>
        <v>4</v>
      </c>
      <c r="C63967" s="2">
        <v>19</v>
      </c>
      <c r="D63967" s="2">
        <v>2023</v>
      </c>
      <c r="E63967" s="2">
        <v>5</v>
      </c>
      <c r="F63967" s="16">
        <v>1.9523803999999978E-2</v>
      </c>
    </row>
    <row r="63968" spans="1:6" x14ac:dyDescent="0.2">
      <c r="A63968" t="s">
        <v>3</v>
      </c>
      <c r="B63968" s="2">
        <v>4</v>
      </c>
      <c r="C63968" s="2">
        <v>19</v>
      </c>
      <c r="D63968" s="2">
        <v>2023</v>
      </c>
      <c r="E63968" s="2">
        <v>6</v>
      </c>
      <c r="F63968" s="16">
        <v>1.971932799999998E-2</v>
      </c>
    </row>
    <row r="63969" spans="1:6" x14ac:dyDescent="0.2">
      <c r="A63969" t="s">
        <v>3</v>
      </c>
      <c r="B63969" s="2">
        <v>4</v>
      </c>
      <c r="C63969" s="2">
        <v>19</v>
      </c>
      <c r="D63969" s="2">
        <v>2023</v>
      </c>
      <c r="E63969" s="2">
        <v>7</v>
      </c>
      <c r="F63969" s="16">
        <v>1.8417467999999992E-2</v>
      </c>
    </row>
    <row r="63970" spans="1:6" x14ac:dyDescent="0.2">
      <c r="A63970" t="s">
        <v>3</v>
      </c>
      <c r="B63970" s="2">
        <v>4</v>
      </c>
      <c r="C63970" s="2">
        <v>19</v>
      </c>
      <c r="D63970" s="2">
        <v>2023</v>
      </c>
      <c r="E63970" s="2">
        <v>8</v>
      </c>
      <c r="F63970" s="16">
        <v>1.8387100999999961E-2</v>
      </c>
    </row>
    <row r="63971" spans="1:6" x14ac:dyDescent="0.2">
      <c r="A63971" t="s">
        <v>3</v>
      </c>
      <c r="B63971" s="2">
        <v>4</v>
      </c>
      <c r="C63971" s="2">
        <v>19</v>
      </c>
      <c r="D63971" s="2">
        <v>2023</v>
      </c>
      <c r="E63971" s="2">
        <v>9</v>
      </c>
      <c r="F63971" s="16">
        <v>1.8267060000000002E-2</v>
      </c>
    </row>
    <row r="63972" spans="1:6" x14ac:dyDescent="0.2">
      <c r="A63972" t="s">
        <v>3</v>
      </c>
      <c r="B63972" s="2">
        <v>4</v>
      </c>
      <c r="C63972" s="2">
        <v>19</v>
      </c>
      <c r="D63972" s="2">
        <v>2023</v>
      </c>
      <c r="E63972" s="2">
        <v>10</v>
      </c>
      <c r="F63972" s="16">
        <v>1.9616301000000003E-2</v>
      </c>
    </row>
    <row r="63973" spans="1:6" x14ac:dyDescent="0.2">
      <c r="A63973" t="s">
        <v>3</v>
      </c>
      <c r="B63973" s="2">
        <v>4</v>
      </c>
      <c r="C63973" s="2">
        <v>19</v>
      </c>
      <c r="D63973" s="2">
        <v>2023</v>
      </c>
      <c r="E63973" s="2">
        <v>11</v>
      </c>
      <c r="F63973" s="16">
        <v>1.9303676000000047E-2</v>
      </c>
    </row>
    <row r="63974" spans="1:6" x14ac:dyDescent="0.2">
      <c r="A63974" t="s">
        <v>3</v>
      </c>
      <c r="B63974" s="2">
        <v>4</v>
      </c>
      <c r="C63974" s="2">
        <v>19</v>
      </c>
      <c r="D63974" s="2">
        <v>2023</v>
      </c>
      <c r="E63974" s="2">
        <v>12</v>
      </c>
      <c r="F63974" s="16">
        <v>1.9469725999999965E-2</v>
      </c>
    </row>
    <row r="63975" spans="1:6" x14ac:dyDescent="0.2">
      <c r="A63975" t="s">
        <v>3</v>
      </c>
      <c r="B63975" s="2">
        <v>4</v>
      </c>
      <c r="C63975" s="2">
        <v>19</v>
      </c>
      <c r="D63975" s="2">
        <v>2023</v>
      </c>
      <c r="E63975" s="2">
        <v>13</v>
      </c>
      <c r="F63975" s="16">
        <v>1.9199595999999985E-2</v>
      </c>
    </row>
    <row r="63976" spans="1:6" x14ac:dyDescent="0.2">
      <c r="A63976" t="s">
        <v>3</v>
      </c>
      <c r="B63976" s="2">
        <v>4</v>
      </c>
      <c r="C63976" s="2">
        <v>19</v>
      </c>
      <c r="D63976" s="2">
        <v>2023</v>
      </c>
      <c r="E63976" s="2">
        <v>14</v>
      </c>
      <c r="F63976" s="16">
        <v>1.9924586999999994E-2</v>
      </c>
    </row>
    <row r="63977" spans="1:6" x14ac:dyDescent="0.2">
      <c r="A63977" t="s">
        <v>3</v>
      </c>
      <c r="B63977" s="2">
        <v>4</v>
      </c>
      <c r="C63977" s="2">
        <v>19</v>
      </c>
      <c r="D63977" s="2">
        <v>2023</v>
      </c>
      <c r="E63977" s="2">
        <v>15</v>
      </c>
      <c r="F63977" s="16">
        <v>1.9795105000000035E-2</v>
      </c>
    </row>
    <row r="63978" spans="1:6" x14ac:dyDescent="0.2">
      <c r="A63978" t="s">
        <v>3</v>
      </c>
      <c r="B63978" s="2">
        <v>4</v>
      </c>
      <c r="C63978" s="2">
        <v>19</v>
      </c>
      <c r="D63978" s="2">
        <v>2023</v>
      </c>
      <c r="E63978" s="2">
        <v>16</v>
      </c>
      <c r="F63978" s="16">
        <v>2.0934553000000022E-2</v>
      </c>
    </row>
    <row r="63979" spans="1:6" x14ac:dyDescent="0.2">
      <c r="A63979" t="s">
        <v>3</v>
      </c>
      <c r="B63979" s="2">
        <v>4</v>
      </c>
      <c r="C63979" s="2">
        <v>19</v>
      </c>
      <c r="D63979" s="2">
        <v>2023</v>
      </c>
      <c r="E63979" s="2">
        <v>17</v>
      </c>
      <c r="F63979" s="16">
        <v>2.0395085999999951E-2</v>
      </c>
    </row>
    <row r="63980" spans="1:6" x14ac:dyDescent="0.2">
      <c r="A63980" t="s">
        <v>3</v>
      </c>
      <c r="B63980" s="2">
        <v>4</v>
      </c>
      <c r="C63980" s="2">
        <v>19</v>
      </c>
      <c r="D63980" s="2">
        <v>2023</v>
      </c>
      <c r="E63980" s="2">
        <v>18</v>
      </c>
      <c r="F63980" s="16">
        <v>2.0880604999999997E-2</v>
      </c>
    </row>
    <row r="63981" spans="1:6" x14ac:dyDescent="0.2">
      <c r="A63981" t="s">
        <v>3</v>
      </c>
      <c r="B63981" s="2">
        <v>4</v>
      </c>
      <c r="C63981" s="2">
        <v>19</v>
      </c>
      <c r="D63981" s="2">
        <v>2023</v>
      </c>
      <c r="E63981" s="2">
        <v>19</v>
      </c>
      <c r="F63981" s="16">
        <v>2.028156400000003E-2</v>
      </c>
    </row>
    <row r="63982" spans="1:6" x14ac:dyDescent="0.2">
      <c r="A63982" t="s">
        <v>3</v>
      </c>
      <c r="B63982" s="2">
        <v>4</v>
      </c>
      <c r="C63982" s="2">
        <v>19</v>
      </c>
      <c r="D63982" s="2">
        <v>2023</v>
      </c>
      <c r="E63982" s="2">
        <v>20</v>
      </c>
      <c r="F63982" s="16">
        <v>1.8903086000000013E-2</v>
      </c>
    </row>
    <row r="63983" spans="1:6" x14ac:dyDescent="0.2">
      <c r="A63983" t="s">
        <v>3</v>
      </c>
      <c r="B63983" s="2">
        <v>4</v>
      </c>
      <c r="C63983" s="2">
        <v>19</v>
      </c>
      <c r="D63983" s="2">
        <v>2023</v>
      </c>
      <c r="E63983" s="2">
        <v>21</v>
      </c>
      <c r="F63983" s="16">
        <v>1.9510142000000008E-2</v>
      </c>
    </row>
    <row r="63984" spans="1:6" x14ac:dyDescent="0.2">
      <c r="A63984" t="s">
        <v>3</v>
      </c>
      <c r="B63984" s="2">
        <v>4</v>
      </c>
      <c r="C63984" s="2">
        <v>19</v>
      </c>
      <c r="D63984" s="2">
        <v>2023</v>
      </c>
      <c r="E63984" s="2">
        <v>22</v>
      </c>
      <c r="F63984" s="16">
        <v>1.8956661000000041E-2</v>
      </c>
    </row>
    <row r="63985" spans="1:6" x14ac:dyDescent="0.2">
      <c r="A63985" t="s">
        <v>3</v>
      </c>
      <c r="B63985" s="2">
        <v>4</v>
      </c>
      <c r="C63985" s="2">
        <v>19</v>
      </c>
      <c r="D63985" s="2">
        <v>2023</v>
      </c>
      <c r="E63985" s="2">
        <v>23</v>
      </c>
      <c r="F63985" s="16">
        <v>2.0931845999999976E-2</v>
      </c>
    </row>
    <row r="63986" spans="1:6" x14ac:dyDescent="0.2">
      <c r="A63986" t="s">
        <v>3</v>
      </c>
      <c r="B63986" s="2">
        <v>4</v>
      </c>
      <c r="C63986" s="2">
        <v>19</v>
      </c>
      <c r="D63986" s="2">
        <v>2023</v>
      </c>
      <c r="E63986" s="2">
        <v>24</v>
      </c>
      <c r="F63986" s="16">
        <v>1.9866410000000001E-2</v>
      </c>
    </row>
    <row r="63987" spans="1:6" x14ac:dyDescent="0.2">
      <c r="A63987" t="s">
        <v>3</v>
      </c>
      <c r="B63987" s="2">
        <v>4</v>
      </c>
      <c r="C63987" s="2">
        <v>20</v>
      </c>
      <c r="D63987" s="2">
        <v>2023</v>
      </c>
      <c r="E63987" s="2">
        <v>1</v>
      </c>
      <c r="F63987" s="16">
        <v>2.1404344999999991E-2</v>
      </c>
    </row>
    <row r="63988" spans="1:6" x14ac:dyDescent="0.2">
      <c r="A63988" t="s">
        <v>3</v>
      </c>
      <c r="B63988" s="2">
        <v>4</v>
      </c>
      <c r="C63988" s="2">
        <v>20</v>
      </c>
      <c r="D63988" s="2">
        <v>2023</v>
      </c>
      <c r="E63988" s="2">
        <v>2</v>
      </c>
      <c r="F63988" s="16">
        <v>2.0782651999999957E-2</v>
      </c>
    </row>
    <row r="63989" spans="1:6" x14ac:dyDescent="0.2">
      <c r="A63989" t="s">
        <v>3</v>
      </c>
      <c r="B63989" s="2">
        <v>4</v>
      </c>
      <c r="C63989" s="2">
        <v>20</v>
      </c>
      <c r="D63989" s="2">
        <v>2023</v>
      </c>
      <c r="E63989" s="2">
        <v>3</v>
      </c>
      <c r="F63989" s="16">
        <v>2.1711655000000052E-2</v>
      </c>
    </row>
    <row r="63990" spans="1:6" x14ac:dyDescent="0.2">
      <c r="A63990" t="s">
        <v>3</v>
      </c>
      <c r="B63990" s="2">
        <v>4</v>
      </c>
      <c r="C63990" s="2">
        <v>20</v>
      </c>
      <c r="D63990" s="2">
        <v>2023</v>
      </c>
      <c r="E63990" s="2">
        <v>4</v>
      </c>
      <c r="F63990" s="16">
        <v>2.1769337000000055E-2</v>
      </c>
    </row>
    <row r="63991" spans="1:6" x14ac:dyDescent="0.2">
      <c r="A63991" t="s">
        <v>3</v>
      </c>
      <c r="B63991" s="2">
        <v>4</v>
      </c>
      <c r="C63991" s="2">
        <v>20</v>
      </c>
      <c r="D63991" s="2">
        <v>2023</v>
      </c>
      <c r="E63991" s="2">
        <v>5</v>
      </c>
      <c r="F63991" s="16">
        <v>2.0099843000000006E-2</v>
      </c>
    </row>
    <row r="63992" spans="1:6" x14ac:dyDescent="0.2">
      <c r="A63992" t="s">
        <v>3</v>
      </c>
      <c r="B63992" s="2">
        <v>4</v>
      </c>
      <c r="C63992" s="2">
        <v>20</v>
      </c>
      <c r="D63992" s="2">
        <v>2023</v>
      </c>
      <c r="E63992" s="2">
        <v>6</v>
      </c>
      <c r="F63992" s="16">
        <v>1.9785323000000021E-2</v>
      </c>
    </row>
    <row r="63993" spans="1:6" x14ac:dyDescent="0.2">
      <c r="A63993" t="s">
        <v>3</v>
      </c>
      <c r="B63993" s="2">
        <v>4</v>
      </c>
      <c r="C63993" s="2">
        <v>20</v>
      </c>
      <c r="D63993" s="2">
        <v>2023</v>
      </c>
      <c r="E63993" s="2">
        <v>7</v>
      </c>
      <c r="F63993" s="16">
        <v>1.9461359000000011E-2</v>
      </c>
    </row>
    <row r="63994" spans="1:6" x14ac:dyDescent="0.2">
      <c r="A63994" t="s">
        <v>3</v>
      </c>
      <c r="B63994" s="2">
        <v>4</v>
      </c>
      <c r="C63994" s="2">
        <v>20</v>
      </c>
      <c r="D63994" s="2">
        <v>2023</v>
      </c>
      <c r="E63994" s="2">
        <v>8</v>
      </c>
      <c r="F63994" s="16">
        <v>1.8399089999999951E-2</v>
      </c>
    </row>
    <row r="63995" spans="1:6" x14ac:dyDescent="0.2">
      <c r="A63995" t="s">
        <v>3</v>
      </c>
      <c r="B63995" s="2">
        <v>4</v>
      </c>
      <c r="C63995" s="2">
        <v>20</v>
      </c>
      <c r="D63995" s="2">
        <v>2023</v>
      </c>
      <c r="E63995" s="2">
        <v>9</v>
      </c>
      <c r="F63995" s="16">
        <v>1.9728761999999955E-2</v>
      </c>
    </row>
    <row r="63996" spans="1:6" x14ac:dyDescent="0.2">
      <c r="A63996" t="s">
        <v>3</v>
      </c>
      <c r="B63996" s="2">
        <v>4</v>
      </c>
      <c r="C63996" s="2">
        <v>20</v>
      </c>
      <c r="D63996" s="2">
        <v>2023</v>
      </c>
      <c r="E63996" s="2">
        <v>10</v>
      </c>
      <c r="F63996" s="16">
        <v>1.9237633000000032E-2</v>
      </c>
    </row>
    <row r="63997" spans="1:6" x14ac:dyDescent="0.2">
      <c r="A63997" t="s">
        <v>3</v>
      </c>
      <c r="B63997" s="2">
        <v>4</v>
      </c>
      <c r="C63997" s="2">
        <v>20</v>
      </c>
      <c r="D63997" s="2">
        <v>2023</v>
      </c>
      <c r="E63997" s="2">
        <v>11</v>
      </c>
      <c r="F63997" s="16">
        <v>2.0435685000000037E-2</v>
      </c>
    </row>
    <row r="63998" spans="1:6" x14ac:dyDescent="0.2">
      <c r="A63998" t="s">
        <v>3</v>
      </c>
      <c r="B63998" s="2">
        <v>4</v>
      </c>
      <c r="C63998" s="2">
        <v>20</v>
      </c>
      <c r="D63998" s="2">
        <v>2023</v>
      </c>
      <c r="E63998" s="2">
        <v>12</v>
      </c>
      <c r="F63998" s="16">
        <v>2.0125868000000047E-2</v>
      </c>
    </row>
    <row r="63999" spans="1:6" x14ac:dyDescent="0.2">
      <c r="A63999" t="s">
        <v>3</v>
      </c>
      <c r="B63999" s="2">
        <v>4</v>
      </c>
      <c r="C63999" s="2">
        <v>20</v>
      </c>
      <c r="D63999" s="2">
        <v>2023</v>
      </c>
      <c r="E63999" s="2">
        <v>13</v>
      </c>
      <c r="F63999" s="16">
        <v>2.0299195999999964E-2</v>
      </c>
    </row>
    <row r="64000" spans="1:6" x14ac:dyDescent="0.2">
      <c r="A64000" t="s">
        <v>3</v>
      </c>
      <c r="B64000" s="2">
        <v>4</v>
      </c>
      <c r="C64000" s="2">
        <v>20</v>
      </c>
      <c r="D64000" s="2">
        <v>2023</v>
      </c>
      <c r="E64000" s="2">
        <v>14</v>
      </c>
      <c r="F64000" s="16">
        <v>1.9749086999999999E-2</v>
      </c>
    </row>
    <row r="64001" spans="1:6" x14ac:dyDescent="0.2">
      <c r="A64001" t="s">
        <v>3</v>
      </c>
      <c r="B64001" s="2">
        <v>4</v>
      </c>
      <c r="C64001" s="2">
        <v>20</v>
      </c>
      <c r="D64001" s="2">
        <v>2023</v>
      </c>
      <c r="E64001" s="2">
        <v>15</v>
      </c>
      <c r="F64001" s="16">
        <v>2.0073973999999994E-2</v>
      </c>
    </row>
    <row r="64002" spans="1:6" x14ac:dyDescent="0.2">
      <c r="A64002" t="s">
        <v>3</v>
      </c>
      <c r="B64002" s="2">
        <v>4</v>
      </c>
      <c r="C64002" s="2">
        <v>20</v>
      </c>
      <c r="D64002" s="2">
        <v>2023</v>
      </c>
      <c r="E64002" s="2">
        <v>16</v>
      </c>
      <c r="F64002" s="16">
        <v>2.0572596000000054E-2</v>
      </c>
    </row>
    <row r="64003" spans="1:6" x14ac:dyDescent="0.2">
      <c r="A64003" t="s">
        <v>3</v>
      </c>
      <c r="B64003" s="2">
        <v>4</v>
      </c>
      <c r="C64003" s="2">
        <v>20</v>
      </c>
      <c r="D64003" s="2">
        <v>2023</v>
      </c>
      <c r="E64003" s="2">
        <v>17</v>
      </c>
      <c r="F64003" s="16">
        <v>2.0214163999999979E-2</v>
      </c>
    </row>
    <row r="64004" spans="1:6" x14ac:dyDescent="0.2">
      <c r="A64004" t="s">
        <v>3</v>
      </c>
      <c r="B64004" s="2">
        <v>4</v>
      </c>
      <c r="C64004" s="2">
        <v>20</v>
      </c>
      <c r="D64004" s="2">
        <v>2023</v>
      </c>
      <c r="E64004" s="2">
        <v>18</v>
      </c>
      <c r="F64004" s="16">
        <v>1.9271802999999976E-2</v>
      </c>
    </row>
    <row r="64005" spans="1:6" x14ac:dyDescent="0.2">
      <c r="A64005" t="s">
        <v>3</v>
      </c>
      <c r="B64005" s="2">
        <v>4</v>
      </c>
      <c r="C64005" s="2">
        <v>20</v>
      </c>
      <c r="D64005" s="2">
        <v>2023</v>
      </c>
      <c r="E64005" s="2">
        <v>19</v>
      </c>
      <c r="F64005" s="16">
        <v>1.9175869999999984E-2</v>
      </c>
    </row>
    <row r="64006" spans="1:6" x14ac:dyDescent="0.2">
      <c r="A64006" t="s">
        <v>3</v>
      </c>
      <c r="B64006" s="2">
        <v>4</v>
      </c>
      <c r="C64006" s="2">
        <v>20</v>
      </c>
      <c r="D64006" s="2">
        <v>2023</v>
      </c>
      <c r="E64006" s="2">
        <v>20</v>
      </c>
      <c r="F64006" s="16">
        <v>1.8863150000000051E-2</v>
      </c>
    </row>
    <row r="64007" spans="1:6" x14ac:dyDescent="0.2">
      <c r="A64007" t="s">
        <v>3</v>
      </c>
      <c r="B64007" s="2">
        <v>4</v>
      </c>
      <c r="C64007" s="2">
        <v>20</v>
      </c>
      <c r="D64007" s="2">
        <v>2023</v>
      </c>
      <c r="E64007" s="2">
        <v>21</v>
      </c>
      <c r="F64007" s="16">
        <v>1.8904040000000011E-2</v>
      </c>
    </row>
    <row r="64008" spans="1:6" x14ac:dyDescent="0.2">
      <c r="A64008" t="s">
        <v>3</v>
      </c>
      <c r="B64008" s="2">
        <v>4</v>
      </c>
      <c r="C64008" s="2">
        <v>20</v>
      </c>
      <c r="D64008" s="2">
        <v>2023</v>
      </c>
      <c r="E64008" s="2">
        <v>22</v>
      </c>
      <c r="F64008" s="16">
        <v>1.9472971999999977E-2</v>
      </c>
    </row>
    <row r="64009" spans="1:6" x14ac:dyDescent="0.2">
      <c r="A64009" t="s">
        <v>3</v>
      </c>
      <c r="B64009" s="2">
        <v>4</v>
      </c>
      <c r="C64009" s="2">
        <v>20</v>
      </c>
      <c r="D64009" s="2">
        <v>2023</v>
      </c>
      <c r="E64009" s="2">
        <v>23</v>
      </c>
      <c r="F64009" s="16">
        <v>2.0678455999999956E-2</v>
      </c>
    </row>
    <row r="64010" spans="1:6" x14ac:dyDescent="0.2">
      <c r="A64010" t="s">
        <v>3</v>
      </c>
      <c r="B64010" s="2">
        <v>4</v>
      </c>
      <c r="C64010" s="2">
        <v>20</v>
      </c>
      <c r="D64010" s="2">
        <v>2023</v>
      </c>
      <c r="E64010" s="2">
        <v>24</v>
      </c>
      <c r="F64010" s="16">
        <v>1.9960082999999962E-2</v>
      </c>
    </row>
    <row r="64011" spans="1:6" x14ac:dyDescent="0.2">
      <c r="A64011" t="s">
        <v>3</v>
      </c>
      <c r="B64011" s="2">
        <v>4</v>
      </c>
      <c r="C64011" s="2">
        <v>21</v>
      </c>
      <c r="D64011" s="2">
        <v>2023</v>
      </c>
      <c r="E64011" s="2">
        <v>1</v>
      </c>
      <c r="F64011" s="16">
        <v>2.2212977999999994E-2</v>
      </c>
    </row>
    <row r="64012" spans="1:6" x14ac:dyDescent="0.2">
      <c r="A64012" t="s">
        <v>3</v>
      </c>
      <c r="B64012" s="2">
        <v>4</v>
      </c>
      <c r="C64012" s="2">
        <v>21</v>
      </c>
      <c r="D64012" s="2">
        <v>2023</v>
      </c>
      <c r="E64012" s="2">
        <v>2</v>
      </c>
      <c r="F64012" s="16">
        <v>2.1954644000000023E-2</v>
      </c>
    </row>
    <row r="64013" spans="1:6" x14ac:dyDescent="0.2">
      <c r="A64013" t="s">
        <v>3</v>
      </c>
      <c r="B64013" s="2">
        <v>4</v>
      </c>
      <c r="C64013" s="2">
        <v>21</v>
      </c>
      <c r="D64013" s="2">
        <v>2023</v>
      </c>
      <c r="E64013" s="2">
        <v>3</v>
      </c>
      <c r="F64013" s="16">
        <v>2.2936943000000043E-2</v>
      </c>
    </row>
    <row r="64014" spans="1:6" x14ac:dyDescent="0.2">
      <c r="A64014" t="s">
        <v>3</v>
      </c>
      <c r="B64014" s="2">
        <v>4</v>
      </c>
      <c r="C64014" s="2">
        <v>21</v>
      </c>
      <c r="D64014" s="2">
        <v>2023</v>
      </c>
      <c r="E64014" s="2">
        <v>4</v>
      </c>
      <c r="F64014" s="16">
        <v>2.3984455000000016E-2</v>
      </c>
    </row>
    <row r="64015" spans="1:6" x14ac:dyDescent="0.2">
      <c r="A64015" t="s">
        <v>3</v>
      </c>
      <c r="B64015" s="2">
        <v>4</v>
      </c>
      <c r="C64015" s="2">
        <v>21</v>
      </c>
      <c r="D64015" s="2">
        <v>2023</v>
      </c>
      <c r="E64015" s="2">
        <v>5</v>
      </c>
      <c r="F64015" s="16">
        <v>2.1159224000000032E-2</v>
      </c>
    </row>
    <row r="64016" spans="1:6" x14ac:dyDescent="0.2">
      <c r="A64016" t="s">
        <v>3</v>
      </c>
      <c r="B64016" s="2">
        <v>4</v>
      </c>
      <c r="C64016" s="2">
        <v>21</v>
      </c>
      <c r="D64016" s="2">
        <v>2023</v>
      </c>
      <c r="E64016" s="2">
        <v>6</v>
      </c>
      <c r="F64016" s="16">
        <v>2.1611051000000048E-2</v>
      </c>
    </row>
    <row r="64017" spans="1:6" x14ac:dyDescent="0.2">
      <c r="A64017" t="s">
        <v>3</v>
      </c>
      <c r="B64017" s="2">
        <v>4</v>
      </c>
      <c r="C64017" s="2">
        <v>21</v>
      </c>
      <c r="D64017" s="2">
        <v>2023</v>
      </c>
      <c r="E64017" s="2">
        <v>7</v>
      </c>
      <c r="F64017" s="16">
        <v>1.9566166000000051E-2</v>
      </c>
    </row>
    <row r="64018" spans="1:6" x14ac:dyDescent="0.2">
      <c r="A64018" t="s">
        <v>3</v>
      </c>
      <c r="B64018" s="2">
        <v>4</v>
      </c>
      <c r="C64018" s="2">
        <v>21</v>
      </c>
      <c r="D64018" s="2">
        <v>2023</v>
      </c>
      <c r="E64018" s="2">
        <v>8</v>
      </c>
      <c r="F64018" s="16">
        <v>1.8650438999999963E-2</v>
      </c>
    </row>
    <row r="64019" spans="1:6" x14ac:dyDescent="0.2">
      <c r="A64019" t="s">
        <v>3</v>
      </c>
      <c r="B64019" s="2">
        <v>4</v>
      </c>
      <c r="C64019" s="2">
        <v>21</v>
      </c>
      <c r="D64019" s="2">
        <v>2023</v>
      </c>
      <c r="E64019" s="2">
        <v>9</v>
      </c>
      <c r="F64019" s="16">
        <v>1.808301999999995E-2</v>
      </c>
    </row>
    <row r="64020" spans="1:6" x14ac:dyDescent="0.2">
      <c r="A64020" t="s">
        <v>3</v>
      </c>
      <c r="B64020" s="2">
        <v>4</v>
      </c>
      <c r="C64020" s="2">
        <v>21</v>
      </c>
      <c r="D64020" s="2">
        <v>2023</v>
      </c>
      <c r="E64020" s="2">
        <v>10</v>
      </c>
      <c r="F64020" s="16">
        <v>1.8761949000000055E-2</v>
      </c>
    </row>
    <row r="64021" spans="1:6" x14ac:dyDescent="0.2">
      <c r="A64021" t="s">
        <v>3</v>
      </c>
      <c r="B64021" s="2">
        <v>4</v>
      </c>
      <c r="C64021" s="2">
        <v>21</v>
      </c>
      <c r="D64021" s="2">
        <v>2023</v>
      </c>
      <c r="E64021" s="2">
        <v>11</v>
      </c>
      <c r="F64021" s="16">
        <v>1.8879408999999958E-2</v>
      </c>
    </row>
    <row r="64022" spans="1:6" x14ac:dyDescent="0.2">
      <c r="A64022" t="s">
        <v>3</v>
      </c>
      <c r="B64022" s="2">
        <v>4</v>
      </c>
      <c r="C64022" s="2">
        <v>21</v>
      </c>
      <c r="D64022" s="2">
        <v>2023</v>
      </c>
      <c r="E64022" s="2">
        <v>12</v>
      </c>
      <c r="F64022" s="16">
        <v>1.8347789999999975E-2</v>
      </c>
    </row>
    <row r="64023" spans="1:6" x14ac:dyDescent="0.2">
      <c r="A64023" t="s">
        <v>3</v>
      </c>
      <c r="B64023" s="2">
        <v>4</v>
      </c>
      <c r="C64023" s="2">
        <v>21</v>
      </c>
      <c r="D64023" s="2">
        <v>2023</v>
      </c>
      <c r="E64023" s="2">
        <v>13</v>
      </c>
      <c r="F64023" s="16">
        <v>1.9010873000000039E-2</v>
      </c>
    </row>
    <row r="64024" spans="1:6" x14ac:dyDescent="0.2">
      <c r="A64024" t="s">
        <v>3</v>
      </c>
      <c r="B64024" s="2">
        <v>4</v>
      </c>
      <c r="C64024" s="2">
        <v>21</v>
      </c>
      <c r="D64024" s="2">
        <v>2023</v>
      </c>
      <c r="E64024" s="2">
        <v>14</v>
      </c>
      <c r="F64024" s="16">
        <v>1.8730801999999991E-2</v>
      </c>
    </row>
    <row r="64025" spans="1:6" x14ac:dyDescent="0.2">
      <c r="A64025" t="s">
        <v>3</v>
      </c>
      <c r="B64025" s="2">
        <v>4</v>
      </c>
      <c r="C64025" s="2">
        <v>21</v>
      </c>
      <c r="D64025" s="2">
        <v>2023</v>
      </c>
      <c r="E64025" s="2">
        <v>15</v>
      </c>
      <c r="F64025" s="16">
        <v>1.9615040000000028E-2</v>
      </c>
    </row>
    <row r="64026" spans="1:6" x14ac:dyDescent="0.2">
      <c r="A64026" t="s">
        <v>3</v>
      </c>
      <c r="B64026" s="2">
        <v>4</v>
      </c>
      <c r="C64026" s="2">
        <v>21</v>
      </c>
      <c r="D64026" s="2">
        <v>2023</v>
      </c>
      <c r="E64026" s="2">
        <v>16</v>
      </c>
      <c r="F64026" s="16">
        <v>1.5556086000000025E-2</v>
      </c>
    </row>
    <row r="64027" spans="1:6" x14ac:dyDescent="0.2">
      <c r="A64027" t="s">
        <v>3</v>
      </c>
      <c r="B64027" s="2">
        <v>4</v>
      </c>
      <c r="C64027" s="2">
        <v>21</v>
      </c>
      <c r="D64027" s="2">
        <v>2023</v>
      </c>
      <c r="E64027" s="2">
        <v>17</v>
      </c>
      <c r="F64027" s="16">
        <v>1.8468375999999953E-2</v>
      </c>
    </row>
    <row r="64028" spans="1:6" x14ac:dyDescent="0.2">
      <c r="A64028" t="s">
        <v>3</v>
      </c>
      <c r="B64028" s="2">
        <v>4</v>
      </c>
      <c r="C64028" s="2">
        <v>21</v>
      </c>
      <c r="D64028" s="2">
        <v>2023</v>
      </c>
      <c r="E64028" s="2">
        <v>18</v>
      </c>
      <c r="F64028" s="16">
        <v>1.8877385000000024E-2</v>
      </c>
    </row>
    <row r="64029" spans="1:6" x14ac:dyDescent="0.2">
      <c r="A64029" t="s">
        <v>3</v>
      </c>
      <c r="B64029" s="2">
        <v>4</v>
      </c>
      <c r="C64029" s="2">
        <v>21</v>
      </c>
      <c r="D64029" s="2">
        <v>2023</v>
      </c>
      <c r="E64029" s="2">
        <v>19</v>
      </c>
      <c r="F64029" s="16">
        <v>1.8283052999999994E-2</v>
      </c>
    </row>
    <row r="64030" spans="1:6" x14ac:dyDescent="0.2">
      <c r="A64030" t="s">
        <v>3</v>
      </c>
      <c r="B64030" s="2">
        <v>4</v>
      </c>
      <c r="C64030" s="2">
        <v>21</v>
      </c>
      <c r="D64030" s="2">
        <v>2023</v>
      </c>
      <c r="E64030" s="2">
        <v>20</v>
      </c>
      <c r="F64030" s="16">
        <v>1.8327381999999948E-2</v>
      </c>
    </row>
    <row r="64031" spans="1:6" x14ac:dyDescent="0.2">
      <c r="A64031" t="s">
        <v>3</v>
      </c>
      <c r="B64031" s="2">
        <v>4</v>
      </c>
      <c r="C64031" s="2">
        <v>21</v>
      </c>
      <c r="D64031" s="2">
        <v>2023</v>
      </c>
      <c r="E64031" s="2">
        <v>21</v>
      </c>
      <c r="F64031" s="16">
        <v>1.9393128000000037E-2</v>
      </c>
    </row>
    <row r="64032" spans="1:6" x14ac:dyDescent="0.2">
      <c r="A64032" t="s">
        <v>3</v>
      </c>
      <c r="B64032" s="2">
        <v>4</v>
      </c>
      <c r="C64032" s="2">
        <v>21</v>
      </c>
      <c r="D64032" s="2">
        <v>2023</v>
      </c>
      <c r="E64032" s="2">
        <v>22</v>
      </c>
      <c r="F64032" s="16">
        <v>1.8195121999999953E-2</v>
      </c>
    </row>
    <row r="64033" spans="1:6" x14ac:dyDescent="0.2">
      <c r="A64033" t="s">
        <v>3</v>
      </c>
      <c r="B64033" s="2">
        <v>4</v>
      </c>
      <c r="C64033" s="2">
        <v>21</v>
      </c>
      <c r="D64033" s="2">
        <v>2023</v>
      </c>
      <c r="E64033" s="2">
        <v>23</v>
      </c>
      <c r="F64033" s="16">
        <v>1.9679526000000003E-2</v>
      </c>
    </row>
    <row r="64034" spans="1:6" x14ac:dyDescent="0.2">
      <c r="A64034" t="s">
        <v>3</v>
      </c>
      <c r="B64034" s="2">
        <v>4</v>
      </c>
      <c r="C64034" s="2">
        <v>21</v>
      </c>
      <c r="D64034" s="2">
        <v>2023</v>
      </c>
      <c r="E64034" s="2">
        <v>24</v>
      </c>
      <c r="F64034" s="16">
        <v>2.1034061000000048E-2</v>
      </c>
    </row>
    <row r="64035" spans="1:6" x14ac:dyDescent="0.2">
      <c r="A64035" t="s">
        <v>3</v>
      </c>
      <c r="B64035" s="2">
        <v>4</v>
      </c>
      <c r="C64035" s="2">
        <v>22</v>
      </c>
      <c r="D64035" s="2">
        <v>2023</v>
      </c>
      <c r="E64035" s="2">
        <v>1</v>
      </c>
      <c r="F64035" s="16">
        <v>2.0260593000000049E-2</v>
      </c>
    </row>
    <row r="64036" spans="1:6" x14ac:dyDescent="0.2">
      <c r="A64036" t="s">
        <v>3</v>
      </c>
      <c r="B64036" s="2">
        <v>4</v>
      </c>
      <c r="C64036" s="2">
        <v>22</v>
      </c>
      <c r="D64036" s="2">
        <v>2023</v>
      </c>
      <c r="E64036" s="2">
        <v>2</v>
      </c>
      <c r="F64036" s="16">
        <v>1.9790785999999949E-2</v>
      </c>
    </row>
    <row r="64037" spans="1:6" x14ac:dyDescent="0.2">
      <c r="A64037" t="s">
        <v>3</v>
      </c>
      <c r="B64037" s="2">
        <v>4</v>
      </c>
      <c r="C64037" s="2">
        <v>22</v>
      </c>
      <c r="D64037" s="2">
        <v>2023</v>
      </c>
      <c r="E64037" s="2">
        <v>3</v>
      </c>
      <c r="F64037" s="16">
        <v>2.1460535999999975E-2</v>
      </c>
    </row>
    <row r="64038" spans="1:6" x14ac:dyDescent="0.2">
      <c r="A64038" t="s">
        <v>3</v>
      </c>
      <c r="B64038" s="2">
        <v>4</v>
      </c>
      <c r="C64038" s="2">
        <v>22</v>
      </c>
      <c r="D64038" s="2">
        <v>2023</v>
      </c>
      <c r="E64038" s="2">
        <v>4</v>
      </c>
      <c r="F64038" s="16">
        <v>2.0523590000000036E-2</v>
      </c>
    </row>
    <row r="64039" spans="1:6" x14ac:dyDescent="0.2">
      <c r="A64039" t="s">
        <v>3</v>
      </c>
      <c r="B64039" s="2">
        <v>4</v>
      </c>
      <c r="C64039" s="2">
        <v>22</v>
      </c>
      <c r="D64039" s="2">
        <v>2023</v>
      </c>
      <c r="E64039" s="2">
        <v>5</v>
      </c>
      <c r="F64039" s="16">
        <v>2.0466164999999981E-2</v>
      </c>
    </row>
    <row r="64040" spans="1:6" x14ac:dyDescent="0.2">
      <c r="A64040" t="s">
        <v>3</v>
      </c>
      <c r="B64040" s="2">
        <v>4</v>
      </c>
      <c r="C64040" s="2">
        <v>22</v>
      </c>
      <c r="D64040" s="2">
        <v>2023</v>
      </c>
      <c r="E64040" s="2">
        <v>6</v>
      </c>
      <c r="F64040" s="16">
        <v>2.1290162000000001E-2</v>
      </c>
    </row>
    <row r="64041" spans="1:6" x14ac:dyDescent="0.2">
      <c r="A64041" t="s">
        <v>3</v>
      </c>
      <c r="B64041" s="2">
        <v>4</v>
      </c>
      <c r="C64041" s="2">
        <v>22</v>
      </c>
      <c r="D64041" s="2">
        <v>2023</v>
      </c>
      <c r="E64041" s="2">
        <v>7</v>
      </c>
      <c r="F64041" s="16">
        <v>2.0024056000000012E-2</v>
      </c>
    </row>
    <row r="64042" spans="1:6" x14ac:dyDescent="0.2">
      <c r="A64042" t="s">
        <v>3</v>
      </c>
      <c r="B64042" s="2">
        <v>4</v>
      </c>
      <c r="C64042" s="2">
        <v>22</v>
      </c>
      <c r="D64042" s="2">
        <v>2023</v>
      </c>
      <c r="E64042" s="2">
        <v>8</v>
      </c>
      <c r="F64042" s="16">
        <v>2.0214859999999946E-2</v>
      </c>
    </row>
    <row r="64043" spans="1:6" x14ac:dyDescent="0.2">
      <c r="A64043" t="s">
        <v>3</v>
      </c>
      <c r="B64043" s="2">
        <v>4</v>
      </c>
      <c r="C64043" s="2">
        <v>22</v>
      </c>
      <c r="D64043" s="2">
        <v>2023</v>
      </c>
      <c r="E64043" s="2">
        <v>9</v>
      </c>
      <c r="F64043" s="16">
        <v>1.9463396999999993E-2</v>
      </c>
    </row>
    <row r="64044" spans="1:6" x14ac:dyDescent="0.2">
      <c r="A64044" t="s">
        <v>3</v>
      </c>
      <c r="B64044" s="2">
        <v>4</v>
      </c>
      <c r="C64044" s="2">
        <v>22</v>
      </c>
      <c r="D64044" s="2">
        <v>2023</v>
      </c>
      <c r="E64044" s="2">
        <v>10</v>
      </c>
      <c r="F64044" s="16">
        <v>1.8583221999999955E-2</v>
      </c>
    </row>
    <row r="64045" spans="1:6" x14ac:dyDescent="0.2">
      <c r="A64045" t="s">
        <v>3</v>
      </c>
      <c r="B64045" s="2">
        <v>4</v>
      </c>
      <c r="C64045" s="2">
        <v>22</v>
      </c>
      <c r="D64045" s="2">
        <v>2023</v>
      </c>
      <c r="E64045" s="2">
        <v>11</v>
      </c>
      <c r="F64045" s="16">
        <v>1.818501699999997E-2</v>
      </c>
    </row>
    <row r="64046" spans="1:6" x14ac:dyDescent="0.2">
      <c r="A64046" t="s">
        <v>3</v>
      </c>
      <c r="B64046" s="2">
        <v>4</v>
      </c>
      <c r="C64046" s="2">
        <v>22</v>
      </c>
      <c r="D64046" s="2">
        <v>2023</v>
      </c>
      <c r="E64046" s="2">
        <v>12</v>
      </c>
      <c r="F64046" s="16">
        <v>1.9574760000000024E-2</v>
      </c>
    </row>
    <row r="64047" spans="1:6" x14ac:dyDescent="0.2">
      <c r="A64047" t="s">
        <v>3</v>
      </c>
      <c r="B64047" s="2">
        <v>4</v>
      </c>
      <c r="C64047" s="2">
        <v>22</v>
      </c>
      <c r="D64047" s="2">
        <v>2023</v>
      </c>
      <c r="E64047" s="2">
        <v>13</v>
      </c>
      <c r="F64047" s="16">
        <v>1.8738188000000044E-2</v>
      </c>
    </row>
    <row r="64048" spans="1:6" x14ac:dyDescent="0.2">
      <c r="A64048" t="s">
        <v>3</v>
      </c>
      <c r="B64048" s="2">
        <v>4</v>
      </c>
      <c r="C64048" s="2">
        <v>22</v>
      </c>
      <c r="D64048" s="2">
        <v>2023</v>
      </c>
      <c r="E64048" s="2">
        <v>14</v>
      </c>
      <c r="F64048" s="16">
        <v>2.0928885000000008E-2</v>
      </c>
    </row>
    <row r="64049" spans="1:6" x14ac:dyDescent="0.2">
      <c r="A64049" t="s">
        <v>3</v>
      </c>
      <c r="B64049" s="2">
        <v>4</v>
      </c>
      <c r="C64049" s="2">
        <v>22</v>
      </c>
      <c r="D64049" s="2">
        <v>2023</v>
      </c>
      <c r="E64049" s="2">
        <v>15</v>
      </c>
      <c r="F64049" s="16">
        <v>2.0662171999999979E-2</v>
      </c>
    </row>
    <row r="64050" spans="1:6" x14ac:dyDescent="0.2">
      <c r="A64050" t="s">
        <v>3</v>
      </c>
      <c r="B64050" s="2">
        <v>4</v>
      </c>
      <c r="C64050" s="2">
        <v>22</v>
      </c>
      <c r="D64050" s="2">
        <v>2023</v>
      </c>
      <c r="E64050" s="2">
        <v>16</v>
      </c>
      <c r="F64050" s="16">
        <v>1.843563199999998E-2</v>
      </c>
    </row>
    <row r="64051" spans="1:6" x14ac:dyDescent="0.2">
      <c r="A64051" t="s">
        <v>3</v>
      </c>
      <c r="B64051" s="2">
        <v>4</v>
      </c>
      <c r="C64051" s="2">
        <v>22</v>
      </c>
      <c r="D64051" s="2">
        <v>2023</v>
      </c>
      <c r="E64051" s="2">
        <v>17</v>
      </c>
      <c r="F64051" s="16">
        <v>2.0433255000000039E-2</v>
      </c>
    </row>
    <row r="64052" spans="1:6" x14ac:dyDescent="0.2">
      <c r="A64052" t="s">
        <v>3</v>
      </c>
      <c r="B64052" s="2">
        <v>4</v>
      </c>
      <c r="C64052" s="2">
        <v>22</v>
      </c>
      <c r="D64052" s="2">
        <v>2023</v>
      </c>
      <c r="E64052" s="2">
        <v>18</v>
      </c>
      <c r="F64052" s="16">
        <v>1.8347201999999951E-2</v>
      </c>
    </row>
    <row r="64053" spans="1:6" x14ac:dyDescent="0.2">
      <c r="A64053" t="s">
        <v>3</v>
      </c>
      <c r="B64053" s="2">
        <v>4</v>
      </c>
      <c r="C64053" s="2">
        <v>22</v>
      </c>
      <c r="D64053" s="2">
        <v>2023</v>
      </c>
      <c r="E64053" s="2">
        <v>19</v>
      </c>
      <c r="F64053" s="16">
        <v>1.8801429000000036E-2</v>
      </c>
    </row>
    <row r="64054" spans="1:6" x14ac:dyDescent="0.2">
      <c r="A64054" t="s">
        <v>3</v>
      </c>
      <c r="B64054" s="2">
        <v>4</v>
      </c>
      <c r="C64054" s="2">
        <v>22</v>
      </c>
      <c r="D64054" s="2">
        <v>2023</v>
      </c>
      <c r="E64054" s="2">
        <v>20</v>
      </c>
      <c r="F64054" s="16">
        <v>1.9635701999999977E-2</v>
      </c>
    </row>
    <row r="64055" spans="1:6" x14ac:dyDescent="0.2">
      <c r="A64055" t="s">
        <v>3</v>
      </c>
      <c r="B64055" s="2">
        <v>4</v>
      </c>
      <c r="C64055" s="2">
        <v>22</v>
      </c>
      <c r="D64055" s="2">
        <v>2023</v>
      </c>
      <c r="E64055" s="2">
        <v>21</v>
      </c>
      <c r="F64055" s="16">
        <v>1.9281236999999951E-2</v>
      </c>
    </row>
    <row r="64056" spans="1:6" x14ac:dyDescent="0.2">
      <c r="A64056" t="s">
        <v>3</v>
      </c>
      <c r="B64056" s="2">
        <v>4</v>
      </c>
      <c r="C64056" s="2">
        <v>22</v>
      </c>
      <c r="D64056" s="2">
        <v>2023</v>
      </c>
      <c r="E64056" s="2">
        <v>22</v>
      </c>
      <c r="F64056" s="16">
        <v>1.9160183999999969E-2</v>
      </c>
    </row>
    <row r="64057" spans="1:6" x14ac:dyDescent="0.2">
      <c r="A64057" t="s">
        <v>3</v>
      </c>
      <c r="B64057" s="2">
        <v>4</v>
      </c>
      <c r="C64057" s="2">
        <v>22</v>
      </c>
      <c r="D64057" s="2">
        <v>2023</v>
      </c>
      <c r="E64057" s="2">
        <v>23</v>
      </c>
      <c r="F64057" s="16">
        <v>1.9618083000000008E-2</v>
      </c>
    </row>
    <row r="64058" spans="1:6" x14ac:dyDescent="0.2">
      <c r="A64058" t="s">
        <v>3</v>
      </c>
      <c r="B64058" s="2">
        <v>4</v>
      </c>
      <c r="C64058" s="2">
        <v>22</v>
      </c>
      <c r="D64058" s="2">
        <v>2023</v>
      </c>
      <c r="E64058" s="2">
        <v>24</v>
      </c>
      <c r="F64058" s="16">
        <v>2.1714840000000013E-2</v>
      </c>
    </row>
    <row r="64059" spans="1:6" x14ac:dyDescent="0.2">
      <c r="A64059" t="s">
        <v>3</v>
      </c>
      <c r="B64059" s="2">
        <v>4</v>
      </c>
      <c r="C64059" s="2">
        <v>23</v>
      </c>
      <c r="D64059" s="2">
        <v>2023</v>
      </c>
      <c r="E64059" s="2">
        <v>1</v>
      </c>
      <c r="F64059" s="16">
        <v>2.3709015999999972E-2</v>
      </c>
    </row>
    <row r="64060" spans="1:6" x14ac:dyDescent="0.2">
      <c r="A64060" t="s">
        <v>3</v>
      </c>
      <c r="B64060" s="2">
        <v>4</v>
      </c>
      <c r="C64060" s="2">
        <v>23</v>
      </c>
      <c r="D64060" s="2">
        <v>2023</v>
      </c>
      <c r="E64060" s="2">
        <v>2</v>
      </c>
      <c r="F64060" s="16">
        <v>2.3862405000000031E-2</v>
      </c>
    </row>
    <row r="64061" spans="1:6" x14ac:dyDescent="0.2">
      <c r="A64061" t="s">
        <v>3</v>
      </c>
      <c r="B64061" s="2">
        <v>4</v>
      </c>
      <c r="C64061" s="2">
        <v>23</v>
      </c>
      <c r="D64061" s="2">
        <v>2023</v>
      </c>
      <c r="E64061" s="2">
        <v>3</v>
      </c>
      <c r="F64061" s="16">
        <v>2.5085703999999986E-2</v>
      </c>
    </row>
    <row r="64062" spans="1:6" x14ac:dyDescent="0.2">
      <c r="A64062" t="s">
        <v>3</v>
      </c>
      <c r="B64062" s="2">
        <v>4</v>
      </c>
      <c r="C64062" s="2">
        <v>23</v>
      </c>
      <c r="D64062" s="2">
        <v>2023</v>
      </c>
      <c r="E64062" s="2">
        <v>4</v>
      </c>
      <c r="F64062" s="16">
        <v>2.4280383999999988E-2</v>
      </c>
    </row>
    <row r="64063" spans="1:6" x14ac:dyDescent="0.2">
      <c r="A64063" t="s">
        <v>3</v>
      </c>
      <c r="B64063" s="2">
        <v>4</v>
      </c>
      <c r="C64063" s="2">
        <v>23</v>
      </c>
      <c r="D64063" s="2">
        <v>2023</v>
      </c>
      <c r="E64063" s="2">
        <v>5</v>
      </c>
      <c r="F64063" s="16">
        <v>2.4808917999999958E-2</v>
      </c>
    </row>
    <row r="64064" spans="1:6" x14ac:dyDescent="0.2">
      <c r="A64064" t="s">
        <v>3</v>
      </c>
      <c r="B64064" s="2">
        <v>4</v>
      </c>
      <c r="C64064" s="2">
        <v>23</v>
      </c>
      <c r="D64064" s="2">
        <v>2023</v>
      </c>
      <c r="E64064" s="2">
        <v>6</v>
      </c>
      <c r="F64064" s="16">
        <v>2.3033815999999985E-2</v>
      </c>
    </row>
    <row r="64065" spans="1:6" x14ac:dyDescent="0.2">
      <c r="A64065" t="s">
        <v>3</v>
      </c>
      <c r="B64065" s="2">
        <v>4</v>
      </c>
      <c r="C64065" s="2">
        <v>23</v>
      </c>
      <c r="D64065" s="2">
        <v>2023</v>
      </c>
      <c r="E64065" s="2">
        <v>7</v>
      </c>
      <c r="F64065" s="16">
        <v>2.3523085999999971E-2</v>
      </c>
    </row>
    <row r="64066" spans="1:6" x14ac:dyDescent="0.2">
      <c r="A64066" t="s">
        <v>3</v>
      </c>
      <c r="B64066" s="2">
        <v>4</v>
      </c>
      <c r="C64066" s="2">
        <v>23</v>
      </c>
      <c r="D64066" s="2">
        <v>2023</v>
      </c>
      <c r="E64066" s="2">
        <v>8</v>
      </c>
      <c r="F64066" s="16">
        <v>2.1198291000000036E-2</v>
      </c>
    </row>
    <row r="64067" spans="1:6" x14ac:dyDescent="0.2">
      <c r="A64067" t="s">
        <v>3</v>
      </c>
      <c r="B64067" s="2">
        <v>4</v>
      </c>
      <c r="C64067" s="2">
        <v>23</v>
      </c>
      <c r="D64067" s="2">
        <v>2023</v>
      </c>
      <c r="E64067" s="2">
        <v>9</v>
      </c>
      <c r="F64067" s="16">
        <v>1.9348052000000004E-2</v>
      </c>
    </row>
    <row r="64068" spans="1:6" x14ac:dyDescent="0.2">
      <c r="A64068" t="s">
        <v>3</v>
      </c>
      <c r="B64068" s="2">
        <v>4</v>
      </c>
      <c r="C64068" s="2">
        <v>23</v>
      </c>
      <c r="D64068" s="2">
        <v>2023</v>
      </c>
      <c r="E64068" s="2">
        <v>10</v>
      </c>
      <c r="F64068" s="16">
        <v>2.0733660999999959E-2</v>
      </c>
    </row>
    <row r="64069" spans="1:6" x14ac:dyDescent="0.2">
      <c r="A64069" t="s">
        <v>3</v>
      </c>
      <c r="B64069" s="2">
        <v>4</v>
      </c>
      <c r="C64069" s="2">
        <v>23</v>
      </c>
      <c r="D64069" s="2">
        <v>2023</v>
      </c>
      <c r="E64069" s="2">
        <v>11</v>
      </c>
      <c r="F64069" s="16">
        <v>1.9026494000000005E-2</v>
      </c>
    </row>
    <row r="64070" spans="1:6" x14ac:dyDescent="0.2">
      <c r="A64070" t="s">
        <v>3</v>
      </c>
      <c r="B64070" s="2">
        <v>4</v>
      </c>
      <c r="C64070" s="2">
        <v>23</v>
      </c>
      <c r="D64070" s="2">
        <v>2023</v>
      </c>
      <c r="E64070" s="2">
        <v>12</v>
      </c>
      <c r="F64070" s="16">
        <v>2.0837549999999982E-2</v>
      </c>
    </row>
    <row r="64071" spans="1:6" x14ac:dyDescent="0.2">
      <c r="A64071" t="s">
        <v>3</v>
      </c>
      <c r="B64071" s="2">
        <v>4</v>
      </c>
      <c r="C64071" s="2">
        <v>23</v>
      </c>
      <c r="D64071" s="2">
        <v>2023</v>
      </c>
      <c r="E64071" s="2">
        <v>13</v>
      </c>
      <c r="F64071" s="16">
        <v>1.9945270999999987E-2</v>
      </c>
    </row>
    <row r="64072" spans="1:6" x14ac:dyDescent="0.2">
      <c r="A64072" t="s">
        <v>3</v>
      </c>
      <c r="B64072" s="2">
        <v>4</v>
      </c>
      <c r="C64072" s="2">
        <v>23</v>
      </c>
      <c r="D64072" s="2">
        <v>2023</v>
      </c>
      <c r="E64072" s="2">
        <v>14</v>
      </c>
      <c r="F64072" s="16">
        <v>2.0643282999999957E-2</v>
      </c>
    </row>
    <row r="64073" spans="1:6" x14ac:dyDescent="0.2">
      <c r="A64073" t="s">
        <v>3</v>
      </c>
      <c r="B64073" s="2">
        <v>4</v>
      </c>
      <c r="C64073" s="2">
        <v>23</v>
      </c>
      <c r="D64073" s="2">
        <v>2023</v>
      </c>
      <c r="E64073" s="2">
        <v>15</v>
      </c>
      <c r="F64073" s="16">
        <v>2.0302304999999965E-2</v>
      </c>
    </row>
    <row r="64074" spans="1:6" x14ac:dyDescent="0.2">
      <c r="A64074" t="s">
        <v>3</v>
      </c>
      <c r="B64074" s="2">
        <v>4</v>
      </c>
      <c r="C64074" s="2">
        <v>23</v>
      </c>
      <c r="D64074" s="2">
        <v>2023</v>
      </c>
      <c r="E64074" s="2">
        <v>16</v>
      </c>
      <c r="F64074" s="16">
        <v>2.0310088999999976E-2</v>
      </c>
    </row>
    <row r="64075" spans="1:6" x14ac:dyDescent="0.2">
      <c r="A64075" t="s">
        <v>3</v>
      </c>
      <c r="B64075" s="2">
        <v>4</v>
      </c>
      <c r="C64075" s="2">
        <v>23</v>
      </c>
      <c r="D64075" s="2">
        <v>2023</v>
      </c>
      <c r="E64075" s="2">
        <v>17</v>
      </c>
      <c r="F64075" s="16">
        <v>1.9600966000000053E-2</v>
      </c>
    </row>
    <row r="64076" spans="1:6" x14ac:dyDescent="0.2">
      <c r="A64076" t="s">
        <v>3</v>
      </c>
      <c r="B64076" s="2">
        <v>4</v>
      </c>
      <c r="C64076" s="2">
        <v>23</v>
      </c>
      <c r="D64076" s="2">
        <v>2023</v>
      </c>
      <c r="E64076" s="2">
        <v>18</v>
      </c>
      <c r="F64076" s="16">
        <v>2.0095208999999947E-2</v>
      </c>
    </row>
    <row r="64077" spans="1:6" x14ac:dyDescent="0.2">
      <c r="A64077" t="s">
        <v>3</v>
      </c>
      <c r="B64077" s="2">
        <v>4</v>
      </c>
      <c r="C64077" s="2">
        <v>23</v>
      </c>
      <c r="D64077" s="2">
        <v>2023</v>
      </c>
      <c r="E64077" s="2">
        <v>19</v>
      </c>
      <c r="F64077" s="16">
        <v>2.0119338999999958E-2</v>
      </c>
    </row>
    <row r="64078" spans="1:6" x14ac:dyDescent="0.2">
      <c r="A64078" t="s">
        <v>3</v>
      </c>
      <c r="B64078" s="2">
        <v>4</v>
      </c>
      <c r="C64078" s="2">
        <v>23</v>
      </c>
      <c r="D64078" s="2">
        <v>2023</v>
      </c>
      <c r="E64078" s="2">
        <v>20</v>
      </c>
      <c r="F64078" s="16">
        <v>1.9756165999999964E-2</v>
      </c>
    </row>
    <row r="64079" spans="1:6" x14ac:dyDescent="0.2">
      <c r="A64079" t="s">
        <v>3</v>
      </c>
      <c r="B64079" s="2">
        <v>4</v>
      </c>
      <c r="C64079" s="2">
        <v>23</v>
      </c>
      <c r="D64079" s="2">
        <v>2023</v>
      </c>
      <c r="E64079" s="2">
        <v>21</v>
      </c>
      <c r="F64079" s="16">
        <v>1.8857499999999972E-2</v>
      </c>
    </row>
    <row r="64080" spans="1:6" x14ac:dyDescent="0.2">
      <c r="A64080" t="s">
        <v>3</v>
      </c>
      <c r="B64080" s="2">
        <v>4</v>
      </c>
      <c r="C64080" s="2">
        <v>23</v>
      </c>
      <c r="D64080" s="2">
        <v>2023</v>
      </c>
      <c r="E64080" s="2">
        <v>22</v>
      </c>
      <c r="F64080" s="16">
        <v>1.9875187000000016E-2</v>
      </c>
    </row>
    <row r="64081" spans="1:6" x14ac:dyDescent="0.2">
      <c r="A64081" t="s">
        <v>3</v>
      </c>
      <c r="B64081" s="2">
        <v>4</v>
      </c>
      <c r="C64081" s="2">
        <v>23</v>
      </c>
      <c r="D64081" s="2">
        <v>2023</v>
      </c>
      <c r="E64081" s="2">
        <v>23</v>
      </c>
      <c r="F64081" s="16">
        <v>1.9484948000000002E-2</v>
      </c>
    </row>
    <row r="64082" spans="1:6" x14ac:dyDescent="0.2">
      <c r="A64082" t="s">
        <v>3</v>
      </c>
      <c r="B64082" s="2">
        <v>4</v>
      </c>
      <c r="C64082" s="2">
        <v>23</v>
      </c>
      <c r="D64082" s="2">
        <v>2023</v>
      </c>
      <c r="E64082" s="2">
        <v>24</v>
      </c>
      <c r="F64082" s="16">
        <v>1.9908311999999984E-2</v>
      </c>
    </row>
    <row r="64083" spans="1:6" x14ac:dyDescent="0.2">
      <c r="A64083" t="s">
        <v>3</v>
      </c>
      <c r="B64083" s="2">
        <v>4</v>
      </c>
      <c r="C64083" s="2">
        <v>24</v>
      </c>
      <c r="D64083" s="2">
        <v>2023</v>
      </c>
      <c r="E64083" s="2">
        <v>1</v>
      </c>
      <c r="F64083" s="16">
        <v>1.9558595000000012E-2</v>
      </c>
    </row>
    <row r="64084" spans="1:6" x14ac:dyDescent="0.2">
      <c r="A64084" t="s">
        <v>3</v>
      </c>
      <c r="B64084" s="2">
        <v>4</v>
      </c>
      <c r="C64084" s="2">
        <v>24</v>
      </c>
      <c r="D64084" s="2">
        <v>2023</v>
      </c>
      <c r="E64084" s="2">
        <v>2</v>
      </c>
      <c r="F64084" s="16">
        <v>1.8496862999999975E-2</v>
      </c>
    </row>
    <row r="64085" spans="1:6" x14ac:dyDescent="0.2">
      <c r="A64085" t="s">
        <v>3</v>
      </c>
      <c r="B64085" s="2">
        <v>4</v>
      </c>
      <c r="C64085" s="2">
        <v>24</v>
      </c>
      <c r="D64085" s="2">
        <v>2023</v>
      </c>
      <c r="E64085" s="2">
        <v>3</v>
      </c>
      <c r="F64085" s="16">
        <v>1.8709713999999988E-2</v>
      </c>
    </row>
    <row r="64086" spans="1:6" x14ac:dyDescent="0.2">
      <c r="A64086" t="s">
        <v>3</v>
      </c>
      <c r="B64086" s="2">
        <v>4</v>
      </c>
      <c r="C64086" s="2">
        <v>24</v>
      </c>
      <c r="D64086" s="2">
        <v>2023</v>
      </c>
      <c r="E64086" s="2">
        <v>4</v>
      </c>
      <c r="F64086" s="16">
        <v>1.7517777000000012E-2</v>
      </c>
    </row>
    <row r="64087" spans="1:6" x14ac:dyDescent="0.2">
      <c r="A64087" t="s">
        <v>3</v>
      </c>
      <c r="B64087" s="2">
        <v>4</v>
      </c>
      <c r="C64087" s="2">
        <v>24</v>
      </c>
      <c r="D64087" s="2">
        <v>2023</v>
      </c>
      <c r="E64087" s="2">
        <v>5</v>
      </c>
      <c r="F64087" s="16">
        <v>1.8136677999999962E-2</v>
      </c>
    </row>
    <row r="64088" spans="1:6" x14ac:dyDescent="0.2">
      <c r="A64088" t="s">
        <v>3</v>
      </c>
      <c r="B64088" s="2">
        <v>4</v>
      </c>
      <c r="C64088" s="2">
        <v>24</v>
      </c>
      <c r="D64088" s="2">
        <v>2023</v>
      </c>
      <c r="E64088" s="2">
        <v>6</v>
      </c>
      <c r="F64088" s="16">
        <v>1.5560393000000006E-2</v>
      </c>
    </row>
    <row r="64089" spans="1:6" x14ac:dyDescent="0.2">
      <c r="A64089" t="s">
        <v>3</v>
      </c>
      <c r="B64089" s="2">
        <v>4</v>
      </c>
      <c r="C64089" s="2">
        <v>24</v>
      </c>
      <c r="D64089" s="2">
        <v>2023</v>
      </c>
      <c r="E64089" s="2">
        <v>7</v>
      </c>
      <c r="F64089" s="16">
        <v>1.6217287000000025E-2</v>
      </c>
    </row>
    <row r="64090" spans="1:6" x14ac:dyDescent="0.2">
      <c r="A64090" t="s">
        <v>3</v>
      </c>
      <c r="B64090" s="2">
        <v>4</v>
      </c>
      <c r="C64090" s="2">
        <v>24</v>
      </c>
      <c r="D64090" s="2">
        <v>2023</v>
      </c>
      <c r="E64090" s="2">
        <v>8</v>
      </c>
      <c r="F64090" s="16">
        <v>1.4777693999999952E-2</v>
      </c>
    </row>
    <row r="64091" spans="1:6" x14ac:dyDescent="0.2">
      <c r="A64091" t="s">
        <v>3</v>
      </c>
      <c r="B64091" s="2">
        <v>4</v>
      </c>
      <c r="C64091" s="2">
        <v>24</v>
      </c>
      <c r="D64091" s="2">
        <v>2023</v>
      </c>
      <c r="E64091" s="2">
        <v>9</v>
      </c>
      <c r="F64091" s="16">
        <v>1.4864715999999945E-2</v>
      </c>
    </row>
    <row r="64092" spans="1:6" x14ac:dyDescent="0.2">
      <c r="A64092" t="s">
        <v>3</v>
      </c>
      <c r="B64092" s="2">
        <v>4</v>
      </c>
      <c r="C64092" s="2">
        <v>24</v>
      </c>
      <c r="D64092" s="2">
        <v>2023</v>
      </c>
      <c r="E64092" s="2">
        <v>10</v>
      </c>
      <c r="F64092" s="16">
        <v>1.6695021999999948E-2</v>
      </c>
    </row>
    <row r="64093" spans="1:6" x14ac:dyDescent="0.2">
      <c r="A64093" t="s">
        <v>3</v>
      </c>
      <c r="B64093" s="2">
        <v>4</v>
      </c>
      <c r="C64093" s="2">
        <v>24</v>
      </c>
      <c r="D64093" s="2">
        <v>2023</v>
      </c>
      <c r="E64093" s="2">
        <v>11</v>
      </c>
      <c r="F64093" s="16">
        <v>1.7319245000000039E-2</v>
      </c>
    </row>
    <row r="64094" spans="1:6" x14ac:dyDescent="0.2">
      <c r="A64094" t="s">
        <v>3</v>
      </c>
      <c r="B64094" s="2">
        <v>4</v>
      </c>
      <c r="C64094" s="2">
        <v>24</v>
      </c>
      <c r="D64094" s="2">
        <v>2023</v>
      </c>
      <c r="E64094" s="2">
        <v>12</v>
      </c>
      <c r="F64094" s="16">
        <v>1.6649553000000039E-2</v>
      </c>
    </row>
    <row r="64095" spans="1:6" x14ac:dyDescent="0.2">
      <c r="A64095" t="s">
        <v>3</v>
      </c>
      <c r="B64095" s="2">
        <v>4</v>
      </c>
      <c r="C64095" s="2">
        <v>24</v>
      </c>
      <c r="D64095" s="2">
        <v>2023</v>
      </c>
      <c r="E64095" s="2">
        <v>13</v>
      </c>
      <c r="F64095" s="16">
        <v>1.712754900000002E-2</v>
      </c>
    </row>
    <row r="64096" spans="1:6" x14ac:dyDescent="0.2">
      <c r="A64096" t="s">
        <v>3</v>
      </c>
      <c r="B64096" s="2">
        <v>4</v>
      </c>
      <c r="C64096" s="2">
        <v>24</v>
      </c>
      <c r="D64096" s="2">
        <v>2023</v>
      </c>
      <c r="E64096" s="2">
        <v>14</v>
      </c>
      <c r="F64096" s="16">
        <v>1.723364000000005E-2</v>
      </c>
    </row>
    <row r="64097" spans="1:6" x14ac:dyDescent="0.2">
      <c r="A64097" t="s">
        <v>3</v>
      </c>
      <c r="B64097" s="2">
        <v>4</v>
      </c>
      <c r="C64097" s="2">
        <v>24</v>
      </c>
      <c r="D64097" s="2">
        <v>2023</v>
      </c>
      <c r="E64097" s="2">
        <v>15</v>
      </c>
      <c r="F64097" s="16">
        <v>1.7805380999999953E-2</v>
      </c>
    </row>
    <row r="64098" spans="1:6" x14ac:dyDescent="0.2">
      <c r="A64098" t="s">
        <v>3</v>
      </c>
      <c r="B64098" s="2">
        <v>4</v>
      </c>
      <c r="C64098" s="2">
        <v>24</v>
      </c>
      <c r="D64098" s="2">
        <v>2023</v>
      </c>
      <c r="E64098" s="2">
        <v>16</v>
      </c>
      <c r="F64098" s="16">
        <v>1.7487236000000017E-2</v>
      </c>
    </row>
    <row r="64099" spans="1:6" x14ac:dyDescent="0.2">
      <c r="A64099" t="s">
        <v>3</v>
      </c>
      <c r="B64099" s="2">
        <v>4</v>
      </c>
      <c r="C64099" s="2">
        <v>24</v>
      </c>
      <c r="D64099" s="2">
        <v>2023</v>
      </c>
      <c r="E64099" s="2">
        <v>17</v>
      </c>
      <c r="F64099" s="16">
        <v>1.8459239999999988E-2</v>
      </c>
    </row>
    <row r="64100" spans="1:6" x14ac:dyDescent="0.2">
      <c r="A64100" t="s">
        <v>3</v>
      </c>
      <c r="B64100" s="2">
        <v>4</v>
      </c>
      <c r="C64100" s="2">
        <v>24</v>
      </c>
      <c r="D64100" s="2">
        <v>2023</v>
      </c>
      <c r="E64100" s="2">
        <v>18</v>
      </c>
      <c r="F64100" s="16">
        <v>1.7857279999999975E-2</v>
      </c>
    </row>
    <row r="64101" spans="1:6" x14ac:dyDescent="0.2">
      <c r="A64101" t="s">
        <v>3</v>
      </c>
      <c r="B64101" s="2">
        <v>4</v>
      </c>
      <c r="C64101" s="2">
        <v>24</v>
      </c>
      <c r="D64101" s="2">
        <v>2023</v>
      </c>
      <c r="E64101" s="2">
        <v>19</v>
      </c>
      <c r="F64101" s="16">
        <v>1.7668365999999991E-2</v>
      </c>
    </row>
    <row r="64102" spans="1:6" x14ac:dyDescent="0.2">
      <c r="A64102" t="s">
        <v>3</v>
      </c>
      <c r="B64102" s="2">
        <v>4</v>
      </c>
      <c r="C64102" s="2">
        <v>24</v>
      </c>
      <c r="D64102" s="2">
        <v>2023</v>
      </c>
      <c r="E64102" s="2">
        <v>20</v>
      </c>
      <c r="F64102" s="16">
        <v>1.7777237000000001E-2</v>
      </c>
    </row>
    <row r="64103" spans="1:6" x14ac:dyDescent="0.2">
      <c r="A64103" t="s">
        <v>3</v>
      </c>
      <c r="B64103" s="2">
        <v>4</v>
      </c>
      <c r="C64103" s="2">
        <v>24</v>
      </c>
      <c r="D64103" s="2">
        <v>2023</v>
      </c>
      <c r="E64103" s="2">
        <v>21</v>
      </c>
      <c r="F64103" s="16">
        <v>1.7036012000000045E-2</v>
      </c>
    </row>
    <row r="64104" spans="1:6" x14ac:dyDescent="0.2">
      <c r="A64104" t="s">
        <v>3</v>
      </c>
      <c r="B64104" s="2">
        <v>4</v>
      </c>
      <c r="C64104" s="2">
        <v>24</v>
      </c>
      <c r="D64104" s="2">
        <v>2023</v>
      </c>
      <c r="E64104" s="2">
        <v>22</v>
      </c>
      <c r="F64104" s="16">
        <v>1.7201922000000036E-2</v>
      </c>
    </row>
    <row r="64105" spans="1:6" x14ac:dyDescent="0.2">
      <c r="A64105" t="s">
        <v>3</v>
      </c>
      <c r="B64105" s="2">
        <v>4</v>
      </c>
      <c r="C64105" s="2">
        <v>24</v>
      </c>
      <c r="D64105" s="2">
        <v>2023</v>
      </c>
      <c r="E64105" s="2">
        <v>23</v>
      </c>
      <c r="F64105" s="16">
        <v>1.7701772000000005E-2</v>
      </c>
    </row>
    <row r="64106" spans="1:6" x14ac:dyDescent="0.2">
      <c r="A64106" t="s">
        <v>3</v>
      </c>
      <c r="B64106" s="2">
        <v>4</v>
      </c>
      <c r="C64106" s="2">
        <v>24</v>
      </c>
      <c r="D64106" s="2">
        <v>2023</v>
      </c>
      <c r="E64106" s="2">
        <v>24</v>
      </c>
      <c r="F64106" s="16">
        <v>1.9408670999999988E-2</v>
      </c>
    </row>
    <row r="64107" spans="1:6" x14ac:dyDescent="0.2">
      <c r="A64107" t="s">
        <v>3</v>
      </c>
      <c r="B64107" s="2">
        <v>4</v>
      </c>
      <c r="C64107" s="2">
        <v>25</v>
      </c>
      <c r="D64107" s="2">
        <v>2023</v>
      </c>
      <c r="E64107" s="2">
        <v>1</v>
      </c>
      <c r="F64107" s="16">
        <v>2.0839414999999972E-2</v>
      </c>
    </row>
    <row r="64108" spans="1:6" x14ac:dyDescent="0.2">
      <c r="A64108" t="s">
        <v>3</v>
      </c>
      <c r="B64108" s="2">
        <v>4</v>
      </c>
      <c r="C64108" s="2">
        <v>25</v>
      </c>
      <c r="D64108" s="2">
        <v>2023</v>
      </c>
      <c r="E64108" s="2">
        <v>2</v>
      </c>
      <c r="F64108" s="16">
        <v>1.8949257000000053E-2</v>
      </c>
    </row>
    <row r="64109" spans="1:6" x14ac:dyDescent="0.2">
      <c r="A64109" t="s">
        <v>3</v>
      </c>
      <c r="B64109" s="2">
        <v>4</v>
      </c>
      <c r="C64109" s="2">
        <v>25</v>
      </c>
      <c r="D64109" s="2">
        <v>2023</v>
      </c>
      <c r="E64109" s="2">
        <v>3</v>
      </c>
      <c r="F64109" s="16">
        <v>2.0254479999999964E-2</v>
      </c>
    </row>
    <row r="64110" spans="1:6" x14ac:dyDescent="0.2">
      <c r="A64110" t="s">
        <v>3</v>
      </c>
      <c r="B64110" s="2">
        <v>4</v>
      </c>
      <c r="C64110" s="2">
        <v>25</v>
      </c>
      <c r="D64110" s="2">
        <v>2023</v>
      </c>
      <c r="E64110" s="2">
        <v>4</v>
      </c>
      <c r="F64110" s="16">
        <v>1.9584339999999978E-2</v>
      </c>
    </row>
    <row r="64111" spans="1:6" x14ac:dyDescent="0.2">
      <c r="A64111" t="s">
        <v>3</v>
      </c>
      <c r="B64111" s="2">
        <v>4</v>
      </c>
      <c r="C64111" s="2">
        <v>25</v>
      </c>
      <c r="D64111" s="2">
        <v>2023</v>
      </c>
      <c r="E64111" s="2">
        <v>5</v>
      </c>
      <c r="F64111" s="16">
        <v>1.954288000000004E-2</v>
      </c>
    </row>
    <row r="64112" spans="1:6" x14ac:dyDescent="0.2">
      <c r="A64112" t="s">
        <v>3</v>
      </c>
      <c r="B64112" s="2">
        <v>4</v>
      </c>
      <c r="C64112" s="2">
        <v>25</v>
      </c>
      <c r="D64112" s="2">
        <v>2023</v>
      </c>
      <c r="E64112" s="2">
        <v>6</v>
      </c>
      <c r="F64112" s="16">
        <v>1.9294366999999979E-2</v>
      </c>
    </row>
    <row r="64113" spans="1:6" x14ac:dyDescent="0.2">
      <c r="A64113" t="s">
        <v>3</v>
      </c>
      <c r="B64113" s="2">
        <v>4</v>
      </c>
      <c r="C64113" s="2">
        <v>25</v>
      </c>
      <c r="D64113" s="2">
        <v>2023</v>
      </c>
      <c r="E64113" s="2">
        <v>7</v>
      </c>
      <c r="F64113" s="16">
        <v>1.8300713000000024E-2</v>
      </c>
    </row>
    <row r="64114" spans="1:6" x14ac:dyDescent="0.2">
      <c r="A64114" t="s">
        <v>3</v>
      </c>
      <c r="B64114" s="2">
        <v>4</v>
      </c>
      <c r="C64114" s="2">
        <v>25</v>
      </c>
      <c r="D64114" s="2">
        <v>2023</v>
      </c>
      <c r="E64114" s="2">
        <v>8</v>
      </c>
      <c r="F64114" s="16">
        <v>1.7356091000000018E-2</v>
      </c>
    </row>
    <row r="64115" spans="1:6" x14ac:dyDescent="0.2">
      <c r="A64115" t="s">
        <v>3</v>
      </c>
      <c r="B64115" s="2">
        <v>4</v>
      </c>
      <c r="C64115" s="2">
        <v>25</v>
      </c>
      <c r="D64115" s="2">
        <v>2023</v>
      </c>
      <c r="E64115" s="2">
        <v>9</v>
      </c>
      <c r="F64115" s="16">
        <v>1.6820465999999978E-2</v>
      </c>
    </row>
    <row r="64116" spans="1:6" x14ac:dyDescent="0.2">
      <c r="A64116" t="s">
        <v>3</v>
      </c>
      <c r="B64116" s="2">
        <v>4</v>
      </c>
      <c r="C64116" s="2">
        <v>25</v>
      </c>
      <c r="D64116" s="2">
        <v>2023</v>
      </c>
      <c r="E64116" s="2">
        <v>10</v>
      </c>
      <c r="F64116" s="16">
        <v>1.7423917000000011E-2</v>
      </c>
    </row>
    <row r="64117" spans="1:6" x14ac:dyDescent="0.2">
      <c r="A64117" t="s">
        <v>3</v>
      </c>
      <c r="B64117" s="2">
        <v>4</v>
      </c>
      <c r="C64117" s="2">
        <v>25</v>
      </c>
      <c r="D64117" s="2">
        <v>2023</v>
      </c>
      <c r="E64117" s="2">
        <v>11</v>
      </c>
      <c r="F64117" s="16">
        <v>1.7865669999999945E-2</v>
      </c>
    </row>
    <row r="64118" spans="1:6" x14ac:dyDescent="0.2">
      <c r="A64118" t="s">
        <v>3</v>
      </c>
      <c r="B64118" s="2">
        <v>4</v>
      </c>
      <c r="C64118" s="2">
        <v>25</v>
      </c>
      <c r="D64118" s="2">
        <v>2023</v>
      </c>
      <c r="E64118" s="2">
        <v>12</v>
      </c>
      <c r="F64118" s="16">
        <v>1.823675300000005E-2</v>
      </c>
    </row>
    <row r="64119" spans="1:6" x14ac:dyDescent="0.2">
      <c r="A64119" t="s">
        <v>3</v>
      </c>
      <c r="B64119" s="2">
        <v>4</v>
      </c>
      <c r="C64119" s="2">
        <v>25</v>
      </c>
      <c r="D64119" s="2">
        <v>2023</v>
      </c>
      <c r="E64119" s="2">
        <v>13</v>
      </c>
      <c r="F64119" s="16">
        <v>1.7054101000000044E-2</v>
      </c>
    </row>
    <row r="64120" spans="1:6" x14ac:dyDescent="0.2">
      <c r="A64120" t="s">
        <v>3</v>
      </c>
      <c r="B64120" s="2">
        <v>4</v>
      </c>
      <c r="C64120" s="2">
        <v>25</v>
      </c>
      <c r="D64120" s="2">
        <v>2023</v>
      </c>
      <c r="E64120" s="2">
        <v>14</v>
      </c>
      <c r="F64120" s="16">
        <v>1.796979700000001E-2</v>
      </c>
    </row>
    <row r="64121" spans="1:6" x14ac:dyDescent="0.2">
      <c r="A64121" t="s">
        <v>3</v>
      </c>
      <c r="B64121" s="2">
        <v>4</v>
      </c>
      <c r="C64121" s="2">
        <v>25</v>
      </c>
      <c r="D64121" s="2">
        <v>2023</v>
      </c>
      <c r="E64121" s="2">
        <v>15</v>
      </c>
      <c r="F64121" s="16">
        <v>1.7538127999999986E-2</v>
      </c>
    </row>
    <row r="64122" spans="1:6" x14ac:dyDescent="0.2">
      <c r="A64122" t="s">
        <v>3</v>
      </c>
      <c r="B64122" s="2">
        <v>4</v>
      </c>
      <c r="C64122" s="2">
        <v>25</v>
      </c>
      <c r="D64122" s="2">
        <v>2023</v>
      </c>
      <c r="E64122" s="2">
        <v>16</v>
      </c>
      <c r="F64122" s="16">
        <v>1.8329123999999974E-2</v>
      </c>
    </row>
    <row r="64123" spans="1:6" x14ac:dyDescent="0.2">
      <c r="A64123" t="s">
        <v>3</v>
      </c>
      <c r="B64123" s="2">
        <v>4</v>
      </c>
      <c r="C64123" s="2">
        <v>25</v>
      </c>
      <c r="D64123" s="2">
        <v>2023</v>
      </c>
      <c r="E64123" s="2">
        <v>17</v>
      </c>
      <c r="F64123" s="16">
        <v>2.0098524000000006E-2</v>
      </c>
    </row>
    <row r="64124" spans="1:6" x14ac:dyDescent="0.2">
      <c r="A64124" t="s">
        <v>3</v>
      </c>
      <c r="B64124" s="2">
        <v>4</v>
      </c>
      <c r="C64124" s="2">
        <v>25</v>
      </c>
      <c r="D64124" s="2">
        <v>2023</v>
      </c>
      <c r="E64124" s="2">
        <v>18</v>
      </c>
      <c r="F64124" s="16">
        <v>1.8545184000000048E-2</v>
      </c>
    </row>
    <row r="64125" spans="1:6" x14ac:dyDescent="0.2">
      <c r="A64125" t="s">
        <v>3</v>
      </c>
      <c r="B64125" s="2">
        <v>4</v>
      </c>
      <c r="C64125" s="2">
        <v>25</v>
      </c>
      <c r="D64125" s="2">
        <v>2023</v>
      </c>
      <c r="E64125" s="2">
        <v>19</v>
      </c>
      <c r="F64125" s="16">
        <v>1.8176034999999979E-2</v>
      </c>
    </row>
    <row r="64126" spans="1:6" x14ac:dyDescent="0.2">
      <c r="A64126" t="s">
        <v>3</v>
      </c>
      <c r="B64126" s="2">
        <v>4</v>
      </c>
      <c r="C64126" s="2">
        <v>25</v>
      </c>
      <c r="D64126" s="2">
        <v>2023</v>
      </c>
      <c r="E64126" s="2">
        <v>20</v>
      </c>
      <c r="F64126" s="16">
        <v>1.8975564999999972E-2</v>
      </c>
    </row>
    <row r="64127" spans="1:6" x14ac:dyDescent="0.2">
      <c r="A64127" t="s">
        <v>3</v>
      </c>
      <c r="B64127" s="2">
        <v>4</v>
      </c>
      <c r="C64127" s="2">
        <v>25</v>
      </c>
      <c r="D64127" s="2">
        <v>2023</v>
      </c>
      <c r="E64127" s="2">
        <v>21</v>
      </c>
      <c r="F64127" s="16">
        <v>1.8150525000000028E-2</v>
      </c>
    </row>
    <row r="64128" spans="1:6" x14ac:dyDescent="0.2">
      <c r="A64128" t="s">
        <v>3</v>
      </c>
      <c r="B64128" s="2">
        <v>4</v>
      </c>
      <c r="C64128" s="2">
        <v>25</v>
      </c>
      <c r="D64128" s="2">
        <v>2023</v>
      </c>
      <c r="E64128" s="2">
        <v>22</v>
      </c>
      <c r="F64128" s="16">
        <v>1.8667738999999961E-2</v>
      </c>
    </row>
    <row r="64129" spans="1:6" x14ac:dyDescent="0.2">
      <c r="A64129" t="s">
        <v>3</v>
      </c>
      <c r="B64129" s="2">
        <v>4</v>
      </c>
      <c r="C64129" s="2">
        <v>25</v>
      </c>
      <c r="D64129" s="2">
        <v>2023</v>
      </c>
      <c r="E64129" s="2">
        <v>23</v>
      </c>
      <c r="F64129" s="16">
        <v>1.9569893999999977E-2</v>
      </c>
    </row>
    <row r="64130" spans="1:6" x14ac:dyDescent="0.2">
      <c r="A64130" t="s">
        <v>3</v>
      </c>
      <c r="B64130" s="2">
        <v>4</v>
      </c>
      <c r="C64130" s="2">
        <v>25</v>
      </c>
      <c r="D64130" s="2">
        <v>2023</v>
      </c>
      <c r="E64130" s="2">
        <v>24</v>
      </c>
      <c r="F64130" s="16">
        <v>1.8573044000000039E-2</v>
      </c>
    </row>
    <row r="64131" spans="1:6" x14ac:dyDescent="0.2">
      <c r="A64131" t="s">
        <v>3</v>
      </c>
      <c r="B64131" s="2">
        <v>4</v>
      </c>
      <c r="C64131" s="2">
        <v>26</v>
      </c>
      <c r="D64131" s="2">
        <v>2023</v>
      </c>
      <c r="E64131" s="2">
        <v>1</v>
      </c>
      <c r="F64131" s="16">
        <v>1.8254568999999998E-2</v>
      </c>
    </row>
    <row r="64132" spans="1:6" x14ac:dyDescent="0.2">
      <c r="A64132" t="s">
        <v>3</v>
      </c>
      <c r="B64132" s="2">
        <v>4</v>
      </c>
      <c r="C64132" s="2">
        <v>26</v>
      </c>
      <c r="D64132" s="2">
        <v>2023</v>
      </c>
      <c r="E64132" s="2">
        <v>2</v>
      </c>
      <c r="F64132" s="16">
        <v>1.9895923999999954E-2</v>
      </c>
    </row>
    <row r="64133" spans="1:6" x14ac:dyDescent="0.2">
      <c r="A64133" t="s">
        <v>3</v>
      </c>
      <c r="B64133" s="2">
        <v>4</v>
      </c>
      <c r="C64133" s="2">
        <v>26</v>
      </c>
      <c r="D64133" s="2">
        <v>2023</v>
      </c>
      <c r="E64133" s="2">
        <v>3</v>
      </c>
      <c r="F64133" s="16">
        <v>1.9231004999999968E-2</v>
      </c>
    </row>
    <row r="64134" spans="1:6" x14ac:dyDescent="0.2">
      <c r="A64134" t="s">
        <v>3</v>
      </c>
      <c r="B64134" s="2">
        <v>4</v>
      </c>
      <c r="C64134" s="2">
        <v>26</v>
      </c>
      <c r="D64134" s="2">
        <v>2023</v>
      </c>
      <c r="E64134" s="2">
        <v>4</v>
      </c>
      <c r="F64134" s="16">
        <v>1.9534013999999988E-2</v>
      </c>
    </row>
    <row r="64135" spans="1:6" x14ac:dyDescent="0.2">
      <c r="A64135" t="s">
        <v>3</v>
      </c>
      <c r="B64135" s="2">
        <v>4</v>
      </c>
      <c r="C64135" s="2">
        <v>26</v>
      </c>
      <c r="D64135" s="2">
        <v>2023</v>
      </c>
      <c r="E64135" s="2">
        <v>5</v>
      </c>
      <c r="F64135" s="16">
        <v>1.9067984999999954E-2</v>
      </c>
    </row>
    <row r="64136" spans="1:6" x14ac:dyDescent="0.2">
      <c r="A64136" t="s">
        <v>3</v>
      </c>
      <c r="B64136" s="2">
        <v>4</v>
      </c>
      <c r="C64136" s="2">
        <v>26</v>
      </c>
      <c r="D64136" s="2">
        <v>2023</v>
      </c>
      <c r="E64136" s="2">
        <v>6</v>
      </c>
      <c r="F64136" s="16">
        <v>1.840878300000004E-2</v>
      </c>
    </row>
    <row r="64137" spans="1:6" x14ac:dyDescent="0.2">
      <c r="A64137" t="s">
        <v>3</v>
      </c>
      <c r="B64137" s="2">
        <v>4</v>
      </c>
      <c r="C64137" s="2">
        <v>26</v>
      </c>
      <c r="D64137" s="2">
        <v>2023</v>
      </c>
      <c r="E64137" s="2">
        <v>7</v>
      </c>
      <c r="F64137" s="16">
        <v>1.8419592999999956E-2</v>
      </c>
    </row>
    <row r="64138" spans="1:6" x14ac:dyDescent="0.2">
      <c r="A64138" t="s">
        <v>3</v>
      </c>
      <c r="B64138" s="2">
        <v>4</v>
      </c>
      <c r="C64138" s="2">
        <v>26</v>
      </c>
      <c r="D64138" s="2">
        <v>2023</v>
      </c>
      <c r="E64138" s="2">
        <v>8</v>
      </c>
      <c r="F64138" s="16">
        <v>1.6960246000000012E-2</v>
      </c>
    </row>
    <row r="64139" spans="1:6" x14ac:dyDescent="0.2">
      <c r="A64139" t="s">
        <v>3</v>
      </c>
      <c r="B64139" s="2">
        <v>4</v>
      </c>
      <c r="C64139" s="2">
        <v>26</v>
      </c>
      <c r="D64139" s="2">
        <v>2023</v>
      </c>
      <c r="E64139" s="2">
        <v>9</v>
      </c>
      <c r="F64139" s="16">
        <v>1.7567239000000012E-2</v>
      </c>
    </row>
    <row r="64140" spans="1:6" x14ac:dyDescent="0.2">
      <c r="A64140" t="s">
        <v>3</v>
      </c>
      <c r="B64140" s="2">
        <v>4</v>
      </c>
      <c r="C64140" s="2">
        <v>26</v>
      </c>
      <c r="D64140" s="2">
        <v>2023</v>
      </c>
      <c r="E64140" s="2">
        <v>10</v>
      </c>
      <c r="F64140" s="16">
        <v>1.8004924999999949E-2</v>
      </c>
    </row>
    <row r="64141" spans="1:6" x14ac:dyDescent="0.2">
      <c r="A64141" t="s">
        <v>3</v>
      </c>
      <c r="B64141" s="2">
        <v>4</v>
      </c>
      <c r="C64141" s="2">
        <v>26</v>
      </c>
      <c r="D64141" s="2">
        <v>2023</v>
      </c>
      <c r="E64141" s="2">
        <v>11</v>
      </c>
      <c r="F64141" s="16">
        <v>1.7866244000000031E-2</v>
      </c>
    </row>
    <row r="64142" spans="1:6" x14ac:dyDescent="0.2">
      <c r="A64142" t="s">
        <v>3</v>
      </c>
      <c r="B64142" s="2">
        <v>4</v>
      </c>
      <c r="C64142" s="2">
        <v>26</v>
      </c>
      <c r="D64142" s="2">
        <v>2023</v>
      </c>
      <c r="E64142" s="2">
        <v>12</v>
      </c>
      <c r="F64142" s="16">
        <v>1.7883072000000055E-2</v>
      </c>
    </row>
    <row r="64143" spans="1:6" x14ac:dyDescent="0.2">
      <c r="A64143" t="s">
        <v>3</v>
      </c>
      <c r="B64143" s="2">
        <v>4</v>
      </c>
      <c r="C64143" s="2">
        <v>26</v>
      </c>
      <c r="D64143" s="2">
        <v>2023</v>
      </c>
      <c r="E64143" s="2">
        <v>13</v>
      </c>
      <c r="F64143" s="16">
        <v>1.7411525999999955E-2</v>
      </c>
    </row>
    <row r="64144" spans="1:6" x14ac:dyDescent="0.2">
      <c r="A64144" t="s">
        <v>3</v>
      </c>
      <c r="B64144" s="2">
        <v>4</v>
      </c>
      <c r="C64144" s="2">
        <v>26</v>
      </c>
      <c r="D64144" s="2">
        <v>2023</v>
      </c>
      <c r="E64144" s="2">
        <v>14</v>
      </c>
      <c r="F64144" s="16">
        <v>1.7759486999999963E-2</v>
      </c>
    </row>
    <row r="64145" spans="1:6" x14ac:dyDescent="0.2">
      <c r="A64145" t="s">
        <v>3</v>
      </c>
      <c r="B64145" s="2">
        <v>4</v>
      </c>
      <c r="C64145" s="2">
        <v>26</v>
      </c>
      <c r="D64145" s="2">
        <v>2023</v>
      </c>
      <c r="E64145" s="2">
        <v>15</v>
      </c>
      <c r="F64145" s="16">
        <v>1.7586255999999967E-2</v>
      </c>
    </row>
    <row r="64146" spans="1:6" x14ac:dyDescent="0.2">
      <c r="A64146" t="s">
        <v>3</v>
      </c>
      <c r="B64146" s="2">
        <v>4</v>
      </c>
      <c r="C64146" s="2">
        <v>26</v>
      </c>
      <c r="D64146" s="2">
        <v>2023</v>
      </c>
      <c r="E64146" s="2">
        <v>16</v>
      </c>
      <c r="F64146" s="16">
        <v>1.9394138999999977E-2</v>
      </c>
    </row>
    <row r="64147" spans="1:6" x14ac:dyDescent="0.2">
      <c r="A64147" t="s">
        <v>3</v>
      </c>
      <c r="B64147" s="2">
        <v>4</v>
      </c>
      <c r="C64147" s="2">
        <v>26</v>
      </c>
      <c r="D64147" s="2">
        <v>2023</v>
      </c>
      <c r="E64147" s="2">
        <v>17</v>
      </c>
      <c r="F64147" s="16">
        <v>1.940109000000001E-2</v>
      </c>
    </row>
    <row r="64148" spans="1:6" x14ac:dyDescent="0.2">
      <c r="A64148" t="s">
        <v>3</v>
      </c>
      <c r="B64148" s="2">
        <v>4</v>
      </c>
      <c r="C64148" s="2">
        <v>26</v>
      </c>
      <c r="D64148" s="2">
        <v>2023</v>
      </c>
      <c r="E64148" s="2">
        <v>18</v>
      </c>
      <c r="F64148" s="16">
        <v>1.7679856999999966E-2</v>
      </c>
    </row>
    <row r="64149" spans="1:6" x14ac:dyDescent="0.2">
      <c r="A64149" t="s">
        <v>3</v>
      </c>
      <c r="B64149" s="2">
        <v>4</v>
      </c>
      <c r="C64149" s="2">
        <v>26</v>
      </c>
      <c r="D64149" s="2">
        <v>2023</v>
      </c>
      <c r="E64149" s="2">
        <v>19</v>
      </c>
      <c r="F64149" s="16">
        <v>1.8114646999999984E-2</v>
      </c>
    </row>
    <row r="64150" spans="1:6" x14ac:dyDescent="0.2">
      <c r="A64150" t="s">
        <v>3</v>
      </c>
      <c r="B64150" s="2">
        <v>4</v>
      </c>
      <c r="C64150" s="2">
        <v>26</v>
      </c>
      <c r="D64150" s="2">
        <v>2023</v>
      </c>
      <c r="E64150" s="2">
        <v>20</v>
      </c>
      <c r="F64150" s="16">
        <v>1.8326524000000011E-2</v>
      </c>
    </row>
    <row r="64151" spans="1:6" x14ac:dyDescent="0.2">
      <c r="A64151" t="s">
        <v>3</v>
      </c>
      <c r="B64151" s="2">
        <v>4</v>
      </c>
      <c r="C64151" s="2">
        <v>26</v>
      </c>
      <c r="D64151" s="2">
        <v>2023</v>
      </c>
      <c r="E64151" s="2">
        <v>21</v>
      </c>
      <c r="F64151" s="16">
        <v>1.7403535999999997E-2</v>
      </c>
    </row>
    <row r="64152" spans="1:6" x14ac:dyDescent="0.2">
      <c r="A64152" t="s">
        <v>3</v>
      </c>
      <c r="B64152" s="2">
        <v>4</v>
      </c>
      <c r="C64152" s="2">
        <v>26</v>
      </c>
      <c r="D64152" s="2">
        <v>2023</v>
      </c>
      <c r="E64152" s="2">
        <v>22</v>
      </c>
      <c r="F64152" s="16">
        <v>1.8824700999999999E-2</v>
      </c>
    </row>
    <row r="64153" spans="1:6" x14ac:dyDescent="0.2">
      <c r="A64153" t="s">
        <v>3</v>
      </c>
      <c r="B64153" s="2">
        <v>4</v>
      </c>
      <c r="C64153" s="2">
        <v>26</v>
      </c>
      <c r="D64153" s="2">
        <v>2023</v>
      </c>
      <c r="E64153" s="2">
        <v>23</v>
      </c>
      <c r="F64153" s="16">
        <v>1.8343811000000043E-2</v>
      </c>
    </row>
    <row r="64154" spans="1:6" x14ac:dyDescent="0.2">
      <c r="A64154" t="s">
        <v>3</v>
      </c>
      <c r="B64154" s="2">
        <v>4</v>
      </c>
      <c r="C64154" s="2">
        <v>26</v>
      </c>
      <c r="D64154" s="2">
        <v>2023</v>
      </c>
      <c r="E64154" s="2">
        <v>24</v>
      </c>
      <c r="F64154" s="16">
        <v>1.9563821999999953E-2</v>
      </c>
    </row>
    <row r="64155" spans="1:6" x14ac:dyDescent="0.2">
      <c r="A64155" t="s">
        <v>3</v>
      </c>
      <c r="B64155" s="2">
        <v>4</v>
      </c>
      <c r="C64155" s="2">
        <v>27</v>
      </c>
      <c r="D64155" s="2">
        <v>2023</v>
      </c>
      <c r="E64155" s="2">
        <v>1</v>
      </c>
      <c r="F64155" s="16">
        <v>1.7839135999999978E-2</v>
      </c>
    </row>
    <row r="64156" spans="1:6" x14ac:dyDescent="0.2">
      <c r="A64156" t="s">
        <v>3</v>
      </c>
      <c r="B64156" s="2">
        <v>4</v>
      </c>
      <c r="C64156" s="2">
        <v>27</v>
      </c>
      <c r="D64156" s="2">
        <v>2023</v>
      </c>
      <c r="E64156" s="2">
        <v>2</v>
      </c>
      <c r="F64156" s="16">
        <v>2.0312388000000015E-2</v>
      </c>
    </row>
    <row r="64157" spans="1:6" x14ac:dyDescent="0.2">
      <c r="A64157" t="s">
        <v>3</v>
      </c>
      <c r="B64157" s="2">
        <v>4</v>
      </c>
      <c r="C64157" s="2">
        <v>27</v>
      </c>
      <c r="D64157" s="2">
        <v>2023</v>
      </c>
      <c r="E64157" s="2">
        <v>3</v>
      </c>
      <c r="F64157" s="16">
        <v>1.8798528000000037E-2</v>
      </c>
    </row>
    <row r="64158" spans="1:6" x14ac:dyDescent="0.2">
      <c r="A64158" t="s">
        <v>3</v>
      </c>
      <c r="B64158" s="2">
        <v>4</v>
      </c>
      <c r="C64158" s="2">
        <v>27</v>
      </c>
      <c r="D64158" s="2">
        <v>2023</v>
      </c>
      <c r="E64158" s="2">
        <v>4</v>
      </c>
      <c r="F64158" s="16">
        <v>2.0527202999999994E-2</v>
      </c>
    </row>
    <row r="64159" spans="1:6" x14ac:dyDescent="0.2">
      <c r="A64159" t="s">
        <v>3</v>
      </c>
      <c r="B64159" s="2">
        <v>4</v>
      </c>
      <c r="C64159" s="2">
        <v>27</v>
      </c>
      <c r="D64159" s="2">
        <v>2023</v>
      </c>
      <c r="E64159" s="2">
        <v>5</v>
      </c>
      <c r="F64159" s="16">
        <v>1.9005967000000012E-2</v>
      </c>
    </row>
    <row r="64160" spans="1:6" x14ac:dyDescent="0.2">
      <c r="A64160" t="s">
        <v>3</v>
      </c>
      <c r="B64160" s="2">
        <v>4</v>
      </c>
      <c r="C64160" s="2">
        <v>27</v>
      </c>
      <c r="D64160" s="2">
        <v>2023</v>
      </c>
      <c r="E64160" s="2">
        <v>6</v>
      </c>
      <c r="F64160" s="16">
        <v>1.9690414000000045E-2</v>
      </c>
    </row>
    <row r="64161" spans="1:6" x14ac:dyDescent="0.2">
      <c r="A64161" t="s">
        <v>3</v>
      </c>
      <c r="B64161" s="2">
        <v>4</v>
      </c>
      <c r="C64161" s="2">
        <v>27</v>
      </c>
      <c r="D64161" s="2">
        <v>2023</v>
      </c>
      <c r="E64161" s="2">
        <v>7</v>
      </c>
      <c r="F64161" s="16">
        <v>1.7622955999999967E-2</v>
      </c>
    </row>
    <row r="64162" spans="1:6" x14ac:dyDescent="0.2">
      <c r="A64162" t="s">
        <v>3</v>
      </c>
      <c r="B64162" s="2">
        <v>4</v>
      </c>
      <c r="C64162" s="2">
        <v>27</v>
      </c>
      <c r="D64162" s="2">
        <v>2023</v>
      </c>
      <c r="E64162" s="2">
        <v>8</v>
      </c>
      <c r="F64162" s="16">
        <v>1.7974132999999948E-2</v>
      </c>
    </row>
    <row r="64163" spans="1:6" x14ac:dyDescent="0.2">
      <c r="A64163" t="s">
        <v>3</v>
      </c>
      <c r="B64163" s="2">
        <v>4</v>
      </c>
      <c r="C64163" s="2">
        <v>27</v>
      </c>
      <c r="D64163" s="2">
        <v>2023</v>
      </c>
      <c r="E64163" s="2">
        <v>9</v>
      </c>
      <c r="F64163" s="16">
        <v>1.800744200000004E-2</v>
      </c>
    </row>
    <row r="64164" spans="1:6" x14ac:dyDescent="0.2">
      <c r="A64164" t="s">
        <v>3</v>
      </c>
      <c r="B64164" s="2">
        <v>4</v>
      </c>
      <c r="C64164" s="2">
        <v>27</v>
      </c>
      <c r="D64164" s="2">
        <v>2023</v>
      </c>
      <c r="E64164" s="2">
        <v>10</v>
      </c>
      <c r="F64164" s="16">
        <v>1.7528557E-2</v>
      </c>
    </row>
    <row r="64165" spans="1:6" x14ac:dyDescent="0.2">
      <c r="A64165" t="s">
        <v>3</v>
      </c>
      <c r="B64165" s="2">
        <v>4</v>
      </c>
      <c r="C64165" s="2">
        <v>27</v>
      </c>
      <c r="D64165" s="2">
        <v>2023</v>
      </c>
      <c r="E64165" s="2">
        <v>11</v>
      </c>
      <c r="F64165" s="16">
        <v>1.8632948000000038E-2</v>
      </c>
    </row>
    <row r="64166" spans="1:6" x14ac:dyDescent="0.2">
      <c r="A64166" t="s">
        <v>3</v>
      </c>
      <c r="B64166" s="2">
        <v>4</v>
      </c>
      <c r="C64166" s="2">
        <v>27</v>
      </c>
      <c r="D64166" s="2">
        <v>2023</v>
      </c>
      <c r="E64166" s="2">
        <v>12</v>
      </c>
      <c r="F64166" s="16">
        <v>1.7990556999999963E-2</v>
      </c>
    </row>
    <row r="64167" spans="1:6" x14ac:dyDescent="0.2">
      <c r="A64167" t="s">
        <v>3</v>
      </c>
      <c r="B64167" s="2">
        <v>4</v>
      </c>
      <c r="C64167" s="2">
        <v>27</v>
      </c>
      <c r="D64167" s="2">
        <v>2023</v>
      </c>
      <c r="E64167" s="2">
        <v>13</v>
      </c>
      <c r="F64167" s="16">
        <v>1.6954315999999969E-2</v>
      </c>
    </row>
    <row r="64168" spans="1:6" x14ac:dyDescent="0.2">
      <c r="A64168" t="s">
        <v>3</v>
      </c>
      <c r="B64168" s="2">
        <v>4</v>
      </c>
      <c r="C64168" s="2">
        <v>27</v>
      </c>
      <c r="D64168" s="2">
        <v>2023</v>
      </c>
      <c r="E64168" s="2">
        <v>14</v>
      </c>
      <c r="F64168" s="16">
        <v>1.7714792000000035E-2</v>
      </c>
    </row>
    <row r="64169" spans="1:6" x14ac:dyDescent="0.2">
      <c r="A64169" t="s">
        <v>3</v>
      </c>
      <c r="B64169" s="2">
        <v>4</v>
      </c>
      <c r="C64169" s="2">
        <v>27</v>
      </c>
      <c r="D64169" s="2">
        <v>2023</v>
      </c>
      <c r="E64169" s="2">
        <v>15</v>
      </c>
      <c r="F64169" s="16">
        <v>1.8477372999999964E-2</v>
      </c>
    </row>
    <row r="64170" spans="1:6" x14ac:dyDescent="0.2">
      <c r="A64170" t="s">
        <v>3</v>
      </c>
      <c r="B64170" s="2">
        <v>4</v>
      </c>
      <c r="C64170" s="2">
        <v>27</v>
      </c>
      <c r="D64170" s="2">
        <v>2023</v>
      </c>
      <c r="E64170" s="2">
        <v>16</v>
      </c>
      <c r="F64170" s="16">
        <v>1.8034698000000016E-2</v>
      </c>
    </row>
    <row r="64171" spans="1:6" x14ac:dyDescent="0.2">
      <c r="A64171" t="s">
        <v>3</v>
      </c>
      <c r="B64171" s="2">
        <v>4</v>
      </c>
      <c r="C64171" s="2">
        <v>27</v>
      </c>
      <c r="D64171" s="2">
        <v>2023</v>
      </c>
      <c r="E64171" s="2">
        <v>17</v>
      </c>
      <c r="F64171" s="16">
        <v>1.9557857000000012E-2</v>
      </c>
    </row>
    <row r="64172" spans="1:6" x14ac:dyDescent="0.2">
      <c r="A64172" t="s">
        <v>3</v>
      </c>
      <c r="B64172" s="2">
        <v>4</v>
      </c>
      <c r="C64172" s="2">
        <v>27</v>
      </c>
      <c r="D64172" s="2">
        <v>2023</v>
      </c>
      <c r="E64172" s="2">
        <v>18</v>
      </c>
      <c r="F64172" s="16">
        <v>1.8823816000000049E-2</v>
      </c>
    </row>
    <row r="64173" spans="1:6" x14ac:dyDescent="0.2">
      <c r="A64173" t="s">
        <v>3</v>
      </c>
      <c r="B64173" s="2">
        <v>4</v>
      </c>
      <c r="C64173" s="2">
        <v>27</v>
      </c>
      <c r="D64173" s="2">
        <v>2023</v>
      </c>
      <c r="E64173" s="2">
        <v>19</v>
      </c>
      <c r="F64173" s="16">
        <v>2.0169301000000028E-2</v>
      </c>
    </row>
    <row r="64174" spans="1:6" x14ac:dyDescent="0.2">
      <c r="A64174" t="s">
        <v>3</v>
      </c>
      <c r="B64174" s="2">
        <v>4</v>
      </c>
      <c r="C64174" s="2">
        <v>27</v>
      </c>
      <c r="D64174" s="2">
        <v>2023</v>
      </c>
      <c r="E64174" s="2">
        <v>20</v>
      </c>
      <c r="F64174" s="16">
        <v>1.8882637000000035E-2</v>
      </c>
    </row>
    <row r="64175" spans="1:6" x14ac:dyDescent="0.2">
      <c r="A64175" t="s">
        <v>3</v>
      </c>
      <c r="B64175" s="2">
        <v>4</v>
      </c>
      <c r="C64175" s="2">
        <v>27</v>
      </c>
      <c r="D64175" s="2">
        <v>2023</v>
      </c>
      <c r="E64175" s="2">
        <v>21</v>
      </c>
      <c r="F64175" s="16">
        <v>1.8132807999999945E-2</v>
      </c>
    </row>
    <row r="64176" spans="1:6" x14ac:dyDescent="0.2">
      <c r="A64176" t="s">
        <v>3</v>
      </c>
      <c r="B64176" s="2">
        <v>4</v>
      </c>
      <c r="C64176" s="2">
        <v>27</v>
      </c>
      <c r="D64176" s="2">
        <v>2023</v>
      </c>
      <c r="E64176" s="2">
        <v>22</v>
      </c>
      <c r="F64176" s="16">
        <v>1.8552568000000047E-2</v>
      </c>
    </row>
    <row r="64177" spans="1:6" x14ac:dyDescent="0.2">
      <c r="A64177" t="s">
        <v>3</v>
      </c>
      <c r="B64177" s="2">
        <v>4</v>
      </c>
      <c r="C64177" s="2">
        <v>27</v>
      </c>
      <c r="D64177" s="2">
        <v>2023</v>
      </c>
      <c r="E64177" s="2">
        <v>23</v>
      </c>
      <c r="F64177" s="16">
        <v>2.1451576999999999E-2</v>
      </c>
    </row>
    <row r="64178" spans="1:6" x14ac:dyDescent="0.2">
      <c r="A64178" t="s">
        <v>3</v>
      </c>
      <c r="B64178" s="2">
        <v>4</v>
      </c>
      <c r="C64178" s="2">
        <v>27</v>
      </c>
      <c r="D64178" s="2">
        <v>2023</v>
      </c>
      <c r="E64178" s="2">
        <v>24</v>
      </c>
      <c r="F64178" s="16">
        <v>1.9856352999999993E-2</v>
      </c>
    </row>
    <row r="64179" spans="1:6" x14ac:dyDescent="0.2">
      <c r="A64179" t="s">
        <v>3</v>
      </c>
      <c r="B64179" s="2">
        <v>4</v>
      </c>
      <c r="C64179" s="2">
        <v>28</v>
      </c>
      <c r="D64179" s="2">
        <v>2023</v>
      </c>
      <c r="E64179" s="2">
        <v>1</v>
      </c>
      <c r="F64179" s="16">
        <v>2.0180109999999973E-2</v>
      </c>
    </row>
    <row r="64180" spans="1:6" x14ac:dyDescent="0.2">
      <c r="A64180" t="s">
        <v>3</v>
      </c>
      <c r="B64180" s="2">
        <v>4</v>
      </c>
      <c r="C64180" s="2">
        <v>28</v>
      </c>
      <c r="D64180" s="2">
        <v>2023</v>
      </c>
      <c r="E64180" s="2">
        <v>2</v>
      </c>
      <c r="F64180" s="16">
        <v>2.1239176999999998E-2</v>
      </c>
    </row>
    <row r="64181" spans="1:6" x14ac:dyDescent="0.2">
      <c r="A64181" t="s">
        <v>3</v>
      </c>
      <c r="B64181" s="2">
        <v>4</v>
      </c>
      <c r="C64181" s="2">
        <v>28</v>
      </c>
      <c r="D64181" s="2">
        <v>2023</v>
      </c>
      <c r="E64181" s="2">
        <v>3</v>
      </c>
      <c r="F64181" s="16">
        <v>2.2603719999999994E-2</v>
      </c>
    </row>
    <row r="64182" spans="1:6" x14ac:dyDescent="0.2">
      <c r="A64182" t="s">
        <v>3</v>
      </c>
      <c r="B64182" s="2">
        <v>4</v>
      </c>
      <c r="C64182" s="2">
        <v>28</v>
      </c>
      <c r="D64182" s="2">
        <v>2023</v>
      </c>
      <c r="E64182" s="2">
        <v>4</v>
      </c>
      <c r="F64182" s="16">
        <v>2.4177856999999969E-2</v>
      </c>
    </row>
    <row r="64183" spans="1:6" x14ac:dyDescent="0.2">
      <c r="A64183" t="s">
        <v>3</v>
      </c>
      <c r="B64183" s="2">
        <v>4</v>
      </c>
      <c r="C64183" s="2">
        <v>28</v>
      </c>
      <c r="D64183" s="2">
        <v>2023</v>
      </c>
      <c r="E64183" s="2">
        <v>5</v>
      </c>
      <c r="F64183" s="16">
        <v>2.2431679999999954E-2</v>
      </c>
    </row>
    <row r="64184" spans="1:6" x14ac:dyDescent="0.2">
      <c r="A64184" t="s">
        <v>3</v>
      </c>
      <c r="B64184" s="2">
        <v>4</v>
      </c>
      <c r="C64184" s="2">
        <v>28</v>
      </c>
      <c r="D64184" s="2">
        <v>2023</v>
      </c>
      <c r="E64184" s="2">
        <v>6</v>
      </c>
      <c r="F64184" s="16">
        <v>1.9672310999999998E-2</v>
      </c>
    </row>
    <row r="64185" spans="1:6" x14ac:dyDescent="0.2">
      <c r="A64185" t="s">
        <v>3</v>
      </c>
      <c r="B64185" s="2">
        <v>4</v>
      </c>
      <c r="C64185" s="2">
        <v>28</v>
      </c>
      <c r="D64185" s="2">
        <v>2023</v>
      </c>
      <c r="E64185" s="2">
        <v>7</v>
      </c>
      <c r="F64185" s="16">
        <v>2.0140381000000041E-2</v>
      </c>
    </row>
    <row r="64186" spans="1:6" x14ac:dyDescent="0.2">
      <c r="A64186" t="s">
        <v>3</v>
      </c>
      <c r="B64186" s="2">
        <v>4</v>
      </c>
      <c r="C64186" s="2">
        <v>28</v>
      </c>
      <c r="D64186" s="2">
        <v>2023</v>
      </c>
      <c r="E64186" s="2">
        <v>8</v>
      </c>
      <c r="F64186" s="16">
        <v>1.8283711000000036E-2</v>
      </c>
    </row>
    <row r="64187" spans="1:6" x14ac:dyDescent="0.2">
      <c r="A64187" t="s">
        <v>3</v>
      </c>
      <c r="B64187" s="2">
        <v>4</v>
      </c>
      <c r="C64187" s="2">
        <v>28</v>
      </c>
      <c r="D64187" s="2">
        <v>2023</v>
      </c>
      <c r="E64187" s="2">
        <v>9</v>
      </c>
      <c r="F64187" s="16">
        <v>2.0209020999999994E-2</v>
      </c>
    </row>
    <row r="64188" spans="1:6" x14ac:dyDescent="0.2">
      <c r="A64188" t="s">
        <v>3</v>
      </c>
      <c r="B64188" s="2">
        <v>4</v>
      </c>
      <c r="C64188" s="2">
        <v>28</v>
      </c>
      <c r="D64188" s="2">
        <v>2023</v>
      </c>
      <c r="E64188" s="2">
        <v>10</v>
      </c>
      <c r="F64188" s="16">
        <v>2.0024777000000049E-2</v>
      </c>
    </row>
    <row r="64189" spans="1:6" x14ac:dyDescent="0.2">
      <c r="A64189" t="s">
        <v>3</v>
      </c>
      <c r="B64189" s="2">
        <v>4</v>
      </c>
      <c r="C64189" s="2">
        <v>28</v>
      </c>
      <c r="D64189" s="2">
        <v>2023</v>
      </c>
      <c r="E64189" s="2">
        <v>11</v>
      </c>
      <c r="F64189" s="16">
        <v>1.9596760999999963E-2</v>
      </c>
    </row>
    <row r="64190" spans="1:6" x14ac:dyDescent="0.2">
      <c r="A64190" t="s">
        <v>3</v>
      </c>
      <c r="B64190" s="2">
        <v>4</v>
      </c>
      <c r="C64190" s="2">
        <v>28</v>
      </c>
      <c r="D64190" s="2">
        <v>2023</v>
      </c>
      <c r="E64190" s="2">
        <v>12</v>
      </c>
      <c r="F64190" s="16">
        <v>2.0928915000000048E-2</v>
      </c>
    </row>
    <row r="64191" spans="1:6" x14ac:dyDescent="0.2">
      <c r="A64191" t="s">
        <v>3</v>
      </c>
      <c r="B64191" s="2">
        <v>4</v>
      </c>
      <c r="C64191" s="2">
        <v>28</v>
      </c>
      <c r="D64191" s="2">
        <v>2023</v>
      </c>
      <c r="E64191" s="2">
        <v>13</v>
      </c>
      <c r="F64191" s="16">
        <v>2.0133352999999965E-2</v>
      </c>
    </row>
    <row r="64192" spans="1:6" x14ac:dyDescent="0.2">
      <c r="A64192" t="s">
        <v>3</v>
      </c>
      <c r="B64192" s="2">
        <v>4</v>
      </c>
      <c r="C64192" s="2">
        <v>28</v>
      </c>
      <c r="D64192" s="2">
        <v>2023</v>
      </c>
      <c r="E64192" s="2">
        <v>14</v>
      </c>
      <c r="F64192" s="16">
        <v>2.0056048000000049E-2</v>
      </c>
    </row>
    <row r="64193" spans="1:6" x14ac:dyDescent="0.2">
      <c r="A64193" t="s">
        <v>3</v>
      </c>
      <c r="B64193" s="2">
        <v>4</v>
      </c>
      <c r="C64193" s="2">
        <v>28</v>
      </c>
      <c r="D64193" s="2">
        <v>2023</v>
      </c>
      <c r="E64193" s="2">
        <v>15</v>
      </c>
      <c r="F64193" s="16">
        <v>2.1042417999999952E-2</v>
      </c>
    </row>
    <row r="64194" spans="1:6" x14ac:dyDescent="0.2">
      <c r="A64194" t="s">
        <v>3</v>
      </c>
      <c r="B64194" s="2">
        <v>4</v>
      </c>
      <c r="C64194" s="2">
        <v>28</v>
      </c>
      <c r="D64194" s="2">
        <v>2023</v>
      </c>
      <c r="E64194" s="2">
        <v>16</v>
      </c>
      <c r="F64194" s="16">
        <v>2.0764158999999949E-2</v>
      </c>
    </row>
    <row r="64195" spans="1:6" x14ac:dyDescent="0.2">
      <c r="A64195" t="s">
        <v>3</v>
      </c>
      <c r="B64195" s="2">
        <v>4</v>
      </c>
      <c r="C64195" s="2">
        <v>28</v>
      </c>
      <c r="D64195" s="2">
        <v>2023</v>
      </c>
      <c r="E64195" s="2">
        <v>17</v>
      </c>
      <c r="F64195" s="16">
        <v>2.084539299999999E-2</v>
      </c>
    </row>
    <row r="64196" spans="1:6" x14ac:dyDescent="0.2">
      <c r="A64196" t="s">
        <v>3</v>
      </c>
      <c r="B64196" s="2">
        <v>4</v>
      </c>
      <c r="C64196" s="2">
        <v>28</v>
      </c>
      <c r="D64196" s="2">
        <v>2023</v>
      </c>
      <c r="E64196" s="2">
        <v>18</v>
      </c>
      <c r="F64196" s="16">
        <v>2.1502046000000052E-2</v>
      </c>
    </row>
    <row r="64197" spans="1:6" x14ac:dyDescent="0.2">
      <c r="A64197" t="s">
        <v>3</v>
      </c>
      <c r="B64197" s="2">
        <v>4</v>
      </c>
      <c r="C64197" s="2">
        <v>28</v>
      </c>
      <c r="D64197" s="2">
        <v>2023</v>
      </c>
      <c r="E64197" s="2">
        <v>19</v>
      </c>
      <c r="F64197" s="16">
        <v>2.1352248000000018E-2</v>
      </c>
    </row>
    <row r="64198" spans="1:6" x14ac:dyDescent="0.2">
      <c r="A64198" t="s">
        <v>3</v>
      </c>
      <c r="B64198" s="2">
        <v>4</v>
      </c>
      <c r="C64198" s="2">
        <v>28</v>
      </c>
      <c r="D64198" s="2">
        <v>2023</v>
      </c>
      <c r="E64198" s="2">
        <v>20</v>
      </c>
      <c r="F64198" s="16">
        <v>2.2040775999999984E-2</v>
      </c>
    </row>
    <row r="64199" spans="1:6" x14ac:dyDescent="0.2">
      <c r="A64199" t="s">
        <v>3</v>
      </c>
      <c r="B64199" s="2">
        <v>4</v>
      </c>
      <c r="C64199" s="2">
        <v>28</v>
      </c>
      <c r="D64199" s="2">
        <v>2023</v>
      </c>
      <c r="E64199" s="2">
        <v>21</v>
      </c>
      <c r="F64199" s="16">
        <v>2.1608384999999952E-2</v>
      </c>
    </row>
    <row r="64200" spans="1:6" x14ac:dyDescent="0.2">
      <c r="A64200" t="s">
        <v>3</v>
      </c>
      <c r="B64200" s="2">
        <v>4</v>
      </c>
      <c r="C64200" s="2">
        <v>28</v>
      </c>
      <c r="D64200" s="2">
        <v>2023</v>
      </c>
      <c r="E64200" s="2">
        <v>22</v>
      </c>
      <c r="F64200" s="16">
        <v>2.160645299999997E-2</v>
      </c>
    </row>
    <row r="64201" spans="1:6" x14ac:dyDescent="0.2">
      <c r="A64201" t="s">
        <v>3</v>
      </c>
      <c r="B64201" s="2">
        <v>4</v>
      </c>
      <c r="C64201" s="2">
        <v>28</v>
      </c>
      <c r="D64201" s="2">
        <v>2023</v>
      </c>
      <c r="E64201" s="2">
        <v>23</v>
      </c>
      <c r="F64201" s="16">
        <v>2.3675264999999945E-2</v>
      </c>
    </row>
    <row r="64202" spans="1:6" x14ac:dyDescent="0.2">
      <c r="A64202" t="s">
        <v>3</v>
      </c>
      <c r="B64202" s="2">
        <v>4</v>
      </c>
      <c r="C64202" s="2">
        <v>28</v>
      </c>
      <c r="D64202" s="2">
        <v>2023</v>
      </c>
      <c r="E64202" s="2">
        <v>24</v>
      </c>
      <c r="F64202" s="16">
        <v>2.4968992000000023E-2</v>
      </c>
    </row>
    <row r="64203" spans="1:6" x14ac:dyDescent="0.2">
      <c r="A64203" t="s">
        <v>3</v>
      </c>
      <c r="B64203" s="2">
        <v>4</v>
      </c>
      <c r="C64203" s="2">
        <v>29</v>
      </c>
      <c r="D64203" s="2">
        <v>2023</v>
      </c>
      <c r="E64203" s="2">
        <v>1</v>
      </c>
      <c r="F64203" s="16">
        <v>2.3159417999999987E-2</v>
      </c>
    </row>
    <row r="64204" spans="1:6" x14ac:dyDescent="0.2">
      <c r="A64204" t="s">
        <v>3</v>
      </c>
      <c r="B64204" s="2">
        <v>4</v>
      </c>
      <c r="C64204" s="2">
        <v>29</v>
      </c>
      <c r="D64204" s="2">
        <v>2023</v>
      </c>
      <c r="E64204" s="2">
        <v>2</v>
      </c>
      <c r="F64204" s="16">
        <v>2.5207549999999967E-2</v>
      </c>
    </row>
    <row r="64205" spans="1:6" x14ac:dyDescent="0.2">
      <c r="A64205" t="s">
        <v>3</v>
      </c>
      <c r="B64205" s="2">
        <v>4</v>
      </c>
      <c r="C64205" s="2">
        <v>29</v>
      </c>
      <c r="D64205" s="2">
        <v>2023</v>
      </c>
      <c r="E64205" s="2">
        <v>3</v>
      </c>
      <c r="F64205" s="16">
        <v>2.4343117999999997E-2</v>
      </c>
    </row>
    <row r="64206" spans="1:6" x14ac:dyDescent="0.2">
      <c r="A64206" t="s">
        <v>3</v>
      </c>
      <c r="B64206" s="2">
        <v>4</v>
      </c>
      <c r="C64206" s="2">
        <v>29</v>
      </c>
      <c r="D64206" s="2">
        <v>2023</v>
      </c>
      <c r="E64206" s="2">
        <v>4</v>
      </c>
      <c r="F64206" s="16">
        <v>2.5447093000000032E-2</v>
      </c>
    </row>
    <row r="64207" spans="1:6" x14ac:dyDescent="0.2">
      <c r="A64207" t="s">
        <v>3</v>
      </c>
      <c r="B64207" s="2">
        <v>4</v>
      </c>
      <c r="C64207" s="2">
        <v>29</v>
      </c>
      <c r="D64207" s="2">
        <v>2023</v>
      </c>
      <c r="E64207" s="2">
        <v>5</v>
      </c>
      <c r="F64207" s="16">
        <v>2.2854322000000038E-2</v>
      </c>
    </row>
    <row r="64208" spans="1:6" x14ac:dyDescent="0.2">
      <c r="A64208" t="s">
        <v>3</v>
      </c>
      <c r="B64208" s="2">
        <v>4</v>
      </c>
      <c r="C64208" s="2">
        <v>29</v>
      </c>
      <c r="D64208" s="2">
        <v>2023</v>
      </c>
      <c r="E64208" s="2">
        <v>6</v>
      </c>
      <c r="F64208" s="16">
        <v>2.4692622999999969E-2</v>
      </c>
    </row>
    <row r="64209" spans="1:6" x14ac:dyDescent="0.2">
      <c r="A64209" t="s">
        <v>3</v>
      </c>
      <c r="B64209" s="2">
        <v>4</v>
      </c>
      <c r="C64209" s="2">
        <v>29</v>
      </c>
      <c r="D64209" s="2">
        <v>2023</v>
      </c>
      <c r="E64209" s="2">
        <v>7</v>
      </c>
      <c r="F64209" s="16">
        <v>2.2957472999999951E-2</v>
      </c>
    </row>
    <row r="64210" spans="1:6" x14ac:dyDescent="0.2">
      <c r="A64210" t="s">
        <v>3</v>
      </c>
      <c r="B64210" s="2">
        <v>4</v>
      </c>
      <c r="C64210" s="2">
        <v>29</v>
      </c>
      <c r="D64210" s="2">
        <v>2023</v>
      </c>
      <c r="E64210" s="2">
        <v>8</v>
      </c>
      <c r="F64210" s="16">
        <v>2.3455735999999949E-2</v>
      </c>
    </row>
    <row r="64211" spans="1:6" x14ac:dyDescent="0.2">
      <c r="A64211" t="s">
        <v>3</v>
      </c>
      <c r="B64211" s="2">
        <v>4</v>
      </c>
      <c r="C64211" s="2">
        <v>29</v>
      </c>
      <c r="D64211" s="2">
        <v>2023</v>
      </c>
      <c r="E64211" s="2">
        <v>9</v>
      </c>
      <c r="F64211" s="16">
        <v>2.1267218999999948E-2</v>
      </c>
    </row>
    <row r="64212" spans="1:6" x14ac:dyDescent="0.2">
      <c r="A64212" t="s">
        <v>3</v>
      </c>
      <c r="B64212" s="2">
        <v>4</v>
      </c>
      <c r="C64212" s="2">
        <v>29</v>
      </c>
      <c r="D64212" s="2">
        <v>2023</v>
      </c>
      <c r="E64212" s="2">
        <v>10</v>
      </c>
      <c r="F64212" s="16">
        <v>2.1914220999999956E-2</v>
      </c>
    </row>
    <row r="64213" spans="1:6" x14ac:dyDescent="0.2">
      <c r="A64213" t="s">
        <v>3</v>
      </c>
      <c r="B64213" s="2">
        <v>4</v>
      </c>
      <c r="C64213" s="2">
        <v>29</v>
      </c>
      <c r="D64213" s="2">
        <v>2023</v>
      </c>
      <c r="E64213" s="2">
        <v>11</v>
      </c>
      <c r="F64213" s="16">
        <v>2.0503673999999972E-2</v>
      </c>
    </row>
    <row r="64214" spans="1:6" x14ac:dyDescent="0.2">
      <c r="A64214" t="s">
        <v>3</v>
      </c>
      <c r="B64214" s="2">
        <v>4</v>
      </c>
      <c r="C64214" s="2">
        <v>29</v>
      </c>
      <c r="D64214" s="2">
        <v>2023</v>
      </c>
      <c r="E64214" s="2">
        <v>12</v>
      </c>
      <c r="F64214" s="16">
        <v>2.1287890999999948E-2</v>
      </c>
    </row>
    <row r="64215" spans="1:6" x14ac:dyDescent="0.2">
      <c r="A64215" t="s">
        <v>3</v>
      </c>
      <c r="B64215" s="2">
        <v>4</v>
      </c>
      <c r="C64215" s="2">
        <v>29</v>
      </c>
      <c r="D64215" s="2">
        <v>2023</v>
      </c>
      <c r="E64215" s="2">
        <v>13</v>
      </c>
      <c r="F64215" s="16">
        <v>2.1035739999999969E-2</v>
      </c>
    </row>
    <row r="64216" spans="1:6" x14ac:dyDescent="0.2">
      <c r="A64216" t="s">
        <v>3</v>
      </c>
      <c r="B64216" s="2">
        <v>4</v>
      </c>
      <c r="C64216" s="2">
        <v>29</v>
      </c>
      <c r="D64216" s="2">
        <v>2023</v>
      </c>
      <c r="E64216" s="2">
        <v>14</v>
      </c>
      <c r="F64216" s="16">
        <v>2.0767671999999959E-2</v>
      </c>
    </row>
    <row r="64217" spans="1:6" x14ac:dyDescent="0.2">
      <c r="A64217" t="s">
        <v>3</v>
      </c>
      <c r="B64217" s="2">
        <v>4</v>
      </c>
      <c r="C64217" s="2">
        <v>29</v>
      </c>
      <c r="D64217" s="2">
        <v>2023</v>
      </c>
      <c r="E64217" s="2">
        <v>15</v>
      </c>
      <c r="F64217" s="16">
        <v>2.1762426999999973E-2</v>
      </c>
    </row>
    <row r="64218" spans="1:6" x14ac:dyDescent="0.2">
      <c r="A64218" t="s">
        <v>3</v>
      </c>
      <c r="B64218" s="2">
        <v>4</v>
      </c>
      <c r="C64218" s="2">
        <v>29</v>
      </c>
      <c r="D64218" s="2">
        <v>2023</v>
      </c>
      <c r="E64218" s="2">
        <v>16</v>
      </c>
      <c r="F64218" s="16">
        <v>2.1227954999999965E-2</v>
      </c>
    </row>
    <row r="64219" spans="1:6" x14ac:dyDescent="0.2">
      <c r="A64219" t="s">
        <v>3</v>
      </c>
      <c r="B64219" s="2">
        <v>4</v>
      </c>
      <c r="C64219" s="2">
        <v>29</v>
      </c>
      <c r="D64219" s="2">
        <v>2023</v>
      </c>
      <c r="E64219" s="2">
        <v>17</v>
      </c>
      <c r="F64219" s="16">
        <v>2.1282723999999975E-2</v>
      </c>
    </row>
    <row r="64220" spans="1:6" x14ac:dyDescent="0.2">
      <c r="A64220" t="s">
        <v>3</v>
      </c>
      <c r="B64220" s="2">
        <v>4</v>
      </c>
      <c r="C64220" s="2">
        <v>29</v>
      </c>
      <c r="D64220" s="2">
        <v>2023</v>
      </c>
      <c r="E64220" s="2">
        <v>18</v>
      </c>
      <c r="F64220" s="16">
        <v>2.2013841000000034E-2</v>
      </c>
    </row>
    <row r="64221" spans="1:6" x14ac:dyDescent="0.2">
      <c r="A64221" t="s">
        <v>3</v>
      </c>
      <c r="B64221" s="2">
        <v>4</v>
      </c>
      <c r="C64221" s="2">
        <v>29</v>
      </c>
      <c r="D64221" s="2">
        <v>2023</v>
      </c>
      <c r="E64221" s="2">
        <v>19</v>
      </c>
      <c r="F64221" s="16">
        <v>2.1631155999999985E-2</v>
      </c>
    </row>
    <row r="64222" spans="1:6" x14ac:dyDescent="0.2">
      <c r="A64222" t="s">
        <v>3</v>
      </c>
      <c r="B64222" s="2">
        <v>4</v>
      </c>
      <c r="C64222" s="2">
        <v>29</v>
      </c>
      <c r="D64222" s="2">
        <v>2023</v>
      </c>
      <c r="E64222" s="2">
        <v>20</v>
      </c>
      <c r="F64222" s="16">
        <v>2.1607807999999951E-2</v>
      </c>
    </row>
    <row r="64223" spans="1:6" x14ac:dyDescent="0.2">
      <c r="A64223" t="s">
        <v>3</v>
      </c>
      <c r="B64223" s="2">
        <v>4</v>
      </c>
      <c r="C64223" s="2">
        <v>29</v>
      </c>
      <c r="D64223" s="2">
        <v>2023</v>
      </c>
      <c r="E64223" s="2">
        <v>21</v>
      </c>
      <c r="F64223" s="16">
        <v>2.1612297000000003E-2</v>
      </c>
    </row>
    <row r="64224" spans="1:6" x14ac:dyDescent="0.2">
      <c r="A64224" t="s">
        <v>3</v>
      </c>
      <c r="B64224" s="2">
        <v>4</v>
      </c>
      <c r="C64224" s="2">
        <v>29</v>
      </c>
      <c r="D64224" s="2">
        <v>2023</v>
      </c>
      <c r="E64224" s="2">
        <v>22</v>
      </c>
      <c r="F64224" s="16">
        <v>2.1094446999999961E-2</v>
      </c>
    </row>
    <row r="64225" spans="1:6" x14ac:dyDescent="0.2">
      <c r="A64225" t="s">
        <v>3</v>
      </c>
      <c r="B64225" s="2">
        <v>4</v>
      </c>
      <c r="C64225" s="2">
        <v>29</v>
      </c>
      <c r="D64225" s="2">
        <v>2023</v>
      </c>
      <c r="E64225" s="2">
        <v>23</v>
      </c>
      <c r="F64225" s="16">
        <v>2.2002234000000009E-2</v>
      </c>
    </row>
    <row r="64226" spans="1:6" x14ac:dyDescent="0.2">
      <c r="A64226" t="s">
        <v>3</v>
      </c>
      <c r="B64226" s="2">
        <v>4</v>
      </c>
      <c r="C64226" s="2">
        <v>29</v>
      </c>
      <c r="D64226" s="2">
        <v>2023</v>
      </c>
      <c r="E64226" s="2">
        <v>24</v>
      </c>
      <c r="F64226" s="16">
        <v>2.3445602999999982E-2</v>
      </c>
    </row>
    <row r="64227" spans="1:6" x14ac:dyDescent="0.2">
      <c r="A64227" t="s">
        <v>3</v>
      </c>
      <c r="B64227" s="2">
        <v>4</v>
      </c>
      <c r="C64227" s="2">
        <v>30</v>
      </c>
      <c r="D64227" s="2">
        <v>2023</v>
      </c>
      <c r="E64227" s="2">
        <v>1</v>
      </c>
      <c r="F64227" s="16">
        <v>2.3753102999999998E-2</v>
      </c>
    </row>
    <row r="64228" spans="1:6" x14ac:dyDescent="0.2">
      <c r="A64228" t="s">
        <v>3</v>
      </c>
      <c r="B64228" s="2">
        <v>4</v>
      </c>
      <c r="C64228" s="2">
        <v>30</v>
      </c>
      <c r="D64228" s="2">
        <v>2023</v>
      </c>
      <c r="E64228" s="2">
        <v>2</v>
      </c>
      <c r="F64228" s="16">
        <v>2.5839056000000027E-2</v>
      </c>
    </row>
    <row r="64229" spans="1:6" x14ac:dyDescent="0.2">
      <c r="A64229" t="s">
        <v>3</v>
      </c>
      <c r="B64229" s="2">
        <v>4</v>
      </c>
      <c r="C64229" s="2">
        <v>30</v>
      </c>
      <c r="D64229" s="2">
        <v>2023</v>
      </c>
      <c r="E64229" s="2">
        <v>3</v>
      </c>
      <c r="F64229" s="16">
        <v>2.4189330999999981E-2</v>
      </c>
    </row>
    <row r="64230" spans="1:6" x14ac:dyDescent="0.2">
      <c r="A64230" t="s">
        <v>3</v>
      </c>
      <c r="B64230" s="2">
        <v>4</v>
      </c>
      <c r="C64230" s="2">
        <v>30</v>
      </c>
      <c r="D64230" s="2">
        <v>2023</v>
      </c>
      <c r="E64230" s="2">
        <v>4</v>
      </c>
      <c r="F64230" s="16">
        <v>2.3427394000000046E-2</v>
      </c>
    </row>
    <row r="64231" spans="1:6" x14ac:dyDescent="0.2">
      <c r="A64231" t="s">
        <v>3</v>
      </c>
      <c r="B64231" s="2">
        <v>4</v>
      </c>
      <c r="C64231" s="2">
        <v>30</v>
      </c>
      <c r="D64231" s="2">
        <v>2023</v>
      </c>
      <c r="E64231" s="2">
        <v>5</v>
      </c>
      <c r="F64231" s="16">
        <v>2.2656464999999959E-2</v>
      </c>
    </row>
    <row r="64232" spans="1:6" x14ac:dyDescent="0.2">
      <c r="A64232" t="s">
        <v>3</v>
      </c>
      <c r="B64232" s="2">
        <v>4</v>
      </c>
      <c r="C64232" s="2">
        <v>30</v>
      </c>
      <c r="D64232" s="2">
        <v>2023</v>
      </c>
      <c r="E64232" s="2">
        <v>6</v>
      </c>
      <c r="F64232" s="16">
        <v>2.3615543000000017E-2</v>
      </c>
    </row>
    <row r="64233" spans="1:6" x14ac:dyDescent="0.2">
      <c r="A64233" t="s">
        <v>3</v>
      </c>
      <c r="B64233" s="2">
        <v>4</v>
      </c>
      <c r="C64233" s="2">
        <v>30</v>
      </c>
      <c r="D64233" s="2">
        <v>2023</v>
      </c>
      <c r="E64233" s="2">
        <v>7</v>
      </c>
      <c r="F64233" s="16">
        <v>2.2537441999999963E-2</v>
      </c>
    </row>
    <row r="64234" spans="1:6" x14ac:dyDescent="0.2">
      <c r="A64234" t="s">
        <v>3</v>
      </c>
      <c r="B64234" s="2">
        <v>4</v>
      </c>
      <c r="C64234" s="2">
        <v>30</v>
      </c>
      <c r="D64234" s="2">
        <v>2023</v>
      </c>
      <c r="E64234" s="2">
        <v>8</v>
      </c>
      <c r="F64234" s="16">
        <v>2.3324700999999948E-2</v>
      </c>
    </row>
    <row r="64235" spans="1:6" x14ac:dyDescent="0.2">
      <c r="A64235" t="s">
        <v>3</v>
      </c>
      <c r="B64235" s="2">
        <v>4</v>
      </c>
      <c r="C64235" s="2">
        <v>30</v>
      </c>
      <c r="D64235" s="2">
        <v>2023</v>
      </c>
      <c r="E64235" s="2">
        <v>9</v>
      </c>
      <c r="F64235" s="16">
        <v>2.3556248999999974E-2</v>
      </c>
    </row>
    <row r="64236" spans="1:6" x14ac:dyDescent="0.2">
      <c r="A64236" t="s">
        <v>3</v>
      </c>
      <c r="B64236" s="2">
        <v>4</v>
      </c>
      <c r="C64236" s="2">
        <v>30</v>
      </c>
      <c r="D64236" s="2">
        <v>2023</v>
      </c>
      <c r="E64236" s="2">
        <v>10</v>
      </c>
      <c r="F64236" s="16">
        <v>2.3635213000000044E-2</v>
      </c>
    </row>
    <row r="64237" spans="1:6" x14ac:dyDescent="0.2">
      <c r="A64237" t="s">
        <v>3</v>
      </c>
      <c r="B64237" s="2">
        <v>4</v>
      </c>
      <c r="C64237" s="2">
        <v>30</v>
      </c>
      <c r="D64237" s="2">
        <v>2023</v>
      </c>
      <c r="E64237" s="2">
        <v>11</v>
      </c>
      <c r="F64237" s="16">
        <v>2.3397360000000034E-2</v>
      </c>
    </row>
    <row r="64238" spans="1:6" x14ac:dyDescent="0.2">
      <c r="A64238" t="s">
        <v>3</v>
      </c>
      <c r="B64238" s="2">
        <v>4</v>
      </c>
      <c r="C64238" s="2">
        <v>30</v>
      </c>
      <c r="D64238" s="2">
        <v>2023</v>
      </c>
      <c r="E64238" s="2">
        <v>12</v>
      </c>
      <c r="F64238" s="16">
        <v>2.3896115999999967E-2</v>
      </c>
    </row>
    <row r="64239" spans="1:6" x14ac:dyDescent="0.2">
      <c r="A64239" t="s">
        <v>3</v>
      </c>
      <c r="B64239" s="2">
        <v>4</v>
      </c>
      <c r="C64239" s="2">
        <v>30</v>
      </c>
      <c r="D64239" s="2">
        <v>2023</v>
      </c>
      <c r="E64239" s="2">
        <v>13</v>
      </c>
      <c r="F64239" s="16">
        <v>2.2684346999999994E-2</v>
      </c>
    </row>
    <row r="64240" spans="1:6" x14ac:dyDescent="0.2">
      <c r="A64240" t="s">
        <v>3</v>
      </c>
      <c r="B64240" s="2">
        <v>4</v>
      </c>
      <c r="C64240" s="2">
        <v>30</v>
      </c>
      <c r="D64240" s="2">
        <v>2023</v>
      </c>
      <c r="E64240" s="2">
        <v>14</v>
      </c>
      <c r="F64240" s="16">
        <v>2.2159527999999984E-2</v>
      </c>
    </row>
    <row r="64241" spans="1:6" x14ac:dyDescent="0.2">
      <c r="A64241" t="s">
        <v>3</v>
      </c>
      <c r="B64241" s="2">
        <v>4</v>
      </c>
      <c r="C64241" s="2">
        <v>30</v>
      </c>
      <c r="D64241" s="2">
        <v>2023</v>
      </c>
      <c r="E64241" s="2">
        <v>15</v>
      </c>
      <c r="F64241" s="16">
        <v>2.3448574999999972E-2</v>
      </c>
    </row>
    <row r="64242" spans="1:6" x14ac:dyDescent="0.2">
      <c r="A64242" t="s">
        <v>3</v>
      </c>
      <c r="B64242" s="2">
        <v>4</v>
      </c>
      <c r="C64242" s="2">
        <v>30</v>
      </c>
      <c r="D64242" s="2">
        <v>2023</v>
      </c>
      <c r="E64242" s="2">
        <v>16</v>
      </c>
      <c r="F64242" s="16">
        <v>2.3437818999999971E-2</v>
      </c>
    </row>
    <row r="64243" spans="1:6" x14ac:dyDescent="0.2">
      <c r="A64243" t="s">
        <v>3</v>
      </c>
      <c r="B64243" s="2">
        <v>4</v>
      </c>
      <c r="C64243" s="2">
        <v>30</v>
      </c>
      <c r="D64243" s="2">
        <v>2023</v>
      </c>
      <c r="E64243" s="2">
        <v>17</v>
      </c>
      <c r="F64243" s="16">
        <v>2.3159153000000043E-2</v>
      </c>
    </row>
    <row r="64244" spans="1:6" x14ac:dyDescent="0.2">
      <c r="A64244" t="s">
        <v>3</v>
      </c>
      <c r="B64244" s="2">
        <v>4</v>
      </c>
      <c r="C64244" s="2">
        <v>30</v>
      </c>
      <c r="D64244" s="2">
        <v>2023</v>
      </c>
      <c r="E64244" s="2">
        <v>18</v>
      </c>
      <c r="F64244" s="16">
        <v>2.3062622999999949E-2</v>
      </c>
    </row>
    <row r="64245" spans="1:6" x14ac:dyDescent="0.2">
      <c r="A64245" t="s">
        <v>3</v>
      </c>
      <c r="B64245" s="2">
        <v>4</v>
      </c>
      <c r="C64245" s="2">
        <v>30</v>
      </c>
      <c r="D64245" s="2">
        <v>2023</v>
      </c>
      <c r="E64245" s="2">
        <v>19</v>
      </c>
      <c r="F64245" s="16">
        <v>2.1745876999999969E-2</v>
      </c>
    </row>
    <row r="64246" spans="1:6" x14ac:dyDescent="0.2">
      <c r="A64246" t="s">
        <v>3</v>
      </c>
      <c r="B64246" s="2">
        <v>4</v>
      </c>
      <c r="C64246" s="2">
        <v>30</v>
      </c>
      <c r="D64246" s="2">
        <v>2023</v>
      </c>
      <c r="E64246" s="2">
        <v>20</v>
      </c>
      <c r="F64246" s="16">
        <v>2.2248629999999991E-2</v>
      </c>
    </row>
    <row r="64247" spans="1:6" x14ac:dyDescent="0.2">
      <c r="A64247" t="s">
        <v>3</v>
      </c>
      <c r="B64247" s="2">
        <v>4</v>
      </c>
      <c r="C64247" s="2">
        <v>30</v>
      </c>
      <c r="D64247" s="2">
        <v>2023</v>
      </c>
      <c r="E64247" s="2">
        <v>21</v>
      </c>
      <c r="F64247" s="16">
        <v>2.1431563000000042E-2</v>
      </c>
    </row>
    <row r="64248" spans="1:6" x14ac:dyDescent="0.2">
      <c r="A64248" t="s">
        <v>3</v>
      </c>
      <c r="B64248" s="2">
        <v>4</v>
      </c>
      <c r="C64248" s="2">
        <v>30</v>
      </c>
      <c r="D64248" s="2">
        <v>2023</v>
      </c>
      <c r="E64248" s="2">
        <v>22</v>
      </c>
      <c r="F64248" s="16">
        <v>2.3553775999999971E-2</v>
      </c>
    </row>
    <row r="64249" spans="1:6" x14ac:dyDescent="0.2">
      <c r="A64249" t="s">
        <v>3</v>
      </c>
      <c r="B64249" s="2">
        <v>4</v>
      </c>
      <c r="C64249" s="2">
        <v>30</v>
      </c>
      <c r="D64249" s="2">
        <v>2023</v>
      </c>
      <c r="E64249" s="2">
        <v>23</v>
      </c>
      <c r="F64249" s="16">
        <v>2.3950321000000052E-2</v>
      </c>
    </row>
    <row r="64250" spans="1:6" x14ac:dyDescent="0.2">
      <c r="A64250" t="s">
        <v>3</v>
      </c>
      <c r="B64250" s="2">
        <v>4</v>
      </c>
      <c r="C64250" s="2">
        <v>30</v>
      </c>
      <c r="D64250" s="2">
        <v>2023</v>
      </c>
      <c r="E64250" s="2">
        <v>24</v>
      </c>
      <c r="F64250" s="16">
        <v>2.2968838000000047E-2</v>
      </c>
    </row>
    <row r="64251" spans="1:6" x14ac:dyDescent="0.2">
      <c r="A64251" t="s">
        <v>3</v>
      </c>
      <c r="B64251" s="2">
        <v>5</v>
      </c>
      <c r="C64251" s="2">
        <v>1</v>
      </c>
      <c r="D64251" s="2">
        <v>2023</v>
      </c>
      <c r="E64251" s="2">
        <v>1</v>
      </c>
      <c r="F64251" s="16">
        <v>2.3284921999999986E-2</v>
      </c>
    </row>
    <row r="64252" spans="1:6" x14ac:dyDescent="0.2">
      <c r="A64252" t="s">
        <v>3</v>
      </c>
      <c r="B64252" s="2">
        <v>5</v>
      </c>
      <c r="C64252" s="2">
        <v>1</v>
      </c>
      <c r="D64252" s="2">
        <v>2023</v>
      </c>
      <c r="E64252" s="2">
        <v>2</v>
      </c>
      <c r="F64252" s="16">
        <v>2.4875823000000019E-2</v>
      </c>
    </row>
    <row r="64253" spans="1:6" x14ac:dyDescent="0.2">
      <c r="A64253" t="s">
        <v>3</v>
      </c>
      <c r="B64253" s="2">
        <v>5</v>
      </c>
      <c r="C64253" s="2">
        <v>1</v>
      </c>
      <c r="D64253" s="2">
        <v>2023</v>
      </c>
      <c r="E64253" s="2">
        <v>3</v>
      </c>
      <c r="F64253" s="16">
        <v>2.4079705999999979E-2</v>
      </c>
    </row>
    <row r="64254" spans="1:6" x14ac:dyDescent="0.2">
      <c r="A64254" t="s">
        <v>3</v>
      </c>
      <c r="B64254" s="2">
        <v>5</v>
      </c>
      <c r="C64254" s="2">
        <v>1</v>
      </c>
      <c r="D64254" s="2">
        <v>2023</v>
      </c>
      <c r="E64254" s="2">
        <v>4</v>
      </c>
      <c r="F64254" s="16">
        <v>2.3259719000000012E-2</v>
      </c>
    </row>
    <row r="64255" spans="1:6" x14ac:dyDescent="0.2">
      <c r="A64255" t="s">
        <v>3</v>
      </c>
      <c r="B64255" s="2">
        <v>5</v>
      </c>
      <c r="C64255" s="2">
        <v>1</v>
      </c>
      <c r="D64255" s="2">
        <v>2023</v>
      </c>
      <c r="E64255" s="2">
        <v>5</v>
      </c>
      <c r="F64255" s="16">
        <v>2.2654124999999969E-2</v>
      </c>
    </row>
    <row r="64256" spans="1:6" x14ac:dyDescent="0.2">
      <c r="A64256" t="s">
        <v>3</v>
      </c>
      <c r="B64256" s="2">
        <v>5</v>
      </c>
      <c r="C64256" s="2">
        <v>1</v>
      </c>
      <c r="D64256" s="2">
        <v>2023</v>
      </c>
      <c r="E64256" s="2">
        <v>6</v>
      </c>
      <c r="F64256" s="16">
        <v>2.2533176000000044E-2</v>
      </c>
    </row>
    <row r="64257" spans="1:6" x14ac:dyDescent="0.2">
      <c r="A64257" t="s">
        <v>3</v>
      </c>
      <c r="B64257" s="2">
        <v>5</v>
      </c>
      <c r="C64257" s="2">
        <v>1</v>
      </c>
      <c r="D64257" s="2">
        <v>2023</v>
      </c>
      <c r="E64257" s="2">
        <v>7</v>
      </c>
      <c r="F64257" s="16">
        <v>2.1939084999999969E-2</v>
      </c>
    </row>
    <row r="64258" spans="1:6" x14ac:dyDescent="0.2">
      <c r="A64258" t="s">
        <v>3</v>
      </c>
      <c r="B64258" s="2">
        <v>5</v>
      </c>
      <c r="C64258" s="2">
        <v>1</v>
      </c>
      <c r="D64258" s="2">
        <v>2023</v>
      </c>
      <c r="E64258" s="2">
        <v>8</v>
      </c>
      <c r="F64258" s="16">
        <v>1.9635767999999998E-2</v>
      </c>
    </row>
    <row r="64259" spans="1:6" x14ac:dyDescent="0.2">
      <c r="A64259" t="s">
        <v>3</v>
      </c>
      <c r="B64259" s="2">
        <v>5</v>
      </c>
      <c r="C64259" s="2">
        <v>1</v>
      </c>
      <c r="D64259" s="2">
        <v>2023</v>
      </c>
      <c r="E64259" s="2">
        <v>9</v>
      </c>
      <c r="F64259" s="16">
        <v>2.0213328999999947E-2</v>
      </c>
    </row>
    <row r="64260" spans="1:6" x14ac:dyDescent="0.2">
      <c r="A64260" t="s">
        <v>3</v>
      </c>
      <c r="B64260" s="2">
        <v>5</v>
      </c>
      <c r="C64260" s="2">
        <v>1</v>
      </c>
      <c r="D64260" s="2">
        <v>2023</v>
      </c>
      <c r="E64260" s="2">
        <v>10</v>
      </c>
      <c r="F64260" s="16">
        <v>1.9340883000000031E-2</v>
      </c>
    </row>
    <row r="64261" spans="1:6" x14ac:dyDescent="0.2">
      <c r="A64261" t="s">
        <v>3</v>
      </c>
      <c r="B64261" s="2">
        <v>5</v>
      </c>
      <c r="C64261" s="2">
        <v>1</v>
      </c>
      <c r="D64261" s="2">
        <v>2023</v>
      </c>
      <c r="E64261" s="2">
        <v>11</v>
      </c>
      <c r="F64261" s="16">
        <v>1.953932199999997E-2</v>
      </c>
    </row>
    <row r="64262" spans="1:6" x14ac:dyDescent="0.2">
      <c r="A64262" t="s">
        <v>3</v>
      </c>
      <c r="B64262" s="2">
        <v>5</v>
      </c>
      <c r="C64262" s="2">
        <v>1</v>
      </c>
      <c r="D64262" s="2">
        <v>2023</v>
      </c>
      <c r="E64262" s="2">
        <v>12</v>
      </c>
      <c r="F64262" s="16">
        <v>2.0302032000000025E-2</v>
      </c>
    </row>
    <row r="64263" spans="1:6" x14ac:dyDescent="0.2">
      <c r="A64263" t="s">
        <v>3</v>
      </c>
      <c r="B64263" s="2">
        <v>5</v>
      </c>
      <c r="C64263" s="2">
        <v>1</v>
      </c>
      <c r="D64263" s="2">
        <v>2023</v>
      </c>
      <c r="E64263" s="2">
        <v>13</v>
      </c>
      <c r="F64263" s="16">
        <v>1.9614459000000029E-2</v>
      </c>
    </row>
    <row r="64264" spans="1:6" x14ac:dyDescent="0.2">
      <c r="A64264" t="s">
        <v>3</v>
      </c>
      <c r="B64264" s="2">
        <v>5</v>
      </c>
      <c r="C64264" s="2">
        <v>1</v>
      </c>
      <c r="D64264" s="2">
        <v>2023</v>
      </c>
      <c r="E64264" s="2">
        <v>14</v>
      </c>
      <c r="F64264" s="16">
        <v>2.0230795000000024E-2</v>
      </c>
    </row>
    <row r="64265" spans="1:6" x14ac:dyDescent="0.2">
      <c r="A64265" t="s">
        <v>3</v>
      </c>
      <c r="B64265" s="2">
        <v>5</v>
      </c>
      <c r="C64265" s="2">
        <v>1</v>
      </c>
      <c r="D64265" s="2">
        <v>2023</v>
      </c>
      <c r="E64265" s="2">
        <v>15</v>
      </c>
      <c r="F64265" s="16">
        <v>2.1968984000000025E-2</v>
      </c>
    </row>
    <row r="64266" spans="1:6" x14ac:dyDescent="0.2">
      <c r="A64266" t="s">
        <v>3</v>
      </c>
      <c r="B64266" s="2">
        <v>5</v>
      </c>
      <c r="C64266" s="2">
        <v>1</v>
      </c>
      <c r="D64266" s="2">
        <v>2023</v>
      </c>
      <c r="E64266" s="2">
        <v>16</v>
      </c>
      <c r="F64266" s="16">
        <v>2.2372602999999991E-2</v>
      </c>
    </row>
    <row r="64267" spans="1:6" x14ac:dyDescent="0.2">
      <c r="A64267" t="s">
        <v>3</v>
      </c>
      <c r="B64267" s="2">
        <v>5</v>
      </c>
      <c r="C64267" s="2">
        <v>1</v>
      </c>
      <c r="D64267" s="2">
        <v>2023</v>
      </c>
      <c r="E64267" s="2">
        <v>17</v>
      </c>
      <c r="F64267" s="16">
        <v>2.1935747000000005E-2</v>
      </c>
    </row>
    <row r="64268" spans="1:6" x14ac:dyDescent="0.2">
      <c r="A64268" t="s">
        <v>3</v>
      </c>
      <c r="B64268" s="2">
        <v>5</v>
      </c>
      <c r="C64268" s="2">
        <v>1</v>
      </c>
      <c r="D64268" s="2">
        <v>2023</v>
      </c>
      <c r="E64268" s="2">
        <v>18</v>
      </c>
      <c r="F64268" s="16">
        <v>2.2612031999999949E-2</v>
      </c>
    </row>
    <row r="64269" spans="1:6" x14ac:dyDescent="0.2">
      <c r="A64269" t="s">
        <v>3</v>
      </c>
      <c r="B64269" s="2">
        <v>5</v>
      </c>
      <c r="C64269" s="2">
        <v>1</v>
      </c>
      <c r="D64269" s="2">
        <v>2023</v>
      </c>
      <c r="E64269" s="2">
        <v>19</v>
      </c>
      <c r="F64269" s="16">
        <v>2.1192109000000015E-2</v>
      </c>
    </row>
    <row r="64270" spans="1:6" x14ac:dyDescent="0.2">
      <c r="A64270" t="s">
        <v>3</v>
      </c>
      <c r="B64270" s="2">
        <v>5</v>
      </c>
      <c r="C64270" s="2">
        <v>1</v>
      </c>
      <c r="D64270" s="2">
        <v>2023</v>
      </c>
      <c r="E64270" s="2">
        <v>20</v>
      </c>
      <c r="F64270" s="16">
        <v>2.1755674000000003E-2</v>
      </c>
    </row>
    <row r="64271" spans="1:6" x14ac:dyDescent="0.2">
      <c r="A64271" t="s">
        <v>3</v>
      </c>
      <c r="B64271" s="2">
        <v>5</v>
      </c>
      <c r="C64271" s="2">
        <v>1</v>
      </c>
      <c r="D64271" s="2">
        <v>2023</v>
      </c>
      <c r="E64271" s="2">
        <v>21</v>
      </c>
      <c r="F64271" s="16">
        <v>2.0903030000000045E-2</v>
      </c>
    </row>
    <row r="64272" spans="1:6" x14ac:dyDescent="0.2">
      <c r="A64272" t="s">
        <v>3</v>
      </c>
      <c r="B64272" s="2">
        <v>5</v>
      </c>
      <c r="C64272" s="2">
        <v>1</v>
      </c>
      <c r="D64272" s="2">
        <v>2023</v>
      </c>
      <c r="E64272" s="2">
        <v>22</v>
      </c>
      <c r="F64272" s="16">
        <v>2.0688971999999972E-2</v>
      </c>
    </row>
    <row r="64273" spans="1:6" x14ac:dyDescent="0.2">
      <c r="A64273" t="s">
        <v>3</v>
      </c>
      <c r="B64273" s="2">
        <v>5</v>
      </c>
      <c r="C64273" s="2">
        <v>1</v>
      </c>
      <c r="D64273" s="2">
        <v>2023</v>
      </c>
      <c r="E64273" s="2">
        <v>23</v>
      </c>
      <c r="F64273" s="16">
        <v>2.1461167000000003E-2</v>
      </c>
    </row>
    <row r="64274" spans="1:6" x14ac:dyDescent="0.2">
      <c r="A64274" t="s">
        <v>3</v>
      </c>
      <c r="B64274" s="2">
        <v>5</v>
      </c>
      <c r="C64274" s="2">
        <v>1</v>
      </c>
      <c r="D64274" s="2">
        <v>2023</v>
      </c>
      <c r="E64274" s="2">
        <v>24</v>
      </c>
      <c r="F64274" s="16">
        <v>2.2266589000000003E-2</v>
      </c>
    </row>
    <row r="64275" spans="1:6" x14ac:dyDescent="0.2">
      <c r="A64275" t="s">
        <v>3</v>
      </c>
      <c r="B64275" s="2">
        <v>5</v>
      </c>
      <c r="C64275" s="2">
        <v>2</v>
      </c>
      <c r="D64275" s="2">
        <v>2023</v>
      </c>
      <c r="E64275" s="2">
        <v>1</v>
      </c>
      <c r="F64275" s="16">
        <v>2.1225331000000014E-2</v>
      </c>
    </row>
    <row r="64276" spans="1:6" x14ac:dyDescent="0.2">
      <c r="A64276" t="s">
        <v>3</v>
      </c>
      <c r="B64276" s="2">
        <v>5</v>
      </c>
      <c r="C64276" s="2">
        <v>2</v>
      </c>
      <c r="D64276" s="2">
        <v>2023</v>
      </c>
      <c r="E64276" s="2">
        <v>2</v>
      </c>
      <c r="F64276" s="16">
        <v>2.2593985999999955E-2</v>
      </c>
    </row>
    <row r="64277" spans="1:6" x14ac:dyDescent="0.2">
      <c r="A64277" t="s">
        <v>3</v>
      </c>
      <c r="B64277" s="2">
        <v>5</v>
      </c>
      <c r="C64277" s="2">
        <v>2</v>
      </c>
      <c r="D64277" s="2">
        <v>2023</v>
      </c>
      <c r="E64277" s="2">
        <v>3</v>
      </c>
      <c r="F64277" s="16">
        <v>2.2651351000000042E-2</v>
      </c>
    </row>
    <row r="64278" spans="1:6" x14ac:dyDescent="0.2">
      <c r="A64278" t="s">
        <v>3</v>
      </c>
      <c r="B64278" s="2">
        <v>5</v>
      </c>
      <c r="C64278" s="2">
        <v>2</v>
      </c>
      <c r="D64278" s="2">
        <v>2023</v>
      </c>
      <c r="E64278" s="2">
        <v>4</v>
      </c>
      <c r="F64278" s="16">
        <v>2.2494914000000032E-2</v>
      </c>
    </row>
    <row r="64279" spans="1:6" x14ac:dyDescent="0.2">
      <c r="A64279" t="s">
        <v>3</v>
      </c>
      <c r="B64279" s="2">
        <v>5</v>
      </c>
      <c r="C64279" s="2">
        <v>2</v>
      </c>
      <c r="D64279" s="2">
        <v>2023</v>
      </c>
      <c r="E64279" s="2">
        <v>5</v>
      </c>
      <c r="F64279" s="16">
        <v>2.2789866999999964E-2</v>
      </c>
    </row>
    <row r="64280" spans="1:6" x14ac:dyDescent="0.2">
      <c r="A64280" t="s">
        <v>3</v>
      </c>
      <c r="B64280" s="2">
        <v>5</v>
      </c>
      <c r="C64280" s="2">
        <v>2</v>
      </c>
      <c r="D64280" s="2">
        <v>2023</v>
      </c>
      <c r="E64280" s="2">
        <v>6</v>
      </c>
      <c r="F64280" s="16">
        <v>2.107931399999996E-2</v>
      </c>
    </row>
    <row r="64281" spans="1:6" x14ac:dyDescent="0.2">
      <c r="A64281" t="s">
        <v>3</v>
      </c>
      <c r="B64281" s="2">
        <v>5</v>
      </c>
      <c r="C64281" s="2">
        <v>2</v>
      </c>
      <c r="D64281" s="2">
        <v>2023</v>
      </c>
      <c r="E64281" s="2">
        <v>7</v>
      </c>
      <c r="F64281" s="16">
        <v>2.157806799999995E-2</v>
      </c>
    </row>
    <row r="64282" spans="1:6" x14ac:dyDescent="0.2">
      <c r="A64282" t="s">
        <v>3</v>
      </c>
      <c r="B64282" s="2">
        <v>5</v>
      </c>
      <c r="C64282" s="2">
        <v>2</v>
      </c>
      <c r="D64282" s="2">
        <v>2023</v>
      </c>
      <c r="E64282" s="2">
        <v>8</v>
      </c>
      <c r="F64282" s="16">
        <v>2.0257009000000048E-2</v>
      </c>
    </row>
    <row r="64283" spans="1:6" x14ac:dyDescent="0.2">
      <c r="A64283" t="s">
        <v>3</v>
      </c>
      <c r="B64283" s="2">
        <v>5</v>
      </c>
      <c r="C64283" s="2">
        <v>2</v>
      </c>
      <c r="D64283" s="2">
        <v>2023</v>
      </c>
      <c r="E64283" s="2">
        <v>9</v>
      </c>
      <c r="F64283" s="16">
        <v>2.0766512999999986E-2</v>
      </c>
    </row>
    <row r="64284" spans="1:6" x14ac:dyDescent="0.2">
      <c r="A64284" t="s">
        <v>3</v>
      </c>
      <c r="B64284" s="2">
        <v>5</v>
      </c>
      <c r="C64284" s="2">
        <v>2</v>
      </c>
      <c r="D64284" s="2">
        <v>2023</v>
      </c>
      <c r="E64284" s="2">
        <v>10</v>
      </c>
      <c r="F64284" s="16">
        <v>2.0510645999999966E-2</v>
      </c>
    </row>
    <row r="64285" spans="1:6" x14ac:dyDescent="0.2">
      <c r="A64285" t="s">
        <v>3</v>
      </c>
      <c r="B64285" s="2">
        <v>5</v>
      </c>
      <c r="C64285" s="2">
        <v>2</v>
      </c>
      <c r="D64285" s="2">
        <v>2023</v>
      </c>
      <c r="E64285" s="2">
        <v>11</v>
      </c>
      <c r="F64285" s="16">
        <v>2.2062789000000027E-2</v>
      </c>
    </row>
    <row r="64286" spans="1:6" x14ac:dyDescent="0.2">
      <c r="A64286" t="s">
        <v>3</v>
      </c>
      <c r="B64286" s="2">
        <v>5</v>
      </c>
      <c r="C64286" s="2">
        <v>2</v>
      </c>
      <c r="D64286" s="2">
        <v>2023</v>
      </c>
      <c r="E64286" s="2">
        <v>12</v>
      </c>
      <c r="F64286" s="16">
        <v>2.0960795000000032E-2</v>
      </c>
    </row>
    <row r="64287" spans="1:6" x14ac:dyDescent="0.2">
      <c r="A64287" t="s">
        <v>3</v>
      </c>
      <c r="B64287" s="2">
        <v>5</v>
      </c>
      <c r="C64287" s="2">
        <v>2</v>
      </c>
      <c r="D64287" s="2">
        <v>2023</v>
      </c>
      <c r="E64287" s="2">
        <v>13</v>
      </c>
      <c r="F64287" s="16">
        <v>2.1058361999999997E-2</v>
      </c>
    </row>
    <row r="64288" spans="1:6" x14ac:dyDescent="0.2">
      <c r="A64288" t="s">
        <v>3</v>
      </c>
      <c r="B64288" s="2">
        <v>5</v>
      </c>
      <c r="C64288" s="2">
        <v>2</v>
      </c>
      <c r="D64288" s="2">
        <v>2023</v>
      </c>
      <c r="E64288" s="2">
        <v>14</v>
      </c>
      <c r="F64288" s="16">
        <v>2.0602526999999982E-2</v>
      </c>
    </row>
    <row r="64289" spans="1:6" x14ac:dyDescent="0.2">
      <c r="A64289" t="s">
        <v>3</v>
      </c>
      <c r="B64289" s="2">
        <v>5</v>
      </c>
      <c r="C64289" s="2">
        <v>2</v>
      </c>
      <c r="D64289" s="2">
        <v>2023</v>
      </c>
      <c r="E64289" s="2">
        <v>15</v>
      </c>
      <c r="F64289" s="16">
        <v>2.0594561999999983E-2</v>
      </c>
    </row>
    <row r="64290" spans="1:6" x14ac:dyDescent="0.2">
      <c r="A64290" t="s">
        <v>3</v>
      </c>
      <c r="B64290" s="2">
        <v>5</v>
      </c>
      <c r="C64290" s="2">
        <v>2</v>
      </c>
      <c r="D64290" s="2">
        <v>2023</v>
      </c>
      <c r="E64290" s="2">
        <v>16</v>
      </c>
      <c r="F64290" s="16">
        <v>1.8514877999999957E-2</v>
      </c>
    </row>
    <row r="64291" spans="1:6" x14ac:dyDescent="0.2">
      <c r="A64291" t="s">
        <v>3</v>
      </c>
      <c r="B64291" s="2">
        <v>5</v>
      </c>
      <c r="C64291" s="2">
        <v>2</v>
      </c>
      <c r="D64291" s="2">
        <v>2023</v>
      </c>
      <c r="E64291" s="2">
        <v>17</v>
      </c>
      <c r="F64291" s="16">
        <v>2.1261840999999948E-2</v>
      </c>
    </row>
    <row r="64292" spans="1:6" x14ac:dyDescent="0.2">
      <c r="A64292" t="s">
        <v>3</v>
      </c>
      <c r="B64292" s="2">
        <v>5</v>
      </c>
      <c r="C64292" s="2">
        <v>2</v>
      </c>
      <c r="D64292" s="2">
        <v>2023</v>
      </c>
      <c r="E64292" s="2">
        <v>18</v>
      </c>
      <c r="F64292" s="16">
        <v>2.1891267999999964E-2</v>
      </c>
    </row>
    <row r="64293" spans="1:6" x14ac:dyDescent="0.2">
      <c r="A64293" t="s">
        <v>3</v>
      </c>
      <c r="B64293" s="2">
        <v>5</v>
      </c>
      <c r="C64293" s="2">
        <v>2</v>
      </c>
      <c r="D64293" s="2">
        <v>2023</v>
      </c>
      <c r="E64293" s="2">
        <v>19</v>
      </c>
      <c r="F64293" s="16">
        <v>2.3340741000000054E-2</v>
      </c>
    </row>
    <row r="64294" spans="1:6" x14ac:dyDescent="0.2">
      <c r="A64294" t="s">
        <v>3</v>
      </c>
      <c r="B64294" s="2">
        <v>5</v>
      </c>
      <c r="C64294" s="2">
        <v>2</v>
      </c>
      <c r="D64294" s="2">
        <v>2023</v>
      </c>
      <c r="E64294" s="2">
        <v>20</v>
      </c>
      <c r="F64294" s="16">
        <v>2.2306002999999963E-2</v>
      </c>
    </row>
    <row r="64295" spans="1:6" x14ac:dyDescent="0.2">
      <c r="A64295" t="s">
        <v>3</v>
      </c>
      <c r="B64295" s="2">
        <v>5</v>
      </c>
      <c r="C64295" s="2">
        <v>2</v>
      </c>
      <c r="D64295" s="2">
        <v>2023</v>
      </c>
      <c r="E64295" s="2">
        <v>21</v>
      </c>
      <c r="F64295" s="16">
        <v>2.3013717999999961E-2</v>
      </c>
    </row>
    <row r="64296" spans="1:6" x14ac:dyDescent="0.2">
      <c r="A64296" t="s">
        <v>3</v>
      </c>
      <c r="B64296" s="2">
        <v>5</v>
      </c>
      <c r="C64296" s="2">
        <v>2</v>
      </c>
      <c r="D64296" s="2">
        <v>2023</v>
      </c>
      <c r="E64296" s="2">
        <v>22</v>
      </c>
      <c r="F64296" s="16">
        <v>2.3304214000000045E-2</v>
      </c>
    </row>
    <row r="64297" spans="1:6" x14ac:dyDescent="0.2">
      <c r="A64297" t="s">
        <v>3</v>
      </c>
      <c r="B64297" s="2">
        <v>5</v>
      </c>
      <c r="C64297" s="2">
        <v>2</v>
      </c>
      <c r="D64297" s="2">
        <v>2023</v>
      </c>
      <c r="E64297" s="2">
        <v>23</v>
      </c>
      <c r="F64297" s="16">
        <v>2.3505219000000022E-2</v>
      </c>
    </row>
    <row r="64298" spans="1:6" x14ac:dyDescent="0.2">
      <c r="A64298" t="s">
        <v>3</v>
      </c>
      <c r="B64298" s="2">
        <v>5</v>
      </c>
      <c r="C64298" s="2">
        <v>2</v>
      </c>
      <c r="D64298" s="2">
        <v>2023</v>
      </c>
      <c r="E64298" s="2">
        <v>24</v>
      </c>
      <c r="F64298" s="16">
        <v>2.3985978999999991E-2</v>
      </c>
    </row>
    <row r="64299" spans="1:6" x14ac:dyDescent="0.2">
      <c r="A64299" t="s">
        <v>3</v>
      </c>
      <c r="B64299" s="2">
        <v>5</v>
      </c>
      <c r="C64299" s="2">
        <v>3</v>
      </c>
      <c r="D64299" s="2">
        <v>2023</v>
      </c>
      <c r="E64299" s="2">
        <v>1</v>
      </c>
      <c r="F64299" s="16">
        <v>2.4492776999999966E-2</v>
      </c>
    </row>
    <row r="64300" spans="1:6" x14ac:dyDescent="0.2">
      <c r="A64300" t="s">
        <v>3</v>
      </c>
      <c r="B64300" s="2">
        <v>5</v>
      </c>
      <c r="C64300" s="2">
        <v>3</v>
      </c>
      <c r="D64300" s="2">
        <v>2023</v>
      </c>
      <c r="E64300" s="2">
        <v>2</v>
      </c>
      <c r="F64300" s="16">
        <v>2.2875474999999978E-2</v>
      </c>
    </row>
    <row r="64301" spans="1:6" x14ac:dyDescent="0.2">
      <c r="A64301" t="s">
        <v>3</v>
      </c>
      <c r="B64301" s="2">
        <v>5</v>
      </c>
      <c r="C64301" s="2">
        <v>3</v>
      </c>
      <c r="D64301" s="2">
        <v>2023</v>
      </c>
      <c r="E64301" s="2">
        <v>3</v>
      </c>
      <c r="F64301" s="16">
        <v>2.4371184000000046E-2</v>
      </c>
    </row>
    <row r="64302" spans="1:6" x14ac:dyDescent="0.2">
      <c r="A64302" t="s">
        <v>3</v>
      </c>
      <c r="B64302" s="2">
        <v>5</v>
      </c>
      <c r="C64302" s="2">
        <v>3</v>
      </c>
      <c r="D64302" s="2">
        <v>2023</v>
      </c>
      <c r="E64302" s="2">
        <v>4</v>
      </c>
      <c r="F64302" s="16">
        <v>2.4604532000000012E-2</v>
      </c>
    </row>
    <row r="64303" spans="1:6" x14ac:dyDescent="0.2">
      <c r="A64303" t="s">
        <v>3</v>
      </c>
      <c r="B64303" s="2">
        <v>5</v>
      </c>
      <c r="C64303" s="2">
        <v>3</v>
      </c>
      <c r="D64303" s="2">
        <v>2023</v>
      </c>
      <c r="E64303" s="2">
        <v>5</v>
      </c>
      <c r="F64303" s="16">
        <v>2.3034801999999965E-2</v>
      </c>
    </row>
    <row r="64304" spans="1:6" x14ac:dyDescent="0.2">
      <c r="A64304" t="s">
        <v>3</v>
      </c>
      <c r="B64304" s="2">
        <v>5</v>
      </c>
      <c r="C64304" s="2">
        <v>3</v>
      </c>
      <c r="D64304" s="2">
        <v>2023</v>
      </c>
      <c r="E64304" s="2">
        <v>6</v>
      </c>
      <c r="F64304" s="16">
        <v>2.0078531999999982E-2</v>
      </c>
    </row>
    <row r="64305" spans="1:6" x14ac:dyDescent="0.2">
      <c r="A64305" t="s">
        <v>3</v>
      </c>
      <c r="B64305" s="2">
        <v>5</v>
      </c>
      <c r="C64305" s="2">
        <v>3</v>
      </c>
      <c r="D64305" s="2">
        <v>2023</v>
      </c>
      <c r="E64305" s="2">
        <v>7</v>
      </c>
      <c r="F64305" s="16">
        <v>2.2781477999999966E-2</v>
      </c>
    </row>
    <row r="64306" spans="1:6" x14ac:dyDescent="0.2">
      <c r="A64306" t="s">
        <v>3</v>
      </c>
      <c r="B64306" s="2">
        <v>5</v>
      </c>
      <c r="C64306" s="2">
        <v>3</v>
      </c>
      <c r="D64306" s="2">
        <v>2023</v>
      </c>
      <c r="E64306" s="2">
        <v>8</v>
      </c>
      <c r="F64306" s="16">
        <v>2.1042841999999951E-2</v>
      </c>
    </row>
    <row r="64307" spans="1:6" x14ac:dyDescent="0.2">
      <c r="A64307" t="s">
        <v>3</v>
      </c>
      <c r="B64307" s="2">
        <v>5</v>
      </c>
      <c r="C64307" s="2">
        <v>3</v>
      </c>
      <c r="D64307" s="2">
        <v>2023</v>
      </c>
      <c r="E64307" s="2">
        <v>9</v>
      </c>
      <c r="F64307" s="16">
        <v>2.2015368000000035E-2</v>
      </c>
    </row>
    <row r="64308" spans="1:6" x14ac:dyDescent="0.2">
      <c r="A64308" t="s">
        <v>3</v>
      </c>
      <c r="B64308" s="2">
        <v>5</v>
      </c>
      <c r="C64308" s="2">
        <v>3</v>
      </c>
      <c r="D64308" s="2">
        <v>2023</v>
      </c>
      <c r="E64308" s="2">
        <v>10</v>
      </c>
      <c r="F64308" s="16">
        <v>2.0994760000000001E-2</v>
      </c>
    </row>
    <row r="64309" spans="1:6" x14ac:dyDescent="0.2">
      <c r="A64309" t="s">
        <v>3</v>
      </c>
      <c r="B64309" s="2">
        <v>5</v>
      </c>
      <c r="C64309" s="2">
        <v>3</v>
      </c>
      <c r="D64309" s="2">
        <v>2023</v>
      </c>
      <c r="E64309" s="2">
        <v>11</v>
      </c>
      <c r="F64309" s="16">
        <v>2.1784240999999982E-2</v>
      </c>
    </row>
    <row r="64310" spans="1:6" x14ac:dyDescent="0.2">
      <c r="A64310" t="s">
        <v>3</v>
      </c>
      <c r="B64310" s="2">
        <v>5</v>
      </c>
      <c r="C64310" s="2">
        <v>3</v>
      </c>
      <c r="D64310" s="2">
        <v>2023</v>
      </c>
      <c r="E64310" s="2">
        <v>12</v>
      </c>
      <c r="F64310" s="16">
        <v>2.1699861999999959E-2</v>
      </c>
    </row>
    <row r="64311" spans="1:6" x14ac:dyDescent="0.2">
      <c r="A64311" t="s">
        <v>3</v>
      </c>
      <c r="B64311" s="2">
        <v>5</v>
      </c>
      <c r="C64311" s="2">
        <v>3</v>
      </c>
      <c r="D64311" s="2">
        <v>2023</v>
      </c>
      <c r="E64311" s="2">
        <v>13</v>
      </c>
      <c r="F64311" s="16">
        <v>2.1539073999999991E-2</v>
      </c>
    </row>
    <row r="64312" spans="1:6" x14ac:dyDescent="0.2">
      <c r="A64312" t="s">
        <v>3</v>
      </c>
      <c r="B64312" s="2">
        <v>5</v>
      </c>
      <c r="C64312" s="2">
        <v>3</v>
      </c>
      <c r="D64312" s="2">
        <v>2023</v>
      </c>
      <c r="E64312" s="2">
        <v>14</v>
      </c>
      <c r="F64312" s="16">
        <v>2.1563756000000045E-2</v>
      </c>
    </row>
    <row r="64313" spans="1:6" x14ac:dyDescent="0.2">
      <c r="A64313" t="s">
        <v>3</v>
      </c>
      <c r="B64313" s="2">
        <v>5</v>
      </c>
      <c r="C64313" s="2">
        <v>3</v>
      </c>
      <c r="D64313" s="2">
        <v>2023</v>
      </c>
      <c r="E64313" s="2">
        <v>15</v>
      </c>
      <c r="F64313" s="16">
        <v>2.3078829000000023E-2</v>
      </c>
    </row>
    <row r="64314" spans="1:6" x14ac:dyDescent="0.2">
      <c r="A64314" t="s">
        <v>3</v>
      </c>
      <c r="B64314" s="2">
        <v>5</v>
      </c>
      <c r="C64314" s="2">
        <v>3</v>
      </c>
      <c r="D64314" s="2">
        <v>2023</v>
      </c>
      <c r="E64314" s="2">
        <v>16</v>
      </c>
      <c r="F64314" s="16">
        <v>1.9036026999999955E-2</v>
      </c>
    </row>
    <row r="64315" spans="1:6" x14ac:dyDescent="0.2">
      <c r="A64315" t="s">
        <v>3</v>
      </c>
      <c r="B64315" s="2">
        <v>5</v>
      </c>
      <c r="C64315" s="2">
        <v>3</v>
      </c>
      <c r="D64315" s="2">
        <v>2023</v>
      </c>
      <c r="E64315" s="2">
        <v>17</v>
      </c>
      <c r="F64315" s="16">
        <v>2.0180673000000038E-2</v>
      </c>
    </row>
    <row r="64316" spans="1:6" x14ac:dyDescent="0.2">
      <c r="A64316" t="s">
        <v>3</v>
      </c>
      <c r="B64316" s="2">
        <v>5</v>
      </c>
      <c r="C64316" s="2">
        <v>3</v>
      </c>
      <c r="D64316" s="2">
        <v>2023</v>
      </c>
      <c r="E64316" s="2">
        <v>18</v>
      </c>
      <c r="F64316" s="16">
        <v>2.3100953000000035E-2</v>
      </c>
    </row>
    <row r="64317" spans="1:6" x14ac:dyDescent="0.2">
      <c r="A64317" t="s">
        <v>3</v>
      </c>
      <c r="B64317" s="2">
        <v>5</v>
      </c>
      <c r="C64317" s="2">
        <v>3</v>
      </c>
      <c r="D64317" s="2">
        <v>2023</v>
      </c>
      <c r="E64317" s="2">
        <v>19</v>
      </c>
      <c r="F64317" s="16">
        <v>2.2517200999999987E-2</v>
      </c>
    </row>
    <row r="64318" spans="1:6" x14ac:dyDescent="0.2">
      <c r="A64318" t="s">
        <v>3</v>
      </c>
      <c r="B64318" s="2">
        <v>5</v>
      </c>
      <c r="C64318" s="2">
        <v>3</v>
      </c>
      <c r="D64318" s="2">
        <v>2023</v>
      </c>
      <c r="E64318" s="2">
        <v>20</v>
      </c>
      <c r="F64318" s="16">
        <v>2.2669629999999996E-2</v>
      </c>
    </row>
    <row r="64319" spans="1:6" x14ac:dyDescent="0.2">
      <c r="A64319" t="s">
        <v>3</v>
      </c>
      <c r="B64319" s="2">
        <v>5</v>
      </c>
      <c r="C64319" s="2">
        <v>3</v>
      </c>
      <c r="D64319" s="2">
        <v>2023</v>
      </c>
      <c r="E64319" s="2">
        <v>21</v>
      </c>
      <c r="F64319" s="16">
        <v>2.1613522999999968E-2</v>
      </c>
    </row>
    <row r="64320" spans="1:6" x14ac:dyDescent="0.2">
      <c r="A64320" t="s">
        <v>3</v>
      </c>
      <c r="B64320" s="2">
        <v>5</v>
      </c>
      <c r="C64320" s="2">
        <v>3</v>
      </c>
      <c r="D64320" s="2">
        <v>2023</v>
      </c>
      <c r="E64320" s="2">
        <v>22</v>
      </c>
      <c r="F64320" s="16">
        <v>2.3594521000000035E-2</v>
      </c>
    </row>
    <row r="64321" spans="1:6" x14ac:dyDescent="0.2">
      <c r="A64321" t="s">
        <v>3</v>
      </c>
      <c r="B64321" s="2">
        <v>5</v>
      </c>
      <c r="C64321" s="2">
        <v>3</v>
      </c>
      <c r="D64321" s="2">
        <v>2023</v>
      </c>
      <c r="E64321" s="2">
        <v>23</v>
      </c>
      <c r="F64321" s="16">
        <v>2.4051519000000021E-2</v>
      </c>
    </row>
    <row r="64322" spans="1:6" x14ac:dyDescent="0.2">
      <c r="A64322" t="s">
        <v>3</v>
      </c>
      <c r="B64322" s="2">
        <v>5</v>
      </c>
      <c r="C64322" s="2">
        <v>3</v>
      </c>
      <c r="D64322" s="2">
        <v>2023</v>
      </c>
      <c r="E64322" s="2">
        <v>24</v>
      </c>
      <c r="F64322" s="16">
        <v>2.3448247000000033E-2</v>
      </c>
    </row>
    <row r="64323" spans="1:6" x14ac:dyDescent="0.2">
      <c r="A64323" t="s">
        <v>3</v>
      </c>
      <c r="B64323" s="2">
        <v>5</v>
      </c>
      <c r="C64323" s="2">
        <v>4</v>
      </c>
      <c r="D64323" s="2">
        <v>2023</v>
      </c>
      <c r="E64323" s="2">
        <v>1</v>
      </c>
      <c r="F64323" s="16">
        <v>2.4258497000000045E-2</v>
      </c>
    </row>
    <row r="64324" spans="1:6" x14ac:dyDescent="0.2">
      <c r="A64324" t="s">
        <v>3</v>
      </c>
      <c r="B64324" s="2">
        <v>5</v>
      </c>
      <c r="C64324" s="2">
        <v>4</v>
      </c>
      <c r="D64324" s="2">
        <v>2023</v>
      </c>
      <c r="E64324" s="2">
        <v>2</v>
      </c>
      <c r="F64324" s="16">
        <v>2.450490400000005E-2</v>
      </c>
    </row>
    <row r="64325" spans="1:6" x14ac:dyDescent="0.2">
      <c r="A64325" t="s">
        <v>3</v>
      </c>
      <c r="B64325" s="2">
        <v>5</v>
      </c>
      <c r="C64325" s="2">
        <v>4</v>
      </c>
      <c r="D64325" s="2">
        <v>2023</v>
      </c>
      <c r="E64325" s="2">
        <v>3</v>
      </c>
      <c r="F64325" s="16">
        <v>2.5586778999999948E-2</v>
      </c>
    </row>
    <row r="64326" spans="1:6" x14ac:dyDescent="0.2">
      <c r="A64326" t="s">
        <v>3</v>
      </c>
      <c r="B64326" s="2">
        <v>5</v>
      </c>
      <c r="C64326" s="2">
        <v>4</v>
      </c>
      <c r="D64326" s="2">
        <v>2023</v>
      </c>
      <c r="E64326" s="2">
        <v>4</v>
      </c>
      <c r="F64326" s="16">
        <v>2.5327792999999987E-2</v>
      </c>
    </row>
    <row r="64327" spans="1:6" x14ac:dyDescent="0.2">
      <c r="A64327" t="s">
        <v>3</v>
      </c>
      <c r="B64327" s="2">
        <v>5</v>
      </c>
      <c r="C64327" s="2">
        <v>4</v>
      </c>
      <c r="D64327" s="2">
        <v>2023</v>
      </c>
      <c r="E64327" s="2">
        <v>5</v>
      </c>
      <c r="F64327" s="16">
        <v>2.4490074000000028E-2</v>
      </c>
    </row>
    <row r="64328" spans="1:6" x14ac:dyDescent="0.2">
      <c r="A64328" t="s">
        <v>3</v>
      </c>
      <c r="B64328" s="2">
        <v>5</v>
      </c>
      <c r="C64328" s="2">
        <v>4</v>
      </c>
      <c r="D64328" s="2">
        <v>2023</v>
      </c>
      <c r="E64328" s="2">
        <v>6</v>
      </c>
      <c r="F64328" s="16">
        <v>2.1274660000000001E-2</v>
      </c>
    </row>
    <row r="64329" spans="1:6" x14ac:dyDescent="0.2">
      <c r="A64329" t="s">
        <v>3</v>
      </c>
      <c r="B64329" s="2">
        <v>5</v>
      </c>
      <c r="C64329" s="2">
        <v>4</v>
      </c>
      <c r="D64329" s="2">
        <v>2023</v>
      </c>
      <c r="E64329" s="2">
        <v>7</v>
      </c>
      <c r="F64329" s="16">
        <v>2.2483719999999985E-2</v>
      </c>
    </row>
    <row r="64330" spans="1:6" x14ac:dyDescent="0.2">
      <c r="A64330" t="s">
        <v>3</v>
      </c>
      <c r="B64330" s="2">
        <v>5</v>
      </c>
      <c r="C64330" s="2">
        <v>4</v>
      </c>
      <c r="D64330" s="2">
        <v>2023</v>
      </c>
      <c r="E64330" s="2">
        <v>8</v>
      </c>
      <c r="F64330" s="16">
        <v>2.2152536E-2</v>
      </c>
    </row>
    <row r="64331" spans="1:6" x14ac:dyDescent="0.2">
      <c r="A64331" t="s">
        <v>3</v>
      </c>
      <c r="B64331" s="2">
        <v>5</v>
      </c>
      <c r="C64331" s="2">
        <v>4</v>
      </c>
      <c r="D64331" s="2">
        <v>2023</v>
      </c>
      <c r="E64331" s="2">
        <v>9</v>
      </c>
      <c r="F64331" s="16">
        <v>2.1601294999999965E-2</v>
      </c>
    </row>
    <row r="64332" spans="1:6" x14ac:dyDescent="0.2">
      <c r="A64332" t="s">
        <v>3</v>
      </c>
      <c r="B64332" s="2">
        <v>5</v>
      </c>
      <c r="C64332" s="2">
        <v>4</v>
      </c>
      <c r="D64332" s="2">
        <v>2023</v>
      </c>
      <c r="E64332" s="2">
        <v>10</v>
      </c>
      <c r="F64332" s="16">
        <v>2.2665319000000017E-2</v>
      </c>
    </row>
    <row r="64333" spans="1:6" x14ac:dyDescent="0.2">
      <c r="A64333" t="s">
        <v>3</v>
      </c>
      <c r="B64333" s="2">
        <v>5</v>
      </c>
      <c r="C64333" s="2">
        <v>4</v>
      </c>
      <c r="D64333" s="2">
        <v>2023</v>
      </c>
      <c r="E64333" s="2">
        <v>11</v>
      </c>
      <c r="F64333" s="16">
        <v>2.1316896999999946E-2</v>
      </c>
    </row>
    <row r="64334" spans="1:6" x14ac:dyDescent="0.2">
      <c r="A64334" t="s">
        <v>3</v>
      </c>
      <c r="B64334" s="2">
        <v>5</v>
      </c>
      <c r="C64334" s="2">
        <v>4</v>
      </c>
      <c r="D64334" s="2">
        <v>2023</v>
      </c>
      <c r="E64334" s="2">
        <v>12</v>
      </c>
      <c r="F64334" s="16">
        <v>2.1112808000000038E-2</v>
      </c>
    </row>
    <row r="64335" spans="1:6" x14ac:dyDescent="0.2">
      <c r="A64335" t="s">
        <v>3</v>
      </c>
      <c r="B64335" s="2">
        <v>5</v>
      </c>
      <c r="C64335" s="2">
        <v>4</v>
      </c>
      <c r="D64335" s="2">
        <v>2023</v>
      </c>
      <c r="E64335" s="2">
        <v>13</v>
      </c>
      <c r="F64335" s="16">
        <v>2.0132447000000053E-2</v>
      </c>
    </row>
    <row r="64336" spans="1:6" x14ac:dyDescent="0.2">
      <c r="A64336" t="s">
        <v>3</v>
      </c>
      <c r="B64336" s="2">
        <v>5</v>
      </c>
      <c r="C64336" s="2">
        <v>4</v>
      </c>
      <c r="D64336" s="2">
        <v>2023</v>
      </c>
      <c r="E64336" s="2">
        <v>14</v>
      </c>
      <c r="F64336" s="16">
        <v>2.0859956999999985E-2</v>
      </c>
    </row>
    <row r="64337" spans="1:6" x14ac:dyDescent="0.2">
      <c r="A64337" t="s">
        <v>3</v>
      </c>
      <c r="B64337" s="2">
        <v>5</v>
      </c>
      <c r="C64337" s="2">
        <v>4</v>
      </c>
      <c r="D64337" s="2">
        <v>2023</v>
      </c>
      <c r="E64337" s="2">
        <v>15</v>
      </c>
      <c r="F64337" s="16">
        <v>2.1933725999999987E-2</v>
      </c>
    </row>
    <row r="64338" spans="1:6" x14ac:dyDescent="0.2">
      <c r="A64338" t="s">
        <v>3</v>
      </c>
      <c r="B64338" s="2">
        <v>5</v>
      </c>
      <c r="C64338" s="2">
        <v>4</v>
      </c>
      <c r="D64338" s="2">
        <v>2023</v>
      </c>
      <c r="E64338" s="2">
        <v>16</v>
      </c>
      <c r="F64338" s="16">
        <v>1.9250969000000007E-2</v>
      </c>
    </row>
    <row r="64339" spans="1:6" x14ac:dyDescent="0.2">
      <c r="A64339" t="s">
        <v>3</v>
      </c>
      <c r="B64339" s="2">
        <v>5</v>
      </c>
      <c r="C64339" s="2">
        <v>4</v>
      </c>
      <c r="D64339" s="2">
        <v>2023</v>
      </c>
      <c r="E64339" s="2">
        <v>17</v>
      </c>
      <c r="F64339" s="16">
        <v>2.0350779000000041E-2</v>
      </c>
    </row>
    <row r="64340" spans="1:6" x14ac:dyDescent="0.2">
      <c r="A64340" t="s">
        <v>3</v>
      </c>
      <c r="B64340" s="2">
        <v>5</v>
      </c>
      <c r="C64340" s="2">
        <v>4</v>
      </c>
      <c r="D64340" s="2">
        <v>2023</v>
      </c>
      <c r="E64340" s="2">
        <v>18</v>
      </c>
      <c r="F64340" s="16">
        <v>2.3161195000000023E-2</v>
      </c>
    </row>
    <row r="64341" spans="1:6" x14ac:dyDescent="0.2">
      <c r="A64341" t="s">
        <v>3</v>
      </c>
      <c r="B64341" s="2">
        <v>5</v>
      </c>
      <c r="C64341" s="2">
        <v>4</v>
      </c>
      <c r="D64341" s="2">
        <v>2023</v>
      </c>
      <c r="E64341" s="2">
        <v>19</v>
      </c>
      <c r="F64341" s="16">
        <v>2.4251849999999964E-2</v>
      </c>
    </row>
    <row r="64342" spans="1:6" x14ac:dyDescent="0.2">
      <c r="A64342" t="s">
        <v>3</v>
      </c>
      <c r="B64342" s="2">
        <v>5</v>
      </c>
      <c r="C64342" s="2">
        <v>4</v>
      </c>
      <c r="D64342" s="2">
        <v>2023</v>
      </c>
      <c r="E64342" s="2">
        <v>20</v>
      </c>
      <c r="F64342" s="16">
        <v>2.399617300000001E-2</v>
      </c>
    </row>
    <row r="64343" spans="1:6" x14ac:dyDescent="0.2">
      <c r="A64343" t="s">
        <v>3</v>
      </c>
      <c r="B64343" s="2">
        <v>5</v>
      </c>
      <c r="C64343" s="2">
        <v>4</v>
      </c>
      <c r="D64343" s="2">
        <v>2023</v>
      </c>
      <c r="E64343" s="2">
        <v>21</v>
      </c>
      <c r="F64343" s="16">
        <v>2.3885381000000039E-2</v>
      </c>
    </row>
    <row r="64344" spans="1:6" x14ac:dyDescent="0.2">
      <c r="A64344" t="s">
        <v>3</v>
      </c>
      <c r="B64344" s="2">
        <v>5</v>
      </c>
      <c r="C64344" s="2">
        <v>4</v>
      </c>
      <c r="D64344" s="2">
        <v>2023</v>
      </c>
      <c r="E64344" s="2">
        <v>22</v>
      </c>
      <c r="F64344" s="16">
        <v>2.4518567999999963E-2</v>
      </c>
    </row>
    <row r="64345" spans="1:6" x14ac:dyDescent="0.2">
      <c r="A64345" t="s">
        <v>3</v>
      </c>
      <c r="B64345" s="2">
        <v>5</v>
      </c>
      <c r="C64345" s="2">
        <v>4</v>
      </c>
      <c r="D64345" s="2">
        <v>2023</v>
      </c>
      <c r="E64345" s="2">
        <v>23</v>
      </c>
      <c r="F64345" s="16">
        <v>2.4056544999999985E-2</v>
      </c>
    </row>
    <row r="64346" spans="1:6" x14ac:dyDescent="0.2">
      <c r="A64346" t="s">
        <v>3</v>
      </c>
      <c r="B64346" s="2">
        <v>5</v>
      </c>
      <c r="C64346" s="2">
        <v>4</v>
      </c>
      <c r="D64346" s="2">
        <v>2023</v>
      </c>
      <c r="E64346" s="2">
        <v>24</v>
      </c>
      <c r="F64346" s="16">
        <v>2.4253332000000016E-2</v>
      </c>
    </row>
    <row r="64347" spans="1:6" x14ac:dyDescent="0.2">
      <c r="A64347" t="s">
        <v>3</v>
      </c>
      <c r="B64347" s="2">
        <v>5</v>
      </c>
      <c r="C64347" s="2">
        <v>5</v>
      </c>
      <c r="D64347" s="2">
        <v>2023</v>
      </c>
      <c r="E64347" s="2">
        <v>1</v>
      </c>
      <c r="F64347" s="16">
        <v>2.4914571000000052E-2</v>
      </c>
    </row>
    <row r="64348" spans="1:6" x14ac:dyDescent="0.2">
      <c r="A64348" t="s">
        <v>3</v>
      </c>
      <c r="B64348" s="2">
        <v>5</v>
      </c>
      <c r="C64348" s="2">
        <v>5</v>
      </c>
      <c r="D64348" s="2">
        <v>2023</v>
      </c>
      <c r="E64348" s="2">
        <v>2</v>
      </c>
      <c r="F64348" s="16">
        <v>2.4718836999999994E-2</v>
      </c>
    </row>
    <row r="64349" spans="1:6" x14ac:dyDescent="0.2">
      <c r="A64349" t="s">
        <v>3</v>
      </c>
      <c r="B64349" s="2">
        <v>5</v>
      </c>
      <c r="C64349" s="2">
        <v>5</v>
      </c>
      <c r="D64349" s="2">
        <v>2023</v>
      </c>
      <c r="E64349" s="2">
        <v>3</v>
      </c>
      <c r="F64349" s="16">
        <v>2.4684566999999991E-2</v>
      </c>
    </row>
    <row r="64350" spans="1:6" x14ac:dyDescent="0.2">
      <c r="A64350" t="s">
        <v>3</v>
      </c>
      <c r="B64350" s="2">
        <v>5</v>
      </c>
      <c r="C64350" s="2">
        <v>5</v>
      </c>
      <c r="D64350" s="2">
        <v>2023</v>
      </c>
      <c r="E64350" s="2">
        <v>4</v>
      </c>
      <c r="F64350" s="16">
        <v>2.5669742000000051E-2</v>
      </c>
    </row>
    <row r="64351" spans="1:6" x14ac:dyDescent="0.2">
      <c r="A64351" t="s">
        <v>3</v>
      </c>
      <c r="B64351" s="2">
        <v>5</v>
      </c>
      <c r="C64351" s="2">
        <v>5</v>
      </c>
      <c r="D64351" s="2">
        <v>2023</v>
      </c>
      <c r="E64351" s="2">
        <v>5</v>
      </c>
      <c r="F64351" s="16">
        <v>2.5466227000000008E-2</v>
      </c>
    </row>
    <row r="64352" spans="1:6" x14ac:dyDescent="0.2">
      <c r="A64352" t="s">
        <v>3</v>
      </c>
      <c r="B64352" s="2">
        <v>5</v>
      </c>
      <c r="C64352" s="2">
        <v>5</v>
      </c>
      <c r="D64352" s="2">
        <v>2023</v>
      </c>
      <c r="E64352" s="2">
        <v>6</v>
      </c>
      <c r="F64352" s="16">
        <v>2.1299752000000005E-2</v>
      </c>
    </row>
    <row r="64353" spans="1:6" x14ac:dyDescent="0.2">
      <c r="A64353" t="s">
        <v>3</v>
      </c>
      <c r="B64353" s="2">
        <v>5</v>
      </c>
      <c r="C64353" s="2">
        <v>5</v>
      </c>
      <c r="D64353" s="2">
        <v>2023</v>
      </c>
      <c r="E64353" s="2">
        <v>7</v>
      </c>
      <c r="F64353" s="16">
        <v>2.3137548000000008E-2</v>
      </c>
    </row>
    <row r="64354" spans="1:6" x14ac:dyDescent="0.2">
      <c r="A64354" t="s">
        <v>3</v>
      </c>
      <c r="B64354" s="2">
        <v>5</v>
      </c>
      <c r="C64354" s="2">
        <v>5</v>
      </c>
      <c r="D64354" s="2">
        <v>2023</v>
      </c>
      <c r="E64354" s="2">
        <v>8</v>
      </c>
      <c r="F64354" s="16">
        <v>2.2092659000000014E-2</v>
      </c>
    </row>
    <row r="64355" spans="1:6" x14ac:dyDescent="0.2">
      <c r="A64355" t="s">
        <v>3</v>
      </c>
      <c r="B64355" s="2">
        <v>5</v>
      </c>
      <c r="C64355" s="2">
        <v>5</v>
      </c>
      <c r="D64355" s="2">
        <v>2023</v>
      </c>
      <c r="E64355" s="2">
        <v>9</v>
      </c>
      <c r="F64355" s="16">
        <v>2.1871042999999979E-2</v>
      </c>
    </row>
    <row r="64356" spans="1:6" x14ac:dyDescent="0.2">
      <c r="A64356" t="s">
        <v>3</v>
      </c>
      <c r="B64356" s="2">
        <v>5</v>
      </c>
      <c r="C64356" s="2">
        <v>5</v>
      </c>
      <c r="D64356" s="2">
        <v>2023</v>
      </c>
      <c r="E64356" s="2">
        <v>10</v>
      </c>
      <c r="F64356" s="16">
        <v>2.2209374999999976E-2</v>
      </c>
    </row>
    <row r="64357" spans="1:6" x14ac:dyDescent="0.2">
      <c r="A64357" t="s">
        <v>3</v>
      </c>
      <c r="B64357" s="2">
        <v>5</v>
      </c>
      <c r="C64357" s="2">
        <v>5</v>
      </c>
      <c r="D64357" s="2">
        <v>2023</v>
      </c>
      <c r="E64357" s="2">
        <v>11</v>
      </c>
      <c r="F64357" s="16">
        <v>2.184615599999995E-2</v>
      </c>
    </row>
    <row r="64358" spans="1:6" x14ac:dyDescent="0.2">
      <c r="A64358" t="s">
        <v>3</v>
      </c>
      <c r="B64358" s="2">
        <v>5</v>
      </c>
      <c r="C64358" s="2">
        <v>5</v>
      </c>
      <c r="D64358" s="2">
        <v>2023</v>
      </c>
      <c r="E64358" s="2">
        <v>12</v>
      </c>
      <c r="F64358" s="16">
        <v>2.2389257000000051E-2</v>
      </c>
    </row>
    <row r="64359" spans="1:6" x14ac:dyDescent="0.2">
      <c r="A64359" t="s">
        <v>3</v>
      </c>
      <c r="B64359" s="2">
        <v>5</v>
      </c>
      <c r="C64359" s="2">
        <v>5</v>
      </c>
      <c r="D64359" s="2">
        <v>2023</v>
      </c>
      <c r="E64359" s="2">
        <v>13</v>
      </c>
      <c r="F64359" s="16">
        <v>2.2096514999999983E-2</v>
      </c>
    </row>
    <row r="64360" spans="1:6" x14ac:dyDescent="0.2">
      <c r="A64360" t="s">
        <v>3</v>
      </c>
      <c r="B64360" s="2">
        <v>5</v>
      </c>
      <c r="C64360" s="2">
        <v>5</v>
      </c>
      <c r="D64360" s="2">
        <v>2023</v>
      </c>
      <c r="E64360" s="2">
        <v>14</v>
      </c>
      <c r="F64360" s="16">
        <v>2.1607043000000048E-2</v>
      </c>
    </row>
    <row r="64361" spans="1:6" x14ac:dyDescent="0.2">
      <c r="A64361" t="s">
        <v>3</v>
      </c>
      <c r="B64361" s="2">
        <v>5</v>
      </c>
      <c r="C64361" s="2">
        <v>5</v>
      </c>
      <c r="D64361" s="2">
        <v>2023</v>
      </c>
      <c r="E64361" s="2">
        <v>15</v>
      </c>
      <c r="F64361" s="16">
        <v>2.1539361999999951E-2</v>
      </c>
    </row>
    <row r="64362" spans="1:6" x14ac:dyDescent="0.2">
      <c r="A64362" t="s">
        <v>3</v>
      </c>
      <c r="B64362" s="2">
        <v>5</v>
      </c>
      <c r="C64362" s="2">
        <v>5</v>
      </c>
      <c r="D64362" s="2">
        <v>2023</v>
      </c>
      <c r="E64362" s="2">
        <v>16</v>
      </c>
      <c r="F64362" s="16">
        <v>1.8882332999999973E-2</v>
      </c>
    </row>
    <row r="64363" spans="1:6" x14ac:dyDescent="0.2">
      <c r="A64363" t="s">
        <v>3</v>
      </c>
      <c r="B64363" s="2">
        <v>5</v>
      </c>
      <c r="C64363" s="2">
        <v>5</v>
      </c>
      <c r="D64363" s="2">
        <v>2023</v>
      </c>
      <c r="E64363" s="2">
        <v>17</v>
      </c>
      <c r="F64363" s="16">
        <v>2.2182539999999973E-2</v>
      </c>
    </row>
    <row r="64364" spans="1:6" x14ac:dyDescent="0.2">
      <c r="A64364" t="s">
        <v>3</v>
      </c>
      <c r="B64364" s="2">
        <v>5</v>
      </c>
      <c r="C64364" s="2">
        <v>5</v>
      </c>
      <c r="D64364" s="2">
        <v>2023</v>
      </c>
      <c r="E64364" s="2">
        <v>18</v>
      </c>
      <c r="F64364" s="16">
        <v>2.2563850000000052E-2</v>
      </c>
    </row>
    <row r="64365" spans="1:6" x14ac:dyDescent="0.2">
      <c r="A64365" t="s">
        <v>3</v>
      </c>
      <c r="B64365" s="2">
        <v>5</v>
      </c>
      <c r="C64365" s="2">
        <v>5</v>
      </c>
      <c r="D64365" s="2">
        <v>2023</v>
      </c>
      <c r="E64365" s="2">
        <v>19</v>
      </c>
      <c r="F64365" s="16">
        <v>2.3233889000000008E-2</v>
      </c>
    </row>
    <row r="64366" spans="1:6" x14ac:dyDescent="0.2">
      <c r="A64366" t="s">
        <v>3</v>
      </c>
      <c r="B64366" s="2">
        <v>5</v>
      </c>
      <c r="C64366" s="2">
        <v>5</v>
      </c>
      <c r="D64366" s="2">
        <v>2023</v>
      </c>
      <c r="E64366" s="2">
        <v>20</v>
      </c>
      <c r="F64366" s="16">
        <v>2.343954699999995E-2</v>
      </c>
    </row>
    <row r="64367" spans="1:6" x14ac:dyDescent="0.2">
      <c r="A64367" t="s">
        <v>3</v>
      </c>
      <c r="B64367" s="2">
        <v>5</v>
      </c>
      <c r="C64367" s="2">
        <v>5</v>
      </c>
      <c r="D64367" s="2">
        <v>2023</v>
      </c>
      <c r="E64367" s="2">
        <v>21</v>
      </c>
      <c r="F64367" s="16">
        <v>2.2971875999999947E-2</v>
      </c>
    </row>
    <row r="64368" spans="1:6" x14ac:dyDescent="0.2">
      <c r="A64368" t="s">
        <v>3</v>
      </c>
      <c r="B64368" s="2">
        <v>5</v>
      </c>
      <c r="C64368" s="2">
        <v>5</v>
      </c>
      <c r="D64368" s="2">
        <v>2023</v>
      </c>
      <c r="E64368" s="2">
        <v>22</v>
      </c>
      <c r="F64368" s="16">
        <v>2.3674188999999957E-2</v>
      </c>
    </row>
    <row r="64369" spans="1:6" x14ac:dyDescent="0.2">
      <c r="A64369" t="s">
        <v>3</v>
      </c>
      <c r="B64369" s="2">
        <v>5</v>
      </c>
      <c r="C64369" s="2">
        <v>5</v>
      </c>
      <c r="D64369" s="2">
        <v>2023</v>
      </c>
      <c r="E64369" s="2">
        <v>23</v>
      </c>
      <c r="F64369" s="16">
        <v>2.4095636999999948E-2</v>
      </c>
    </row>
    <row r="64370" spans="1:6" x14ac:dyDescent="0.2">
      <c r="A64370" t="s">
        <v>3</v>
      </c>
      <c r="B64370" s="2">
        <v>5</v>
      </c>
      <c r="C64370" s="2">
        <v>5</v>
      </c>
      <c r="D64370" s="2">
        <v>2023</v>
      </c>
      <c r="E64370" s="2">
        <v>24</v>
      </c>
      <c r="F64370" s="16">
        <v>2.4245159999999988E-2</v>
      </c>
    </row>
    <row r="64371" spans="1:6" x14ac:dyDescent="0.2">
      <c r="A64371" t="s">
        <v>3</v>
      </c>
      <c r="B64371" s="2">
        <v>5</v>
      </c>
      <c r="C64371" s="2">
        <v>6</v>
      </c>
      <c r="D64371" s="2">
        <v>2023</v>
      </c>
      <c r="E64371" s="2">
        <v>1</v>
      </c>
      <c r="F64371" s="16">
        <v>2.7809300000000037E-2</v>
      </c>
    </row>
    <row r="64372" spans="1:6" x14ac:dyDescent="0.2">
      <c r="A64372" t="s">
        <v>3</v>
      </c>
      <c r="B64372" s="2">
        <v>5</v>
      </c>
      <c r="C64372" s="2">
        <v>6</v>
      </c>
      <c r="D64372" s="2">
        <v>2023</v>
      </c>
      <c r="E64372" s="2">
        <v>2</v>
      </c>
      <c r="F64372" s="16">
        <v>2.8455362999999956E-2</v>
      </c>
    </row>
    <row r="64373" spans="1:6" x14ac:dyDescent="0.2">
      <c r="A64373" t="s">
        <v>3</v>
      </c>
      <c r="B64373" s="2">
        <v>5</v>
      </c>
      <c r="C64373" s="2">
        <v>6</v>
      </c>
      <c r="D64373" s="2">
        <v>2023</v>
      </c>
      <c r="E64373" s="2">
        <v>3</v>
      </c>
      <c r="F64373" s="16">
        <v>2.8070582000000011E-2</v>
      </c>
    </row>
    <row r="64374" spans="1:6" x14ac:dyDescent="0.2">
      <c r="A64374" t="s">
        <v>3</v>
      </c>
      <c r="B64374" s="2">
        <v>5</v>
      </c>
      <c r="C64374" s="2">
        <v>6</v>
      </c>
      <c r="D64374" s="2">
        <v>2023</v>
      </c>
      <c r="E64374" s="2">
        <v>4</v>
      </c>
      <c r="F64374" s="16">
        <v>2.8940007999999962E-2</v>
      </c>
    </row>
    <row r="64375" spans="1:6" x14ac:dyDescent="0.2">
      <c r="A64375" t="s">
        <v>3</v>
      </c>
      <c r="B64375" s="2">
        <v>5</v>
      </c>
      <c r="C64375" s="2">
        <v>6</v>
      </c>
      <c r="D64375" s="2">
        <v>2023</v>
      </c>
      <c r="E64375" s="2">
        <v>5</v>
      </c>
      <c r="F64375" s="16">
        <v>2.8107991000000054E-2</v>
      </c>
    </row>
    <row r="64376" spans="1:6" x14ac:dyDescent="0.2">
      <c r="A64376" t="s">
        <v>3</v>
      </c>
      <c r="B64376" s="2">
        <v>5</v>
      </c>
      <c r="C64376" s="2">
        <v>6</v>
      </c>
      <c r="D64376" s="2">
        <v>2023</v>
      </c>
      <c r="E64376" s="2">
        <v>6</v>
      </c>
      <c r="F64376" s="16">
        <v>2.6941109000000019E-2</v>
      </c>
    </row>
    <row r="64377" spans="1:6" x14ac:dyDescent="0.2">
      <c r="A64377" t="s">
        <v>3</v>
      </c>
      <c r="B64377" s="2">
        <v>5</v>
      </c>
      <c r="C64377" s="2">
        <v>6</v>
      </c>
      <c r="D64377" s="2">
        <v>2023</v>
      </c>
      <c r="E64377" s="2">
        <v>7</v>
      </c>
      <c r="F64377" s="16">
        <v>2.5368045999999977E-2</v>
      </c>
    </row>
    <row r="64378" spans="1:6" x14ac:dyDescent="0.2">
      <c r="A64378" t="s">
        <v>3</v>
      </c>
      <c r="B64378" s="2">
        <v>5</v>
      </c>
      <c r="C64378" s="2">
        <v>6</v>
      </c>
      <c r="D64378" s="2">
        <v>2023</v>
      </c>
      <c r="E64378" s="2">
        <v>8</v>
      </c>
      <c r="F64378" s="16">
        <v>2.5392333999999961E-2</v>
      </c>
    </row>
    <row r="64379" spans="1:6" x14ac:dyDescent="0.2">
      <c r="A64379" t="s">
        <v>3</v>
      </c>
      <c r="B64379" s="2">
        <v>5</v>
      </c>
      <c r="C64379" s="2">
        <v>6</v>
      </c>
      <c r="D64379" s="2">
        <v>2023</v>
      </c>
      <c r="E64379" s="2">
        <v>9</v>
      </c>
      <c r="F64379" s="16">
        <v>2.5984608999999992E-2</v>
      </c>
    </row>
    <row r="64380" spans="1:6" x14ac:dyDescent="0.2">
      <c r="A64380" t="s">
        <v>3</v>
      </c>
      <c r="B64380" s="2">
        <v>5</v>
      </c>
      <c r="C64380" s="2">
        <v>6</v>
      </c>
      <c r="D64380" s="2">
        <v>2023</v>
      </c>
      <c r="E64380" s="2">
        <v>10</v>
      </c>
      <c r="F64380" s="16">
        <v>2.5141117999999962E-2</v>
      </c>
    </row>
    <row r="64381" spans="1:6" x14ac:dyDescent="0.2">
      <c r="A64381" t="s">
        <v>3</v>
      </c>
      <c r="B64381" s="2">
        <v>5</v>
      </c>
      <c r="C64381" s="2">
        <v>6</v>
      </c>
      <c r="D64381" s="2">
        <v>2023</v>
      </c>
      <c r="E64381" s="2">
        <v>11</v>
      </c>
      <c r="F64381" s="16">
        <v>2.2730288999999959E-2</v>
      </c>
    </row>
    <row r="64382" spans="1:6" x14ac:dyDescent="0.2">
      <c r="A64382" t="s">
        <v>3</v>
      </c>
      <c r="B64382" s="2">
        <v>5</v>
      </c>
      <c r="C64382" s="2">
        <v>6</v>
      </c>
      <c r="D64382" s="2">
        <v>2023</v>
      </c>
      <c r="E64382" s="2">
        <v>12</v>
      </c>
      <c r="F64382" s="16">
        <v>2.2409153999999987E-2</v>
      </c>
    </row>
    <row r="64383" spans="1:6" x14ac:dyDescent="0.2">
      <c r="A64383" t="s">
        <v>3</v>
      </c>
      <c r="B64383" s="2">
        <v>5</v>
      </c>
      <c r="C64383" s="2">
        <v>6</v>
      </c>
      <c r="D64383" s="2">
        <v>2023</v>
      </c>
      <c r="E64383" s="2">
        <v>13</v>
      </c>
      <c r="F64383" s="16">
        <v>2.3663325000000013E-2</v>
      </c>
    </row>
    <row r="64384" spans="1:6" x14ac:dyDescent="0.2">
      <c r="A64384" t="s">
        <v>3</v>
      </c>
      <c r="B64384" s="2">
        <v>5</v>
      </c>
      <c r="C64384" s="2">
        <v>6</v>
      </c>
      <c r="D64384" s="2">
        <v>2023</v>
      </c>
      <c r="E64384" s="2">
        <v>14</v>
      </c>
      <c r="F64384" s="16">
        <v>2.1298080999999969E-2</v>
      </c>
    </row>
    <row r="64385" spans="1:6" x14ac:dyDescent="0.2">
      <c r="A64385" t="s">
        <v>3</v>
      </c>
      <c r="B64385" s="2">
        <v>5</v>
      </c>
      <c r="C64385" s="2">
        <v>6</v>
      </c>
      <c r="D64385" s="2">
        <v>2023</v>
      </c>
      <c r="E64385" s="2">
        <v>15</v>
      </c>
      <c r="F64385" s="16">
        <v>2.4895914000000019E-2</v>
      </c>
    </row>
    <row r="64386" spans="1:6" x14ac:dyDescent="0.2">
      <c r="A64386" t="s">
        <v>3</v>
      </c>
      <c r="B64386" s="2">
        <v>5</v>
      </c>
      <c r="C64386" s="2">
        <v>6</v>
      </c>
      <c r="D64386" s="2">
        <v>2023</v>
      </c>
      <c r="E64386" s="2">
        <v>16</v>
      </c>
      <c r="F64386" s="16">
        <v>2.4822026000000053E-2</v>
      </c>
    </row>
    <row r="64387" spans="1:6" x14ac:dyDescent="0.2">
      <c r="A64387" t="s">
        <v>3</v>
      </c>
      <c r="B64387" s="2">
        <v>5</v>
      </c>
      <c r="C64387" s="2">
        <v>6</v>
      </c>
      <c r="D64387" s="2">
        <v>2023</v>
      </c>
      <c r="E64387" s="2">
        <v>17</v>
      </c>
      <c r="F64387" s="16">
        <v>2.6270306999999993E-2</v>
      </c>
    </row>
    <row r="64388" spans="1:6" x14ac:dyDescent="0.2">
      <c r="A64388" t="s">
        <v>3</v>
      </c>
      <c r="B64388" s="2">
        <v>5</v>
      </c>
      <c r="C64388" s="2">
        <v>6</v>
      </c>
      <c r="D64388" s="2">
        <v>2023</v>
      </c>
      <c r="E64388" s="2">
        <v>18</v>
      </c>
      <c r="F64388" s="16">
        <v>2.6561634999999972E-2</v>
      </c>
    </row>
    <row r="64389" spans="1:6" x14ac:dyDescent="0.2">
      <c r="A64389" t="s">
        <v>3</v>
      </c>
      <c r="B64389" s="2">
        <v>5</v>
      </c>
      <c r="C64389" s="2">
        <v>6</v>
      </c>
      <c r="D64389" s="2">
        <v>2023</v>
      </c>
      <c r="E64389" s="2">
        <v>19</v>
      </c>
      <c r="F64389" s="16">
        <v>2.6558724000000034E-2</v>
      </c>
    </row>
    <row r="64390" spans="1:6" x14ac:dyDescent="0.2">
      <c r="A64390" t="s">
        <v>3</v>
      </c>
      <c r="B64390" s="2">
        <v>5</v>
      </c>
      <c r="C64390" s="2">
        <v>6</v>
      </c>
      <c r="D64390" s="2">
        <v>2023</v>
      </c>
      <c r="E64390" s="2">
        <v>20</v>
      </c>
      <c r="F64390" s="16">
        <v>2.629222600000003E-2</v>
      </c>
    </row>
    <row r="64391" spans="1:6" x14ac:dyDescent="0.2">
      <c r="A64391" t="s">
        <v>3</v>
      </c>
      <c r="B64391" s="2">
        <v>5</v>
      </c>
      <c r="C64391" s="2">
        <v>6</v>
      </c>
      <c r="D64391" s="2">
        <v>2023</v>
      </c>
      <c r="E64391" s="2">
        <v>21</v>
      </c>
      <c r="F64391" s="16">
        <v>2.5860234000000037E-2</v>
      </c>
    </row>
    <row r="64392" spans="1:6" x14ac:dyDescent="0.2">
      <c r="A64392" t="s">
        <v>3</v>
      </c>
      <c r="B64392" s="2">
        <v>5</v>
      </c>
      <c r="C64392" s="2">
        <v>6</v>
      </c>
      <c r="D64392" s="2">
        <v>2023</v>
      </c>
      <c r="E64392" s="2">
        <v>22</v>
      </c>
      <c r="F64392" s="16">
        <v>2.7146176000000022E-2</v>
      </c>
    </row>
    <row r="64393" spans="1:6" x14ac:dyDescent="0.2">
      <c r="A64393" t="s">
        <v>3</v>
      </c>
      <c r="B64393" s="2">
        <v>5</v>
      </c>
      <c r="C64393" s="2">
        <v>6</v>
      </c>
      <c r="D64393" s="2">
        <v>2023</v>
      </c>
      <c r="E64393" s="2">
        <v>23</v>
      </c>
      <c r="F64393" s="16">
        <v>2.6549828000000053E-2</v>
      </c>
    </row>
    <row r="64394" spans="1:6" x14ac:dyDescent="0.2">
      <c r="A64394" t="s">
        <v>3</v>
      </c>
      <c r="B64394" s="2">
        <v>5</v>
      </c>
      <c r="C64394" s="2">
        <v>6</v>
      </c>
      <c r="D64394" s="2">
        <v>2023</v>
      </c>
      <c r="E64394" s="2">
        <v>24</v>
      </c>
      <c r="F64394" s="16">
        <v>2.7695950000000025E-2</v>
      </c>
    </row>
    <row r="64395" spans="1:6" x14ac:dyDescent="0.2">
      <c r="A64395" t="s">
        <v>3</v>
      </c>
      <c r="B64395" s="2">
        <v>5</v>
      </c>
      <c r="C64395" s="2">
        <v>7</v>
      </c>
      <c r="D64395" s="2">
        <v>2023</v>
      </c>
      <c r="E64395" s="2">
        <v>1</v>
      </c>
      <c r="F64395" s="16">
        <v>2.655856599999995E-2</v>
      </c>
    </row>
    <row r="64396" spans="1:6" x14ac:dyDescent="0.2">
      <c r="A64396" t="s">
        <v>3</v>
      </c>
      <c r="B64396" s="2">
        <v>5</v>
      </c>
      <c r="C64396" s="2">
        <v>7</v>
      </c>
      <c r="D64396" s="2">
        <v>2023</v>
      </c>
      <c r="E64396" s="2">
        <v>2</v>
      </c>
      <c r="F64396" s="16">
        <v>2.5836561999999952E-2</v>
      </c>
    </row>
    <row r="64397" spans="1:6" x14ac:dyDescent="0.2">
      <c r="A64397" t="s">
        <v>3</v>
      </c>
      <c r="B64397" s="2">
        <v>5</v>
      </c>
      <c r="C64397" s="2">
        <v>7</v>
      </c>
      <c r="D64397" s="2">
        <v>2023</v>
      </c>
      <c r="E64397" s="2">
        <v>3</v>
      </c>
      <c r="F64397" s="16">
        <v>2.7611901999999966E-2</v>
      </c>
    </row>
    <row r="64398" spans="1:6" x14ac:dyDescent="0.2">
      <c r="A64398" t="s">
        <v>3</v>
      </c>
      <c r="B64398" s="2">
        <v>5</v>
      </c>
      <c r="C64398" s="2">
        <v>7</v>
      </c>
      <c r="D64398" s="2">
        <v>2023</v>
      </c>
      <c r="E64398" s="2">
        <v>4</v>
      </c>
      <c r="F64398" s="16">
        <v>2.6378553999999999E-2</v>
      </c>
    </row>
    <row r="64399" spans="1:6" x14ac:dyDescent="0.2">
      <c r="A64399" t="s">
        <v>3</v>
      </c>
      <c r="B64399" s="2">
        <v>5</v>
      </c>
      <c r="C64399" s="2">
        <v>7</v>
      </c>
      <c r="D64399" s="2">
        <v>2023</v>
      </c>
      <c r="E64399" s="2">
        <v>5</v>
      </c>
      <c r="F64399" s="16">
        <v>2.6026371000000048E-2</v>
      </c>
    </row>
    <row r="64400" spans="1:6" x14ac:dyDescent="0.2">
      <c r="A64400" t="s">
        <v>3</v>
      </c>
      <c r="B64400" s="2">
        <v>5</v>
      </c>
      <c r="C64400" s="2">
        <v>7</v>
      </c>
      <c r="D64400" s="2">
        <v>2023</v>
      </c>
      <c r="E64400" s="2">
        <v>6</v>
      </c>
      <c r="F64400" s="16">
        <v>2.5688169000000038E-2</v>
      </c>
    </row>
    <row r="64401" spans="1:6" x14ac:dyDescent="0.2">
      <c r="A64401" t="s">
        <v>3</v>
      </c>
      <c r="B64401" s="2">
        <v>5</v>
      </c>
      <c r="C64401" s="2">
        <v>7</v>
      </c>
      <c r="D64401" s="2">
        <v>2023</v>
      </c>
      <c r="E64401" s="2">
        <v>7</v>
      </c>
      <c r="F64401" s="16">
        <v>2.5965629999999962E-2</v>
      </c>
    </row>
    <row r="64402" spans="1:6" x14ac:dyDescent="0.2">
      <c r="A64402" t="s">
        <v>3</v>
      </c>
      <c r="B64402" s="2">
        <v>5</v>
      </c>
      <c r="C64402" s="2">
        <v>7</v>
      </c>
      <c r="D64402" s="2">
        <v>2023</v>
      </c>
      <c r="E64402" s="2">
        <v>8</v>
      </c>
      <c r="F64402" s="16">
        <v>2.3412776999999996E-2</v>
      </c>
    </row>
    <row r="64403" spans="1:6" x14ac:dyDescent="0.2">
      <c r="A64403" t="s">
        <v>3</v>
      </c>
      <c r="B64403" s="2">
        <v>5</v>
      </c>
      <c r="C64403" s="2">
        <v>7</v>
      </c>
      <c r="D64403" s="2">
        <v>2023</v>
      </c>
      <c r="E64403" s="2">
        <v>9</v>
      </c>
      <c r="F64403" s="16">
        <v>2.3933309999999985E-2</v>
      </c>
    </row>
    <row r="64404" spans="1:6" x14ac:dyDescent="0.2">
      <c r="A64404" t="s">
        <v>3</v>
      </c>
      <c r="B64404" s="2">
        <v>5</v>
      </c>
      <c r="C64404" s="2">
        <v>7</v>
      </c>
      <c r="D64404" s="2">
        <v>2023</v>
      </c>
      <c r="E64404" s="2">
        <v>10</v>
      </c>
      <c r="F64404" s="16">
        <v>2.2389251999999971E-2</v>
      </c>
    </row>
    <row r="64405" spans="1:6" x14ac:dyDescent="0.2">
      <c r="A64405" t="s">
        <v>3</v>
      </c>
      <c r="B64405" s="2">
        <v>5</v>
      </c>
      <c r="C64405" s="2">
        <v>7</v>
      </c>
      <c r="D64405" s="2">
        <v>2023</v>
      </c>
      <c r="E64405" s="2">
        <v>11</v>
      </c>
      <c r="F64405" s="16">
        <v>1.8896864999999985E-2</v>
      </c>
    </row>
    <row r="64406" spans="1:6" x14ac:dyDescent="0.2">
      <c r="A64406" t="s">
        <v>3</v>
      </c>
      <c r="B64406" s="2">
        <v>5</v>
      </c>
      <c r="C64406" s="2">
        <v>7</v>
      </c>
      <c r="D64406" s="2">
        <v>2023</v>
      </c>
      <c r="E64406" s="2">
        <v>12</v>
      </c>
      <c r="F64406" s="16">
        <v>1.9863041999999997E-2</v>
      </c>
    </row>
    <row r="64407" spans="1:6" x14ac:dyDescent="0.2">
      <c r="A64407" t="s">
        <v>3</v>
      </c>
      <c r="B64407" s="2">
        <v>5</v>
      </c>
      <c r="C64407" s="2">
        <v>7</v>
      </c>
      <c r="D64407" s="2">
        <v>2023</v>
      </c>
      <c r="E64407" s="2">
        <v>13</v>
      </c>
      <c r="F64407" s="16">
        <v>1.8572154000000007E-2</v>
      </c>
    </row>
    <row r="64408" spans="1:6" x14ac:dyDescent="0.2">
      <c r="A64408" t="s">
        <v>3</v>
      </c>
      <c r="B64408" s="2">
        <v>5</v>
      </c>
      <c r="C64408" s="2">
        <v>7</v>
      </c>
      <c r="D64408" s="2">
        <v>2023</v>
      </c>
      <c r="E64408" s="2">
        <v>14</v>
      </c>
      <c r="F64408" s="16">
        <v>1.731407500000004E-2</v>
      </c>
    </row>
    <row r="64409" spans="1:6" x14ac:dyDescent="0.2">
      <c r="A64409" t="s">
        <v>3</v>
      </c>
      <c r="B64409" s="2">
        <v>5</v>
      </c>
      <c r="C64409" s="2">
        <v>7</v>
      </c>
      <c r="D64409" s="2">
        <v>2023</v>
      </c>
      <c r="E64409" s="2">
        <v>15</v>
      </c>
      <c r="F64409" s="16">
        <v>2.1632388000000002E-2</v>
      </c>
    </row>
    <row r="64410" spans="1:6" x14ac:dyDescent="0.2">
      <c r="A64410" t="s">
        <v>3</v>
      </c>
      <c r="B64410" s="2">
        <v>5</v>
      </c>
      <c r="C64410" s="2">
        <v>7</v>
      </c>
      <c r="D64410" s="2">
        <v>2023</v>
      </c>
      <c r="E64410" s="2">
        <v>16</v>
      </c>
      <c r="F64410" s="16">
        <v>2.3177937000000037E-2</v>
      </c>
    </row>
    <row r="64411" spans="1:6" x14ac:dyDescent="0.2">
      <c r="A64411" t="s">
        <v>3</v>
      </c>
      <c r="B64411" s="2">
        <v>5</v>
      </c>
      <c r="C64411" s="2">
        <v>7</v>
      </c>
      <c r="D64411" s="2">
        <v>2023</v>
      </c>
      <c r="E64411" s="2">
        <v>17</v>
      </c>
      <c r="F64411" s="16">
        <v>2.2320824999999989E-2</v>
      </c>
    </row>
    <row r="64412" spans="1:6" x14ac:dyDescent="0.2">
      <c r="A64412" t="s">
        <v>3</v>
      </c>
      <c r="B64412" s="2">
        <v>5</v>
      </c>
      <c r="C64412" s="2">
        <v>7</v>
      </c>
      <c r="D64412" s="2">
        <v>2023</v>
      </c>
      <c r="E64412" s="2">
        <v>18</v>
      </c>
      <c r="F64412" s="16">
        <v>2.3260296000000014E-2</v>
      </c>
    </row>
    <row r="64413" spans="1:6" x14ac:dyDescent="0.2">
      <c r="A64413" t="s">
        <v>3</v>
      </c>
      <c r="B64413" s="2">
        <v>5</v>
      </c>
      <c r="C64413" s="2">
        <v>7</v>
      </c>
      <c r="D64413" s="2">
        <v>2023</v>
      </c>
      <c r="E64413" s="2">
        <v>19</v>
      </c>
      <c r="F64413" s="16">
        <v>2.4674666000000012E-2</v>
      </c>
    </row>
    <row r="64414" spans="1:6" x14ac:dyDescent="0.2">
      <c r="A64414" t="s">
        <v>3</v>
      </c>
      <c r="B64414" s="2">
        <v>5</v>
      </c>
      <c r="C64414" s="2">
        <v>7</v>
      </c>
      <c r="D64414" s="2">
        <v>2023</v>
      </c>
      <c r="E64414" s="2">
        <v>20</v>
      </c>
      <c r="F64414" s="16">
        <v>2.4046188999999996E-2</v>
      </c>
    </row>
    <row r="64415" spans="1:6" x14ac:dyDescent="0.2">
      <c r="A64415" t="s">
        <v>3</v>
      </c>
      <c r="B64415" s="2">
        <v>5</v>
      </c>
      <c r="C64415" s="2">
        <v>7</v>
      </c>
      <c r="D64415" s="2">
        <v>2023</v>
      </c>
      <c r="E64415" s="2">
        <v>21</v>
      </c>
      <c r="F64415" s="16">
        <v>2.4363718000000034E-2</v>
      </c>
    </row>
    <row r="64416" spans="1:6" x14ac:dyDescent="0.2">
      <c r="A64416" t="s">
        <v>3</v>
      </c>
      <c r="B64416" s="2">
        <v>5</v>
      </c>
      <c r="C64416" s="2">
        <v>7</v>
      </c>
      <c r="D64416" s="2">
        <v>2023</v>
      </c>
      <c r="E64416" s="2">
        <v>22</v>
      </c>
      <c r="F64416" s="16">
        <v>2.3911879999999996E-2</v>
      </c>
    </row>
    <row r="64417" spans="1:6" x14ac:dyDescent="0.2">
      <c r="A64417" t="s">
        <v>3</v>
      </c>
      <c r="B64417" s="2">
        <v>5</v>
      </c>
      <c r="C64417" s="2">
        <v>7</v>
      </c>
      <c r="D64417" s="2">
        <v>2023</v>
      </c>
      <c r="E64417" s="2">
        <v>23</v>
      </c>
      <c r="F64417" s="16">
        <v>2.4480429000000026E-2</v>
      </c>
    </row>
    <row r="64418" spans="1:6" x14ac:dyDescent="0.2">
      <c r="A64418" t="s">
        <v>3</v>
      </c>
      <c r="B64418" s="2">
        <v>5</v>
      </c>
      <c r="C64418" s="2">
        <v>7</v>
      </c>
      <c r="D64418" s="2">
        <v>2023</v>
      </c>
      <c r="E64418" s="2">
        <v>24</v>
      </c>
      <c r="F64418" s="16">
        <v>2.4750205000000025E-2</v>
      </c>
    </row>
    <row r="64419" spans="1:6" x14ac:dyDescent="0.2">
      <c r="A64419" t="s">
        <v>3</v>
      </c>
      <c r="B64419" s="2">
        <v>5</v>
      </c>
      <c r="C64419" s="2">
        <v>8</v>
      </c>
      <c r="D64419" s="2">
        <v>2023</v>
      </c>
      <c r="E64419" s="2">
        <v>1</v>
      </c>
      <c r="F64419" s="16">
        <v>2.4603963000000006E-2</v>
      </c>
    </row>
    <row r="64420" spans="1:6" x14ac:dyDescent="0.2">
      <c r="A64420" t="s">
        <v>3</v>
      </c>
      <c r="B64420" s="2">
        <v>5</v>
      </c>
      <c r="C64420" s="2">
        <v>8</v>
      </c>
      <c r="D64420" s="2">
        <v>2023</v>
      </c>
      <c r="E64420" s="2">
        <v>2</v>
      </c>
      <c r="F64420" s="16">
        <v>2.6082469999999969E-2</v>
      </c>
    </row>
    <row r="64421" spans="1:6" x14ac:dyDescent="0.2">
      <c r="A64421" t="s">
        <v>3</v>
      </c>
      <c r="B64421" s="2">
        <v>5</v>
      </c>
      <c r="C64421" s="2">
        <v>8</v>
      </c>
      <c r="D64421" s="2">
        <v>2023</v>
      </c>
      <c r="E64421" s="2">
        <v>3</v>
      </c>
      <c r="F64421" s="16">
        <v>2.7167228000000043E-2</v>
      </c>
    </row>
    <row r="64422" spans="1:6" x14ac:dyDescent="0.2">
      <c r="A64422" t="s">
        <v>3</v>
      </c>
      <c r="B64422" s="2">
        <v>5</v>
      </c>
      <c r="C64422" s="2">
        <v>8</v>
      </c>
      <c r="D64422" s="2">
        <v>2023</v>
      </c>
      <c r="E64422" s="2">
        <v>4</v>
      </c>
      <c r="F64422" s="16">
        <v>2.5611096E-2</v>
      </c>
    </row>
    <row r="64423" spans="1:6" x14ac:dyDescent="0.2">
      <c r="A64423" t="s">
        <v>3</v>
      </c>
      <c r="B64423" s="2">
        <v>5</v>
      </c>
      <c r="C64423" s="2">
        <v>8</v>
      </c>
      <c r="D64423" s="2">
        <v>2023</v>
      </c>
      <c r="E64423" s="2">
        <v>5</v>
      </c>
      <c r="F64423" s="16">
        <v>2.5847103000000038E-2</v>
      </c>
    </row>
    <row r="64424" spans="1:6" x14ac:dyDescent="0.2">
      <c r="A64424" t="s">
        <v>3</v>
      </c>
      <c r="B64424" s="2">
        <v>5</v>
      </c>
      <c r="C64424" s="2">
        <v>8</v>
      </c>
      <c r="D64424" s="2">
        <v>2023</v>
      </c>
      <c r="E64424" s="2">
        <v>6</v>
      </c>
      <c r="F64424" s="16">
        <v>2.3363942999999998E-2</v>
      </c>
    </row>
    <row r="64425" spans="1:6" x14ac:dyDescent="0.2">
      <c r="A64425" t="s">
        <v>3</v>
      </c>
      <c r="B64425" s="2">
        <v>5</v>
      </c>
      <c r="C64425" s="2">
        <v>8</v>
      </c>
      <c r="D64425" s="2">
        <v>2023</v>
      </c>
      <c r="E64425" s="2">
        <v>7</v>
      </c>
      <c r="F64425" s="16">
        <v>2.237731300000001E-2</v>
      </c>
    </row>
    <row r="64426" spans="1:6" x14ac:dyDescent="0.2">
      <c r="A64426" t="s">
        <v>3</v>
      </c>
      <c r="B64426" s="2">
        <v>5</v>
      </c>
      <c r="C64426" s="2">
        <v>8</v>
      </c>
      <c r="D64426" s="2">
        <v>2023</v>
      </c>
      <c r="E64426" s="2">
        <v>8</v>
      </c>
      <c r="F64426" s="16">
        <v>2.0024559999999969E-2</v>
      </c>
    </row>
    <row r="64427" spans="1:6" x14ac:dyDescent="0.2">
      <c r="A64427" t="s">
        <v>3</v>
      </c>
      <c r="B64427" s="2">
        <v>5</v>
      </c>
      <c r="C64427" s="2">
        <v>8</v>
      </c>
      <c r="D64427" s="2">
        <v>2023</v>
      </c>
      <c r="E64427" s="2">
        <v>9</v>
      </c>
      <c r="F64427" s="16">
        <v>2.1529119999999957E-2</v>
      </c>
    </row>
    <row r="64428" spans="1:6" x14ac:dyDescent="0.2">
      <c r="A64428" t="s">
        <v>3</v>
      </c>
      <c r="B64428" s="2">
        <v>5</v>
      </c>
      <c r="C64428" s="2">
        <v>8</v>
      </c>
      <c r="D64428" s="2">
        <v>2023</v>
      </c>
      <c r="E64428" s="2">
        <v>10</v>
      </c>
      <c r="F64428" s="16">
        <v>2.0551851999999982E-2</v>
      </c>
    </row>
    <row r="64429" spans="1:6" x14ac:dyDescent="0.2">
      <c r="A64429" t="s">
        <v>3</v>
      </c>
      <c r="B64429" s="2">
        <v>5</v>
      </c>
      <c r="C64429" s="2">
        <v>8</v>
      </c>
      <c r="D64429" s="2">
        <v>2023</v>
      </c>
      <c r="E64429" s="2">
        <v>11</v>
      </c>
      <c r="F64429" s="16">
        <v>2.2356497999999947E-2</v>
      </c>
    </row>
    <row r="64430" spans="1:6" x14ac:dyDescent="0.2">
      <c r="A64430" t="s">
        <v>3</v>
      </c>
      <c r="B64430" s="2">
        <v>5</v>
      </c>
      <c r="C64430" s="2">
        <v>8</v>
      </c>
      <c r="D64430" s="2">
        <v>2023</v>
      </c>
      <c r="E64430" s="2">
        <v>12</v>
      </c>
      <c r="F64430" s="16">
        <v>2.1650334000000049E-2</v>
      </c>
    </row>
    <row r="64431" spans="1:6" x14ac:dyDescent="0.2">
      <c r="A64431" t="s">
        <v>3</v>
      </c>
      <c r="B64431" s="2">
        <v>5</v>
      </c>
      <c r="C64431" s="2">
        <v>8</v>
      </c>
      <c r="D64431" s="2">
        <v>2023</v>
      </c>
      <c r="E64431" s="2">
        <v>13</v>
      </c>
      <c r="F64431" s="16">
        <v>2.1711637999999978E-2</v>
      </c>
    </row>
    <row r="64432" spans="1:6" x14ac:dyDescent="0.2">
      <c r="A64432" t="s">
        <v>3</v>
      </c>
      <c r="B64432" s="2">
        <v>5</v>
      </c>
      <c r="C64432" s="2">
        <v>8</v>
      </c>
      <c r="D64432" s="2">
        <v>2023</v>
      </c>
      <c r="E64432" s="2">
        <v>14</v>
      </c>
      <c r="F64432" s="16">
        <v>2.1676543999999964E-2</v>
      </c>
    </row>
    <row r="64433" spans="1:6" x14ac:dyDescent="0.2">
      <c r="A64433" t="s">
        <v>3</v>
      </c>
      <c r="B64433" s="2">
        <v>5</v>
      </c>
      <c r="C64433" s="2">
        <v>8</v>
      </c>
      <c r="D64433" s="2">
        <v>2023</v>
      </c>
      <c r="E64433" s="2">
        <v>15</v>
      </c>
      <c r="F64433" s="16">
        <v>2.1686984999999992E-2</v>
      </c>
    </row>
    <row r="64434" spans="1:6" x14ac:dyDescent="0.2">
      <c r="A64434" t="s">
        <v>3</v>
      </c>
      <c r="B64434" s="2">
        <v>5</v>
      </c>
      <c r="C64434" s="2">
        <v>8</v>
      </c>
      <c r="D64434" s="2">
        <v>2023</v>
      </c>
      <c r="E64434" s="2">
        <v>16</v>
      </c>
      <c r="F64434" s="16">
        <v>2.2512800999999971E-2</v>
      </c>
    </row>
    <row r="64435" spans="1:6" x14ac:dyDescent="0.2">
      <c r="A64435" t="s">
        <v>3</v>
      </c>
      <c r="B64435" s="2">
        <v>5</v>
      </c>
      <c r="C64435" s="2">
        <v>8</v>
      </c>
      <c r="D64435" s="2">
        <v>2023</v>
      </c>
      <c r="E64435" s="2">
        <v>17</v>
      </c>
      <c r="F64435" s="16">
        <v>2.294586799999998E-2</v>
      </c>
    </row>
    <row r="64436" spans="1:6" x14ac:dyDescent="0.2">
      <c r="A64436" t="s">
        <v>3</v>
      </c>
      <c r="B64436" s="2">
        <v>5</v>
      </c>
      <c r="C64436" s="2">
        <v>8</v>
      </c>
      <c r="D64436" s="2">
        <v>2023</v>
      </c>
      <c r="E64436" s="2">
        <v>18</v>
      </c>
      <c r="F64436" s="16">
        <v>2.2758199999999951E-2</v>
      </c>
    </row>
    <row r="64437" spans="1:6" x14ac:dyDescent="0.2">
      <c r="A64437" t="s">
        <v>3</v>
      </c>
      <c r="B64437" s="2">
        <v>5</v>
      </c>
      <c r="C64437" s="2">
        <v>8</v>
      </c>
      <c r="D64437" s="2">
        <v>2023</v>
      </c>
      <c r="E64437" s="2">
        <v>19</v>
      </c>
      <c r="F64437" s="16">
        <v>2.2301263000000016E-2</v>
      </c>
    </row>
    <row r="64438" spans="1:6" x14ac:dyDescent="0.2">
      <c r="A64438" t="s">
        <v>3</v>
      </c>
      <c r="B64438" s="2">
        <v>5</v>
      </c>
      <c r="C64438" s="2">
        <v>8</v>
      </c>
      <c r="D64438" s="2">
        <v>2023</v>
      </c>
      <c r="E64438" s="2">
        <v>20</v>
      </c>
      <c r="F64438" s="16">
        <v>2.1178648000000022E-2</v>
      </c>
    </row>
    <row r="64439" spans="1:6" x14ac:dyDescent="0.2">
      <c r="A64439" t="s">
        <v>3</v>
      </c>
      <c r="B64439" s="2">
        <v>5</v>
      </c>
      <c r="C64439" s="2">
        <v>8</v>
      </c>
      <c r="D64439" s="2">
        <v>2023</v>
      </c>
      <c r="E64439" s="2">
        <v>21</v>
      </c>
      <c r="F64439" s="16">
        <v>2.173605199999995E-2</v>
      </c>
    </row>
    <row r="64440" spans="1:6" x14ac:dyDescent="0.2">
      <c r="A64440" t="s">
        <v>3</v>
      </c>
      <c r="B64440" s="2">
        <v>5</v>
      </c>
      <c r="C64440" s="2">
        <v>8</v>
      </c>
      <c r="D64440" s="2">
        <v>2023</v>
      </c>
      <c r="E64440" s="2">
        <v>22</v>
      </c>
      <c r="F64440" s="16">
        <v>2.2060031999999952E-2</v>
      </c>
    </row>
    <row r="64441" spans="1:6" x14ac:dyDescent="0.2">
      <c r="A64441" t="s">
        <v>3</v>
      </c>
      <c r="B64441" s="2">
        <v>5</v>
      </c>
      <c r="C64441" s="2">
        <v>8</v>
      </c>
      <c r="D64441" s="2">
        <v>2023</v>
      </c>
      <c r="E64441" s="2">
        <v>23</v>
      </c>
      <c r="F64441" s="16">
        <v>2.4237613000000047E-2</v>
      </c>
    </row>
    <row r="64442" spans="1:6" x14ac:dyDescent="0.2">
      <c r="A64442" t="s">
        <v>3</v>
      </c>
      <c r="B64442" s="2">
        <v>5</v>
      </c>
      <c r="C64442" s="2">
        <v>8</v>
      </c>
      <c r="D64442" s="2">
        <v>2023</v>
      </c>
      <c r="E64442" s="2">
        <v>24</v>
      </c>
      <c r="F64442" s="16">
        <v>2.4714280999999949E-2</v>
      </c>
    </row>
    <row r="64443" spans="1:6" x14ac:dyDescent="0.2">
      <c r="A64443" t="s">
        <v>3</v>
      </c>
      <c r="B64443" s="2">
        <v>5</v>
      </c>
      <c r="C64443" s="2">
        <v>9</v>
      </c>
      <c r="D64443" s="2">
        <v>2023</v>
      </c>
      <c r="E64443" s="2">
        <v>1</v>
      </c>
      <c r="F64443" s="16">
        <v>2.6856775000000055E-2</v>
      </c>
    </row>
    <row r="64444" spans="1:6" x14ac:dyDescent="0.2">
      <c r="A64444" t="s">
        <v>3</v>
      </c>
      <c r="B64444" s="2">
        <v>5</v>
      </c>
      <c r="C64444" s="2">
        <v>9</v>
      </c>
      <c r="D64444" s="2">
        <v>2023</v>
      </c>
      <c r="E64444" s="2">
        <v>2</v>
      </c>
      <c r="F64444" s="16">
        <v>2.6245638000000016E-2</v>
      </c>
    </row>
    <row r="64445" spans="1:6" x14ac:dyDescent="0.2">
      <c r="A64445" t="s">
        <v>3</v>
      </c>
      <c r="B64445" s="2">
        <v>5</v>
      </c>
      <c r="C64445" s="2">
        <v>9</v>
      </c>
      <c r="D64445" s="2">
        <v>2023</v>
      </c>
      <c r="E64445" s="2">
        <v>3</v>
      </c>
      <c r="F64445" s="16">
        <v>2.6469074999999953E-2</v>
      </c>
    </row>
    <row r="64446" spans="1:6" x14ac:dyDescent="0.2">
      <c r="A64446" t="s">
        <v>3</v>
      </c>
      <c r="B64446" s="2">
        <v>5</v>
      </c>
      <c r="C64446" s="2">
        <v>9</v>
      </c>
      <c r="D64446" s="2">
        <v>2023</v>
      </c>
      <c r="E64446" s="2">
        <v>4</v>
      </c>
      <c r="F64446" s="16">
        <v>2.6473305000000003E-2</v>
      </c>
    </row>
    <row r="64447" spans="1:6" x14ac:dyDescent="0.2">
      <c r="A64447" t="s">
        <v>3</v>
      </c>
      <c r="B64447" s="2">
        <v>5</v>
      </c>
      <c r="C64447" s="2">
        <v>9</v>
      </c>
      <c r="D64447" s="2">
        <v>2023</v>
      </c>
      <c r="E64447" s="2">
        <v>5</v>
      </c>
      <c r="F64447" s="16">
        <v>2.5779723999999948E-2</v>
      </c>
    </row>
    <row r="64448" spans="1:6" x14ac:dyDescent="0.2">
      <c r="A64448" t="s">
        <v>3</v>
      </c>
      <c r="B64448" s="2">
        <v>5</v>
      </c>
      <c r="C64448" s="2">
        <v>9</v>
      </c>
      <c r="D64448" s="2">
        <v>2023</v>
      </c>
      <c r="E64448" s="2">
        <v>6</v>
      </c>
      <c r="F64448" s="16">
        <v>2.5285604999999989E-2</v>
      </c>
    </row>
    <row r="64449" spans="1:6" x14ac:dyDescent="0.2">
      <c r="A64449" t="s">
        <v>3</v>
      </c>
      <c r="B64449" s="2">
        <v>5</v>
      </c>
      <c r="C64449" s="2">
        <v>9</v>
      </c>
      <c r="D64449" s="2">
        <v>2023</v>
      </c>
      <c r="E64449" s="2">
        <v>7</v>
      </c>
      <c r="F64449" s="16">
        <v>2.3999885000000054E-2</v>
      </c>
    </row>
    <row r="64450" spans="1:6" x14ac:dyDescent="0.2">
      <c r="A64450" t="s">
        <v>3</v>
      </c>
      <c r="B64450" s="2">
        <v>5</v>
      </c>
      <c r="C64450" s="2">
        <v>9</v>
      </c>
      <c r="D64450" s="2">
        <v>2023</v>
      </c>
      <c r="E64450" s="2">
        <v>8</v>
      </c>
      <c r="F64450" s="16">
        <v>2.1885208000000045E-2</v>
      </c>
    </row>
    <row r="64451" spans="1:6" x14ac:dyDescent="0.2">
      <c r="A64451" t="s">
        <v>3</v>
      </c>
      <c r="B64451" s="2">
        <v>5</v>
      </c>
      <c r="C64451" s="2">
        <v>9</v>
      </c>
      <c r="D64451" s="2">
        <v>2023</v>
      </c>
      <c r="E64451" s="2">
        <v>9</v>
      </c>
      <c r="F64451" s="16">
        <v>2.2963087000000049E-2</v>
      </c>
    </row>
    <row r="64452" spans="1:6" x14ac:dyDescent="0.2">
      <c r="A64452" t="s">
        <v>3</v>
      </c>
      <c r="B64452" s="2">
        <v>5</v>
      </c>
      <c r="C64452" s="2">
        <v>9</v>
      </c>
      <c r="D64452" s="2">
        <v>2023</v>
      </c>
      <c r="E64452" s="2">
        <v>10</v>
      </c>
      <c r="F64452" s="16">
        <v>2.2065356000000036E-2</v>
      </c>
    </row>
    <row r="64453" spans="1:6" x14ac:dyDescent="0.2">
      <c r="A64453" t="s">
        <v>3</v>
      </c>
      <c r="B64453" s="2">
        <v>5</v>
      </c>
      <c r="C64453" s="2">
        <v>9</v>
      </c>
      <c r="D64453" s="2">
        <v>2023</v>
      </c>
      <c r="E64453" s="2">
        <v>11</v>
      </c>
      <c r="F64453" s="16">
        <v>2.4114645000000046E-2</v>
      </c>
    </row>
    <row r="64454" spans="1:6" x14ac:dyDescent="0.2">
      <c r="A64454" t="s">
        <v>3</v>
      </c>
      <c r="B64454" s="2">
        <v>5</v>
      </c>
      <c r="C64454" s="2">
        <v>9</v>
      </c>
      <c r="D64454" s="2">
        <v>2023</v>
      </c>
      <c r="E64454" s="2">
        <v>12</v>
      </c>
      <c r="F64454" s="16">
        <v>2.4334642000000017E-2</v>
      </c>
    </row>
    <row r="64455" spans="1:6" x14ac:dyDescent="0.2">
      <c r="A64455" t="s">
        <v>3</v>
      </c>
      <c r="B64455" s="2">
        <v>5</v>
      </c>
      <c r="C64455" s="2">
        <v>9</v>
      </c>
      <c r="D64455" s="2">
        <v>2023</v>
      </c>
      <c r="E64455" s="2">
        <v>13</v>
      </c>
      <c r="F64455" s="16">
        <v>2.4602031000000024E-2</v>
      </c>
    </row>
    <row r="64456" spans="1:6" x14ac:dyDescent="0.2">
      <c r="A64456" t="s">
        <v>3</v>
      </c>
      <c r="B64456" s="2">
        <v>5</v>
      </c>
      <c r="C64456" s="2">
        <v>9</v>
      </c>
      <c r="D64456" s="2">
        <v>2023</v>
      </c>
      <c r="E64456" s="2">
        <v>14</v>
      </c>
      <c r="F64456" s="16">
        <v>2.4823158000000012E-2</v>
      </c>
    </row>
    <row r="64457" spans="1:6" x14ac:dyDescent="0.2">
      <c r="A64457" t="s">
        <v>3</v>
      </c>
      <c r="B64457" s="2">
        <v>5</v>
      </c>
      <c r="C64457" s="2">
        <v>9</v>
      </c>
      <c r="D64457" s="2">
        <v>2023</v>
      </c>
      <c r="E64457" s="2">
        <v>15</v>
      </c>
      <c r="F64457" s="16">
        <v>2.5063590999999996E-2</v>
      </c>
    </row>
    <row r="64458" spans="1:6" x14ac:dyDescent="0.2">
      <c r="A64458" t="s">
        <v>3</v>
      </c>
      <c r="B64458" s="2">
        <v>5</v>
      </c>
      <c r="C64458" s="2">
        <v>9</v>
      </c>
      <c r="D64458" s="2">
        <v>2023</v>
      </c>
      <c r="E64458" s="2">
        <v>16</v>
      </c>
      <c r="F64458" s="16">
        <v>2.1723665000000003E-2</v>
      </c>
    </row>
    <row r="64459" spans="1:6" x14ac:dyDescent="0.2">
      <c r="A64459" t="s">
        <v>3</v>
      </c>
      <c r="B64459" s="2">
        <v>5</v>
      </c>
      <c r="C64459" s="2">
        <v>9</v>
      </c>
      <c r="D64459" s="2">
        <v>2023</v>
      </c>
      <c r="E64459" s="2">
        <v>17</v>
      </c>
      <c r="F64459" s="16">
        <v>2.191570399999998E-2</v>
      </c>
    </row>
    <row r="64460" spans="1:6" x14ac:dyDescent="0.2">
      <c r="A64460" t="s">
        <v>3</v>
      </c>
      <c r="B64460" s="2">
        <v>5</v>
      </c>
      <c r="C64460" s="2">
        <v>9</v>
      </c>
      <c r="D64460" s="2">
        <v>2023</v>
      </c>
      <c r="E64460" s="2">
        <v>18</v>
      </c>
      <c r="F64460" s="16">
        <v>2.4915405000000002E-2</v>
      </c>
    </row>
    <row r="64461" spans="1:6" x14ac:dyDescent="0.2">
      <c r="A64461" t="s">
        <v>3</v>
      </c>
      <c r="B64461" s="2">
        <v>5</v>
      </c>
      <c r="C64461" s="2">
        <v>9</v>
      </c>
      <c r="D64461" s="2">
        <v>2023</v>
      </c>
      <c r="E64461" s="2">
        <v>19</v>
      </c>
      <c r="F64461" s="16">
        <v>2.4568218999999947E-2</v>
      </c>
    </row>
    <row r="64462" spans="1:6" x14ac:dyDescent="0.2">
      <c r="A64462" t="s">
        <v>3</v>
      </c>
      <c r="B64462" s="2">
        <v>5</v>
      </c>
      <c r="C64462" s="2">
        <v>9</v>
      </c>
      <c r="D64462" s="2">
        <v>2023</v>
      </c>
      <c r="E64462" s="2">
        <v>20</v>
      </c>
      <c r="F64462" s="16">
        <v>2.4276192999999946E-2</v>
      </c>
    </row>
    <row r="64463" spans="1:6" x14ac:dyDescent="0.2">
      <c r="A64463" t="s">
        <v>3</v>
      </c>
      <c r="B64463" s="2">
        <v>5</v>
      </c>
      <c r="C64463" s="2">
        <v>9</v>
      </c>
      <c r="D64463" s="2">
        <v>2023</v>
      </c>
      <c r="E64463" s="2">
        <v>21</v>
      </c>
      <c r="F64463" s="16">
        <v>2.5088239000000012E-2</v>
      </c>
    </row>
    <row r="64464" spans="1:6" x14ac:dyDescent="0.2">
      <c r="A64464" t="s">
        <v>3</v>
      </c>
      <c r="B64464" s="2">
        <v>5</v>
      </c>
      <c r="C64464" s="2">
        <v>9</v>
      </c>
      <c r="D64464" s="2">
        <v>2023</v>
      </c>
      <c r="E64464" s="2">
        <v>22</v>
      </c>
      <c r="F64464" s="16">
        <v>2.4163942000000049E-2</v>
      </c>
    </row>
    <row r="64465" spans="1:6" x14ac:dyDescent="0.2">
      <c r="A64465" t="s">
        <v>3</v>
      </c>
      <c r="B64465" s="2">
        <v>5</v>
      </c>
      <c r="C64465" s="2">
        <v>9</v>
      </c>
      <c r="D64465" s="2">
        <v>2023</v>
      </c>
      <c r="E64465" s="2">
        <v>23</v>
      </c>
      <c r="F64465" s="16">
        <v>2.5538308999999981E-2</v>
      </c>
    </row>
    <row r="64466" spans="1:6" x14ac:dyDescent="0.2">
      <c r="A64466" t="s">
        <v>3</v>
      </c>
      <c r="B64466" s="2">
        <v>5</v>
      </c>
      <c r="C64466" s="2">
        <v>9</v>
      </c>
      <c r="D64466" s="2">
        <v>2023</v>
      </c>
      <c r="E64466" s="2">
        <v>24</v>
      </c>
      <c r="F64466" s="16">
        <v>2.6338031999999956E-2</v>
      </c>
    </row>
    <row r="64467" spans="1:6" x14ac:dyDescent="0.2">
      <c r="A64467" t="s">
        <v>3</v>
      </c>
      <c r="B64467" s="2">
        <v>5</v>
      </c>
      <c r="C64467" s="2">
        <v>10</v>
      </c>
      <c r="D64467" s="2">
        <v>2023</v>
      </c>
      <c r="E64467" s="2">
        <v>1</v>
      </c>
      <c r="F64467" s="16">
        <v>2.8115518999999978E-2</v>
      </c>
    </row>
    <row r="64468" spans="1:6" x14ac:dyDescent="0.2">
      <c r="A64468" t="s">
        <v>3</v>
      </c>
      <c r="B64468" s="2">
        <v>5</v>
      </c>
      <c r="C64468" s="2">
        <v>10</v>
      </c>
      <c r="D64468" s="2">
        <v>2023</v>
      </c>
      <c r="E64468" s="2">
        <v>2</v>
      </c>
      <c r="F64468" s="16">
        <v>2.6948438000000019E-2</v>
      </c>
    </row>
    <row r="64469" spans="1:6" x14ac:dyDescent="0.2">
      <c r="A64469" t="s">
        <v>3</v>
      </c>
      <c r="B64469" s="2">
        <v>5</v>
      </c>
      <c r="C64469" s="2">
        <v>10</v>
      </c>
      <c r="D64469" s="2">
        <v>2023</v>
      </c>
      <c r="E64469" s="2">
        <v>3</v>
      </c>
      <c r="F64469" s="16">
        <v>2.9158244999999972E-2</v>
      </c>
    </row>
    <row r="64470" spans="1:6" x14ac:dyDescent="0.2">
      <c r="A64470" t="s">
        <v>3</v>
      </c>
      <c r="B64470" s="2">
        <v>5</v>
      </c>
      <c r="C64470" s="2">
        <v>10</v>
      </c>
      <c r="D64470" s="2">
        <v>2023</v>
      </c>
      <c r="E64470" s="2">
        <v>4</v>
      </c>
      <c r="F64470" s="16">
        <v>2.7112413999999974E-2</v>
      </c>
    </row>
    <row r="64471" spans="1:6" x14ac:dyDescent="0.2">
      <c r="A64471" t="s">
        <v>3</v>
      </c>
      <c r="B64471" s="2">
        <v>5</v>
      </c>
      <c r="C64471" s="2">
        <v>10</v>
      </c>
      <c r="D64471" s="2">
        <v>2023</v>
      </c>
      <c r="E64471" s="2">
        <v>5</v>
      </c>
      <c r="F64471" s="16">
        <v>2.812527499999995E-2</v>
      </c>
    </row>
    <row r="64472" spans="1:6" x14ac:dyDescent="0.2">
      <c r="A64472" t="s">
        <v>3</v>
      </c>
      <c r="B64472" s="2">
        <v>5</v>
      </c>
      <c r="C64472" s="2">
        <v>10</v>
      </c>
      <c r="D64472" s="2">
        <v>2023</v>
      </c>
      <c r="E64472" s="2">
        <v>6</v>
      </c>
      <c r="F64472" s="16">
        <v>2.5282421999999971E-2</v>
      </c>
    </row>
    <row r="64473" spans="1:6" x14ac:dyDescent="0.2">
      <c r="A64473" t="s">
        <v>3</v>
      </c>
      <c r="B64473" s="2">
        <v>5</v>
      </c>
      <c r="C64473" s="2">
        <v>10</v>
      </c>
      <c r="D64473" s="2">
        <v>2023</v>
      </c>
      <c r="E64473" s="2">
        <v>7</v>
      </c>
      <c r="F64473" s="16">
        <v>2.2557123999999984E-2</v>
      </c>
    </row>
    <row r="64474" spans="1:6" x14ac:dyDescent="0.2">
      <c r="A64474" t="s">
        <v>3</v>
      </c>
      <c r="B64474" s="2">
        <v>5</v>
      </c>
      <c r="C64474" s="2">
        <v>10</v>
      </c>
      <c r="D64474" s="2">
        <v>2023</v>
      </c>
      <c r="E64474" s="2">
        <v>8</v>
      </c>
      <c r="F64474" s="16">
        <v>2.1993570000000018E-2</v>
      </c>
    </row>
    <row r="64475" spans="1:6" x14ac:dyDescent="0.2">
      <c r="A64475" t="s">
        <v>3</v>
      </c>
      <c r="B64475" s="2">
        <v>5</v>
      </c>
      <c r="C64475" s="2">
        <v>10</v>
      </c>
      <c r="D64475" s="2">
        <v>2023</v>
      </c>
      <c r="E64475" s="2">
        <v>9</v>
      </c>
      <c r="F64475" s="16">
        <v>2.0906756000000026E-2</v>
      </c>
    </row>
    <row r="64476" spans="1:6" x14ac:dyDescent="0.2">
      <c r="A64476" t="s">
        <v>3</v>
      </c>
      <c r="B64476" s="2">
        <v>5</v>
      </c>
      <c r="C64476" s="2">
        <v>10</v>
      </c>
      <c r="D64476" s="2">
        <v>2023</v>
      </c>
      <c r="E64476" s="2">
        <v>10</v>
      </c>
      <c r="F64476" s="16">
        <v>2.084026299999997E-2</v>
      </c>
    </row>
    <row r="64477" spans="1:6" x14ac:dyDescent="0.2">
      <c r="A64477" t="s">
        <v>3</v>
      </c>
      <c r="B64477" s="2">
        <v>5</v>
      </c>
      <c r="C64477" s="2">
        <v>10</v>
      </c>
      <c r="D64477" s="2">
        <v>2023</v>
      </c>
      <c r="E64477" s="2">
        <v>11</v>
      </c>
      <c r="F64477" s="16">
        <v>2.1934831000000043E-2</v>
      </c>
    </row>
    <row r="64478" spans="1:6" x14ac:dyDescent="0.2">
      <c r="A64478" t="s">
        <v>3</v>
      </c>
      <c r="B64478" s="2">
        <v>5</v>
      </c>
      <c r="C64478" s="2">
        <v>10</v>
      </c>
      <c r="D64478" s="2">
        <v>2023</v>
      </c>
      <c r="E64478" s="2">
        <v>12</v>
      </c>
      <c r="F64478" s="16">
        <v>2.2037590000000051E-2</v>
      </c>
    </row>
    <row r="64479" spans="1:6" x14ac:dyDescent="0.2">
      <c r="A64479" t="s">
        <v>3</v>
      </c>
      <c r="B64479" s="2">
        <v>5</v>
      </c>
      <c r="C64479" s="2">
        <v>10</v>
      </c>
      <c r="D64479" s="2">
        <v>2023</v>
      </c>
      <c r="E64479" s="2">
        <v>13</v>
      </c>
      <c r="F64479" s="16">
        <v>2.2981209999999974E-2</v>
      </c>
    </row>
    <row r="64480" spans="1:6" x14ac:dyDescent="0.2">
      <c r="A64480" t="s">
        <v>3</v>
      </c>
      <c r="B64480" s="2">
        <v>5</v>
      </c>
      <c r="C64480" s="2">
        <v>10</v>
      </c>
      <c r="D64480" s="2">
        <v>2023</v>
      </c>
      <c r="E64480" s="2">
        <v>14</v>
      </c>
      <c r="F64480" s="16">
        <v>2.3067256000000036E-2</v>
      </c>
    </row>
    <row r="64481" spans="1:6" x14ac:dyDescent="0.2">
      <c r="A64481" t="s">
        <v>3</v>
      </c>
      <c r="B64481" s="2">
        <v>5</v>
      </c>
      <c r="C64481" s="2">
        <v>10</v>
      </c>
      <c r="D64481" s="2">
        <v>2023</v>
      </c>
      <c r="E64481" s="2">
        <v>15</v>
      </c>
      <c r="F64481" s="16">
        <v>2.2896797999999996E-2</v>
      </c>
    </row>
    <row r="64482" spans="1:6" x14ac:dyDescent="0.2">
      <c r="A64482" t="s">
        <v>3</v>
      </c>
      <c r="B64482" s="2">
        <v>5</v>
      </c>
      <c r="C64482" s="2">
        <v>10</v>
      </c>
      <c r="D64482" s="2">
        <v>2023</v>
      </c>
      <c r="E64482" s="2">
        <v>16</v>
      </c>
      <c r="F64482" s="16">
        <v>2.3636316000000046E-2</v>
      </c>
    </row>
    <row r="64483" spans="1:6" x14ac:dyDescent="0.2">
      <c r="A64483" t="s">
        <v>3</v>
      </c>
      <c r="B64483" s="2">
        <v>5</v>
      </c>
      <c r="C64483" s="2">
        <v>10</v>
      </c>
      <c r="D64483" s="2">
        <v>2023</v>
      </c>
      <c r="E64483" s="2">
        <v>17</v>
      </c>
      <c r="F64483" s="16">
        <v>2.3907501000000053E-2</v>
      </c>
    </row>
    <row r="64484" spans="1:6" x14ac:dyDescent="0.2">
      <c r="A64484" t="s">
        <v>3</v>
      </c>
      <c r="B64484" s="2">
        <v>5</v>
      </c>
      <c r="C64484" s="2">
        <v>10</v>
      </c>
      <c r="D64484" s="2">
        <v>2023</v>
      </c>
      <c r="E64484" s="2">
        <v>18</v>
      </c>
      <c r="F64484" s="16">
        <v>2.2955740999999974E-2</v>
      </c>
    </row>
    <row r="64485" spans="1:6" x14ac:dyDescent="0.2">
      <c r="A64485" t="s">
        <v>3</v>
      </c>
      <c r="B64485" s="2">
        <v>5</v>
      </c>
      <c r="C64485" s="2">
        <v>10</v>
      </c>
      <c r="D64485" s="2">
        <v>2023</v>
      </c>
      <c r="E64485" s="2">
        <v>19</v>
      </c>
      <c r="F64485" s="16">
        <v>2.2680146999999984E-2</v>
      </c>
    </row>
    <row r="64486" spans="1:6" x14ac:dyDescent="0.2">
      <c r="A64486" t="s">
        <v>3</v>
      </c>
      <c r="B64486" s="2">
        <v>5</v>
      </c>
      <c r="C64486" s="2">
        <v>10</v>
      </c>
      <c r="D64486" s="2">
        <v>2023</v>
      </c>
      <c r="E64486" s="2">
        <v>20</v>
      </c>
      <c r="F64486" s="16">
        <v>2.5118449000000043E-2</v>
      </c>
    </row>
    <row r="64487" spans="1:6" x14ac:dyDescent="0.2">
      <c r="A64487" t="s">
        <v>3</v>
      </c>
      <c r="B64487" s="2">
        <v>5</v>
      </c>
      <c r="C64487" s="2">
        <v>10</v>
      </c>
      <c r="D64487" s="2">
        <v>2023</v>
      </c>
      <c r="E64487" s="2">
        <v>21</v>
      </c>
      <c r="F64487" s="16">
        <v>2.3560743999999967E-2</v>
      </c>
    </row>
    <row r="64488" spans="1:6" x14ac:dyDescent="0.2">
      <c r="A64488" t="s">
        <v>3</v>
      </c>
      <c r="B64488" s="2">
        <v>5</v>
      </c>
      <c r="C64488" s="2">
        <v>10</v>
      </c>
      <c r="D64488" s="2">
        <v>2023</v>
      </c>
      <c r="E64488" s="2">
        <v>22</v>
      </c>
      <c r="F64488" s="16">
        <v>2.4236620000000042E-2</v>
      </c>
    </row>
    <row r="64489" spans="1:6" x14ac:dyDescent="0.2">
      <c r="A64489" t="s">
        <v>3</v>
      </c>
      <c r="B64489" s="2">
        <v>5</v>
      </c>
      <c r="C64489" s="2">
        <v>10</v>
      </c>
      <c r="D64489" s="2">
        <v>2023</v>
      </c>
      <c r="E64489" s="2">
        <v>23</v>
      </c>
      <c r="F64489" s="16">
        <v>2.4979395999999987E-2</v>
      </c>
    </row>
    <row r="64490" spans="1:6" x14ac:dyDescent="0.2">
      <c r="A64490" t="s">
        <v>3</v>
      </c>
      <c r="B64490" s="2">
        <v>5</v>
      </c>
      <c r="C64490" s="2">
        <v>10</v>
      </c>
      <c r="D64490" s="2">
        <v>2023</v>
      </c>
      <c r="E64490" s="2">
        <v>24</v>
      </c>
      <c r="F64490" s="16">
        <v>2.7354283999999951E-2</v>
      </c>
    </row>
    <row r="64491" spans="1:6" x14ac:dyDescent="0.2">
      <c r="A64491" t="s">
        <v>3</v>
      </c>
      <c r="B64491" s="2">
        <v>5</v>
      </c>
      <c r="C64491" s="2">
        <v>11</v>
      </c>
      <c r="D64491" s="2">
        <v>2023</v>
      </c>
      <c r="E64491" s="2">
        <v>1</v>
      </c>
      <c r="F64491" s="16">
        <v>2.6849411000000045E-2</v>
      </c>
    </row>
    <row r="64492" spans="1:6" x14ac:dyDescent="0.2">
      <c r="A64492" t="s">
        <v>3</v>
      </c>
      <c r="B64492" s="2">
        <v>5</v>
      </c>
      <c r="C64492" s="2">
        <v>11</v>
      </c>
      <c r="D64492" s="2">
        <v>2023</v>
      </c>
      <c r="E64492" s="2">
        <v>2</v>
      </c>
      <c r="F64492" s="16">
        <v>2.8579448999999979E-2</v>
      </c>
    </row>
    <row r="64493" spans="1:6" x14ac:dyDescent="0.2">
      <c r="A64493" t="s">
        <v>3</v>
      </c>
      <c r="B64493" s="2">
        <v>5</v>
      </c>
      <c r="C64493" s="2">
        <v>11</v>
      </c>
      <c r="D64493" s="2">
        <v>2023</v>
      </c>
      <c r="E64493" s="2">
        <v>3</v>
      </c>
      <c r="F64493" s="16">
        <v>2.8803121000000043E-2</v>
      </c>
    </row>
    <row r="64494" spans="1:6" x14ac:dyDescent="0.2">
      <c r="A64494" t="s">
        <v>3</v>
      </c>
      <c r="B64494" s="2">
        <v>5</v>
      </c>
      <c r="C64494" s="2">
        <v>11</v>
      </c>
      <c r="D64494" s="2">
        <v>2023</v>
      </c>
      <c r="E64494" s="2">
        <v>4</v>
      </c>
      <c r="F64494" s="16">
        <v>2.9260916000000026E-2</v>
      </c>
    </row>
    <row r="64495" spans="1:6" x14ac:dyDescent="0.2">
      <c r="A64495" t="s">
        <v>3</v>
      </c>
      <c r="B64495" s="2">
        <v>5</v>
      </c>
      <c r="C64495" s="2">
        <v>11</v>
      </c>
      <c r="D64495" s="2">
        <v>2023</v>
      </c>
      <c r="E64495" s="2">
        <v>5</v>
      </c>
      <c r="F64495" s="16">
        <v>2.7465584999999959E-2</v>
      </c>
    </row>
    <row r="64496" spans="1:6" x14ac:dyDescent="0.2">
      <c r="A64496" t="s">
        <v>3</v>
      </c>
      <c r="B64496" s="2">
        <v>5</v>
      </c>
      <c r="C64496" s="2">
        <v>11</v>
      </c>
      <c r="D64496" s="2">
        <v>2023</v>
      </c>
      <c r="E64496" s="2">
        <v>6</v>
      </c>
      <c r="F64496" s="16">
        <v>2.7735287000000053E-2</v>
      </c>
    </row>
    <row r="64497" spans="1:6" x14ac:dyDescent="0.2">
      <c r="A64497" t="s">
        <v>3</v>
      </c>
      <c r="B64497" s="2">
        <v>5</v>
      </c>
      <c r="C64497" s="2">
        <v>11</v>
      </c>
      <c r="D64497" s="2">
        <v>2023</v>
      </c>
      <c r="E64497" s="2">
        <v>7</v>
      </c>
      <c r="F64497" s="16">
        <v>2.5674869000000045E-2</v>
      </c>
    </row>
    <row r="64498" spans="1:6" x14ac:dyDescent="0.2">
      <c r="A64498" t="s">
        <v>3</v>
      </c>
      <c r="B64498" s="2">
        <v>5</v>
      </c>
      <c r="C64498" s="2">
        <v>11</v>
      </c>
      <c r="D64498" s="2">
        <v>2023</v>
      </c>
      <c r="E64498" s="2">
        <v>8</v>
      </c>
      <c r="F64498" s="16">
        <v>2.1477892000000054E-2</v>
      </c>
    </row>
    <row r="64499" spans="1:6" x14ac:dyDescent="0.2">
      <c r="A64499" t="s">
        <v>3</v>
      </c>
      <c r="B64499" s="2">
        <v>5</v>
      </c>
      <c r="C64499" s="2">
        <v>11</v>
      </c>
      <c r="D64499" s="2">
        <v>2023</v>
      </c>
      <c r="E64499" s="2">
        <v>9</v>
      </c>
      <c r="F64499" s="16">
        <v>2.505784600000005E-2</v>
      </c>
    </row>
    <row r="64500" spans="1:6" x14ac:dyDescent="0.2">
      <c r="A64500" t="s">
        <v>3</v>
      </c>
      <c r="B64500" s="2">
        <v>5</v>
      </c>
      <c r="C64500" s="2">
        <v>11</v>
      </c>
      <c r="D64500" s="2">
        <v>2023</v>
      </c>
      <c r="E64500" s="2">
        <v>10</v>
      </c>
      <c r="F64500" s="16">
        <v>2.3764011000000029E-2</v>
      </c>
    </row>
    <row r="64501" spans="1:6" x14ac:dyDescent="0.2">
      <c r="A64501" t="s">
        <v>3</v>
      </c>
      <c r="B64501" s="2">
        <v>5</v>
      </c>
      <c r="C64501" s="2">
        <v>11</v>
      </c>
      <c r="D64501" s="2">
        <v>2023</v>
      </c>
      <c r="E64501" s="2">
        <v>11</v>
      </c>
      <c r="F64501" s="16">
        <v>2.3462549999999971E-2</v>
      </c>
    </row>
    <row r="64502" spans="1:6" x14ac:dyDescent="0.2">
      <c r="A64502" t="s">
        <v>3</v>
      </c>
      <c r="B64502" s="2">
        <v>5</v>
      </c>
      <c r="C64502" s="2">
        <v>11</v>
      </c>
      <c r="D64502" s="2">
        <v>2023</v>
      </c>
      <c r="E64502" s="2">
        <v>12</v>
      </c>
      <c r="F64502" s="16">
        <v>2.3274160000000044E-2</v>
      </c>
    </row>
    <row r="64503" spans="1:6" x14ac:dyDescent="0.2">
      <c r="A64503" t="s">
        <v>3</v>
      </c>
      <c r="B64503" s="2">
        <v>5</v>
      </c>
      <c r="C64503" s="2">
        <v>11</v>
      </c>
      <c r="D64503" s="2">
        <v>2023</v>
      </c>
      <c r="E64503" s="2">
        <v>13</v>
      </c>
      <c r="F64503" s="16">
        <v>2.4162251999999995E-2</v>
      </c>
    </row>
    <row r="64504" spans="1:6" x14ac:dyDescent="0.2">
      <c r="A64504" t="s">
        <v>3</v>
      </c>
      <c r="B64504" s="2">
        <v>5</v>
      </c>
      <c r="C64504" s="2">
        <v>11</v>
      </c>
      <c r="D64504" s="2">
        <v>2023</v>
      </c>
      <c r="E64504" s="2">
        <v>14</v>
      </c>
      <c r="F64504" s="16">
        <v>2.281463100000003E-2</v>
      </c>
    </row>
    <row r="64505" spans="1:6" x14ac:dyDescent="0.2">
      <c r="A64505" t="s">
        <v>3</v>
      </c>
      <c r="B64505" s="2">
        <v>5</v>
      </c>
      <c r="C64505" s="2">
        <v>11</v>
      </c>
      <c r="D64505" s="2">
        <v>2023</v>
      </c>
      <c r="E64505" s="2">
        <v>15</v>
      </c>
      <c r="F64505" s="16">
        <v>2.3322584999999951E-2</v>
      </c>
    </row>
    <row r="64506" spans="1:6" x14ac:dyDescent="0.2">
      <c r="A64506" t="s">
        <v>3</v>
      </c>
      <c r="B64506" s="2">
        <v>5</v>
      </c>
      <c r="C64506" s="2">
        <v>11</v>
      </c>
      <c r="D64506" s="2">
        <v>2023</v>
      </c>
      <c r="E64506" s="2">
        <v>16</v>
      </c>
      <c r="F64506" s="16">
        <v>2.3228652999999988E-2</v>
      </c>
    </row>
    <row r="64507" spans="1:6" x14ac:dyDescent="0.2">
      <c r="A64507" t="s">
        <v>3</v>
      </c>
      <c r="B64507" s="2">
        <v>5</v>
      </c>
      <c r="C64507" s="2">
        <v>11</v>
      </c>
      <c r="D64507" s="2">
        <v>2023</v>
      </c>
      <c r="E64507" s="2">
        <v>17</v>
      </c>
      <c r="F64507" s="16">
        <v>2.4128527999999982E-2</v>
      </c>
    </row>
    <row r="64508" spans="1:6" x14ac:dyDescent="0.2">
      <c r="A64508" t="s">
        <v>3</v>
      </c>
      <c r="B64508" s="2">
        <v>5</v>
      </c>
      <c r="C64508" s="2">
        <v>11</v>
      </c>
      <c r="D64508" s="2">
        <v>2023</v>
      </c>
      <c r="E64508" s="2">
        <v>18</v>
      </c>
      <c r="F64508" s="16">
        <v>2.3462309000000015E-2</v>
      </c>
    </row>
    <row r="64509" spans="1:6" x14ac:dyDescent="0.2">
      <c r="A64509" t="s">
        <v>3</v>
      </c>
      <c r="B64509" s="2">
        <v>5</v>
      </c>
      <c r="C64509" s="2">
        <v>11</v>
      </c>
      <c r="D64509" s="2">
        <v>2023</v>
      </c>
      <c r="E64509" s="2">
        <v>19</v>
      </c>
      <c r="F64509" s="16">
        <v>2.2321142000000016E-2</v>
      </c>
    </row>
    <row r="64510" spans="1:6" x14ac:dyDescent="0.2">
      <c r="A64510" t="s">
        <v>3</v>
      </c>
      <c r="B64510" s="2">
        <v>5</v>
      </c>
      <c r="C64510" s="2">
        <v>11</v>
      </c>
      <c r="D64510" s="2">
        <v>2023</v>
      </c>
      <c r="E64510" s="2">
        <v>20</v>
      </c>
      <c r="F64510" s="16">
        <v>2.4242506999999969E-2</v>
      </c>
    </row>
    <row r="64511" spans="1:6" x14ac:dyDescent="0.2">
      <c r="A64511" t="s">
        <v>3</v>
      </c>
      <c r="B64511" s="2">
        <v>5</v>
      </c>
      <c r="C64511" s="2">
        <v>11</v>
      </c>
      <c r="D64511" s="2">
        <v>2023</v>
      </c>
      <c r="E64511" s="2">
        <v>21</v>
      </c>
      <c r="F64511" s="16">
        <v>2.325442600000005E-2</v>
      </c>
    </row>
    <row r="64512" spans="1:6" x14ac:dyDescent="0.2">
      <c r="A64512" t="s">
        <v>3</v>
      </c>
      <c r="B64512" s="2">
        <v>5</v>
      </c>
      <c r="C64512" s="2">
        <v>11</v>
      </c>
      <c r="D64512" s="2">
        <v>2023</v>
      </c>
      <c r="E64512" s="2">
        <v>22</v>
      </c>
      <c r="F64512" s="16">
        <v>2.4100012999999976E-2</v>
      </c>
    </row>
    <row r="64513" spans="1:6" x14ac:dyDescent="0.2">
      <c r="A64513" t="s">
        <v>3</v>
      </c>
      <c r="B64513" s="2">
        <v>5</v>
      </c>
      <c r="C64513" s="2">
        <v>11</v>
      </c>
      <c r="D64513" s="2">
        <v>2023</v>
      </c>
      <c r="E64513" s="2">
        <v>23</v>
      </c>
      <c r="F64513" s="16">
        <v>2.5843122000000052E-2</v>
      </c>
    </row>
    <row r="64514" spans="1:6" x14ac:dyDescent="0.2">
      <c r="A64514" t="s">
        <v>3</v>
      </c>
      <c r="B64514" s="2">
        <v>5</v>
      </c>
      <c r="C64514" s="2">
        <v>11</v>
      </c>
      <c r="D64514" s="2">
        <v>2023</v>
      </c>
      <c r="E64514" s="2">
        <v>24</v>
      </c>
      <c r="F64514" s="16">
        <v>2.7047006999999956E-2</v>
      </c>
    </row>
    <row r="64515" spans="1:6" x14ac:dyDescent="0.2">
      <c r="A64515" t="s">
        <v>3</v>
      </c>
      <c r="B64515" s="2">
        <v>5</v>
      </c>
      <c r="C64515" s="2">
        <v>12</v>
      </c>
      <c r="D64515" s="2">
        <v>2023</v>
      </c>
      <c r="E64515" s="2">
        <v>1</v>
      </c>
      <c r="F64515" s="16">
        <v>2.7602945000000045E-2</v>
      </c>
    </row>
    <row r="64516" spans="1:6" x14ac:dyDescent="0.2">
      <c r="A64516" t="s">
        <v>3</v>
      </c>
      <c r="B64516" s="2">
        <v>5</v>
      </c>
      <c r="C64516" s="2">
        <v>12</v>
      </c>
      <c r="D64516" s="2">
        <v>2023</v>
      </c>
      <c r="E64516" s="2">
        <v>2</v>
      </c>
      <c r="F64516" s="16">
        <v>2.7505588000000025E-2</v>
      </c>
    </row>
    <row r="64517" spans="1:6" x14ac:dyDescent="0.2">
      <c r="A64517" t="s">
        <v>3</v>
      </c>
      <c r="B64517" s="2">
        <v>5</v>
      </c>
      <c r="C64517" s="2">
        <v>12</v>
      </c>
      <c r="D64517" s="2">
        <v>2023</v>
      </c>
      <c r="E64517" s="2">
        <v>3</v>
      </c>
      <c r="F64517" s="16">
        <v>2.8125261000000013E-2</v>
      </c>
    </row>
    <row r="64518" spans="1:6" x14ac:dyDescent="0.2">
      <c r="A64518" t="s">
        <v>3</v>
      </c>
      <c r="B64518" s="2">
        <v>5</v>
      </c>
      <c r="C64518" s="2">
        <v>12</v>
      </c>
      <c r="D64518" s="2">
        <v>2023</v>
      </c>
      <c r="E64518" s="2">
        <v>4</v>
      </c>
      <c r="F64518" s="16">
        <v>3.0888938000000032E-2</v>
      </c>
    </row>
    <row r="64519" spans="1:6" x14ac:dyDescent="0.2">
      <c r="A64519" t="s">
        <v>3</v>
      </c>
      <c r="B64519" s="2">
        <v>5</v>
      </c>
      <c r="C64519" s="2">
        <v>12</v>
      </c>
      <c r="D64519" s="2">
        <v>2023</v>
      </c>
      <c r="E64519" s="2">
        <v>5</v>
      </c>
      <c r="F64519" s="16">
        <v>3.0289388000000028E-2</v>
      </c>
    </row>
    <row r="64520" spans="1:6" x14ac:dyDescent="0.2">
      <c r="A64520" t="s">
        <v>3</v>
      </c>
      <c r="B64520" s="2">
        <v>5</v>
      </c>
      <c r="C64520" s="2">
        <v>12</v>
      </c>
      <c r="D64520" s="2">
        <v>2023</v>
      </c>
      <c r="E64520" s="2">
        <v>6</v>
      </c>
      <c r="F64520" s="16">
        <v>2.7038672999999958E-2</v>
      </c>
    </row>
    <row r="64521" spans="1:6" x14ac:dyDescent="0.2">
      <c r="A64521" t="s">
        <v>3</v>
      </c>
      <c r="B64521" s="2">
        <v>5</v>
      </c>
      <c r="C64521" s="2">
        <v>12</v>
      </c>
      <c r="D64521" s="2">
        <v>2023</v>
      </c>
      <c r="E64521" s="2">
        <v>7</v>
      </c>
      <c r="F64521" s="16">
        <v>2.4023309000000048E-2</v>
      </c>
    </row>
    <row r="64522" spans="1:6" x14ac:dyDescent="0.2">
      <c r="A64522" t="s">
        <v>3</v>
      </c>
      <c r="B64522" s="2">
        <v>5</v>
      </c>
      <c r="C64522" s="2">
        <v>12</v>
      </c>
      <c r="D64522" s="2">
        <v>2023</v>
      </c>
      <c r="E64522" s="2">
        <v>8</v>
      </c>
      <c r="F64522" s="16">
        <v>2.4564154999999976E-2</v>
      </c>
    </row>
    <row r="64523" spans="1:6" x14ac:dyDescent="0.2">
      <c r="A64523" t="s">
        <v>3</v>
      </c>
      <c r="B64523" s="2">
        <v>5</v>
      </c>
      <c r="C64523" s="2">
        <v>12</v>
      </c>
      <c r="D64523" s="2">
        <v>2023</v>
      </c>
      <c r="E64523" s="2">
        <v>9</v>
      </c>
      <c r="F64523" s="16">
        <v>2.3380370000000039E-2</v>
      </c>
    </row>
    <row r="64524" spans="1:6" x14ac:dyDescent="0.2">
      <c r="A64524" t="s">
        <v>3</v>
      </c>
      <c r="B64524" s="2">
        <v>5</v>
      </c>
      <c r="C64524" s="2">
        <v>12</v>
      </c>
      <c r="D64524" s="2">
        <v>2023</v>
      </c>
      <c r="E64524" s="2">
        <v>10</v>
      </c>
      <c r="F64524" s="16">
        <v>2.4293561000000019E-2</v>
      </c>
    </row>
    <row r="64525" spans="1:6" x14ac:dyDescent="0.2">
      <c r="A64525" t="s">
        <v>3</v>
      </c>
      <c r="B64525" s="2">
        <v>5</v>
      </c>
      <c r="C64525" s="2">
        <v>12</v>
      </c>
      <c r="D64525" s="2">
        <v>2023</v>
      </c>
      <c r="E64525" s="2">
        <v>11</v>
      </c>
      <c r="F64525" s="16">
        <v>2.3795377999999978E-2</v>
      </c>
    </row>
    <row r="64526" spans="1:6" x14ac:dyDescent="0.2">
      <c r="A64526" t="s">
        <v>3</v>
      </c>
      <c r="B64526" s="2">
        <v>5</v>
      </c>
      <c r="C64526" s="2">
        <v>12</v>
      </c>
      <c r="D64526" s="2">
        <v>2023</v>
      </c>
      <c r="E64526" s="2">
        <v>12</v>
      </c>
      <c r="F64526" s="16">
        <v>2.3939506000000055E-2</v>
      </c>
    </row>
    <row r="64527" spans="1:6" x14ac:dyDescent="0.2">
      <c r="A64527" t="s">
        <v>3</v>
      </c>
      <c r="B64527" s="2">
        <v>5</v>
      </c>
      <c r="C64527" s="2">
        <v>12</v>
      </c>
      <c r="D64527" s="2">
        <v>2023</v>
      </c>
      <c r="E64527" s="2">
        <v>13</v>
      </c>
      <c r="F64527" s="16">
        <v>2.4369971000000046E-2</v>
      </c>
    </row>
    <row r="64528" spans="1:6" x14ac:dyDescent="0.2">
      <c r="A64528" t="s">
        <v>3</v>
      </c>
      <c r="B64528" s="2">
        <v>5</v>
      </c>
      <c r="C64528" s="2">
        <v>12</v>
      </c>
      <c r="D64528" s="2">
        <v>2023</v>
      </c>
      <c r="E64528" s="2">
        <v>14</v>
      </c>
      <c r="F64528" s="16">
        <v>2.3496642000000012E-2</v>
      </c>
    </row>
    <row r="64529" spans="1:6" x14ac:dyDescent="0.2">
      <c r="A64529" t="s">
        <v>3</v>
      </c>
      <c r="B64529" s="2">
        <v>5</v>
      </c>
      <c r="C64529" s="2">
        <v>12</v>
      </c>
      <c r="D64529" s="2">
        <v>2023</v>
      </c>
      <c r="E64529" s="2">
        <v>15</v>
      </c>
      <c r="F64529" s="16">
        <v>2.4077384000000035E-2</v>
      </c>
    </row>
    <row r="64530" spans="1:6" x14ac:dyDescent="0.2">
      <c r="A64530" t="s">
        <v>3</v>
      </c>
      <c r="B64530" s="2">
        <v>5</v>
      </c>
      <c r="C64530" s="2">
        <v>12</v>
      </c>
      <c r="D64530" s="2">
        <v>2023</v>
      </c>
      <c r="E64530" s="2">
        <v>16</v>
      </c>
      <c r="F64530" s="16">
        <v>2.4043798999999977E-2</v>
      </c>
    </row>
    <row r="64531" spans="1:6" x14ac:dyDescent="0.2">
      <c r="A64531" t="s">
        <v>3</v>
      </c>
      <c r="B64531" s="2">
        <v>5</v>
      </c>
      <c r="C64531" s="2">
        <v>12</v>
      </c>
      <c r="D64531" s="2">
        <v>2023</v>
      </c>
      <c r="E64531" s="2">
        <v>17</v>
      </c>
      <c r="F64531" s="16">
        <v>2.4526300000000001E-2</v>
      </c>
    </row>
    <row r="64532" spans="1:6" x14ac:dyDescent="0.2">
      <c r="A64532" t="s">
        <v>3</v>
      </c>
      <c r="B64532" s="2">
        <v>5</v>
      </c>
      <c r="C64532" s="2">
        <v>12</v>
      </c>
      <c r="D64532" s="2">
        <v>2023</v>
      </c>
      <c r="E64532" s="2">
        <v>18</v>
      </c>
      <c r="F64532" s="16">
        <v>2.4779360000000028E-2</v>
      </c>
    </row>
    <row r="64533" spans="1:6" x14ac:dyDescent="0.2">
      <c r="A64533" t="s">
        <v>3</v>
      </c>
      <c r="B64533" s="2">
        <v>5</v>
      </c>
      <c r="C64533" s="2">
        <v>12</v>
      </c>
      <c r="D64533" s="2">
        <v>2023</v>
      </c>
      <c r="E64533" s="2">
        <v>19</v>
      </c>
      <c r="F64533" s="16">
        <v>2.468962600000002E-2</v>
      </c>
    </row>
    <row r="64534" spans="1:6" x14ac:dyDescent="0.2">
      <c r="A64534" t="s">
        <v>3</v>
      </c>
      <c r="B64534" s="2">
        <v>5</v>
      </c>
      <c r="C64534" s="2">
        <v>12</v>
      </c>
      <c r="D64534" s="2">
        <v>2023</v>
      </c>
      <c r="E64534" s="2">
        <v>20</v>
      </c>
      <c r="F64534" s="16">
        <v>2.5007218000000053E-2</v>
      </c>
    </row>
    <row r="64535" spans="1:6" x14ac:dyDescent="0.2">
      <c r="A64535" t="s">
        <v>3</v>
      </c>
      <c r="B64535" s="2">
        <v>5</v>
      </c>
      <c r="C64535" s="2">
        <v>12</v>
      </c>
      <c r="D64535" s="2">
        <v>2023</v>
      </c>
      <c r="E64535" s="2">
        <v>21</v>
      </c>
      <c r="F64535" s="16">
        <v>2.5052674999999969E-2</v>
      </c>
    </row>
    <row r="64536" spans="1:6" x14ac:dyDescent="0.2">
      <c r="A64536" t="s">
        <v>3</v>
      </c>
      <c r="B64536" s="2">
        <v>5</v>
      </c>
      <c r="C64536" s="2">
        <v>12</v>
      </c>
      <c r="D64536" s="2">
        <v>2023</v>
      </c>
      <c r="E64536" s="2">
        <v>22</v>
      </c>
      <c r="F64536" s="16">
        <v>2.4966468000000019E-2</v>
      </c>
    </row>
    <row r="64537" spans="1:6" x14ac:dyDescent="0.2">
      <c r="A64537" t="s">
        <v>3</v>
      </c>
      <c r="B64537" s="2">
        <v>5</v>
      </c>
      <c r="C64537" s="2">
        <v>12</v>
      </c>
      <c r="D64537" s="2">
        <v>2023</v>
      </c>
      <c r="E64537" s="2">
        <v>23</v>
      </c>
      <c r="F64537" s="16">
        <v>2.6022557000000002E-2</v>
      </c>
    </row>
    <row r="64538" spans="1:6" x14ac:dyDescent="0.2">
      <c r="A64538" t="s">
        <v>3</v>
      </c>
      <c r="B64538" s="2">
        <v>5</v>
      </c>
      <c r="C64538" s="2">
        <v>12</v>
      </c>
      <c r="D64538" s="2">
        <v>2023</v>
      </c>
      <c r="E64538" s="2">
        <v>24</v>
      </c>
      <c r="F64538" s="16">
        <v>2.7141517999999976E-2</v>
      </c>
    </row>
    <row r="64539" spans="1:6" x14ac:dyDescent="0.2">
      <c r="A64539" t="s">
        <v>3</v>
      </c>
      <c r="B64539" s="2">
        <v>5</v>
      </c>
      <c r="C64539" s="2">
        <v>13</v>
      </c>
      <c r="D64539" s="2">
        <v>2023</v>
      </c>
      <c r="E64539" s="2">
        <v>1</v>
      </c>
      <c r="F64539" s="16">
        <v>2.736735899999998E-2</v>
      </c>
    </row>
    <row r="64540" spans="1:6" x14ac:dyDescent="0.2">
      <c r="A64540" t="s">
        <v>3</v>
      </c>
      <c r="B64540" s="2">
        <v>5</v>
      </c>
      <c r="C64540" s="2">
        <v>13</v>
      </c>
      <c r="D64540" s="2">
        <v>2023</v>
      </c>
      <c r="E64540" s="2">
        <v>2</v>
      </c>
      <c r="F64540" s="16">
        <v>2.8359770000000006E-2</v>
      </c>
    </row>
    <row r="64541" spans="1:6" x14ac:dyDescent="0.2">
      <c r="A64541" t="s">
        <v>3</v>
      </c>
      <c r="B64541" s="2">
        <v>5</v>
      </c>
      <c r="C64541" s="2">
        <v>13</v>
      </c>
      <c r="D64541" s="2">
        <v>2023</v>
      </c>
      <c r="E64541" s="2">
        <v>3</v>
      </c>
      <c r="F64541" s="16">
        <v>2.9673297999999959E-2</v>
      </c>
    </row>
    <row r="64542" spans="1:6" x14ac:dyDescent="0.2">
      <c r="A64542" t="s">
        <v>3</v>
      </c>
      <c r="B64542" s="2">
        <v>5</v>
      </c>
      <c r="C64542" s="2">
        <v>13</v>
      </c>
      <c r="D64542" s="2">
        <v>2023</v>
      </c>
      <c r="E64542" s="2">
        <v>4</v>
      </c>
      <c r="F64542" s="16">
        <v>2.7774195999999973E-2</v>
      </c>
    </row>
    <row r="64543" spans="1:6" x14ac:dyDescent="0.2">
      <c r="A64543" t="s">
        <v>3</v>
      </c>
      <c r="B64543" s="2">
        <v>5</v>
      </c>
      <c r="C64543" s="2">
        <v>13</v>
      </c>
      <c r="D64543" s="2">
        <v>2023</v>
      </c>
      <c r="E64543" s="2">
        <v>5</v>
      </c>
      <c r="F64543" s="16">
        <v>3.1546798000000043E-2</v>
      </c>
    </row>
    <row r="64544" spans="1:6" x14ac:dyDescent="0.2">
      <c r="A64544" t="s">
        <v>3</v>
      </c>
      <c r="B64544" s="2">
        <v>5</v>
      </c>
      <c r="C64544" s="2">
        <v>13</v>
      </c>
      <c r="D64544" s="2">
        <v>2023</v>
      </c>
      <c r="E64544" s="2">
        <v>6</v>
      </c>
      <c r="F64544" s="16">
        <v>3.0497989000000003E-2</v>
      </c>
    </row>
    <row r="64545" spans="1:6" x14ac:dyDescent="0.2">
      <c r="A64545" t="s">
        <v>3</v>
      </c>
      <c r="B64545" s="2">
        <v>5</v>
      </c>
      <c r="C64545" s="2">
        <v>13</v>
      </c>
      <c r="D64545" s="2">
        <v>2023</v>
      </c>
      <c r="E64545" s="2">
        <v>7</v>
      </c>
      <c r="F64545" s="16">
        <v>2.8021250999999969E-2</v>
      </c>
    </row>
    <row r="64546" spans="1:6" x14ac:dyDescent="0.2">
      <c r="A64546" t="s">
        <v>3</v>
      </c>
      <c r="B64546" s="2">
        <v>5</v>
      </c>
      <c r="C64546" s="2">
        <v>13</v>
      </c>
      <c r="D64546" s="2">
        <v>2023</v>
      </c>
      <c r="E64546" s="2">
        <v>8</v>
      </c>
      <c r="F64546" s="16">
        <v>2.6445398999999981E-2</v>
      </c>
    </row>
    <row r="64547" spans="1:6" x14ac:dyDescent="0.2">
      <c r="A64547" t="s">
        <v>3</v>
      </c>
      <c r="B64547" s="2">
        <v>5</v>
      </c>
      <c r="C64547" s="2">
        <v>13</v>
      </c>
      <c r="D64547" s="2">
        <v>2023</v>
      </c>
      <c r="E64547" s="2">
        <v>9</v>
      </c>
      <c r="F64547" s="16">
        <v>2.6754303000000035E-2</v>
      </c>
    </row>
    <row r="64548" spans="1:6" x14ac:dyDescent="0.2">
      <c r="A64548" t="s">
        <v>3</v>
      </c>
      <c r="B64548" s="2">
        <v>5</v>
      </c>
      <c r="C64548" s="2">
        <v>13</v>
      </c>
      <c r="D64548" s="2">
        <v>2023</v>
      </c>
      <c r="E64548" s="2">
        <v>10</v>
      </c>
      <c r="F64548" s="16">
        <v>2.7112095000000003E-2</v>
      </c>
    </row>
    <row r="64549" spans="1:6" x14ac:dyDescent="0.2">
      <c r="A64549" t="s">
        <v>3</v>
      </c>
      <c r="B64549" s="2">
        <v>5</v>
      </c>
      <c r="C64549" s="2">
        <v>13</v>
      </c>
      <c r="D64549" s="2">
        <v>2023</v>
      </c>
      <c r="E64549" s="2">
        <v>11</v>
      </c>
      <c r="F64549" s="16">
        <v>2.5195222999999989E-2</v>
      </c>
    </row>
    <row r="64550" spans="1:6" x14ac:dyDescent="0.2">
      <c r="A64550" t="s">
        <v>3</v>
      </c>
      <c r="B64550" s="2">
        <v>5</v>
      </c>
      <c r="C64550" s="2">
        <v>13</v>
      </c>
      <c r="D64550" s="2">
        <v>2023</v>
      </c>
      <c r="E64550" s="2">
        <v>12</v>
      </c>
      <c r="F64550" s="16">
        <v>2.6734691000000033E-2</v>
      </c>
    </row>
    <row r="64551" spans="1:6" x14ac:dyDescent="0.2">
      <c r="A64551" t="s">
        <v>3</v>
      </c>
      <c r="B64551" s="2">
        <v>5</v>
      </c>
      <c r="C64551" s="2">
        <v>13</v>
      </c>
      <c r="D64551" s="2">
        <v>2023</v>
      </c>
      <c r="E64551" s="2">
        <v>13</v>
      </c>
      <c r="F64551" s="16">
        <v>2.7724564000000007E-2</v>
      </c>
    </row>
    <row r="64552" spans="1:6" x14ac:dyDescent="0.2">
      <c r="A64552" t="s">
        <v>3</v>
      </c>
      <c r="B64552" s="2">
        <v>5</v>
      </c>
      <c r="C64552" s="2">
        <v>13</v>
      </c>
      <c r="D64552" s="2">
        <v>2023</v>
      </c>
      <c r="E64552" s="2">
        <v>14</v>
      </c>
      <c r="F64552" s="16">
        <v>2.8329472000000022E-2</v>
      </c>
    </row>
    <row r="64553" spans="1:6" x14ac:dyDescent="0.2">
      <c r="A64553" t="s">
        <v>3</v>
      </c>
      <c r="B64553" s="2">
        <v>5</v>
      </c>
      <c r="C64553" s="2">
        <v>13</v>
      </c>
      <c r="D64553" s="2">
        <v>2023</v>
      </c>
      <c r="E64553" s="2">
        <v>15</v>
      </c>
      <c r="F64553" s="16">
        <v>2.8148885999999984E-2</v>
      </c>
    </row>
    <row r="64554" spans="1:6" x14ac:dyDescent="0.2">
      <c r="A64554" t="s">
        <v>3</v>
      </c>
      <c r="B64554" s="2">
        <v>5</v>
      </c>
      <c r="C64554" s="2">
        <v>13</v>
      </c>
      <c r="D64554" s="2">
        <v>2023</v>
      </c>
      <c r="E64554" s="2">
        <v>16</v>
      </c>
      <c r="F64554" s="16">
        <v>2.6489368000000013E-2</v>
      </c>
    </row>
    <row r="64555" spans="1:6" x14ac:dyDescent="0.2">
      <c r="A64555" t="s">
        <v>3</v>
      </c>
      <c r="B64555" s="2">
        <v>5</v>
      </c>
      <c r="C64555" s="2">
        <v>13</v>
      </c>
      <c r="D64555" s="2">
        <v>2023</v>
      </c>
      <c r="E64555" s="2">
        <v>17</v>
      </c>
      <c r="F64555" s="16">
        <v>2.5351224000000006E-2</v>
      </c>
    </row>
    <row r="64556" spans="1:6" x14ac:dyDescent="0.2">
      <c r="A64556" t="s">
        <v>3</v>
      </c>
      <c r="B64556" s="2">
        <v>5</v>
      </c>
      <c r="C64556" s="2">
        <v>13</v>
      </c>
      <c r="D64556" s="2">
        <v>2023</v>
      </c>
      <c r="E64556" s="2">
        <v>18</v>
      </c>
      <c r="F64556" s="16">
        <v>2.8605713000000033E-2</v>
      </c>
    </row>
    <row r="64557" spans="1:6" x14ac:dyDescent="0.2">
      <c r="A64557" t="s">
        <v>3</v>
      </c>
      <c r="B64557" s="2">
        <v>5</v>
      </c>
      <c r="C64557" s="2">
        <v>13</v>
      </c>
      <c r="D64557" s="2">
        <v>2023</v>
      </c>
      <c r="E64557" s="2">
        <v>19</v>
      </c>
      <c r="F64557" s="16">
        <v>2.7427022999999995E-2</v>
      </c>
    </row>
    <row r="64558" spans="1:6" x14ac:dyDescent="0.2">
      <c r="A64558" t="s">
        <v>3</v>
      </c>
      <c r="B64558" s="2">
        <v>5</v>
      </c>
      <c r="C64558" s="2">
        <v>13</v>
      </c>
      <c r="D64558" s="2">
        <v>2023</v>
      </c>
      <c r="E64558" s="2">
        <v>20</v>
      </c>
      <c r="F64558" s="16">
        <v>2.8600427999999956E-2</v>
      </c>
    </row>
    <row r="64559" spans="1:6" x14ac:dyDescent="0.2">
      <c r="A64559" t="s">
        <v>3</v>
      </c>
      <c r="B64559" s="2">
        <v>5</v>
      </c>
      <c r="C64559" s="2">
        <v>13</v>
      </c>
      <c r="D64559" s="2">
        <v>2023</v>
      </c>
      <c r="E64559" s="2">
        <v>21</v>
      </c>
      <c r="F64559" s="16">
        <v>2.9901037000000019E-2</v>
      </c>
    </row>
    <row r="64560" spans="1:6" x14ac:dyDescent="0.2">
      <c r="A64560" t="s">
        <v>3</v>
      </c>
      <c r="B64560" s="2">
        <v>5</v>
      </c>
      <c r="C64560" s="2">
        <v>13</v>
      </c>
      <c r="D64560" s="2">
        <v>2023</v>
      </c>
      <c r="E64560" s="2">
        <v>22</v>
      </c>
      <c r="F64560" s="16">
        <v>2.8660934999999998E-2</v>
      </c>
    </row>
    <row r="64561" spans="1:6" x14ac:dyDescent="0.2">
      <c r="A64561" t="s">
        <v>3</v>
      </c>
      <c r="B64561" s="2">
        <v>5</v>
      </c>
      <c r="C64561" s="2">
        <v>13</v>
      </c>
      <c r="D64561" s="2">
        <v>2023</v>
      </c>
      <c r="E64561" s="2">
        <v>23</v>
      </c>
      <c r="F64561" s="16">
        <v>3.0113865000000017E-2</v>
      </c>
    </row>
    <row r="64562" spans="1:6" x14ac:dyDescent="0.2">
      <c r="A64562" t="s">
        <v>3</v>
      </c>
      <c r="B64562" s="2">
        <v>5</v>
      </c>
      <c r="C64562" s="2">
        <v>13</v>
      </c>
      <c r="D64562" s="2">
        <v>2023</v>
      </c>
      <c r="E64562" s="2">
        <v>24</v>
      </c>
      <c r="F64562" s="16">
        <v>3.0324672999999969E-2</v>
      </c>
    </row>
    <row r="64563" spans="1:6" x14ac:dyDescent="0.2">
      <c r="A64563" t="s">
        <v>3</v>
      </c>
      <c r="B64563" s="2">
        <v>5</v>
      </c>
      <c r="C64563" s="2">
        <v>14</v>
      </c>
      <c r="D64563" s="2">
        <v>2023</v>
      </c>
      <c r="E64563" s="2">
        <v>1</v>
      </c>
      <c r="F64563" s="16">
        <v>3.2566647999999976E-2</v>
      </c>
    </row>
    <row r="64564" spans="1:6" x14ac:dyDescent="0.2">
      <c r="A64564" t="s">
        <v>3</v>
      </c>
      <c r="B64564" s="2">
        <v>5</v>
      </c>
      <c r="C64564" s="2">
        <v>14</v>
      </c>
      <c r="D64564" s="2">
        <v>2023</v>
      </c>
      <c r="E64564" s="2">
        <v>2</v>
      </c>
      <c r="F64564" s="16">
        <v>3.2177172000000032E-2</v>
      </c>
    </row>
    <row r="64565" spans="1:6" x14ac:dyDescent="0.2">
      <c r="A64565" t="s">
        <v>3</v>
      </c>
      <c r="B64565" s="2">
        <v>5</v>
      </c>
      <c r="C64565" s="2">
        <v>14</v>
      </c>
      <c r="D64565" s="2">
        <v>2023</v>
      </c>
      <c r="E64565" s="2">
        <v>3</v>
      </c>
      <c r="F64565" s="16">
        <v>3.3446571000000036E-2</v>
      </c>
    </row>
    <row r="64566" spans="1:6" x14ac:dyDescent="0.2">
      <c r="A64566" t="s">
        <v>3</v>
      </c>
      <c r="B64566" s="2">
        <v>5</v>
      </c>
      <c r="C64566" s="2">
        <v>14</v>
      </c>
      <c r="D64566" s="2">
        <v>2023</v>
      </c>
      <c r="E64566" s="2">
        <v>4</v>
      </c>
      <c r="F64566" s="16">
        <v>3.2135095000000002E-2</v>
      </c>
    </row>
    <row r="64567" spans="1:6" x14ac:dyDescent="0.2">
      <c r="A64567" t="s">
        <v>3</v>
      </c>
      <c r="B64567" s="2">
        <v>5</v>
      </c>
      <c r="C64567" s="2">
        <v>14</v>
      </c>
      <c r="D64567" s="2">
        <v>2023</v>
      </c>
      <c r="E64567" s="2">
        <v>5</v>
      </c>
      <c r="F64567" s="16">
        <v>3.2600406999999998E-2</v>
      </c>
    </row>
    <row r="64568" spans="1:6" x14ac:dyDescent="0.2">
      <c r="A64568" t="s">
        <v>3</v>
      </c>
      <c r="B64568" s="2">
        <v>5</v>
      </c>
      <c r="C64568" s="2">
        <v>14</v>
      </c>
      <c r="D64568" s="2">
        <v>2023</v>
      </c>
      <c r="E64568" s="2">
        <v>6</v>
      </c>
      <c r="F64568" s="16">
        <v>2.9793614999999996E-2</v>
      </c>
    </row>
    <row r="64569" spans="1:6" x14ac:dyDescent="0.2">
      <c r="A64569" t="s">
        <v>3</v>
      </c>
      <c r="B64569" s="2">
        <v>5</v>
      </c>
      <c r="C64569" s="2">
        <v>14</v>
      </c>
      <c r="D64569" s="2">
        <v>2023</v>
      </c>
      <c r="E64569" s="2">
        <v>7</v>
      </c>
      <c r="F64569" s="16">
        <v>3.2227311999999952E-2</v>
      </c>
    </row>
    <row r="64570" spans="1:6" x14ac:dyDescent="0.2">
      <c r="A64570" t="s">
        <v>3</v>
      </c>
      <c r="B64570" s="2">
        <v>5</v>
      </c>
      <c r="C64570" s="2">
        <v>14</v>
      </c>
      <c r="D64570" s="2">
        <v>2023</v>
      </c>
      <c r="E64570" s="2">
        <v>8</v>
      </c>
      <c r="F64570" s="16">
        <v>2.8958664999999995E-2</v>
      </c>
    </row>
    <row r="64571" spans="1:6" x14ac:dyDescent="0.2">
      <c r="A64571" t="s">
        <v>3</v>
      </c>
      <c r="B64571" s="2">
        <v>5</v>
      </c>
      <c r="C64571" s="2">
        <v>14</v>
      </c>
      <c r="D64571" s="2">
        <v>2023</v>
      </c>
      <c r="E64571" s="2">
        <v>9</v>
      </c>
      <c r="F64571" s="16">
        <v>2.7430766000000051E-2</v>
      </c>
    </row>
    <row r="64572" spans="1:6" x14ac:dyDescent="0.2">
      <c r="A64572" t="s">
        <v>3</v>
      </c>
      <c r="B64572" s="2">
        <v>5</v>
      </c>
      <c r="C64572" s="2">
        <v>14</v>
      </c>
      <c r="D64572" s="2">
        <v>2023</v>
      </c>
      <c r="E64572" s="2">
        <v>10</v>
      </c>
      <c r="F64572" s="16">
        <v>2.7396175000000023E-2</v>
      </c>
    </row>
    <row r="64573" spans="1:6" x14ac:dyDescent="0.2">
      <c r="A64573" t="s">
        <v>3</v>
      </c>
      <c r="B64573" s="2">
        <v>5</v>
      </c>
      <c r="C64573" s="2">
        <v>14</v>
      </c>
      <c r="D64573" s="2">
        <v>2023</v>
      </c>
      <c r="E64573" s="2">
        <v>11</v>
      </c>
      <c r="F64573" s="16">
        <v>2.5820846000000008E-2</v>
      </c>
    </row>
    <row r="64574" spans="1:6" x14ac:dyDescent="0.2">
      <c r="A64574" t="s">
        <v>3</v>
      </c>
      <c r="B64574" s="2">
        <v>5</v>
      </c>
      <c r="C64574" s="2">
        <v>14</v>
      </c>
      <c r="D64574" s="2">
        <v>2023</v>
      </c>
      <c r="E64574" s="2">
        <v>12</v>
      </c>
      <c r="F64574" s="16">
        <v>2.7541039000000045E-2</v>
      </c>
    </row>
    <row r="64575" spans="1:6" x14ac:dyDescent="0.2">
      <c r="A64575" t="s">
        <v>3</v>
      </c>
      <c r="B64575" s="2">
        <v>5</v>
      </c>
      <c r="C64575" s="2">
        <v>14</v>
      </c>
      <c r="D64575" s="2">
        <v>2023</v>
      </c>
      <c r="E64575" s="2">
        <v>13</v>
      </c>
      <c r="F64575" s="16">
        <v>2.4860199000000027E-2</v>
      </c>
    </row>
    <row r="64576" spans="1:6" x14ac:dyDescent="0.2">
      <c r="A64576" t="s">
        <v>3</v>
      </c>
      <c r="B64576" s="2">
        <v>5</v>
      </c>
      <c r="C64576" s="2">
        <v>14</v>
      </c>
      <c r="D64576" s="2">
        <v>2023</v>
      </c>
      <c r="E64576" s="2">
        <v>14</v>
      </c>
      <c r="F64576" s="16">
        <v>2.6412670999999999E-2</v>
      </c>
    </row>
    <row r="64577" spans="1:6" x14ac:dyDescent="0.2">
      <c r="A64577" t="s">
        <v>3</v>
      </c>
      <c r="B64577" s="2">
        <v>5</v>
      </c>
      <c r="C64577" s="2">
        <v>14</v>
      </c>
      <c r="D64577" s="2">
        <v>2023</v>
      </c>
      <c r="E64577" s="2">
        <v>15</v>
      </c>
      <c r="F64577" s="16">
        <v>2.2002285999999982E-2</v>
      </c>
    </row>
    <row r="64578" spans="1:6" x14ac:dyDescent="0.2">
      <c r="A64578" t="s">
        <v>3</v>
      </c>
      <c r="B64578" s="2">
        <v>5</v>
      </c>
      <c r="C64578" s="2">
        <v>14</v>
      </c>
      <c r="D64578" s="2">
        <v>2023</v>
      </c>
      <c r="E64578" s="2">
        <v>16</v>
      </c>
      <c r="F64578" s="16">
        <v>2.4222095000000055E-2</v>
      </c>
    </row>
    <row r="64579" spans="1:6" x14ac:dyDescent="0.2">
      <c r="A64579" t="s">
        <v>3</v>
      </c>
      <c r="B64579" s="2">
        <v>5</v>
      </c>
      <c r="C64579" s="2">
        <v>14</v>
      </c>
      <c r="D64579" s="2">
        <v>2023</v>
      </c>
      <c r="E64579" s="2">
        <v>17</v>
      </c>
      <c r="F64579" s="16">
        <v>2.755787300000001E-2</v>
      </c>
    </row>
    <row r="64580" spans="1:6" x14ac:dyDescent="0.2">
      <c r="A64580" t="s">
        <v>3</v>
      </c>
      <c r="B64580" s="2">
        <v>5</v>
      </c>
      <c r="C64580" s="2">
        <v>14</v>
      </c>
      <c r="D64580" s="2">
        <v>2023</v>
      </c>
      <c r="E64580" s="2">
        <v>18</v>
      </c>
      <c r="F64580" s="16">
        <v>2.8586467000000004E-2</v>
      </c>
    </row>
    <row r="64581" spans="1:6" x14ac:dyDescent="0.2">
      <c r="A64581" t="s">
        <v>3</v>
      </c>
      <c r="B64581" s="2">
        <v>5</v>
      </c>
      <c r="C64581" s="2">
        <v>14</v>
      </c>
      <c r="D64581" s="2">
        <v>2023</v>
      </c>
      <c r="E64581" s="2">
        <v>19</v>
      </c>
      <c r="F64581" s="16">
        <v>3.0046832000000023E-2</v>
      </c>
    </row>
    <row r="64582" spans="1:6" x14ac:dyDescent="0.2">
      <c r="A64582" t="s">
        <v>3</v>
      </c>
      <c r="B64582" s="2">
        <v>5</v>
      </c>
      <c r="C64582" s="2">
        <v>14</v>
      </c>
      <c r="D64582" s="2">
        <v>2023</v>
      </c>
      <c r="E64582" s="2">
        <v>20</v>
      </c>
      <c r="F64582" s="16">
        <v>2.971252499999999E-2</v>
      </c>
    </row>
    <row r="64583" spans="1:6" x14ac:dyDescent="0.2">
      <c r="A64583" t="s">
        <v>3</v>
      </c>
      <c r="B64583" s="2">
        <v>5</v>
      </c>
      <c r="C64583" s="2">
        <v>14</v>
      </c>
      <c r="D64583" s="2">
        <v>2023</v>
      </c>
      <c r="E64583" s="2">
        <v>21</v>
      </c>
      <c r="F64583" s="16">
        <v>2.9555498999999985E-2</v>
      </c>
    </row>
    <row r="64584" spans="1:6" x14ac:dyDescent="0.2">
      <c r="A64584" t="s">
        <v>3</v>
      </c>
      <c r="B64584" s="2">
        <v>5</v>
      </c>
      <c r="C64584" s="2">
        <v>14</v>
      </c>
      <c r="D64584" s="2">
        <v>2023</v>
      </c>
      <c r="E64584" s="2">
        <v>22</v>
      </c>
      <c r="F64584" s="16">
        <v>3.0389577999999973E-2</v>
      </c>
    </row>
    <row r="64585" spans="1:6" x14ac:dyDescent="0.2">
      <c r="A64585" t="s">
        <v>3</v>
      </c>
      <c r="B64585" s="2">
        <v>5</v>
      </c>
      <c r="C64585" s="2">
        <v>14</v>
      </c>
      <c r="D64585" s="2">
        <v>2023</v>
      </c>
      <c r="E64585" s="2">
        <v>23</v>
      </c>
      <c r="F64585" s="16">
        <v>3.0291418000000014E-2</v>
      </c>
    </row>
    <row r="64586" spans="1:6" x14ac:dyDescent="0.2">
      <c r="A64586" t="s">
        <v>3</v>
      </c>
      <c r="B64586" s="2">
        <v>5</v>
      </c>
      <c r="C64586" s="2">
        <v>14</v>
      </c>
      <c r="D64586" s="2">
        <v>2023</v>
      </c>
      <c r="E64586" s="2">
        <v>24</v>
      </c>
      <c r="F64586" s="16">
        <v>3.2149121999999974E-2</v>
      </c>
    </row>
    <row r="64587" spans="1:6" x14ac:dyDescent="0.2">
      <c r="A64587" t="s">
        <v>3</v>
      </c>
      <c r="B64587" s="2">
        <v>5</v>
      </c>
      <c r="C64587" s="2">
        <v>15</v>
      </c>
      <c r="D64587" s="2">
        <v>2023</v>
      </c>
      <c r="E64587" s="2">
        <v>1</v>
      </c>
      <c r="F64587" s="16">
        <v>3.0009762000000051E-2</v>
      </c>
    </row>
    <row r="64588" spans="1:6" x14ac:dyDescent="0.2">
      <c r="A64588" t="s">
        <v>3</v>
      </c>
      <c r="B64588" s="2">
        <v>5</v>
      </c>
      <c r="C64588" s="2">
        <v>15</v>
      </c>
      <c r="D64588" s="2">
        <v>2023</v>
      </c>
      <c r="E64588" s="2">
        <v>2</v>
      </c>
      <c r="F64588" s="16">
        <v>2.5385615000000028E-2</v>
      </c>
    </row>
    <row r="64589" spans="1:6" x14ac:dyDescent="0.2">
      <c r="A64589" t="s">
        <v>3</v>
      </c>
      <c r="B64589" s="2">
        <v>5</v>
      </c>
      <c r="C64589" s="2">
        <v>15</v>
      </c>
      <c r="D64589" s="2">
        <v>2023</v>
      </c>
      <c r="E64589" s="2">
        <v>3</v>
      </c>
      <c r="F64589" s="16">
        <v>2.6479978000000015E-2</v>
      </c>
    </row>
    <row r="64590" spans="1:6" x14ac:dyDescent="0.2">
      <c r="A64590" t="s">
        <v>3</v>
      </c>
      <c r="B64590" s="2">
        <v>5</v>
      </c>
      <c r="C64590" s="2">
        <v>15</v>
      </c>
      <c r="D64590" s="2">
        <v>2023</v>
      </c>
      <c r="E64590" s="2">
        <v>4</v>
      </c>
      <c r="F64590" s="16">
        <v>2.6657676999999991E-2</v>
      </c>
    </row>
    <row r="64591" spans="1:6" x14ac:dyDescent="0.2">
      <c r="A64591" t="s">
        <v>3</v>
      </c>
      <c r="B64591" s="2">
        <v>5</v>
      </c>
      <c r="C64591" s="2">
        <v>15</v>
      </c>
      <c r="D64591" s="2">
        <v>2023</v>
      </c>
      <c r="E64591" s="2">
        <v>5</v>
      </c>
      <c r="F64591" s="16">
        <v>2.164714599999995E-2</v>
      </c>
    </row>
    <row r="64592" spans="1:6" x14ac:dyDescent="0.2">
      <c r="A64592" t="s">
        <v>3</v>
      </c>
      <c r="B64592" s="2">
        <v>5</v>
      </c>
      <c r="C64592" s="2">
        <v>15</v>
      </c>
      <c r="D64592" s="2">
        <v>2023</v>
      </c>
      <c r="E64592" s="2">
        <v>6</v>
      </c>
      <c r="F64592" s="16">
        <v>2.3149910999999967E-2</v>
      </c>
    </row>
    <row r="64593" spans="1:6" x14ac:dyDescent="0.2">
      <c r="A64593" t="s">
        <v>3</v>
      </c>
      <c r="B64593" s="2">
        <v>5</v>
      </c>
      <c r="C64593" s="2">
        <v>15</v>
      </c>
      <c r="D64593" s="2">
        <v>2023</v>
      </c>
      <c r="E64593" s="2">
        <v>7</v>
      </c>
      <c r="F64593" s="16">
        <v>2.1932613000000045E-2</v>
      </c>
    </row>
    <row r="64594" spans="1:6" x14ac:dyDescent="0.2">
      <c r="A64594" t="s">
        <v>3</v>
      </c>
      <c r="B64594" s="2">
        <v>5</v>
      </c>
      <c r="C64594" s="2">
        <v>15</v>
      </c>
      <c r="D64594" s="2">
        <v>2023</v>
      </c>
      <c r="E64594" s="2">
        <v>8</v>
      </c>
      <c r="F64594" s="16">
        <v>1.9353551000000024E-2</v>
      </c>
    </row>
    <row r="64595" spans="1:6" x14ac:dyDescent="0.2">
      <c r="A64595" t="s">
        <v>3</v>
      </c>
      <c r="B64595" s="2">
        <v>5</v>
      </c>
      <c r="C64595" s="2">
        <v>15</v>
      </c>
      <c r="D64595" s="2">
        <v>2023</v>
      </c>
      <c r="E64595" s="2">
        <v>9</v>
      </c>
      <c r="F64595" s="16">
        <v>1.9802475999999958E-2</v>
      </c>
    </row>
    <row r="64596" spans="1:6" x14ac:dyDescent="0.2">
      <c r="A64596" t="s">
        <v>3</v>
      </c>
      <c r="B64596" s="2">
        <v>5</v>
      </c>
      <c r="C64596" s="2">
        <v>15</v>
      </c>
      <c r="D64596" s="2">
        <v>2023</v>
      </c>
      <c r="E64596" s="2">
        <v>10</v>
      </c>
      <c r="F64596" s="16">
        <v>2.1061104000000053E-2</v>
      </c>
    </row>
    <row r="64597" spans="1:6" x14ac:dyDescent="0.2">
      <c r="A64597" t="s">
        <v>3</v>
      </c>
      <c r="B64597" s="2">
        <v>5</v>
      </c>
      <c r="C64597" s="2">
        <v>15</v>
      </c>
      <c r="D64597" s="2">
        <v>2023</v>
      </c>
      <c r="E64597" s="2">
        <v>11</v>
      </c>
      <c r="F64597" s="16">
        <v>2.0367244000000007E-2</v>
      </c>
    </row>
    <row r="64598" spans="1:6" x14ac:dyDescent="0.2">
      <c r="A64598" t="s">
        <v>3</v>
      </c>
      <c r="B64598" s="2">
        <v>5</v>
      </c>
      <c r="C64598" s="2">
        <v>15</v>
      </c>
      <c r="D64598" s="2">
        <v>2023</v>
      </c>
      <c r="E64598" s="2">
        <v>12</v>
      </c>
      <c r="F64598" s="16">
        <v>2.1197388000000039E-2</v>
      </c>
    </row>
    <row r="64599" spans="1:6" x14ac:dyDescent="0.2">
      <c r="A64599" t="s">
        <v>3</v>
      </c>
      <c r="B64599" s="2">
        <v>5</v>
      </c>
      <c r="C64599" s="2">
        <v>15</v>
      </c>
      <c r="D64599" s="2">
        <v>2023</v>
      </c>
      <c r="E64599" s="2">
        <v>13</v>
      </c>
      <c r="F64599" s="16">
        <v>2.1217197999999993E-2</v>
      </c>
    </row>
    <row r="64600" spans="1:6" x14ac:dyDescent="0.2">
      <c r="A64600" t="s">
        <v>3</v>
      </c>
      <c r="B64600" s="2">
        <v>5</v>
      </c>
      <c r="C64600" s="2">
        <v>15</v>
      </c>
      <c r="D64600" s="2">
        <v>2023</v>
      </c>
      <c r="E64600" s="2">
        <v>14</v>
      </c>
      <c r="F64600" s="16">
        <v>2.1581164999999958E-2</v>
      </c>
    </row>
    <row r="64601" spans="1:6" x14ac:dyDescent="0.2">
      <c r="A64601" t="s">
        <v>3</v>
      </c>
      <c r="B64601" s="2">
        <v>5</v>
      </c>
      <c r="C64601" s="2">
        <v>15</v>
      </c>
      <c r="D64601" s="2">
        <v>2023</v>
      </c>
      <c r="E64601" s="2">
        <v>15</v>
      </c>
      <c r="F64601" s="16">
        <v>2.1460382E-2</v>
      </c>
    </row>
    <row r="64602" spans="1:6" x14ac:dyDescent="0.2">
      <c r="A64602" t="s">
        <v>3</v>
      </c>
      <c r="B64602" s="2">
        <v>5</v>
      </c>
      <c r="C64602" s="2">
        <v>15</v>
      </c>
      <c r="D64602" s="2">
        <v>2023</v>
      </c>
      <c r="E64602" s="2">
        <v>16</v>
      </c>
      <c r="F64602" s="16">
        <v>2.1498652999999979E-2</v>
      </c>
    </row>
    <row r="64603" spans="1:6" x14ac:dyDescent="0.2">
      <c r="A64603" t="s">
        <v>3</v>
      </c>
      <c r="B64603" s="2">
        <v>5</v>
      </c>
      <c r="C64603" s="2">
        <v>15</v>
      </c>
      <c r="D64603" s="2">
        <v>2023</v>
      </c>
      <c r="E64603" s="2">
        <v>17</v>
      </c>
      <c r="F64603" s="16">
        <v>2.0016970999999995E-2</v>
      </c>
    </row>
    <row r="64604" spans="1:6" x14ac:dyDescent="0.2">
      <c r="A64604" t="s">
        <v>3</v>
      </c>
      <c r="B64604" s="2">
        <v>5</v>
      </c>
      <c r="C64604" s="2">
        <v>15</v>
      </c>
      <c r="D64604" s="2">
        <v>2023</v>
      </c>
      <c r="E64604" s="2">
        <v>18</v>
      </c>
      <c r="F64604" s="16">
        <v>2.2657889999999958E-2</v>
      </c>
    </row>
    <row r="64605" spans="1:6" x14ac:dyDescent="0.2">
      <c r="A64605" t="s">
        <v>3</v>
      </c>
      <c r="B64605" s="2">
        <v>5</v>
      </c>
      <c r="C64605" s="2">
        <v>15</v>
      </c>
      <c r="D64605" s="2">
        <v>2023</v>
      </c>
      <c r="E64605" s="2">
        <v>19</v>
      </c>
      <c r="F64605" s="16">
        <v>2.0856348999999996E-2</v>
      </c>
    </row>
    <row r="64606" spans="1:6" x14ac:dyDescent="0.2">
      <c r="A64606" t="s">
        <v>3</v>
      </c>
      <c r="B64606" s="2">
        <v>5</v>
      </c>
      <c r="C64606" s="2">
        <v>15</v>
      </c>
      <c r="D64606" s="2">
        <v>2023</v>
      </c>
      <c r="E64606" s="2">
        <v>20</v>
      </c>
      <c r="F64606" s="16">
        <v>2.1843767000000014E-2</v>
      </c>
    </row>
    <row r="64607" spans="1:6" x14ac:dyDescent="0.2">
      <c r="A64607" t="s">
        <v>3</v>
      </c>
      <c r="B64607" s="2">
        <v>5</v>
      </c>
      <c r="C64607" s="2">
        <v>15</v>
      </c>
      <c r="D64607" s="2">
        <v>2023</v>
      </c>
      <c r="E64607" s="2">
        <v>21</v>
      </c>
      <c r="F64607" s="16">
        <v>2.1757667000000036E-2</v>
      </c>
    </row>
    <row r="64608" spans="1:6" x14ac:dyDescent="0.2">
      <c r="A64608" t="s">
        <v>3</v>
      </c>
      <c r="B64608" s="2">
        <v>5</v>
      </c>
      <c r="C64608" s="2">
        <v>15</v>
      </c>
      <c r="D64608" s="2">
        <v>2023</v>
      </c>
      <c r="E64608" s="2">
        <v>22</v>
      </c>
      <c r="F64608" s="16">
        <v>2.0428937000000036E-2</v>
      </c>
    </row>
    <row r="64609" spans="1:6" x14ac:dyDescent="0.2">
      <c r="A64609" t="s">
        <v>3</v>
      </c>
      <c r="B64609" s="2">
        <v>5</v>
      </c>
      <c r="C64609" s="2">
        <v>15</v>
      </c>
      <c r="D64609" s="2">
        <v>2023</v>
      </c>
      <c r="E64609" s="2">
        <v>23</v>
      </c>
      <c r="F64609" s="16">
        <v>2.2873574000000008E-2</v>
      </c>
    </row>
    <row r="64610" spans="1:6" x14ac:dyDescent="0.2">
      <c r="A64610" t="s">
        <v>3</v>
      </c>
      <c r="B64610" s="2">
        <v>5</v>
      </c>
      <c r="C64610" s="2">
        <v>15</v>
      </c>
      <c r="D64610" s="2">
        <v>2023</v>
      </c>
      <c r="E64610" s="2">
        <v>24</v>
      </c>
      <c r="F64610" s="16">
        <v>2.3853636000000011E-2</v>
      </c>
    </row>
    <row r="64611" spans="1:6" x14ac:dyDescent="0.2">
      <c r="A64611" t="s">
        <v>3</v>
      </c>
      <c r="B64611" s="2">
        <v>5</v>
      </c>
      <c r="C64611" s="2">
        <v>16</v>
      </c>
      <c r="D64611" s="2">
        <v>2023</v>
      </c>
      <c r="E64611" s="2">
        <v>1</v>
      </c>
      <c r="F64611" s="16">
        <v>2.5053450000000033E-2</v>
      </c>
    </row>
    <row r="64612" spans="1:6" x14ac:dyDescent="0.2">
      <c r="A64612" t="s">
        <v>3</v>
      </c>
      <c r="B64612" s="2">
        <v>5</v>
      </c>
      <c r="C64612" s="2">
        <v>16</v>
      </c>
      <c r="D64612" s="2">
        <v>2023</v>
      </c>
      <c r="E64612" s="2">
        <v>2</v>
      </c>
      <c r="F64612" s="16">
        <v>2.8430470999999957E-2</v>
      </c>
    </row>
    <row r="64613" spans="1:6" x14ac:dyDescent="0.2">
      <c r="A64613" t="s">
        <v>3</v>
      </c>
      <c r="B64613" s="2">
        <v>5</v>
      </c>
      <c r="C64613" s="2">
        <v>16</v>
      </c>
      <c r="D64613" s="2">
        <v>2023</v>
      </c>
      <c r="E64613" s="2">
        <v>3</v>
      </c>
      <c r="F64613" s="16">
        <v>2.5726188000000039E-2</v>
      </c>
    </row>
    <row r="64614" spans="1:6" x14ac:dyDescent="0.2">
      <c r="A64614" t="s">
        <v>3</v>
      </c>
      <c r="B64614" s="2">
        <v>5</v>
      </c>
      <c r="C64614" s="2">
        <v>16</v>
      </c>
      <c r="D64614" s="2">
        <v>2023</v>
      </c>
      <c r="E64614" s="2">
        <v>4</v>
      </c>
      <c r="F64614" s="16">
        <v>2.6669885999999976E-2</v>
      </c>
    </row>
    <row r="64615" spans="1:6" x14ac:dyDescent="0.2">
      <c r="A64615" t="s">
        <v>3</v>
      </c>
      <c r="B64615" s="2">
        <v>5</v>
      </c>
      <c r="C64615" s="2">
        <v>16</v>
      </c>
      <c r="D64615" s="2">
        <v>2023</v>
      </c>
      <c r="E64615" s="2">
        <v>5</v>
      </c>
      <c r="F64615" s="16">
        <v>2.6203419000000006E-2</v>
      </c>
    </row>
    <row r="64616" spans="1:6" x14ac:dyDescent="0.2">
      <c r="A64616" t="s">
        <v>3</v>
      </c>
      <c r="B64616" s="2">
        <v>5</v>
      </c>
      <c r="C64616" s="2">
        <v>16</v>
      </c>
      <c r="D64616" s="2">
        <v>2023</v>
      </c>
      <c r="E64616" s="2">
        <v>6</v>
      </c>
      <c r="F64616" s="16">
        <v>2.5848541000000003E-2</v>
      </c>
    </row>
    <row r="64617" spans="1:6" x14ac:dyDescent="0.2">
      <c r="A64617" t="s">
        <v>3</v>
      </c>
      <c r="B64617" s="2">
        <v>5</v>
      </c>
      <c r="C64617" s="2">
        <v>16</v>
      </c>
      <c r="D64617" s="2">
        <v>2023</v>
      </c>
      <c r="E64617" s="2">
        <v>7</v>
      </c>
      <c r="F64617" s="16">
        <v>2.2959434999999973E-2</v>
      </c>
    </row>
    <row r="64618" spans="1:6" x14ac:dyDescent="0.2">
      <c r="A64618" t="s">
        <v>3</v>
      </c>
      <c r="B64618" s="2">
        <v>5</v>
      </c>
      <c r="C64618" s="2">
        <v>16</v>
      </c>
      <c r="D64618" s="2">
        <v>2023</v>
      </c>
      <c r="E64618" s="2">
        <v>8</v>
      </c>
      <c r="F64618" s="16">
        <v>2.3342724000000037E-2</v>
      </c>
    </row>
    <row r="64619" spans="1:6" x14ac:dyDescent="0.2">
      <c r="A64619" t="s">
        <v>3</v>
      </c>
      <c r="B64619" s="2">
        <v>5</v>
      </c>
      <c r="C64619" s="2">
        <v>16</v>
      </c>
      <c r="D64619" s="2">
        <v>2023</v>
      </c>
      <c r="E64619" s="2">
        <v>9</v>
      </c>
      <c r="F64619" s="16">
        <v>2.3433754000000029E-2</v>
      </c>
    </row>
    <row r="64620" spans="1:6" x14ac:dyDescent="0.2">
      <c r="A64620" t="s">
        <v>3</v>
      </c>
      <c r="B64620" s="2">
        <v>5</v>
      </c>
      <c r="C64620" s="2">
        <v>16</v>
      </c>
      <c r="D64620" s="2">
        <v>2023</v>
      </c>
      <c r="E64620" s="2">
        <v>10</v>
      </c>
      <c r="F64620" s="16">
        <v>2.3001675000000055E-2</v>
      </c>
    </row>
    <row r="64621" spans="1:6" x14ac:dyDescent="0.2">
      <c r="A64621" t="s">
        <v>3</v>
      </c>
      <c r="B64621" s="2">
        <v>5</v>
      </c>
      <c r="C64621" s="2">
        <v>16</v>
      </c>
      <c r="D64621" s="2">
        <v>2023</v>
      </c>
      <c r="E64621" s="2">
        <v>11</v>
      </c>
      <c r="F64621" s="16">
        <v>2.4207059999999947E-2</v>
      </c>
    </row>
    <row r="64622" spans="1:6" x14ac:dyDescent="0.2">
      <c r="A64622" t="s">
        <v>3</v>
      </c>
      <c r="B64622" s="2">
        <v>5</v>
      </c>
      <c r="C64622" s="2">
        <v>16</v>
      </c>
      <c r="D64622" s="2">
        <v>2023</v>
      </c>
      <c r="E64622" s="2">
        <v>12</v>
      </c>
      <c r="F64622" s="16">
        <v>2.5134553000000004E-2</v>
      </c>
    </row>
    <row r="64623" spans="1:6" x14ac:dyDescent="0.2">
      <c r="A64623" t="s">
        <v>3</v>
      </c>
      <c r="B64623" s="2">
        <v>5</v>
      </c>
      <c r="C64623" s="2">
        <v>16</v>
      </c>
      <c r="D64623" s="2">
        <v>2023</v>
      </c>
      <c r="E64623" s="2">
        <v>13</v>
      </c>
      <c r="F64623" s="16">
        <v>2.5070130999999996E-2</v>
      </c>
    </row>
    <row r="64624" spans="1:6" x14ac:dyDescent="0.2">
      <c r="A64624" t="s">
        <v>3</v>
      </c>
      <c r="B64624" s="2">
        <v>5</v>
      </c>
      <c r="C64624" s="2">
        <v>16</v>
      </c>
      <c r="D64624" s="2">
        <v>2023</v>
      </c>
      <c r="E64624" s="2">
        <v>14</v>
      </c>
      <c r="F64624" s="16">
        <v>2.525607299999999E-2</v>
      </c>
    </row>
    <row r="64625" spans="1:6" x14ac:dyDescent="0.2">
      <c r="A64625" t="s">
        <v>3</v>
      </c>
      <c r="B64625" s="2">
        <v>5</v>
      </c>
      <c r="C64625" s="2">
        <v>16</v>
      </c>
      <c r="D64625" s="2">
        <v>2023</v>
      </c>
      <c r="E64625" s="2">
        <v>15</v>
      </c>
      <c r="F64625" s="16">
        <v>2.3096177999999967E-2</v>
      </c>
    </row>
    <row r="64626" spans="1:6" x14ac:dyDescent="0.2">
      <c r="A64626" t="s">
        <v>3</v>
      </c>
      <c r="B64626" s="2">
        <v>5</v>
      </c>
      <c r="C64626" s="2">
        <v>16</v>
      </c>
      <c r="D64626" s="2">
        <v>2023</v>
      </c>
      <c r="E64626" s="2">
        <v>16</v>
      </c>
      <c r="F64626" s="16">
        <v>2.5236429000000005E-2</v>
      </c>
    </row>
    <row r="64627" spans="1:6" x14ac:dyDescent="0.2">
      <c r="A64627" t="s">
        <v>3</v>
      </c>
      <c r="B64627" s="2">
        <v>5</v>
      </c>
      <c r="C64627" s="2">
        <v>16</v>
      </c>
      <c r="D64627" s="2">
        <v>2023</v>
      </c>
      <c r="E64627" s="2">
        <v>17</v>
      </c>
      <c r="F64627" s="16">
        <v>2.4456295000000017E-2</v>
      </c>
    </row>
    <row r="64628" spans="1:6" x14ac:dyDescent="0.2">
      <c r="A64628" t="s">
        <v>3</v>
      </c>
      <c r="B64628" s="2">
        <v>5</v>
      </c>
      <c r="C64628" s="2">
        <v>16</v>
      </c>
      <c r="D64628" s="2">
        <v>2023</v>
      </c>
      <c r="E64628" s="2">
        <v>18</v>
      </c>
      <c r="F64628" s="16">
        <v>2.4802843999999991E-2</v>
      </c>
    </row>
    <row r="64629" spans="1:6" x14ac:dyDescent="0.2">
      <c r="A64629" t="s">
        <v>3</v>
      </c>
      <c r="B64629" s="2">
        <v>5</v>
      </c>
      <c r="C64629" s="2">
        <v>16</v>
      </c>
      <c r="D64629" s="2">
        <v>2023</v>
      </c>
      <c r="E64629" s="2">
        <v>19</v>
      </c>
      <c r="F64629" s="16">
        <v>2.5185106999999984E-2</v>
      </c>
    </row>
    <row r="64630" spans="1:6" x14ac:dyDescent="0.2">
      <c r="A64630" t="s">
        <v>3</v>
      </c>
      <c r="B64630" s="2">
        <v>5</v>
      </c>
      <c r="C64630" s="2">
        <v>16</v>
      </c>
      <c r="D64630" s="2">
        <v>2023</v>
      </c>
      <c r="E64630" s="2">
        <v>20</v>
      </c>
      <c r="F64630" s="16">
        <v>2.531694799999995E-2</v>
      </c>
    </row>
    <row r="64631" spans="1:6" x14ac:dyDescent="0.2">
      <c r="A64631" t="s">
        <v>3</v>
      </c>
      <c r="B64631" s="2">
        <v>5</v>
      </c>
      <c r="C64631" s="2">
        <v>16</v>
      </c>
      <c r="D64631" s="2">
        <v>2023</v>
      </c>
      <c r="E64631" s="2">
        <v>21</v>
      </c>
      <c r="F64631" s="16">
        <v>2.4499249999999972E-2</v>
      </c>
    </row>
    <row r="64632" spans="1:6" x14ac:dyDescent="0.2">
      <c r="A64632" t="s">
        <v>3</v>
      </c>
      <c r="B64632" s="2">
        <v>5</v>
      </c>
      <c r="C64632" s="2">
        <v>16</v>
      </c>
      <c r="D64632" s="2">
        <v>2023</v>
      </c>
      <c r="E64632" s="2">
        <v>22</v>
      </c>
      <c r="F64632" s="16">
        <v>2.4875113000000004E-2</v>
      </c>
    </row>
    <row r="64633" spans="1:6" x14ac:dyDescent="0.2">
      <c r="A64633" t="s">
        <v>3</v>
      </c>
      <c r="B64633" s="2">
        <v>5</v>
      </c>
      <c r="C64633" s="2">
        <v>16</v>
      </c>
      <c r="D64633" s="2">
        <v>2023</v>
      </c>
      <c r="E64633" s="2">
        <v>23</v>
      </c>
      <c r="F64633" s="16">
        <v>2.5745919000000006E-2</v>
      </c>
    </row>
    <row r="64634" spans="1:6" x14ac:dyDescent="0.2">
      <c r="A64634" t="s">
        <v>3</v>
      </c>
      <c r="B64634" s="2">
        <v>5</v>
      </c>
      <c r="C64634" s="2">
        <v>16</v>
      </c>
      <c r="D64634" s="2">
        <v>2023</v>
      </c>
      <c r="E64634" s="2">
        <v>24</v>
      </c>
      <c r="F64634" s="16">
        <v>2.6836359000000032E-2</v>
      </c>
    </row>
    <row r="64635" spans="1:6" x14ac:dyDescent="0.2">
      <c r="A64635" t="s">
        <v>3</v>
      </c>
      <c r="B64635" s="2">
        <v>5</v>
      </c>
      <c r="C64635" s="2">
        <v>17</v>
      </c>
      <c r="D64635" s="2">
        <v>2023</v>
      </c>
      <c r="E64635" s="2">
        <v>1</v>
      </c>
      <c r="F64635" s="16">
        <v>2.6604922999999947E-2</v>
      </c>
    </row>
    <row r="64636" spans="1:6" x14ac:dyDescent="0.2">
      <c r="A64636" t="s">
        <v>3</v>
      </c>
      <c r="B64636" s="2">
        <v>5</v>
      </c>
      <c r="C64636" s="2">
        <v>17</v>
      </c>
      <c r="D64636" s="2">
        <v>2023</v>
      </c>
      <c r="E64636" s="2">
        <v>2</v>
      </c>
      <c r="F64636" s="16">
        <v>2.7573281000000005E-2</v>
      </c>
    </row>
    <row r="64637" spans="1:6" x14ac:dyDescent="0.2">
      <c r="A64637" t="s">
        <v>3</v>
      </c>
      <c r="B64637" s="2">
        <v>5</v>
      </c>
      <c r="C64637" s="2">
        <v>17</v>
      </c>
      <c r="D64637" s="2">
        <v>2023</v>
      </c>
      <c r="E64637" s="2">
        <v>3</v>
      </c>
      <c r="F64637" s="16">
        <v>3.047673900000003E-2</v>
      </c>
    </row>
    <row r="64638" spans="1:6" x14ac:dyDescent="0.2">
      <c r="A64638" t="s">
        <v>3</v>
      </c>
      <c r="B64638" s="2">
        <v>5</v>
      </c>
      <c r="C64638" s="2">
        <v>17</v>
      </c>
      <c r="D64638" s="2">
        <v>2023</v>
      </c>
      <c r="E64638" s="2">
        <v>4</v>
      </c>
      <c r="F64638" s="16">
        <v>3.1304201999999948E-2</v>
      </c>
    </row>
    <row r="64639" spans="1:6" x14ac:dyDescent="0.2">
      <c r="A64639" t="s">
        <v>3</v>
      </c>
      <c r="B64639" s="2">
        <v>5</v>
      </c>
      <c r="C64639" s="2">
        <v>17</v>
      </c>
      <c r="D64639" s="2">
        <v>2023</v>
      </c>
      <c r="E64639" s="2">
        <v>5</v>
      </c>
      <c r="F64639" s="16">
        <v>2.7208354999999962E-2</v>
      </c>
    </row>
    <row r="64640" spans="1:6" x14ac:dyDescent="0.2">
      <c r="A64640" t="s">
        <v>3</v>
      </c>
      <c r="B64640" s="2">
        <v>5</v>
      </c>
      <c r="C64640" s="2">
        <v>17</v>
      </c>
      <c r="D64640" s="2">
        <v>2023</v>
      </c>
      <c r="E64640" s="2">
        <v>6</v>
      </c>
      <c r="F64640" s="16">
        <v>2.6144296000000011E-2</v>
      </c>
    </row>
    <row r="64641" spans="1:6" x14ac:dyDescent="0.2">
      <c r="A64641" t="s">
        <v>3</v>
      </c>
      <c r="B64641" s="2">
        <v>5</v>
      </c>
      <c r="C64641" s="2">
        <v>17</v>
      </c>
      <c r="D64641" s="2">
        <v>2023</v>
      </c>
      <c r="E64641" s="2">
        <v>7</v>
      </c>
      <c r="F64641" s="16">
        <v>2.6037050000000006E-2</v>
      </c>
    </row>
    <row r="64642" spans="1:6" x14ac:dyDescent="0.2">
      <c r="A64642" t="s">
        <v>3</v>
      </c>
      <c r="B64642" s="2">
        <v>5</v>
      </c>
      <c r="C64642" s="2">
        <v>17</v>
      </c>
      <c r="D64642" s="2">
        <v>2023</v>
      </c>
      <c r="E64642" s="2">
        <v>8</v>
      </c>
      <c r="F64642" s="16">
        <v>2.4087893999999999E-2</v>
      </c>
    </row>
    <row r="64643" spans="1:6" x14ac:dyDescent="0.2">
      <c r="A64643" t="s">
        <v>3</v>
      </c>
      <c r="B64643" s="2">
        <v>5</v>
      </c>
      <c r="C64643" s="2">
        <v>17</v>
      </c>
      <c r="D64643" s="2">
        <v>2023</v>
      </c>
      <c r="E64643" s="2">
        <v>9</v>
      </c>
      <c r="F64643" s="16">
        <v>2.3629852000000007E-2</v>
      </c>
    </row>
    <row r="64644" spans="1:6" x14ac:dyDescent="0.2">
      <c r="A64644" t="s">
        <v>3</v>
      </c>
      <c r="B64644" s="2">
        <v>5</v>
      </c>
      <c r="C64644" s="2">
        <v>17</v>
      </c>
      <c r="D64644" s="2">
        <v>2023</v>
      </c>
      <c r="E64644" s="2">
        <v>10</v>
      </c>
      <c r="F64644" s="16">
        <v>2.4082095000000026E-2</v>
      </c>
    </row>
    <row r="64645" spans="1:6" x14ac:dyDescent="0.2">
      <c r="A64645" t="s">
        <v>3</v>
      </c>
      <c r="B64645" s="2">
        <v>5</v>
      </c>
      <c r="C64645" s="2">
        <v>17</v>
      </c>
      <c r="D64645" s="2">
        <v>2023</v>
      </c>
      <c r="E64645" s="2">
        <v>11</v>
      </c>
      <c r="F64645" s="16">
        <v>2.3231833999999951E-2</v>
      </c>
    </row>
    <row r="64646" spans="1:6" x14ac:dyDescent="0.2">
      <c r="A64646" t="s">
        <v>3</v>
      </c>
      <c r="B64646" s="2">
        <v>5</v>
      </c>
      <c r="C64646" s="2">
        <v>17</v>
      </c>
      <c r="D64646" s="2">
        <v>2023</v>
      </c>
      <c r="E64646" s="2">
        <v>12</v>
      </c>
      <c r="F64646" s="16">
        <v>2.4772000000000016E-2</v>
      </c>
    </row>
    <row r="64647" spans="1:6" x14ac:dyDescent="0.2">
      <c r="A64647" t="s">
        <v>3</v>
      </c>
      <c r="B64647" s="2">
        <v>5</v>
      </c>
      <c r="C64647" s="2">
        <v>17</v>
      </c>
      <c r="D64647" s="2">
        <v>2023</v>
      </c>
      <c r="E64647" s="2">
        <v>13</v>
      </c>
      <c r="F64647" s="16">
        <v>2.3844839999999978E-2</v>
      </c>
    </row>
    <row r="64648" spans="1:6" x14ac:dyDescent="0.2">
      <c r="A64648" t="s">
        <v>3</v>
      </c>
      <c r="B64648" s="2">
        <v>5</v>
      </c>
      <c r="C64648" s="2">
        <v>17</v>
      </c>
      <c r="D64648" s="2">
        <v>2023</v>
      </c>
      <c r="E64648" s="2">
        <v>14</v>
      </c>
      <c r="F64648" s="16">
        <v>2.4232378999999971E-2</v>
      </c>
    </row>
    <row r="64649" spans="1:6" x14ac:dyDescent="0.2">
      <c r="A64649" t="s">
        <v>3</v>
      </c>
      <c r="B64649" s="2">
        <v>5</v>
      </c>
      <c r="C64649" s="2">
        <v>17</v>
      </c>
      <c r="D64649" s="2">
        <v>2023</v>
      </c>
      <c r="E64649" s="2">
        <v>15</v>
      </c>
      <c r="F64649" s="16">
        <v>2.3451142999999952E-2</v>
      </c>
    </row>
    <row r="64650" spans="1:6" x14ac:dyDescent="0.2">
      <c r="A64650" t="s">
        <v>3</v>
      </c>
      <c r="B64650" s="2">
        <v>5</v>
      </c>
      <c r="C64650" s="2">
        <v>17</v>
      </c>
      <c r="D64650" s="2">
        <v>2023</v>
      </c>
      <c r="E64650" s="2">
        <v>16</v>
      </c>
      <c r="F64650" s="16">
        <v>2.7075645000000037E-2</v>
      </c>
    </row>
    <row r="64651" spans="1:6" x14ac:dyDescent="0.2">
      <c r="A64651" t="s">
        <v>3</v>
      </c>
      <c r="B64651" s="2">
        <v>5</v>
      </c>
      <c r="C64651" s="2">
        <v>17</v>
      </c>
      <c r="D64651" s="2">
        <v>2023</v>
      </c>
      <c r="E64651" s="2">
        <v>17</v>
      </c>
      <c r="F64651" s="16">
        <v>2.6401859999999999E-2</v>
      </c>
    </row>
    <row r="64652" spans="1:6" x14ac:dyDescent="0.2">
      <c r="A64652" t="s">
        <v>3</v>
      </c>
      <c r="B64652" s="2">
        <v>5</v>
      </c>
      <c r="C64652" s="2">
        <v>17</v>
      </c>
      <c r="D64652" s="2">
        <v>2023</v>
      </c>
      <c r="E64652" s="2">
        <v>18</v>
      </c>
      <c r="F64652" s="16">
        <v>2.6418798999999993E-2</v>
      </c>
    </row>
    <row r="64653" spans="1:6" x14ac:dyDescent="0.2">
      <c r="A64653" t="s">
        <v>3</v>
      </c>
      <c r="B64653" s="2">
        <v>5</v>
      </c>
      <c r="C64653" s="2">
        <v>17</v>
      </c>
      <c r="D64653" s="2">
        <v>2023</v>
      </c>
      <c r="E64653" s="2">
        <v>19</v>
      </c>
      <c r="F64653" s="16">
        <v>2.6400874000000019E-2</v>
      </c>
    </row>
    <row r="64654" spans="1:6" x14ac:dyDescent="0.2">
      <c r="A64654" t="s">
        <v>3</v>
      </c>
      <c r="B64654" s="2">
        <v>5</v>
      </c>
      <c r="C64654" s="2">
        <v>17</v>
      </c>
      <c r="D64654" s="2">
        <v>2023</v>
      </c>
      <c r="E64654" s="2">
        <v>20</v>
      </c>
      <c r="F64654" s="16">
        <v>2.5055767000000007E-2</v>
      </c>
    </row>
    <row r="64655" spans="1:6" x14ac:dyDescent="0.2">
      <c r="A64655" t="s">
        <v>3</v>
      </c>
      <c r="B64655" s="2">
        <v>5</v>
      </c>
      <c r="C64655" s="2">
        <v>17</v>
      </c>
      <c r="D64655" s="2">
        <v>2023</v>
      </c>
      <c r="E64655" s="2">
        <v>21</v>
      </c>
      <c r="F64655" s="16">
        <v>2.6129599999999975E-2</v>
      </c>
    </row>
    <row r="64656" spans="1:6" x14ac:dyDescent="0.2">
      <c r="A64656" t="s">
        <v>3</v>
      </c>
      <c r="B64656" s="2">
        <v>5</v>
      </c>
      <c r="C64656" s="2">
        <v>17</v>
      </c>
      <c r="D64656" s="2">
        <v>2023</v>
      </c>
      <c r="E64656" s="2">
        <v>22</v>
      </c>
      <c r="F64656" s="16">
        <v>2.4359404000000029E-2</v>
      </c>
    </row>
    <row r="64657" spans="1:6" x14ac:dyDescent="0.2">
      <c r="A64657" t="s">
        <v>3</v>
      </c>
      <c r="B64657" s="2">
        <v>5</v>
      </c>
      <c r="C64657" s="2">
        <v>17</v>
      </c>
      <c r="D64657" s="2">
        <v>2023</v>
      </c>
      <c r="E64657" s="2">
        <v>23</v>
      </c>
      <c r="F64657" s="16">
        <v>2.4625169999999974E-2</v>
      </c>
    </row>
    <row r="64658" spans="1:6" x14ac:dyDescent="0.2">
      <c r="A64658" t="s">
        <v>3</v>
      </c>
      <c r="B64658" s="2">
        <v>5</v>
      </c>
      <c r="C64658" s="2">
        <v>17</v>
      </c>
      <c r="D64658" s="2">
        <v>2023</v>
      </c>
      <c r="E64658" s="2">
        <v>24</v>
      </c>
      <c r="F64658" s="16">
        <v>2.8073370999999958E-2</v>
      </c>
    </row>
    <row r="64659" spans="1:6" x14ac:dyDescent="0.2">
      <c r="A64659" t="s">
        <v>3</v>
      </c>
      <c r="B64659" s="2">
        <v>5</v>
      </c>
      <c r="C64659" s="2">
        <v>18</v>
      </c>
      <c r="D64659" s="2">
        <v>2023</v>
      </c>
      <c r="E64659" s="2">
        <v>1</v>
      </c>
      <c r="F64659" s="16">
        <v>2.6199897999999999E-2</v>
      </c>
    </row>
    <row r="64660" spans="1:6" x14ac:dyDescent="0.2">
      <c r="A64660" t="s">
        <v>3</v>
      </c>
      <c r="B64660" s="2">
        <v>5</v>
      </c>
      <c r="C64660" s="2">
        <v>18</v>
      </c>
      <c r="D64660" s="2">
        <v>2023</v>
      </c>
      <c r="E64660" s="2">
        <v>2</v>
      </c>
      <c r="F64660" s="16">
        <v>2.8058072999999961E-2</v>
      </c>
    </row>
    <row r="64661" spans="1:6" x14ac:dyDescent="0.2">
      <c r="A64661" t="s">
        <v>3</v>
      </c>
      <c r="B64661" s="2">
        <v>5</v>
      </c>
      <c r="C64661" s="2">
        <v>18</v>
      </c>
      <c r="D64661" s="2">
        <v>2023</v>
      </c>
      <c r="E64661" s="2">
        <v>3</v>
      </c>
      <c r="F64661" s="16">
        <v>2.7064305999999982E-2</v>
      </c>
    </row>
    <row r="64662" spans="1:6" x14ac:dyDescent="0.2">
      <c r="A64662" t="s">
        <v>3</v>
      </c>
      <c r="B64662" s="2">
        <v>5</v>
      </c>
      <c r="C64662" s="2">
        <v>18</v>
      </c>
      <c r="D64662" s="2">
        <v>2023</v>
      </c>
      <c r="E64662" s="2">
        <v>4</v>
      </c>
      <c r="F64662" s="16">
        <v>2.7221923000000037E-2</v>
      </c>
    </row>
    <row r="64663" spans="1:6" x14ac:dyDescent="0.2">
      <c r="A64663" t="s">
        <v>3</v>
      </c>
      <c r="B64663" s="2">
        <v>5</v>
      </c>
      <c r="C64663" s="2">
        <v>18</v>
      </c>
      <c r="D64663" s="2">
        <v>2023</v>
      </c>
      <c r="E64663" s="2">
        <v>5</v>
      </c>
      <c r="F64663" s="16">
        <v>2.6862633999999996E-2</v>
      </c>
    </row>
    <row r="64664" spans="1:6" x14ac:dyDescent="0.2">
      <c r="A64664" t="s">
        <v>3</v>
      </c>
      <c r="B64664" s="2">
        <v>5</v>
      </c>
      <c r="C64664" s="2">
        <v>18</v>
      </c>
      <c r="D64664" s="2">
        <v>2023</v>
      </c>
      <c r="E64664" s="2">
        <v>6</v>
      </c>
      <c r="F64664" s="16">
        <v>2.5143365000000029E-2</v>
      </c>
    </row>
    <row r="64665" spans="1:6" x14ac:dyDescent="0.2">
      <c r="A64665" t="s">
        <v>3</v>
      </c>
      <c r="B64665" s="2">
        <v>5</v>
      </c>
      <c r="C64665" s="2">
        <v>18</v>
      </c>
      <c r="D64665" s="2">
        <v>2023</v>
      </c>
      <c r="E64665" s="2">
        <v>7</v>
      </c>
      <c r="F64665" s="16">
        <v>2.3112432999999988E-2</v>
      </c>
    </row>
    <row r="64666" spans="1:6" x14ac:dyDescent="0.2">
      <c r="A64666" t="s">
        <v>3</v>
      </c>
      <c r="B64666" s="2">
        <v>5</v>
      </c>
      <c r="C64666" s="2">
        <v>18</v>
      </c>
      <c r="D64666" s="2">
        <v>2023</v>
      </c>
      <c r="E64666" s="2">
        <v>8</v>
      </c>
      <c r="F64666" s="16">
        <v>2.1533465999999946E-2</v>
      </c>
    </row>
    <row r="64667" spans="1:6" x14ac:dyDescent="0.2">
      <c r="A64667" t="s">
        <v>3</v>
      </c>
      <c r="B64667" s="2">
        <v>5</v>
      </c>
      <c r="C64667" s="2">
        <v>18</v>
      </c>
      <c r="D64667" s="2">
        <v>2023</v>
      </c>
      <c r="E64667" s="2">
        <v>9</v>
      </c>
      <c r="F64667" s="16">
        <v>1.9855347000000023E-2</v>
      </c>
    </row>
    <row r="64668" spans="1:6" x14ac:dyDescent="0.2">
      <c r="A64668" t="s">
        <v>3</v>
      </c>
      <c r="B64668" s="2">
        <v>5</v>
      </c>
      <c r="C64668" s="2">
        <v>18</v>
      </c>
      <c r="D64668" s="2">
        <v>2023</v>
      </c>
      <c r="E64668" s="2">
        <v>10</v>
      </c>
      <c r="F64668" s="16">
        <v>2.0089288999999955E-2</v>
      </c>
    </row>
    <row r="64669" spans="1:6" x14ac:dyDescent="0.2">
      <c r="A64669" t="s">
        <v>3</v>
      </c>
      <c r="B64669" s="2">
        <v>5</v>
      </c>
      <c r="C64669" s="2">
        <v>18</v>
      </c>
      <c r="D64669" s="2">
        <v>2023</v>
      </c>
      <c r="E64669" s="2">
        <v>11</v>
      </c>
      <c r="F64669" s="16">
        <v>1.9525276999999952E-2</v>
      </c>
    </row>
    <row r="64670" spans="1:6" x14ac:dyDescent="0.2">
      <c r="A64670" t="s">
        <v>3</v>
      </c>
      <c r="B64670" s="2">
        <v>5</v>
      </c>
      <c r="C64670" s="2">
        <v>18</v>
      </c>
      <c r="D64670" s="2">
        <v>2023</v>
      </c>
      <c r="E64670" s="2">
        <v>12</v>
      </c>
      <c r="F64670" s="16">
        <v>1.9611135000000002E-2</v>
      </c>
    </row>
    <row r="64671" spans="1:6" x14ac:dyDescent="0.2">
      <c r="A64671" t="s">
        <v>3</v>
      </c>
      <c r="B64671" s="2">
        <v>5</v>
      </c>
      <c r="C64671" s="2">
        <v>18</v>
      </c>
      <c r="D64671" s="2">
        <v>2023</v>
      </c>
      <c r="E64671" s="2">
        <v>13</v>
      </c>
      <c r="F64671" s="16">
        <v>2.0810181999999955E-2</v>
      </c>
    </row>
    <row r="64672" spans="1:6" x14ac:dyDescent="0.2">
      <c r="A64672" t="s">
        <v>3</v>
      </c>
      <c r="B64672" s="2">
        <v>5</v>
      </c>
      <c r="C64672" s="2">
        <v>18</v>
      </c>
      <c r="D64672" s="2">
        <v>2023</v>
      </c>
      <c r="E64672" s="2">
        <v>14</v>
      </c>
      <c r="F64672" s="16">
        <v>2.2638464999999997E-2</v>
      </c>
    </row>
    <row r="64673" spans="1:6" x14ac:dyDescent="0.2">
      <c r="A64673" t="s">
        <v>3</v>
      </c>
      <c r="B64673" s="2">
        <v>5</v>
      </c>
      <c r="C64673" s="2">
        <v>18</v>
      </c>
      <c r="D64673" s="2">
        <v>2023</v>
      </c>
      <c r="E64673" s="2">
        <v>15</v>
      </c>
      <c r="F64673" s="16">
        <v>2.2740911999999947E-2</v>
      </c>
    </row>
    <row r="64674" spans="1:6" x14ac:dyDescent="0.2">
      <c r="A64674" t="s">
        <v>3</v>
      </c>
      <c r="B64674" s="2">
        <v>5</v>
      </c>
      <c r="C64674" s="2">
        <v>18</v>
      </c>
      <c r="D64674" s="2">
        <v>2023</v>
      </c>
      <c r="E64674" s="2">
        <v>16</v>
      </c>
      <c r="F64674" s="16">
        <v>1.9708665999999986E-2</v>
      </c>
    </row>
    <row r="64675" spans="1:6" x14ac:dyDescent="0.2">
      <c r="A64675" t="s">
        <v>3</v>
      </c>
      <c r="B64675" s="2">
        <v>5</v>
      </c>
      <c r="C64675" s="2">
        <v>18</v>
      </c>
      <c r="D64675" s="2">
        <v>2023</v>
      </c>
      <c r="E64675" s="2">
        <v>17</v>
      </c>
      <c r="F64675" s="16">
        <v>2.3623413000000038E-2</v>
      </c>
    </row>
    <row r="64676" spans="1:6" x14ac:dyDescent="0.2">
      <c r="A64676" t="s">
        <v>3</v>
      </c>
      <c r="B64676" s="2">
        <v>5</v>
      </c>
      <c r="C64676" s="2">
        <v>18</v>
      </c>
      <c r="D64676" s="2">
        <v>2023</v>
      </c>
      <c r="E64676" s="2">
        <v>18</v>
      </c>
      <c r="F64676" s="16">
        <v>2.2867802000000048E-2</v>
      </c>
    </row>
    <row r="64677" spans="1:6" x14ac:dyDescent="0.2">
      <c r="A64677" t="s">
        <v>3</v>
      </c>
      <c r="B64677" s="2">
        <v>5</v>
      </c>
      <c r="C64677" s="2">
        <v>18</v>
      </c>
      <c r="D64677" s="2">
        <v>2023</v>
      </c>
      <c r="E64677" s="2">
        <v>19</v>
      </c>
      <c r="F64677" s="16">
        <v>2.4252932000000005E-2</v>
      </c>
    </row>
    <row r="64678" spans="1:6" x14ac:dyDescent="0.2">
      <c r="A64678" t="s">
        <v>3</v>
      </c>
      <c r="B64678" s="2">
        <v>5</v>
      </c>
      <c r="C64678" s="2">
        <v>18</v>
      </c>
      <c r="D64678" s="2">
        <v>2023</v>
      </c>
      <c r="E64678" s="2">
        <v>20</v>
      </c>
      <c r="F64678" s="16">
        <v>2.2490934000000018E-2</v>
      </c>
    </row>
    <row r="64679" spans="1:6" x14ac:dyDescent="0.2">
      <c r="A64679" t="s">
        <v>3</v>
      </c>
      <c r="B64679" s="2">
        <v>5</v>
      </c>
      <c r="C64679" s="2">
        <v>18</v>
      </c>
      <c r="D64679" s="2">
        <v>2023</v>
      </c>
      <c r="E64679" s="2">
        <v>21</v>
      </c>
      <c r="F64679" s="16">
        <v>2.2952855999999966E-2</v>
      </c>
    </row>
    <row r="64680" spans="1:6" x14ac:dyDescent="0.2">
      <c r="A64680" t="s">
        <v>3</v>
      </c>
      <c r="B64680" s="2">
        <v>5</v>
      </c>
      <c r="C64680" s="2">
        <v>18</v>
      </c>
      <c r="D64680" s="2">
        <v>2023</v>
      </c>
      <c r="E64680" s="2">
        <v>22</v>
      </c>
      <c r="F64680" s="16">
        <v>2.4001767000000007E-2</v>
      </c>
    </row>
    <row r="64681" spans="1:6" x14ac:dyDescent="0.2">
      <c r="A64681" t="s">
        <v>3</v>
      </c>
      <c r="B64681" s="2">
        <v>5</v>
      </c>
      <c r="C64681" s="2">
        <v>18</v>
      </c>
      <c r="D64681" s="2">
        <v>2023</v>
      </c>
      <c r="E64681" s="2">
        <v>23</v>
      </c>
      <c r="F64681" s="16">
        <v>2.5402672000000015E-2</v>
      </c>
    </row>
    <row r="64682" spans="1:6" x14ac:dyDescent="0.2">
      <c r="A64682" t="s">
        <v>3</v>
      </c>
      <c r="B64682" s="2">
        <v>5</v>
      </c>
      <c r="C64682" s="2">
        <v>18</v>
      </c>
      <c r="D64682" s="2">
        <v>2023</v>
      </c>
      <c r="E64682" s="2">
        <v>24</v>
      </c>
      <c r="F64682" s="16">
        <v>2.5864628999999972E-2</v>
      </c>
    </row>
    <row r="64683" spans="1:6" x14ac:dyDescent="0.2">
      <c r="A64683" t="s">
        <v>3</v>
      </c>
      <c r="B64683" s="2">
        <v>5</v>
      </c>
      <c r="C64683" s="2">
        <v>19</v>
      </c>
      <c r="D64683" s="2">
        <v>2023</v>
      </c>
      <c r="E64683" s="2">
        <v>1</v>
      </c>
      <c r="F64683" s="16">
        <v>2.7283916000000019E-2</v>
      </c>
    </row>
    <row r="64684" spans="1:6" x14ac:dyDescent="0.2">
      <c r="A64684" t="s">
        <v>3</v>
      </c>
      <c r="B64684" s="2">
        <v>5</v>
      </c>
      <c r="C64684" s="2">
        <v>19</v>
      </c>
      <c r="D64684" s="2">
        <v>2023</v>
      </c>
      <c r="E64684" s="2">
        <v>2</v>
      </c>
      <c r="F64684" s="16">
        <v>2.6112143999999948E-2</v>
      </c>
    </row>
    <row r="64685" spans="1:6" x14ac:dyDescent="0.2">
      <c r="A64685" t="s">
        <v>3</v>
      </c>
      <c r="B64685" s="2">
        <v>5</v>
      </c>
      <c r="C64685" s="2">
        <v>19</v>
      </c>
      <c r="D64685" s="2">
        <v>2023</v>
      </c>
      <c r="E64685" s="2">
        <v>3</v>
      </c>
      <c r="F64685" s="16">
        <v>2.7214368999999961E-2</v>
      </c>
    </row>
    <row r="64686" spans="1:6" x14ac:dyDescent="0.2">
      <c r="A64686" t="s">
        <v>3</v>
      </c>
      <c r="B64686" s="2">
        <v>5</v>
      </c>
      <c r="C64686" s="2">
        <v>19</v>
      </c>
      <c r="D64686" s="2">
        <v>2023</v>
      </c>
      <c r="E64686" s="2">
        <v>4</v>
      </c>
      <c r="F64686" s="16">
        <v>2.6893637999999997E-2</v>
      </c>
    </row>
    <row r="64687" spans="1:6" x14ac:dyDescent="0.2">
      <c r="A64687" t="s">
        <v>3</v>
      </c>
      <c r="B64687" s="2">
        <v>5</v>
      </c>
      <c r="C64687" s="2">
        <v>19</v>
      </c>
      <c r="D64687" s="2">
        <v>2023</v>
      </c>
      <c r="E64687" s="2">
        <v>5</v>
      </c>
      <c r="F64687" s="16">
        <v>2.2801904000000039E-2</v>
      </c>
    </row>
    <row r="64688" spans="1:6" x14ac:dyDescent="0.2">
      <c r="A64688" t="s">
        <v>3</v>
      </c>
      <c r="B64688" s="2">
        <v>5</v>
      </c>
      <c r="C64688" s="2">
        <v>19</v>
      </c>
      <c r="D64688" s="2">
        <v>2023</v>
      </c>
      <c r="E64688" s="2">
        <v>6</v>
      </c>
      <c r="F64688" s="16">
        <v>2.3860435999999985E-2</v>
      </c>
    </row>
    <row r="64689" spans="1:6" x14ac:dyDescent="0.2">
      <c r="A64689" t="s">
        <v>3</v>
      </c>
      <c r="B64689" s="2">
        <v>5</v>
      </c>
      <c r="C64689" s="2">
        <v>19</v>
      </c>
      <c r="D64689" s="2">
        <v>2023</v>
      </c>
      <c r="E64689" s="2">
        <v>7</v>
      </c>
      <c r="F64689" s="16">
        <v>2.0930938999999982E-2</v>
      </c>
    </row>
    <row r="64690" spans="1:6" x14ac:dyDescent="0.2">
      <c r="A64690" t="s">
        <v>3</v>
      </c>
      <c r="B64690" s="2">
        <v>5</v>
      </c>
      <c r="C64690" s="2">
        <v>19</v>
      </c>
      <c r="D64690" s="2">
        <v>2023</v>
      </c>
      <c r="E64690" s="2">
        <v>8</v>
      </c>
      <c r="F64690" s="16">
        <v>2.2419544999999985E-2</v>
      </c>
    </row>
    <row r="64691" spans="1:6" x14ac:dyDescent="0.2">
      <c r="A64691" t="s">
        <v>3</v>
      </c>
      <c r="B64691" s="2">
        <v>5</v>
      </c>
      <c r="C64691" s="2">
        <v>19</v>
      </c>
      <c r="D64691" s="2">
        <v>2023</v>
      </c>
      <c r="E64691" s="2">
        <v>9</v>
      </c>
      <c r="F64691" s="16">
        <v>2.011850599999998E-2</v>
      </c>
    </row>
    <row r="64692" spans="1:6" x14ac:dyDescent="0.2">
      <c r="A64692" t="s">
        <v>3</v>
      </c>
      <c r="B64692" s="2">
        <v>5</v>
      </c>
      <c r="C64692" s="2">
        <v>19</v>
      </c>
      <c r="D64692" s="2">
        <v>2023</v>
      </c>
      <c r="E64692" s="2">
        <v>10</v>
      </c>
      <c r="F64692" s="16">
        <v>2.143498399999999E-2</v>
      </c>
    </row>
    <row r="64693" spans="1:6" x14ac:dyDescent="0.2">
      <c r="A64693" t="s">
        <v>3</v>
      </c>
      <c r="B64693" s="2">
        <v>5</v>
      </c>
      <c r="C64693" s="2">
        <v>19</v>
      </c>
      <c r="D64693" s="2">
        <v>2023</v>
      </c>
      <c r="E64693" s="2">
        <v>11</v>
      </c>
      <c r="F64693" s="16">
        <v>2.1835853000000016E-2</v>
      </c>
    </row>
    <row r="64694" spans="1:6" x14ac:dyDescent="0.2">
      <c r="A64694" t="s">
        <v>3</v>
      </c>
      <c r="B64694" s="2">
        <v>5</v>
      </c>
      <c r="C64694" s="2">
        <v>19</v>
      </c>
      <c r="D64694" s="2">
        <v>2023</v>
      </c>
      <c r="E64694" s="2">
        <v>12</v>
      </c>
      <c r="F64694" s="16">
        <v>2.1065565000000008E-2</v>
      </c>
    </row>
    <row r="64695" spans="1:6" x14ac:dyDescent="0.2">
      <c r="A64695" t="s">
        <v>3</v>
      </c>
      <c r="B64695" s="2">
        <v>5</v>
      </c>
      <c r="C64695" s="2">
        <v>19</v>
      </c>
      <c r="D64695" s="2">
        <v>2023</v>
      </c>
      <c r="E64695" s="2">
        <v>13</v>
      </c>
      <c r="F64695" s="16">
        <v>2.2035472E-2</v>
      </c>
    </row>
    <row r="64696" spans="1:6" x14ac:dyDescent="0.2">
      <c r="A64696" t="s">
        <v>3</v>
      </c>
      <c r="B64696" s="2">
        <v>5</v>
      </c>
      <c r="C64696" s="2">
        <v>19</v>
      </c>
      <c r="D64696" s="2">
        <v>2023</v>
      </c>
      <c r="E64696" s="2">
        <v>14</v>
      </c>
      <c r="F64696" s="16">
        <v>2.242006299999999E-2</v>
      </c>
    </row>
    <row r="64697" spans="1:6" x14ac:dyDescent="0.2">
      <c r="A64697" t="s">
        <v>3</v>
      </c>
      <c r="B64697" s="2">
        <v>5</v>
      </c>
      <c r="C64697" s="2">
        <v>19</v>
      </c>
      <c r="D64697" s="2">
        <v>2023</v>
      </c>
      <c r="E64697" s="2">
        <v>15</v>
      </c>
      <c r="F64697" s="16">
        <v>2.1046254000000042E-2</v>
      </c>
    </row>
    <row r="64698" spans="1:6" x14ac:dyDescent="0.2">
      <c r="A64698" t="s">
        <v>3</v>
      </c>
      <c r="B64698" s="2">
        <v>5</v>
      </c>
      <c r="C64698" s="2">
        <v>19</v>
      </c>
      <c r="D64698" s="2">
        <v>2023</v>
      </c>
      <c r="E64698" s="2">
        <v>16</v>
      </c>
      <c r="F64698" s="16">
        <v>2.3491075000000028E-2</v>
      </c>
    </row>
    <row r="64699" spans="1:6" x14ac:dyDescent="0.2">
      <c r="A64699" t="s">
        <v>3</v>
      </c>
      <c r="B64699" s="2">
        <v>5</v>
      </c>
      <c r="C64699" s="2">
        <v>19</v>
      </c>
      <c r="D64699" s="2">
        <v>2023</v>
      </c>
      <c r="E64699" s="2">
        <v>17</v>
      </c>
      <c r="F64699" s="16">
        <v>2.3302916000000007E-2</v>
      </c>
    </row>
    <row r="64700" spans="1:6" x14ac:dyDescent="0.2">
      <c r="A64700" t="s">
        <v>3</v>
      </c>
      <c r="B64700" s="2">
        <v>5</v>
      </c>
      <c r="C64700" s="2">
        <v>19</v>
      </c>
      <c r="D64700" s="2">
        <v>2023</v>
      </c>
      <c r="E64700" s="2">
        <v>18</v>
      </c>
      <c r="F64700" s="16">
        <v>2.264872200000001E-2</v>
      </c>
    </row>
    <row r="64701" spans="1:6" x14ac:dyDescent="0.2">
      <c r="A64701" t="s">
        <v>3</v>
      </c>
      <c r="B64701" s="2">
        <v>5</v>
      </c>
      <c r="C64701" s="2">
        <v>19</v>
      </c>
      <c r="D64701" s="2">
        <v>2023</v>
      </c>
      <c r="E64701" s="2">
        <v>19</v>
      </c>
      <c r="F64701" s="16">
        <v>2.2160512000000021E-2</v>
      </c>
    </row>
    <row r="64702" spans="1:6" x14ac:dyDescent="0.2">
      <c r="A64702" t="s">
        <v>3</v>
      </c>
      <c r="B64702" s="2">
        <v>5</v>
      </c>
      <c r="C64702" s="2">
        <v>19</v>
      </c>
      <c r="D64702" s="2">
        <v>2023</v>
      </c>
      <c r="E64702" s="2">
        <v>20</v>
      </c>
      <c r="F64702" s="16">
        <v>2.2195465000000025E-2</v>
      </c>
    </row>
    <row r="64703" spans="1:6" x14ac:dyDescent="0.2">
      <c r="A64703" t="s">
        <v>3</v>
      </c>
      <c r="B64703" s="2">
        <v>5</v>
      </c>
      <c r="C64703" s="2">
        <v>19</v>
      </c>
      <c r="D64703" s="2">
        <v>2023</v>
      </c>
      <c r="E64703" s="2">
        <v>21</v>
      </c>
      <c r="F64703" s="16">
        <v>2.3111497000000036E-2</v>
      </c>
    </row>
    <row r="64704" spans="1:6" x14ac:dyDescent="0.2">
      <c r="A64704" t="s">
        <v>3</v>
      </c>
      <c r="B64704" s="2">
        <v>5</v>
      </c>
      <c r="C64704" s="2">
        <v>19</v>
      </c>
      <c r="D64704" s="2">
        <v>2023</v>
      </c>
      <c r="E64704" s="2">
        <v>22</v>
      </c>
      <c r="F64704" s="16">
        <v>2.3412444999999948E-2</v>
      </c>
    </row>
    <row r="64705" spans="1:6" x14ac:dyDescent="0.2">
      <c r="A64705" t="s">
        <v>3</v>
      </c>
      <c r="B64705" s="2">
        <v>5</v>
      </c>
      <c r="C64705" s="2">
        <v>19</v>
      </c>
      <c r="D64705" s="2">
        <v>2023</v>
      </c>
      <c r="E64705" s="2">
        <v>23</v>
      </c>
      <c r="F64705" s="16">
        <v>2.2964155000000042E-2</v>
      </c>
    </row>
    <row r="64706" spans="1:6" x14ac:dyDescent="0.2">
      <c r="A64706" t="s">
        <v>3</v>
      </c>
      <c r="B64706" s="2">
        <v>5</v>
      </c>
      <c r="C64706" s="2">
        <v>19</v>
      </c>
      <c r="D64706" s="2">
        <v>2023</v>
      </c>
      <c r="E64706" s="2">
        <v>24</v>
      </c>
      <c r="F64706" s="16">
        <v>2.6132825999999998E-2</v>
      </c>
    </row>
    <row r="64707" spans="1:6" x14ac:dyDescent="0.2">
      <c r="A64707" t="s">
        <v>3</v>
      </c>
      <c r="B64707" s="2">
        <v>5</v>
      </c>
      <c r="C64707" s="2">
        <v>20</v>
      </c>
      <c r="D64707" s="2">
        <v>2023</v>
      </c>
      <c r="E64707" s="2">
        <v>1</v>
      </c>
      <c r="F64707" s="16">
        <v>2.7125728000000016E-2</v>
      </c>
    </row>
    <row r="64708" spans="1:6" x14ac:dyDescent="0.2">
      <c r="A64708" t="s">
        <v>3</v>
      </c>
      <c r="B64708" s="2">
        <v>5</v>
      </c>
      <c r="C64708" s="2">
        <v>20</v>
      </c>
      <c r="D64708" s="2">
        <v>2023</v>
      </c>
      <c r="E64708" s="2">
        <v>2</v>
      </c>
      <c r="F64708" s="16">
        <v>2.7832536999999991E-2</v>
      </c>
    </row>
    <row r="64709" spans="1:6" x14ac:dyDescent="0.2">
      <c r="A64709" t="s">
        <v>3</v>
      </c>
      <c r="B64709" s="2">
        <v>5</v>
      </c>
      <c r="C64709" s="2">
        <v>20</v>
      </c>
      <c r="D64709" s="2">
        <v>2023</v>
      </c>
      <c r="E64709" s="2">
        <v>3</v>
      </c>
      <c r="F64709" s="16">
        <v>3.1010066999999975E-2</v>
      </c>
    </row>
    <row r="64710" spans="1:6" x14ac:dyDescent="0.2">
      <c r="A64710" t="s">
        <v>3</v>
      </c>
      <c r="B64710" s="2">
        <v>5</v>
      </c>
      <c r="C64710" s="2">
        <v>20</v>
      </c>
      <c r="D64710" s="2">
        <v>2023</v>
      </c>
      <c r="E64710" s="2">
        <v>4</v>
      </c>
      <c r="F64710" s="16">
        <v>2.9173332000000052E-2</v>
      </c>
    </row>
    <row r="64711" spans="1:6" x14ac:dyDescent="0.2">
      <c r="A64711" t="s">
        <v>3</v>
      </c>
      <c r="B64711" s="2">
        <v>5</v>
      </c>
      <c r="C64711" s="2">
        <v>20</v>
      </c>
      <c r="D64711" s="2">
        <v>2023</v>
      </c>
      <c r="E64711" s="2">
        <v>5</v>
      </c>
      <c r="F64711" s="16">
        <v>2.910823600000001E-2</v>
      </c>
    </row>
    <row r="64712" spans="1:6" x14ac:dyDescent="0.2">
      <c r="A64712" t="s">
        <v>3</v>
      </c>
      <c r="B64712" s="2">
        <v>5</v>
      </c>
      <c r="C64712" s="2">
        <v>20</v>
      </c>
      <c r="D64712" s="2">
        <v>2023</v>
      </c>
      <c r="E64712" s="2">
        <v>6</v>
      </c>
      <c r="F64712" s="16">
        <v>2.942481600000002E-2</v>
      </c>
    </row>
    <row r="64713" spans="1:6" x14ac:dyDescent="0.2">
      <c r="A64713" t="s">
        <v>3</v>
      </c>
      <c r="B64713" s="2">
        <v>5</v>
      </c>
      <c r="C64713" s="2">
        <v>20</v>
      </c>
      <c r="D64713" s="2">
        <v>2023</v>
      </c>
      <c r="E64713" s="2">
        <v>7</v>
      </c>
      <c r="F64713" s="16">
        <v>2.5884068999999954E-2</v>
      </c>
    </row>
    <row r="64714" spans="1:6" x14ac:dyDescent="0.2">
      <c r="A64714" t="s">
        <v>3</v>
      </c>
      <c r="B64714" s="2">
        <v>5</v>
      </c>
      <c r="C64714" s="2">
        <v>20</v>
      </c>
      <c r="D64714" s="2">
        <v>2023</v>
      </c>
      <c r="E64714" s="2">
        <v>8</v>
      </c>
      <c r="F64714" s="16">
        <v>2.7203598000000051E-2</v>
      </c>
    </row>
    <row r="64715" spans="1:6" x14ac:dyDescent="0.2">
      <c r="A64715" t="s">
        <v>3</v>
      </c>
      <c r="B64715" s="2">
        <v>5</v>
      </c>
      <c r="C64715" s="2">
        <v>20</v>
      </c>
      <c r="D64715" s="2">
        <v>2023</v>
      </c>
      <c r="E64715" s="2">
        <v>9</v>
      </c>
      <c r="F64715" s="16">
        <v>2.5417530999999993E-2</v>
      </c>
    </row>
    <row r="64716" spans="1:6" x14ac:dyDescent="0.2">
      <c r="A64716" t="s">
        <v>3</v>
      </c>
      <c r="B64716" s="2">
        <v>5</v>
      </c>
      <c r="C64716" s="2">
        <v>20</v>
      </c>
      <c r="D64716" s="2">
        <v>2023</v>
      </c>
      <c r="E64716" s="2">
        <v>10</v>
      </c>
      <c r="F64716" s="16">
        <v>2.4802624999999967E-2</v>
      </c>
    </row>
    <row r="64717" spans="1:6" x14ac:dyDescent="0.2">
      <c r="A64717" t="s">
        <v>3</v>
      </c>
      <c r="B64717" s="2">
        <v>5</v>
      </c>
      <c r="C64717" s="2">
        <v>20</v>
      </c>
      <c r="D64717" s="2">
        <v>2023</v>
      </c>
      <c r="E64717" s="2">
        <v>11</v>
      </c>
      <c r="F64717" s="16">
        <v>2.4533225999999964E-2</v>
      </c>
    </row>
    <row r="64718" spans="1:6" x14ac:dyDescent="0.2">
      <c r="A64718" t="s">
        <v>3</v>
      </c>
      <c r="B64718" s="2">
        <v>5</v>
      </c>
      <c r="C64718" s="2">
        <v>20</v>
      </c>
      <c r="D64718" s="2">
        <v>2023</v>
      </c>
      <c r="E64718" s="2">
        <v>12</v>
      </c>
      <c r="F64718" s="16">
        <v>2.5759924000000045E-2</v>
      </c>
    </row>
    <row r="64719" spans="1:6" x14ac:dyDescent="0.2">
      <c r="A64719" t="s">
        <v>3</v>
      </c>
      <c r="B64719" s="2">
        <v>5</v>
      </c>
      <c r="C64719" s="2">
        <v>20</v>
      </c>
      <c r="D64719" s="2">
        <v>2023</v>
      </c>
      <c r="E64719" s="2">
        <v>13</v>
      </c>
      <c r="F64719" s="16">
        <v>2.4050326999999982E-2</v>
      </c>
    </row>
    <row r="64720" spans="1:6" x14ac:dyDescent="0.2">
      <c r="A64720" t="s">
        <v>3</v>
      </c>
      <c r="B64720" s="2">
        <v>5</v>
      </c>
      <c r="C64720" s="2">
        <v>20</v>
      </c>
      <c r="D64720" s="2">
        <v>2023</v>
      </c>
      <c r="E64720" s="2">
        <v>14</v>
      </c>
      <c r="F64720" s="16">
        <v>2.4954473999999949E-2</v>
      </c>
    </row>
    <row r="64721" spans="1:6" x14ac:dyDescent="0.2">
      <c r="A64721" t="s">
        <v>3</v>
      </c>
      <c r="B64721" s="2">
        <v>5</v>
      </c>
      <c r="C64721" s="2">
        <v>20</v>
      </c>
      <c r="D64721" s="2">
        <v>2023</v>
      </c>
      <c r="E64721" s="2">
        <v>15</v>
      </c>
      <c r="F64721" s="16">
        <v>2.2575584000000037E-2</v>
      </c>
    </row>
    <row r="64722" spans="1:6" x14ac:dyDescent="0.2">
      <c r="A64722" t="s">
        <v>3</v>
      </c>
      <c r="B64722" s="2">
        <v>5</v>
      </c>
      <c r="C64722" s="2">
        <v>20</v>
      </c>
      <c r="D64722" s="2">
        <v>2023</v>
      </c>
      <c r="E64722" s="2">
        <v>16</v>
      </c>
      <c r="F64722" s="16">
        <v>2.5679958000000003E-2</v>
      </c>
    </row>
    <row r="64723" spans="1:6" x14ac:dyDescent="0.2">
      <c r="A64723" t="s">
        <v>3</v>
      </c>
      <c r="B64723" s="2">
        <v>5</v>
      </c>
      <c r="C64723" s="2">
        <v>20</v>
      </c>
      <c r="D64723" s="2">
        <v>2023</v>
      </c>
      <c r="E64723" s="2">
        <v>17</v>
      </c>
      <c r="F64723" s="16">
        <v>2.5243165000000012E-2</v>
      </c>
    </row>
    <row r="64724" spans="1:6" x14ac:dyDescent="0.2">
      <c r="A64724" t="s">
        <v>3</v>
      </c>
      <c r="B64724" s="2">
        <v>5</v>
      </c>
      <c r="C64724" s="2">
        <v>20</v>
      </c>
      <c r="D64724" s="2">
        <v>2023</v>
      </c>
      <c r="E64724" s="2">
        <v>18</v>
      </c>
      <c r="F64724" s="16">
        <v>2.6094876000000045E-2</v>
      </c>
    </row>
    <row r="64725" spans="1:6" x14ac:dyDescent="0.2">
      <c r="A64725" t="s">
        <v>3</v>
      </c>
      <c r="B64725" s="2">
        <v>5</v>
      </c>
      <c r="C64725" s="2">
        <v>20</v>
      </c>
      <c r="D64725" s="2">
        <v>2023</v>
      </c>
      <c r="E64725" s="2">
        <v>19</v>
      </c>
      <c r="F64725" s="16">
        <v>2.5050537000000039E-2</v>
      </c>
    </row>
    <row r="64726" spans="1:6" x14ac:dyDescent="0.2">
      <c r="A64726" t="s">
        <v>3</v>
      </c>
      <c r="B64726" s="2">
        <v>5</v>
      </c>
      <c r="C64726" s="2">
        <v>20</v>
      </c>
      <c r="D64726" s="2">
        <v>2023</v>
      </c>
      <c r="E64726" s="2">
        <v>20</v>
      </c>
      <c r="F64726" s="16">
        <v>2.5801948000000019E-2</v>
      </c>
    </row>
    <row r="64727" spans="1:6" x14ac:dyDescent="0.2">
      <c r="A64727" t="s">
        <v>3</v>
      </c>
      <c r="B64727" s="2">
        <v>5</v>
      </c>
      <c r="C64727" s="2">
        <v>20</v>
      </c>
      <c r="D64727" s="2">
        <v>2023</v>
      </c>
      <c r="E64727" s="2">
        <v>21</v>
      </c>
      <c r="F64727" s="16">
        <v>2.5240913999999948E-2</v>
      </c>
    </row>
    <row r="64728" spans="1:6" x14ac:dyDescent="0.2">
      <c r="A64728" t="s">
        <v>3</v>
      </c>
      <c r="B64728" s="2">
        <v>5</v>
      </c>
      <c r="C64728" s="2">
        <v>20</v>
      </c>
      <c r="D64728" s="2">
        <v>2023</v>
      </c>
      <c r="E64728" s="2">
        <v>22</v>
      </c>
      <c r="F64728" s="16">
        <v>2.3933026000000024E-2</v>
      </c>
    </row>
    <row r="64729" spans="1:6" x14ac:dyDescent="0.2">
      <c r="A64729" t="s">
        <v>3</v>
      </c>
      <c r="B64729" s="2">
        <v>5</v>
      </c>
      <c r="C64729" s="2">
        <v>20</v>
      </c>
      <c r="D64729" s="2">
        <v>2023</v>
      </c>
      <c r="E64729" s="2">
        <v>23</v>
      </c>
      <c r="F64729" s="16">
        <v>2.6534268000000027E-2</v>
      </c>
    </row>
    <row r="64730" spans="1:6" x14ac:dyDescent="0.2">
      <c r="A64730" t="s">
        <v>3</v>
      </c>
      <c r="B64730" s="2">
        <v>5</v>
      </c>
      <c r="C64730" s="2">
        <v>20</v>
      </c>
      <c r="D64730" s="2">
        <v>2023</v>
      </c>
      <c r="E64730" s="2">
        <v>24</v>
      </c>
      <c r="F64730" s="16">
        <v>2.7621647000000027E-2</v>
      </c>
    </row>
    <row r="64731" spans="1:6" x14ac:dyDescent="0.2">
      <c r="A64731" t="s">
        <v>3</v>
      </c>
      <c r="B64731" s="2">
        <v>5</v>
      </c>
      <c r="C64731" s="2">
        <v>21</v>
      </c>
      <c r="D64731" s="2">
        <v>2023</v>
      </c>
      <c r="E64731" s="2">
        <v>1</v>
      </c>
      <c r="F64731" s="16">
        <v>2.7075630000000017E-2</v>
      </c>
    </row>
    <row r="64732" spans="1:6" x14ac:dyDescent="0.2">
      <c r="A64732" t="s">
        <v>3</v>
      </c>
      <c r="B64732" s="2">
        <v>5</v>
      </c>
      <c r="C64732" s="2">
        <v>21</v>
      </c>
      <c r="D64732" s="2">
        <v>2023</v>
      </c>
      <c r="E64732" s="2">
        <v>2</v>
      </c>
      <c r="F64732" s="16">
        <v>2.8867292000000044E-2</v>
      </c>
    </row>
    <row r="64733" spans="1:6" x14ac:dyDescent="0.2">
      <c r="A64733" t="s">
        <v>3</v>
      </c>
      <c r="B64733" s="2">
        <v>5</v>
      </c>
      <c r="C64733" s="2">
        <v>21</v>
      </c>
      <c r="D64733" s="2">
        <v>2023</v>
      </c>
      <c r="E64733" s="2">
        <v>3</v>
      </c>
      <c r="F64733" s="16">
        <v>2.8056395999999983E-2</v>
      </c>
    </row>
    <row r="64734" spans="1:6" x14ac:dyDescent="0.2">
      <c r="A64734" t="s">
        <v>3</v>
      </c>
      <c r="B64734" s="2">
        <v>5</v>
      </c>
      <c r="C64734" s="2">
        <v>21</v>
      </c>
      <c r="D64734" s="2">
        <v>2023</v>
      </c>
      <c r="E64734" s="2">
        <v>4</v>
      </c>
      <c r="F64734" s="16">
        <v>3.0138020999999959E-2</v>
      </c>
    </row>
    <row r="64735" spans="1:6" x14ac:dyDescent="0.2">
      <c r="A64735" t="s">
        <v>3</v>
      </c>
      <c r="B64735" s="2">
        <v>5</v>
      </c>
      <c r="C64735" s="2">
        <v>21</v>
      </c>
      <c r="D64735" s="2">
        <v>2023</v>
      </c>
      <c r="E64735" s="2">
        <v>5</v>
      </c>
      <c r="F64735" s="16">
        <v>3.1412730999999972E-2</v>
      </c>
    </row>
    <row r="64736" spans="1:6" x14ac:dyDescent="0.2">
      <c r="A64736" t="s">
        <v>3</v>
      </c>
      <c r="B64736" s="2">
        <v>5</v>
      </c>
      <c r="C64736" s="2">
        <v>21</v>
      </c>
      <c r="D64736" s="2">
        <v>2023</v>
      </c>
      <c r="E64736" s="2">
        <v>6</v>
      </c>
      <c r="F64736" s="16">
        <v>2.8592150000000038E-2</v>
      </c>
    </row>
    <row r="64737" spans="1:6" x14ac:dyDescent="0.2">
      <c r="A64737" t="s">
        <v>3</v>
      </c>
      <c r="B64737" s="2">
        <v>5</v>
      </c>
      <c r="C64737" s="2">
        <v>21</v>
      </c>
      <c r="D64737" s="2">
        <v>2023</v>
      </c>
      <c r="E64737" s="2">
        <v>7</v>
      </c>
      <c r="F64737" s="16">
        <v>2.9138545000000016E-2</v>
      </c>
    </row>
    <row r="64738" spans="1:6" x14ac:dyDescent="0.2">
      <c r="A64738" t="s">
        <v>3</v>
      </c>
      <c r="B64738" s="2">
        <v>5</v>
      </c>
      <c r="C64738" s="2">
        <v>21</v>
      </c>
      <c r="D64738" s="2">
        <v>2023</v>
      </c>
      <c r="E64738" s="2">
        <v>8</v>
      </c>
      <c r="F64738" s="16">
        <v>2.657839900000003E-2</v>
      </c>
    </row>
    <row r="64739" spans="1:6" x14ac:dyDescent="0.2">
      <c r="A64739" t="s">
        <v>3</v>
      </c>
      <c r="B64739" s="2">
        <v>5</v>
      </c>
      <c r="C64739" s="2">
        <v>21</v>
      </c>
      <c r="D64739" s="2">
        <v>2023</v>
      </c>
      <c r="E64739" s="2">
        <v>9</v>
      </c>
      <c r="F64739" s="16">
        <v>2.5981708999999964E-2</v>
      </c>
    </row>
    <row r="64740" spans="1:6" x14ac:dyDescent="0.2">
      <c r="A64740" t="s">
        <v>3</v>
      </c>
      <c r="B64740" s="2">
        <v>5</v>
      </c>
      <c r="C64740" s="2">
        <v>21</v>
      </c>
      <c r="D64740" s="2">
        <v>2023</v>
      </c>
      <c r="E64740" s="2">
        <v>10</v>
      </c>
      <c r="F64740" s="16">
        <v>2.5555643000000017E-2</v>
      </c>
    </row>
    <row r="64741" spans="1:6" x14ac:dyDescent="0.2">
      <c r="A64741" t="s">
        <v>3</v>
      </c>
      <c r="B64741" s="2">
        <v>5</v>
      </c>
      <c r="C64741" s="2">
        <v>21</v>
      </c>
      <c r="D64741" s="2">
        <v>2023</v>
      </c>
      <c r="E64741" s="2">
        <v>11</v>
      </c>
      <c r="F64741" s="16">
        <v>2.5866648000000048E-2</v>
      </c>
    </row>
    <row r="64742" spans="1:6" x14ac:dyDescent="0.2">
      <c r="A64742" t="s">
        <v>3</v>
      </c>
      <c r="B64742" s="2">
        <v>5</v>
      </c>
      <c r="C64742" s="2">
        <v>21</v>
      </c>
      <c r="D64742" s="2">
        <v>2023</v>
      </c>
      <c r="E64742" s="2">
        <v>12</v>
      </c>
      <c r="F64742" s="16">
        <v>2.1087205000000053E-2</v>
      </c>
    </row>
    <row r="64743" spans="1:6" x14ac:dyDescent="0.2">
      <c r="A64743" t="s">
        <v>3</v>
      </c>
      <c r="B64743" s="2">
        <v>5</v>
      </c>
      <c r="C64743" s="2">
        <v>21</v>
      </c>
      <c r="D64743" s="2">
        <v>2023</v>
      </c>
      <c r="E64743" s="2">
        <v>13</v>
      </c>
      <c r="F64743" s="16">
        <v>2.3860223999999985E-2</v>
      </c>
    </row>
    <row r="64744" spans="1:6" x14ac:dyDescent="0.2">
      <c r="A64744" t="s">
        <v>3</v>
      </c>
      <c r="B64744" s="2">
        <v>5</v>
      </c>
      <c r="C64744" s="2">
        <v>21</v>
      </c>
      <c r="D64744" s="2">
        <v>2023</v>
      </c>
      <c r="E64744" s="2">
        <v>14</v>
      </c>
      <c r="F64744" s="16">
        <v>2.4795577000000013E-2</v>
      </c>
    </row>
    <row r="64745" spans="1:6" x14ac:dyDescent="0.2">
      <c r="A64745" t="s">
        <v>3</v>
      </c>
      <c r="B64745" s="2">
        <v>5</v>
      </c>
      <c r="C64745" s="2">
        <v>21</v>
      </c>
      <c r="D64745" s="2">
        <v>2023</v>
      </c>
      <c r="E64745" s="2">
        <v>15</v>
      </c>
      <c r="F64745" s="16">
        <v>2.4083647999999958E-2</v>
      </c>
    </row>
    <row r="64746" spans="1:6" x14ac:dyDescent="0.2">
      <c r="A64746" t="s">
        <v>3</v>
      </c>
      <c r="B64746" s="2">
        <v>5</v>
      </c>
      <c r="C64746" s="2">
        <v>21</v>
      </c>
      <c r="D64746" s="2">
        <v>2023</v>
      </c>
      <c r="E64746" s="2">
        <v>16</v>
      </c>
      <c r="F64746" s="16">
        <v>2.5372461000000013E-2</v>
      </c>
    </row>
    <row r="64747" spans="1:6" x14ac:dyDescent="0.2">
      <c r="A64747" t="s">
        <v>3</v>
      </c>
      <c r="B64747" s="2">
        <v>5</v>
      </c>
      <c r="C64747" s="2">
        <v>21</v>
      </c>
      <c r="D64747" s="2">
        <v>2023</v>
      </c>
      <c r="E64747" s="2">
        <v>17</v>
      </c>
      <c r="F64747" s="16">
        <v>2.376815600000004E-2</v>
      </c>
    </row>
    <row r="64748" spans="1:6" x14ac:dyDescent="0.2">
      <c r="A64748" t="s">
        <v>3</v>
      </c>
      <c r="B64748" s="2">
        <v>5</v>
      </c>
      <c r="C64748" s="2">
        <v>21</v>
      </c>
      <c r="D64748" s="2">
        <v>2023</v>
      </c>
      <c r="E64748" s="2">
        <v>18</v>
      </c>
      <c r="F64748" s="16">
        <v>2.4341362000000033E-2</v>
      </c>
    </row>
    <row r="64749" spans="1:6" x14ac:dyDescent="0.2">
      <c r="A64749" t="s">
        <v>3</v>
      </c>
      <c r="B64749" s="2">
        <v>5</v>
      </c>
      <c r="C64749" s="2">
        <v>21</v>
      </c>
      <c r="D64749" s="2">
        <v>2023</v>
      </c>
      <c r="E64749" s="2">
        <v>19</v>
      </c>
      <c r="F64749" s="16">
        <v>2.3305008999999988E-2</v>
      </c>
    </row>
    <row r="64750" spans="1:6" x14ac:dyDescent="0.2">
      <c r="A64750" t="s">
        <v>3</v>
      </c>
      <c r="B64750" s="2">
        <v>5</v>
      </c>
      <c r="C64750" s="2">
        <v>21</v>
      </c>
      <c r="D64750" s="2">
        <v>2023</v>
      </c>
      <c r="E64750" s="2">
        <v>20</v>
      </c>
      <c r="F64750" s="16">
        <v>2.430622299999996E-2</v>
      </c>
    </row>
    <row r="64751" spans="1:6" x14ac:dyDescent="0.2">
      <c r="A64751" t="s">
        <v>3</v>
      </c>
      <c r="B64751" s="2">
        <v>5</v>
      </c>
      <c r="C64751" s="2">
        <v>21</v>
      </c>
      <c r="D64751" s="2">
        <v>2023</v>
      </c>
      <c r="E64751" s="2">
        <v>21</v>
      </c>
      <c r="F64751" s="16">
        <v>2.2915609000000003E-2</v>
      </c>
    </row>
    <row r="64752" spans="1:6" x14ac:dyDescent="0.2">
      <c r="A64752" t="s">
        <v>3</v>
      </c>
      <c r="B64752" s="2">
        <v>5</v>
      </c>
      <c r="C64752" s="2">
        <v>21</v>
      </c>
      <c r="D64752" s="2">
        <v>2023</v>
      </c>
      <c r="E64752" s="2">
        <v>22</v>
      </c>
      <c r="F64752" s="16">
        <v>2.3607504999999973E-2</v>
      </c>
    </row>
    <row r="64753" spans="1:6" x14ac:dyDescent="0.2">
      <c r="A64753" t="s">
        <v>3</v>
      </c>
      <c r="B64753" s="2">
        <v>5</v>
      </c>
      <c r="C64753" s="2">
        <v>21</v>
      </c>
      <c r="D64753" s="2">
        <v>2023</v>
      </c>
      <c r="E64753" s="2">
        <v>23</v>
      </c>
      <c r="F64753" s="16">
        <v>2.6673500999999988E-2</v>
      </c>
    </row>
    <row r="64754" spans="1:6" x14ac:dyDescent="0.2">
      <c r="A64754" t="s">
        <v>3</v>
      </c>
      <c r="B64754" s="2">
        <v>5</v>
      </c>
      <c r="C64754" s="2">
        <v>21</v>
      </c>
      <c r="D64754" s="2">
        <v>2023</v>
      </c>
      <c r="E64754" s="2">
        <v>24</v>
      </c>
      <c r="F64754" s="16">
        <v>2.6747006000000018E-2</v>
      </c>
    </row>
    <row r="64755" spans="1:6" x14ac:dyDescent="0.2">
      <c r="A64755" t="s">
        <v>3</v>
      </c>
      <c r="B64755" s="2">
        <v>5</v>
      </c>
      <c r="C64755" s="2">
        <v>22</v>
      </c>
      <c r="D64755" s="2">
        <v>2023</v>
      </c>
      <c r="E64755" s="2">
        <v>1</v>
      </c>
      <c r="F64755" s="16">
        <v>2.8190629999999994E-2</v>
      </c>
    </row>
    <row r="64756" spans="1:6" x14ac:dyDescent="0.2">
      <c r="A64756" t="s">
        <v>3</v>
      </c>
      <c r="B64756" s="2">
        <v>5</v>
      </c>
      <c r="C64756" s="2">
        <v>22</v>
      </c>
      <c r="D64756" s="2">
        <v>2023</v>
      </c>
      <c r="E64756" s="2">
        <v>2</v>
      </c>
      <c r="F64756" s="16">
        <v>2.7400473000000036E-2</v>
      </c>
    </row>
    <row r="64757" spans="1:6" x14ac:dyDescent="0.2">
      <c r="A64757" t="s">
        <v>3</v>
      </c>
      <c r="B64757" s="2">
        <v>5</v>
      </c>
      <c r="C64757" s="2">
        <v>22</v>
      </c>
      <c r="D64757" s="2">
        <v>2023</v>
      </c>
      <c r="E64757" s="2">
        <v>3</v>
      </c>
      <c r="F64757" s="16">
        <v>2.8588626000000006E-2</v>
      </c>
    </row>
    <row r="64758" spans="1:6" x14ac:dyDescent="0.2">
      <c r="A64758" t="s">
        <v>3</v>
      </c>
      <c r="B64758" s="2">
        <v>5</v>
      </c>
      <c r="C64758" s="2">
        <v>22</v>
      </c>
      <c r="D64758" s="2">
        <v>2023</v>
      </c>
      <c r="E64758" s="2">
        <v>4</v>
      </c>
      <c r="F64758" s="16">
        <v>2.8176769999999962E-2</v>
      </c>
    </row>
    <row r="64759" spans="1:6" x14ac:dyDescent="0.2">
      <c r="A64759" t="s">
        <v>3</v>
      </c>
      <c r="B64759" s="2">
        <v>5</v>
      </c>
      <c r="C64759" s="2">
        <v>22</v>
      </c>
      <c r="D64759" s="2">
        <v>2023</v>
      </c>
      <c r="E64759" s="2">
        <v>5</v>
      </c>
      <c r="F64759" s="16">
        <v>2.8852180000000005E-2</v>
      </c>
    </row>
    <row r="64760" spans="1:6" x14ac:dyDescent="0.2">
      <c r="A64760" t="s">
        <v>3</v>
      </c>
      <c r="B64760" s="2">
        <v>5</v>
      </c>
      <c r="C64760" s="2">
        <v>22</v>
      </c>
      <c r="D64760" s="2">
        <v>2023</v>
      </c>
      <c r="E64760" s="2">
        <v>6</v>
      </c>
      <c r="F64760" s="16">
        <v>2.6632113999999985E-2</v>
      </c>
    </row>
    <row r="64761" spans="1:6" x14ac:dyDescent="0.2">
      <c r="A64761" t="s">
        <v>3</v>
      </c>
      <c r="B64761" s="2">
        <v>5</v>
      </c>
      <c r="C64761" s="2">
        <v>22</v>
      </c>
      <c r="D64761" s="2">
        <v>2023</v>
      </c>
      <c r="E64761" s="2">
        <v>7</v>
      </c>
      <c r="F64761" s="16">
        <v>2.3451000999999971E-2</v>
      </c>
    </row>
    <row r="64762" spans="1:6" x14ac:dyDescent="0.2">
      <c r="A64762" t="s">
        <v>3</v>
      </c>
      <c r="B64762" s="2">
        <v>5</v>
      </c>
      <c r="C64762" s="2">
        <v>22</v>
      </c>
      <c r="D64762" s="2">
        <v>2023</v>
      </c>
      <c r="E64762" s="2">
        <v>8</v>
      </c>
      <c r="F64762" s="16">
        <v>2.236347400000005E-2</v>
      </c>
    </row>
    <row r="64763" spans="1:6" x14ac:dyDescent="0.2">
      <c r="A64763" t="s">
        <v>3</v>
      </c>
      <c r="B64763" s="2">
        <v>5</v>
      </c>
      <c r="C64763" s="2">
        <v>22</v>
      </c>
      <c r="D64763" s="2">
        <v>2023</v>
      </c>
      <c r="E64763" s="2">
        <v>9</v>
      </c>
      <c r="F64763" s="16">
        <v>2.3942810999999953E-2</v>
      </c>
    </row>
    <row r="64764" spans="1:6" x14ac:dyDescent="0.2">
      <c r="A64764" t="s">
        <v>3</v>
      </c>
      <c r="B64764" s="2">
        <v>5</v>
      </c>
      <c r="C64764" s="2">
        <v>22</v>
      </c>
      <c r="D64764" s="2">
        <v>2023</v>
      </c>
      <c r="E64764" s="2">
        <v>10</v>
      </c>
      <c r="F64764" s="16">
        <v>2.3210207999999954E-2</v>
      </c>
    </row>
    <row r="64765" spans="1:6" x14ac:dyDescent="0.2">
      <c r="A64765" t="s">
        <v>3</v>
      </c>
      <c r="B64765" s="2">
        <v>5</v>
      </c>
      <c r="C64765" s="2">
        <v>22</v>
      </c>
      <c r="D64765" s="2">
        <v>2023</v>
      </c>
      <c r="E64765" s="2">
        <v>11</v>
      </c>
      <c r="F64765" s="16">
        <v>2.0890335000000038E-2</v>
      </c>
    </row>
    <row r="64766" spans="1:6" x14ac:dyDescent="0.2">
      <c r="A64766" t="s">
        <v>3</v>
      </c>
      <c r="B64766" s="2">
        <v>5</v>
      </c>
      <c r="C64766" s="2">
        <v>22</v>
      </c>
      <c r="D64766" s="2">
        <v>2023</v>
      </c>
      <c r="E64766" s="2">
        <v>12</v>
      </c>
      <c r="F64766" s="16">
        <v>2.0796923000000023E-2</v>
      </c>
    </row>
    <row r="64767" spans="1:6" x14ac:dyDescent="0.2">
      <c r="A64767" t="s">
        <v>3</v>
      </c>
      <c r="B64767" s="2">
        <v>5</v>
      </c>
      <c r="C64767" s="2">
        <v>22</v>
      </c>
      <c r="D64767" s="2">
        <v>2023</v>
      </c>
      <c r="E64767" s="2">
        <v>13</v>
      </c>
      <c r="F64767" s="16">
        <v>2.2669461999999974E-2</v>
      </c>
    </row>
    <row r="64768" spans="1:6" x14ac:dyDescent="0.2">
      <c r="A64768" t="s">
        <v>3</v>
      </c>
      <c r="B64768" s="2">
        <v>5</v>
      </c>
      <c r="C64768" s="2">
        <v>22</v>
      </c>
      <c r="D64768" s="2">
        <v>2023</v>
      </c>
      <c r="E64768" s="2">
        <v>14</v>
      </c>
      <c r="F64768" s="16">
        <v>2.1685544000000001E-2</v>
      </c>
    </row>
    <row r="64769" spans="1:6" x14ac:dyDescent="0.2">
      <c r="A64769" t="s">
        <v>3</v>
      </c>
      <c r="B64769" s="2">
        <v>5</v>
      </c>
      <c r="C64769" s="2">
        <v>22</v>
      </c>
      <c r="D64769" s="2">
        <v>2023</v>
      </c>
      <c r="E64769" s="2">
        <v>15</v>
      </c>
      <c r="F64769" s="16">
        <v>2.0990338000000053E-2</v>
      </c>
    </row>
    <row r="64770" spans="1:6" x14ac:dyDescent="0.2">
      <c r="A64770" t="s">
        <v>3</v>
      </c>
      <c r="B64770" s="2">
        <v>5</v>
      </c>
      <c r="C64770" s="2">
        <v>22</v>
      </c>
      <c r="D64770" s="2">
        <v>2023</v>
      </c>
      <c r="E64770" s="2">
        <v>16</v>
      </c>
      <c r="F64770" s="16">
        <v>2.1264304000000012E-2</v>
      </c>
    </row>
    <row r="64771" spans="1:6" x14ac:dyDescent="0.2">
      <c r="A64771" t="s">
        <v>3</v>
      </c>
      <c r="B64771" s="2">
        <v>5</v>
      </c>
      <c r="C64771" s="2">
        <v>22</v>
      </c>
      <c r="D64771" s="2">
        <v>2023</v>
      </c>
      <c r="E64771" s="2">
        <v>17</v>
      </c>
      <c r="F64771" s="16">
        <v>2.0602392999999997E-2</v>
      </c>
    </row>
    <row r="64772" spans="1:6" x14ac:dyDescent="0.2">
      <c r="A64772" t="s">
        <v>3</v>
      </c>
      <c r="B64772" s="2">
        <v>5</v>
      </c>
      <c r="C64772" s="2">
        <v>22</v>
      </c>
      <c r="D64772" s="2">
        <v>2023</v>
      </c>
      <c r="E64772" s="2">
        <v>18</v>
      </c>
      <c r="F64772" s="16">
        <v>2.091175199999995E-2</v>
      </c>
    </row>
    <row r="64773" spans="1:6" x14ac:dyDescent="0.2">
      <c r="A64773" t="s">
        <v>3</v>
      </c>
      <c r="B64773" s="2">
        <v>5</v>
      </c>
      <c r="C64773" s="2">
        <v>22</v>
      </c>
      <c r="D64773" s="2">
        <v>2023</v>
      </c>
      <c r="E64773" s="2">
        <v>19</v>
      </c>
      <c r="F64773" s="16">
        <v>2.0503438999999957E-2</v>
      </c>
    </row>
    <row r="64774" spans="1:6" x14ac:dyDescent="0.2">
      <c r="A64774" t="s">
        <v>3</v>
      </c>
      <c r="B64774" s="2">
        <v>5</v>
      </c>
      <c r="C64774" s="2">
        <v>22</v>
      </c>
      <c r="D64774" s="2">
        <v>2023</v>
      </c>
      <c r="E64774" s="2">
        <v>20</v>
      </c>
      <c r="F64774" s="16">
        <v>2.0395822000000008E-2</v>
      </c>
    </row>
    <row r="64775" spans="1:6" x14ac:dyDescent="0.2">
      <c r="A64775" t="s">
        <v>3</v>
      </c>
      <c r="B64775" s="2">
        <v>5</v>
      </c>
      <c r="C64775" s="2">
        <v>22</v>
      </c>
      <c r="D64775" s="2">
        <v>2023</v>
      </c>
      <c r="E64775" s="2">
        <v>21</v>
      </c>
      <c r="F64775" s="16">
        <v>2.0915903999999985E-2</v>
      </c>
    </row>
    <row r="64776" spans="1:6" x14ac:dyDescent="0.2">
      <c r="A64776" t="s">
        <v>3</v>
      </c>
      <c r="B64776" s="2">
        <v>5</v>
      </c>
      <c r="C64776" s="2">
        <v>22</v>
      </c>
      <c r="D64776" s="2">
        <v>2023</v>
      </c>
      <c r="E64776" s="2">
        <v>22</v>
      </c>
      <c r="F64776" s="16">
        <v>2.2193934999999998E-2</v>
      </c>
    </row>
    <row r="64777" spans="1:6" x14ac:dyDescent="0.2">
      <c r="A64777" t="s">
        <v>3</v>
      </c>
      <c r="B64777" s="2">
        <v>5</v>
      </c>
      <c r="C64777" s="2">
        <v>22</v>
      </c>
      <c r="D64777" s="2">
        <v>2023</v>
      </c>
      <c r="E64777" s="2">
        <v>23</v>
      </c>
      <c r="F64777" s="16">
        <v>2.2651690999999974E-2</v>
      </c>
    </row>
    <row r="64778" spans="1:6" x14ac:dyDescent="0.2">
      <c r="A64778" t="s">
        <v>3</v>
      </c>
      <c r="B64778" s="2">
        <v>5</v>
      </c>
      <c r="C64778" s="2">
        <v>22</v>
      </c>
      <c r="D64778" s="2">
        <v>2023</v>
      </c>
      <c r="E64778" s="2">
        <v>24</v>
      </c>
      <c r="F64778" s="16">
        <v>2.3876487999999974E-2</v>
      </c>
    </row>
    <row r="64779" spans="1:6" x14ac:dyDescent="0.2">
      <c r="A64779" t="s">
        <v>3</v>
      </c>
      <c r="B64779" s="2">
        <v>5</v>
      </c>
      <c r="C64779" s="2">
        <v>23</v>
      </c>
      <c r="D64779" s="2">
        <v>2023</v>
      </c>
      <c r="E64779" s="2">
        <v>1</v>
      </c>
      <c r="F64779" s="16">
        <v>2.4437339000000002E-2</v>
      </c>
    </row>
    <row r="64780" spans="1:6" x14ac:dyDescent="0.2">
      <c r="A64780" t="s">
        <v>3</v>
      </c>
      <c r="B64780" s="2">
        <v>5</v>
      </c>
      <c r="C64780" s="2">
        <v>23</v>
      </c>
      <c r="D64780" s="2">
        <v>2023</v>
      </c>
      <c r="E64780" s="2">
        <v>2</v>
      </c>
      <c r="F64780" s="16">
        <v>2.6411775999999998E-2</v>
      </c>
    </row>
    <row r="64781" spans="1:6" x14ac:dyDescent="0.2">
      <c r="A64781" t="s">
        <v>3</v>
      </c>
      <c r="B64781" s="2">
        <v>5</v>
      </c>
      <c r="C64781" s="2">
        <v>23</v>
      </c>
      <c r="D64781" s="2">
        <v>2023</v>
      </c>
      <c r="E64781" s="2">
        <v>3</v>
      </c>
      <c r="F64781" s="16">
        <v>2.6341795999999973E-2</v>
      </c>
    </row>
    <row r="64782" spans="1:6" x14ac:dyDescent="0.2">
      <c r="A64782" t="s">
        <v>3</v>
      </c>
      <c r="B64782" s="2">
        <v>5</v>
      </c>
      <c r="C64782" s="2">
        <v>23</v>
      </c>
      <c r="D64782" s="2">
        <v>2023</v>
      </c>
      <c r="E64782" s="2">
        <v>4</v>
      </c>
      <c r="F64782" s="16">
        <v>2.4236582000000007E-2</v>
      </c>
    </row>
    <row r="64783" spans="1:6" x14ac:dyDescent="0.2">
      <c r="A64783" t="s">
        <v>3</v>
      </c>
      <c r="B64783" s="2">
        <v>5</v>
      </c>
      <c r="C64783" s="2">
        <v>23</v>
      </c>
      <c r="D64783" s="2">
        <v>2023</v>
      </c>
      <c r="E64783" s="2">
        <v>5</v>
      </c>
      <c r="F64783" s="16">
        <v>2.5583188000000034E-2</v>
      </c>
    </row>
    <row r="64784" spans="1:6" x14ac:dyDescent="0.2">
      <c r="A64784" t="s">
        <v>3</v>
      </c>
      <c r="B64784" s="2">
        <v>5</v>
      </c>
      <c r="C64784" s="2">
        <v>23</v>
      </c>
      <c r="D64784" s="2">
        <v>2023</v>
      </c>
      <c r="E64784" s="2">
        <v>6</v>
      </c>
      <c r="F64784" s="16">
        <v>2.3717926E-2</v>
      </c>
    </row>
    <row r="64785" spans="1:6" x14ac:dyDescent="0.2">
      <c r="A64785" t="s">
        <v>3</v>
      </c>
      <c r="B64785" s="2">
        <v>5</v>
      </c>
      <c r="C64785" s="2">
        <v>23</v>
      </c>
      <c r="D64785" s="2">
        <v>2023</v>
      </c>
      <c r="E64785" s="2">
        <v>7</v>
      </c>
      <c r="F64785" s="16">
        <v>2.2302756999999951E-2</v>
      </c>
    </row>
    <row r="64786" spans="1:6" x14ac:dyDescent="0.2">
      <c r="A64786" t="s">
        <v>3</v>
      </c>
      <c r="B64786" s="2">
        <v>5</v>
      </c>
      <c r="C64786" s="2">
        <v>23</v>
      </c>
      <c r="D64786" s="2">
        <v>2023</v>
      </c>
      <c r="E64786" s="2">
        <v>8</v>
      </c>
      <c r="F64786" s="16">
        <v>2.1443380999999984E-2</v>
      </c>
    </row>
    <row r="64787" spans="1:6" x14ac:dyDescent="0.2">
      <c r="A64787" t="s">
        <v>3</v>
      </c>
      <c r="B64787" s="2">
        <v>5</v>
      </c>
      <c r="C64787" s="2">
        <v>23</v>
      </c>
      <c r="D64787" s="2">
        <v>2023</v>
      </c>
      <c r="E64787" s="2">
        <v>9</v>
      </c>
      <c r="F64787" s="16">
        <v>2.0161860999999948E-2</v>
      </c>
    </row>
    <row r="64788" spans="1:6" x14ac:dyDescent="0.2">
      <c r="A64788" t="s">
        <v>3</v>
      </c>
      <c r="B64788" s="2">
        <v>5</v>
      </c>
      <c r="C64788" s="2">
        <v>23</v>
      </c>
      <c r="D64788" s="2">
        <v>2023</v>
      </c>
      <c r="E64788" s="2">
        <v>10</v>
      </c>
      <c r="F64788" s="16">
        <v>2.1493253000000045E-2</v>
      </c>
    </row>
    <row r="64789" spans="1:6" x14ac:dyDescent="0.2">
      <c r="A64789" t="s">
        <v>3</v>
      </c>
      <c r="B64789" s="2">
        <v>5</v>
      </c>
      <c r="C64789" s="2">
        <v>23</v>
      </c>
      <c r="D64789" s="2">
        <v>2023</v>
      </c>
      <c r="E64789" s="2">
        <v>11</v>
      </c>
      <c r="F64789" s="16">
        <v>2.1960255999999956E-2</v>
      </c>
    </row>
    <row r="64790" spans="1:6" x14ac:dyDescent="0.2">
      <c r="A64790" t="s">
        <v>3</v>
      </c>
      <c r="B64790" s="2">
        <v>5</v>
      </c>
      <c r="C64790" s="2">
        <v>23</v>
      </c>
      <c r="D64790" s="2">
        <v>2023</v>
      </c>
      <c r="E64790" s="2">
        <v>12</v>
      </c>
      <c r="F64790" s="16">
        <v>2.1473367999999993E-2</v>
      </c>
    </row>
    <row r="64791" spans="1:6" x14ac:dyDescent="0.2">
      <c r="A64791" t="s">
        <v>3</v>
      </c>
      <c r="B64791" s="2">
        <v>5</v>
      </c>
      <c r="C64791" s="2">
        <v>23</v>
      </c>
      <c r="D64791" s="2">
        <v>2023</v>
      </c>
      <c r="E64791" s="2">
        <v>13</v>
      </c>
      <c r="F64791" s="16">
        <v>1.9924351000000007E-2</v>
      </c>
    </row>
    <row r="64792" spans="1:6" x14ac:dyDescent="0.2">
      <c r="A64792" t="s">
        <v>3</v>
      </c>
      <c r="B64792" s="2">
        <v>5</v>
      </c>
      <c r="C64792" s="2">
        <v>23</v>
      </c>
      <c r="D64792" s="2">
        <v>2023</v>
      </c>
      <c r="E64792" s="2">
        <v>14</v>
      </c>
      <c r="F64792" s="16">
        <v>2.0481867999999959E-2</v>
      </c>
    </row>
    <row r="64793" spans="1:6" x14ac:dyDescent="0.2">
      <c r="A64793" t="s">
        <v>3</v>
      </c>
      <c r="B64793" s="2">
        <v>5</v>
      </c>
      <c r="C64793" s="2">
        <v>23</v>
      </c>
      <c r="D64793" s="2">
        <v>2023</v>
      </c>
      <c r="E64793" s="2">
        <v>15</v>
      </c>
      <c r="F64793" s="16">
        <v>1.8042997000000005E-2</v>
      </c>
    </row>
    <row r="64794" spans="1:6" x14ac:dyDescent="0.2">
      <c r="A64794" t="s">
        <v>3</v>
      </c>
      <c r="B64794" s="2">
        <v>5</v>
      </c>
      <c r="C64794" s="2">
        <v>23</v>
      </c>
      <c r="D64794" s="2">
        <v>2023</v>
      </c>
      <c r="E64794" s="2">
        <v>16</v>
      </c>
      <c r="F64794" s="16">
        <v>1.9119141000000006E-2</v>
      </c>
    </row>
    <row r="64795" spans="1:6" x14ac:dyDescent="0.2">
      <c r="A64795" t="s">
        <v>3</v>
      </c>
      <c r="B64795" s="2">
        <v>5</v>
      </c>
      <c r="C64795" s="2">
        <v>23</v>
      </c>
      <c r="D64795" s="2">
        <v>2023</v>
      </c>
      <c r="E64795" s="2">
        <v>17</v>
      </c>
      <c r="F64795" s="16">
        <v>1.8817929000000011E-2</v>
      </c>
    </row>
    <row r="64796" spans="1:6" x14ac:dyDescent="0.2">
      <c r="A64796" t="s">
        <v>3</v>
      </c>
      <c r="B64796" s="2">
        <v>5</v>
      </c>
      <c r="C64796" s="2">
        <v>23</v>
      </c>
      <c r="D64796" s="2">
        <v>2023</v>
      </c>
      <c r="E64796" s="2">
        <v>18</v>
      </c>
      <c r="F64796" s="16">
        <v>1.9699098000000026E-2</v>
      </c>
    </row>
    <row r="64797" spans="1:6" x14ac:dyDescent="0.2">
      <c r="A64797" t="s">
        <v>3</v>
      </c>
      <c r="B64797" s="2">
        <v>5</v>
      </c>
      <c r="C64797" s="2">
        <v>23</v>
      </c>
      <c r="D64797" s="2">
        <v>2023</v>
      </c>
      <c r="E64797" s="2">
        <v>19</v>
      </c>
      <c r="F64797" s="16">
        <v>1.8820300999999984E-2</v>
      </c>
    </row>
    <row r="64798" spans="1:6" x14ac:dyDescent="0.2">
      <c r="A64798" t="s">
        <v>3</v>
      </c>
      <c r="B64798" s="2">
        <v>5</v>
      </c>
      <c r="C64798" s="2">
        <v>23</v>
      </c>
      <c r="D64798" s="2">
        <v>2023</v>
      </c>
      <c r="E64798" s="2">
        <v>20</v>
      </c>
      <c r="F64798" s="16">
        <v>1.8990740000000006E-2</v>
      </c>
    </row>
    <row r="64799" spans="1:6" x14ac:dyDescent="0.2">
      <c r="A64799" t="s">
        <v>3</v>
      </c>
      <c r="B64799" s="2">
        <v>5</v>
      </c>
      <c r="C64799" s="2">
        <v>23</v>
      </c>
      <c r="D64799" s="2">
        <v>2023</v>
      </c>
      <c r="E64799" s="2">
        <v>21</v>
      </c>
      <c r="F64799" s="16">
        <v>1.8631928999999992E-2</v>
      </c>
    </row>
    <row r="64800" spans="1:6" x14ac:dyDescent="0.2">
      <c r="A64800" t="s">
        <v>3</v>
      </c>
      <c r="B64800" s="2">
        <v>5</v>
      </c>
      <c r="C64800" s="2">
        <v>23</v>
      </c>
      <c r="D64800" s="2">
        <v>2023</v>
      </c>
      <c r="E64800" s="2">
        <v>22</v>
      </c>
      <c r="F64800" s="16">
        <v>1.8757781000000029E-2</v>
      </c>
    </row>
    <row r="64801" spans="1:6" x14ac:dyDescent="0.2">
      <c r="A64801" t="s">
        <v>3</v>
      </c>
      <c r="B64801" s="2">
        <v>5</v>
      </c>
      <c r="C64801" s="2">
        <v>23</v>
      </c>
      <c r="D64801" s="2">
        <v>2023</v>
      </c>
      <c r="E64801" s="2">
        <v>23</v>
      </c>
      <c r="F64801" s="16">
        <v>2.2136048000000019E-2</v>
      </c>
    </row>
    <row r="64802" spans="1:6" x14ac:dyDescent="0.2">
      <c r="A64802" t="s">
        <v>3</v>
      </c>
      <c r="B64802" s="2">
        <v>5</v>
      </c>
      <c r="C64802" s="2">
        <v>23</v>
      </c>
      <c r="D64802" s="2">
        <v>2023</v>
      </c>
      <c r="E64802" s="2">
        <v>24</v>
      </c>
      <c r="F64802" s="16">
        <v>2.3688724999999966E-2</v>
      </c>
    </row>
    <row r="64803" spans="1:6" x14ac:dyDescent="0.2">
      <c r="A64803" t="s">
        <v>3</v>
      </c>
      <c r="B64803" s="2">
        <v>5</v>
      </c>
      <c r="C64803" s="2">
        <v>24</v>
      </c>
      <c r="D64803" s="2">
        <v>2023</v>
      </c>
      <c r="E64803" s="2">
        <v>1</v>
      </c>
      <c r="F64803" s="16">
        <v>2.6479602999999963E-2</v>
      </c>
    </row>
    <row r="64804" spans="1:6" x14ac:dyDescent="0.2">
      <c r="A64804" t="s">
        <v>3</v>
      </c>
      <c r="B64804" s="2">
        <v>5</v>
      </c>
      <c r="C64804" s="2">
        <v>24</v>
      </c>
      <c r="D64804" s="2">
        <v>2023</v>
      </c>
      <c r="E64804" s="2">
        <v>2</v>
      </c>
      <c r="F64804" s="16">
        <v>2.6170111999999968E-2</v>
      </c>
    </row>
    <row r="64805" spans="1:6" x14ac:dyDescent="0.2">
      <c r="A64805" t="s">
        <v>3</v>
      </c>
      <c r="B64805" s="2">
        <v>5</v>
      </c>
      <c r="C64805" s="2">
        <v>24</v>
      </c>
      <c r="D64805" s="2">
        <v>2023</v>
      </c>
      <c r="E64805" s="2">
        <v>3</v>
      </c>
      <c r="F64805" s="16">
        <v>2.8148488000000027E-2</v>
      </c>
    </row>
    <row r="64806" spans="1:6" x14ac:dyDescent="0.2">
      <c r="A64806" t="s">
        <v>3</v>
      </c>
      <c r="B64806" s="2">
        <v>5</v>
      </c>
      <c r="C64806" s="2">
        <v>24</v>
      </c>
      <c r="D64806" s="2">
        <v>2023</v>
      </c>
      <c r="E64806" s="2">
        <v>4</v>
      </c>
      <c r="F64806" s="16">
        <v>2.7616878999999983E-2</v>
      </c>
    </row>
    <row r="64807" spans="1:6" x14ac:dyDescent="0.2">
      <c r="A64807" t="s">
        <v>3</v>
      </c>
      <c r="B64807" s="2">
        <v>5</v>
      </c>
      <c r="C64807" s="2">
        <v>24</v>
      </c>
      <c r="D64807" s="2">
        <v>2023</v>
      </c>
      <c r="E64807" s="2">
        <v>5</v>
      </c>
      <c r="F64807" s="16">
        <v>2.6738413999999988E-2</v>
      </c>
    </row>
    <row r="64808" spans="1:6" x14ac:dyDescent="0.2">
      <c r="A64808" t="s">
        <v>3</v>
      </c>
      <c r="B64808" s="2">
        <v>5</v>
      </c>
      <c r="C64808" s="2">
        <v>24</v>
      </c>
      <c r="D64808" s="2">
        <v>2023</v>
      </c>
      <c r="E64808" s="2">
        <v>6</v>
      </c>
      <c r="F64808" s="16">
        <v>2.2730983999999954E-2</v>
      </c>
    </row>
    <row r="64809" spans="1:6" x14ac:dyDescent="0.2">
      <c r="A64809" t="s">
        <v>3</v>
      </c>
      <c r="B64809" s="2">
        <v>5</v>
      </c>
      <c r="C64809" s="2">
        <v>24</v>
      </c>
      <c r="D64809" s="2">
        <v>2023</v>
      </c>
      <c r="E64809" s="2">
        <v>7</v>
      </c>
      <c r="F64809" s="16">
        <v>2.3034120000000047E-2</v>
      </c>
    </row>
    <row r="64810" spans="1:6" x14ac:dyDescent="0.2">
      <c r="A64810" t="s">
        <v>3</v>
      </c>
      <c r="B64810" s="2">
        <v>5</v>
      </c>
      <c r="C64810" s="2">
        <v>24</v>
      </c>
      <c r="D64810" s="2">
        <v>2023</v>
      </c>
      <c r="E64810" s="2">
        <v>8</v>
      </c>
      <c r="F64810" s="16">
        <v>2.2500257000000023E-2</v>
      </c>
    </row>
    <row r="64811" spans="1:6" x14ac:dyDescent="0.2">
      <c r="A64811" t="s">
        <v>3</v>
      </c>
      <c r="B64811" s="2">
        <v>5</v>
      </c>
      <c r="C64811" s="2">
        <v>24</v>
      </c>
      <c r="D64811" s="2">
        <v>2023</v>
      </c>
      <c r="E64811" s="2">
        <v>9</v>
      </c>
      <c r="F64811" s="16">
        <v>2.2129127000000026E-2</v>
      </c>
    </row>
    <row r="64812" spans="1:6" x14ac:dyDescent="0.2">
      <c r="A64812" t="s">
        <v>3</v>
      </c>
      <c r="B64812" s="2">
        <v>5</v>
      </c>
      <c r="C64812" s="2">
        <v>24</v>
      </c>
      <c r="D64812" s="2">
        <v>2023</v>
      </c>
      <c r="E64812" s="2">
        <v>10</v>
      </c>
      <c r="F64812" s="16">
        <v>1.9855701999999975E-2</v>
      </c>
    </row>
    <row r="64813" spans="1:6" x14ac:dyDescent="0.2">
      <c r="A64813" t="s">
        <v>3</v>
      </c>
      <c r="B64813" s="2">
        <v>5</v>
      </c>
      <c r="C64813" s="2">
        <v>24</v>
      </c>
      <c r="D64813" s="2">
        <v>2023</v>
      </c>
      <c r="E64813" s="2">
        <v>11</v>
      </c>
      <c r="F64813" s="16">
        <v>2.1605085000000024E-2</v>
      </c>
    </row>
    <row r="64814" spans="1:6" x14ac:dyDescent="0.2">
      <c r="A64814" t="s">
        <v>3</v>
      </c>
      <c r="B64814" s="2">
        <v>5</v>
      </c>
      <c r="C64814" s="2">
        <v>24</v>
      </c>
      <c r="D64814" s="2">
        <v>2023</v>
      </c>
      <c r="E64814" s="2">
        <v>12</v>
      </c>
      <c r="F64814" s="16">
        <v>2.1673174999999989E-2</v>
      </c>
    </row>
    <row r="64815" spans="1:6" x14ac:dyDescent="0.2">
      <c r="A64815" t="s">
        <v>3</v>
      </c>
      <c r="B64815" s="2">
        <v>5</v>
      </c>
      <c r="C64815" s="2">
        <v>24</v>
      </c>
      <c r="D64815" s="2">
        <v>2023</v>
      </c>
      <c r="E64815" s="2">
        <v>13</v>
      </c>
      <c r="F64815" s="16">
        <v>2.0758524E-2</v>
      </c>
    </row>
    <row r="64816" spans="1:6" x14ac:dyDescent="0.2">
      <c r="A64816" t="s">
        <v>3</v>
      </c>
      <c r="B64816" s="2">
        <v>5</v>
      </c>
      <c r="C64816" s="2">
        <v>24</v>
      </c>
      <c r="D64816" s="2">
        <v>2023</v>
      </c>
      <c r="E64816" s="2">
        <v>14</v>
      </c>
      <c r="F64816" s="16">
        <v>2.1783941000000029E-2</v>
      </c>
    </row>
    <row r="64817" spans="1:6" x14ac:dyDescent="0.2">
      <c r="A64817" t="s">
        <v>3</v>
      </c>
      <c r="B64817" s="2">
        <v>5</v>
      </c>
      <c r="C64817" s="2">
        <v>24</v>
      </c>
      <c r="D64817" s="2">
        <v>2023</v>
      </c>
      <c r="E64817" s="2">
        <v>15</v>
      </c>
      <c r="F64817" s="16">
        <v>2.0715534000000035E-2</v>
      </c>
    </row>
    <row r="64818" spans="1:6" x14ac:dyDescent="0.2">
      <c r="A64818" t="s">
        <v>3</v>
      </c>
      <c r="B64818" s="2">
        <v>5</v>
      </c>
      <c r="C64818" s="2">
        <v>24</v>
      </c>
      <c r="D64818" s="2">
        <v>2023</v>
      </c>
      <c r="E64818" s="2">
        <v>16</v>
      </c>
      <c r="F64818" s="16">
        <v>2.0533452000000008E-2</v>
      </c>
    </row>
    <row r="64819" spans="1:6" x14ac:dyDescent="0.2">
      <c r="A64819" t="s">
        <v>3</v>
      </c>
      <c r="B64819" s="2">
        <v>5</v>
      </c>
      <c r="C64819" s="2">
        <v>24</v>
      </c>
      <c r="D64819" s="2">
        <v>2023</v>
      </c>
      <c r="E64819" s="2">
        <v>17</v>
      </c>
      <c r="F64819" s="16">
        <v>2.2084267999999962E-2</v>
      </c>
    </row>
    <row r="64820" spans="1:6" x14ac:dyDescent="0.2">
      <c r="A64820" t="s">
        <v>3</v>
      </c>
      <c r="B64820" s="2">
        <v>5</v>
      </c>
      <c r="C64820" s="2">
        <v>24</v>
      </c>
      <c r="D64820" s="2">
        <v>2023</v>
      </c>
      <c r="E64820" s="2">
        <v>18</v>
      </c>
      <c r="F64820" s="16">
        <v>2.0941501000000029E-2</v>
      </c>
    </row>
    <row r="64821" spans="1:6" x14ac:dyDescent="0.2">
      <c r="A64821" t="s">
        <v>3</v>
      </c>
      <c r="B64821" s="2">
        <v>5</v>
      </c>
      <c r="C64821" s="2">
        <v>24</v>
      </c>
      <c r="D64821" s="2">
        <v>2023</v>
      </c>
      <c r="E64821" s="2">
        <v>19</v>
      </c>
      <c r="F64821" s="16">
        <v>2.2575111999999953E-2</v>
      </c>
    </row>
    <row r="64822" spans="1:6" x14ac:dyDescent="0.2">
      <c r="A64822" t="s">
        <v>3</v>
      </c>
      <c r="B64822" s="2">
        <v>5</v>
      </c>
      <c r="C64822" s="2">
        <v>24</v>
      </c>
      <c r="D64822" s="2">
        <v>2023</v>
      </c>
      <c r="E64822" s="2">
        <v>20</v>
      </c>
      <c r="F64822" s="16">
        <v>2.2702827000000037E-2</v>
      </c>
    </row>
    <row r="64823" spans="1:6" x14ac:dyDescent="0.2">
      <c r="A64823" t="s">
        <v>3</v>
      </c>
      <c r="B64823" s="2">
        <v>5</v>
      </c>
      <c r="C64823" s="2">
        <v>24</v>
      </c>
      <c r="D64823" s="2">
        <v>2023</v>
      </c>
      <c r="E64823" s="2">
        <v>21</v>
      </c>
      <c r="F64823" s="16">
        <v>2.1990202999999986E-2</v>
      </c>
    </row>
    <row r="64824" spans="1:6" x14ac:dyDescent="0.2">
      <c r="A64824" t="s">
        <v>3</v>
      </c>
      <c r="B64824" s="2">
        <v>5</v>
      </c>
      <c r="C64824" s="2">
        <v>24</v>
      </c>
      <c r="D64824" s="2">
        <v>2023</v>
      </c>
      <c r="E64824" s="2">
        <v>22</v>
      </c>
      <c r="F64824" s="16">
        <v>2.1846323999999973E-2</v>
      </c>
    </row>
    <row r="64825" spans="1:6" x14ac:dyDescent="0.2">
      <c r="A64825" t="s">
        <v>3</v>
      </c>
      <c r="B64825" s="2">
        <v>5</v>
      </c>
      <c r="C64825" s="2">
        <v>24</v>
      </c>
      <c r="D64825" s="2">
        <v>2023</v>
      </c>
      <c r="E64825" s="2">
        <v>23</v>
      </c>
      <c r="F64825" s="16">
        <v>2.5060217000000051E-2</v>
      </c>
    </row>
    <row r="64826" spans="1:6" x14ac:dyDescent="0.2">
      <c r="A64826" t="s">
        <v>3</v>
      </c>
      <c r="B64826" s="2">
        <v>5</v>
      </c>
      <c r="C64826" s="2">
        <v>24</v>
      </c>
      <c r="D64826" s="2">
        <v>2023</v>
      </c>
      <c r="E64826" s="2">
        <v>24</v>
      </c>
      <c r="F64826" s="16">
        <v>2.5573485999999979E-2</v>
      </c>
    </row>
    <row r="64827" spans="1:6" x14ac:dyDescent="0.2">
      <c r="A64827" t="s">
        <v>3</v>
      </c>
      <c r="B64827" s="2">
        <v>5</v>
      </c>
      <c r="C64827" s="2">
        <v>25</v>
      </c>
      <c r="D64827" s="2">
        <v>2023</v>
      </c>
      <c r="E64827" s="2">
        <v>1</v>
      </c>
      <c r="F64827" s="16">
        <v>2.7202995000000008E-2</v>
      </c>
    </row>
    <row r="64828" spans="1:6" x14ac:dyDescent="0.2">
      <c r="A64828" t="s">
        <v>3</v>
      </c>
      <c r="B64828" s="2">
        <v>5</v>
      </c>
      <c r="C64828" s="2">
        <v>25</v>
      </c>
      <c r="D64828" s="2">
        <v>2023</v>
      </c>
      <c r="E64828" s="2">
        <v>2</v>
      </c>
      <c r="F64828" s="16">
        <v>2.5735395999999966E-2</v>
      </c>
    </row>
    <row r="64829" spans="1:6" x14ac:dyDescent="0.2">
      <c r="A64829" t="s">
        <v>3</v>
      </c>
      <c r="B64829" s="2">
        <v>5</v>
      </c>
      <c r="C64829" s="2">
        <v>25</v>
      </c>
      <c r="D64829" s="2">
        <v>2023</v>
      </c>
      <c r="E64829" s="2">
        <v>3</v>
      </c>
      <c r="F64829" s="16">
        <v>2.8465497000000006E-2</v>
      </c>
    </row>
    <row r="64830" spans="1:6" x14ac:dyDescent="0.2">
      <c r="A64830" t="s">
        <v>3</v>
      </c>
      <c r="B64830" s="2">
        <v>5</v>
      </c>
      <c r="C64830" s="2">
        <v>25</v>
      </c>
      <c r="D64830" s="2">
        <v>2023</v>
      </c>
      <c r="E64830" s="2">
        <v>4</v>
      </c>
      <c r="F64830" s="16">
        <v>2.7826797999999986E-2</v>
      </c>
    </row>
    <row r="64831" spans="1:6" x14ac:dyDescent="0.2">
      <c r="A64831" t="s">
        <v>3</v>
      </c>
      <c r="B64831" s="2">
        <v>5</v>
      </c>
      <c r="C64831" s="2">
        <v>25</v>
      </c>
      <c r="D64831" s="2">
        <v>2023</v>
      </c>
      <c r="E64831" s="2">
        <v>5</v>
      </c>
      <c r="F64831" s="16">
        <v>2.6960964000000032E-2</v>
      </c>
    </row>
    <row r="64832" spans="1:6" x14ac:dyDescent="0.2">
      <c r="A64832" t="s">
        <v>3</v>
      </c>
      <c r="B64832" s="2">
        <v>5</v>
      </c>
      <c r="C64832" s="2">
        <v>25</v>
      </c>
      <c r="D64832" s="2">
        <v>2023</v>
      </c>
      <c r="E64832" s="2">
        <v>6</v>
      </c>
      <c r="F64832" s="16">
        <v>2.6403312999999984E-2</v>
      </c>
    </row>
    <row r="64833" spans="1:6" x14ac:dyDescent="0.2">
      <c r="A64833" t="s">
        <v>3</v>
      </c>
      <c r="B64833" s="2">
        <v>5</v>
      </c>
      <c r="C64833" s="2">
        <v>25</v>
      </c>
      <c r="D64833" s="2">
        <v>2023</v>
      </c>
      <c r="E64833" s="2">
        <v>7</v>
      </c>
      <c r="F64833" s="16">
        <v>2.1830392000000032E-2</v>
      </c>
    </row>
    <row r="64834" spans="1:6" x14ac:dyDescent="0.2">
      <c r="A64834" t="s">
        <v>3</v>
      </c>
      <c r="B64834" s="2">
        <v>5</v>
      </c>
      <c r="C64834" s="2">
        <v>25</v>
      </c>
      <c r="D64834" s="2">
        <v>2023</v>
      </c>
      <c r="E64834" s="2">
        <v>8</v>
      </c>
      <c r="F64834" s="16">
        <v>2.3714369000000013E-2</v>
      </c>
    </row>
    <row r="64835" spans="1:6" x14ac:dyDescent="0.2">
      <c r="A64835" t="s">
        <v>3</v>
      </c>
      <c r="B64835" s="2">
        <v>5</v>
      </c>
      <c r="C64835" s="2">
        <v>25</v>
      </c>
      <c r="D64835" s="2">
        <v>2023</v>
      </c>
      <c r="E64835" s="2">
        <v>9</v>
      </c>
      <c r="F64835" s="16">
        <v>2.2574683999999956E-2</v>
      </c>
    </row>
    <row r="64836" spans="1:6" x14ac:dyDescent="0.2">
      <c r="A64836" t="s">
        <v>3</v>
      </c>
      <c r="B64836" s="2">
        <v>5</v>
      </c>
      <c r="C64836" s="2">
        <v>25</v>
      </c>
      <c r="D64836" s="2">
        <v>2023</v>
      </c>
      <c r="E64836" s="2">
        <v>10</v>
      </c>
      <c r="F64836" s="16">
        <v>2.4179238999999964E-2</v>
      </c>
    </row>
    <row r="64837" spans="1:6" x14ac:dyDescent="0.2">
      <c r="A64837" t="s">
        <v>3</v>
      </c>
      <c r="B64837" s="2">
        <v>5</v>
      </c>
      <c r="C64837" s="2">
        <v>25</v>
      </c>
      <c r="D64837" s="2">
        <v>2023</v>
      </c>
      <c r="E64837" s="2">
        <v>11</v>
      </c>
      <c r="F64837" s="16">
        <v>2.1176042000000006E-2</v>
      </c>
    </row>
    <row r="64838" spans="1:6" x14ac:dyDescent="0.2">
      <c r="A64838" t="s">
        <v>3</v>
      </c>
      <c r="B64838" s="2">
        <v>5</v>
      </c>
      <c r="C64838" s="2">
        <v>25</v>
      </c>
      <c r="D64838" s="2">
        <v>2023</v>
      </c>
      <c r="E64838" s="2">
        <v>12</v>
      </c>
      <c r="F64838" s="16">
        <v>2.5139046000000054E-2</v>
      </c>
    </row>
    <row r="64839" spans="1:6" x14ac:dyDescent="0.2">
      <c r="A64839" t="s">
        <v>3</v>
      </c>
      <c r="B64839" s="2">
        <v>5</v>
      </c>
      <c r="C64839" s="2">
        <v>25</v>
      </c>
      <c r="D64839" s="2">
        <v>2023</v>
      </c>
      <c r="E64839" s="2">
        <v>13</v>
      </c>
      <c r="F64839" s="16">
        <v>2.5023098999999993E-2</v>
      </c>
    </row>
    <row r="64840" spans="1:6" x14ac:dyDescent="0.2">
      <c r="A64840" t="s">
        <v>3</v>
      </c>
      <c r="B64840" s="2">
        <v>5</v>
      </c>
      <c r="C64840" s="2">
        <v>25</v>
      </c>
      <c r="D64840" s="2">
        <v>2023</v>
      </c>
      <c r="E64840" s="2">
        <v>14</v>
      </c>
      <c r="F64840" s="16">
        <v>2.7159514000000051E-2</v>
      </c>
    </row>
    <row r="64841" spans="1:6" x14ac:dyDescent="0.2">
      <c r="A64841" t="s">
        <v>3</v>
      </c>
      <c r="B64841" s="2">
        <v>5</v>
      </c>
      <c r="C64841" s="2">
        <v>25</v>
      </c>
      <c r="D64841" s="2">
        <v>2023</v>
      </c>
      <c r="E64841" s="2">
        <v>15</v>
      </c>
      <c r="F64841" s="16">
        <v>2.5097422999999952E-2</v>
      </c>
    </row>
    <row r="64842" spans="1:6" x14ac:dyDescent="0.2">
      <c r="A64842" t="s">
        <v>3</v>
      </c>
      <c r="B64842" s="2">
        <v>5</v>
      </c>
      <c r="C64842" s="2">
        <v>25</v>
      </c>
      <c r="D64842" s="2">
        <v>2023</v>
      </c>
      <c r="E64842" s="2">
        <v>16</v>
      </c>
      <c r="F64842" s="16">
        <v>2.1006513999999976E-2</v>
      </c>
    </row>
    <row r="64843" spans="1:6" x14ac:dyDescent="0.2">
      <c r="A64843" t="s">
        <v>3</v>
      </c>
      <c r="B64843" s="2">
        <v>5</v>
      </c>
      <c r="C64843" s="2">
        <v>25</v>
      </c>
      <c r="D64843" s="2">
        <v>2023</v>
      </c>
      <c r="E64843" s="2">
        <v>17</v>
      </c>
      <c r="F64843" s="16">
        <v>2.3092883000000008E-2</v>
      </c>
    </row>
    <row r="64844" spans="1:6" x14ac:dyDescent="0.2">
      <c r="A64844" t="s">
        <v>3</v>
      </c>
      <c r="B64844" s="2">
        <v>5</v>
      </c>
      <c r="C64844" s="2">
        <v>25</v>
      </c>
      <c r="D64844" s="2">
        <v>2023</v>
      </c>
      <c r="E64844" s="2">
        <v>18</v>
      </c>
      <c r="F64844" s="16">
        <v>2.164049400000001E-2</v>
      </c>
    </row>
    <row r="64845" spans="1:6" x14ac:dyDescent="0.2">
      <c r="A64845" t="s">
        <v>3</v>
      </c>
      <c r="B64845" s="2">
        <v>5</v>
      </c>
      <c r="C64845" s="2">
        <v>25</v>
      </c>
      <c r="D64845" s="2">
        <v>2023</v>
      </c>
      <c r="E64845" s="2">
        <v>19</v>
      </c>
      <c r="F64845" s="16">
        <v>2.2193810999999952E-2</v>
      </c>
    </row>
    <row r="64846" spans="1:6" x14ac:dyDescent="0.2">
      <c r="A64846" t="s">
        <v>3</v>
      </c>
      <c r="B64846" s="2">
        <v>5</v>
      </c>
      <c r="C64846" s="2">
        <v>25</v>
      </c>
      <c r="D64846" s="2">
        <v>2023</v>
      </c>
      <c r="E64846" s="2">
        <v>20</v>
      </c>
      <c r="F64846" s="16">
        <v>2.1416265000000045E-2</v>
      </c>
    </row>
    <row r="64847" spans="1:6" x14ac:dyDescent="0.2">
      <c r="A64847" t="s">
        <v>3</v>
      </c>
      <c r="B64847" s="2">
        <v>5</v>
      </c>
      <c r="C64847" s="2">
        <v>25</v>
      </c>
      <c r="D64847" s="2">
        <v>2023</v>
      </c>
      <c r="E64847" s="2">
        <v>21</v>
      </c>
      <c r="F64847" s="16">
        <v>2.1523574000000045E-2</v>
      </c>
    </row>
    <row r="64848" spans="1:6" x14ac:dyDescent="0.2">
      <c r="A64848" t="s">
        <v>3</v>
      </c>
      <c r="B64848" s="2">
        <v>5</v>
      </c>
      <c r="C64848" s="2">
        <v>25</v>
      </c>
      <c r="D64848" s="2">
        <v>2023</v>
      </c>
      <c r="E64848" s="2">
        <v>22</v>
      </c>
      <c r="F64848" s="16">
        <v>2.3458907999999945E-2</v>
      </c>
    </row>
    <row r="64849" spans="1:6" x14ac:dyDescent="0.2">
      <c r="A64849" t="s">
        <v>3</v>
      </c>
      <c r="B64849" s="2">
        <v>5</v>
      </c>
      <c r="C64849" s="2">
        <v>25</v>
      </c>
      <c r="D64849" s="2">
        <v>2023</v>
      </c>
      <c r="E64849" s="2">
        <v>23</v>
      </c>
      <c r="F64849" s="16">
        <v>2.5170668000000007E-2</v>
      </c>
    </row>
    <row r="64850" spans="1:6" x14ac:dyDescent="0.2">
      <c r="A64850" t="s">
        <v>3</v>
      </c>
      <c r="B64850" s="2">
        <v>5</v>
      </c>
      <c r="C64850" s="2">
        <v>25</v>
      </c>
      <c r="D64850" s="2">
        <v>2023</v>
      </c>
      <c r="E64850" s="2">
        <v>24</v>
      </c>
      <c r="F64850" s="16">
        <v>2.4853229999999948E-2</v>
      </c>
    </row>
    <row r="64851" spans="1:6" x14ac:dyDescent="0.2">
      <c r="A64851" t="s">
        <v>3</v>
      </c>
      <c r="B64851" s="2">
        <v>5</v>
      </c>
      <c r="C64851" s="2">
        <v>26</v>
      </c>
      <c r="D64851" s="2">
        <v>2023</v>
      </c>
      <c r="E64851" s="2">
        <v>1</v>
      </c>
      <c r="F64851" s="16">
        <v>2.5413762000000006E-2</v>
      </c>
    </row>
    <row r="64852" spans="1:6" x14ac:dyDescent="0.2">
      <c r="A64852" t="s">
        <v>3</v>
      </c>
      <c r="B64852" s="2">
        <v>5</v>
      </c>
      <c r="C64852" s="2">
        <v>26</v>
      </c>
      <c r="D64852" s="2">
        <v>2023</v>
      </c>
      <c r="E64852" s="2">
        <v>2</v>
      </c>
      <c r="F64852" s="16">
        <v>2.6405051000000013E-2</v>
      </c>
    </row>
    <row r="64853" spans="1:6" x14ac:dyDescent="0.2">
      <c r="A64853" t="s">
        <v>3</v>
      </c>
      <c r="B64853" s="2">
        <v>5</v>
      </c>
      <c r="C64853" s="2">
        <v>26</v>
      </c>
      <c r="D64853" s="2">
        <v>2023</v>
      </c>
      <c r="E64853" s="2">
        <v>3</v>
      </c>
      <c r="F64853" s="16">
        <v>2.623032599999997E-2</v>
      </c>
    </row>
    <row r="64854" spans="1:6" x14ac:dyDescent="0.2">
      <c r="A64854" t="s">
        <v>3</v>
      </c>
      <c r="B64854" s="2">
        <v>5</v>
      </c>
      <c r="C64854" s="2">
        <v>26</v>
      </c>
      <c r="D64854" s="2">
        <v>2023</v>
      </c>
      <c r="E64854" s="2">
        <v>4</v>
      </c>
      <c r="F64854" s="16">
        <v>2.7163288999999979E-2</v>
      </c>
    </row>
    <row r="64855" spans="1:6" x14ac:dyDescent="0.2">
      <c r="A64855" t="s">
        <v>3</v>
      </c>
      <c r="B64855" s="2">
        <v>5</v>
      </c>
      <c r="C64855" s="2">
        <v>26</v>
      </c>
      <c r="D64855" s="2">
        <v>2023</v>
      </c>
      <c r="E64855" s="2">
        <v>5</v>
      </c>
      <c r="F64855" s="16">
        <v>2.5684271000000036E-2</v>
      </c>
    </row>
    <row r="64856" spans="1:6" x14ac:dyDescent="0.2">
      <c r="A64856" t="s">
        <v>3</v>
      </c>
      <c r="B64856" s="2">
        <v>5</v>
      </c>
      <c r="C64856" s="2">
        <v>26</v>
      </c>
      <c r="D64856" s="2">
        <v>2023</v>
      </c>
      <c r="E64856" s="2">
        <v>6</v>
      </c>
      <c r="F64856" s="16">
        <v>2.5431541000000002E-2</v>
      </c>
    </row>
    <row r="64857" spans="1:6" x14ac:dyDescent="0.2">
      <c r="A64857" t="s">
        <v>3</v>
      </c>
      <c r="B64857" s="2">
        <v>5</v>
      </c>
      <c r="C64857" s="2">
        <v>26</v>
      </c>
      <c r="D64857" s="2">
        <v>2023</v>
      </c>
      <c r="E64857" s="2">
        <v>7</v>
      </c>
      <c r="F64857" s="16">
        <v>2.3648536000000053E-2</v>
      </c>
    </row>
    <row r="64858" spans="1:6" x14ac:dyDescent="0.2">
      <c r="A64858" t="s">
        <v>3</v>
      </c>
      <c r="B64858" s="2">
        <v>5</v>
      </c>
      <c r="C64858" s="2">
        <v>26</v>
      </c>
      <c r="D64858" s="2">
        <v>2023</v>
      </c>
      <c r="E64858" s="2">
        <v>8</v>
      </c>
      <c r="F64858" s="16">
        <v>2.1215734999999958E-2</v>
      </c>
    </row>
    <row r="64859" spans="1:6" x14ac:dyDescent="0.2">
      <c r="A64859" t="s">
        <v>3</v>
      </c>
      <c r="B64859" s="2">
        <v>5</v>
      </c>
      <c r="C64859" s="2">
        <v>26</v>
      </c>
      <c r="D64859" s="2">
        <v>2023</v>
      </c>
      <c r="E64859" s="2">
        <v>9</v>
      </c>
      <c r="F64859" s="16">
        <v>2.2621866000000046E-2</v>
      </c>
    </row>
    <row r="64860" spans="1:6" x14ac:dyDescent="0.2">
      <c r="A64860" t="s">
        <v>3</v>
      </c>
      <c r="B64860" s="2">
        <v>5</v>
      </c>
      <c r="C64860" s="2">
        <v>26</v>
      </c>
      <c r="D64860" s="2">
        <v>2023</v>
      </c>
      <c r="E64860" s="2">
        <v>10</v>
      </c>
      <c r="F64860" s="16">
        <v>2.1855537999999952E-2</v>
      </c>
    </row>
    <row r="64861" spans="1:6" x14ac:dyDescent="0.2">
      <c r="A64861" t="s">
        <v>3</v>
      </c>
      <c r="B64861" s="2">
        <v>5</v>
      </c>
      <c r="C64861" s="2">
        <v>26</v>
      </c>
      <c r="D64861" s="2">
        <v>2023</v>
      </c>
      <c r="E64861" s="2">
        <v>11</v>
      </c>
      <c r="F64861" s="16">
        <v>2.3292811999999996E-2</v>
      </c>
    </row>
    <row r="64862" spans="1:6" x14ac:dyDescent="0.2">
      <c r="A64862" t="s">
        <v>3</v>
      </c>
      <c r="B64862" s="2">
        <v>5</v>
      </c>
      <c r="C64862" s="2">
        <v>26</v>
      </c>
      <c r="D64862" s="2">
        <v>2023</v>
      </c>
      <c r="E64862" s="2">
        <v>12</v>
      </c>
      <c r="F64862" s="16">
        <v>2.0515488000000026E-2</v>
      </c>
    </row>
    <row r="64863" spans="1:6" x14ac:dyDescent="0.2">
      <c r="A64863" t="s">
        <v>3</v>
      </c>
      <c r="B64863" s="2">
        <v>5</v>
      </c>
      <c r="C64863" s="2">
        <v>26</v>
      </c>
      <c r="D64863" s="2">
        <v>2023</v>
      </c>
      <c r="E64863" s="2">
        <v>13</v>
      </c>
      <c r="F64863" s="16">
        <v>2.2982478999999945E-2</v>
      </c>
    </row>
    <row r="64864" spans="1:6" x14ac:dyDescent="0.2">
      <c r="A64864" t="s">
        <v>3</v>
      </c>
      <c r="B64864" s="2">
        <v>5</v>
      </c>
      <c r="C64864" s="2">
        <v>26</v>
      </c>
      <c r="D64864" s="2">
        <v>2023</v>
      </c>
      <c r="E64864" s="2">
        <v>14</v>
      </c>
      <c r="F64864" s="16">
        <v>2.2488886999999957E-2</v>
      </c>
    </row>
    <row r="64865" spans="1:6" x14ac:dyDescent="0.2">
      <c r="A64865" t="s">
        <v>3</v>
      </c>
      <c r="B64865" s="2">
        <v>5</v>
      </c>
      <c r="C64865" s="2">
        <v>26</v>
      </c>
      <c r="D64865" s="2">
        <v>2023</v>
      </c>
      <c r="E64865" s="2">
        <v>15</v>
      </c>
      <c r="F64865" s="16">
        <v>2.3664102999999992E-2</v>
      </c>
    </row>
    <row r="64866" spans="1:6" x14ac:dyDescent="0.2">
      <c r="A64866" t="s">
        <v>3</v>
      </c>
      <c r="B64866" s="2">
        <v>5</v>
      </c>
      <c r="C64866" s="2">
        <v>26</v>
      </c>
      <c r="D64866" s="2">
        <v>2023</v>
      </c>
      <c r="E64866" s="2">
        <v>16</v>
      </c>
      <c r="F64866" s="16">
        <v>2.167276600000001E-2</v>
      </c>
    </row>
    <row r="64867" spans="1:6" x14ac:dyDescent="0.2">
      <c r="A64867" t="s">
        <v>3</v>
      </c>
      <c r="B64867" s="2">
        <v>5</v>
      </c>
      <c r="C64867" s="2">
        <v>26</v>
      </c>
      <c r="D64867" s="2">
        <v>2023</v>
      </c>
      <c r="E64867" s="2">
        <v>17</v>
      </c>
      <c r="F64867" s="16">
        <v>2.2198065999999961E-2</v>
      </c>
    </row>
    <row r="64868" spans="1:6" x14ac:dyDescent="0.2">
      <c r="A64868" t="s">
        <v>3</v>
      </c>
      <c r="B64868" s="2">
        <v>5</v>
      </c>
      <c r="C64868" s="2">
        <v>26</v>
      </c>
      <c r="D64868" s="2">
        <v>2023</v>
      </c>
      <c r="E64868" s="2">
        <v>18</v>
      </c>
      <c r="F64868" s="16">
        <v>2.2317047000000034E-2</v>
      </c>
    </row>
    <row r="64869" spans="1:6" x14ac:dyDescent="0.2">
      <c r="A64869" t="s">
        <v>3</v>
      </c>
      <c r="B64869" s="2">
        <v>5</v>
      </c>
      <c r="C64869" s="2">
        <v>26</v>
      </c>
      <c r="D64869" s="2">
        <v>2023</v>
      </c>
      <c r="E64869" s="2">
        <v>19</v>
      </c>
      <c r="F64869" s="16">
        <v>2.1415489999999981E-2</v>
      </c>
    </row>
    <row r="64870" spans="1:6" x14ac:dyDescent="0.2">
      <c r="A64870" t="s">
        <v>3</v>
      </c>
      <c r="B64870" s="2">
        <v>5</v>
      </c>
      <c r="C64870" s="2">
        <v>26</v>
      </c>
      <c r="D64870" s="2">
        <v>2023</v>
      </c>
      <c r="E64870" s="2">
        <v>20</v>
      </c>
      <c r="F64870" s="16">
        <v>2.2608457000000026E-2</v>
      </c>
    </row>
    <row r="64871" spans="1:6" x14ac:dyDescent="0.2">
      <c r="A64871" t="s">
        <v>3</v>
      </c>
      <c r="B64871" s="2">
        <v>5</v>
      </c>
      <c r="C64871" s="2">
        <v>26</v>
      </c>
      <c r="D64871" s="2">
        <v>2023</v>
      </c>
      <c r="E64871" s="2">
        <v>21</v>
      </c>
      <c r="F64871" s="16">
        <v>2.2215120000000033E-2</v>
      </c>
    </row>
    <row r="64872" spans="1:6" x14ac:dyDescent="0.2">
      <c r="A64872" t="s">
        <v>3</v>
      </c>
      <c r="B64872" s="2">
        <v>5</v>
      </c>
      <c r="C64872" s="2">
        <v>26</v>
      </c>
      <c r="D64872" s="2">
        <v>2023</v>
      </c>
      <c r="E64872" s="2">
        <v>22</v>
      </c>
      <c r="F64872" s="16">
        <v>2.2602750000000005E-2</v>
      </c>
    </row>
    <row r="64873" spans="1:6" x14ac:dyDescent="0.2">
      <c r="A64873" t="s">
        <v>3</v>
      </c>
      <c r="B64873" s="2">
        <v>5</v>
      </c>
      <c r="C64873" s="2">
        <v>26</v>
      </c>
      <c r="D64873" s="2">
        <v>2023</v>
      </c>
      <c r="E64873" s="2">
        <v>23</v>
      </c>
      <c r="F64873" s="16">
        <v>2.3907097000000044E-2</v>
      </c>
    </row>
    <row r="64874" spans="1:6" x14ac:dyDescent="0.2">
      <c r="A64874" t="s">
        <v>3</v>
      </c>
      <c r="B64874" s="2">
        <v>5</v>
      </c>
      <c r="C64874" s="2">
        <v>26</v>
      </c>
      <c r="D64874" s="2">
        <v>2023</v>
      </c>
      <c r="E64874" s="2">
        <v>24</v>
      </c>
      <c r="F64874" s="16">
        <v>2.7124401999999992E-2</v>
      </c>
    </row>
    <row r="64875" spans="1:6" x14ac:dyDescent="0.2">
      <c r="A64875" t="s">
        <v>3</v>
      </c>
      <c r="B64875" s="2">
        <v>5</v>
      </c>
      <c r="C64875" s="2">
        <v>27</v>
      </c>
      <c r="D64875" s="2">
        <v>2023</v>
      </c>
      <c r="E64875" s="2">
        <v>1</v>
      </c>
      <c r="F64875" s="16">
        <v>2.848408899999999E-2</v>
      </c>
    </row>
    <row r="64876" spans="1:6" x14ac:dyDescent="0.2">
      <c r="A64876" t="s">
        <v>3</v>
      </c>
      <c r="B64876" s="2">
        <v>5</v>
      </c>
      <c r="C64876" s="2">
        <v>27</v>
      </c>
      <c r="D64876" s="2">
        <v>2023</v>
      </c>
      <c r="E64876" s="2">
        <v>2</v>
      </c>
      <c r="F64876" s="16">
        <v>3.0358490999999987E-2</v>
      </c>
    </row>
    <row r="64877" spans="1:6" x14ac:dyDescent="0.2">
      <c r="A64877" t="s">
        <v>3</v>
      </c>
      <c r="B64877" s="2">
        <v>5</v>
      </c>
      <c r="C64877" s="2">
        <v>27</v>
      </c>
      <c r="D64877" s="2">
        <v>2023</v>
      </c>
      <c r="E64877" s="2">
        <v>3</v>
      </c>
      <c r="F64877" s="16">
        <v>2.8745598999999955E-2</v>
      </c>
    </row>
    <row r="64878" spans="1:6" x14ac:dyDescent="0.2">
      <c r="A64878" t="s">
        <v>3</v>
      </c>
      <c r="B64878" s="2">
        <v>5</v>
      </c>
      <c r="C64878" s="2">
        <v>27</v>
      </c>
      <c r="D64878" s="2">
        <v>2023</v>
      </c>
      <c r="E64878" s="2">
        <v>4</v>
      </c>
      <c r="F64878" s="16">
        <v>2.881192499999996E-2</v>
      </c>
    </row>
    <row r="64879" spans="1:6" x14ac:dyDescent="0.2">
      <c r="A64879" t="s">
        <v>3</v>
      </c>
      <c r="B64879" s="2">
        <v>5</v>
      </c>
      <c r="C64879" s="2">
        <v>27</v>
      </c>
      <c r="D64879" s="2">
        <v>2023</v>
      </c>
      <c r="E64879" s="2">
        <v>5</v>
      </c>
      <c r="F64879" s="16">
        <v>2.7753716999999956E-2</v>
      </c>
    </row>
    <row r="64880" spans="1:6" x14ac:dyDescent="0.2">
      <c r="A64880" t="s">
        <v>3</v>
      </c>
      <c r="B64880" s="2">
        <v>5</v>
      </c>
      <c r="C64880" s="2">
        <v>27</v>
      </c>
      <c r="D64880" s="2">
        <v>2023</v>
      </c>
      <c r="E64880" s="2">
        <v>6</v>
      </c>
      <c r="F64880" s="16">
        <v>2.8342198000000041E-2</v>
      </c>
    </row>
    <row r="64881" spans="1:6" x14ac:dyDescent="0.2">
      <c r="A64881" t="s">
        <v>3</v>
      </c>
      <c r="B64881" s="2">
        <v>5</v>
      </c>
      <c r="C64881" s="2">
        <v>27</v>
      </c>
      <c r="D64881" s="2">
        <v>2023</v>
      </c>
      <c r="E64881" s="2">
        <v>7</v>
      </c>
      <c r="F64881" s="16">
        <v>2.8263594000000003E-2</v>
      </c>
    </row>
    <row r="64882" spans="1:6" x14ac:dyDescent="0.2">
      <c r="A64882" t="s">
        <v>3</v>
      </c>
      <c r="B64882" s="2">
        <v>5</v>
      </c>
      <c r="C64882" s="2">
        <v>27</v>
      </c>
      <c r="D64882" s="2">
        <v>2023</v>
      </c>
      <c r="E64882" s="2">
        <v>8</v>
      </c>
      <c r="F64882" s="16">
        <v>2.6510809999999996E-2</v>
      </c>
    </row>
    <row r="64883" spans="1:6" x14ac:dyDescent="0.2">
      <c r="A64883" t="s">
        <v>3</v>
      </c>
      <c r="B64883" s="2">
        <v>5</v>
      </c>
      <c r="C64883" s="2">
        <v>27</v>
      </c>
      <c r="D64883" s="2">
        <v>2023</v>
      </c>
      <c r="E64883" s="2">
        <v>9</v>
      </c>
      <c r="F64883" s="16">
        <v>2.5366973999999987E-2</v>
      </c>
    </row>
    <row r="64884" spans="1:6" x14ac:dyDescent="0.2">
      <c r="A64884" t="s">
        <v>3</v>
      </c>
      <c r="B64884" s="2">
        <v>5</v>
      </c>
      <c r="C64884" s="2">
        <v>27</v>
      </c>
      <c r="D64884" s="2">
        <v>2023</v>
      </c>
      <c r="E64884" s="2">
        <v>10</v>
      </c>
      <c r="F64884" s="16">
        <v>2.4759894999999976E-2</v>
      </c>
    </row>
    <row r="64885" spans="1:6" x14ac:dyDescent="0.2">
      <c r="A64885" t="s">
        <v>3</v>
      </c>
      <c r="B64885" s="2">
        <v>5</v>
      </c>
      <c r="C64885" s="2">
        <v>27</v>
      </c>
      <c r="D64885" s="2">
        <v>2023</v>
      </c>
      <c r="E64885" s="2">
        <v>11</v>
      </c>
      <c r="F64885" s="16">
        <v>2.3168885000000028E-2</v>
      </c>
    </row>
    <row r="64886" spans="1:6" x14ac:dyDescent="0.2">
      <c r="A64886" t="s">
        <v>3</v>
      </c>
      <c r="B64886" s="2">
        <v>5</v>
      </c>
      <c r="C64886" s="2">
        <v>27</v>
      </c>
      <c r="D64886" s="2">
        <v>2023</v>
      </c>
      <c r="E64886" s="2">
        <v>12</v>
      </c>
      <c r="F64886" s="16">
        <v>2.3624376000000002E-2</v>
      </c>
    </row>
    <row r="64887" spans="1:6" x14ac:dyDescent="0.2">
      <c r="A64887" t="s">
        <v>3</v>
      </c>
      <c r="B64887" s="2">
        <v>5</v>
      </c>
      <c r="C64887" s="2">
        <v>27</v>
      </c>
      <c r="D64887" s="2">
        <v>2023</v>
      </c>
      <c r="E64887" s="2">
        <v>13</v>
      </c>
      <c r="F64887" s="16">
        <v>2.5225299000000034E-2</v>
      </c>
    </row>
    <row r="64888" spans="1:6" x14ac:dyDescent="0.2">
      <c r="A64888" t="s">
        <v>3</v>
      </c>
      <c r="B64888" s="2">
        <v>5</v>
      </c>
      <c r="C64888" s="2">
        <v>27</v>
      </c>
      <c r="D64888" s="2">
        <v>2023</v>
      </c>
      <c r="E64888" s="2">
        <v>14</v>
      </c>
      <c r="F64888" s="16">
        <v>2.2833980000000031E-2</v>
      </c>
    </row>
    <row r="64889" spans="1:6" x14ac:dyDescent="0.2">
      <c r="A64889" t="s">
        <v>3</v>
      </c>
      <c r="B64889" s="2">
        <v>5</v>
      </c>
      <c r="C64889" s="2">
        <v>27</v>
      </c>
      <c r="D64889" s="2">
        <v>2023</v>
      </c>
      <c r="E64889" s="2">
        <v>15</v>
      </c>
      <c r="F64889" s="16">
        <v>2.2991596999999975E-2</v>
      </c>
    </row>
    <row r="64890" spans="1:6" x14ac:dyDescent="0.2">
      <c r="A64890" t="s">
        <v>3</v>
      </c>
      <c r="B64890" s="2">
        <v>5</v>
      </c>
      <c r="C64890" s="2">
        <v>27</v>
      </c>
      <c r="D64890" s="2">
        <v>2023</v>
      </c>
      <c r="E64890" s="2">
        <v>16</v>
      </c>
      <c r="F64890" s="16">
        <v>2.3343227000000022E-2</v>
      </c>
    </row>
    <row r="64891" spans="1:6" x14ac:dyDescent="0.2">
      <c r="A64891" t="s">
        <v>3</v>
      </c>
      <c r="B64891" s="2">
        <v>5</v>
      </c>
      <c r="C64891" s="2">
        <v>27</v>
      </c>
      <c r="D64891" s="2">
        <v>2023</v>
      </c>
      <c r="E64891" s="2">
        <v>17</v>
      </c>
      <c r="F64891" s="16">
        <v>2.4372072999999994E-2</v>
      </c>
    </row>
    <row r="64892" spans="1:6" x14ac:dyDescent="0.2">
      <c r="A64892" t="s">
        <v>3</v>
      </c>
      <c r="B64892" s="2">
        <v>5</v>
      </c>
      <c r="C64892" s="2">
        <v>27</v>
      </c>
      <c r="D64892" s="2">
        <v>2023</v>
      </c>
      <c r="E64892" s="2">
        <v>18</v>
      </c>
      <c r="F64892" s="16">
        <v>2.2586642000000046E-2</v>
      </c>
    </row>
    <row r="64893" spans="1:6" x14ac:dyDescent="0.2">
      <c r="A64893" t="s">
        <v>3</v>
      </c>
      <c r="B64893" s="2">
        <v>5</v>
      </c>
      <c r="C64893" s="2">
        <v>27</v>
      </c>
      <c r="D64893" s="2">
        <v>2023</v>
      </c>
      <c r="E64893" s="2">
        <v>19</v>
      </c>
      <c r="F64893" s="16">
        <v>2.304535799999996E-2</v>
      </c>
    </row>
    <row r="64894" spans="1:6" x14ac:dyDescent="0.2">
      <c r="A64894" t="s">
        <v>3</v>
      </c>
      <c r="B64894" s="2">
        <v>5</v>
      </c>
      <c r="C64894" s="2">
        <v>27</v>
      </c>
      <c r="D64894" s="2">
        <v>2023</v>
      </c>
      <c r="E64894" s="2">
        <v>20</v>
      </c>
      <c r="F64894" s="16">
        <v>2.2583318000000019E-2</v>
      </c>
    </row>
    <row r="64895" spans="1:6" x14ac:dyDescent="0.2">
      <c r="A64895" t="s">
        <v>3</v>
      </c>
      <c r="B64895" s="2">
        <v>5</v>
      </c>
      <c r="C64895" s="2">
        <v>27</v>
      </c>
      <c r="D64895" s="2">
        <v>2023</v>
      </c>
      <c r="E64895" s="2">
        <v>21</v>
      </c>
      <c r="F64895" s="16">
        <v>2.1495618999999966E-2</v>
      </c>
    </row>
    <row r="64896" spans="1:6" x14ac:dyDescent="0.2">
      <c r="A64896" t="s">
        <v>3</v>
      </c>
      <c r="B64896" s="2">
        <v>5</v>
      </c>
      <c r="C64896" s="2">
        <v>27</v>
      </c>
      <c r="D64896" s="2">
        <v>2023</v>
      </c>
      <c r="E64896" s="2">
        <v>22</v>
      </c>
      <c r="F64896" s="16">
        <v>2.2405781999999985E-2</v>
      </c>
    </row>
    <row r="64897" spans="1:6" x14ac:dyDescent="0.2">
      <c r="A64897" t="s">
        <v>3</v>
      </c>
      <c r="B64897" s="2">
        <v>5</v>
      </c>
      <c r="C64897" s="2">
        <v>27</v>
      </c>
      <c r="D64897" s="2">
        <v>2023</v>
      </c>
      <c r="E64897" s="2">
        <v>23</v>
      </c>
      <c r="F64897" s="16">
        <v>2.456140200000001E-2</v>
      </c>
    </row>
    <row r="64898" spans="1:6" x14ac:dyDescent="0.2">
      <c r="A64898" t="s">
        <v>3</v>
      </c>
      <c r="B64898" s="2">
        <v>5</v>
      </c>
      <c r="C64898" s="2">
        <v>27</v>
      </c>
      <c r="D64898" s="2">
        <v>2023</v>
      </c>
      <c r="E64898" s="2">
        <v>24</v>
      </c>
      <c r="F64898" s="16">
        <v>2.6210394999999997E-2</v>
      </c>
    </row>
    <row r="64899" spans="1:6" x14ac:dyDescent="0.2">
      <c r="A64899" t="s">
        <v>3</v>
      </c>
      <c r="B64899" s="2">
        <v>5</v>
      </c>
      <c r="C64899" s="2">
        <v>28</v>
      </c>
      <c r="D64899" s="2">
        <v>2023</v>
      </c>
      <c r="E64899" s="2">
        <v>1</v>
      </c>
      <c r="F64899" s="16">
        <v>2.7948623000000006E-2</v>
      </c>
    </row>
    <row r="64900" spans="1:6" x14ac:dyDescent="0.2">
      <c r="A64900" t="s">
        <v>3</v>
      </c>
      <c r="B64900" s="2">
        <v>5</v>
      </c>
      <c r="C64900" s="2">
        <v>28</v>
      </c>
      <c r="D64900" s="2">
        <v>2023</v>
      </c>
      <c r="E64900" s="2">
        <v>2</v>
      </c>
      <c r="F64900" s="16">
        <v>2.8360315000000025E-2</v>
      </c>
    </row>
    <row r="64901" spans="1:6" x14ac:dyDescent="0.2">
      <c r="A64901" t="s">
        <v>3</v>
      </c>
      <c r="B64901" s="2">
        <v>5</v>
      </c>
      <c r="C64901" s="2">
        <v>28</v>
      </c>
      <c r="D64901" s="2">
        <v>2023</v>
      </c>
      <c r="E64901" s="2">
        <v>3</v>
      </c>
      <c r="F64901" s="16">
        <v>3.0350007000000012E-2</v>
      </c>
    </row>
    <row r="64902" spans="1:6" x14ac:dyDescent="0.2">
      <c r="A64902" t="s">
        <v>3</v>
      </c>
      <c r="B64902" s="2">
        <v>5</v>
      </c>
      <c r="C64902" s="2">
        <v>28</v>
      </c>
      <c r="D64902" s="2">
        <v>2023</v>
      </c>
      <c r="E64902" s="2">
        <v>4</v>
      </c>
      <c r="F64902" s="16">
        <v>3.0408096000000051E-2</v>
      </c>
    </row>
    <row r="64903" spans="1:6" x14ac:dyDescent="0.2">
      <c r="A64903" t="s">
        <v>3</v>
      </c>
      <c r="B64903" s="2">
        <v>5</v>
      </c>
      <c r="C64903" s="2">
        <v>28</v>
      </c>
      <c r="D64903" s="2">
        <v>2023</v>
      </c>
      <c r="E64903" s="2">
        <v>5</v>
      </c>
      <c r="F64903" s="16">
        <v>2.9497887999999972E-2</v>
      </c>
    </row>
    <row r="64904" spans="1:6" x14ac:dyDescent="0.2">
      <c r="A64904" t="s">
        <v>3</v>
      </c>
      <c r="B64904" s="2">
        <v>5</v>
      </c>
      <c r="C64904" s="2">
        <v>28</v>
      </c>
      <c r="D64904" s="2">
        <v>2023</v>
      </c>
      <c r="E64904" s="2">
        <v>6</v>
      </c>
      <c r="F64904" s="16">
        <v>3.0425479000000033E-2</v>
      </c>
    </row>
    <row r="64905" spans="1:6" x14ac:dyDescent="0.2">
      <c r="A64905" t="s">
        <v>3</v>
      </c>
      <c r="B64905" s="2">
        <v>5</v>
      </c>
      <c r="C64905" s="2">
        <v>28</v>
      </c>
      <c r="D64905" s="2">
        <v>2023</v>
      </c>
      <c r="E64905" s="2">
        <v>7</v>
      </c>
      <c r="F64905" s="16">
        <v>2.9706004000000008E-2</v>
      </c>
    </row>
    <row r="64906" spans="1:6" x14ac:dyDescent="0.2">
      <c r="A64906" t="s">
        <v>3</v>
      </c>
      <c r="B64906" s="2">
        <v>5</v>
      </c>
      <c r="C64906" s="2">
        <v>28</v>
      </c>
      <c r="D64906" s="2">
        <v>2023</v>
      </c>
      <c r="E64906" s="2">
        <v>8</v>
      </c>
      <c r="F64906" s="16">
        <v>2.8222273999999992E-2</v>
      </c>
    </row>
    <row r="64907" spans="1:6" x14ac:dyDescent="0.2">
      <c r="A64907" t="s">
        <v>3</v>
      </c>
      <c r="B64907" s="2">
        <v>5</v>
      </c>
      <c r="C64907" s="2">
        <v>28</v>
      </c>
      <c r="D64907" s="2">
        <v>2023</v>
      </c>
      <c r="E64907" s="2">
        <v>9</v>
      </c>
      <c r="F64907" s="16">
        <v>2.6059524999999972E-2</v>
      </c>
    </row>
    <row r="64908" spans="1:6" x14ac:dyDescent="0.2">
      <c r="A64908" t="s">
        <v>3</v>
      </c>
      <c r="B64908" s="2">
        <v>5</v>
      </c>
      <c r="C64908" s="2">
        <v>28</v>
      </c>
      <c r="D64908" s="2">
        <v>2023</v>
      </c>
      <c r="E64908" s="2">
        <v>10</v>
      </c>
      <c r="F64908" s="16">
        <v>2.6143872000000012E-2</v>
      </c>
    </row>
    <row r="64909" spans="1:6" x14ac:dyDescent="0.2">
      <c r="A64909" t="s">
        <v>3</v>
      </c>
      <c r="B64909" s="2">
        <v>5</v>
      </c>
      <c r="C64909" s="2">
        <v>28</v>
      </c>
      <c r="D64909" s="2">
        <v>2023</v>
      </c>
      <c r="E64909" s="2">
        <v>11</v>
      </c>
      <c r="F64909" s="16">
        <v>2.470126100000003E-2</v>
      </c>
    </row>
    <row r="64910" spans="1:6" x14ac:dyDescent="0.2">
      <c r="A64910" t="s">
        <v>3</v>
      </c>
      <c r="B64910" s="2">
        <v>5</v>
      </c>
      <c r="C64910" s="2">
        <v>28</v>
      </c>
      <c r="D64910" s="2">
        <v>2023</v>
      </c>
      <c r="E64910" s="2">
        <v>12</v>
      </c>
      <c r="F64910" s="16">
        <v>2.3883490999999979E-2</v>
      </c>
    </row>
    <row r="64911" spans="1:6" x14ac:dyDescent="0.2">
      <c r="A64911" t="s">
        <v>3</v>
      </c>
      <c r="B64911" s="2">
        <v>5</v>
      </c>
      <c r="C64911" s="2">
        <v>28</v>
      </c>
      <c r="D64911" s="2">
        <v>2023</v>
      </c>
      <c r="E64911" s="2">
        <v>13</v>
      </c>
      <c r="F64911" s="16">
        <v>2.4063206000000004E-2</v>
      </c>
    </row>
    <row r="64912" spans="1:6" x14ac:dyDescent="0.2">
      <c r="A64912" t="s">
        <v>3</v>
      </c>
      <c r="B64912" s="2">
        <v>5</v>
      </c>
      <c r="C64912" s="2">
        <v>28</v>
      </c>
      <c r="D64912" s="2">
        <v>2023</v>
      </c>
      <c r="E64912" s="2">
        <v>14</v>
      </c>
      <c r="F64912" s="16">
        <v>2.3016076999999968E-2</v>
      </c>
    </row>
    <row r="64913" spans="1:6" x14ac:dyDescent="0.2">
      <c r="A64913" t="s">
        <v>3</v>
      </c>
      <c r="B64913" s="2">
        <v>5</v>
      </c>
      <c r="C64913" s="2">
        <v>28</v>
      </c>
      <c r="D64913" s="2">
        <v>2023</v>
      </c>
      <c r="E64913" s="2">
        <v>15</v>
      </c>
      <c r="F64913" s="16">
        <v>2.2352994999999987E-2</v>
      </c>
    </row>
    <row r="64914" spans="1:6" x14ac:dyDescent="0.2">
      <c r="A64914" t="s">
        <v>3</v>
      </c>
      <c r="B64914" s="2">
        <v>5</v>
      </c>
      <c r="C64914" s="2">
        <v>28</v>
      </c>
      <c r="D64914" s="2">
        <v>2023</v>
      </c>
      <c r="E64914" s="2">
        <v>16</v>
      </c>
      <c r="F64914" s="16">
        <v>2.213164099999998E-2</v>
      </c>
    </row>
    <row r="64915" spans="1:6" x14ac:dyDescent="0.2">
      <c r="A64915" t="s">
        <v>3</v>
      </c>
      <c r="B64915" s="2">
        <v>5</v>
      </c>
      <c r="C64915" s="2">
        <v>28</v>
      </c>
      <c r="D64915" s="2">
        <v>2023</v>
      </c>
      <c r="E64915" s="2">
        <v>17</v>
      </c>
      <c r="F64915" s="16">
        <v>2.3554476000000046E-2</v>
      </c>
    </row>
    <row r="64916" spans="1:6" x14ac:dyDescent="0.2">
      <c r="A64916" t="s">
        <v>3</v>
      </c>
      <c r="B64916" s="2">
        <v>5</v>
      </c>
      <c r="C64916" s="2">
        <v>28</v>
      </c>
      <c r="D64916" s="2">
        <v>2023</v>
      </c>
      <c r="E64916" s="2">
        <v>18</v>
      </c>
      <c r="F64916" s="16">
        <v>2.2041437000000053E-2</v>
      </c>
    </row>
    <row r="64917" spans="1:6" x14ac:dyDescent="0.2">
      <c r="A64917" t="s">
        <v>3</v>
      </c>
      <c r="B64917" s="2">
        <v>5</v>
      </c>
      <c r="C64917" s="2">
        <v>28</v>
      </c>
      <c r="D64917" s="2">
        <v>2023</v>
      </c>
      <c r="E64917" s="2">
        <v>19</v>
      </c>
      <c r="F64917" s="16">
        <v>2.1733412999999979E-2</v>
      </c>
    </row>
    <row r="64918" spans="1:6" x14ac:dyDescent="0.2">
      <c r="A64918" t="s">
        <v>3</v>
      </c>
      <c r="B64918" s="2">
        <v>5</v>
      </c>
      <c r="C64918" s="2">
        <v>28</v>
      </c>
      <c r="D64918" s="2">
        <v>2023</v>
      </c>
      <c r="E64918" s="2">
        <v>20</v>
      </c>
      <c r="F64918" s="16">
        <v>2.1609148000000022E-2</v>
      </c>
    </row>
    <row r="64919" spans="1:6" x14ac:dyDescent="0.2">
      <c r="A64919" t="s">
        <v>3</v>
      </c>
      <c r="B64919" s="2">
        <v>5</v>
      </c>
      <c r="C64919" s="2">
        <v>28</v>
      </c>
      <c r="D64919" s="2">
        <v>2023</v>
      </c>
      <c r="E64919" s="2">
        <v>21</v>
      </c>
      <c r="F64919" s="16">
        <v>2.1772031999999997E-2</v>
      </c>
    </row>
    <row r="64920" spans="1:6" x14ac:dyDescent="0.2">
      <c r="A64920" t="s">
        <v>3</v>
      </c>
      <c r="B64920" s="2">
        <v>5</v>
      </c>
      <c r="C64920" s="2">
        <v>28</v>
      </c>
      <c r="D64920" s="2">
        <v>2023</v>
      </c>
      <c r="E64920" s="2">
        <v>22</v>
      </c>
      <c r="F64920" s="16">
        <v>2.2133646000000007E-2</v>
      </c>
    </row>
    <row r="64921" spans="1:6" x14ac:dyDescent="0.2">
      <c r="A64921" t="s">
        <v>3</v>
      </c>
      <c r="B64921" s="2">
        <v>5</v>
      </c>
      <c r="C64921" s="2">
        <v>28</v>
      </c>
      <c r="D64921" s="2">
        <v>2023</v>
      </c>
      <c r="E64921" s="2">
        <v>23</v>
      </c>
      <c r="F64921" s="16">
        <v>2.3157427000000008E-2</v>
      </c>
    </row>
    <row r="64922" spans="1:6" x14ac:dyDescent="0.2">
      <c r="A64922" t="s">
        <v>3</v>
      </c>
      <c r="B64922" s="2">
        <v>5</v>
      </c>
      <c r="C64922" s="2">
        <v>28</v>
      </c>
      <c r="D64922" s="2">
        <v>2023</v>
      </c>
      <c r="E64922" s="2">
        <v>24</v>
      </c>
      <c r="F64922" s="16">
        <v>2.4631446000000001E-2</v>
      </c>
    </row>
    <row r="64923" spans="1:6" x14ac:dyDescent="0.2">
      <c r="A64923" t="s">
        <v>3</v>
      </c>
      <c r="B64923" s="2">
        <v>5</v>
      </c>
      <c r="C64923" s="2">
        <v>29</v>
      </c>
      <c r="D64923" s="2">
        <v>2023</v>
      </c>
      <c r="E64923" s="2">
        <v>1</v>
      </c>
      <c r="F64923" s="16">
        <v>2.6468354999999999E-2</v>
      </c>
    </row>
    <row r="64924" spans="1:6" x14ac:dyDescent="0.2">
      <c r="A64924" t="s">
        <v>3</v>
      </c>
      <c r="B64924" s="2">
        <v>5</v>
      </c>
      <c r="C64924" s="2">
        <v>29</v>
      </c>
      <c r="D64924" s="2">
        <v>2023</v>
      </c>
      <c r="E64924" s="2">
        <v>2</v>
      </c>
      <c r="F64924" s="16">
        <v>2.5981330999999996E-2</v>
      </c>
    </row>
    <row r="64925" spans="1:6" x14ac:dyDescent="0.2">
      <c r="A64925" t="s">
        <v>3</v>
      </c>
      <c r="B64925" s="2">
        <v>5</v>
      </c>
      <c r="C64925" s="2">
        <v>29</v>
      </c>
      <c r="D64925" s="2">
        <v>2023</v>
      </c>
      <c r="E64925" s="2">
        <v>3</v>
      </c>
      <c r="F64925" s="16">
        <v>2.9135753000000042E-2</v>
      </c>
    </row>
    <row r="64926" spans="1:6" x14ac:dyDescent="0.2">
      <c r="A64926" t="s">
        <v>3</v>
      </c>
      <c r="B64926" s="2">
        <v>5</v>
      </c>
      <c r="C64926" s="2">
        <v>29</v>
      </c>
      <c r="D64926" s="2">
        <v>2023</v>
      </c>
      <c r="E64926" s="2">
        <v>4</v>
      </c>
      <c r="F64926" s="16">
        <v>2.5196707999999957E-2</v>
      </c>
    </row>
    <row r="64927" spans="1:6" x14ac:dyDescent="0.2">
      <c r="A64927" t="s">
        <v>3</v>
      </c>
      <c r="B64927" s="2">
        <v>5</v>
      </c>
      <c r="C64927" s="2">
        <v>29</v>
      </c>
      <c r="D64927" s="2">
        <v>2023</v>
      </c>
      <c r="E64927" s="2">
        <v>5</v>
      </c>
      <c r="F64927" s="16">
        <v>2.9453415999999955E-2</v>
      </c>
    </row>
    <row r="64928" spans="1:6" x14ac:dyDescent="0.2">
      <c r="A64928" t="s">
        <v>3</v>
      </c>
      <c r="B64928" s="2">
        <v>5</v>
      </c>
      <c r="C64928" s="2">
        <v>29</v>
      </c>
      <c r="D64928" s="2">
        <v>2023</v>
      </c>
      <c r="E64928" s="2">
        <v>6</v>
      </c>
      <c r="F64928" s="16">
        <v>2.9666980999999981E-2</v>
      </c>
    </row>
    <row r="64929" spans="1:6" x14ac:dyDescent="0.2">
      <c r="A64929" t="s">
        <v>3</v>
      </c>
      <c r="B64929" s="2">
        <v>5</v>
      </c>
      <c r="C64929" s="2">
        <v>29</v>
      </c>
      <c r="D64929" s="2">
        <v>2023</v>
      </c>
      <c r="E64929" s="2">
        <v>7</v>
      </c>
      <c r="F64929" s="16">
        <v>2.888587499999995E-2</v>
      </c>
    </row>
    <row r="64930" spans="1:6" x14ac:dyDescent="0.2">
      <c r="A64930" t="s">
        <v>3</v>
      </c>
      <c r="B64930" s="2">
        <v>5</v>
      </c>
      <c r="C64930" s="2">
        <v>29</v>
      </c>
      <c r="D64930" s="2">
        <v>2023</v>
      </c>
      <c r="E64930" s="2">
        <v>8</v>
      </c>
      <c r="F64930" s="16">
        <v>2.758515100000003E-2</v>
      </c>
    </row>
    <row r="64931" spans="1:6" x14ac:dyDescent="0.2">
      <c r="A64931" t="s">
        <v>3</v>
      </c>
      <c r="B64931" s="2">
        <v>5</v>
      </c>
      <c r="C64931" s="2">
        <v>29</v>
      </c>
      <c r="D64931" s="2">
        <v>2023</v>
      </c>
      <c r="E64931" s="2">
        <v>9</v>
      </c>
      <c r="F64931" s="16">
        <v>2.3487494000000053E-2</v>
      </c>
    </row>
    <row r="64932" spans="1:6" x14ac:dyDescent="0.2">
      <c r="A64932" t="s">
        <v>3</v>
      </c>
      <c r="B64932" s="2">
        <v>5</v>
      </c>
      <c r="C64932" s="2">
        <v>29</v>
      </c>
      <c r="D64932" s="2">
        <v>2023</v>
      </c>
      <c r="E64932" s="2">
        <v>10</v>
      </c>
      <c r="F64932" s="16">
        <v>2.4269274000000007E-2</v>
      </c>
    </row>
    <row r="64933" spans="1:6" x14ac:dyDescent="0.2">
      <c r="A64933" t="s">
        <v>3</v>
      </c>
      <c r="B64933" s="2">
        <v>5</v>
      </c>
      <c r="C64933" s="2">
        <v>29</v>
      </c>
      <c r="D64933" s="2">
        <v>2023</v>
      </c>
      <c r="E64933" s="2">
        <v>11</v>
      </c>
      <c r="F64933" s="16">
        <v>2.3036363999999976E-2</v>
      </c>
    </row>
    <row r="64934" spans="1:6" x14ac:dyDescent="0.2">
      <c r="A64934" t="s">
        <v>3</v>
      </c>
      <c r="B64934" s="2">
        <v>5</v>
      </c>
      <c r="C64934" s="2">
        <v>29</v>
      </c>
      <c r="D64934" s="2">
        <v>2023</v>
      </c>
      <c r="E64934" s="2">
        <v>12</v>
      </c>
      <c r="F64934" s="16">
        <v>2.1358554999999946E-2</v>
      </c>
    </row>
    <row r="64935" spans="1:6" x14ac:dyDescent="0.2">
      <c r="A64935" t="s">
        <v>3</v>
      </c>
      <c r="B64935" s="2">
        <v>5</v>
      </c>
      <c r="C64935" s="2">
        <v>29</v>
      </c>
      <c r="D64935" s="2">
        <v>2023</v>
      </c>
      <c r="E64935" s="2">
        <v>13</v>
      </c>
      <c r="F64935" s="16">
        <v>2.0812346000000037E-2</v>
      </c>
    </row>
    <row r="64936" spans="1:6" x14ac:dyDescent="0.2">
      <c r="A64936" t="s">
        <v>3</v>
      </c>
      <c r="B64936" s="2">
        <v>5</v>
      </c>
      <c r="C64936" s="2">
        <v>29</v>
      </c>
      <c r="D64936" s="2">
        <v>2023</v>
      </c>
      <c r="E64936" s="2">
        <v>14</v>
      </c>
      <c r="F64936" s="16">
        <v>2.1847984999999959E-2</v>
      </c>
    </row>
    <row r="64937" spans="1:6" x14ac:dyDescent="0.2">
      <c r="A64937" t="s">
        <v>3</v>
      </c>
      <c r="B64937" s="2">
        <v>5</v>
      </c>
      <c r="C64937" s="2">
        <v>29</v>
      </c>
      <c r="D64937" s="2">
        <v>2023</v>
      </c>
      <c r="E64937" s="2">
        <v>15</v>
      </c>
      <c r="F64937" s="16">
        <v>2.0383052999999984E-2</v>
      </c>
    </row>
    <row r="64938" spans="1:6" x14ac:dyDescent="0.2">
      <c r="A64938" t="s">
        <v>3</v>
      </c>
      <c r="B64938" s="2">
        <v>5</v>
      </c>
      <c r="C64938" s="2">
        <v>29</v>
      </c>
      <c r="D64938" s="2">
        <v>2023</v>
      </c>
      <c r="E64938" s="2">
        <v>16</v>
      </c>
      <c r="F64938" s="16">
        <v>2.1028048999999993E-2</v>
      </c>
    </row>
    <row r="64939" spans="1:6" x14ac:dyDescent="0.2">
      <c r="A64939" t="s">
        <v>3</v>
      </c>
      <c r="B64939" s="2">
        <v>5</v>
      </c>
      <c r="C64939" s="2">
        <v>29</v>
      </c>
      <c r="D64939" s="2">
        <v>2023</v>
      </c>
      <c r="E64939" s="2">
        <v>17</v>
      </c>
      <c r="F64939" s="16">
        <v>1.8999899999999958E-2</v>
      </c>
    </row>
    <row r="64940" spans="1:6" x14ac:dyDescent="0.2">
      <c r="A64940" t="s">
        <v>3</v>
      </c>
      <c r="B64940" s="2">
        <v>5</v>
      </c>
      <c r="C64940" s="2">
        <v>29</v>
      </c>
      <c r="D64940" s="2">
        <v>2023</v>
      </c>
      <c r="E64940" s="2">
        <v>18</v>
      </c>
      <c r="F64940" s="16">
        <v>1.992371599999998E-2</v>
      </c>
    </row>
    <row r="64941" spans="1:6" x14ac:dyDescent="0.2">
      <c r="A64941" t="s">
        <v>3</v>
      </c>
      <c r="B64941" s="2">
        <v>5</v>
      </c>
      <c r="C64941" s="2">
        <v>29</v>
      </c>
      <c r="D64941" s="2">
        <v>2023</v>
      </c>
      <c r="E64941" s="2">
        <v>19</v>
      </c>
      <c r="F64941" s="16">
        <v>1.9510091999999979E-2</v>
      </c>
    </row>
    <row r="64942" spans="1:6" x14ac:dyDescent="0.2">
      <c r="A64942" t="s">
        <v>3</v>
      </c>
      <c r="B64942" s="2">
        <v>5</v>
      </c>
      <c r="C64942" s="2">
        <v>29</v>
      </c>
      <c r="D64942" s="2">
        <v>2023</v>
      </c>
      <c r="E64942" s="2">
        <v>20</v>
      </c>
      <c r="F64942" s="16">
        <v>2.0003478000000019E-2</v>
      </c>
    </row>
    <row r="64943" spans="1:6" x14ac:dyDescent="0.2">
      <c r="A64943" t="s">
        <v>3</v>
      </c>
      <c r="B64943" s="2">
        <v>5</v>
      </c>
      <c r="C64943" s="2">
        <v>29</v>
      </c>
      <c r="D64943" s="2">
        <v>2023</v>
      </c>
      <c r="E64943" s="2">
        <v>21</v>
      </c>
      <c r="F64943" s="16">
        <v>2.0620392999999959E-2</v>
      </c>
    </row>
    <row r="64944" spans="1:6" x14ac:dyDescent="0.2">
      <c r="A64944" t="s">
        <v>3</v>
      </c>
      <c r="B64944" s="2">
        <v>5</v>
      </c>
      <c r="C64944" s="2">
        <v>29</v>
      </c>
      <c r="D64944" s="2">
        <v>2023</v>
      </c>
      <c r="E64944" s="2">
        <v>22</v>
      </c>
      <c r="F64944" s="16">
        <v>2.0977687000000023E-2</v>
      </c>
    </row>
    <row r="64945" spans="1:6" x14ac:dyDescent="0.2">
      <c r="A64945" t="s">
        <v>3</v>
      </c>
      <c r="B64945" s="2">
        <v>5</v>
      </c>
      <c r="C64945" s="2">
        <v>29</v>
      </c>
      <c r="D64945" s="2">
        <v>2023</v>
      </c>
      <c r="E64945" s="2">
        <v>23</v>
      </c>
      <c r="F64945" s="16">
        <v>2.2950160000000053E-2</v>
      </c>
    </row>
    <row r="64946" spans="1:6" x14ac:dyDescent="0.2">
      <c r="A64946" t="s">
        <v>3</v>
      </c>
      <c r="B64946" s="2">
        <v>5</v>
      </c>
      <c r="C64946" s="2">
        <v>29</v>
      </c>
      <c r="D64946" s="2">
        <v>2023</v>
      </c>
      <c r="E64946" s="2">
        <v>24</v>
      </c>
      <c r="F64946" s="16">
        <v>2.4933944000000041E-2</v>
      </c>
    </row>
    <row r="64947" spans="1:6" x14ac:dyDescent="0.2">
      <c r="A64947" t="s">
        <v>3</v>
      </c>
      <c r="B64947" s="2">
        <v>5</v>
      </c>
      <c r="C64947" s="2">
        <v>30</v>
      </c>
      <c r="D64947" s="2">
        <v>2023</v>
      </c>
      <c r="E64947" s="2">
        <v>1</v>
      </c>
      <c r="F64947" s="16">
        <v>2.561675699999999E-2</v>
      </c>
    </row>
    <row r="64948" spans="1:6" x14ac:dyDescent="0.2">
      <c r="A64948" t="s">
        <v>3</v>
      </c>
      <c r="B64948" s="2">
        <v>5</v>
      </c>
      <c r="C64948" s="2">
        <v>30</v>
      </c>
      <c r="D64948" s="2">
        <v>2023</v>
      </c>
      <c r="E64948" s="2">
        <v>2</v>
      </c>
      <c r="F64948" s="16">
        <v>2.4735884000000041E-2</v>
      </c>
    </row>
    <row r="64949" spans="1:6" x14ac:dyDescent="0.2">
      <c r="A64949" t="s">
        <v>3</v>
      </c>
      <c r="B64949" s="2">
        <v>5</v>
      </c>
      <c r="C64949" s="2">
        <v>30</v>
      </c>
      <c r="D64949" s="2">
        <v>2023</v>
      </c>
      <c r="E64949" s="2">
        <v>3</v>
      </c>
      <c r="F64949" s="16">
        <v>2.7404691999999953E-2</v>
      </c>
    </row>
    <row r="64950" spans="1:6" x14ac:dyDescent="0.2">
      <c r="A64950" t="s">
        <v>3</v>
      </c>
      <c r="B64950" s="2">
        <v>5</v>
      </c>
      <c r="C64950" s="2">
        <v>30</v>
      </c>
      <c r="D64950" s="2">
        <v>2023</v>
      </c>
      <c r="E64950" s="2">
        <v>4</v>
      </c>
      <c r="F64950" s="16">
        <v>2.5590263999999974E-2</v>
      </c>
    </row>
    <row r="64951" spans="1:6" x14ac:dyDescent="0.2">
      <c r="A64951" t="s">
        <v>3</v>
      </c>
      <c r="B64951" s="2">
        <v>5</v>
      </c>
      <c r="C64951" s="2">
        <v>30</v>
      </c>
      <c r="D64951" s="2">
        <v>2023</v>
      </c>
      <c r="E64951" s="2">
        <v>5</v>
      </c>
      <c r="F64951" s="16">
        <v>2.5644872999999957E-2</v>
      </c>
    </row>
    <row r="64952" spans="1:6" x14ac:dyDescent="0.2">
      <c r="A64952" t="s">
        <v>3</v>
      </c>
      <c r="B64952" s="2">
        <v>5</v>
      </c>
      <c r="C64952" s="2">
        <v>30</v>
      </c>
      <c r="D64952" s="2">
        <v>2023</v>
      </c>
      <c r="E64952" s="2">
        <v>6</v>
      </c>
      <c r="F64952" s="16">
        <v>2.4105413999999992E-2</v>
      </c>
    </row>
    <row r="64953" spans="1:6" x14ac:dyDescent="0.2">
      <c r="A64953" t="s">
        <v>3</v>
      </c>
      <c r="B64953" s="2">
        <v>5</v>
      </c>
      <c r="C64953" s="2">
        <v>30</v>
      </c>
      <c r="D64953" s="2">
        <v>2023</v>
      </c>
      <c r="E64953" s="2">
        <v>7</v>
      </c>
      <c r="F64953" s="16">
        <v>2.2422191999999952E-2</v>
      </c>
    </row>
    <row r="64954" spans="1:6" x14ac:dyDescent="0.2">
      <c r="A64954" t="s">
        <v>3</v>
      </c>
      <c r="B64954" s="2">
        <v>5</v>
      </c>
      <c r="C64954" s="2">
        <v>30</v>
      </c>
      <c r="D64954" s="2">
        <v>2023</v>
      </c>
      <c r="E64954" s="2">
        <v>8</v>
      </c>
      <c r="F64954" s="16">
        <v>2.1032590999999989E-2</v>
      </c>
    </row>
    <row r="64955" spans="1:6" x14ac:dyDescent="0.2">
      <c r="A64955" t="s">
        <v>3</v>
      </c>
      <c r="B64955" s="2">
        <v>5</v>
      </c>
      <c r="C64955" s="2">
        <v>30</v>
      </c>
      <c r="D64955" s="2">
        <v>2023</v>
      </c>
      <c r="E64955" s="2">
        <v>9</v>
      </c>
      <c r="F64955" s="16">
        <v>1.8587291000000006E-2</v>
      </c>
    </row>
    <row r="64956" spans="1:6" x14ac:dyDescent="0.2">
      <c r="A64956" t="s">
        <v>3</v>
      </c>
      <c r="B64956" s="2">
        <v>5</v>
      </c>
      <c r="C64956" s="2">
        <v>30</v>
      </c>
      <c r="D64956" s="2">
        <v>2023</v>
      </c>
      <c r="E64956" s="2">
        <v>10</v>
      </c>
      <c r="F64956" s="16">
        <v>1.9682348000000016E-2</v>
      </c>
    </row>
    <row r="64957" spans="1:6" x14ac:dyDescent="0.2">
      <c r="A64957" t="s">
        <v>3</v>
      </c>
      <c r="B64957" s="2">
        <v>5</v>
      </c>
      <c r="C64957" s="2">
        <v>30</v>
      </c>
      <c r="D64957" s="2">
        <v>2023</v>
      </c>
      <c r="E64957" s="2">
        <v>11</v>
      </c>
      <c r="F64957" s="16">
        <v>1.9740760999999996E-2</v>
      </c>
    </row>
    <row r="64958" spans="1:6" x14ac:dyDescent="0.2">
      <c r="A64958" t="s">
        <v>3</v>
      </c>
      <c r="B64958" s="2">
        <v>5</v>
      </c>
      <c r="C64958" s="2">
        <v>30</v>
      </c>
      <c r="D64958" s="2">
        <v>2023</v>
      </c>
      <c r="E64958" s="2">
        <v>12</v>
      </c>
      <c r="F64958" s="16">
        <v>1.7609592000000007E-2</v>
      </c>
    </row>
    <row r="64959" spans="1:6" x14ac:dyDescent="0.2">
      <c r="A64959" t="s">
        <v>3</v>
      </c>
      <c r="B64959" s="2">
        <v>5</v>
      </c>
      <c r="C64959" s="2">
        <v>30</v>
      </c>
      <c r="D64959" s="2">
        <v>2023</v>
      </c>
      <c r="E64959" s="2">
        <v>13</v>
      </c>
      <c r="F64959" s="16">
        <v>1.9242102999999955E-2</v>
      </c>
    </row>
    <row r="64960" spans="1:6" x14ac:dyDescent="0.2">
      <c r="A64960" t="s">
        <v>3</v>
      </c>
      <c r="B64960" s="2">
        <v>5</v>
      </c>
      <c r="C64960" s="2">
        <v>30</v>
      </c>
      <c r="D64960" s="2">
        <v>2023</v>
      </c>
      <c r="E64960" s="2">
        <v>14</v>
      </c>
      <c r="F64960" s="16">
        <v>1.9156460000000042E-2</v>
      </c>
    </row>
    <row r="64961" spans="1:6" x14ac:dyDescent="0.2">
      <c r="A64961" t="s">
        <v>3</v>
      </c>
      <c r="B64961" s="2">
        <v>5</v>
      </c>
      <c r="C64961" s="2">
        <v>30</v>
      </c>
      <c r="D64961" s="2">
        <v>2023</v>
      </c>
      <c r="E64961" s="2">
        <v>15</v>
      </c>
      <c r="F64961" s="16">
        <v>1.6554642000000008E-2</v>
      </c>
    </row>
    <row r="64962" spans="1:6" x14ac:dyDescent="0.2">
      <c r="A64962" t="s">
        <v>3</v>
      </c>
      <c r="B64962" s="2">
        <v>5</v>
      </c>
      <c r="C64962" s="2">
        <v>30</v>
      </c>
      <c r="D64962" s="2">
        <v>2023</v>
      </c>
      <c r="E64962" s="2">
        <v>16</v>
      </c>
      <c r="F64962" s="16">
        <v>1.7385764000000026E-2</v>
      </c>
    </row>
    <row r="64963" spans="1:6" x14ac:dyDescent="0.2">
      <c r="A64963" t="s">
        <v>3</v>
      </c>
      <c r="B64963" s="2">
        <v>5</v>
      </c>
      <c r="C64963" s="2">
        <v>30</v>
      </c>
      <c r="D64963" s="2">
        <v>2023</v>
      </c>
      <c r="E64963" s="2">
        <v>17</v>
      </c>
      <c r="F64963" s="16">
        <v>1.8619837000000028E-2</v>
      </c>
    </row>
    <row r="64964" spans="1:6" x14ac:dyDescent="0.2">
      <c r="A64964" t="s">
        <v>3</v>
      </c>
      <c r="B64964" s="2">
        <v>5</v>
      </c>
      <c r="C64964" s="2">
        <v>30</v>
      </c>
      <c r="D64964" s="2">
        <v>2023</v>
      </c>
      <c r="E64964" s="2">
        <v>18</v>
      </c>
      <c r="F64964" s="16">
        <v>1.932614399999999E-2</v>
      </c>
    </row>
    <row r="64965" spans="1:6" x14ac:dyDescent="0.2">
      <c r="A64965" t="s">
        <v>3</v>
      </c>
      <c r="B64965" s="2">
        <v>5</v>
      </c>
      <c r="C64965" s="2">
        <v>30</v>
      </c>
      <c r="D64965" s="2">
        <v>2023</v>
      </c>
      <c r="E64965" s="2">
        <v>19</v>
      </c>
      <c r="F64965" s="16">
        <v>1.8792409999999982E-2</v>
      </c>
    </row>
    <row r="64966" spans="1:6" x14ac:dyDescent="0.2">
      <c r="A64966" t="s">
        <v>3</v>
      </c>
      <c r="B64966" s="2">
        <v>5</v>
      </c>
      <c r="C64966" s="2">
        <v>30</v>
      </c>
      <c r="D64966" s="2">
        <v>2023</v>
      </c>
      <c r="E64966" s="2">
        <v>20</v>
      </c>
      <c r="F64966" s="16">
        <v>1.8411096000000016E-2</v>
      </c>
    </row>
    <row r="64967" spans="1:6" x14ac:dyDescent="0.2">
      <c r="A64967" t="s">
        <v>3</v>
      </c>
      <c r="B64967" s="2">
        <v>5</v>
      </c>
      <c r="C64967" s="2">
        <v>30</v>
      </c>
      <c r="D64967" s="2">
        <v>2023</v>
      </c>
      <c r="E64967" s="2">
        <v>21</v>
      </c>
      <c r="F64967" s="16">
        <v>1.8607115000000007E-2</v>
      </c>
    </row>
    <row r="64968" spans="1:6" x14ac:dyDescent="0.2">
      <c r="A64968" t="s">
        <v>3</v>
      </c>
      <c r="B64968" s="2">
        <v>5</v>
      </c>
      <c r="C64968" s="2">
        <v>30</v>
      </c>
      <c r="D64968" s="2">
        <v>2023</v>
      </c>
      <c r="E64968" s="2">
        <v>22</v>
      </c>
      <c r="F64968" s="16">
        <v>1.9350657000000049E-2</v>
      </c>
    </row>
    <row r="64969" spans="1:6" x14ac:dyDescent="0.2">
      <c r="A64969" t="s">
        <v>3</v>
      </c>
      <c r="B64969" s="2">
        <v>5</v>
      </c>
      <c r="C64969" s="2">
        <v>30</v>
      </c>
      <c r="D64969" s="2">
        <v>2023</v>
      </c>
      <c r="E64969" s="2">
        <v>23</v>
      </c>
      <c r="F64969" s="16">
        <v>2.1121540999999966E-2</v>
      </c>
    </row>
    <row r="64970" spans="1:6" x14ac:dyDescent="0.2">
      <c r="A64970" t="s">
        <v>3</v>
      </c>
      <c r="B64970" s="2">
        <v>5</v>
      </c>
      <c r="C64970" s="2">
        <v>30</v>
      </c>
      <c r="D64970" s="2">
        <v>2023</v>
      </c>
      <c r="E64970" s="2">
        <v>24</v>
      </c>
      <c r="F64970" s="16">
        <v>2.108432299999996E-2</v>
      </c>
    </row>
    <row r="64971" spans="1:6" x14ac:dyDescent="0.2">
      <c r="A64971" t="s">
        <v>3</v>
      </c>
      <c r="B64971" s="2">
        <v>5</v>
      </c>
      <c r="C64971" s="2">
        <v>31</v>
      </c>
      <c r="D64971" s="2">
        <v>2023</v>
      </c>
      <c r="E64971" s="2">
        <v>1</v>
      </c>
      <c r="F64971" s="16">
        <v>2.2525545000000036E-2</v>
      </c>
    </row>
    <row r="64972" spans="1:6" x14ac:dyDescent="0.2">
      <c r="A64972" t="s">
        <v>3</v>
      </c>
      <c r="B64972" s="2">
        <v>5</v>
      </c>
      <c r="C64972" s="2">
        <v>31</v>
      </c>
      <c r="D64972" s="2">
        <v>2023</v>
      </c>
      <c r="E64972" s="2">
        <v>2</v>
      </c>
      <c r="F64972" s="16">
        <v>2.2960140000000018E-2</v>
      </c>
    </row>
    <row r="64973" spans="1:6" x14ac:dyDescent="0.2">
      <c r="A64973" t="s">
        <v>3</v>
      </c>
      <c r="B64973" s="2">
        <v>5</v>
      </c>
      <c r="C64973" s="2">
        <v>31</v>
      </c>
      <c r="D64973" s="2">
        <v>2023</v>
      </c>
      <c r="E64973" s="2">
        <v>3</v>
      </c>
      <c r="F64973" s="16">
        <v>2.1808102000000051E-2</v>
      </c>
    </row>
    <row r="64974" spans="1:6" x14ac:dyDescent="0.2">
      <c r="A64974" t="s">
        <v>3</v>
      </c>
      <c r="B64974" s="2">
        <v>5</v>
      </c>
      <c r="C64974" s="2">
        <v>31</v>
      </c>
      <c r="D64974" s="2">
        <v>2023</v>
      </c>
      <c r="E64974" s="2">
        <v>4</v>
      </c>
      <c r="F64974" s="16">
        <v>2.4926183000000046E-2</v>
      </c>
    </row>
    <row r="64975" spans="1:6" x14ac:dyDescent="0.2">
      <c r="A64975" t="s">
        <v>3</v>
      </c>
      <c r="B64975" s="2">
        <v>5</v>
      </c>
      <c r="C64975" s="2">
        <v>31</v>
      </c>
      <c r="D64975" s="2">
        <v>2023</v>
      </c>
      <c r="E64975" s="2">
        <v>5</v>
      </c>
      <c r="F64975" s="16">
        <v>2.4272453000000027E-2</v>
      </c>
    </row>
    <row r="64976" spans="1:6" x14ac:dyDescent="0.2">
      <c r="A64976" t="s">
        <v>3</v>
      </c>
      <c r="B64976" s="2">
        <v>5</v>
      </c>
      <c r="C64976" s="2">
        <v>31</v>
      </c>
      <c r="D64976" s="2">
        <v>2023</v>
      </c>
      <c r="E64976" s="2">
        <v>6</v>
      </c>
      <c r="F64976" s="16">
        <v>2.3789539999999998E-2</v>
      </c>
    </row>
    <row r="64977" spans="1:6" x14ac:dyDescent="0.2">
      <c r="A64977" t="s">
        <v>3</v>
      </c>
      <c r="B64977" s="2">
        <v>5</v>
      </c>
      <c r="C64977" s="2">
        <v>31</v>
      </c>
      <c r="D64977" s="2">
        <v>2023</v>
      </c>
      <c r="E64977" s="2">
        <v>7</v>
      </c>
      <c r="F64977" s="16">
        <v>2.1901994000000036E-2</v>
      </c>
    </row>
    <row r="64978" spans="1:6" x14ac:dyDescent="0.2">
      <c r="A64978" t="s">
        <v>3</v>
      </c>
      <c r="B64978" s="2">
        <v>5</v>
      </c>
      <c r="C64978" s="2">
        <v>31</v>
      </c>
      <c r="D64978" s="2">
        <v>2023</v>
      </c>
      <c r="E64978" s="2">
        <v>8</v>
      </c>
      <c r="F64978" s="16">
        <v>2.0019447999999995E-2</v>
      </c>
    </row>
    <row r="64979" spans="1:6" x14ac:dyDescent="0.2">
      <c r="A64979" t="s">
        <v>3</v>
      </c>
      <c r="B64979" s="2">
        <v>5</v>
      </c>
      <c r="C64979" s="2">
        <v>31</v>
      </c>
      <c r="D64979" s="2">
        <v>2023</v>
      </c>
      <c r="E64979" s="2">
        <v>9</v>
      </c>
      <c r="F64979" s="16">
        <v>1.8978539000000016E-2</v>
      </c>
    </row>
    <row r="64980" spans="1:6" x14ac:dyDescent="0.2">
      <c r="A64980" t="s">
        <v>3</v>
      </c>
      <c r="B64980" s="2">
        <v>5</v>
      </c>
      <c r="C64980" s="2">
        <v>31</v>
      </c>
      <c r="D64980" s="2">
        <v>2023</v>
      </c>
      <c r="E64980" s="2">
        <v>10</v>
      </c>
      <c r="F64980" s="16">
        <v>2.0397495999999959E-2</v>
      </c>
    </row>
    <row r="64981" spans="1:6" x14ac:dyDescent="0.2">
      <c r="A64981" t="s">
        <v>3</v>
      </c>
      <c r="B64981" s="2">
        <v>5</v>
      </c>
      <c r="C64981" s="2">
        <v>31</v>
      </c>
      <c r="D64981" s="2">
        <v>2023</v>
      </c>
      <c r="E64981" s="2">
        <v>11</v>
      </c>
      <c r="F64981" s="16">
        <v>1.9034978999999952E-2</v>
      </c>
    </row>
    <row r="64982" spans="1:6" x14ac:dyDescent="0.2">
      <c r="A64982" t="s">
        <v>3</v>
      </c>
      <c r="B64982" s="2">
        <v>5</v>
      </c>
      <c r="C64982" s="2">
        <v>31</v>
      </c>
      <c r="D64982" s="2">
        <v>2023</v>
      </c>
      <c r="E64982" s="2">
        <v>12</v>
      </c>
      <c r="F64982" s="16">
        <v>1.8560288999999952E-2</v>
      </c>
    </row>
    <row r="64983" spans="1:6" x14ac:dyDescent="0.2">
      <c r="A64983" t="s">
        <v>3</v>
      </c>
      <c r="B64983" s="2">
        <v>5</v>
      </c>
      <c r="C64983" s="2">
        <v>31</v>
      </c>
      <c r="D64983" s="2">
        <v>2023</v>
      </c>
      <c r="E64983" s="2">
        <v>13</v>
      </c>
      <c r="F64983" s="16">
        <v>1.6881762000000022E-2</v>
      </c>
    </row>
    <row r="64984" spans="1:6" x14ac:dyDescent="0.2">
      <c r="A64984" t="s">
        <v>3</v>
      </c>
      <c r="B64984" s="2">
        <v>5</v>
      </c>
      <c r="C64984" s="2">
        <v>31</v>
      </c>
      <c r="D64984" s="2">
        <v>2023</v>
      </c>
      <c r="E64984" s="2">
        <v>14</v>
      </c>
      <c r="F64984" s="16">
        <v>1.6326830000000014E-2</v>
      </c>
    </row>
    <row r="64985" spans="1:6" x14ac:dyDescent="0.2">
      <c r="A64985" t="s">
        <v>3</v>
      </c>
      <c r="B64985" s="2">
        <v>5</v>
      </c>
      <c r="C64985" s="2">
        <v>31</v>
      </c>
      <c r="D64985" s="2">
        <v>2023</v>
      </c>
      <c r="E64985" s="2">
        <v>15</v>
      </c>
      <c r="F64985" s="16">
        <v>1.7635281999999974E-2</v>
      </c>
    </row>
    <row r="64986" spans="1:6" x14ac:dyDescent="0.2">
      <c r="A64986" t="s">
        <v>3</v>
      </c>
      <c r="B64986" s="2">
        <v>5</v>
      </c>
      <c r="C64986" s="2">
        <v>31</v>
      </c>
      <c r="D64986" s="2">
        <v>2023</v>
      </c>
      <c r="E64986" s="2">
        <v>16</v>
      </c>
      <c r="F64986" s="16">
        <v>1.8438517999999959E-2</v>
      </c>
    </row>
    <row r="64987" spans="1:6" x14ac:dyDescent="0.2">
      <c r="A64987" t="s">
        <v>3</v>
      </c>
      <c r="B64987" s="2">
        <v>5</v>
      </c>
      <c r="C64987" s="2">
        <v>31</v>
      </c>
      <c r="D64987" s="2">
        <v>2023</v>
      </c>
      <c r="E64987" s="2">
        <v>17</v>
      </c>
      <c r="F64987" s="16">
        <v>1.6686706999999967E-2</v>
      </c>
    </row>
    <row r="64988" spans="1:6" x14ac:dyDescent="0.2">
      <c r="A64988" t="s">
        <v>3</v>
      </c>
      <c r="B64988" s="2">
        <v>5</v>
      </c>
      <c r="C64988" s="2">
        <v>31</v>
      </c>
      <c r="D64988" s="2">
        <v>2023</v>
      </c>
      <c r="E64988" s="2">
        <v>18</v>
      </c>
      <c r="F64988" s="16">
        <v>1.889225299999997E-2</v>
      </c>
    </row>
    <row r="64989" spans="1:6" x14ac:dyDescent="0.2">
      <c r="A64989" t="s">
        <v>3</v>
      </c>
      <c r="B64989" s="2">
        <v>5</v>
      </c>
      <c r="C64989" s="2">
        <v>31</v>
      </c>
      <c r="D64989" s="2">
        <v>2023</v>
      </c>
      <c r="E64989" s="2">
        <v>19</v>
      </c>
      <c r="F64989" s="16">
        <v>1.8892613000000003E-2</v>
      </c>
    </row>
    <row r="64990" spans="1:6" x14ac:dyDescent="0.2">
      <c r="A64990" t="s">
        <v>3</v>
      </c>
      <c r="B64990" s="2">
        <v>5</v>
      </c>
      <c r="C64990" s="2">
        <v>31</v>
      </c>
      <c r="D64990" s="2">
        <v>2023</v>
      </c>
      <c r="E64990" s="2">
        <v>20</v>
      </c>
      <c r="F64990" s="16">
        <v>1.8317475000000027E-2</v>
      </c>
    </row>
    <row r="64991" spans="1:6" x14ac:dyDescent="0.2">
      <c r="A64991" t="s">
        <v>3</v>
      </c>
      <c r="B64991" s="2">
        <v>5</v>
      </c>
      <c r="C64991" s="2">
        <v>31</v>
      </c>
      <c r="D64991" s="2">
        <v>2023</v>
      </c>
      <c r="E64991" s="2">
        <v>21</v>
      </c>
      <c r="F64991" s="16">
        <v>2.064632700000002E-2</v>
      </c>
    </row>
    <row r="64992" spans="1:6" x14ac:dyDescent="0.2">
      <c r="A64992" t="s">
        <v>3</v>
      </c>
      <c r="B64992" s="2">
        <v>5</v>
      </c>
      <c r="C64992" s="2">
        <v>31</v>
      </c>
      <c r="D64992" s="2">
        <v>2023</v>
      </c>
      <c r="E64992" s="2">
        <v>22</v>
      </c>
      <c r="F64992" s="16">
        <v>1.9930031999999986E-2</v>
      </c>
    </row>
    <row r="64993" spans="1:6" x14ac:dyDescent="0.2">
      <c r="A64993" t="s">
        <v>3</v>
      </c>
      <c r="B64993" s="2">
        <v>5</v>
      </c>
      <c r="C64993" s="2">
        <v>31</v>
      </c>
      <c r="D64993" s="2">
        <v>2023</v>
      </c>
      <c r="E64993" s="2">
        <v>23</v>
      </c>
      <c r="F64993" s="16">
        <v>2.1886918999999949E-2</v>
      </c>
    </row>
    <row r="64994" spans="1:6" x14ac:dyDescent="0.2">
      <c r="A64994" t="s">
        <v>3</v>
      </c>
      <c r="B64994" s="2">
        <v>5</v>
      </c>
      <c r="C64994" s="2">
        <v>31</v>
      </c>
      <c r="D64994" s="2">
        <v>2023</v>
      </c>
      <c r="E64994" s="2">
        <v>24</v>
      </c>
      <c r="F64994" s="16">
        <v>2.2095485000000026E-2</v>
      </c>
    </row>
    <row r="64995" spans="1:6" x14ac:dyDescent="0.2">
      <c r="A64995" t="s">
        <v>3</v>
      </c>
      <c r="B64995" s="2">
        <v>6</v>
      </c>
      <c r="C64995" s="2">
        <v>1</v>
      </c>
      <c r="D64995" s="2">
        <v>2023</v>
      </c>
      <c r="E64995" s="2">
        <v>1</v>
      </c>
      <c r="F64995" s="16">
        <v>2.163540900000005E-2</v>
      </c>
    </row>
    <row r="64996" spans="1:6" x14ac:dyDescent="0.2">
      <c r="A64996" t="s">
        <v>3</v>
      </c>
      <c r="B64996" s="2">
        <v>6</v>
      </c>
      <c r="C64996" s="2">
        <v>1</v>
      </c>
      <c r="D64996" s="2">
        <v>2023</v>
      </c>
      <c r="E64996" s="2">
        <v>2</v>
      </c>
      <c r="F64996" s="16">
        <v>2.1978001999999996E-2</v>
      </c>
    </row>
    <row r="64997" spans="1:6" x14ac:dyDescent="0.2">
      <c r="A64997" t="s">
        <v>3</v>
      </c>
      <c r="B64997" s="2">
        <v>6</v>
      </c>
      <c r="C64997" s="2">
        <v>1</v>
      </c>
      <c r="D64997" s="2">
        <v>2023</v>
      </c>
      <c r="E64997" s="2">
        <v>3</v>
      </c>
      <c r="F64997" s="16">
        <v>2.1549338000000029E-2</v>
      </c>
    </row>
    <row r="64998" spans="1:6" x14ac:dyDescent="0.2">
      <c r="A64998" t="s">
        <v>3</v>
      </c>
      <c r="B64998" s="2">
        <v>6</v>
      </c>
      <c r="C64998" s="2">
        <v>1</v>
      </c>
      <c r="D64998" s="2">
        <v>2023</v>
      </c>
      <c r="E64998" s="2">
        <v>4</v>
      </c>
      <c r="F64998" s="16">
        <v>2.236624399999998E-2</v>
      </c>
    </row>
    <row r="64999" spans="1:6" x14ac:dyDescent="0.2">
      <c r="A64999" t="s">
        <v>3</v>
      </c>
      <c r="B64999" s="2">
        <v>6</v>
      </c>
      <c r="C64999" s="2">
        <v>1</v>
      </c>
      <c r="D64999" s="2">
        <v>2023</v>
      </c>
      <c r="E64999" s="2">
        <v>5</v>
      </c>
      <c r="F64999" s="16">
        <v>2.395475800000002E-2</v>
      </c>
    </row>
    <row r="65000" spans="1:6" x14ac:dyDescent="0.2">
      <c r="A65000" t="s">
        <v>3</v>
      </c>
      <c r="B65000" s="2">
        <v>6</v>
      </c>
      <c r="C65000" s="2">
        <v>1</v>
      </c>
      <c r="D65000" s="2">
        <v>2023</v>
      </c>
      <c r="E65000" s="2">
        <v>6</v>
      </c>
      <c r="F65000" s="16">
        <v>2.2561787E-2</v>
      </c>
    </row>
    <row r="65001" spans="1:6" x14ac:dyDescent="0.2">
      <c r="A65001" t="s">
        <v>3</v>
      </c>
      <c r="B65001" s="2">
        <v>6</v>
      </c>
      <c r="C65001" s="2">
        <v>1</v>
      </c>
      <c r="D65001" s="2">
        <v>2023</v>
      </c>
      <c r="E65001" s="2">
        <v>7</v>
      </c>
      <c r="F65001" s="16">
        <v>2.0410680000000014E-2</v>
      </c>
    </row>
    <row r="65002" spans="1:6" x14ac:dyDescent="0.2">
      <c r="A65002" t="s">
        <v>3</v>
      </c>
      <c r="B65002" s="2">
        <v>6</v>
      </c>
      <c r="C65002" s="2">
        <v>1</v>
      </c>
      <c r="D65002" s="2">
        <v>2023</v>
      </c>
      <c r="E65002" s="2">
        <v>8</v>
      </c>
      <c r="F65002" s="16">
        <v>1.8342125999999959E-2</v>
      </c>
    </row>
    <row r="65003" spans="1:6" x14ac:dyDescent="0.2">
      <c r="A65003" t="s">
        <v>3</v>
      </c>
      <c r="B65003" s="2">
        <v>6</v>
      </c>
      <c r="C65003" s="2">
        <v>1</v>
      </c>
      <c r="D65003" s="2">
        <v>2023</v>
      </c>
      <c r="E65003" s="2">
        <v>9</v>
      </c>
      <c r="F65003" s="16">
        <v>2.0017657000000022E-2</v>
      </c>
    </row>
    <row r="65004" spans="1:6" x14ac:dyDescent="0.2">
      <c r="A65004" t="s">
        <v>3</v>
      </c>
      <c r="B65004" s="2">
        <v>6</v>
      </c>
      <c r="C65004" s="2">
        <v>1</v>
      </c>
      <c r="D65004" s="2">
        <v>2023</v>
      </c>
      <c r="E65004" s="2">
        <v>10</v>
      </c>
      <c r="F65004" s="16">
        <v>1.742735399999995E-2</v>
      </c>
    </row>
    <row r="65005" spans="1:6" x14ac:dyDescent="0.2">
      <c r="A65005" t="s">
        <v>3</v>
      </c>
      <c r="B65005" s="2">
        <v>6</v>
      </c>
      <c r="C65005" s="2">
        <v>1</v>
      </c>
      <c r="D65005" s="2">
        <v>2023</v>
      </c>
      <c r="E65005" s="2">
        <v>11</v>
      </c>
      <c r="F65005" s="16">
        <v>1.769591199999998E-2</v>
      </c>
    </row>
    <row r="65006" spans="1:6" x14ac:dyDescent="0.2">
      <c r="A65006" t="s">
        <v>3</v>
      </c>
      <c r="B65006" s="2">
        <v>6</v>
      </c>
      <c r="C65006" s="2">
        <v>1</v>
      </c>
      <c r="D65006" s="2">
        <v>2023</v>
      </c>
      <c r="E65006" s="2">
        <v>12</v>
      </c>
      <c r="F65006" s="16">
        <v>1.7262077000000042E-2</v>
      </c>
    </row>
    <row r="65007" spans="1:6" x14ac:dyDescent="0.2">
      <c r="A65007" t="s">
        <v>3</v>
      </c>
      <c r="B65007" s="2">
        <v>6</v>
      </c>
      <c r="C65007" s="2">
        <v>1</v>
      </c>
      <c r="D65007" s="2">
        <v>2023</v>
      </c>
      <c r="E65007" s="2">
        <v>13</v>
      </c>
      <c r="F65007" s="16">
        <v>1.769784799999996E-2</v>
      </c>
    </row>
    <row r="65008" spans="1:6" x14ac:dyDescent="0.2">
      <c r="A65008" t="s">
        <v>3</v>
      </c>
      <c r="B65008" s="2">
        <v>6</v>
      </c>
      <c r="C65008" s="2">
        <v>1</v>
      </c>
      <c r="D65008" s="2">
        <v>2023</v>
      </c>
      <c r="E65008" s="2">
        <v>14</v>
      </c>
      <c r="F65008" s="16">
        <v>1.6842431000000047E-2</v>
      </c>
    </row>
    <row r="65009" spans="1:6" x14ac:dyDescent="0.2">
      <c r="A65009" t="s">
        <v>3</v>
      </c>
      <c r="B65009" s="2">
        <v>6</v>
      </c>
      <c r="C65009" s="2">
        <v>1</v>
      </c>
      <c r="D65009" s="2">
        <v>2023</v>
      </c>
      <c r="E65009" s="2">
        <v>15</v>
      </c>
      <c r="F65009" s="16">
        <v>1.4571938000000006E-2</v>
      </c>
    </row>
    <row r="65010" spans="1:6" x14ac:dyDescent="0.2">
      <c r="A65010" t="s">
        <v>3</v>
      </c>
      <c r="B65010" s="2">
        <v>6</v>
      </c>
      <c r="C65010" s="2">
        <v>1</v>
      </c>
      <c r="D65010" s="2">
        <v>2023</v>
      </c>
      <c r="E65010" s="2">
        <v>16</v>
      </c>
      <c r="F65010" s="16">
        <v>1.4167267000000039E-2</v>
      </c>
    </row>
    <row r="65011" spans="1:6" x14ac:dyDescent="0.2">
      <c r="A65011" t="s">
        <v>3</v>
      </c>
      <c r="B65011" s="2">
        <v>6</v>
      </c>
      <c r="C65011" s="2">
        <v>1</v>
      </c>
      <c r="D65011" s="2">
        <v>2023</v>
      </c>
      <c r="E65011" s="2">
        <v>17</v>
      </c>
      <c r="F65011" s="16">
        <v>1.7201500999999952E-2</v>
      </c>
    </row>
    <row r="65012" spans="1:6" x14ac:dyDescent="0.2">
      <c r="A65012" t="s">
        <v>3</v>
      </c>
      <c r="B65012" s="2">
        <v>6</v>
      </c>
      <c r="C65012" s="2">
        <v>1</v>
      </c>
      <c r="D65012" s="2">
        <v>2023</v>
      </c>
      <c r="E65012" s="2">
        <v>18</v>
      </c>
      <c r="F65012" s="16">
        <v>1.7137185000000055E-2</v>
      </c>
    </row>
    <row r="65013" spans="1:6" x14ac:dyDescent="0.2">
      <c r="A65013" t="s">
        <v>3</v>
      </c>
      <c r="B65013" s="2">
        <v>6</v>
      </c>
      <c r="C65013" s="2">
        <v>1</v>
      </c>
      <c r="D65013" s="2">
        <v>2023</v>
      </c>
      <c r="E65013" s="2">
        <v>19</v>
      </c>
      <c r="F65013" s="16">
        <v>1.7128703000000023E-2</v>
      </c>
    </row>
    <row r="65014" spans="1:6" x14ac:dyDescent="0.2">
      <c r="A65014" t="s">
        <v>3</v>
      </c>
      <c r="B65014" s="2">
        <v>6</v>
      </c>
      <c r="C65014" s="2">
        <v>1</v>
      </c>
      <c r="D65014" s="2">
        <v>2023</v>
      </c>
      <c r="E65014" s="2">
        <v>20</v>
      </c>
      <c r="F65014" s="16">
        <v>1.718883800000004E-2</v>
      </c>
    </row>
    <row r="65015" spans="1:6" x14ac:dyDescent="0.2">
      <c r="A65015" t="s">
        <v>3</v>
      </c>
      <c r="B65015" s="2">
        <v>6</v>
      </c>
      <c r="C65015" s="2">
        <v>1</v>
      </c>
      <c r="D65015" s="2">
        <v>2023</v>
      </c>
      <c r="E65015" s="2">
        <v>21</v>
      </c>
      <c r="F65015" s="16">
        <v>1.718494699999995E-2</v>
      </c>
    </row>
    <row r="65016" spans="1:6" x14ac:dyDescent="0.2">
      <c r="A65016" t="s">
        <v>3</v>
      </c>
      <c r="B65016" s="2">
        <v>6</v>
      </c>
      <c r="C65016" s="2">
        <v>1</v>
      </c>
      <c r="D65016" s="2">
        <v>2023</v>
      </c>
      <c r="E65016" s="2">
        <v>22</v>
      </c>
      <c r="F65016" s="16">
        <v>1.6509562999999949E-2</v>
      </c>
    </row>
    <row r="65017" spans="1:6" x14ac:dyDescent="0.2">
      <c r="A65017" t="s">
        <v>3</v>
      </c>
      <c r="B65017" s="2">
        <v>6</v>
      </c>
      <c r="C65017" s="2">
        <v>1</v>
      </c>
      <c r="D65017" s="2">
        <v>2023</v>
      </c>
      <c r="E65017" s="2">
        <v>23</v>
      </c>
      <c r="F65017" s="16">
        <v>1.8990951000000034E-2</v>
      </c>
    </row>
    <row r="65018" spans="1:6" x14ac:dyDescent="0.2">
      <c r="A65018" t="s">
        <v>3</v>
      </c>
      <c r="B65018" s="2">
        <v>6</v>
      </c>
      <c r="C65018" s="2">
        <v>1</v>
      </c>
      <c r="D65018" s="2">
        <v>2023</v>
      </c>
      <c r="E65018" s="2">
        <v>24</v>
      </c>
      <c r="F65018" s="16">
        <v>1.9000757000000035E-2</v>
      </c>
    </row>
    <row r="65019" spans="1:6" x14ac:dyDescent="0.2">
      <c r="A65019" t="s">
        <v>3</v>
      </c>
      <c r="B65019" s="2">
        <v>6</v>
      </c>
      <c r="C65019" s="2">
        <v>2</v>
      </c>
      <c r="D65019" s="2">
        <v>2023</v>
      </c>
      <c r="E65019" s="2">
        <v>1</v>
      </c>
      <c r="F65019" s="16">
        <v>2.1957471999999978E-2</v>
      </c>
    </row>
    <row r="65020" spans="1:6" x14ac:dyDescent="0.2">
      <c r="A65020" t="s">
        <v>3</v>
      </c>
      <c r="B65020" s="2">
        <v>6</v>
      </c>
      <c r="C65020" s="2">
        <v>2</v>
      </c>
      <c r="D65020" s="2">
        <v>2023</v>
      </c>
      <c r="E65020" s="2">
        <v>2</v>
      </c>
      <c r="F65020" s="16">
        <v>2.3348116999999946E-2</v>
      </c>
    </row>
    <row r="65021" spans="1:6" x14ac:dyDescent="0.2">
      <c r="A65021" t="s">
        <v>3</v>
      </c>
      <c r="B65021" s="2">
        <v>6</v>
      </c>
      <c r="C65021" s="2">
        <v>2</v>
      </c>
      <c r="D65021" s="2">
        <v>2023</v>
      </c>
      <c r="E65021" s="2">
        <v>3</v>
      </c>
      <c r="F65021" s="16">
        <v>2.2922772000000036E-2</v>
      </c>
    </row>
    <row r="65022" spans="1:6" x14ac:dyDescent="0.2">
      <c r="A65022" t="s">
        <v>3</v>
      </c>
      <c r="B65022" s="2">
        <v>6</v>
      </c>
      <c r="C65022" s="2">
        <v>2</v>
      </c>
      <c r="D65022" s="2">
        <v>2023</v>
      </c>
      <c r="E65022" s="2">
        <v>4</v>
      </c>
      <c r="F65022" s="16">
        <v>2.2589026999999984E-2</v>
      </c>
    </row>
    <row r="65023" spans="1:6" x14ac:dyDescent="0.2">
      <c r="A65023" t="s">
        <v>3</v>
      </c>
      <c r="B65023" s="2">
        <v>6</v>
      </c>
      <c r="C65023" s="2">
        <v>2</v>
      </c>
      <c r="D65023" s="2">
        <v>2023</v>
      </c>
      <c r="E65023" s="2">
        <v>5</v>
      </c>
      <c r="F65023" s="16">
        <v>2.3746726000000051E-2</v>
      </c>
    </row>
    <row r="65024" spans="1:6" x14ac:dyDescent="0.2">
      <c r="A65024" t="s">
        <v>3</v>
      </c>
      <c r="B65024" s="2">
        <v>6</v>
      </c>
      <c r="C65024" s="2">
        <v>2</v>
      </c>
      <c r="D65024" s="2">
        <v>2023</v>
      </c>
      <c r="E65024" s="2">
        <v>6</v>
      </c>
      <c r="F65024" s="16">
        <v>2.2055743000000017E-2</v>
      </c>
    </row>
    <row r="65025" spans="1:6" x14ac:dyDescent="0.2">
      <c r="A65025" t="s">
        <v>3</v>
      </c>
      <c r="B65025" s="2">
        <v>6</v>
      </c>
      <c r="C65025" s="2">
        <v>2</v>
      </c>
      <c r="D65025" s="2">
        <v>2023</v>
      </c>
      <c r="E65025" s="2">
        <v>7</v>
      </c>
      <c r="F65025" s="16">
        <v>2.1446370000000048E-2</v>
      </c>
    </row>
    <row r="65026" spans="1:6" x14ac:dyDescent="0.2">
      <c r="A65026" t="s">
        <v>3</v>
      </c>
      <c r="B65026" s="2">
        <v>6</v>
      </c>
      <c r="C65026" s="2">
        <v>2</v>
      </c>
      <c r="D65026" s="2">
        <v>2023</v>
      </c>
      <c r="E65026" s="2">
        <v>8</v>
      </c>
      <c r="F65026" s="16">
        <v>1.9372186000000013E-2</v>
      </c>
    </row>
    <row r="65027" spans="1:6" x14ac:dyDescent="0.2">
      <c r="A65027" t="s">
        <v>3</v>
      </c>
      <c r="B65027" s="2">
        <v>6</v>
      </c>
      <c r="C65027" s="2">
        <v>2</v>
      </c>
      <c r="D65027" s="2">
        <v>2023</v>
      </c>
      <c r="E65027" s="2">
        <v>9</v>
      </c>
      <c r="F65027" s="16">
        <v>1.6773765000000052E-2</v>
      </c>
    </row>
    <row r="65028" spans="1:6" x14ac:dyDescent="0.2">
      <c r="A65028" t="s">
        <v>3</v>
      </c>
      <c r="B65028" s="2">
        <v>6</v>
      </c>
      <c r="C65028" s="2">
        <v>2</v>
      </c>
      <c r="D65028" s="2">
        <v>2023</v>
      </c>
      <c r="E65028" s="2">
        <v>10</v>
      </c>
      <c r="F65028" s="16">
        <v>1.8480997000000055E-2</v>
      </c>
    </row>
    <row r="65029" spans="1:6" x14ac:dyDescent="0.2">
      <c r="A65029" t="s">
        <v>3</v>
      </c>
      <c r="B65029" s="2">
        <v>6</v>
      </c>
      <c r="C65029" s="2">
        <v>2</v>
      </c>
      <c r="D65029" s="2">
        <v>2023</v>
      </c>
      <c r="E65029" s="2">
        <v>11</v>
      </c>
      <c r="F65029" s="16">
        <v>1.7387975999999972E-2</v>
      </c>
    </row>
    <row r="65030" spans="1:6" x14ac:dyDescent="0.2">
      <c r="A65030" t="s">
        <v>3</v>
      </c>
      <c r="B65030" s="2">
        <v>6</v>
      </c>
      <c r="C65030" s="2">
        <v>2</v>
      </c>
      <c r="D65030" s="2">
        <v>2023</v>
      </c>
      <c r="E65030" s="2">
        <v>12</v>
      </c>
      <c r="F65030" s="16">
        <v>1.7963185000000048E-2</v>
      </c>
    </row>
    <row r="65031" spans="1:6" x14ac:dyDescent="0.2">
      <c r="A65031" t="s">
        <v>3</v>
      </c>
      <c r="B65031" s="2">
        <v>6</v>
      </c>
      <c r="C65031" s="2">
        <v>2</v>
      </c>
      <c r="D65031" s="2">
        <v>2023</v>
      </c>
      <c r="E65031" s="2">
        <v>13</v>
      </c>
      <c r="F65031" s="16">
        <v>1.6741709000000049E-2</v>
      </c>
    </row>
    <row r="65032" spans="1:6" x14ac:dyDescent="0.2">
      <c r="A65032" t="s">
        <v>3</v>
      </c>
      <c r="B65032" s="2">
        <v>6</v>
      </c>
      <c r="C65032" s="2">
        <v>2</v>
      </c>
      <c r="D65032" s="2">
        <v>2023</v>
      </c>
      <c r="E65032" s="2">
        <v>14</v>
      </c>
      <c r="F65032" s="16">
        <v>1.5942810999999946E-2</v>
      </c>
    </row>
    <row r="65033" spans="1:6" x14ac:dyDescent="0.2">
      <c r="A65033" t="s">
        <v>3</v>
      </c>
      <c r="B65033" s="2">
        <v>6</v>
      </c>
      <c r="C65033" s="2">
        <v>2</v>
      </c>
      <c r="D65033" s="2">
        <v>2023</v>
      </c>
      <c r="E65033" s="2">
        <v>15</v>
      </c>
      <c r="F65033" s="16">
        <v>1.6003771000000055E-2</v>
      </c>
    </row>
    <row r="65034" spans="1:6" x14ac:dyDescent="0.2">
      <c r="A65034" t="s">
        <v>3</v>
      </c>
      <c r="B65034" s="2">
        <v>6</v>
      </c>
      <c r="C65034" s="2">
        <v>2</v>
      </c>
      <c r="D65034" s="2">
        <v>2023</v>
      </c>
      <c r="E65034" s="2">
        <v>16</v>
      </c>
      <c r="F65034" s="16">
        <v>1.5592275000000044E-2</v>
      </c>
    </row>
    <row r="65035" spans="1:6" x14ac:dyDescent="0.2">
      <c r="A65035" t="s">
        <v>3</v>
      </c>
      <c r="B65035" s="2">
        <v>6</v>
      </c>
      <c r="C65035" s="2">
        <v>2</v>
      </c>
      <c r="D65035" s="2">
        <v>2023</v>
      </c>
      <c r="E65035" s="2">
        <v>17</v>
      </c>
      <c r="F65035" s="16">
        <v>1.5631551000000021E-2</v>
      </c>
    </row>
    <row r="65036" spans="1:6" x14ac:dyDescent="0.2">
      <c r="A65036" t="s">
        <v>3</v>
      </c>
      <c r="B65036" s="2">
        <v>6</v>
      </c>
      <c r="C65036" s="2">
        <v>2</v>
      </c>
      <c r="D65036" s="2">
        <v>2023</v>
      </c>
      <c r="E65036" s="2">
        <v>18</v>
      </c>
      <c r="F65036" s="16">
        <v>1.7213476000000005E-2</v>
      </c>
    </row>
    <row r="65037" spans="1:6" x14ac:dyDescent="0.2">
      <c r="A65037" t="s">
        <v>3</v>
      </c>
      <c r="B65037" s="2">
        <v>6</v>
      </c>
      <c r="C65037" s="2">
        <v>2</v>
      </c>
      <c r="D65037" s="2">
        <v>2023</v>
      </c>
      <c r="E65037" s="2">
        <v>19</v>
      </c>
      <c r="F65037" s="16">
        <v>1.7489571000000037E-2</v>
      </c>
    </row>
    <row r="65038" spans="1:6" x14ac:dyDescent="0.2">
      <c r="A65038" t="s">
        <v>3</v>
      </c>
      <c r="B65038" s="2">
        <v>6</v>
      </c>
      <c r="C65038" s="2">
        <v>2</v>
      </c>
      <c r="D65038" s="2">
        <v>2023</v>
      </c>
      <c r="E65038" s="2">
        <v>20</v>
      </c>
      <c r="F65038" s="16">
        <v>1.7205213999999969E-2</v>
      </c>
    </row>
    <row r="65039" spans="1:6" x14ac:dyDescent="0.2">
      <c r="A65039" t="s">
        <v>3</v>
      </c>
      <c r="B65039" s="2">
        <v>6</v>
      </c>
      <c r="C65039" s="2">
        <v>2</v>
      </c>
      <c r="D65039" s="2">
        <v>2023</v>
      </c>
      <c r="E65039" s="2">
        <v>21</v>
      </c>
      <c r="F65039" s="16">
        <v>1.7372496000000015E-2</v>
      </c>
    </row>
    <row r="65040" spans="1:6" x14ac:dyDescent="0.2">
      <c r="A65040" t="s">
        <v>3</v>
      </c>
      <c r="B65040" s="2">
        <v>6</v>
      </c>
      <c r="C65040" s="2">
        <v>2</v>
      </c>
      <c r="D65040" s="2">
        <v>2023</v>
      </c>
      <c r="E65040" s="2">
        <v>22</v>
      </c>
      <c r="F65040" s="16">
        <v>1.8093021999999959E-2</v>
      </c>
    </row>
    <row r="65041" spans="1:6" x14ac:dyDescent="0.2">
      <c r="A65041" t="s">
        <v>3</v>
      </c>
      <c r="B65041" s="2">
        <v>6</v>
      </c>
      <c r="C65041" s="2">
        <v>2</v>
      </c>
      <c r="D65041" s="2">
        <v>2023</v>
      </c>
      <c r="E65041" s="2">
        <v>23</v>
      </c>
      <c r="F65041" s="16">
        <v>1.9575158999999953E-2</v>
      </c>
    </row>
    <row r="65042" spans="1:6" x14ac:dyDescent="0.2">
      <c r="A65042" t="s">
        <v>3</v>
      </c>
      <c r="B65042" s="2">
        <v>6</v>
      </c>
      <c r="C65042" s="2">
        <v>2</v>
      </c>
      <c r="D65042" s="2">
        <v>2023</v>
      </c>
      <c r="E65042" s="2">
        <v>24</v>
      </c>
      <c r="F65042" s="16">
        <v>1.8523219999999951E-2</v>
      </c>
    </row>
    <row r="65043" spans="1:6" x14ac:dyDescent="0.2">
      <c r="A65043" t="s">
        <v>3</v>
      </c>
      <c r="B65043" s="2">
        <v>6</v>
      </c>
      <c r="C65043" s="2">
        <v>3</v>
      </c>
      <c r="D65043" s="2">
        <v>2023</v>
      </c>
      <c r="E65043" s="2">
        <v>1</v>
      </c>
      <c r="F65043" s="16">
        <v>2.130825599999997E-2</v>
      </c>
    </row>
    <row r="65044" spans="1:6" x14ac:dyDescent="0.2">
      <c r="A65044" t="s">
        <v>3</v>
      </c>
      <c r="B65044" s="2">
        <v>6</v>
      </c>
      <c r="C65044" s="2">
        <v>3</v>
      </c>
      <c r="D65044" s="2">
        <v>2023</v>
      </c>
      <c r="E65044" s="2">
        <v>2</v>
      </c>
      <c r="F65044" s="16">
        <v>1.9993366000000012E-2</v>
      </c>
    </row>
    <row r="65045" spans="1:6" x14ac:dyDescent="0.2">
      <c r="A65045" t="s">
        <v>3</v>
      </c>
      <c r="B65045" s="2">
        <v>6</v>
      </c>
      <c r="C65045" s="2">
        <v>3</v>
      </c>
      <c r="D65045" s="2">
        <v>2023</v>
      </c>
      <c r="E65045" s="2">
        <v>3</v>
      </c>
      <c r="F65045" s="16">
        <v>2.1860756000000037E-2</v>
      </c>
    </row>
    <row r="65046" spans="1:6" x14ac:dyDescent="0.2">
      <c r="A65046" t="s">
        <v>3</v>
      </c>
      <c r="B65046" s="2">
        <v>6</v>
      </c>
      <c r="C65046" s="2">
        <v>3</v>
      </c>
      <c r="D65046" s="2">
        <v>2023</v>
      </c>
      <c r="E65046" s="2">
        <v>4</v>
      </c>
      <c r="F65046" s="16">
        <v>2.2228343999999955E-2</v>
      </c>
    </row>
    <row r="65047" spans="1:6" x14ac:dyDescent="0.2">
      <c r="A65047" t="s">
        <v>3</v>
      </c>
      <c r="B65047" s="2">
        <v>6</v>
      </c>
      <c r="C65047" s="2">
        <v>3</v>
      </c>
      <c r="D65047" s="2">
        <v>2023</v>
      </c>
      <c r="E65047" s="2">
        <v>5</v>
      </c>
      <c r="F65047" s="16">
        <v>2.0072293999999991E-2</v>
      </c>
    </row>
    <row r="65048" spans="1:6" x14ac:dyDescent="0.2">
      <c r="A65048" t="s">
        <v>3</v>
      </c>
      <c r="B65048" s="2">
        <v>6</v>
      </c>
      <c r="C65048" s="2">
        <v>3</v>
      </c>
      <c r="D65048" s="2">
        <v>2023</v>
      </c>
      <c r="E65048" s="2">
        <v>6</v>
      </c>
      <c r="F65048" s="16">
        <v>2.255702599999998E-2</v>
      </c>
    </row>
    <row r="65049" spans="1:6" x14ac:dyDescent="0.2">
      <c r="A65049" t="s">
        <v>3</v>
      </c>
      <c r="B65049" s="2">
        <v>6</v>
      </c>
      <c r="C65049" s="2">
        <v>3</v>
      </c>
      <c r="D65049" s="2">
        <v>2023</v>
      </c>
      <c r="E65049" s="2">
        <v>7</v>
      </c>
      <c r="F65049" s="16">
        <v>2.2089342000000012E-2</v>
      </c>
    </row>
    <row r="65050" spans="1:6" x14ac:dyDescent="0.2">
      <c r="A65050" t="s">
        <v>3</v>
      </c>
      <c r="B65050" s="2">
        <v>6</v>
      </c>
      <c r="C65050" s="2">
        <v>3</v>
      </c>
      <c r="D65050" s="2">
        <v>2023</v>
      </c>
      <c r="E65050" s="2">
        <v>8</v>
      </c>
      <c r="F65050" s="16">
        <v>2.0495137000000052E-2</v>
      </c>
    </row>
    <row r="65051" spans="1:6" x14ac:dyDescent="0.2">
      <c r="A65051" t="s">
        <v>3</v>
      </c>
      <c r="B65051" s="2">
        <v>6</v>
      </c>
      <c r="C65051" s="2">
        <v>3</v>
      </c>
      <c r="D65051" s="2">
        <v>2023</v>
      </c>
      <c r="E65051" s="2">
        <v>9</v>
      </c>
      <c r="F65051" s="16">
        <v>1.8455085000000038E-2</v>
      </c>
    </row>
    <row r="65052" spans="1:6" x14ac:dyDescent="0.2">
      <c r="A65052" t="s">
        <v>3</v>
      </c>
      <c r="B65052" s="2">
        <v>6</v>
      </c>
      <c r="C65052" s="2">
        <v>3</v>
      </c>
      <c r="D65052" s="2">
        <v>2023</v>
      </c>
      <c r="E65052" s="2">
        <v>10</v>
      </c>
      <c r="F65052" s="16">
        <v>1.9485461000000037E-2</v>
      </c>
    </row>
    <row r="65053" spans="1:6" x14ac:dyDescent="0.2">
      <c r="A65053" t="s">
        <v>3</v>
      </c>
      <c r="B65053" s="2">
        <v>6</v>
      </c>
      <c r="C65053" s="2">
        <v>3</v>
      </c>
      <c r="D65053" s="2">
        <v>2023</v>
      </c>
      <c r="E65053" s="2">
        <v>11</v>
      </c>
      <c r="F65053" s="16">
        <v>1.7362707999999949E-2</v>
      </c>
    </row>
    <row r="65054" spans="1:6" x14ac:dyDescent="0.2">
      <c r="A65054" t="s">
        <v>3</v>
      </c>
      <c r="B65054" s="2">
        <v>6</v>
      </c>
      <c r="C65054" s="2">
        <v>3</v>
      </c>
      <c r="D65054" s="2">
        <v>2023</v>
      </c>
      <c r="E65054" s="2">
        <v>12</v>
      </c>
      <c r="F65054" s="16">
        <v>1.886418099999998E-2</v>
      </c>
    </row>
    <row r="65055" spans="1:6" x14ac:dyDescent="0.2">
      <c r="A65055" t="s">
        <v>3</v>
      </c>
      <c r="B65055" s="2">
        <v>6</v>
      </c>
      <c r="C65055" s="2">
        <v>3</v>
      </c>
      <c r="D65055" s="2">
        <v>2023</v>
      </c>
      <c r="E65055" s="2">
        <v>13</v>
      </c>
      <c r="F65055" s="16">
        <v>1.8836878000000001E-2</v>
      </c>
    </row>
    <row r="65056" spans="1:6" x14ac:dyDescent="0.2">
      <c r="A65056" t="s">
        <v>3</v>
      </c>
      <c r="B65056" s="2">
        <v>6</v>
      </c>
      <c r="C65056" s="2">
        <v>3</v>
      </c>
      <c r="D65056" s="2">
        <v>2023</v>
      </c>
      <c r="E65056" s="2">
        <v>14</v>
      </c>
      <c r="F65056" s="16">
        <v>1.9066194999999952E-2</v>
      </c>
    </row>
    <row r="65057" spans="1:6" x14ac:dyDescent="0.2">
      <c r="A65057" t="s">
        <v>3</v>
      </c>
      <c r="B65057" s="2">
        <v>6</v>
      </c>
      <c r="C65057" s="2">
        <v>3</v>
      </c>
      <c r="D65057" s="2">
        <v>2023</v>
      </c>
      <c r="E65057" s="2">
        <v>15</v>
      </c>
      <c r="F65057" s="16">
        <v>2.0342305999999977E-2</v>
      </c>
    </row>
    <row r="65058" spans="1:6" x14ac:dyDescent="0.2">
      <c r="A65058" t="s">
        <v>3</v>
      </c>
      <c r="B65058" s="2">
        <v>6</v>
      </c>
      <c r="C65058" s="2">
        <v>3</v>
      </c>
      <c r="D65058" s="2">
        <v>2023</v>
      </c>
      <c r="E65058" s="2">
        <v>16</v>
      </c>
      <c r="F65058" s="16">
        <v>1.8126304000000037E-2</v>
      </c>
    </row>
    <row r="65059" spans="1:6" x14ac:dyDescent="0.2">
      <c r="A65059" t="s">
        <v>3</v>
      </c>
      <c r="B65059" s="2">
        <v>6</v>
      </c>
      <c r="C65059" s="2">
        <v>3</v>
      </c>
      <c r="D65059" s="2">
        <v>2023</v>
      </c>
      <c r="E65059" s="2">
        <v>17</v>
      </c>
      <c r="F65059" s="16">
        <v>2.0293353000000014E-2</v>
      </c>
    </row>
    <row r="65060" spans="1:6" x14ac:dyDescent="0.2">
      <c r="A65060" t="s">
        <v>3</v>
      </c>
      <c r="B65060" s="2">
        <v>6</v>
      </c>
      <c r="C65060" s="2">
        <v>3</v>
      </c>
      <c r="D65060" s="2">
        <v>2023</v>
      </c>
      <c r="E65060" s="2">
        <v>18</v>
      </c>
      <c r="F65060" s="16">
        <v>1.9971237000000031E-2</v>
      </c>
    </row>
    <row r="65061" spans="1:6" x14ac:dyDescent="0.2">
      <c r="A65061" t="s">
        <v>3</v>
      </c>
      <c r="B65061" s="2">
        <v>6</v>
      </c>
      <c r="C65061" s="2">
        <v>3</v>
      </c>
      <c r="D65061" s="2">
        <v>2023</v>
      </c>
      <c r="E65061" s="2">
        <v>19</v>
      </c>
      <c r="F65061" s="16">
        <v>2.0541833999999981E-2</v>
      </c>
    </row>
    <row r="65062" spans="1:6" x14ac:dyDescent="0.2">
      <c r="A65062" t="s">
        <v>3</v>
      </c>
      <c r="B65062" s="2">
        <v>6</v>
      </c>
      <c r="C65062" s="2">
        <v>3</v>
      </c>
      <c r="D65062" s="2">
        <v>2023</v>
      </c>
      <c r="E65062" s="2">
        <v>20</v>
      </c>
      <c r="F65062" s="16">
        <v>2.0150934999999981E-2</v>
      </c>
    </row>
    <row r="65063" spans="1:6" x14ac:dyDescent="0.2">
      <c r="A65063" t="s">
        <v>3</v>
      </c>
      <c r="B65063" s="2">
        <v>6</v>
      </c>
      <c r="C65063" s="2">
        <v>3</v>
      </c>
      <c r="D65063" s="2">
        <v>2023</v>
      </c>
      <c r="E65063" s="2">
        <v>21</v>
      </c>
      <c r="F65063" s="16">
        <v>2.0753142000000002E-2</v>
      </c>
    </row>
    <row r="65064" spans="1:6" x14ac:dyDescent="0.2">
      <c r="A65064" t="s">
        <v>3</v>
      </c>
      <c r="B65064" s="2">
        <v>6</v>
      </c>
      <c r="C65064" s="2">
        <v>3</v>
      </c>
      <c r="D65064" s="2">
        <v>2023</v>
      </c>
      <c r="E65064" s="2">
        <v>22</v>
      </c>
      <c r="F65064" s="16">
        <v>2.057034499999999E-2</v>
      </c>
    </row>
    <row r="65065" spans="1:6" x14ac:dyDescent="0.2">
      <c r="A65065" t="s">
        <v>3</v>
      </c>
      <c r="B65065" s="2">
        <v>6</v>
      </c>
      <c r="C65065" s="2">
        <v>3</v>
      </c>
      <c r="D65065" s="2">
        <v>2023</v>
      </c>
      <c r="E65065" s="2">
        <v>23</v>
      </c>
      <c r="F65065" s="16">
        <v>2.2910234000000029E-2</v>
      </c>
    </row>
    <row r="65066" spans="1:6" x14ac:dyDescent="0.2">
      <c r="A65066" t="s">
        <v>3</v>
      </c>
      <c r="B65066" s="2">
        <v>6</v>
      </c>
      <c r="C65066" s="2">
        <v>3</v>
      </c>
      <c r="D65066" s="2">
        <v>2023</v>
      </c>
      <c r="E65066" s="2">
        <v>24</v>
      </c>
      <c r="F65066" s="16">
        <v>2.2781124999999958E-2</v>
      </c>
    </row>
    <row r="65067" spans="1:6" x14ac:dyDescent="0.2">
      <c r="A65067" t="s">
        <v>3</v>
      </c>
      <c r="B65067" s="2">
        <v>6</v>
      </c>
      <c r="C65067" s="2">
        <v>4</v>
      </c>
      <c r="D65067" s="2">
        <v>2023</v>
      </c>
      <c r="E65067" s="2">
        <v>1</v>
      </c>
      <c r="F65067" s="16">
        <v>2.2653943999999981E-2</v>
      </c>
    </row>
    <row r="65068" spans="1:6" x14ac:dyDescent="0.2">
      <c r="A65068" t="s">
        <v>3</v>
      </c>
      <c r="B65068" s="2">
        <v>6</v>
      </c>
      <c r="C65068" s="2">
        <v>4</v>
      </c>
      <c r="D65068" s="2">
        <v>2023</v>
      </c>
      <c r="E65068" s="2">
        <v>2</v>
      </c>
      <c r="F65068" s="16">
        <v>2.3296086999999965E-2</v>
      </c>
    </row>
    <row r="65069" spans="1:6" x14ac:dyDescent="0.2">
      <c r="A65069" t="s">
        <v>3</v>
      </c>
      <c r="B65069" s="2">
        <v>6</v>
      </c>
      <c r="C65069" s="2">
        <v>4</v>
      </c>
      <c r="D65069" s="2">
        <v>2023</v>
      </c>
      <c r="E65069" s="2">
        <v>3</v>
      </c>
      <c r="F65069" s="16">
        <v>2.6075866000000003E-2</v>
      </c>
    </row>
    <row r="65070" spans="1:6" x14ac:dyDescent="0.2">
      <c r="A65070" t="s">
        <v>3</v>
      </c>
      <c r="B65070" s="2">
        <v>6</v>
      </c>
      <c r="C65070" s="2">
        <v>4</v>
      </c>
      <c r="D65070" s="2">
        <v>2023</v>
      </c>
      <c r="E65070" s="2">
        <v>4</v>
      </c>
      <c r="F65070" s="16">
        <v>2.3592233000000018E-2</v>
      </c>
    </row>
    <row r="65071" spans="1:6" x14ac:dyDescent="0.2">
      <c r="A65071" t="s">
        <v>3</v>
      </c>
      <c r="B65071" s="2">
        <v>6</v>
      </c>
      <c r="C65071" s="2">
        <v>4</v>
      </c>
      <c r="D65071" s="2">
        <v>2023</v>
      </c>
      <c r="E65071" s="2">
        <v>5</v>
      </c>
      <c r="F65071" s="16">
        <v>2.6902033000000047E-2</v>
      </c>
    </row>
    <row r="65072" spans="1:6" x14ac:dyDescent="0.2">
      <c r="A65072" t="s">
        <v>3</v>
      </c>
      <c r="B65072" s="2">
        <v>6</v>
      </c>
      <c r="C65072" s="2">
        <v>4</v>
      </c>
      <c r="D65072" s="2">
        <v>2023</v>
      </c>
      <c r="E65072" s="2">
        <v>6</v>
      </c>
      <c r="F65072" s="16">
        <v>2.5375930000000047E-2</v>
      </c>
    </row>
    <row r="65073" spans="1:6" x14ac:dyDescent="0.2">
      <c r="A65073" t="s">
        <v>3</v>
      </c>
      <c r="B65073" s="2">
        <v>6</v>
      </c>
      <c r="C65073" s="2">
        <v>4</v>
      </c>
      <c r="D65073" s="2">
        <v>2023</v>
      </c>
      <c r="E65073" s="2">
        <v>7</v>
      </c>
      <c r="F65073" s="16">
        <v>2.5384147000000024E-2</v>
      </c>
    </row>
    <row r="65074" spans="1:6" x14ac:dyDescent="0.2">
      <c r="A65074" t="s">
        <v>3</v>
      </c>
      <c r="B65074" s="2">
        <v>6</v>
      </c>
      <c r="C65074" s="2">
        <v>4</v>
      </c>
      <c r="D65074" s="2">
        <v>2023</v>
      </c>
      <c r="E65074" s="2">
        <v>8</v>
      </c>
      <c r="F65074" s="16">
        <v>2.4199794000000052E-2</v>
      </c>
    </row>
    <row r="65075" spans="1:6" x14ac:dyDescent="0.2">
      <c r="A65075" t="s">
        <v>3</v>
      </c>
      <c r="B65075" s="2">
        <v>6</v>
      </c>
      <c r="C65075" s="2">
        <v>4</v>
      </c>
      <c r="D65075" s="2">
        <v>2023</v>
      </c>
      <c r="E65075" s="2">
        <v>9</v>
      </c>
      <c r="F65075" s="16">
        <v>2.3692669E-2</v>
      </c>
    </row>
    <row r="65076" spans="1:6" x14ac:dyDescent="0.2">
      <c r="A65076" t="s">
        <v>3</v>
      </c>
      <c r="B65076" s="2">
        <v>6</v>
      </c>
      <c r="C65076" s="2">
        <v>4</v>
      </c>
      <c r="D65076" s="2">
        <v>2023</v>
      </c>
      <c r="E65076" s="2">
        <v>10</v>
      </c>
      <c r="F65076" s="16">
        <v>2.2530001999999993E-2</v>
      </c>
    </row>
    <row r="65077" spans="1:6" x14ac:dyDescent="0.2">
      <c r="A65077" t="s">
        <v>3</v>
      </c>
      <c r="B65077" s="2">
        <v>6</v>
      </c>
      <c r="C65077" s="2">
        <v>4</v>
      </c>
      <c r="D65077" s="2">
        <v>2023</v>
      </c>
      <c r="E65077" s="2">
        <v>11</v>
      </c>
      <c r="F65077" s="16">
        <v>2.2327352000000023E-2</v>
      </c>
    </row>
    <row r="65078" spans="1:6" x14ac:dyDescent="0.2">
      <c r="A65078" t="s">
        <v>3</v>
      </c>
      <c r="B65078" s="2">
        <v>6</v>
      </c>
      <c r="C65078" s="2">
        <v>4</v>
      </c>
      <c r="D65078" s="2">
        <v>2023</v>
      </c>
      <c r="E65078" s="2">
        <v>12</v>
      </c>
      <c r="F65078" s="16">
        <v>2.1795482000000033E-2</v>
      </c>
    </row>
    <row r="65079" spans="1:6" x14ac:dyDescent="0.2">
      <c r="A65079" t="s">
        <v>3</v>
      </c>
      <c r="B65079" s="2">
        <v>6</v>
      </c>
      <c r="C65079" s="2">
        <v>4</v>
      </c>
      <c r="D65079" s="2">
        <v>2023</v>
      </c>
      <c r="E65079" s="2">
        <v>13</v>
      </c>
      <c r="F65079" s="16">
        <v>2.2785735000000029E-2</v>
      </c>
    </row>
    <row r="65080" spans="1:6" x14ac:dyDescent="0.2">
      <c r="A65080" t="s">
        <v>3</v>
      </c>
      <c r="B65080" s="2">
        <v>6</v>
      </c>
      <c r="C65080" s="2">
        <v>4</v>
      </c>
      <c r="D65080" s="2">
        <v>2023</v>
      </c>
      <c r="E65080" s="2">
        <v>14</v>
      </c>
      <c r="F65080" s="16">
        <v>2.1209675000000039E-2</v>
      </c>
    </row>
    <row r="65081" spans="1:6" x14ac:dyDescent="0.2">
      <c r="A65081" t="s">
        <v>3</v>
      </c>
      <c r="B65081" s="2">
        <v>6</v>
      </c>
      <c r="C65081" s="2">
        <v>4</v>
      </c>
      <c r="D65081" s="2">
        <v>2023</v>
      </c>
      <c r="E65081" s="2">
        <v>15</v>
      </c>
      <c r="F65081" s="16">
        <v>2.1199818000000037E-2</v>
      </c>
    </row>
    <row r="65082" spans="1:6" x14ac:dyDescent="0.2">
      <c r="A65082" t="s">
        <v>3</v>
      </c>
      <c r="B65082" s="2">
        <v>6</v>
      </c>
      <c r="C65082" s="2">
        <v>4</v>
      </c>
      <c r="D65082" s="2">
        <v>2023</v>
      </c>
      <c r="E65082" s="2">
        <v>16</v>
      </c>
      <c r="F65082" s="16">
        <v>2.1907505000000049E-2</v>
      </c>
    </row>
    <row r="65083" spans="1:6" x14ac:dyDescent="0.2">
      <c r="A65083" t="s">
        <v>3</v>
      </c>
      <c r="B65083" s="2">
        <v>6</v>
      </c>
      <c r="C65083" s="2">
        <v>4</v>
      </c>
      <c r="D65083" s="2">
        <v>2023</v>
      </c>
      <c r="E65083" s="2">
        <v>17</v>
      </c>
      <c r="F65083" s="16">
        <v>2.0335702999999983E-2</v>
      </c>
    </row>
    <row r="65084" spans="1:6" x14ac:dyDescent="0.2">
      <c r="A65084" t="s">
        <v>3</v>
      </c>
      <c r="B65084" s="2">
        <v>6</v>
      </c>
      <c r="C65084" s="2">
        <v>4</v>
      </c>
      <c r="D65084" s="2">
        <v>2023</v>
      </c>
      <c r="E65084" s="2">
        <v>18</v>
      </c>
      <c r="F65084" s="16">
        <v>1.9514641999999971E-2</v>
      </c>
    </row>
    <row r="65085" spans="1:6" x14ac:dyDescent="0.2">
      <c r="A65085" t="s">
        <v>3</v>
      </c>
      <c r="B65085" s="2">
        <v>6</v>
      </c>
      <c r="C65085" s="2">
        <v>4</v>
      </c>
      <c r="D65085" s="2">
        <v>2023</v>
      </c>
      <c r="E65085" s="2">
        <v>19</v>
      </c>
      <c r="F65085" s="16">
        <v>2.0522210999999957E-2</v>
      </c>
    </row>
    <row r="65086" spans="1:6" x14ac:dyDescent="0.2">
      <c r="A65086" t="s">
        <v>3</v>
      </c>
      <c r="B65086" s="2">
        <v>6</v>
      </c>
      <c r="C65086" s="2">
        <v>4</v>
      </c>
      <c r="D65086" s="2">
        <v>2023</v>
      </c>
      <c r="E65086" s="2">
        <v>20</v>
      </c>
      <c r="F65086" s="16">
        <v>2.0658358000000043E-2</v>
      </c>
    </row>
    <row r="65087" spans="1:6" x14ac:dyDescent="0.2">
      <c r="A65087" t="s">
        <v>3</v>
      </c>
      <c r="B65087" s="2">
        <v>6</v>
      </c>
      <c r="C65087" s="2">
        <v>4</v>
      </c>
      <c r="D65087" s="2">
        <v>2023</v>
      </c>
      <c r="E65087" s="2">
        <v>21</v>
      </c>
      <c r="F65087" s="16">
        <v>1.9349967000000023E-2</v>
      </c>
    </row>
    <row r="65088" spans="1:6" x14ac:dyDescent="0.2">
      <c r="A65088" t="s">
        <v>3</v>
      </c>
      <c r="B65088" s="2">
        <v>6</v>
      </c>
      <c r="C65088" s="2">
        <v>4</v>
      </c>
      <c r="D65088" s="2">
        <v>2023</v>
      </c>
      <c r="E65088" s="2">
        <v>22</v>
      </c>
      <c r="F65088" s="16">
        <v>2.0020484999999977E-2</v>
      </c>
    </row>
    <row r="65089" spans="1:6" x14ac:dyDescent="0.2">
      <c r="A65089" t="s">
        <v>3</v>
      </c>
      <c r="B65089" s="2">
        <v>6</v>
      </c>
      <c r="C65089" s="2">
        <v>4</v>
      </c>
      <c r="D65089" s="2">
        <v>2023</v>
      </c>
      <c r="E65089" s="2">
        <v>23</v>
      </c>
      <c r="F65089" s="16">
        <v>2.1634291000000028E-2</v>
      </c>
    </row>
    <row r="65090" spans="1:6" x14ac:dyDescent="0.2">
      <c r="A65090" t="s">
        <v>3</v>
      </c>
      <c r="B65090" s="2">
        <v>6</v>
      </c>
      <c r="C65090" s="2">
        <v>4</v>
      </c>
      <c r="D65090" s="2">
        <v>2023</v>
      </c>
      <c r="E65090" s="2">
        <v>24</v>
      </c>
      <c r="F65090" s="16">
        <v>2.3416459999999972E-2</v>
      </c>
    </row>
    <row r="65091" spans="1:6" x14ac:dyDescent="0.2">
      <c r="A65091" t="s">
        <v>3</v>
      </c>
      <c r="B65091" s="2">
        <v>6</v>
      </c>
      <c r="C65091" s="2">
        <v>5</v>
      </c>
      <c r="D65091" s="2">
        <v>2023</v>
      </c>
      <c r="E65091" s="2">
        <v>1</v>
      </c>
      <c r="F65091" s="16">
        <v>2.3490695000000006E-2</v>
      </c>
    </row>
    <row r="65092" spans="1:6" x14ac:dyDescent="0.2">
      <c r="A65092" t="s">
        <v>3</v>
      </c>
      <c r="B65092" s="2">
        <v>6</v>
      </c>
      <c r="C65092" s="2">
        <v>5</v>
      </c>
      <c r="D65092" s="2">
        <v>2023</v>
      </c>
      <c r="E65092" s="2">
        <v>2</v>
      </c>
      <c r="F65092" s="16">
        <v>2.277965500000001E-2</v>
      </c>
    </row>
    <row r="65093" spans="1:6" x14ac:dyDescent="0.2">
      <c r="A65093" t="s">
        <v>3</v>
      </c>
      <c r="B65093" s="2">
        <v>6</v>
      </c>
      <c r="C65093" s="2">
        <v>5</v>
      </c>
      <c r="D65093" s="2">
        <v>2023</v>
      </c>
      <c r="E65093" s="2">
        <v>3</v>
      </c>
      <c r="F65093" s="16">
        <v>2.319377899999997E-2</v>
      </c>
    </row>
    <row r="65094" spans="1:6" x14ac:dyDescent="0.2">
      <c r="A65094" t="s">
        <v>3</v>
      </c>
      <c r="B65094" s="2">
        <v>6</v>
      </c>
      <c r="C65094" s="2">
        <v>5</v>
      </c>
      <c r="D65094" s="2">
        <v>2023</v>
      </c>
      <c r="E65094" s="2">
        <v>4</v>
      </c>
      <c r="F65094" s="16">
        <v>2.510962800000005E-2</v>
      </c>
    </row>
    <row r="65095" spans="1:6" x14ac:dyDescent="0.2">
      <c r="A65095" t="s">
        <v>3</v>
      </c>
      <c r="B65095" s="2">
        <v>6</v>
      </c>
      <c r="C65095" s="2">
        <v>5</v>
      </c>
      <c r="D65095" s="2">
        <v>2023</v>
      </c>
      <c r="E65095" s="2">
        <v>5</v>
      </c>
      <c r="F65095" s="16">
        <v>2.3727512000000006E-2</v>
      </c>
    </row>
    <row r="65096" spans="1:6" x14ac:dyDescent="0.2">
      <c r="A65096" t="s">
        <v>3</v>
      </c>
      <c r="B65096" s="2">
        <v>6</v>
      </c>
      <c r="C65096" s="2">
        <v>5</v>
      </c>
      <c r="D65096" s="2">
        <v>2023</v>
      </c>
      <c r="E65096" s="2">
        <v>6</v>
      </c>
      <c r="F65096" s="16">
        <v>2.0642907000000044E-2</v>
      </c>
    </row>
    <row r="65097" spans="1:6" x14ac:dyDescent="0.2">
      <c r="A65097" t="s">
        <v>3</v>
      </c>
      <c r="B65097" s="2">
        <v>6</v>
      </c>
      <c r="C65097" s="2">
        <v>5</v>
      </c>
      <c r="D65097" s="2">
        <v>2023</v>
      </c>
      <c r="E65097" s="2">
        <v>7</v>
      </c>
      <c r="F65097" s="16">
        <v>2.1133854999999979E-2</v>
      </c>
    </row>
    <row r="65098" spans="1:6" x14ac:dyDescent="0.2">
      <c r="A65098" t="s">
        <v>3</v>
      </c>
      <c r="B65098" s="2">
        <v>6</v>
      </c>
      <c r="C65098" s="2">
        <v>5</v>
      </c>
      <c r="D65098" s="2">
        <v>2023</v>
      </c>
      <c r="E65098" s="2">
        <v>8</v>
      </c>
      <c r="F65098" s="16">
        <v>1.8918864999999951E-2</v>
      </c>
    </row>
    <row r="65099" spans="1:6" x14ac:dyDescent="0.2">
      <c r="A65099" t="s">
        <v>3</v>
      </c>
      <c r="B65099" s="2">
        <v>6</v>
      </c>
      <c r="C65099" s="2">
        <v>5</v>
      </c>
      <c r="D65099" s="2">
        <v>2023</v>
      </c>
      <c r="E65099" s="2">
        <v>9</v>
      </c>
      <c r="F65099" s="16">
        <v>1.8459852999999971E-2</v>
      </c>
    </row>
    <row r="65100" spans="1:6" x14ac:dyDescent="0.2">
      <c r="A65100" t="s">
        <v>3</v>
      </c>
      <c r="B65100" s="2">
        <v>6</v>
      </c>
      <c r="C65100" s="2">
        <v>5</v>
      </c>
      <c r="D65100" s="2">
        <v>2023</v>
      </c>
      <c r="E65100" s="2">
        <v>10</v>
      </c>
      <c r="F65100" s="16">
        <v>1.8614887000000024E-2</v>
      </c>
    </row>
    <row r="65101" spans="1:6" x14ac:dyDescent="0.2">
      <c r="A65101" t="s">
        <v>3</v>
      </c>
      <c r="B65101" s="2">
        <v>6</v>
      </c>
      <c r="C65101" s="2">
        <v>5</v>
      </c>
      <c r="D65101" s="2">
        <v>2023</v>
      </c>
      <c r="E65101" s="2">
        <v>11</v>
      </c>
      <c r="F65101" s="16">
        <v>1.9014666000000013E-2</v>
      </c>
    </row>
    <row r="65102" spans="1:6" x14ac:dyDescent="0.2">
      <c r="A65102" t="s">
        <v>3</v>
      </c>
      <c r="B65102" s="2">
        <v>6</v>
      </c>
      <c r="C65102" s="2">
        <v>5</v>
      </c>
      <c r="D65102" s="2">
        <v>2023</v>
      </c>
      <c r="E65102" s="2">
        <v>12</v>
      </c>
      <c r="F65102" s="16">
        <v>1.9078967000000002E-2</v>
      </c>
    </row>
    <row r="65103" spans="1:6" x14ac:dyDescent="0.2">
      <c r="A65103" t="s">
        <v>3</v>
      </c>
      <c r="B65103" s="2">
        <v>6</v>
      </c>
      <c r="C65103" s="2">
        <v>5</v>
      </c>
      <c r="D65103" s="2">
        <v>2023</v>
      </c>
      <c r="E65103" s="2">
        <v>13</v>
      </c>
      <c r="F65103" s="16">
        <v>1.8725596999999983E-2</v>
      </c>
    </row>
    <row r="65104" spans="1:6" x14ac:dyDescent="0.2">
      <c r="A65104" t="s">
        <v>3</v>
      </c>
      <c r="B65104" s="2">
        <v>6</v>
      </c>
      <c r="C65104" s="2">
        <v>5</v>
      </c>
      <c r="D65104" s="2">
        <v>2023</v>
      </c>
      <c r="E65104" s="2">
        <v>14</v>
      </c>
      <c r="F65104" s="16">
        <v>1.8342243999999952E-2</v>
      </c>
    </row>
    <row r="65105" spans="1:6" x14ac:dyDescent="0.2">
      <c r="A65105" t="s">
        <v>3</v>
      </c>
      <c r="B65105" s="2">
        <v>6</v>
      </c>
      <c r="C65105" s="2">
        <v>5</v>
      </c>
      <c r="D65105" s="2">
        <v>2023</v>
      </c>
      <c r="E65105" s="2">
        <v>15</v>
      </c>
      <c r="F65105" s="16">
        <v>1.8906368999999978E-2</v>
      </c>
    </row>
    <row r="65106" spans="1:6" x14ac:dyDescent="0.2">
      <c r="A65106" t="s">
        <v>3</v>
      </c>
      <c r="B65106" s="2">
        <v>6</v>
      </c>
      <c r="C65106" s="2">
        <v>5</v>
      </c>
      <c r="D65106" s="2">
        <v>2023</v>
      </c>
      <c r="E65106" s="2">
        <v>16</v>
      </c>
      <c r="F65106" s="16">
        <v>1.8711891000000036E-2</v>
      </c>
    </row>
    <row r="65107" spans="1:6" x14ac:dyDescent="0.2">
      <c r="A65107" t="s">
        <v>3</v>
      </c>
      <c r="B65107" s="2">
        <v>6</v>
      </c>
      <c r="C65107" s="2">
        <v>5</v>
      </c>
      <c r="D65107" s="2">
        <v>2023</v>
      </c>
      <c r="E65107" s="2">
        <v>17</v>
      </c>
      <c r="F65107" s="16">
        <v>1.9259024000000013E-2</v>
      </c>
    </row>
    <row r="65108" spans="1:6" x14ac:dyDescent="0.2">
      <c r="A65108" t="s">
        <v>3</v>
      </c>
      <c r="B65108" s="2">
        <v>6</v>
      </c>
      <c r="C65108" s="2">
        <v>5</v>
      </c>
      <c r="D65108" s="2">
        <v>2023</v>
      </c>
      <c r="E65108" s="2">
        <v>18</v>
      </c>
      <c r="F65108" s="16">
        <v>1.7989153000000035E-2</v>
      </c>
    </row>
    <row r="65109" spans="1:6" x14ac:dyDescent="0.2">
      <c r="A65109" t="s">
        <v>3</v>
      </c>
      <c r="B65109" s="2">
        <v>6</v>
      </c>
      <c r="C65109" s="2">
        <v>5</v>
      </c>
      <c r="D65109" s="2">
        <v>2023</v>
      </c>
      <c r="E65109" s="2">
        <v>19</v>
      </c>
      <c r="F65109" s="16">
        <v>1.9015167000000055E-2</v>
      </c>
    </row>
    <row r="65110" spans="1:6" x14ac:dyDescent="0.2">
      <c r="A65110" t="s">
        <v>3</v>
      </c>
      <c r="B65110" s="2">
        <v>6</v>
      </c>
      <c r="C65110" s="2">
        <v>5</v>
      </c>
      <c r="D65110" s="2">
        <v>2023</v>
      </c>
      <c r="E65110" s="2">
        <v>20</v>
      </c>
      <c r="F65110" s="16">
        <v>1.9489645000000055E-2</v>
      </c>
    </row>
    <row r="65111" spans="1:6" x14ac:dyDescent="0.2">
      <c r="A65111" t="s">
        <v>3</v>
      </c>
      <c r="B65111" s="2">
        <v>6</v>
      </c>
      <c r="C65111" s="2">
        <v>5</v>
      </c>
      <c r="D65111" s="2">
        <v>2023</v>
      </c>
      <c r="E65111" s="2">
        <v>21</v>
      </c>
      <c r="F65111" s="16">
        <v>1.9027407000000052E-2</v>
      </c>
    </row>
    <row r="65112" spans="1:6" x14ac:dyDescent="0.2">
      <c r="A65112" t="s">
        <v>3</v>
      </c>
      <c r="B65112" s="2">
        <v>6</v>
      </c>
      <c r="C65112" s="2">
        <v>5</v>
      </c>
      <c r="D65112" s="2">
        <v>2023</v>
      </c>
      <c r="E65112" s="2">
        <v>22</v>
      </c>
      <c r="F65112" s="16">
        <v>1.9398578E-2</v>
      </c>
    </row>
    <row r="65113" spans="1:6" x14ac:dyDescent="0.2">
      <c r="A65113" t="s">
        <v>3</v>
      </c>
      <c r="B65113" s="2">
        <v>6</v>
      </c>
      <c r="C65113" s="2">
        <v>5</v>
      </c>
      <c r="D65113" s="2">
        <v>2023</v>
      </c>
      <c r="E65113" s="2">
        <v>23</v>
      </c>
      <c r="F65113" s="16">
        <v>2.1293030000000046E-2</v>
      </c>
    </row>
    <row r="65114" spans="1:6" x14ac:dyDescent="0.2">
      <c r="A65114" t="s">
        <v>3</v>
      </c>
      <c r="B65114" s="2">
        <v>6</v>
      </c>
      <c r="C65114" s="2">
        <v>5</v>
      </c>
      <c r="D65114" s="2">
        <v>2023</v>
      </c>
      <c r="E65114" s="2">
        <v>24</v>
      </c>
      <c r="F65114" s="16">
        <v>2.0804633000000017E-2</v>
      </c>
    </row>
    <row r="65115" spans="1:6" x14ac:dyDescent="0.2">
      <c r="A65115" t="s">
        <v>3</v>
      </c>
      <c r="B65115" s="2">
        <v>6</v>
      </c>
      <c r="C65115" s="2">
        <v>6</v>
      </c>
      <c r="D65115" s="2">
        <v>2023</v>
      </c>
      <c r="E65115" s="2">
        <v>1</v>
      </c>
      <c r="F65115" s="16">
        <v>2.2221731999999994E-2</v>
      </c>
    </row>
    <row r="65116" spans="1:6" x14ac:dyDescent="0.2">
      <c r="A65116" t="s">
        <v>3</v>
      </c>
      <c r="B65116" s="2">
        <v>6</v>
      </c>
      <c r="C65116" s="2">
        <v>6</v>
      </c>
      <c r="D65116" s="2">
        <v>2023</v>
      </c>
      <c r="E65116" s="2">
        <v>2</v>
      </c>
      <c r="F65116" s="16">
        <v>2.2176992999999978E-2</v>
      </c>
    </row>
    <row r="65117" spans="1:6" x14ac:dyDescent="0.2">
      <c r="A65117" t="s">
        <v>3</v>
      </c>
      <c r="B65117" s="2">
        <v>6</v>
      </c>
      <c r="C65117" s="2">
        <v>6</v>
      </c>
      <c r="D65117" s="2">
        <v>2023</v>
      </c>
      <c r="E65117" s="2">
        <v>3</v>
      </c>
      <c r="F65117" s="16">
        <v>2.4536998999999948E-2</v>
      </c>
    </row>
    <row r="65118" spans="1:6" x14ac:dyDescent="0.2">
      <c r="A65118" t="s">
        <v>3</v>
      </c>
      <c r="B65118" s="2">
        <v>6</v>
      </c>
      <c r="C65118" s="2">
        <v>6</v>
      </c>
      <c r="D65118" s="2">
        <v>2023</v>
      </c>
      <c r="E65118" s="2">
        <v>4</v>
      </c>
      <c r="F65118" s="16">
        <v>2.4006567000000034E-2</v>
      </c>
    </row>
    <row r="65119" spans="1:6" x14ac:dyDescent="0.2">
      <c r="A65119" t="s">
        <v>3</v>
      </c>
      <c r="B65119" s="2">
        <v>6</v>
      </c>
      <c r="C65119" s="2">
        <v>6</v>
      </c>
      <c r="D65119" s="2">
        <v>2023</v>
      </c>
      <c r="E65119" s="2">
        <v>5</v>
      </c>
      <c r="F65119" s="16">
        <v>2.3430735000000036E-2</v>
      </c>
    </row>
    <row r="65120" spans="1:6" x14ac:dyDescent="0.2">
      <c r="A65120" t="s">
        <v>3</v>
      </c>
      <c r="B65120" s="2">
        <v>6</v>
      </c>
      <c r="C65120" s="2">
        <v>6</v>
      </c>
      <c r="D65120" s="2">
        <v>2023</v>
      </c>
      <c r="E65120" s="2">
        <v>6</v>
      </c>
      <c r="F65120" s="16">
        <v>2.2880004000000009E-2</v>
      </c>
    </row>
    <row r="65121" spans="1:6" x14ac:dyDescent="0.2">
      <c r="A65121" t="s">
        <v>3</v>
      </c>
      <c r="B65121" s="2">
        <v>6</v>
      </c>
      <c r="C65121" s="2">
        <v>6</v>
      </c>
      <c r="D65121" s="2">
        <v>2023</v>
      </c>
      <c r="E65121" s="2">
        <v>7</v>
      </c>
      <c r="F65121" s="16">
        <v>1.991183799999996E-2</v>
      </c>
    </row>
    <row r="65122" spans="1:6" x14ac:dyDescent="0.2">
      <c r="A65122" t="s">
        <v>3</v>
      </c>
      <c r="B65122" s="2">
        <v>6</v>
      </c>
      <c r="C65122" s="2">
        <v>6</v>
      </c>
      <c r="D65122" s="2">
        <v>2023</v>
      </c>
      <c r="E65122" s="2">
        <v>8</v>
      </c>
      <c r="F65122" s="16">
        <v>1.8413659999999998E-2</v>
      </c>
    </row>
    <row r="65123" spans="1:6" x14ac:dyDescent="0.2">
      <c r="A65123" t="s">
        <v>3</v>
      </c>
      <c r="B65123" s="2">
        <v>6</v>
      </c>
      <c r="C65123" s="2">
        <v>6</v>
      </c>
      <c r="D65123" s="2">
        <v>2023</v>
      </c>
      <c r="E65123" s="2">
        <v>9</v>
      </c>
      <c r="F65123" s="16">
        <v>1.8715428000000034E-2</v>
      </c>
    </row>
    <row r="65124" spans="1:6" x14ac:dyDescent="0.2">
      <c r="A65124" t="s">
        <v>3</v>
      </c>
      <c r="B65124" s="2">
        <v>6</v>
      </c>
      <c r="C65124" s="2">
        <v>6</v>
      </c>
      <c r="D65124" s="2">
        <v>2023</v>
      </c>
      <c r="E65124" s="2">
        <v>10</v>
      </c>
      <c r="F65124" s="16">
        <v>1.6751548999999977E-2</v>
      </c>
    </row>
    <row r="65125" spans="1:6" x14ac:dyDescent="0.2">
      <c r="A65125" t="s">
        <v>3</v>
      </c>
      <c r="B65125" s="2">
        <v>6</v>
      </c>
      <c r="C65125" s="2">
        <v>6</v>
      </c>
      <c r="D65125" s="2">
        <v>2023</v>
      </c>
      <c r="E65125" s="2">
        <v>11</v>
      </c>
      <c r="F65125" s="16">
        <v>1.6043962000000023E-2</v>
      </c>
    </row>
    <row r="65126" spans="1:6" x14ac:dyDescent="0.2">
      <c r="A65126" t="s">
        <v>3</v>
      </c>
      <c r="B65126" s="2">
        <v>6</v>
      </c>
      <c r="C65126" s="2">
        <v>6</v>
      </c>
      <c r="D65126" s="2">
        <v>2023</v>
      </c>
      <c r="E65126" s="2">
        <v>12</v>
      </c>
      <c r="F65126" s="16">
        <v>1.7615492999999982E-2</v>
      </c>
    </row>
    <row r="65127" spans="1:6" x14ac:dyDescent="0.2">
      <c r="A65127" t="s">
        <v>3</v>
      </c>
      <c r="B65127" s="2">
        <v>6</v>
      </c>
      <c r="C65127" s="2">
        <v>6</v>
      </c>
      <c r="D65127" s="2">
        <v>2023</v>
      </c>
      <c r="E65127" s="2">
        <v>13</v>
      </c>
      <c r="F65127" s="16">
        <v>1.949732500000001E-2</v>
      </c>
    </row>
    <row r="65128" spans="1:6" x14ac:dyDescent="0.2">
      <c r="A65128" t="s">
        <v>3</v>
      </c>
      <c r="B65128" s="2">
        <v>6</v>
      </c>
      <c r="C65128" s="2">
        <v>6</v>
      </c>
      <c r="D65128" s="2">
        <v>2023</v>
      </c>
      <c r="E65128" s="2">
        <v>14</v>
      </c>
      <c r="F65128" s="16">
        <v>1.836980399999999E-2</v>
      </c>
    </row>
    <row r="65129" spans="1:6" x14ac:dyDescent="0.2">
      <c r="A65129" t="s">
        <v>3</v>
      </c>
      <c r="B65129" s="2">
        <v>6</v>
      </c>
      <c r="C65129" s="2">
        <v>6</v>
      </c>
      <c r="D65129" s="2">
        <v>2023</v>
      </c>
      <c r="E65129" s="2">
        <v>15</v>
      </c>
      <c r="F65129" s="16">
        <v>1.760722800000003E-2</v>
      </c>
    </row>
    <row r="65130" spans="1:6" x14ac:dyDescent="0.2">
      <c r="A65130" t="s">
        <v>3</v>
      </c>
      <c r="B65130" s="2">
        <v>6</v>
      </c>
      <c r="C65130" s="2">
        <v>6</v>
      </c>
      <c r="D65130" s="2">
        <v>2023</v>
      </c>
      <c r="E65130" s="2">
        <v>16</v>
      </c>
      <c r="F65130" s="16">
        <v>1.7262544000000046E-2</v>
      </c>
    </row>
    <row r="65131" spans="1:6" x14ac:dyDescent="0.2">
      <c r="A65131" t="s">
        <v>3</v>
      </c>
      <c r="B65131" s="2">
        <v>6</v>
      </c>
      <c r="C65131" s="2">
        <v>6</v>
      </c>
      <c r="D65131" s="2">
        <v>2023</v>
      </c>
      <c r="E65131" s="2">
        <v>17</v>
      </c>
      <c r="F65131" s="16">
        <v>1.8941961000000007E-2</v>
      </c>
    </row>
    <row r="65132" spans="1:6" x14ac:dyDescent="0.2">
      <c r="A65132" t="s">
        <v>3</v>
      </c>
      <c r="B65132" s="2">
        <v>6</v>
      </c>
      <c r="C65132" s="2">
        <v>6</v>
      </c>
      <c r="D65132" s="2">
        <v>2023</v>
      </c>
      <c r="E65132" s="2">
        <v>18</v>
      </c>
      <c r="F65132" s="16">
        <v>1.9199107000000049E-2</v>
      </c>
    </row>
    <row r="65133" spans="1:6" x14ac:dyDescent="0.2">
      <c r="A65133" t="s">
        <v>3</v>
      </c>
      <c r="B65133" s="2">
        <v>6</v>
      </c>
      <c r="C65133" s="2">
        <v>6</v>
      </c>
      <c r="D65133" s="2">
        <v>2023</v>
      </c>
      <c r="E65133" s="2">
        <v>19</v>
      </c>
      <c r="F65133" s="16">
        <v>1.8412194000000048E-2</v>
      </c>
    </row>
    <row r="65134" spans="1:6" x14ac:dyDescent="0.2">
      <c r="A65134" t="s">
        <v>3</v>
      </c>
      <c r="B65134" s="2">
        <v>6</v>
      </c>
      <c r="C65134" s="2">
        <v>6</v>
      </c>
      <c r="D65134" s="2">
        <v>2023</v>
      </c>
      <c r="E65134" s="2">
        <v>20</v>
      </c>
      <c r="F65134" s="16">
        <v>1.9418611999999946E-2</v>
      </c>
    </row>
    <row r="65135" spans="1:6" x14ac:dyDescent="0.2">
      <c r="A65135" t="s">
        <v>3</v>
      </c>
      <c r="B65135" s="2">
        <v>6</v>
      </c>
      <c r="C65135" s="2">
        <v>6</v>
      </c>
      <c r="D65135" s="2">
        <v>2023</v>
      </c>
      <c r="E65135" s="2">
        <v>21</v>
      </c>
      <c r="F65135" s="16">
        <v>1.9143145000000028E-2</v>
      </c>
    </row>
    <row r="65136" spans="1:6" x14ac:dyDescent="0.2">
      <c r="A65136" t="s">
        <v>3</v>
      </c>
      <c r="B65136" s="2">
        <v>6</v>
      </c>
      <c r="C65136" s="2">
        <v>6</v>
      </c>
      <c r="D65136" s="2">
        <v>2023</v>
      </c>
      <c r="E65136" s="2">
        <v>22</v>
      </c>
      <c r="F65136" s="16">
        <v>1.8753996000000051E-2</v>
      </c>
    </row>
    <row r="65137" spans="1:6" x14ac:dyDescent="0.2">
      <c r="A65137" t="s">
        <v>3</v>
      </c>
      <c r="B65137" s="2">
        <v>6</v>
      </c>
      <c r="C65137" s="2">
        <v>6</v>
      </c>
      <c r="D65137" s="2">
        <v>2023</v>
      </c>
      <c r="E65137" s="2">
        <v>23</v>
      </c>
      <c r="F65137" s="16">
        <v>2.2839665999999981E-2</v>
      </c>
    </row>
    <row r="65138" spans="1:6" x14ac:dyDescent="0.2">
      <c r="A65138" t="s">
        <v>3</v>
      </c>
      <c r="B65138" s="2">
        <v>6</v>
      </c>
      <c r="C65138" s="2">
        <v>6</v>
      </c>
      <c r="D65138" s="2">
        <v>2023</v>
      </c>
      <c r="E65138" s="2">
        <v>24</v>
      </c>
      <c r="F65138" s="16">
        <v>2.1393314999999968E-2</v>
      </c>
    </row>
    <row r="65139" spans="1:6" x14ac:dyDescent="0.2">
      <c r="A65139" t="s">
        <v>3</v>
      </c>
      <c r="B65139" s="2">
        <v>6</v>
      </c>
      <c r="C65139" s="2">
        <v>7</v>
      </c>
      <c r="D65139" s="2">
        <v>2023</v>
      </c>
      <c r="E65139" s="2">
        <v>1</v>
      </c>
      <c r="F65139" s="16">
        <v>2.569025700000005E-2</v>
      </c>
    </row>
    <row r="65140" spans="1:6" x14ac:dyDescent="0.2">
      <c r="A65140" t="s">
        <v>3</v>
      </c>
      <c r="B65140" s="2">
        <v>6</v>
      </c>
      <c r="C65140" s="2">
        <v>7</v>
      </c>
      <c r="D65140" s="2">
        <v>2023</v>
      </c>
      <c r="E65140" s="2">
        <v>2</v>
      </c>
      <c r="F65140" s="16">
        <v>2.5487919999999997E-2</v>
      </c>
    </row>
    <row r="65141" spans="1:6" x14ac:dyDescent="0.2">
      <c r="A65141" t="s">
        <v>3</v>
      </c>
      <c r="B65141" s="2">
        <v>6</v>
      </c>
      <c r="C65141" s="2">
        <v>7</v>
      </c>
      <c r="D65141" s="2">
        <v>2023</v>
      </c>
      <c r="E65141" s="2">
        <v>3</v>
      </c>
      <c r="F65141" s="16">
        <v>2.6312302999999981E-2</v>
      </c>
    </row>
    <row r="65142" spans="1:6" x14ac:dyDescent="0.2">
      <c r="A65142" t="s">
        <v>3</v>
      </c>
      <c r="B65142" s="2">
        <v>6</v>
      </c>
      <c r="C65142" s="2">
        <v>7</v>
      </c>
      <c r="D65142" s="2">
        <v>2023</v>
      </c>
      <c r="E65142" s="2">
        <v>4</v>
      </c>
      <c r="F65142" s="16">
        <v>2.666615299999997E-2</v>
      </c>
    </row>
    <row r="65143" spans="1:6" x14ac:dyDescent="0.2">
      <c r="A65143" t="s">
        <v>3</v>
      </c>
      <c r="B65143" s="2">
        <v>6</v>
      </c>
      <c r="C65143" s="2">
        <v>7</v>
      </c>
      <c r="D65143" s="2">
        <v>2023</v>
      </c>
      <c r="E65143" s="2">
        <v>5</v>
      </c>
      <c r="F65143" s="16">
        <v>2.5209280999999972E-2</v>
      </c>
    </row>
    <row r="65144" spans="1:6" x14ac:dyDescent="0.2">
      <c r="A65144" t="s">
        <v>3</v>
      </c>
      <c r="B65144" s="2">
        <v>6</v>
      </c>
      <c r="C65144" s="2">
        <v>7</v>
      </c>
      <c r="D65144" s="2">
        <v>2023</v>
      </c>
      <c r="E65144" s="2">
        <v>6</v>
      </c>
      <c r="F65144" s="16">
        <v>2.565682800000002E-2</v>
      </c>
    </row>
    <row r="65145" spans="1:6" x14ac:dyDescent="0.2">
      <c r="A65145" t="s">
        <v>3</v>
      </c>
      <c r="B65145" s="2">
        <v>6</v>
      </c>
      <c r="C65145" s="2">
        <v>7</v>
      </c>
      <c r="D65145" s="2">
        <v>2023</v>
      </c>
      <c r="E65145" s="2">
        <v>7</v>
      </c>
      <c r="F65145" s="16">
        <v>2.2472322000000045E-2</v>
      </c>
    </row>
    <row r="65146" spans="1:6" x14ac:dyDescent="0.2">
      <c r="A65146" t="s">
        <v>3</v>
      </c>
      <c r="B65146" s="2">
        <v>6</v>
      </c>
      <c r="C65146" s="2">
        <v>7</v>
      </c>
      <c r="D65146" s="2">
        <v>2023</v>
      </c>
      <c r="E65146" s="2">
        <v>8</v>
      </c>
      <c r="F65146" s="16">
        <v>2.1049187999999996E-2</v>
      </c>
    </row>
    <row r="65147" spans="1:6" x14ac:dyDescent="0.2">
      <c r="A65147" t="s">
        <v>3</v>
      </c>
      <c r="B65147" s="2">
        <v>6</v>
      </c>
      <c r="C65147" s="2">
        <v>7</v>
      </c>
      <c r="D65147" s="2">
        <v>2023</v>
      </c>
      <c r="E65147" s="2">
        <v>9</v>
      </c>
      <c r="F65147" s="16">
        <v>1.9297702999999999E-2</v>
      </c>
    </row>
    <row r="65148" spans="1:6" x14ac:dyDescent="0.2">
      <c r="A65148" t="s">
        <v>3</v>
      </c>
      <c r="B65148" s="2">
        <v>6</v>
      </c>
      <c r="C65148" s="2">
        <v>7</v>
      </c>
      <c r="D65148" s="2">
        <v>2023</v>
      </c>
      <c r="E65148" s="2">
        <v>10</v>
      </c>
      <c r="F65148" s="16">
        <v>2.0356115000000008E-2</v>
      </c>
    </row>
    <row r="65149" spans="1:6" x14ac:dyDescent="0.2">
      <c r="A65149" t="s">
        <v>3</v>
      </c>
      <c r="B65149" s="2">
        <v>6</v>
      </c>
      <c r="C65149" s="2">
        <v>7</v>
      </c>
      <c r="D65149" s="2">
        <v>2023</v>
      </c>
      <c r="E65149" s="2">
        <v>11</v>
      </c>
      <c r="F65149" s="16">
        <v>2.0332680999999964E-2</v>
      </c>
    </row>
    <row r="65150" spans="1:6" x14ac:dyDescent="0.2">
      <c r="A65150" t="s">
        <v>3</v>
      </c>
      <c r="B65150" s="2">
        <v>6</v>
      </c>
      <c r="C65150" s="2">
        <v>7</v>
      </c>
      <c r="D65150" s="2">
        <v>2023</v>
      </c>
      <c r="E65150" s="2">
        <v>12</v>
      </c>
      <c r="F65150" s="16">
        <v>2.1486047000000008E-2</v>
      </c>
    </row>
    <row r="65151" spans="1:6" x14ac:dyDescent="0.2">
      <c r="A65151" t="s">
        <v>3</v>
      </c>
      <c r="B65151" s="2">
        <v>6</v>
      </c>
      <c r="C65151" s="2">
        <v>7</v>
      </c>
      <c r="D65151" s="2">
        <v>2023</v>
      </c>
      <c r="E65151" s="2">
        <v>13</v>
      </c>
      <c r="F65151" s="16">
        <v>2.2315387999999992E-2</v>
      </c>
    </row>
    <row r="65152" spans="1:6" x14ac:dyDescent="0.2">
      <c r="A65152" t="s">
        <v>3</v>
      </c>
      <c r="B65152" s="2">
        <v>6</v>
      </c>
      <c r="C65152" s="2">
        <v>7</v>
      </c>
      <c r="D65152" s="2">
        <v>2023</v>
      </c>
      <c r="E65152" s="2">
        <v>14</v>
      </c>
      <c r="F65152" s="16">
        <v>2.1376587999999974E-2</v>
      </c>
    </row>
    <row r="65153" spans="1:6" x14ac:dyDescent="0.2">
      <c r="A65153" t="s">
        <v>3</v>
      </c>
      <c r="B65153" s="2">
        <v>6</v>
      </c>
      <c r="C65153" s="2">
        <v>7</v>
      </c>
      <c r="D65153" s="2">
        <v>2023</v>
      </c>
      <c r="E65153" s="2">
        <v>15</v>
      </c>
      <c r="F65153" s="16">
        <v>2.1681743000000031E-2</v>
      </c>
    </row>
    <row r="65154" spans="1:6" x14ac:dyDescent="0.2">
      <c r="A65154" t="s">
        <v>3</v>
      </c>
      <c r="B65154" s="2">
        <v>6</v>
      </c>
      <c r="C65154" s="2">
        <v>7</v>
      </c>
      <c r="D65154" s="2">
        <v>2023</v>
      </c>
      <c r="E65154" s="2">
        <v>16</v>
      </c>
      <c r="F65154" s="16">
        <v>2.1979908000000048E-2</v>
      </c>
    </row>
    <row r="65155" spans="1:6" x14ac:dyDescent="0.2">
      <c r="A65155" t="s">
        <v>3</v>
      </c>
      <c r="B65155" s="2">
        <v>6</v>
      </c>
      <c r="C65155" s="2">
        <v>7</v>
      </c>
      <c r="D65155" s="2">
        <v>2023</v>
      </c>
      <c r="E65155" s="2">
        <v>17</v>
      </c>
      <c r="F65155" s="16">
        <v>2.2800567999999966E-2</v>
      </c>
    </row>
    <row r="65156" spans="1:6" x14ac:dyDescent="0.2">
      <c r="A65156" t="s">
        <v>3</v>
      </c>
      <c r="B65156" s="2">
        <v>6</v>
      </c>
      <c r="C65156" s="2">
        <v>7</v>
      </c>
      <c r="D65156" s="2">
        <v>2023</v>
      </c>
      <c r="E65156" s="2">
        <v>18</v>
      </c>
      <c r="F65156" s="16">
        <v>2.1504745999999964E-2</v>
      </c>
    </row>
    <row r="65157" spans="1:6" x14ac:dyDescent="0.2">
      <c r="A65157" t="s">
        <v>3</v>
      </c>
      <c r="B65157" s="2">
        <v>6</v>
      </c>
      <c r="C65157" s="2">
        <v>7</v>
      </c>
      <c r="D65157" s="2">
        <v>2023</v>
      </c>
      <c r="E65157" s="2">
        <v>19</v>
      </c>
      <c r="F65157" s="16">
        <v>2.2946351999999948E-2</v>
      </c>
    </row>
    <row r="65158" spans="1:6" x14ac:dyDescent="0.2">
      <c r="A65158" t="s">
        <v>3</v>
      </c>
      <c r="B65158" s="2">
        <v>6</v>
      </c>
      <c r="C65158" s="2">
        <v>7</v>
      </c>
      <c r="D65158" s="2">
        <v>2023</v>
      </c>
      <c r="E65158" s="2">
        <v>20</v>
      </c>
      <c r="F65158" s="16">
        <v>2.1769106000000038E-2</v>
      </c>
    </row>
    <row r="65159" spans="1:6" x14ac:dyDescent="0.2">
      <c r="A65159" t="s">
        <v>3</v>
      </c>
      <c r="B65159" s="2">
        <v>6</v>
      </c>
      <c r="C65159" s="2">
        <v>7</v>
      </c>
      <c r="D65159" s="2">
        <v>2023</v>
      </c>
      <c r="E65159" s="2">
        <v>21</v>
      </c>
      <c r="F65159" s="16">
        <v>2.2230375999999996E-2</v>
      </c>
    </row>
    <row r="65160" spans="1:6" x14ac:dyDescent="0.2">
      <c r="A65160" t="s">
        <v>3</v>
      </c>
      <c r="B65160" s="2">
        <v>6</v>
      </c>
      <c r="C65160" s="2">
        <v>7</v>
      </c>
      <c r="D65160" s="2">
        <v>2023</v>
      </c>
      <c r="E65160" s="2">
        <v>22</v>
      </c>
      <c r="F65160" s="16">
        <v>2.2187923000000054E-2</v>
      </c>
    </row>
    <row r="65161" spans="1:6" x14ac:dyDescent="0.2">
      <c r="A65161" t="s">
        <v>3</v>
      </c>
      <c r="B65161" s="2">
        <v>6</v>
      </c>
      <c r="C65161" s="2">
        <v>7</v>
      </c>
      <c r="D65161" s="2">
        <v>2023</v>
      </c>
      <c r="E65161" s="2">
        <v>23</v>
      </c>
      <c r="F65161" s="16">
        <v>2.5136904999999987E-2</v>
      </c>
    </row>
    <row r="65162" spans="1:6" x14ac:dyDescent="0.2">
      <c r="A65162" t="s">
        <v>3</v>
      </c>
      <c r="B65162" s="2">
        <v>6</v>
      </c>
      <c r="C65162" s="2">
        <v>7</v>
      </c>
      <c r="D65162" s="2">
        <v>2023</v>
      </c>
      <c r="E65162" s="2">
        <v>24</v>
      </c>
      <c r="F65162" s="16">
        <v>2.6167504000000008E-2</v>
      </c>
    </row>
    <row r="65163" spans="1:6" x14ac:dyDescent="0.2">
      <c r="A65163" t="s">
        <v>3</v>
      </c>
      <c r="B65163" s="2">
        <v>6</v>
      </c>
      <c r="C65163" s="2">
        <v>8</v>
      </c>
      <c r="D65163" s="2">
        <v>2023</v>
      </c>
      <c r="E65163" s="2">
        <v>1</v>
      </c>
      <c r="F65163" s="16">
        <v>2.7236645999999975E-2</v>
      </c>
    </row>
    <row r="65164" spans="1:6" x14ac:dyDescent="0.2">
      <c r="A65164" t="s">
        <v>3</v>
      </c>
      <c r="B65164" s="2">
        <v>6</v>
      </c>
      <c r="C65164" s="2">
        <v>8</v>
      </c>
      <c r="D65164" s="2">
        <v>2023</v>
      </c>
      <c r="E65164" s="2">
        <v>2</v>
      </c>
      <c r="F65164" s="16">
        <v>2.5626998999999984E-2</v>
      </c>
    </row>
    <row r="65165" spans="1:6" x14ac:dyDescent="0.2">
      <c r="A65165" t="s">
        <v>3</v>
      </c>
      <c r="B65165" s="2">
        <v>6</v>
      </c>
      <c r="C65165" s="2">
        <v>8</v>
      </c>
      <c r="D65165" s="2">
        <v>2023</v>
      </c>
      <c r="E65165" s="2">
        <v>3</v>
      </c>
      <c r="F65165" s="16">
        <v>2.7263428000000034E-2</v>
      </c>
    </row>
    <row r="65166" spans="1:6" x14ac:dyDescent="0.2">
      <c r="A65166" t="s">
        <v>3</v>
      </c>
      <c r="B65166" s="2">
        <v>6</v>
      </c>
      <c r="C65166" s="2">
        <v>8</v>
      </c>
      <c r="D65166" s="2">
        <v>2023</v>
      </c>
      <c r="E65166" s="2">
        <v>4</v>
      </c>
      <c r="F65166" s="16">
        <v>2.7321613000000022E-2</v>
      </c>
    </row>
    <row r="65167" spans="1:6" x14ac:dyDescent="0.2">
      <c r="A65167" t="s">
        <v>3</v>
      </c>
      <c r="B65167" s="2">
        <v>6</v>
      </c>
      <c r="C65167" s="2">
        <v>8</v>
      </c>
      <c r="D65167" s="2">
        <v>2023</v>
      </c>
      <c r="E65167" s="2">
        <v>5</v>
      </c>
      <c r="F65167" s="16">
        <v>2.4837039000000005E-2</v>
      </c>
    </row>
    <row r="65168" spans="1:6" x14ac:dyDescent="0.2">
      <c r="A65168" t="s">
        <v>3</v>
      </c>
      <c r="B65168" s="2">
        <v>6</v>
      </c>
      <c r="C65168" s="2">
        <v>8</v>
      </c>
      <c r="D65168" s="2">
        <v>2023</v>
      </c>
      <c r="E65168" s="2">
        <v>6</v>
      </c>
      <c r="F65168" s="16">
        <v>2.6698332000000047E-2</v>
      </c>
    </row>
    <row r="65169" spans="1:6" x14ac:dyDescent="0.2">
      <c r="A65169" t="s">
        <v>3</v>
      </c>
      <c r="B65169" s="2">
        <v>6</v>
      </c>
      <c r="C65169" s="2">
        <v>8</v>
      </c>
      <c r="D65169" s="2">
        <v>2023</v>
      </c>
      <c r="E65169" s="2">
        <v>7</v>
      </c>
      <c r="F65169" s="16">
        <v>2.0743558000000051E-2</v>
      </c>
    </row>
    <row r="65170" spans="1:6" x14ac:dyDescent="0.2">
      <c r="A65170" t="s">
        <v>3</v>
      </c>
      <c r="B65170" s="2">
        <v>6</v>
      </c>
      <c r="C65170" s="2">
        <v>8</v>
      </c>
      <c r="D65170" s="2">
        <v>2023</v>
      </c>
      <c r="E65170" s="2">
        <v>8</v>
      </c>
      <c r="F65170" s="16">
        <v>2.1789756999999965E-2</v>
      </c>
    </row>
    <row r="65171" spans="1:6" x14ac:dyDescent="0.2">
      <c r="A65171" t="s">
        <v>3</v>
      </c>
      <c r="B65171" s="2">
        <v>6</v>
      </c>
      <c r="C65171" s="2">
        <v>8</v>
      </c>
      <c r="D65171" s="2">
        <v>2023</v>
      </c>
      <c r="E65171" s="2">
        <v>9</v>
      </c>
      <c r="F65171" s="16">
        <v>2.0950283999999986E-2</v>
      </c>
    </row>
    <row r="65172" spans="1:6" x14ac:dyDescent="0.2">
      <c r="A65172" t="s">
        <v>3</v>
      </c>
      <c r="B65172" s="2">
        <v>6</v>
      </c>
      <c r="C65172" s="2">
        <v>8</v>
      </c>
      <c r="D65172" s="2">
        <v>2023</v>
      </c>
      <c r="E65172" s="2">
        <v>10</v>
      </c>
      <c r="F65172" s="16">
        <v>2.0296407999999988E-2</v>
      </c>
    </row>
    <row r="65173" spans="1:6" x14ac:dyDescent="0.2">
      <c r="A65173" t="s">
        <v>3</v>
      </c>
      <c r="B65173" s="2">
        <v>6</v>
      </c>
      <c r="C65173" s="2">
        <v>8</v>
      </c>
      <c r="D65173" s="2">
        <v>2023</v>
      </c>
      <c r="E65173" s="2">
        <v>11</v>
      </c>
      <c r="F65173" s="16">
        <v>2.0915615000000054E-2</v>
      </c>
    </row>
    <row r="65174" spans="1:6" x14ac:dyDescent="0.2">
      <c r="A65174" t="s">
        <v>3</v>
      </c>
      <c r="B65174" s="2">
        <v>6</v>
      </c>
      <c r="C65174" s="2">
        <v>8</v>
      </c>
      <c r="D65174" s="2">
        <v>2023</v>
      </c>
      <c r="E65174" s="2">
        <v>12</v>
      </c>
      <c r="F65174" s="16">
        <v>1.9539752000000021E-2</v>
      </c>
    </row>
    <row r="65175" spans="1:6" x14ac:dyDescent="0.2">
      <c r="A65175" t="s">
        <v>3</v>
      </c>
      <c r="B65175" s="2">
        <v>6</v>
      </c>
      <c r="C65175" s="2">
        <v>8</v>
      </c>
      <c r="D65175" s="2">
        <v>2023</v>
      </c>
      <c r="E65175" s="2">
        <v>13</v>
      </c>
      <c r="F65175" s="16">
        <v>2.1115027000000008E-2</v>
      </c>
    </row>
    <row r="65176" spans="1:6" x14ac:dyDescent="0.2">
      <c r="A65176" t="s">
        <v>3</v>
      </c>
      <c r="B65176" s="2">
        <v>6</v>
      </c>
      <c r="C65176" s="2">
        <v>8</v>
      </c>
      <c r="D65176" s="2">
        <v>2023</v>
      </c>
      <c r="E65176" s="2">
        <v>14</v>
      </c>
      <c r="F65176" s="16">
        <v>1.9410838999999958E-2</v>
      </c>
    </row>
    <row r="65177" spans="1:6" x14ac:dyDescent="0.2">
      <c r="A65177" t="s">
        <v>3</v>
      </c>
      <c r="B65177" s="2">
        <v>6</v>
      </c>
      <c r="C65177" s="2">
        <v>8</v>
      </c>
      <c r="D65177" s="2">
        <v>2023</v>
      </c>
      <c r="E65177" s="2">
        <v>15</v>
      </c>
      <c r="F65177" s="16">
        <v>2.1277309999999994E-2</v>
      </c>
    </row>
    <row r="65178" spans="1:6" x14ac:dyDescent="0.2">
      <c r="A65178" t="s">
        <v>3</v>
      </c>
      <c r="B65178" s="2">
        <v>6</v>
      </c>
      <c r="C65178" s="2">
        <v>8</v>
      </c>
      <c r="D65178" s="2">
        <v>2023</v>
      </c>
      <c r="E65178" s="2">
        <v>16</v>
      </c>
      <c r="F65178" s="16">
        <v>1.9811007000000047E-2</v>
      </c>
    </row>
    <row r="65179" spans="1:6" x14ac:dyDescent="0.2">
      <c r="A65179" t="s">
        <v>3</v>
      </c>
      <c r="B65179" s="2">
        <v>6</v>
      </c>
      <c r="C65179" s="2">
        <v>8</v>
      </c>
      <c r="D65179" s="2">
        <v>2023</v>
      </c>
      <c r="E65179" s="2">
        <v>17</v>
      </c>
      <c r="F65179" s="16">
        <v>2.1424311999999945E-2</v>
      </c>
    </row>
    <row r="65180" spans="1:6" x14ac:dyDescent="0.2">
      <c r="A65180" t="s">
        <v>3</v>
      </c>
      <c r="B65180" s="2">
        <v>6</v>
      </c>
      <c r="C65180" s="2">
        <v>8</v>
      </c>
      <c r="D65180" s="2">
        <v>2023</v>
      </c>
      <c r="E65180" s="2">
        <v>18</v>
      </c>
      <c r="F65180" s="16">
        <v>2.126279200000003E-2</v>
      </c>
    </row>
    <row r="65181" spans="1:6" x14ac:dyDescent="0.2">
      <c r="A65181" t="s">
        <v>3</v>
      </c>
      <c r="B65181" s="2">
        <v>6</v>
      </c>
      <c r="C65181" s="2">
        <v>8</v>
      </c>
      <c r="D65181" s="2">
        <v>2023</v>
      </c>
      <c r="E65181" s="2">
        <v>19</v>
      </c>
      <c r="F65181" s="16">
        <v>2.1215949999999983E-2</v>
      </c>
    </row>
    <row r="65182" spans="1:6" x14ac:dyDescent="0.2">
      <c r="A65182" t="s">
        <v>3</v>
      </c>
      <c r="B65182" s="2">
        <v>6</v>
      </c>
      <c r="C65182" s="2">
        <v>8</v>
      </c>
      <c r="D65182" s="2">
        <v>2023</v>
      </c>
      <c r="E65182" s="2">
        <v>20</v>
      </c>
      <c r="F65182" s="16">
        <v>2.2298816000000055E-2</v>
      </c>
    </row>
    <row r="65183" spans="1:6" x14ac:dyDescent="0.2">
      <c r="A65183" t="s">
        <v>3</v>
      </c>
      <c r="B65183" s="2">
        <v>6</v>
      </c>
      <c r="C65183" s="2">
        <v>8</v>
      </c>
      <c r="D65183" s="2">
        <v>2023</v>
      </c>
      <c r="E65183" s="2">
        <v>21</v>
      </c>
      <c r="F65183" s="16">
        <v>2.1196949999999992E-2</v>
      </c>
    </row>
    <row r="65184" spans="1:6" x14ac:dyDescent="0.2">
      <c r="A65184" t="s">
        <v>3</v>
      </c>
      <c r="B65184" s="2">
        <v>6</v>
      </c>
      <c r="C65184" s="2">
        <v>8</v>
      </c>
      <c r="D65184" s="2">
        <v>2023</v>
      </c>
      <c r="E65184" s="2">
        <v>22</v>
      </c>
      <c r="F65184" s="16">
        <v>2.0807529000000047E-2</v>
      </c>
    </row>
    <row r="65185" spans="1:6" x14ac:dyDescent="0.2">
      <c r="A65185" t="s">
        <v>3</v>
      </c>
      <c r="B65185" s="2">
        <v>6</v>
      </c>
      <c r="C65185" s="2">
        <v>8</v>
      </c>
      <c r="D65185" s="2">
        <v>2023</v>
      </c>
      <c r="E65185" s="2">
        <v>23</v>
      </c>
      <c r="F65185" s="16">
        <v>2.3362859999999985E-2</v>
      </c>
    </row>
    <row r="65186" spans="1:6" x14ac:dyDescent="0.2">
      <c r="A65186" t="s">
        <v>3</v>
      </c>
      <c r="B65186" s="2">
        <v>6</v>
      </c>
      <c r="C65186" s="2">
        <v>8</v>
      </c>
      <c r="D65186" s="2">
        <v>2023</v>
      </c>
      <c r="E65186" s="2">
        <v>24</v>
      </c>
      <c r="F65186" s="16">
        <v>2.2979198000000034E-2</v>
      </c>
    </row>
    <row r="65187" spans="1:6" x14ac:dyDescent="0.2">
      <c r="A65187" t="s">
        <v>3</v>
      </c>
      <c r="B65187" s="2">
        <v>6</v>
      </c>
      <c r="C65187" s="2">
        <v>9</v>
      </c>
      <c r="D65187" s="2">
        <v>2023</v>
      </c>
      <c r="E65187" s="2">
        <v>1</v>
      </c>
      <c r="F65187" s="16">
        <v>2.4818322000000004E-2</v>
      </c>
    </row>
    <row r="65188" spans="1:6" x14ac:dyDescent="0.2">
      <c r="A65188" t="s">
        <v>3</v>
      </c>
      <c r="B65188" s="2">
        <v>6</v>
      </c>
      <c r="C65188" s="2">
        <v>9</v>
      </c>
      <c r="D65188" s="2">
        <v>2023</v>
      </c>
      <c r="E65188" s="2">
        <v>2</v>
      </c>
      <c r="F65188" s="16">
        <v>3.0640592999999994E-2</v>
      </c>
    </row>
    <row r="65189" spans="1:6" x14ac:dyDescent="0.2">
      <c r="A65189" t="s">
        <v>3</v>
      </c>
      <c r="B65189" s="2">
        <v>6</v>
      </c>
      <c r="C65189" s="2">
        <v>9</v>
      </c>
      <c r="D65189" s="2">
        <v>2023</v>
      </c>
      <c r="E65189" s="2">
        <v>3</v>
      </c>
      <c r="F65189" s="16">
        <v>2.5146062000000025E-2</v>
      </c>
    </row>
    <row r="65190" spans="1:6" x14ac:dyDescent="0.2">
      <c r="A65190" t="s">
        <v>3</v>
      </c>
      <c r="B65190" s="2">
        <v>6</v>
      </c>
      <c r="C65190" s="2">
        <v>9</v>
      </c>
      <c r="D65190" s="2">
        <v>2023</v>
      </c>
      <c r="E65190" s="2">
        <v>4</v>
      </c>
      <c r="F65190" s="16">
        <v>2.6214383999999979E-2</v>
      </c>
    </row>
    <row r="65191" spans="1:6" x14ac:dyDescent="0.2">
      <c r="A65191" t="s">
        <v>3</v>
      </c>
      <c r="B65191" s="2">
        <v>6</v>
      </c>
      <c r="C65191" s="2">
        <v>9</v>
      </c>
      <c r="D65191" s="2">
        <v>2023</v>
      </c>
      <c r="E65191" s="2">
        <v>5</v>
      </c>
      <c r="F65191" s="16">
        <v>2.6270809999999978E-2</v>
      </c>
    </row>
    <row r="65192" spans="1:6" x14ac:dyDescent="0.2">
      <c r="A65192" t="s">
        <v>3</v>
      </c>
      <c r="B65192" s="2">
        <v>6</v>
      </c>
      <c r="C65192" s="2">
        <v>9</v>
      </c>
      <c r="D65192" s="2">
        <v>2023</v>
      </c>
      <c r="E65192" s="2">
        <v>6</v>
      </c>
      <c r="F65192" s="16">
        <v>2.2735265000000004E-2</v>
      </c>
    </row>
    <row r="65193" spans="1:6" x14ac:dyDescent="0.2">
      <c r="A65193" t="s">
        <v>3</v>
      </c>
      <c r="B65193" s="2">
        <v>6</v>
      </c>
      <c r="C65193" s="2">
        <v>9</v>
      </c>
      <c r="D65193" s="2">
        <v>2023</v>
      </c>
      <c r="E65193" s="2">
        <v>7</v>
      </c>
      <c r="F65193" s="16">
        <v>2.455848599999999E-2</v>
      </c>
    </row>
    <row r="65194" spans="1:6" x14ac:dyDescent="0.2">
      <c r="A65194" t="s">
        <v>3</v>
      </c>
      <c r="B65194" s="2">
        <v>6</v>
      </c>
      <c r="C65194" s="2">
        <v>9</v>
      </c>
      <c r="D65194" s="2">
        <v>2023</v>
      </c>
      <c r="E65194" s="2">
        <v>8</v>
      </c>
      <c r="F65194" s="16">
        <v>2.1400520000000034E-2</v>
      </c>
    </row>
    <row r="65195" spans="1:6" x14ac:dyDescent="0.2">
      <c r="A65195" t="s">
        <v>3</v>
      </c>
      <c r="B65195" s="2">
        <v>6</v>
      </c>
      <c r="C65195" s="2">
        <v>9</v>
      </c>
      <c r="D65195" s="2">
        <v>2023</v>
      </c>
      <c r="E65195" s="2">
        <v>9</v>
      </c>
      <c r="F65195" s="16">
        <v>2.0587146000000001E-2</v>
      </c>
    </row>
    <row r="65196" spans="1:6" x14ac:dyDescent="0.2">
      <c r="A65196" t="s">
        <v>3</v>
      </c>
      <c r="B65196" s="2">
        <v>6</v>
      </c>
      <c r="C65196" s="2">
        <v>9</v>
      </c>
      <c r="D65196" s="2">
        <v>2023</v>
      </c>
      <c r="E65196" s="2">
        <v>10</v>
      </c>
      <c r="F65196" s="16">
        <v>1.9969499000000002E-2</v>
      </c>
    </row>
    <row r="65197" spans="1:6" x14ac:dyDescent="0.2">
      <c r="A65197" t="s">
        <v>3</v>
      </c>
      <c r="B65197" s="2">
        <v>6</v>
      </c>
      <c r="C65197" s="2">
        <v>9</v>
      </c>
      <c r="D65197" s="2">
        <v>2023</v>
      </c>
      <c r="E65197" s="2">
        <v>11</v>
      </c>
      <c r="F65197" s="16">
        <v>2.0332236000000004E-2</v>
      </c>
    </row>
    <row r="65198" spans="1:6" x14ac:dyDescent="0.2">
      <c r="A65198" t="s">
        <v>3</v>
      </c>
      <c r="B65198" s="2">
        <v>6</v>
      </c>
      <c r="C65198" s="2">
        <v>9</v>
      </c>
      <c r="D65198" s="2">
        <v>2023</v>
      </c>
      <c r="E65198" s="2">
        <v>12</v>
      </c>
      <c r="F65198" s="16">
        <v>2.032747300000004E-2</v>
      </c>
    </row>
    <row r="65199" spans="1:6" x14ac:dyDescent="0.2">
      <c r="A65199" t="s">
        <v>3</v>
      </c>
      <c r="B65199" s="2">
        <v>6</v>
      </c>
      <c r="C65199" s="2">
        <v>9</v>
      </c>
      <c r="D65199" s="2">
        <v>2023</v>
      </c>
      <c r="E65199" s="2">
        <v>13</v>
      </c>
      <c r="F65199" s="16">
        <v>1.8798348999999992E-2</v>
      </c>
    </row>
    <row r="65200" spans="1:6" x14ac:dyDescent="0.2">
      <c r="A65200" t="s">
        <v>3</v>
      </c>
      <c r="B65200" s="2">
        <v>6</v>
      </c>
      <c r="C65200" s="2">
        <v>9</v>
      </c>
      <c r="D65200" s="2">
        <v>2023</v>
      </c>
      <c r="E65200" s="2">
        <v>14</v>
      </c>
      <c r="F65200" s="16">
        <v>2.0804316999999961E-2</v>
      </c>
    </row>
    <row r="65201" spans="1:6" x14ac:dyDescent="0.2">
      <c r="A65201" t="s">
        <v>3</v>
      </c>
      <c r="B65201" s="2">
        <v>6</v>
      </c>
      <c r="C65201" s="2">
        <v>9</v>
      </c>
      <c r="D65201" s="2">
        <v>2023</v>
      </c>
      <c r="E65201" s="2">
        <v>15</v>
      </c>
      <c r="F65201" s="16">
        <v>2.1138541000000011E-2</v>
      </c>
    </row>
    <row r="65202" spans="1:6" x14ac:dyDescent="0.2">
      <c r="A65202" t="s">
        <v>3</v>
      </c>
      <c r="B65202" s="2">
        <v>6</v>
      </c>
      <c r="C65202" s="2">
        <v>9</v>
      </c>
      <c r="D65202" s="2">
        <v>2023</v>
      </c>
      <c r="E65202" s="2">
        <v>16</v>
      </c>
      <c r="F65202" s="16">
        <v>1.9139923000000003E-2</v>
      </c>
    </row>
    <row r="65203" spans="1:6" x14ac:dyDescent="0.2">
      <c r="A65203" t="s">
        <v>3</v>
      </c>
      <c r="B65203" s="2">
        <v>6</v>
      </c>
      <c r="C65203" s="2">
        <v>9</v>
      </c>
      <c r="D65203" s="2">
        <v>2023</v>
      </c>
      <c r="E65203" s="2">
        <v>17</v>
      </c>
      <c r="F65203" s="16">
        <v>2.1468818000000001E-2</v>
      </c>
    </row>
    <row r="65204" spans="1:6" x14ac:dyDescent="0.2">
      <c r="A65204" t="s">
        <v>3</v>
      </c>
      <c r="B65204" s="2">
        <v>6</v>
      </c>
      <c r="C65204" s="2">
        <v>9</v>
      </c>
      <c r="D65204" s="2">
        <v>2023</v>
      </c>
      <c r="E65204" s="2">
        <v>18</v>
      </c>
      <c r="F65204" s="16">
        <v>2.1607811999999949E-2</v>
      </c>
    </row>
    <row r="65205" spans="1:6" x14ac:dyDescent="0.2">
      <c r="A65205" t="s">
        <v>3</v>
      </c>
      <c r="B65205" s="2">
        <v>6</v>
      </c>
      <c r="C65205" s="2">
        <v>9</v>
      </c>
      <c r="D65205" s="2">
        <v>2023</v>
      </c>
      <c r="E65205" s="2">
        <v>19</v>
      </c>
      <c r="F65205" s="16">
        <v>2.1444099999999966E-2</v>
      </c>
    </row>
    <row r="65206" spans="1:6" x14ac:dyDescent="0.2">
      <c r="A65206" t="s">
        <v>3</v>
      </c>
      <c r="B65206" s="2">
        <v>6</v>
      </c>
      <c r="C65206" s="2">
        <v>9</v>
      </c>
      <c r="D65206" s="2">
        <v>2023</v>
      </c>
      <c r="E65206" s="2">
        <v>20</v>
      </c>
      <c r="F65206" s="16">
        <v>2.0388041000000023E-2</v>
      </c>
    </row>
    <row r="65207" spans="1:6" x14ac:dyDescent="0.2">
      <c r="A65207" t="s">
        <v>3</v>
      </c>
      <c r="B65207" s="2">
        <v>6</v>
      </c>
      <c r="C65207" s="2">
        <v>9</v>
      </c>
      <c r="D65207" s="2">
        <v>2023</v>
      </c>
      <c r="E65207" s="2">
        <v>21</v>
      </c>
      <c r="F65207" s="16">
        <v>2.1023034000000052E-2</v>
      </c>
    </row>
    <row r="65208" spans="1:6" x14ac:dyDescent="0.2">
      <c r="A65208" t="s">
        <v>3</v>
      </c>
      <c r="B65208" s="2">
        <v>6</v>
      </c>
      <c r="C65208" s="2">
        <v>9</v>
      </c>
      <c r="D65208" s="2">
        <v>2023</v>
      </c>
      <c r="E65208" s="2">
        <v>22</v>
      </c>
      <c r="F65208" s="16">
        <v>2.1823990999999987E-2</v>
      </c>
    </row>
    <row r="65209" spans="1:6" x14ac:dyDescent="0.2">
      <c r="A65209" t="s">
        <v>3</v>
      </c>
      <c r="B65209" s="2">
        <v>6</v>
      </c>
      <c r="C65209" s="2">
        <v>9</v>
      </c>
      <c r="D65209" s="2">
        <v>2023</v>
      </c>
      <c r="E65209" s="2">
        <v>23</v>
      </c>
      <c r="F65209" s="16">
        <v>2.2688386999999977E-2</v>
      </c>
    </row>
    <row r="65210" spans="1:6" x14ac:dyDescent="0.2">
      <c r="A65210" t="s">
        <v>3</v>
      </c>
      <c r="B65210" s="2">
        <v>6</v>
      </c>
      <c r="C65210" s="2">
        <v>9</v>
      </c>
      <c r="D65210" s="2">
        <v>2023</v>
      </c>
      <c r="E65210" s="2">
        <v>24</v>
      </c>
      <c r="F65210" s="16">
        <v>2.1799012000000006E-2</v>
      </c>
    </row>
    <row r="65211" spans="1:6" x14ac:dyDescent="0.2">
      <c r="A65211" t="s">
        <v>3</v>
      </c>
      <c r="B65211" s="2">
        <v>6</v>
      </c>
      <c r="C65211" s="2">
        <v>10</v>
      </c>
      <c r="D65211" s="2">
        <v>2023</v>
      </c>
      <c r="E65211" s="2">
        <v>1</v>
      </c>
      <c r="F65211" s="16">
        <v>2.2687107999999956E-2</v>
      </c>
    </row>
    <row r="65212" spans="1:6" x14ac:dyDescent="0.2">
      <c r="A65212" t="s">
        <v>3</v>
      </c>
      <c r="B65212" s="2">
        <v>6</v>
      </c>
      <c r="C65212" s="2">
        <v>10</v>
      </c>
      <c r="D65212" s="2">
        <v>2023</v>
      </c>
      <c r="E65212" s="2">
        <v>2</v>
      </c>
      <c r="F65212" s="16">
        <v>2.452057799999996E-2</v>
      </c>
    </row>
    <row r="65213" spans="1:6" x14ac:dyDescent="0.2">
      <c r="A65213" t="s">
        <v>3</v>
      </c>
      <c r="B65213" s="2">
        <v>6</v>
      </c>
      <c r="C65213" s="2">
        <v>10</v>
      </c>
      <c r="D65213" s="2">
        <v>2023</v>
      </c>
      <c r="E65213" s="2">
        <v>3</v>
      </c>
      <c r="F65213" s="16">
        <v>2.5826856999999981E-2</v>
      </c>
    </row>
    <row r="65214" spans="1:6" x14ac:dyDescent="0.2">
      <c r="A65214" t="s">
        <v>3</v>
      </c>
      <c r="B65214" s="2">
        <v>6</v>
      </c>
      <c r="C65214" s="2">
        <v>10</v>
      </c>
      <c r="D65214" s="2">
        <v>2023</v>
      </c>
      <c r="E65214" s="2">
        <v>4</v>
      </c>
      <c r="F65214" s="16">
        <v>2.5315791000000032E-2</v>
      </c>
    </row>
    <row r="65215" spans="1:6" x14ac:dyDescent="0.2">
      <c r="A65215" t="s">
        <v>3</v>
      </c>
      <c r="B65215" s="2">
        <v>6</v>
      </c>
      <c r="C65215" s="2">
        <v>10</v>
      </c>
      <c r="D65215" s="2">
        <v>2023</v>
      </c>
      <c r="E65215" s="2">
        <v>5</v>
      </c>
      <c r="F65215" s="16">
        <v>2.6559431000000022E-2</v>
      </c>
    </row>
    <row r="65216" spans="1:6" x14ac:dyDescent="0.2">
      <c r="A65216" t="s">
        <v>3</v>
      </c>
      <c r="B65216" s="2">
        <v>6</v>
      </c>
      <c r="C65216" s="2">
        <v>10</v>
      </c>
      <c r="D65216" s="2">
        <v>2023</v>
      </c>
      <c r="E65216" s="2">
        <v>6</v>
      </c>
      <c r="F65216" s="16">
        <v>2.6275475000000048E-2</v>
      </c>
    </row>
    <row r="65217" spans="1:6" x14ac:dyDescent="0.2">
      <c r="A65217" t="s">
        <v>3</v>
      </c>
      <c r="B65217" s="2">
        <v>6</v>
      </c>
      <c r="C65217" s="2">
        <v>10</v>
      </c>
      <c r="D65217" s="2">
        <v>2023</v>
      </c>
      <c r="E65217" s="2">
        <v>7</v>
      </c>
      <c r="F65217" s="16">
        <v>2.692180200000005E-2</v>
      </c>
    </row>
    <row r="65218" spans="1:6" x14ac:dyDescent="0.2">
      <c r="A65218" t="s">
        <v>3</v>
      </c>
      <c r="B65218" s="2">
        <v>6</v>
      </c>
      <c r="C65218" s="2">
        <v>10</v>
      </c>
      <c r="D65218" s="2">
        <v>2023</v>
      </c>
      <c r="E65218" s="2">
        <v>8</v>
      </c>
      <c r="F65218" s="16">
        <v>2.4773057999999959E-2</v>
      </c>
    </row>
    <row r="65219" spans="1:6" x14ac:dyDescent="0.2">
      <c r="A65219" t="s">
        <v>3</v>
      </c>
      <c r="B65219" s="2">
        <v>6</v>
      </c>
      <c r="C65219" s="2">
        <v>10</v>
      </c>
      <c r="D65219" s="2">
        <v>2023</v>
      </c>
      <c r="E65219" s="2">
        <v>9</v>
      </c>
      <c r="F65219" s="16">
        <v>2.3395034999999953E-2</v>
      </c>
    </row>
    <row r="65220" spans="1:6" x14ac:dyDescent="0.2">
      <c r="A65220" t="s">
        <v>3</v>
      </c>
      <c r="B65220" s="2">
        <v>6</v>
      </c>
      <c r="C65220" s="2">
        <v>10</v>
      </c>
      <c r="D65220" s="2">
        <v>2023</v>
      </c>
      <c r="E65220" s="2">
        <v>10</v>
      </c>
      <c r="F65220" s="16">
        <v>2.1769879000000047E-2</v>
      </c>
    </row>
    <row r="65221" spans="1:6" x14ac:dyDescent="0.2">
      <c r="A65221" t="s">
        <v>3</v>
      </c>
      <c r="B65221" s="2">
        <v>6</v>
      </c>
      <c r="C65221" s="2">
        <v>10</v>
      </c>
      <c r="D65221" s="2">
        <v>2023</v>
      </c>
      <c r="E65221" s="2">
        <v>11</v>
      </c>
      <c r="F65221" s="16">
        <v>2.2505891999999972E-2</v>
      </c>
    </row>
    <row r="65222" spans="1:6" x14ac:dyDescent="0.2">
      <c r="A65222" t="s">
        <v>3</v>
      </c>
      <c r="B65222" s="2">
        <v>6</v>
      </c>
      <c r="C65222" s="2">
        <v>10</v>
      </c>
      <c r="D65222" s="2">
        <v>2023</v>
      </c>
      <c r="E65222" s="2">
        <v>12</v>
      </c>
      <c r="F65222" s="16">
        <v>1.9625848999999973E-2</v>
      </c>
    </row>
    <row r="65223" spans="1:6" x14ac:dyDescent="0.2">
      <c r="A65223" t="s">
        <v>3</v>
      </c>
      <c r="B65223" s="2">
        <v>6</v>
      </c>
      <c r="C65223" s="2">
        <v>10</v>
      </c>
      <c r="D65223" s="2">
        <v>2023</v>
      </c>
      <c r="E65223" s="2">
        <v>13</v>
      </c>
      <c r="F65223" s="16">
        <v>2.1294342999999993E-2</v>
      </c>
    </row>
    <row r="65224" spans="1:6" x14ac:dyDescent="0.2">
      <c r="A65224" t="s">
        <v>3</v>
      </c>
      <c r="B65224" s="2">
        <v>6</v>
      </c>
      <c r="C65224" s="2">
        <v>10</v>
      </c>
      <c r="D65224" s="2">
        <v>2023</v>
      </c>
      <c r="E65224" s="2">
        <v>14</v>
      </c>
      <c r="F65224" s="16">
        <v>2.1931490000000053E-2</v>
      </c>
    </row>
    <row r="65225" spans="1:6" x14ac:dyDescent="0.2">
      <c r="A65225" t="s">
        <v>3</v>
      </c>
      <c r="B65225" s="2">
        <v>6</v>
      </c>
      <c r="C65225" s="2">
        <v>10</v>
      </c>
      <c r="D65225" s="2">
        <v>2023</v>
      </c>
      <c r="E65225" s="2">
        <v>15</v>
      </c>
      <c r="F65225" s="16">
        <v>2.1135632000000015E-2</v>
      </c>
    </row>
    <row r="65226" spans="1:6" x14ac:dyDescent="0.2">
      <c r="A65226" t="s">
        <v>3</v>
      </c>
      <c r="B65226" s="2">
        <v>6</v>
      </c>
      <c r="C65226" s="2">
        <v>10</v>
      </c>
      <c r="D65226" s="2">
        <v>2023</v>
      </c>
      <c r="E65226" s="2">
        <v>16</v>
      </c>
      <c r="F65226" s="16">
        <v>2.2010743000000055E-2</v>
      </c>
    </row>
    <row r="65227" spans="1:6" x14ac:dyDescent="0.2">
      <c r="A65227" t="s">
        <v>3</v>
      </c>
      <c r="B65227" s="2">
        <v>6</v>
      </c>
      <c r="C65227" s="2">
        <v>10</v>
      </c>
      <c r="D65227" s="2">
        <v>2023</v>
      </c>
      <c r="E65227" s="2">
        <v>17</v>
      </c>
      <c r="F65227" s="16">
        <v>2.1501663000000004E-2</v>
      </c>
    </row>
    <row r="65228" spans="1:6" x14ac:dyDescent="0.2">
      <c r="A65228" t="s">
        <v>3</v>
      </c>
      <c r="B65228" s="2">
        <v>6</v>
      </c>
      <c r="C65228" s="2">
        <v>10</v>
      </c>
      <c r="D65228" s="2">
        <v>2023</v>
      </c>
      <c r="E65228" s="2">
        <v>18</v>
      </c>
      <c r="F65228" s="16">
        <v>2.1431866999999993E-2</v>
      </c>
    </row>
    <row r="65229" spans="1:6" x14ac:dyDescent="0.2">
      <c r="A65229" t="s">
        <v>3</v>
      </c>
      <c r="B65229" s="2">
        <v>6</v>
      </c>
      <c r="C65229" s="2">
        <v>10</v>
      </c>
      <c r="D65229" s="2">
        <v>2023</v>
      </c>
      <c r="E65229" s="2">
        <v>19</v>
      </c>
      <c r="F65229" s="16">
        <v>2.2191205000000047E-2</v>
      </c>
    </row>
    <row r="65230" spans="1:6" x14ac:dyDescent="0.2">
      <c r="A65230" t="s">
        <v>3</v>
      </c>
      <c r="B65230" s="2">
        <v>6</v>
      </c>
      <c r="C65230" s="2">
        <v>10</v>
      </c>
      <c r="D65230" s="2">
        <v>2023</v>
      </c>
      <c r="E65230" s="2">
        <v>20</v>
      </c>
      <c r="F65230" s="16">
        <v>2.1475805000000014E-2</v>
      </c>
    </row>
    <row r="65231" spans="1:6" x14ac:dyDescent="0.2">
      <c r="A65231" t="s">
        <v>3</v>
      </c>
      <c r="B65231" s="2">
        <v>6</v>
      </c>
      <c r="C65231" s="2">
        <v>10</v>
      </c>
      <c r="D65231" s="2">
        <v>2023</v>
      </c>
      <c r="E65231" s="2">
        <v>21</v>
      </c>
      <c r="F65231" s="16">
        <v>2.122420700000005E-2</v>
      </c>
    </row>
    <row r="65232" spans="1:6" x14ac:dyDescent="0.2">
      <c r="A65232" t="s">
        <v>3</v>
      </c>
      <c r="B65232" s="2">
        <v>6</v>
      </c>
      <c r="C65232" s="2">
        <v>10</v>
      </c>
      <c r="D65232" s="2">
        <v>2023</v>
      </c>
      <c r="E65232" s="2">
        <v>22</v>
      </c>
      <c r="F65232" s="16">
        <v>2.1764652999999967E-2</v>
      </c>
    </row>
    <row r="65233" spans="1:6" x14ac:dyDescent="0.2">
      <c r="A65233" t="s">
        <v>3</v>
      </c>
      <c r="B65233" s="2">
        <v>6</v>
      </c>
      <c r="C65233" s="2">
        <v>10</v>
      </c>
      <c r="D65233" s="2">
        <v>2023</v>
      </c>
      <c r="E65233" s="2">
        <v>23</v>
      </c>
      <c r="F65233" s="16">
        <v>2.3189959999999954E-2</v>
      </c>
    </row>
    <row r="65234" spans="1:6" x14ac:dyDescent="0.2">
      <c r="A65234" t="s">
        <v>3</v>
      </c>
      <c r="B65234" s="2">
        <v>6</v>
      </c>
      <c r="C65234" s="2">
        <v>10</v>
      </c>
      <c r="D65234" s="2">
        <v>2023</v>
      </c>
      <c r="E65234" s="2">
        <v>24</v>
      </c>
      <c r="F65234" s="16">
        <v>2.523321700000003E-2</v>
      </c>
    </row>
    <row r="65235" spans="1:6" x14ac:dyDescent="0.2">
      <c r="A65235" t="s">
        <v>3</v>
      </c>
      <c r="B65235" s="2">
        <v>6</v>
      </c>
      <c r="C65235" s="2">
        <v>11</v>
      </c>
      <c r="D65235" s="2">
        <v>2023</v>
      </c>
      <c r="E65235" s="2">
        <v>1</v>
      </c>
      <c r="F65235" s="16">
        <v>2.630579700000002E-2</v>
      </c>
    </row>
    <row r="65236" spans="1:6" x14ac:dyDescent="0.2">
      <c r="A65236" t="s">
        <v>3</v>
      </c>
      <c r="B65236" s="2">
        <v>6</v>
      </c>
      <c r="C65236" s="2">
        <v>11</v>
      </c>
      <c r="D65236" s="2">
        <v>2023</v>
      </c>
      <c r="E65236" s="2">
        <v>2</v>
      </c>
      <c r="F65236" s="16">
        <v>2.7721283999999957E-2</v>
      </c>
    </row>
    <row r="65237" spans="1:6" x14ac:dyDescent="0.2">
      <c r="A65237" t="s">
        <v>3</v>
      </c>
      <c r="B65237" s="2">
        <v>6</v>
      </c>
      <c r="C65237" s="2">
        <v>11</v>
      </c>
      <c r="D65237" s="2">
        <v>2023</v>
      </c>
      <c r="E65237" s="2">
        <v>3</v>
      </c>
      <c r="F65237" s="16">
        <v>3.0565579999999981E-2</v>
      </c>
    </row>
    <row r="65238" spans="1:6" x14ac:dyDescent="0.2">
      <c r="A65238" t="s">
        <v>3</v>
      </c>
      <c r="B65238" s="2">
        <v>6</v>
      </c>
      <c r="C65238" s="2">
        <v>11</v>
      </c>
      <c r="D65238" s="2">
        <v>2023</v>
      </c>
      <c r="E65238" s="2">
        <v>4</v>
      </c>
      <c r="F65238" s="16">
        <v>3.0652974999999971E-2</v>
      </c>
    </row>
    <row r="65239" spans="1:6" x14ac:dyDescent="0.2">
      <c r="A65239" t="s">
        <v>3</v>
      </c>
      <c r="B65239" s="2">
        <v>6</v>
      </c>
      <c r="C65239" s="2">
        <v>11</v>
      </c>
      <c r="D65239" s="2">
        <v>2023</v>
      </c>
      <c r="E65239" s="2">
        <v>5</v>
      </c>
      <c r="F65239" s="16">
        <v>3.0097201000000018E-2</v>
      </c>
    </row>
    <row r="65240" spans="1:6" x14ac:dyDescent="0.2">
      <c r="A65240" t="s">
        <v>3</v>
      </c>
      <c r="B65240" s="2">
        <v>6</v>
      </c>
      <c r="C65240" s="2">
        <v>11</v>
      </c>
      <c r="D65240" s="2">
        <v>2023</v>
      </c>
      <c r="E65240" s="2">
        <v>6</v>
      </c>
      <c r="F65240" s="16">
        <v>3.0462090999999969E-2</v>
      </c>
    </row>
    <row r="65241" spans="1:6" x14ac:dyDescent="0.2">
      <c r="A65241" t="s">
        <v>3</v>
      </c>
      <c r="B65241" s="2">
        <v>6</v>
      </c>
      <c r="C65241" s="2">
        <v>11</v>
      </c>
      <c r="D65241" s="2">
        <v>2023</v>
      </c>
      <c r="E65241" s="2">
        <v>7</v>
      </c>
      <c r="F65241" s="16">
        <v>2.9026852999999964E-2</v>
      </c>
    </row>
    <row r="65242" spans="1:6" x14ac:dyDescent="0.2">
      <c r="A65242" t="s">
        <v>3</v>
      </c>
      <c r="B65242" s="2">
        <v>6</v>
      </c>
      <c r="C65242" s="2">
        <v>11</v>
      </c>
      <c r="D65242" s="2">
        <v>2023</v>
      </c>
      <c r="E65242" s="2">
        <v>8</v>
      </c>
      <c r="F65242" s="16">
        <v>2.5653884999999987E-2</v>
      </c>
    </row>
    <row r="65243" spans="1:6" x14ac:dyDescent="0.2">
      <c r="A65243" t="s">
        <v>3</v>
      </c>
      <c r="B65243" s="2">
        <v>6</v>
      </c>
      <c r="C65243" s="2">
        <v>11</v>
      </c>
      <c r="D65243" s="2">
        <v>2023</v>
      </c>
      <c r="E65243" s="2">
        <v>9</v>
      </c>
      <c r="F65243" s="16">
        <v>2.7901296999999992E-2</v>
      </c>
    </row>
    <row r="65244" spans="1:6" x14ac:dyDescent="0.2">
      <c r="A65244" t="s">
        <v>3</v>
      </c>
      <c r="B65244" s="2">
        <v>6</v>
      </c>
      <c r="C65244" s="2">
        <v>11</v>
      </c>
      <c r="D65244" s="2">
        <v>2023</v>
      </c>
      <c r="E65244" s="2">
        <v>10</v>
      </c>
      <c r="F65244" s="16">
        <v>2.5223214000000049E-2</v>
      </c>
    </row>
    <row r="65245" spans="1:6" x14ac:dyDescent="0.2">
      <c r="A65245" t="s">
        <v>3</v>
      </c>
      <c r="B65245" s="2">
        <v>6</v>
      </c>
      <c r="C65245" s="2">
        <v>11</v>
      </c>
      <c r="D65245" s="2">
        <v>2023</v>
      </c>
      <c r="E65245" s="2">
        <v>11</v>
      </c>
      <c r="F65245" s="16">
        <v>2.4893088999999979E-2</v>
      </c>
    </row>
    <row r="65246" spans="1:6" x14ac:dyDescent="0.2">
      <c r="A65246" t="s">
        <v>3</v>
      </c>
      <c r="B65246" s="2">
        <v>6</v>
      </c>
      <c r="C65246" s="2">
        <v>11</v>
      </c>
      <c r="D65246" s="2">
        <v>2023</v>
      </c>
      <c r="E65246" s="2">
        <v>12</v>
      </c>
      <c r="F65246" s="16">
        <v>2.4629412000000017E-2</v>
      </c>
    </row>
    <row r="65247" spans="1:6" x14ac:dyDescent="0.2">
      <c r="A65247" t="s">
        <v>3</v>
      </c>
      <c r="B65247" s="2">
        <v>6</v>
      </c>
      <c r="C65247" s="2">
        <v>11</v>
      </c>
      <c r="D65247" s="2">
        <v>2023</v>
      </c>
      <c r="E65247" s="2">
        <v>13</v>
      </c>
      <c r="F65247" s="16">
        <v>2.4088063999999965E-2</v>
      </c>
    </row>
    <row r="65248" spans="1:6" x14ac:dyDescent="0.2">
      <c r="A65248" t="s">
        <v>3</v>
      </c>
      <c r="B65248" s="2">
        <v>6</v>
      </c>
      <c r="C65248" s="2">
        <v>11</v>
      </c>
      <c r="D65248" s="2">
        <v>2023</v>
      </c>
      <c r="E65248" s="2">
        <v>14</v>
      </c>
      <c r="F65248" s="16">
        <v>2.3434155000000012E-2</v>
      </c>
    </row>
    <row r="65249" spans="1:6" x14ac:dyDescent="0.2">
      <c r="A65249" t="s">
        <v>3</v>
      </c>
      <c r="B65249" s="2">
        <v>6</v>
      </c>
      <c r="C65249" s="2">
        <v>11</v>
      </c>
      <c r="D65249" s="2">
        <v>2023</v>
      </c>
      <c r="E65249" s="2">
        <v>15</v>
      </c>
      <c r="F65249" s="16">
        <v>2.4224899000000022E-2</v>
      </c>
    </row>
    <row r="65250" spans="1:6" x14ac:dyDescent="0.2">
      <c r="A65250" t="s">
        <v>3</v>
      </c>
      <c r="B65250" s="2">
        <v>6</v>
      </c>
      <c r="C65250" s="2">
        <v>11</v>
      </c>
      <c r="D65250" s="2">
        <v>2023</v>
      </c>
      <c r="E65250" s="2">
        <v>16</v>
      </c>
      <c r="F65250" s="16">
        <v>2.2165866000000034E-2</v>
      </c>
    </row>
    <row r="65251" spans="1:6" x14ac:dyDescent="0.2">
      <c r="A65251" t="s">
        <v>3</v>
      </c>
      <c r="B65251" s="2">
        <v>6</v>
      </c>
      <c r="C65251" s="2">
        <v>11</v>
      </c>
      <c r="D65251" s="2">
        <v>2023</v>
      </c>
      <c r="E65251" s="2">
        <v>17</v>
      </c>
      <c r="F65251" s="16">
        <v>2.2203439999999963E-2</v>
      </c>
    </row>
    <row r="65252" spans="1:6" x14ac:dyDescent="0.2">
      <c r="A65252" t="s">
        <v>3</v>
      </c>
      <c r="B65252" s="2">
        <v>6</v>
      </c>
      <c r="C65252" s="2">
        <v>11</v>
      </c>
      <c r="D65252" s="2">
        <v>2023</v>
      </c>
      <c r="E65252" s="2">
        <v>18</v>
      </c>
      <c r="F65252" s="16">
        <v>2.3548781000000019E-2</v>
      </c>
    </row>
    <row r="65253" spans="1:6" x14ac:dyDescent="0.2">
      <c r="A65253" t="s">
        <v>3</v>
      </c>
      <c r="B65253" s="2">
        <v>6</v>
      </c>
      <c r="C65253" s="2">
        <v>11</v>
      </c>
      <c r="D65253" s="2">
        <v>2023</v>
      </c>
      <c r="E65253" s="2">
        <v>19</v>
      </c>
      <c r="F65253" s="16">
        <v>2.3519747000000035E-2</v>
      </c>
    </row>
    <row r="65254" spans="1:6" x14ac:dyDescent="0.2">
      <c r="A65254" t="s">
        <v>3</v>
      </c>
      <c r="B65254" s="2">
        <v>6</v>
      </c>
      <c r="C65254" s="2">
        <v>11</v>
      </c>
      <c r="D65254" s="2">
        <v>2023</v>
      </c>
      <c r="E65254" s="2">
        <v>20</v>
      </c>
      <c r="F65254" s="16">
        <v>2.3818432999999972E-2</v>
      </c>
    </row>
    <row r="65255" spans="1:6" x14ac:dyDescent="0.2">
      <c r="A65255" t="s">
        <v>3</v>
      </c>
      <c r="B65255" s="2">
        <v>6</v>
      </c>
      <c r="C65255" s="2">
        <v>11</v>
      </c>
      <c r="D65255" s="2">
        <v>2023</v>
      </c>
      <c r="E65255" s="2">
        <v>21</v>
      </c>
      <c r="F65255" s="16">
        <v>2.3837797999999966E-2</v>
      </c>
    </row>
    <row r="65256" spans="1:6" x14ac:dyDescent="0.2">
      <c r="A65256" t="s">
        <v>3</v>
      </c>
      <c r="B65256" s="2">
        <v>6</v>
      </c>
      <c r="C65256" s="2">
        <v>11</v>
      </c>
      <c r="D65256" s="2">
        <v>2023</v>
      </c>
      <c r="E65256" s="2">
        <v>22</v>
      </c>
      <c r="F65256" s="16">
        <v>2.4214716999999997E-2</v>
      </c>
    </row>
    <row r="65257" spans="1:6" x14ac:dyDescent="0.2">
      <c r="A65257" t="s">
        <v>3</v>
      </c>
      <c r="B65257" s="2">
        <v>6</v>
      </c>
      <c r="C65257" s="2">
        <v>11</v>
      </c>
      <c r="D65257" s="2">
        <v>2023</v>
      </c>
      <c r="E65257" s="2">
        <v>23</v>
      </c>
      <c r="F65257" s="16">
        <v>2.5766219999999951E-2</v>
      </c>
    </row>
    <row r="65258" spans="1:6" x14ac:dyDescent="0.2">
      <c r="A65258" t="s">
        <v>3</v>
      </c>
      <c r="B65258" s="2">
        <v>6</v>
      </c>
      <c r="C65258" s="2">
        <v>11</v>
      </c>
      <c r="D65258" s="2">
        <v>2023</v>
      </c>
      <c r="E65258" s="2">
        <v>24</v>
      </c>
      <c r="F65258" s="16">
        <v>2.5993759999999977E-2</v>
      </c>
    </row>
    <row r="65259" spans="1:6" x14ac:dyDescent="0.2">
      <c r="A65259" t="s">
        <v>3</v>
      </c>
      <c r="B65259" s="2">
        <v>6</v>
      </c>
      <c r="C65259" s="2">
        <v>12</v>
      </c>
      <c r="D65259" s="2">
        <v>2023</v>
      </c>
      <c r="E65259" s="2">
        <v>1</v>
      </c>
      <c r="F65259" s="16">
        <v>2.5388818000000035E-2</v>
      </c>
    </row>
    <row r="65260" spans="1:6" x14ac:dyDescent="0.2">
      <c r="A65260" t="s">
        <v>3</v>
      </c>
      <c r="B65260" s="2">
        <v>6</v>
      </c>
      <c r="C65260" s="2">
        <v>12</v>
      </c>
      <c r="D65260" s="2">
        <v>2023</v>
      </c>
      <c r="E65260" s="2">
        <v>2</v>
      </c>
      <c r="F65260" s="16">
        <v>2.4165902000000017E-2</v>
      </c>
    </row>
    <row r="65261" spans="1:6" x14ac:dyDescent="0.2">
      <c r="A65261" t="s">
        <v>3</v>
      </c>
      <c r="B65261" s="2">
        <v>6</v>
      </c>
      <c r="C65261" s="2">
        <v>12</v>
      </c>
      <c r="D65261" s="2">
        <v>2023</v>
      </c>
      <c r="E65261" s="2">
        <v>3</v>
      </c>
      <c r="F65261" s="16">
        <v>2.438903800000003E-2</v>
      </c>
    </row>
    <row r="65262" spans="1:6" x14ac:dyDescent="0.2">
      <c r="A65262" t="s">
        <v>3</v>
      </c>
      <c r="B65262" s="2">
        <v>6</v>
      </c>
      <c r="C65262" s="2">
        <v>12</v>
      </c>
      <c r="D65262" s="2">
        <v>2023</v>
      </c>
      <c r="E65262" s="2">
        <v>4</v>
      </c>
      <c r="F65262" s="16">
        <v>2.5189504999999945E-2</v>
      </c>
    </row>
    <row r="65263" spans="1:6" x14ac:dyDescent="0.2">
      <c r="A65263" t="s">
        <v>3</v>
      </c>
      <c r="B65263" s="2">
        <v>6</v>
      </c>
      <c r="C65263" s="2">
        <v>12</v>
      </c>
      <c r="D65263" s="2">
        <v>2023</v>
      </c>
      <c r="E65263" s="2">
        <v>5</v>
      </c>
      <c r="F65263" s="16">
        <v>2.4413726999999996E-2</v>
      </c>
    </row>
    <row r="65264" spans="1:6" x14ac:dyDescent="0.2">
      <c r="A65264" t="s">
        <v>3</v>
      </c>
      <c r="B65264" s="2">
        <v>6</v>
      </c>
      <c r="C65264" s="2">
        <v>12</v>
      </c>
      <c r="D65264" s="2">
        <v>2023</v>
      </c>
      <c r="E65264" s="2">
        <v>6</v>
      </c>
      <c r="F65264" s="16">
        <v>2.4073538000000005E-2</v>
      </c>
    </row>
    <row r="65265" spans="1:6" x14ac:dyDescent="0.2">
      <c r="A65265" t="s">
        <v>3</v>
      </c>
      <c r="B65265" s="2">
        <v>6</v>
      </c>
      <c r="C65265" s="2">
        <v>12</v>
      </c>
      <c r="D65265" s="2">
        <v>2023</v>
      </c>
      <c r="E65265" s="2">
        <v>7</v>
      </c>
      <c r="F65265" s="16">
        <v>2.2700691000000051E-2</v>
      </c>
    </row>
    <row r="65266" spans="1:6" x14ac:dyDescent="0.2">
      <c r="A65266" t="s">
        <v>3</v>
      </c>
      <c r="B65266" s="2">
        <v>6</v>
      </c>
      <c r="C65266" s="2">
        <v>12</v>
      </c>
      <c r="D65266" s="2">
        <v>2023</v>
      </c>
      <c r="E65266" s="2">
        <v>8</v>
      </c>
      <c r="F65266" s="16">
        <v>1.9842742000000024E-2</v>
      </c>
    </row>
    <row r="65267" spans="1:6" x14ac:dyDescent="0.2">
      <c r="A65267" t="s">
        <v>3</v>
      </c>
      <c r="B65267" s="2">
        <v>6</v>
      </c>
      <c r="C65267" s="2">
        <v>12</v>
      </c>
      <c r="D65267" s="2">
        <v>2023</v>
      </c>
      <c r="E65267" s="2">
        <v>9</v>
      </c>
      <c r="F65267" s="16">
        <v>1.9510557000000039E-2</v>
      </c>
    </row>
    <row r="65268" spans="1:6" x14ac:dyDescent="0.2">
      <c r="A65268" t="s">
        <v>3</v>
      </c>
      <c r="B65268" s="2">
        <v>6</v>
      </c>
      <c r="C65268" s="2">
        <v>12</v>
      </c>
      <c r="D65268" s="2">
        <v>2023</v>
      </c>
      <c r="E65268" s="2">
        <v>10</v>
      </c>
      <c r="F65268" s="16">
        <v>2.0530727999999998E-2</v>
      </c>
    </row>
    <row r="65269" spans="1:6" x14ac:dyDescent="0.2">
      <c r="A65269" t="s">
        <v>3</v>
      </c>
      <c r="B65269" s="2">
        <v>6</v>
      </c>
      <c r="C65269" s="2">
        <v>12</v>
      </c>
      <c r="D65269" s="2">
        <v>2023</v>
      </c>
      <c r="E65269" s="2">
        <v>11</v>
      </c>
      <c r="F65269" s="16">
        <v>2.3058798999999963E-2</v>
      </c>
    </row>
    <row r="65270" spans="1:6" x14ac:dyDescent="0.2">
      <c r="A65270" t="s">
        <v>3</v>
      </c>
      <c r="B65270" s="2">
        <v>6</v>
      </c>
      <c r="C65270" s="2">
        <v>12</v>
      </c>
      <c r="D65270" s="2">
        <v>2023</v>
      </c>
      <c r="E65270" s="2">
        <v>12</v>
      </c>
      <c r="F65270" s="16">
        <v>2.3021551000000029E-2</v>
      </c>
    </row>
    <row r="65271" spans="1:6" x14ac:dyDescent="0.2">
      <c r="A65271" t="s">
        <v>3</v>
      </c>
      <c r="B65271" s="2">
        <v>6</v>
      </c>
      <c r="C65271" s="2">
        <v>12</v>
      </c>
      <c r="D65271" s="2">
        <v>2023</v>
      </c>
      <c r="E65271" s="2">
        <v>13</v>
      </c>
      <c r="F65271" s="16">
        <v>2.4216342999999974E-2</v>
      </c>
    </row>
    <row r="65272" spans="1:6" x14ac:dyDescent="0.2">
      <c r="A65272" t="s">
        <v>3</v>
      </c>
      <c r="B65272" s="2">
        <v>6</v>
      </c>
      <c r="C65272" s="2">
        <v>12</v>
      </c>
      <c r="D65272" s="2">
        <v>2023</v>
      </c>
      <c r="E65272" s="2">
        <v>14</v>
      </c>
      <c r="F65272" s="16">
        <v>2.3897099000000033E-2</v>
      </c>
    </row>
    <row r="65273" spans="1:6" x14ac:dyDescent="0.2">
      <c r="A65273" t="s">
        <v>3</v>
      </c>
      <c r="B65273" s="2">
        <v>6</v>
      </c>
      <c r="C65273" s="2">
        <v>12</v>
      </c>
      <c r="D65273" s="2">
        <v>2023</v>
      </c>
      <c r="E65273" s="2">
        <v>15</v>
      </c>
      <c r="F65273" s="16">
        <v>2.2929940000000038E-2</v>
      </c>
    </row>
    <row r="65274" spans="1:6" x14ac:dyDescent="0.2">
      <c r="A65274" t="s">
        <v>3</v>
      </c>
      <c r="B65274" s="2">
        <v>6</v>
      </c>
      <c r="C65274" s="2">
        <v>12</v>
      </c>
      <c r="D65274" s="2">
        <v>2023</v>
      </c>
      <c r="E65274" s="2">
        <v>16</v>
      </c>
      <c r="F65274" s="16">
        <v>2.5555545999999985E-2</v>
      </c>
    </row>
    <row r="65275" spans="1:6" x14ac:dyDescent="0.2">
      <c r="A65275" t="s">
        <v>3</v>
      </c>
      <c r="B65275" s="2">
        <v>6</v>
      </c>
      <c r="C65275" s="2">
        <v>12</v>
      </c>
      <c r="D65275" s="2">
        <v>2023</v>
      </c>
      <c r="E65275" s="2">
        <v>17</v>
      </c>
      <c r="F65275" s="16">
        <v>2.2855867999999946E-2</v>
      </c>
    </row>
    <row r="65276" spans="1:6" x14ac:dyDescent="0.2">
      <c r="A65276" t="s">
        <v>3</v>
      </c>
      <c r="B65276" s="2">
        <v>6</v>
      </c>
      <c r="C65276" s="2">
        <v>12</v>
      </c>
      <c r="D65276" s="2">
        <v>2023</v>
      </c>
      <c r="E65276" s="2">
        <v>18</v>
      </c>
      <c r="F65276" s="16">
        <v>2.7236697999999948E-2</v>
      </c>
    </row>
    <row r="65277" spans="1:6" x14ac:dyDescent="0.2">
      <c r="A65277" t="s">
        <v>3</v>
      </c>
      <c r="B65277" s="2">
        <v>6</v>
      </c>
      <c r="C65277" s="2">
        <v>12</v>
      </c>
      <c r="D65277" s="2">
        <v>2023</v>
      </c>
      <c r="E65277" s="2">
        <v>19</v>
      </c>
      <c r="F65277" s="16">
        <v>2.7369819999999989E-2</v>
      </c>
    </row>
    <row r="65278" spans="1:6" x14ac:dyDescent="0.2">
      <c r="A65278" t="s">
        <v>3</v>
      </c>
      <c r="B65278" s="2">
        <v>6</v>
      </c>
      <c r="C65278" s="2">
        <v>12</v>
      </c>
      <c r="D65278" s="2">
        <v>2023</v>
      </c>
      <c r="E65278" s="2">
        <v>20</v>
      </c>
      <c r="F65278" s="16">
        <v>2.6370176000000023E-2</v>
      </c>
    </row>
    <row r="65279" spans="1:6" x14ac:dyDescent="0.2">
      <c r="A65279" t="s">
        <v>3</v>
      </c>
      <c r="B65279" s="2">
        <v>6</v>
      </c>
      <c r="C65279" s="2">
        <v>12</v>
      </c>
      <c r="D65279" s="2">
        <v>2023</v>
      </c>
      <c r="E65279" s="2">
        <v>21</v>
      </c>
      <c r="F65279" s="16">
        <v>2.5005399999999955E-2</v>
      </c>
    </row>
    <row r="65280" spans="1:6" x14ac:dyDescent="0.2">
      <c r="A65280" t="s">
        <v>3</v>
      </c>
      <c r="B65280" s="2">
        <v>6</v>
      </c>
      <c r="C65280" s="2">
        <v>12</v>
      </c>
      <c r="D65280" s="2">
        <v>2023</v>
      </c>
      <c r="E65280" s="2">
        <v>22</v>
      </c>
      <c r="F65280" s="16">
        <v>2.6905221000000035E-2</v>
      </c>
    </row>
    <row r="65281" spans="1:6" x14ac:dyDescent="0.2">
      <c r="A65281" t="s">
        <v>3</v>
      </c>
      <c r="B65281" s="2">
        <v>6</v>
      </c>
      <c r="C65281" s="2">
        <v>12</v>
      </c>
      <c r="D65281" s="2">
        <v>2023</v>
      </c>
      <c r="E65281" s="2">
        <v>23</v>
      </c>
      <c r="F65281" s="16">
        <v>2.5368818000000015E-2</v>
      </c>
    </row>
    <row r="65282" spans="1:6" x14ac:dyDescent="0.2">
      <c r="A65282" t="s">
        <v>3</v>
      </c>
      <c r="B65282" s="2">
        <v>6</v>
      </c>
      <c r="C65282" s="2">
        <v>12</v>
      </c>
      <c r="D65282" s="2">
        <v>2023</v>
      </c>
      <c r="E65282" s="2">
        <v>24</v>
      </c>
      <c r="F65282" s="16">
        <v>2.695404899999998E-2</v>
      </c>
    </row>
    <row r="65283" spans="1:6" x14ac:dyDescent="0.2">
      <c r="A65283" t="s">
        <v>3</v>
      </c>
      <c r="B65283" s="2">
        <v>6</v>
      </c>
      <c r="C65283" s="2">
        <v>13</v>
      </c>
      <c r="D65283" s="2">
        <v>2023</v>
      </c>
      <c r="E65283" s="2">
        <v>1</v>
      </c>
      <c r="F65283" s="16">
        <v>2.9638369000000053E-2</v>
      </c>
    </row>
    <row r="65284" spans="1:6" x14ac:dyDescent="0.2">
      <c r="A65284" t="s">
        <v>3</v>
      </c>
      <c r="B65284" s="2">
        <v>6</v>
      </c>
      <c r="C65284" s="2">
        <v>13</v>
      </c>
      <c r="D65284" s="2">
        <v>2023</v>
      </c>
      <c r="E65284" s="2">
        <v>2</v>
      </c>
      <c r="F65284" s="16">
        <v>2.7525295999999977E-2</v>
      </c>
    </row>
    <row r="65285" spans="1:6" x14ac:dyDescent="0.2">
      <c r="A65285" t="s">
        <v>3</v>
      </c>
      <c r="B65285" s="2">
        <v>6</v>
      </c>
      <c r="C65285" s="2">
        <v>13</v>
      </c>
      <c r="D65285" s="2">
        <v>2023</v>
      </c>
      <c r="E65285" s="2">
        <v>3</v>
      </c>
      <c r="F65285" s="16">
        <v>2.6139096999999945E-2</v>
      </c>
    </row>
    <row r="65286" spans="1:6" x14ac:dyDescent="0.2">
      <c r="A65286" t="s">
        <v>3</v>
      </c>
      <c r="B65286" s="2">
        <v>6</v>
      </c>
      <c r="C65286" s="2">
        <v>13</v>
      </c>
      <c r="D65286" s="2">
        <v>2023</v>
      </c>
      <c r="E65286" s="2">
        <v>4</v>
      </c>
      <c r="F65286" s="16">
        <v>2.6706204999999983E-2</v>
      </c>
    </row>
    <row r="65287" spans="1:6" x14ac:dyDescent="0.2">
      <c r="A65287" t="s">
        <v>3</v>
      </c>
      <c r="B65287" s="2">
        <v>6</v>
      </c>
      <c r="C65287" s="2">
        <v>13</v>
      </c>
      <c r="D65287" s="2">
        <v>2023</v>
      </c>
      <c r="E65287" s="2">
        <v>5</v>
      </c>
      <c r="F65287" s="16">
        <v>2.6877241999999968E-2</v>
      </c>
    </row>
    <row r="65288" spans="1:6" x14ac:dyDescent="0.2">
      <c r="A65288" t="s">
        <v>3</v>
      </c>
      <c r="B65288" s="2">
        <v>6</v>
      </c>
      <c r="C65288" s="2">
        <v>13</v>
      </c>
      <c r="D65288" s="2">
        <v>2023</v>
      </c>
      <c r="E65288" s="2">
        <v>6</v>
      </c>
      <c r="F65288" s="16">
        <v>2.6715642999999956E-2</v>
      </c>
    </row>
    <row r="65289" spans="1:6" x14ac:dyDescent="0.2">
      <c r="A65289" t="s">
        <v>3</v>
      </c>
      <c r="B65289" s="2">
        <v>6</v>
      </c>
      <c r="C65289" s="2">
        <v>13</v>
      </c>
      <c r="D65289" s="2">
        <v>2023</v>
      </c>
      <c r="E65289" s="2">
        <v>7</v>
      </c>
      <c r="F65289" s="16">
        <v>2.5938479000000014E-2</v>
      </c>
    </row>
    <row r="65290" spans="1:6" x14ac:dyDescent="0.2">
      <c r="A65290" t="s">
        <v>3</v>
      </c>
      <c r="B65290" s="2">
        <v>6</v>
      </c>
      <c r="C65290" s="2">
        <v>13</v>
      </c>
      <c r="D65290" s="2">
        <v>2023</v>
      </c>
      <c r="E65290" s="2">
        <v>8</v>
      </c>
      <c r="F65290" s="16">
        <v>2.3385322999999958E-2</v>
      </c>
    </row>
    <row r="65291" spans="1:6" x14ac:dyDescent="0.2">
      <c r="A65291" t="s">
        <v>3</v>
      </c>
      <c r="B65291" s="2">
        <v>6</v>
      </c>
      <c r="C65291" s="2">
        <v>13</v>
      </c>
      <c r="D65291" s="2">
        <v>2023</v>
      </c>
      <c r="E65291" s="2">
        <v>9</v>
      </c>
      <c r="F65291" s="16">
        <v>2.1414515000000023E-2</v>
      </c>
    </row>
    <row r="65292" spans="1:6" x14ac:dyDescent="0.2">
      <c r="A65292" t="s">
        <v>3</v>
      </c>
      <c r="B65292" s="2">
        <v>6</v>
      </c>
      <c r="C65292" s="2">
        <v>13</v>
      </c>
      <c r="D65292" s="2">
        <v>2023</v>
      </c>
      <c r="E65292" s="2">
        <v>10</v>
      </c>
      <c r="F65292" s="16">
        <v>2.2268630999999983E-2</v>
      </c>
    </row>
    <row r="65293" spans="1:6" x14ac:dyDescent="0.2">
      <c r="A65293" t="s">
        <v>3</v>
      </c>
      <c r="B65293" s="2">
        <v>6</v>
      </c>
      <c r="C65293" s="2">
        <v>13</v>
      </c>
      <c r="D65293" s="2">
        <v>2023</v>
      </c>
      <c r="E65293" s="2">
        <v>11</v>
      </c>
      <c r="F65293" s="16">
        <v>2.2290316999999948E-2</v>
      </c>
    </row>
    <row r="65294" spans="1:6" x14ac:dyDescent="0.2">
      <c r="A65294" t="s">
        <v>3</v>
      </c>
      <c r="B65294" s="2">
        <v>6</v>
      </c>
      <c r="C65294" s="2">
        <v>13</v>
      </c>
      <c r="D65294" s="2">
        <v>2023</v>
      </c>
      <c r="E65294" s="2">
        <v>12</v>
      </c>
      <c r="F65294" s="16">
        <v>2.3484880000000041E-2</v>
      </c>
    </row>
    <row r="65295" spans="1:6" x14ac:dyDescent="0.2">
      <c r="A65295" t="s">
        <v>3</v>
      </c>
      <c r="B65295" s="2">
        <v>6</v>
      </c>
      <c r="C65295" s="2">
        <v>13</v>
      </c>
      <c r="D65295" s="2">
        <v>2023</v>
      </c>
      <c r="E65295" s="2">
        <v>13</v>
      </c>
      <c r="F65295" s="16">
        <v>2.1468072999999976E-2</v>
      </c>
    </row>
    <row r="65296" spans="1:6" x14ac:dyDescent="0.2">
      <c r="A65296" t="s">
        <v>3</v>
      </c>
      <c r="B65296" s="2">
        <v>6</v>
      </c>
      <c r="C65296" s="2">
        <v>13</v>
      </c>
      <c r="D65296" s="2">
        <v>2023</v>
      </c>
      <c r="E65296" s="2">
        <v>14</v>
      </c>
      <c r="F65296" s="16">
        <v>2.3553063000000041E-2</v>
      </c>
    </row>
    <row r="65297" spans="1:6" x14ac:dyDescent="0.2">
      <c r="A65297" t="s">
        <v>3</v>
      </c>
      <c r="B65297" s="2">
        <v>6</v>
      </c>
      <c r="C65297" s="2">
        <v>13</v>
      </c>
      <c r="D65297" s="2">
        <v>2023</v>
      </c>
      <c r="E65297" s="2">
        <v>15</v>
      </c>
      <c r="F65297" s="16">
        <v>2.0913339000000031E-2</v>
      </c>
    </row>
    <row r="65298" spans="1:6" x14ac:dyDescent="0.2">
      <c r="A65298" t="s">
        <v>3</v>
      </c>
      <c r="B65298" s="2">
        <v>6</v>
      </c>
      <c r="C65298" s="2">
        <v>13</v>
      </c>
      <c r="D65298" s="2">
        <v>2023</v>
      </c>
      <c r="E65298" s="2">
        <v>16</v>
      </c>
      <c r="F65298" s="16">
        <v>2.3104196999999993E-2</v>
      </c>
    </row>
    <row r="65299" spans="1:6" x14ac:dyDescent="0.2">
      <c r="A65299" t="s">
        <v>3</v>
      </c>
      <c r="B65299" s="2">
        <v>6</v>
      </c>
      <c r="C65299" s="2">
        <v>13</v>
      </c>
      <c r="D65299" s="2">
        <v>2023</v>
      </c>
      <c r="E65299" s="2">
        <v>17</v>
      </c>
      <c r="F65299" s="16">
        <v>2.3370031999999985E-2</v>
      </c>
    </row>
    <row r="65300" spans="1:6" x14ac:dyDescent="0.2">
      <c r="A65300" t="s">
        <v>3</v>
      </c>
      <c r="B65300" s="2">
        <v>6</v>
      </c>
      <c r="C65300" s="2">
        <v>13</v>
      </c>
      <c r="D65300" s="2">
        <v>2023</v>
      </c>
      <c r="E65300" s="2">
        <v>18</v>
      </c>
      <c r="F65300" s="16">
        <v>2.1276960000000011E-2</v>
      </c>
    </row>
    <row r="65301" spans="1:6" x14ac:dyDescent="0.2">
      <c r="A65301" t="s">
        <v>3</v>
      </c>
      <c r="B65301" s="2">
        <v>6</v>
      </c>
      <c r="C65301" s="2">
        <v>13</v>
      </c>
      <c r="D65301" s="2">
        <v>2023</v>
      </c>
      <c r="E65301" s="2">
        <v>19</v>
      </c>
      <c r="F65301" s="16">
        <v>2.3623199999999955E-2</v>
      </c>
    </row>
    <row r="65302" spans="1:6" x14ac:dyDescent="0.2">
      <c r="A65302" t="s">
        <v>3</v>
      </c>
      <c r="B65302" s="2">
        <v>6</v>
      </c>
      <c r="C65302" s="2">
        <v>13</v>
      </c>
      <c r="D65302" s="2">
        <v>2023</v>
      </c>
      <c r="E65302" s="2">
        <v>20</v>
      </c>
      <c r="F65302" s="16">
        <v>2.2924566000000035E-2</v>
      </c>
    </row>
    <row r="65303" spans="1:6" x14ac:dyDescent="0.2">
      <c r="A65303" t="s">
        <v>3</v>
      </c>
      <c r="B65303" s="2">
        <v>6</v>
      </c>
      <c r="C65303" s="2">
        <v>13</v>
      </c>
      <c r="D65303" s="2">
        <v>2023</v>
      </c>
      <c r="E65303" s="2">
        <v>21</v>
      </c>
      <c r="F65303" s="16">
        <v>2.4306801000000045E-2</v>
      </c>
    </row>
    <row r="65304" spans="1:6" x14ac:dyDescent="0.2">
      <c r="A65304" t="s">
        <v>3</v>
      </c>
      <c r="B65304" s="2">
        <v>6</v>
      </c>
      <c r="C65304" s="2">
        <v>13</v>
      </c>
      <c r="D65304" s="2">
        <v>2023</v>
      </c>
      <c r="E65304" s="2">
        <v>22</v>
      </c>
      <c r="F65304" s="16">
        <v>2.6345085999999962E-2</v>
      </c>
    </row>
    <row r="65305" spans="1:6" x14ac:dyDescent="0.2">
      <c r="A65305" t="s">
        <v>3</v>
      </c>
      <c r="B65305" s="2">
        <v>6</v>
      </c>
      <c r="C65305" s="2">
        <v>13</v>
      </c>
      <c r="D65305" s="2">
        <v>2023</v>
      </c>
      <c r="E65305" s="2">
        <v>23</v>
      </c>
      <c r="F65305" s="16">
        <v>2.4591834999999951E-2</v>
      </c>
    </row>
    <row r="65306" spans="1:6" x14ac:dyDescent="0.2">
      <c r="A65306" t="s">
        <v>3</v>
      </c>
      <c r="B65306" s="2">
        <v>6</v>
      </c>
      <c r="C65306" s="2">
        <v>13</v>
      </c>
      <c r="D65306" s="2">
        <v>2023</v>
      </c>
      <c r="E65306" s="2">
        <v>24</v>
      </c>
      <c r="F65306" s="16">
        <v>2.6932081999999968E-2</v>
      </c>
    </row>
    <row r="65307" spans="1:6" x14ac:dyDescent="0.2">
      <c r="A65307" t="s">
        <v>3</v>
      </c>
      <c r="B65307" s="2">
        <v>6</v>
      </c>
      <c r="C65307" s="2">
        <v>14</v>
      </c>
      <c r="D65307" s="2">
        <v>2023</v>
      </c>
      <c r="E65307" s="2">
        <v>1</v>
      </c>
      <c r="F65307" s="16">
        <v>2.7815076999999966E-2</v>
      </c>
    </row>
    <row r="65308" spans="1:6" x14ac:dyDescent="0.2">
      <c r="A65308" t="s">
        <v>3</v>
      </c>
      <c r="B65308" s="2">
        <v>6</v>
      </c>
      <c r="C65308" s="2">
        <v>14</v>
      </c>
      <c r="D65308" s="2">
        <v>2023</v>
      </c>
      <c r="E65308" s="2">
        <v>2</v>
      </c>
      <c r="F65308" s="16">
        <v>2.673371400000002E-2</v>
      </c>
    </row>
    <row r="65309" spans="1:6" x14ac:dyDescent="0.2">
      <c r="A65309" t="s">
        <v>3</v>
      </c>
      <c r="B65309" s="2">
        <v>6</v>
      </c>
      <c r="C65309" s="2">
        <v>14</v>
      </c>
      <c r="D65309" s="2">
        <v>2023</v>
      </c>
      <c r="E65309" s="2">
        <v>3</v>
      </c>
      <c r="F65309" s="16">
        <v>2.8533530000000029E-2</v>
      </c>
    </row>
    <row r="65310" spans="1:6" x14ac:dyDescent="0.2">
      <c r="A65310" t="s">
        <v>3</v>
      </c>
      <c r="B65310" s="2">
        <v>6</v>
      </c>
      <c r="C65310" s="2">
        <v>14</v>
      </c>
      <c r="D65310" s="2">
        <v>2023</v>
      </c>
      <c r="E65310" s="2">
        <v>4</v>
      </c>
      <c r="F65310" s="16">
        <v>2.8806346999999954E-2</v>
      </c>
    </row>
    <row r="65311" spans="1:6" x14ac:dyDescent="0.2">
      <c r="A65311" t="s">
        <v>3</v>
      </c>
      <c r="B65311" s="2">
        <v>6</v>
      </c>
      <c r="C65311" s="2">
        <v>14</v>
      </c>
      <c r="D65311" s="2">
        <v>2023</v>
      </c>
      <c r="E65311" s="2">
        <v>5</v>
      </c>
      <c r="F65311" s="16">
        <v>2.7319983000000048E-2</v>
      </c>
    </row>
    <row r="65312" spans="1:6" x14ac:dyDescent="0.2">
      <c r="A65312" t="s">
        <v>3</v>
      </c>
      <c r="B65312" s="2">
        <v>6</v>
      </c>
      <c r="C65312" s="2">
        <v>14</v>
      </c>
      <c r="D65312" s="2">
        <v>2023</v>
      </c>
      <c r="E65312" s="2">
        <v>6</v>
      </c>
      <c r="F65312" s="16">
        <v>2.5381864999999948E-2</v>
      </c>
    </row>
    <row r="65313" spans="1:6" x14ac:dyDescent="0.2">
      <c r="A65313" t="s">
        <v>3</v>
      </c>
      <c r="B65313" s="2">
        <v>6</v>
      </c>
      <c r="C65313" s="2">
        <v>14</v>
      </c>
      <c r="D65313" s="2">
        <v>2023</v>
      </c>
      <c r="E65313" s="2">
        <v>7</v>
      </c>
      <c r="F65313" s="16">
        <v>2.334638E-2</v>
      </c>
    </row>
    <row r="65314" spans="1:6" x14ac:dyDescent="0.2">
      <c r="A65314" t="s">
        <v>3</v>
      </c>
      <c r="B65314" s="2">
        <v>6</v>
      </c>
      <c r="C65314" s="2">
        <v>14</v>
      </c>
      <c r="D65314" s="2">
        <v>2023</v>
      </c>
      <c r="E65314" s="2">
        <v>8</v>
      </c>
      <c r="F65314" s="16">
        <v>2.2883360999999991E-2</v>
      </c>
    </row>
    <row r="65315" spans="1:6" x14ac:dyDescent="0.2">
      <c r="A65315" t="s">
        <v>3</v>
      </c>
      <c r="B65315" s="2">
        <v>6</v>
      </c>
      <c r="C65315" s="2">
        <v>14</v>
      </c>
      <c r="D65315" s="2">
        <v>2023</v>
      </c>
      <c r="E65315" s="2">
        <v>9</v>
      </c>
      <c r="F65315" s="16">
        <v>2.1621862000000047E-2</v>
      </c>
    </row>
    <row r="65316" spans="1:6" x14ac:dyDescent="0.2">
      <c r="A65316" t="s">
        <v>3</v>
      </c>
      <c r="B65316" s="2">
        <v>6</v>
      </c>
      <c r="C65316" s="2">
        <v>14</v>
      </c>
      <c r="D65316" s="2">
        <v>2023</v>
      </c>
      <c r="E65316" s="2">
        <v>10</v>
      </c>
      <c r="F65316" s="16">
        <v>2.2896051000000028E-2</v>
      </c>
    </row>
    <row r="65317" spans="1:6" x14ac:dyDescent="0.2">
      <c r="A65317" t="s">
        <v>3</v>
      </c>
      <c r="B65317" s="2">
        <v>6</v>
      </c>
      <c r="C65317" s="2">
        <v>14</v>
      </c>
      <c r="D65317" s="2">
        <v>2023</v>
      </c>
      <c r="E65317" s="2">
        <v>11</v>
      </c>
      <c r="F65317" s="16">
        <v>2.2256292999999983E-2</v>
      </c>
    </row>
    <row r="65318" spans="1:6" x14ac:dyDescent="0.2">
      <c r="A65318" t="s">
        <v>3</v>
      </c>
      <c r="B65318" s="2">
        <v>6</v>
      </c>
      <c r="C65318" s="2">
        <v>14</v>
      </c>
      <c r="D65318" s="2">
        <v>2023</v>
      </c>
      <c r="E65318" s="2">
        <v>12</v>
      </c>
      <c r="F65318" s="16">
        <v>2.1923444000000014E-2</v>
      </c>
    </row>
    <row r="65319" spans="1:6" x14ac:dyDescent="0.2">
      <c r="A65319" t="s">
        <v>3</v>
      </c>
      <c r="B65319" s="2">
        <v>6</v>
      </c>
      <c r="C65319" s="2">
        <v>14</v>
      </c>
      <c r="D65319" s="2">
        <v>2023</v>
      </c>
      <c r="E65319" s="2">
        <v>13</v>
      </c>
      <c r="F65319" s="16">
        <v>2.1717203000000018E-2</v>
      </c>
    </row>
    <row r="65320" spans="1:6" x14ac:dyDescent="0.2">
      <c r="A65320" t="s">
        <v>3</v>
      </c>
      <c r="B65320" s="2">
        <v>6</v>
      </c>
      <c r="C65320" s="2">
        <v>14</v>
      </c>
      <c r="D65320" s="2">
        <v>2023</v>
      </c>
      <c r="E65320" s="2">
        <v>14</v>
      </c>
      <c r="F65320" s="16">
        <v>2.2319636999999948E-2</v>
      </c>
    </row>
    <row r="65321" spans="1:6" x14ac:dyDescent="0.2">
      <c r="A65321" t="s">
        <v>3</v>
      </c>
      <c r="B65321" s="2">
        <v>6</v>
      </c>
      <c r="C65321" s="2">
        <v>14</v>
      </c>
      <c r="D65321" s="2">
        <v>2023</v>
      </c>
      <c r="E65321" s="2">
        <v>15</v>
      </c>
      <c r="F65321" s="16">
        <v>2.0482678000000032E-2</v>
      </c>
    </row>
    <row r="65322" spans="1:6" x14ac:dyDescent="0.2">
      <c r="A65322" t="s">
        <v>3</v>
      </c>
      <c r="B65322" s="2">
        <v>6</v>
      </c>
      <c r="C65322" s="2">
        <v>14</v>
      </c>
      <c r="D65322" s="2">
        <v>2023</v>
      </c>
      <c r="E65322" s="2">
        <v>16</v>
      </c>
      <c r="F65322" s="16">
        <v>2.1350544000000027E-2</v>
      </c>
    </row>
    <row r="65323" spans="1:6" x14ac:dyDescent="0.2">
      <c r="A65323" t="s">
        <v>3</v>
      </c>
      <c r="B65323" s="2">
        <v>6</v>
      </c>
      <c r="C65323" s="2">
        <v>14</v>
      </c>
      <c r="D65323" s="2">
        <v>2023</v>
      </c>
      <c r="E65323" s="2">
        <v>17</v>
      </c>
      <c r="F65323" s="16">
        <v>2.2534951999999997E-2</v>
      </c>
    </row>
    <row r="65324" spans="1:6" x14ac:dyDescent="0.2">
      <c r="A65324" t="s">
        <v>3</v>
      </c>
      <c r="B65324" s="2">
        <v>6</v>
      </c>
      <c r="C65324" s="2">
        <v>14</v>
      </c>
      <c r="D65324" s="2">
        <v>2023</v>
      </c>
      <c r="E65324" s="2">
        <v>18</v>
      </c>
      <c r="F65324" s="16">
        <v>2.358448099999999E-2</v>
      </c>
    </row>
    <row r="65325" spans="1:6" x14ac:dyDescent="0.2">
      <c r="A65325" t="s">
        <v>3</v>
      </c>
      <c r="B65325" s="2">
        <v>6</v>
      </c>
      <c r="C65325" s="2">
        <v>14</v>
      </c>
      <c r="D65325" s="2">
        <v>2023</v>
      </c>
      <c r="E65325" s="2">
        <v>19</v>
      </c>
      <c r="F65325" s="16">
        <v>2.3566429000000055E-2</v>
      </c>
    </row>
    <row r="65326" spans="1:6" x14ac:dyDescent="0.2">
      <c r="A65326" t="s">
        <v>3</v>
      </c>
      <c r="B65326" s="2">
        <v>6</v>
      </c>
      <c r="C65326" s="2">
        <v>14</v>
      </c>
      <c r="D65326" s="2">
        <v>2023</v>
      </c>
      <c r="E65326" s="2">
        <v>20</v>
      </c>
      <c r="F65326" s="16">
        <v>2.3350757E-2</v>
      </c>
    </row>
    <row r="65327" spans="1:6" x14ac:dyDescent="0.2">
      <c r="A65327" t="s">
        <v>3</v>
      </c>
      <c r="B65327" s="2">
        <v>6</v>
      </c>
      <c r="C65327" s="2">
        <v>14</v>
      </c>
      <c r="D65327" s="2">
        <v>2023</v>
      </c>
      <c r="E65327" s="2">
        <v>21</v>
      </c>
      <c r="F65327" s="16">
        <v>2.3504140000000007E-2</v>
      </c>
    </row>
    <row r="65328" spans="1:6" x14ac:dyDescent="0.2">
      <c r="A65328" t="s">
        <v>3</v>
      </c>
      <c r="B65328" s="2">
        <v>6</v>
      </c>
      <c r="C65328" s="2">
        <v>14</v>
      </c>
      <c r="D65328" s="2">
        <v>2023</v>
      </c>
      <c r="E65328" s="2">
        <v>22</v>
      </c>
      <c r="F65328" s="16">
        <v>2.3438839999999961E-2</v>
      </c>
    </row>
    <row r="65329" spans="1:6" x14ac:dyDescent="0.2">
      <c r="A65329" t="s">
        <v>3</v>
      </c>
      <c r="B65329" s="2">
        <v>6</v>
      </c>
      <c r="C65329" s="2">
        <v>14</v>
      </c>
      <c r="D65329" s="2">
        <v>2023</v>
      </c>
      <c r="E65329" s="2">
        <v>23</v>
      </c>
      <c r="F65329" s="16">
        <v>2.4468053999999961E-2</v>
      </c>
    </row>
    <row r="65330" spans="1:6" x14ac:dyDescent="0.2">
      <c r="A65330" t="s">
        <v>3</v>
      </c>
      <c r="B65330" s="2">
        <v>6</v>
      </c>
      <c r="C65330" s="2">
        <v>14</v>
      </c>
      <c r="D65330" s="2">
        <v>2023</v>
      </c>
      <c r="E65330" s="2">
        <v>24</v>
      </c>
      <c r="F65330" s="16">
        <v>2.585401899999995E-2</v>
      </c>
    </row>
    <row r="65331" spans="1:6" x14ac:dyDescent="0.2">
      <c r="A65331" t="s">
        <v>3</v>
      </c>
      <c r="B65331" s="2">
        <v>6</v>
      </c>
      <c r="C65331" s="2">
        <v>15</v>
      </c>
      <c r="D65331" s="2">
        <v>2023</v>
      </c>
      <c r="E65331" s="2">
        <v>1</v>
      </c>
      <c r="F65331" s="16">
        <v>2.7555792999999995E-2</v>
      </c>
    </row>
    <row r="65332" spans="1:6" x14ac:dyDescent="0.2">
      <c r="A65332" t="s">
        <v>3</v>
      </c>
      <c r="B65332" s="2">
        <v>6</v>
      </c>
      <c r="C65332" s="2">
        <v>15</v>
      </c>
      <c r="D65332" s="2">
        <v>2023</v>
      </c>
      <c r="E65332" s="2">
        <v>2</v>
      </c>
      <c r="F65332" s="16">
        <v>2.6550815999999977E-2</v>
      </c>
    </row>
    <row r="65333" spans="1:6" x14ac:dyDescent="0.2">
      <c r="A65333" t="s">
        <v>3</v>
      </c>
      <c r="B65333" s="2">
        <v>6</v>
      </c>
      <c r="C65333" s="2">
        <v>15</v>
      </c>
      <c r="D65333" s="2">
        <v>2023</v>
      </c>
      <c r="E65333" s="2">
        <v>3</v>
      </c>
      <c r="F65333" s="16">
        <v>2.6802122999999956E-2</v>
      </c>
    </row>
    <row r="65334" spans="1:6" x14ac:dyDescent="0.2">
      <c r="A65334" t="s">
        <v>3</v>
      </c>
      <c r="B65334" s="2">
        <v>6</v>
      </c>
      <c r="C65334" s="2">
        <v>15</v>
      </c>
      <c r="D65334" s="2">
        <v>2023</v>
      </c>
      <c r="E65334" s="2">
        <v>4</v>
      </c>
      <c r="F65334" s="16">
        <v>2.5533777000000035E-2</v>
      </c>
    </row>
    <row r="65335" spans="1:6" x14ac:dyDescent="0.2">
      <c r="A65335" t="s">
        <v>3</v>
      </c>
      <c r="B65335" s="2">
        <v>6</v>
      </c>
      <c r="C65335" s="2">
        <v>15</v>
      </c>
      <c r="D65335" s="2">
        <v>2023</v>
      </c>
      <c r="E65335" s="2">
        <v>5</v>
      </c>
      <c r="F65335" s="16">
        <v>2.4580174999999982E-2</v>
      </c>
    </row>
    <row r="65336" spans="1:6" x14ac:dyDescent="0.2">
      <c r="A65336" t="s">
        <v>3</v>
      </c>
      <c r="B65336" s="2">
        <v>6</v>
      </c>
      <c r="C65336" s="2">
        <v>15</v>
      </c>
      <c r="D65336" s="2">
        <v>2023</v>
      </c>
      <c r="E65336" s="2">
        <v>6</v>
      </c>
      <c r="F65336" s="16">
        <v>2.7117868000000045E-2</v>
      </c>
    </row>
    <row r="65337" spans="1:6" x14ac:dyDescent="0.2">
      <c r="A65337" t="s">
        <v>3</v>
      </c>
      <c r="B65337" s="2">
        <v>6</v>
      </c>
      <c r="C65337" s="2">
        <v>15</v>
      </c>
      <c r="D65337" s="2">
        <v>2023</v>
      </c>
      <c r="E65337" s="2">
        <v>7</v>
      </c>
      <c r="F65337" s="16">
        <v>2.153624799999998E-2</v>
      </c>
    </row>
    <row r="65338" spans="1:6" x14ac:dyDescent="0.2">
      <c r="A65338" t="s">
        <v>3</v>
      </c>
      <c r="B65338" s="2">
        <v>6</v>
      </c>
      <c r="C65338" s="2">
        <v>15</v>
      </c>
      <c r="D65338" s="2">
        <v>2023</v>
      </c>
      <c r="E65338" s="2">
        <v>8</v>
      </c>
      <c r="F65338" s="16">
        <v>2.3987650999999999E-2</v>
      </c>
    </row>
    <row r="65339" spans="1:6" x14ac:dyDescent="0.2">
      <c r="A65339" t="s">
        <v>3</v>
      </c>
      <c r="B65339" s="2">
        <v>6</v>
      </c>
      <c r="C65339" s="2">
        <v>15</v>
      </c>
      <c r="D65339" s="2">
        <v>2023</v>
      </c>
      <c r="E65339" s="2">
        <v>9</v>
      </c>
      <c r="F65339" s="16">
        <v>2.265716799999995E-2</v>
      </c>
    </row>
    <row r="65340" spans="1:6" x14ac:dyDescent="0.2">
      <c r="A65340" t="s">
        <v>3</v>
      </c>
      <c r="B65340" s="2">
        <v>6</v>
      </c>
      <c r="C65340" s="2">
        <v>15</v>
      </c>
      <c r="D65340" s="2">
        <v>2023</v>
      </c>
      <c r="E65340" s="2">
        <v>10</v>
      </c>
      <c r="F65340" s="16">
        <v>2.2353320999999982E-2</v>
      </c>
    </row>
    <row r="65341" spans="1:6" x14ac:dyDescent="0.2">
      <c r="A65341" t="s">
        <v>3</v>
      </c>
      <c r="B65341" s="2">
        <v>6</v>
      </c>
      <c r="C65341" s="2">
        <v>15</v>
      </c>
      <c r="D65341" s="2">
        <v>2023</v>
      </c>
      <c r="E65341" s="2">
        <v>11</v>
      </c>
      <c r="F65341" s="16">
        <v>2.1173868999999956E-2</v>
      </c>
    </row>
    <row r="65342" spans="1:6" x14ac:dyDescent="0.2">
      <c r="A65342" t="s">
        <v>3</v>
      </c>
      <c r="B65342" s="2">
        <v>6</v>
      </c>
      <c r="C65342" s="2">
        <v>15</v>
      </c>
      <c r="D65342" s="2">
        <v>2023</v>
      </c>
      <c r="E65342" s="2">
        <v>12</v>
      </c>
      <c r="F65342" s="16">
        <v>2.2481976999999986E-2</v>
      </c>
    </row>
    <row r="65343" spans="1:6" x14ac:dyDescent="0.2">
      <c r="A65343" t="s">
        <v>3</v>
      </c>
      <c r="B65343" s="2">
        <v>6</v>
      </c>
      <c r="C65343" s="2">
        <v>15</v>
      </c>
      <c r="D65343" s="2">
        <v>2023</v>
      </c>
      <c r="E65343" s="2">
        <v>13</v>
      </c>
      <c r="F65343" s="16">
        <v>2.2250941000000024E-2</v>
      </c>
    </row>
    <row r="65344" spans="1:6" x14ac:dyDescent="0.2">
      <c r="A65344" t="s">
        <v>3</v>
      </c>
      <c r="B65344" s="2">
        <v>6</v>
      </c>
      <c r="C65344" s="2">
        <v>15</v>
      </c>
      <c r="D65344" s="2">
        <v>2023</v>
      </c>
      <c r="E65344" s="2">
        <v>14</v>
      </c>
      <c r="F65344" s="16">
        <v>2.2875891999999953E-2</v>
      </c>
    </row>
    <row r="65345" spans="1:6" x14ac:dyDescent="0.2">
      <c r="A65345" t="s">
        <v>3</v>
      </c>
      <c r="B65345" s="2">
        <v>6</v>
      </c>
      <c r="C65345" s="2">
        <v>15</v>
      </c>
      <c r="D65345" s="2">
        <v>2023</v>
      </c>
      <c r="E65345" s="2">
        <v>15</v>
      </c>
      <c r="F65345" s="16">
        <v>1.9619924999999983E-2</v>
      </c>
    </row>
    <row r="65346" spans="1:6" x14ac:dyDescent="0.2">
      <c r="A65346" t="s">
        <v>3</v>
      </c>
      <c r="B65346" s="2">
        <v>6</v>
      </c>
      <c r="C65346" s="2">
        <v>15</v>
      </c>
      <c r="D65346" s="2">
        <v>2023</v>
      </c>
      <c r="E65346" s="2">
        <v>16</v>
      </c>
      <c r="F65346" s="16">
        <v>2.3052442000000006E-2</v>
      </c>
    </row>
    <row r="65347" spans="1:6" x14ac:dyDescent="0.2">
      <c r="A65347" t="s">
        <v>3</v>
      </c>
      <c r="B65347" s="2">
        <v>6</v>
      </c>
      <c r="C65347" s="2">
        <v>15</v>
      </c>
      <c r="D65347" s="2">
        <v>2023</v>
      </c>
      <c r="E65347" s="2">
        <v>17</v>
      </c>
      <c r="F65347" s="16">
        <v>2.0164435999999952E-2</v>
      </c>
    </row>
    <row r="65348" spans="1:6" x14ac:dyDescent="0.2">
      <c r="A65348" t="s">
        <v>3</v>
      </c>
      <c r="B65348" s="2">
        <v>6</v>
      </c>
      <c r="C65348" s="2">
        <v>15</v>
      </c>
      <c r="D65348" s="2">
        <v>2023</v>
      </c>
      <c r="E65348" s="2">
        <v>18</v>
      </c>
      <c r="F65348" s="16">
        <v>2.2924386999999991E-2</v>
      </c>
    </row>
    <row r="65349" spans="1:6" x14ac:dyDescent="0.2">
      <c r="A65349" t="s">
        <v>3</v>
      </c>
      <c r="B65349" s="2">
        <v>6</v>
      </c>
      <c r="C65349" s="2">
        <v>15</v>
      </c>
      <c r="D65349" s="2">
        <v>2023</v>
      </c>
      <c r="E65349" s="2">
        <v>19</v>
      </c>
      <c r="F65349" s="16">
        <v>2.3333463000000054E-2</v>
      </c>
    </row>
    <row r="65350" spans="1:6" x14ac:dyDescent="0.2">
      <c r="A65350" t="s">
        <v>3</v>
      </c>
      <c r="B65350" s="2">
        <v>6</v>
      </c>
      <c r="C65350" s="2">
        <v>15</v>
      </c>
      <c r="D65350" s="2">
        <v>2023</v>
      </c>
      <c r="E65350" s="2">
        <v>20</v>
      </c>
      <c r="F65350" s="16">
        <v>2.3273638000000041E-2</v>
      </c>
    </row>
    <row r="65351" spans="1:6" x14ac:dyDescent="0.2">
      <c r="A65351" t="s">
        <v>3</v>
      </c>
      <c r="B65351" s="2">
        <v>6</v>
      </c>
      <c r="C65351" s="2">
        <v>15</v>
      </c>
      <c r="D65351" s="2">
        <v>2023</v>
      </c>
      <c r="E65351" s="2">
        <v>21</v>
      </c>
      <c r="F65351" s="16">
        <v>2.3593281000000021E-2</v>
      </c>
    </row>
    <row r="65352" spans="1:6" x14ac:dyDescent="0.2">
      <c r="A65352" t="s">
        <v>3</v>
      </c>
      <c r="B65352" s="2">
        <v>6</v>
      </c>
      <c r="C65352" s="2">
        <v>15</v>
      </c>
      <c r="D65352" s="2">
        <v>2023</v>
      </c>
      <c r="E65352" s="2">
        <v>22</v>
      </c>
      <c r="F65352" s="16">
        <v>2.5362262999999996E-2</v>
      </c>
    </row>
    <row r="65353" spans="1:6" x14ac:dyDescent="0.2">
      <c r="A65353" t="s">
        <v>3</v>
      </c>
      <c r="B65353" s="2">
        <v>6</v>
      </c>
      <c r="C65353" s="2">
        <v>15</v>
      </c>
      <c r="D65353" s="2">
        <v>2023</v>
      </c>
      <c r="E65353" s="2">
        <v>23</v>
      </c>
      <c r="F65353" s="16">
        <v>2.548221500000003E-2</v>
      </c>
    </row>
    <row r="65354" spans="1:6" x14ac:dyDescent="0.2">
      <c r="A65354" t="s">
        <v>3</v>
      </c>
      <c r="B65354" s="2">
        <v>6</v>
      </c>
      <c r="C65354" s="2">
        <v>15</v>
      </c>
      <c r="D65354" s="2">
        <v>2023</v>
      </c>
      <c r="E65354" s="2">
        <v>24</v>
      </c>
      <c r="F65354" s="16">
        <v>2.7280512000000035E-2</v>
      </c>
    </row>
    <row r="65355" spans="1:6" x14ac:dyDescent="0.2">
      <c r="A65355" t="s">
        <v>3</v>
      </c>
      <c r="B65355" s="2">
        <v>6</v>
      </c>
      <c r="C65355" s="2">
        <v>16</v>
      </c>
      <c r="D65355" s="2">
        <v>2023</v>
      </c>
      <c r="E65355" s="2">
        <v>1</v>
      </c>
      <c r="F65355" s="16">
        <v>2.9115698999999995E-2</v>
      </c>
    </row>
    <row r="65356" spans="1:6" x14ac:dyDescent="0.2">
      <c r="A65356" t="s">
        <v>3</v>
      </c>
      <c r="B65356" s="2">
        <v>6</v>
      </c>
      <c r="C65356" s="2">
        <v>16</v>
      </c>
      <c r="D65356" s="2">
        <v>2023</v>
      </c>
      <c r="E65356" s="2">
        <v>2</v>
      </c>
      <c r="F65356" s="16">
        <v>2.7788485999999946E-2</v>
      </c>
    </row>
    <row r="65357" spans="1:6" x14ac:dyDescent="0.2">
      <c r="A65357" t="s">
        <v>3</v>
      </c>
      <c r="B65357" s="2">
        <v>6</v>
      </c>
      <c r="C65357" s="2">
        <v>16</v>
      </c>
      <c r="D65357" s="2">
        <v>2023</v>
      </c>
      <c r="E65357" s="2">
        <v>3</v>
      </c>
      <c r="F65357" s="16">
        <v>3.0130411000000024E-2</v>
      </c>
    </row>
    <row r="65358" spans="1:6" x14ac:dyDescent="0.2">
      <c r="A65358" t="s">
        <v>3</v>
      </c>
      <c r="B65358" s="2">
        <v>6</v>
      </c>
      <c r="C65358" s="2">
        <v>16</v>
      </c>
      <c r="D65358" s="2">
        <v>2023</v>
      </c>
      <c r="E65358" s="2">
        <v>4</v>
      </c>
      <c r="F65358" s="16">
        <v>3.0009818999999993E-2</v>
      </c>
    </row>
    <row r="65359" spans="1:6" x14ac:dyDescent="0.2">
      <c r="A65359" t="s">
        <v>3</v>
      </c>
      <c r="B65359" s="2">
        <v>6</v>
      </c>
      <c r="C65359" s="2">
        <v>16</v>
      </c>
      <c r="D65359" s="2">
        <v>2023</v>
      </c>
      <c r="E65359" s="2">
        <v>5</v>
      </c>
      <c r="F65359" s="16">
        <v>2.9236198999999963E-2</v>
      </c>
    </row>
    <row r="65360" spans="1:6" x14ac:dyDescent="0.2">
      <c r="A65360" t="s">
        <v>3</v>
      </c>
      <c r="B65360" s="2">
        <v>6</v>
      </c>
      <c r="C65360" s="2">
        <v>16</v>
      </c>
      <c r="D65360" s="2">
        <v>2023</v>
      </c>
      <c r="E65360" s="2">
        <v>6</v>
      </c>
      <c r="F65360" s="16">
        <v>2.798250999999996E-2</v>
      </c>
    </row>
    <row r="65361" spans="1:6" x14ac:dyDescent="0.2">
      <c r="A65361" t="s">
        <v>3</v>
      </c>
      <c r="B65361" s="2">
        <v>6</v>
      </c>
      <c r="C65361" s="2">
        <v>16</v>
      </c>
      <c r="D65361" s="2">
        <v>2023</v>
      </c>
      <c r="E65361" s="2">
        <v>7</v>
      </c>
      <c r="F65361" s="16">
        <v>2.7492556999999973E-2</v>
      </c>
    </row>
    <row r="65362" spans="1:6" x14ac:dyDescent="0.2">
      <c r="A65362" t="s">
        <v>3</v>
      </c>
      <c r="B65362" s="2">
        <v>6</v>
      </c>
      <c r="C65362" s="2">
        <v>16</v>
      </c>
      <c r="D65362" s="2">
        <v>2023</v>
      </c>
      <c r="E65362" s="2">
        <v>8</v>
      </c>
      <c r="F65362" s="16">
        <v>2.4345147000000011E-2</v>
      </c>
    </row>
    <row r="65363" spans="1:6" x14ac:dyDescent="0.2">
      <c r="A65363" t="s">
        <v>3</v>
      </c>
      <c r="B65363" s="2">
        <v>6</v>
      </c>
      <c r="C65363" s="2">
        <v>16</v>
      </c>
      <c r="D65363" s="2">
        <v>2023</v>
      </c>
      <c r="E65363" s="2">
        <v>9</v>
      </c>
      <c r="F65363" s="16">
        <v>2.3307736000000023E-2</v>
      </c>
    </row>
    <row r="65364" spans="1:6" x14ac:dyDescent="0.2">
      <c r="A65364" t="s">
        <v>3</v>
      </c>
      <c r="B65364" s="2">
        <v>6</v>
      </c>
      <c r="C65364" s="2">
        <v>16</v>
      </c>
      <c r="D65364" s="2">
        <v>2023</v>
      </c>
      <c r="E65364" s="2">
        <v>10</v>
      </c>
      <c r="F65364" s="16">
        <v>2.2134055999999958E-2</v>
      </c>
    </row>
    <row r="65365" spans="1:6" x14ac:dyDescent="0.2">
      <c r="A65365" t="s">
        <v>3</v>
      </c>
      <c r="B65365" s="2">
        <v>6</v>
      </c>
      <c r="C65365" s="2">
        <v>16</v>
      </c>
      <c r="D65365" s="2">
        <v>2023</v>
      </c>
      <c r="E65365" s="2">
        <v>11</v>
      </c>
      <c r="F65365" s="16">
        <v>2.4006353999999952E-2</v>
      </c>
    </row>
    <row r="65366" spans="1:6" x14ac:dyDescent="0.2">
      <c r="A65366" t="s">
        <v>3</v>
      </c>
      <c r="B65366" s="2">
        <v>6</v>
      </c>
      <c r="C65366" s="2">
        <v>16</v>
      </c>
      <c r="D65366" s="2">
        <v>2023</v>
      </c>
      <c r="E65366" s="2">
        <v>12</v>
      </c>
      <c r="F65366" s="16">
        <v>2.1026012999999955E-2</v>
      </c>
    </row>
    <row r="65367" spans="1:6" x14ac:dyDescent="0.2">
      <c r="A65367" t="s">
        <v>3</v>
      </c>
      <c r="B65367" s="2">
        <v>6</v>
      </c>
      <c r="C65367" s="2">
        <v>16</v>
      </c>
      <c r="D65367" s="2">
        <v>2023</v>
      </c>
      <c r="E65367" s="2">
        <v>13</v>
      </c>
      <c r="F65367" s="16">
        <v>2.339285999999996E-2</v>
      </c>
    </row>
    <row r="65368" spans="1:6" x14ac:dyDescent="0.2">
      <c r="A65368" t="s">
        <v>3</v>
      </c>
      <c r="B65368" s="2">
        <v>6</v>
      </c>
      <c r="C65368" s="2">
        <v>16</v>
      </c>
      <c r="D65368" s="2">
        <v>2023</v>
      </c>
      <c r="E65368" s="2">
        <v>14</v>
      </c>
      <c r="F65368" s="16">
        <v>2.3143970000000014E-2</v>
      </c>
    </row>
    <row r="65369" spans="1:6" x14ac:dyDescent="0.2">
      <c r="A65369" t="s">
        <v>3</v>
      </c>
      <c r="B65369" s="2">
        <v>6</v>
      </c>
      <c r="C65369" s="2">
        <v>16</v>
      </c>
      <c r="D65369" s="2">
        <v>2023</v>
      </c>
      <c r="E65369" s="2">
        <v>15</v>
      </c>
      <c r="F65369" s="16">
        <v>2.3307873000000034E-2</v>
      </c>
    </row>
    <row r="65370" spans="1:6" x14ac:dyDescent="0.2">
      <c r="A65370" t="s">
        <v>3</v>
      </c>
      <c r="B65370" s="2">
        <v>6</v>
      </c>
      <c r="C65370" s="2">
        <v>16</v>
      </c>
      <c r="D65370" s="2">
        <v>2023</v>
      </c>
      <c r="E65370" s="2">
        <v>16</v>
      </c>
      <c r="F65370" s="16">
        <v>2.4649677999999953E-2</v>
      </c>
    </row>
    <row r="65371" spans="1:6" x14ac:dyDescent="0.2">
      <c r="A65371" t="s">
        <v>3</v>
      </c>
      <c r="B65371" s="2">
        <v>6</v>
      </c>
      <c r="C65371" s="2">
        <v>16</v>
      </c>
      <c r="D65371" s="2">
        <v>2023</v>
      </c>
      <c r="E65371" s="2">
        <v>17</v>
      </c>
      <c r="F65371" s="16">
        <v>2.3378745000000034E-2</v>
      </c>
    </row>
    <row r="65372" spans="1:6" x14ac:dyDescent="0.2">
      <c r="A65372" t="s">
        <v>3</v>
      </c>
      <c r="B65372" s="2">
        <v>6</v>
      </c>
      <c r="C65372" s="2">
        <v>16</v>
      </c>
      <c r="D65372" s="2">
        <v>2023</v>
      </c>
      <c r="E65372" s="2">
        <v>18</v>
      </c>
      <c r="F65372" s="16">
        <v>2.277779499999999E-2</v>
      </c>
    </row>
    <row r="65373" spans="1:6" x14ac:dyDescent="0.2">
      <c r="A65373" t="s">
        <v>3</v>
      </c>
      <c r="B65373" s="2">
        <v>6</v>
      </c>
      <c r="C65373" s="2">
        <v>16</v>
      </c>
      <c r="D65373" s="2">
        <v>2023</v>
      </c>
      <c r="E65373" s="2">
        <v>19</v>
      </c>
      <c r="F65373" s="16">
        <v>2.4008468000000005E-2</v>
      </c>
    </row>
    <row r="65374" spans="1:6" x14ac:dyDescent="0.2">
      <c r="A65374" t="s">
        <v>3</v>
      </c>
      <c r="B65374" s="2">
        <v>6</v>
      </c>
      <c r="C65374" s="2">
        <v>16</v>
      </c>
      <c r="D65374" s="2">
        <v>2023</v>
      </c>
      <c r="E65374" s="2">
        <v>20</v>
      </c>
      <c r="F65374" s="16">
        <v>2.3260232000000047E-2</v>
      </c>
    </row>
    <row r="65375" spans="1:6" x14ac:dyDescent="0.2">
      <c r="A65375" t="s">
        <v>3</v>
      </c>
      <c r="B65375" s="2">
        <v>6</v>
      </c>
      <c r="C65375" s="2">
        <v>16</v>
      </c>
      <c r="D65375" s="2">
        <v>2023</v>
      </c>
      <c r="E65375" s="2">
        <v>21</v>
      </c>
      <c r="F65375" s="16">
        <v>2.4224317000000051E-2</v>
      </c>
    </row>
    <row r="65376" spans="1:6" x14ac:dyDescent="0.2">
      <c r="A65376" t="s">
        <v>3</v>
      </c>
      <c r="B65376" s="2">
        <v>6</v>
      </c>
      <c r="C65376" s="2">
        <v>16</v>
      </c>
      <c r="D65376" s="2">
        <v>2023</v>
      </c>
      <c r="E65376" s="2">
        <v>22</v>
      </c>
      <c r="F65376" s="16">
        <v>2.5175105999999947E-2</v>
      </c>
    </row>
    <row r="65377" spans="1:6" x14ac:dyDescent="0.2">
      <c r="A65377" t="s">
        <v>3</v>
      </c>
      <c r="B65377" s="2">
        <v>6</v>
      </c>
      <c r="C65377" s="2">
        <v>16</v>
      </c>
      <c r="D65377" s="2">
        <v>2023</v>
      </c>
      <c r="E65377" s="2">
        <v>23</v>
      </c>
      <c r="F65377" s="16">
        <v>2.6133429000000041E-2</v>
      </c>
    </row>
    <row r="65378" spans="1:6" x14ac:dyDescent="0.2">
      <c r="A65378" t="s">
        <v>3</v>
      </c>
      <c r="B65378" s="2">
        <v>6</v>
      </c>
      <c r="C65378" s="2">
        <v>16</v>
      </c>
      <c r="D65378" s="2">
        <v>2023</v>
      </c>
      <c r="E65378" s="2">
        <v>24</v>
      </c>
      <c r="F65378" s="16">
        <v>2.8598945000000042E-2</v>
      </c>
    </row>
    <row r="65379" spans="1:6" x14ac:dyDescent="0.2">
      <c r="A65379" t="s">
        <v>3</v>
      </c>
      <c r="B65379" s="2">
        <v>6</v>
      </c>
      <c r="C65379" s="2">
        <v>17</v>
      </c>
      <c r="D65379" s="2">
        <v>2023</v>
      </c>
      <c r="E65379" s="2">
        <v>1</v>
      </c>
      <c r="F65379" s="16">
        <v>2.8182182999999972E-2</v>
      </c>
    </row>
    <row r="65380" spans="1:6" x14ac:dyDescent="0.2">
      <c r="A65380" t="s">
        <v>3</v>
      </c>
      <c r="B65380" s="2">
        <v>6</v>
      </c>
      <c r="C65380" s="2">
        <v>17</v>
      </c>
      <c r="D65380" s="2">
        <v>2023</v>
      </c>
      <c r="E65380" s="2">
        <v>2</v>
      </c>
      <c r="F65380" s="16">
        <v>2.9343322000000005E-2</v>
      </c>
    </row>
    <row r="65381" spans="1:6" x14ac:dyDescent="0.2">
      <c r="A65381" t="s">
        <v>3</v>
      </c>
      <c r="B65381" s="2">
        <v>6</v>
      </c>
      <c r="C65381" s="2">
        <v>17</v>
      </c>
      <c r="D65381" s="2">
        <v>2023</v>
      </c>
      <c r="E65381" s="2">
        <v>3</v>
      </c>
      <c r="F65381" s="16">
        <v>2.6793367999999984E-2</v>
      </c>
    </row>
    <row r="65382" spans="1:6" x14ac:dyDescent="0.2">
      <c r="A65382" t="s">
        <v>3</v>
      </c>
      <c r="B65382" s="2">
        <v>6</v>
      </c>
      <c r="C65382" s="2">
        <v>17</v>
      </c>
      <c r="D65382" s="2">
        <v>2023</v>
      </c>
      <c r="E65382" s="2">
        <v>4</v>
      </c>
      <c r="F65382" s="16">
        <v>3.0664817000000011E-2</v>
      </c>
    </row>
    <row r="65383" spans="1:6" x14ac:dyDescent="0.2">
      <c r="A65383" t="s">
        <v>3</v>
      </c>
      <c r="B65383" s="2">
        <v>6</v>
      </c>
      <c r="C65383" s="2">
        <v>17</v>
      </c>
      <c r="D65383" s="2">
        <v>2023</v>
      </c>
      <c r="E65383" s="2">
        <v>5</v>
      </c>
      <c r="F65383" s="16">
        <v>3.0584378999999995E-2</v>
      </c>
    </row>
    <row r="65384" spans="1:6" x14ac:dyDescent="0.2">
      <c r="A65384" t="s">
        <v>3</v>
      </c>
      <c r="B65384" s="2">
        <v>6</v>
      </c>
      <c r="C65384" s="2">
        <v>17</v>
      </c>
      <c r="D65384" s="2">
        <v>2023</v>
      </c>
      <c r="E65384" s="2">
        <v>6</v>
      </c>
      <c r="F65384" s="16">
        <v>2.9601615999999997E-2</v>
      </c>
    </row>
    <row r="65385" spans="1:6" x14ac:dyDescent="0.2">
      <c r="A65385" t="s">
        <v>3</v>
      </c>
      <c r="B65385" s="2">
        <v>6</v>
      </c>
      <c r="C65385" s="2">
        <v>17</v>
      </c>
      <c r="D65385" s="2">
        <v>2023</v>
      </c>
      <c r="E65385" s="2">
        <v>7</v>
      </c>
      <c r="F65385" s="16">
        <v>2.8238255999999962E-2</v>
      </c>
    </row>
    <row r="65386" spans="1:6" x14ac:dyDescent="0.2">
      <c r="A65386" t="s">
        <v>3</v>
      </c>
      <c r="B65386" s="2">
        <v>6</v>
      </c>
      <c r="C65386" s="2">
        <v>17</v>
      </c>
      <c r="D65386" s="2">
        <v>2023</v>
      </c>
      <c r="E65386" s="2">
        <v>8</v>
      </c>
      <c r="F65386" s="16">
        <v>2.6665135000000006E-2</v>
      </c>
    </row>
    <row r="65387" spans="1:6" x14ac:dyDescent="0.2">
      <c r="A65387" t="s">
        <v>3</v>
      </c>
      <c r="B65387" s="2">
        <v>6</v>
      </c>
      <c r="C65387" s="2">
        <v>17</v>
      </c>
      <c r="D65387" s="2">
        <v>2023</v>
      </c>
      <c r="E65387" s="2">
        <v>9</v>
      </c>
      <c r="F65387" s="16">
        <v>2.5065486999999997E-2</v>
      </c>
    </row>
    <row r="65388" spans="1:6" x14ac:dyDescent="0.2">
      <c r="A65388" t="s">
        <v>3</v>
      </c>
      <c r="B65388" s="2">
        <v>6</v>
      </c>
      <c r="C65388" s="2">
        <v>17</v>
      </c>
      <c r="D65388" s="2">
        <v>2023</v>
      </c>
      <c r="E65388" s="2">
        <v>10</v>
      </c>
      <c r="F65388" s="16">
        <v>2.5704748999999971E-2</v>
      </c>
    </row>
    <row r="65389" spans="1:6" x14ac:dyDescent="0.2">
      <c r="A65389" t="s">
        <v>3</v>
      </c>
      <c r="B65389" s="2">
        <v>6</v>
      </c>
      <c r="C65389" s="2">
        <v>17</v>
      </c>
      <c r="D65389" s="2">
        <v>2023</v>
      </c>
      <c r="E65389" s="2">
        <v>11</v>
      </c>
      <c r="F65389" s="16">
        <v>2.3995365999999962E-2</v>
      </c>
    </row>
    <row r="65390" spans="1:6" x14ac:dyDescent="0.2">
      <c r="A65390" t="s">
        <v>3</v>
      </c>
      <c r="B65390" s="2">
        <v>6</v>
      </c>
      <c r="C65390" s="2">
        <v>17</v>
      </c>
      <c r="D65390" s="2">
        <v>2023</v>
      </c>
      <c r="E65390" s="2">
        <v>12</v>
      </c>
      <c r="F65390" s="16">
        <v>2.360087200000005E-2</v>
      </c>
    </row>
    <row r="65391" spans="1:6" x14ac:dyDescent="0.2">
      <c r="A65391" t="s">
        <v>3</v>
      </c>
      <c r="B65391" s="2">
        <v>6</v>
      </c>
      <c r="C65391" s="2">
        <v>17</v>
      </c>
      <c r="D65391" s="2">
        <v>2023</v>
      </c>
      <c r="E65391" s="2">
        <v>13</v>
      </c>
      <c r="F65391" s="16">
        <v>2.4275740999999962E-2</v>
      </c>
    </row>
    <row r="65392" spans="1:6" x14ac:dyDescent="0.2">
      <c r="A65392" t="s">
        <v>3</v>
      </c>
      <c r="B65392" s="2">
        <v>6</v>
      </c>
      <c r="C65392" s="2">
        <v>17</v>
      </c>
      <c r="D65392" s="2">
        <v>2023</v>
      </c>
      <c r="E65392" s="2">
        <v>14</v>
      </c>
      <c r="F65392" s="16">
        <v>2.4285310000000004E-2</v>
      </c>
    </row>
    <row r="65393" spans="1:6" x14ac:dyDescent="0.2">
      <c r="A65393" t="s">
        <v>3</v>
      </c>
      <c r="B65393" s="2">
        <v>6</v>
      </c>
      <c r="C65393" s="2">
        <v>17</v>
      </c>
      <c r="D65393" s="2">
        <v>2023</v>
      </c>
      <c r="E65393" s="2">
        <v>15</v>
      </c>
      <c r="F65393" s="16">
        <v>2.4995151000000049E-2</v>
      </c>
    </row>
    <row r="65394" spans="1:6" x14ac:dyDescent="0.2">
      <c r="A65394" t="s">
        <v>3</v>
      </c>
      <c r="B65394" s="2">
        <v>6</v>
      </c>
      <c r="C65394" s="2">
        <v>17</v>
      </c>
      <c r="D65394" s="2">
        <v>2023</v>
      </c>
      <c r="E65394" s="2">
        <v>16</v>
      </c>
      <c r="F65394" s="16">
        <v>2.3719807999999953E-2</v>
      </c>
    </row>
    <row r="65395" spans="1:6" x14ac:dyDescent="0.2">
      <c r="A65395" t="s">
        <v>3</v>
      </c>
      <c r="B65395" s="2">
        <v>6</v>
      </c>
      <c r="C65395" s="2">
        <v>17</v>
      </c>
      <c r="D65395" s="2">
        <v>2023</v>
      </c>
      <c r="E65395" s="2">
        <v>17</v>
      </c>
      <c r="F65395" s="16">
        <v>2.0724125999999954E-2</v>
      </c>
    </row>
    <row r="65396" spans="1:6" x14ac:dyDescent="0.2">
      <c r="A65396" t="s">
        <v>3</v>
      </c>
      <c r="B65396" s="2">
        <v>6</v>
      </c>
      <c r="C65396" s="2">
        <v>17</v>
      </c>
      <c r="D65396" s="2">
        <v>2023</v>
      </c>
      <c r="E65396" s="2">
        <v>18</v>
      </c>
      <c r="F65396" s="16">
        <v>2.3139177999999982E-2</v>
      </c>
    </row>
    <row r="65397" spans="1:6" x14ac:dyDescent="0.2">
      <c r="A65397" t="s">
        <v>3</v>
      </c>
      <c r="B65397" s="2">
        <v>6</v>
      </c>
      <c r="C65397" s="2">
        <v>17</v>
      </c>
      <c r="D65397" s="2">
        <v>2023</v>
      </c>
      <c r="E65397" s="2">
        <v>19</v>
      </c>
      <c r="F65397" s="16">
        <v>2.4068564000000015E-2</v>
      </c>
    </row>
    <row r="65398" spans="1:6" x14ac:dyDescent="0.2">
      <c r="A65398" t="s">
        <v>3</v>
      </c>
      <c r="B65398" s="2">
        <v>6</v>
      </c>
      <c r="C65398" s="2">
        <v>17</v>
      </c>
      <c r="D65398" s="2">
        <v>2023</v>
      </c>
      <c r="E65398" s="2">
        <v>20</v>
      </c>
      <c r="F65398" s="16">
        <v>2.3962825999999993E-2</v>
      </c>
    </row>
    <row r="65399" spans="1:6" x14ac:dyDescent="0.2">
      <c r="A65399" t="s">
        <v>3</v>
      </c>
      <c r="B65399" s="2">
        <v>6</v>
      </c>
      <c r="C65399" s="2">
        <v>17</v>
      </c>
      <c r="D65399" s="2">
        <v>2023</v>
      </c>
      <c r="E65399" s="2">
        <v>21</v>
      </c>
      <c r="F65399" s="16">
        <v>2.4469237000000033E-2</v>
      </c>
    </row>
    <row r="65400" spans="1:6" x14ac:dyDescent="0.2">
      <c r="A65400" t="s">
        <v>3</v>
      </c>
      <c r="B65400" s="2">
        <v>6</v>
      </c>
      <c r="C65400" s="2">
        <v>17</v>
      </c>
      <c r="D65400" s="2">
        <v>2023</v>
      </c>
      <c r="E65400" s="2">
        <v>22</v>
      </c>
      <c r="F65400" s="16">
        <v>2.4968937999999996E-2</v>
      </c>
    </row>
    <row r="65401" spans="1:6" x14ac:dyDescent="0.2">
      <c r="A65401" t="s">
        <v>3</v>
      </c>
      <c r="B65401" s="2">
        <v>6</v>
      </c>
      <c r="C65401" s="2">
        <v>17</v>
      </c>
      <c r="D65401" s="2">
        <v>2023</v>
      </c>
      <c r="E65401" s="2">
        <v>23</v>
      </c>
      <c r="F65401" s="16">
        <v>2.5851164999999954E-2</v>
      </c>
    </row>
    <row r="65402" spans="1:6" x14ac:dyDescent="0.2">
      <c r="A65402" t="s">
        <v>3</v>
      </c>
      <c r="B65402" s="2">
        <v>6</v>
      </c>
      <c r="C65402" s="2">
        <v>17</v>
      </c>
      <c r="D65402" s="2">
        <v>2023</v>
      </c>
      <c r="E65402" s="2">
        <v>24</v>
      </c>
      <c r="F65402" s="16">
        <v>2.6859792999999965E-2</v>
      </c>
    </row>
    <row r="65403" spans="1:6" x14ac:dyDescent="0.2">
      <c r="A65403" t="s">
        <v>3</v>
      </c>
      <c r="B65403" s="2">
        <v>6</v>
      </c>
      <c r="C65403" s="2">
        <v>18</v>
      </c>
      <c r="D65403" s="2">
        <v>2023</v>
      </c>
      <c r="E65403" s="2">
        <v>1</v>
      </c>
      <c r="F65403" s="16">
        <v>2.8777355999999976E-2</v>
      </c>
    </row>
    <row r="65404" spans="1:6" x14ac:dyDescent="0.2">
      <c r="A65404" t="s">
        <v>3</v>
      </c>
      <c r="B65404" s="2">
        <v>6</v>
      </c>
      <c r="C65404" s="2">
        <v>18</v>
      </c>
      <c r="D65404" s="2">
        <v>2023</v>
      </c>
      <c r="E65404" s="2">
        <v>2</v>
      </c>
      <c r="F65404" s="16">
        <v>2.925702100000005E-2</v>
      </c>
    </row>
    <row r="65405" spans="1:6" x14ac:dyDescent="0.2">
      <c r="A65405" t="s">
        <v>3</v>
      </c>
      <c r="B65405" s="2">
        <v>6</v>
      </c>
      <c r="C65405" s="2">
        <v>18</v>
      </c>
      <c r="D65405" s="2">
        <v>2023</v>
      </c>
      <c r="E65405" s="2">
        <v>3</v>
      </c>
      <c r="F65405" s="16">
        <v>3.0951739000000034E-2</v>
      </c>
    </row>
    <row r="65406" spans="1:6" x14ac:dyDescent="0.2">
      <c r="A65406" t="s">
        <v>3</v>
      </c>
      <c r="B65406" s="2">
        <v>6</v>
      </c>
      <c r="C65406" s="2">
        <v>18</v>
      </c>
      <c r="D65406" s="2">
        <v>2023</v>
      </c>
      <c r="E65406" s="2">
        <v>4</v>
      </c>
      <c r="F65406" s="16">
        <v>2.7444753000000044E-2</v>
      </c>
    </row>
    <row r="65407" spans="1:6" x14ac:dyDescent="0.2">
      <c r="A65407" t="s">
        <v>3</v>
      </c>
      <c r="B65407" s="2">
        <v>6</v>
      </c>
      <c r="C65407" s="2">
        <v>18</v>
      </c>
      <c r="D65407" s="2">
        <v>2023</v>
      </c>
      <c r="E65407" s="2">
        <v>5</v>
      </c>
      <c r="F65407" s="16">
        <v>2.9409256999999966E-2</v>
      </c>
    </row>
    <row r="65408" spans="1:6" x14ac:dyDescent="0.2">
      <c r="A65408" t="s">
        <v>3</v>
      </c>
      <c r="B65408" s="2">
        <v>6</v>
      </c>
      <c r="C65408" s="2">
        <v>18</v>
      </c>
      <c r="D65408" s="2">
        <v>2023</v>
      </c>
      <c r="E65408" s="2">
        <v>6</v>
      </c>
      <c r="F65408" s="16">
        <v>2.4919614999999951E-2</v>
      </c>
    </row>
    <row r="65409" spans="1:6" x14ac:dyDescent="0.2">
      <c r="A65409" t="s">
        <v>3</v>
      </c>
      <c r="B65409" s="2">
        <v>6</v>
      </c>
      <c r="C65409" s="2">
        <v>18</v>
      </c>
      <c r="D65409" s="2">
        <v>2023</v>
      </c>
      <c r="E65409" s="2">
        <v>7</v>
      </c>
      <c r="F65409" s="16">
        <v>2.2609780999999995E-2</v>
      </c>
    </row>
    <row r="65410" spans="1:6" x14ac:dyDescent="0.2">
      <c r="A65410" t="s">
        <v>3</v>
      </c>
      <c r="B65410" s="2">
        <v>6</v>
      </c>
      <c r="C65410" s="2">
        <v>18</v>
      </c>
      <c r="D65410" s="2">
        <v>2023</v>
      </c>
      <c r="E65410" s="2">
        <v>8</v>
      </c>
      <c r="F65410" s="16">
        <v>2.1033109999999966E-2</v>
      </c>
    </row>
    <row r="65411" spans="1:6" x14ac:dyDescent="0.2">
      <c r="A65411" t="s">
        <v>3</v>
      </c>
      <c r="B65411" s="2">
        <v>6</v>
      </c>
      <c r="C65411" s="2">
        <v>18</v>
      </c>
      <c r="D65411" s="2">
        <v>2023</v>
      </c>
      <c r="E65411" s="2">
        <v>9</v>
      </c>
      <c r="F65411" s="16">
        <v>2.2741790999999956E-2</v>
      </c>
    </row>
    <row r="65412" spans="1:6" x14ac:dyDescent="0.2">
      <c r="A65412" t="s">
        <v>3</v>
      </c>
      <c r="B65412" s="2">
        <v>6</v>
      </c>
      <c r="C65412" s="2">
        <v>18</v>
      </c>
      <c r="D65412" s="2">
        <v>2023</v>
      </c>
      <c r="E65412" s="2">
        <v>10</v>
      </c>
      <c r="F65412" s="16">
        <v>2.0885661E-2</v>
      </c>
    </row>
    <row r="65413" spans="1:6" x14ac:dyDescent="0.2">
      <c r="A65413" t="s">
        <v>3</v>
      </c>
      <c r="B65413" s="2">
        <v>6</v>
      </c>
      <c r="C65413" s="2">
        <v>18</v>
      </c>
      <c r="D65413" s="2">
        <v>2023</v>
      </c>
      <c r="E65413" s="2">
        <v>11</v>
      </c>
      <c r="F65413" s="16">
        <v>2.3402330000000027E-2</v>
      </c>
    </row>
    <row r="65414" spans="1:6" x14ac:dyDescent="0.2">
      <c r="A65414" t="s">
        <v>3</v>
      </c>
      <c r="B65414" s="2">
        <v>6</v>
      </c>
      <c r="C65414" s="2">
        <v>18</v>
      </c>
      <c r="D65414" s="2">
        <v>2023</v>
      </c>
      <c r="E65414" s="2">
        <v>12</v>
      </c>
      <c r="F65414" s="16">
        <v>2.3372104000000005E-2</v>
      </c>
    </row>
    <row r="65415" spans="1:6" x14ac:dyDescent="0.2">
      <c r="A65415" t="s">
        <v>3</v>
      </c>
      <c r="B65415" s="2">
        <v>6</v>
      </c>
      <c r="C65415" s="2">
        <v>18</v>
      </c>
      <c r="D65415" s="2">
        <v>2023</v>
      </c>
      <c r="E65415" s="2">
        <v>13</v>
      </c>
      <c r="F65415" s="16">
        <v>2.3198446999999955E-2</v>
      </c>
    </row>
    <row r="65416" spans="1:6" x14ac:dyDescent="0.2">
      <c r="A65416" t="s">
        <v>3</v>
      </c>
      <c r="B65416" s="2">
        <v>6</v>
      </c>
      <c r="C65416" s="2">
        <v>18</v>
      </c>
      <c r="D65416" s="2">
        <v>2023</v>
      </c>
      <c r="E65416" s="2">
        <v>14</v>
      </c>
      <c r="F65416" s="16">
        <v>2.2889873000000005E-2</v>
      </c>
    </row>
    <row r="65417" spans="1:6" x14ac:dyDescent="0.2">
      <c r="A65417" t="s">
        <v>3</v>
      </c>
      <c r="B65417" s="2">
        <v>6</v>
      </c>
      <c r="C65417" s="2">
        <v>18</v>
      </c>
      <c r="D65417" s="2">
        <v>2023</v>
      </c>
      <c r="E65417" s="2">
        <v>15</v>
      </c>
      <c r="F65417" s="16">
        <v>2.2628914999999972E-2</v>
      </c>
    </row>
    <row r="65418" spans="1:6" x14ac:dyDescent="0.2">
      <c r="A65418" t="s">
        <v>3</v>
      </c>
      <c r="B65418" s="2">
        <v>6</v>
      </c>
      <c r="C65418" s="2">
        <v>18</v>
      </c>
      <c r="D65418" s="2">
        <v>2023</v>
      </c>
      <c r="E65418" s="2">
        <v>16</v>
      </c>
      <c r="F65418" s="16">
        <v>2.1148711000000042E-2</v>
      </c>
    </row>
    <row r="65419" spans="1:6" x14ac:dyDescent="0.2">
      <c r="A65419" t="s">
        <v>3</v>
      </c>
      <c r="B65419" s="2">
        <v>6</v>
      </c>
      <c r="C65419" s="2">
        <v>18</v>
      </c>
      <c r="D65419" s="2">
        <v>2023</v>
      </c>
      <c r="E65419" s="2">
        <v>17</v>
      </c>
      <c r="F65419" s="16">
        <v>2.3166059999999988E-2</v>
      </c>
    </row>
    <row r="65420" spans="1:6" x14ac:dyDescent="0.2">
      <c r="A65420" t="s">
        <v>3</v>
      </c>
      <c r="B65420" s="2">
        <v>6</v>
      </c>
      <c r="C65420" s="2">
        <v>18</v>
      </c>
      <c r="D65420" s="2">
        <v>2023</v>
      </c>
      <c r="E65420" s="2">
        <v>18</v>
      </c>
      <c r="F65420" s="16">
        <v>2.0573092999999987E-2</v>
      </c>
    </row>
    <row r="65421" spans="1:6" x14ac:dyDescent="0.2">
      <c r="A65421" t="s">
        <v>3</v>
      </c>
      <c r="B65421" s="2">
        <v>6</v>
      </c>
      <c r="C65421" s="2">
        <v>18</v>
      </c>
      <c r="D65421" s="2">
        <v>2023</v>
      </c>
      <c r="E65421" s="2">
        <v>19</v>
      </c>
      <c r="F65421" s="16">
        <v>2.3169572999999999E-2</v>
      </c>
    </row>
    <row r="65422" spans="1:6" x14ac:dyDescent="0.2">
      <c r="A65422" t="s">
        <v>3</v>
      </c>
      <c r="B65422" s="2">
        <v>6</v>
      </c>
      <c r="C65422" s="2">
        <v>18</v>
      </c>
      <c r="D65422" s="2">
        <v>2023</v>
      </c>
      <c r="E65422" s="2">
        <v>20</v>
      </c>
      <c r="F65422" s="16">
        <v>2.2478687999999969E-2</v>
      </c>
    </row>
    <row r="65423" spans="1:6" x14ac:dyDescent="0.2">
      <c r="A65423" t="s">
        <v>3</v>
      </c>
      <c r="B65423" s="2">
        <v>6</v>
      </c>
      <c r="C65423" s="2">
        <v>18</v>
      </c>
      <c r="D65423" s="2">
        <v>2023</v>
      </c>
      <c r="E65423" s="2">
        <v>21</v>
      </c>
      <c r="F65423" s="16">
        <v>2.3151197999999984E-2</v>
      </c>
    </row>
    <row r="65424" spans="1:6" x14ac:dyDescent="0.2">
      <c r="A65424" t="s">
        <v>3</v>
      </c>
      <c r="B65424" s="2">
        <v>6</v>
      </c>
      <c r="C65424" s="2">
        <v>18</v>
      </c>
      <c r="D65424" s="2">
        <v>2023</v>
      </c>
      <c r="E65424" s="2">
        <v>22</v>
      </c>
      <c r="F65424" s="16">
        <v>2.3081272999999958E-2</v>
      </c>
    </row>
    <row r="65425" spans="1:6" x14ac:dyDescent="0.2">
      <c r="A65425" t="s">
        <v>3</v>
      </c>
      <c r="B65425" s="2">
        <v>6</v>
      </c>
      <c r="C65425" s="2">
        <v>18</v>
      </c>
      <c r="D65425" s="2">
        <v>2023</v>
      </c>
      <c r="E65425" s="2">
        <v>23</v>
      </c>
      <c r="F65425" s="16">
        <v>2.6288090999999958E-2</v>
      </c>
    </row>
    <row r="65426" spans="1:6" x14ac:dyDescent="0.2">
      <c r="A65426" t="s">
        <v>3</v>
      </c>
      <c r="B65426" s="2">
        <v>6</v>
      </c>
      <c r="C65426" s="2">
        <v>18</v>
      </c>
      <c r="D65426" s="2">
        <v>2023</v>
      </c>
      <c r="E65426" s="2">
        <v>24</v>
      </c>
      <c r="F65426" s="16">
        <v>2.5936658000000001E-2</v>
      </c>
    </row>
    <row r="65427" spans="1:6" x14ac:dyDescent="0.2">
      <c r="A65427" t="s">
        <v>3</v>
      </c>
      <c r="B65427" s="2">
        <v>6</v>
      </c>
      <c r="C65427" s="2">
        <v>19</v>
      </c>
      <c r="D65427" s="2">
        <v>2023</v>
      </c>
      <c r="E65427" s="2">
        <v>1</v>
      </c>
      <c r="F65427" s="16">
        <v>2.7027550000000011E-2</v>
      </c>
    </row>
    <row r="65428" spans="1:6" x14ac:dyDescent="0.2">
      <c r="A65428" t="s">
        <v>3</v>
      </c>
      <c r="B65428" s="2">
        <v>6</v>
      </c>
      <c r="C65428" s="2">
        <v>19</v>
      </c>
      <c r="D65428" s="2">
        <v>2023</v>
      </c>
      <c r="E65428" s="2">
        <v>2</v>
      </c>
      <c r="F65428" s="16">
        <v>2.9798793999999962E-2</v>
      </c>
    </row>
    <row r="65429" spans="1:6" x14ac:dyDescent="0.2">
      <c r="A65429" t="s">
        <v>3</v>
      </c>
      <c r="B65429" s="2">
        <v>6</v>
      </c>
      <c r="C65429" s="2">
        <v>19</v>
      </c>
      <c r="D65429" s="2">
        <v>2023</v>
      </c>
      <c r="E65429" s="2">
        <v>3</v>
      </c>
      <c r="F65429" s="16">
        <v>2.9351762000000003E-2</v>
      </c>
    </row>
    <row r="65430" spans="1:6" x14ac:dyDescent="0.2">
      <c r="A65430" t="s">
        <v>3</v>
      </c>
      <c r="B65430" s="2">
        <v>6</v>
      </c>
      <c r="C65430" s="2">
        <v>19</v>
      </c>
      <c r="D65430" s="2">
        <v>2023</v>
      </c>
      <c r="E65430" s="2">
        <v>4</v>
      </c>
      <c r="F65430" s="16">
        <v>2.8838329000000051E-2</v>
      </c>
    </row>
    <row r="65431" spans="1:6" x14ac:dyDescent="0.2">
      <c r="A65431" t="s">
        <v>3</v>
      </c>
      <c r="B65431" s="2">
        <v>6</v>
      </c>
      <c r="C65431" s="2">
        <v>19</v>
      </c>
      <c r="D65431" s="2">
        <v>2023</v>
      </c>
      <c r="E65431" s="2">
        <v>5</v>
      </c>
      <c r="F65431" s="16">
        <v>2.8476222999999967E-2</v>
      </c>
    </row>
    <row r="65432" spans="1:6" x14ac:dyDescent="0.2">
      <c r="A65432" t="s">
        <v>3</v>
      </c>
      <c r="B65432" s="2">
        <v>6</v>
      </c>
      <c r="C65432" s="2">
        <v>19</v>
      </c>
      <c r="D65432" s="2">
        <v>2023</v>
      </c>
      <c r="E65432" s="2">
        <v>6</v>
      </c>
      <c r="F65432" s="16">
        <v>2.7952496000000049E-2</v>
      </c>
    </row>
    <row r="65433" spans="1:6" x14ac:dyDescent="0.2">
      <c r="A65433" t="s">
        <v>3</v>
      </c>
      <c r="B65433" s="2">
        <v>6</v>
      </c>
      <c r="C65433" s="2">
        <v>19</v>
      </c>
      <c r="D65433" s="2">
        <v>2023</v>
      </c>
      <c r="E65433" s="2">
        <v>7</v>
      </c>
      <c r="F65433" s="16">
        <v>2.6175478999999946E-2</v>
      </c>
    </row>
    <row r="65434" spans="1:6" x14ac:dyDescent="0.2">
      <c r="A65434" t="s">
        <v>3</v>
      </c>
      <c r="B65434" s="2">
        <v>6</v>
      </c>
      <c r="C65434" s="2">
        <v>19</v>
      </c>
      <c r="D65434" s="2">
        <v>2023</v>
      </c>
      <c r="E65434" s="2">
        <v>8</v>
      </c>
      <c r="F65434" s="16">
        <v>2.3563719999999955E-2</v>
      </c>
    </row>
    <row r="65435" spans="1:6" x14ac:dyDescent="0.2">
      <c r="A65435" t="s">
        <v>3</v>
      </c>
      <c r="B65435" s="2">
        <v>6</v>
      </c>
      <c r="C65435" s="2">
        <v>19</v>
      </c>
      <c r="D65435" s="2">
        <v>2023</v>
      </c>
      <c r="E65435" s="2">
        <v>9</v>
      </c>
      <c r="F65435" s="16">
        <v>2.2207180999999965E-2</v>
      </c>
    </row>
    <row r="65436" spans="1:6" x14ac:dyDescent="0.2">
      <c r="A65436" t="s">
        <v>3</v>
      </c>
      <c r="B65436" s="2">
        <v>6</v>
      </c>
      <c r="C65436" s="2">
        <v>19</v>
      </c>
      <c r="D65436" s="2">
        <v>2023</v>
      </c>
      <c r="E65436" s="2">
        <v>10</v>
      </c>
      <c r="F65436" s="16">
        <v>2.1684005000000006E-2</v>
      </c>
    </row>
    <row r="65437" spans="1:6" x14ac:dyDescent="0.2">
      <c r="A65437" t="s">
        <v>3</v>
      </c>
      <c r="B65437" s="2">
        <v>6</v>
      </c>
      <c r="C65437" s="2">
        <v>19</v>
      </c>
      <c r="D65437" s="2">
        <v>2023</v>
      </c>
      <c r="E65437" s="2">
        <v>11</v>
      </c>
      <c r="F65437" s="16">
        <v>1.9935743000000006E-2</v>
      </c>
    </row>
    <row r="65438" spans="1:6" x14ac:dyDescent="0.2">
      <c r="A65438" t="s">
        <v>3</v>
      </c>
      <c r="B65438" s="2">
        <v>6</v>
      </c>
      <c r="C65438" s="2">
        <v>19</v>
      </c>
      <c r="D65438" s="2">
        <v>2023</v>
      </c>
      <c r="E65438" s="2">
        <v>12</v>
      </c>
      <c r="F65438" s="16">
        <v>2.2127424000000007E-2</v>
      </c>
    </row>
    <row r="65439" spans="1:6" x14ac:dyDescent="0.2">
      <c r="A65439" t="s">
        <v>3</v>
      </c>
      <c r="B65439" s="2">
        <v>6</v>
      </c>
      <c r="C65439" s="2">
        <v>19</v>
      </c>
      <c r="D65439" s="2">
        <v>2023</v>
      </c>
      <c r="E65439" s="2">
        <v>13</v>
      </c>
      <c r="F65439" s="16">
        <v>2.2515197000000042E-2</v>
      </c>
    </row>
    <row r="65440" spans="1:6" x14ac:dyDescent="0.2">
      <c r="A65440" t="s">
        <v>3</v>
      </c>
      <c r="B65440" s="2">
        <v>6</v>
      </c>
      <c r="C65440" s="2">
        <v>19</v>
      </c>
      <c r="D65440" s="2">
        <v>2023</v>
      </c>
      <c r="E65440" s="2">
        <v>14</v>
      </c>
      <c r="F65440" s="16">
        <v>2.1752121999999985E-2</v>
      </c>
    </row>
    <row r="65441" spans="1:6" x14ac:dyDescent="0.2">
      <c r="A65441" t="s">
        <v>3</v>
      </c>
      <c r="B65441" s="2">
        <v>6</v>
      </c>
      <c r="C65441" s="2">
        <v>19</v>
      </c>
      <c r="D65441" s="2">
        <v>2023</v>
      </c>
      <c r="E65441" s="2">
        <v>15</v>
      </c>
      <c r="F65441" s="16">
        <v>2.1156715000000048E-2</v>
      </c>
    </row>
    <row r="65442" spans="1:6" x14ac:dyDescent="0.2">
      <c r="A65442" t="s">
        <v>3</v>
      </c>
      <c r="B65442" s="2">
        <v>6</v>
      </c>
      <c r="C65442" s="2">
        <v>19</v>
      </c>
      <c r="D65442" s="2">
        <v>2023</v>
      </c>
      <c r="E65442" s="2">
        <v>16</v>
      </c>
      <c r="F65442" s="16">
        <v>2.096691500000003E-2</v>
      </c>
    </row>
    <row r="65443" spans="1:6" x14ac:dyDescent="0.2">
      <c r="A65443" t="s">
        <v>3</v>
      </c>
      <c r="B65443" s="2">
        <v>6</v>
      </c>
      <c r="C65443" s="2">
        <v>19</v>
      </c>
      <c r="D65443" s="2">
        <v>2023</v>
      </c>
      <c r="E65443" s="2">
        <v>17</v>
      </c>
      <c r="F65443" s="16">
        <v>2.0728787000000026E-2</v>
      </c>
    </row>
    <row r="65444" spans="1:6" x14ac:dyDescent="0.2">
      <c r="A65444" t="s">
        <v>3</v>
      </c>
      <c r="B65444" s="2">
        <v>6</v>
      </c>
      <c r="C65444" s="2">
        <v>19</v>
      </c>
      <c r="D65444" s="2">
        <v>2023</v>
      </c>
      <c r="E65444" s="2">
        <v>18</v>
      </c>
      <c r="F65444" s="16">
        <v>2.2595597999999995E-2</v>
      </c>
    </row>
    <row r="65445" spans="1:6" x14ac:dyDescent="0.2">
      <c r="A65445" t="s">
        <v>3</v>
      </c>
      <c r="B65445" s="2">
        <v>6</v>
      </c>
      <c r="C65445" s="2">
        <v>19</v>
      </c>
      <c r="D65445" s="2">
        <v>2023</v>
      </c>
      <c r="E65445" s="2">
        <v>19</v>
      </c>
      <c r="F65445" s="16">
        <v>2.2519842000000012E-2</v>
      </c>
    </row>
    <row r="65446" spans="1:6" x14ac:dyDescent="0.2">
      <c r="A65446" t="s">
        <v>3</v>
      </c>
      <c r="B65446" s="2">
        <v>6</v>
      </c>
      <c r="C65446" s="2">
        <v>19</v>
      </c>
      <c r="D65446" s="2">
        <v>2023</v>
      </c>
      <c r="E65446" s="2">
        <v>20</v>
      </c>
      <c r="F65446" s="16">
        <v>2.3150389999999965E-2</v>
      </c>
    </row>
    <row r="65447" spans="1:6" x14ac:dyDescent="0.2">
      <c r="A65447" t="s">
        <v>3</v>
      </c>
      <c r="B65447" s="2">
        <v>6</v>
      </c>
      <c r="C65447" s="2">
        <v>19</v>
      </c>
      <c r="D65447" s="2">
        <v>2023</v>
      </c>
      <c r="E65447" s="2">
        <v>21</v>
      </c>
      <c r="F65447" s="16">
        <v>2.2621570999999951E-2</v>
      </c>
    </row>
    <row r="65448" spans="1:6" x14ac:dyDescent="0.2">
      <c r="A65448" t="s">
        <v>3</v>
      </c>
      <c r="B65448" s="2">
        <v>6</v>
      </c>
      <c r="C65448" s="2">
        <v>19</v>
      </c>
      <c r="D65448" s="2">
        <v>2023</v>
      </c>
      <c r="E65448" s="2">
        <v>22</v>
      </c>
      <c r="F65448" s="16">
        <v>2.3176399000000014E-2</v>
      </c>
    </row>
    <row r="65449" spans="1:6" x14ac:dyDescent="0.2">
      <c r="A65449" t="s">
        <v>3</v>
      </c>
      <c r="B65449" s="2">
        <v>6</v>
      </c>
      <c r="C65449" s="2">
        <v>19</v>
      </c>
      <c r="D65449" s="2">
        <v>2023</v>
      </c>
      <c r="E65449" s="2">
        <v>23</v>
      </c>
      <c r="F65449" s="16">
        <v>2.3135393000000004E-2</v>
      </c>
    </row>
    <row r="65450" spans="1:6" x14ac:dyDescent="0.2">
      <c r="A65450" t="s">
        <v>3</v>
      </c>
      <c r="B65450" s="2">
        <v>6</v>
      </c>
      <c r="C65450" s="2">
        <v>19</v>
      </c>
      <c r="D65450" s="2">
        <v>2023</v>
      </c>
      <c r="E65450" s="2">
        <v>24</v>
      </c>
      <c r="F65450" s="16">
        <v>2.4178111999999974E-2</v>
      </c>
    </row>
    <row r="65451" spans="1:6" x14ac:dyDescent="0.2">
      <c r="A65451" t="s">
        <v>3</v>
      </c>
      <c r="B65451" s="2">
        <v>6</v>
      </c>
      <c r="C65451" s="2">
        <v>20</v>
      </c>
      <c r="D65451" s="2">
        <v>2023</v>
      </c>
      <c r="E65451" s="2">
        <v>1</v>
      </c>
      <c r="F65451" s="16">
        <v>2.4782153999999945E-2</v>
      </c>
    </row>
    <row r="65452" spans="1:6" x14ac:dyDescent="0.2">
      <c r="A65452" t="s">
        <v>3</v>
      </c>
      <c r="B65452" s="2">
        <v>6</v>
      </c>
      <c r="C65452" s="2">
        <v>20</v>
      </c>
      <c r="D65452" s="2">
        <v>2023</v>
      </c>
      <c r="E65452" s="2">
        <v>2</v>
      </c>
      <c r="F65452" s="16">
        <v>2.6184618000000048E-2</v>
      </c>
    </row>
    <row r="65453" spans="1:6" x14ac:dyDescent="0.2">
      <c r="A65453" t="s">
        <v>3</v>
      </c>
      <c r="B65453" s="2">
        <v>6</v>
      </c>
      <c r="C65453" s="2">
        <v>20</v>
      </c>
      <c r="D65453" s="2">
        <v>2023</v>
      </c>
      <c r="E65453" s="2">
        <v>3</v>
      </c>
      <c r="F65453" s="16">
        <v>2.7399661999999991E-2</v>
      </c>
    </row>
    <row r="65454" spans="1:6" x14ac:dyDescent="0.2">
      <c r="A65454" t="s">
        <v>3</v>
      </c>
      <c r="B65454" s="2">
        <v>6</v>
      </c>
      <c r="C65454" s="2">
        <v>20</v>
      </c>
      <c r="D65454" s="2">
        <v>2023</v>
      </c>
      <c r="E65454" s="2">
        <v>4</v>
      </c>
      <c r="F65454" s="16">
        <v>2.667678200000001E-2</v>
      </c>
    </row>
    <row r="65455" spans="1:6" x14ac:dyDescent="0.2">
      <c r="A65455" t="s">
        <v>3</v>
      </c>
      <c r="B65455" s="2">
        <v>6</v>
      </c>
      <c r="C65455" s="2">
        <v>20</v>
      </c>
      <c r="D65455" s="2">
        <v>2023</v>
      </c>
      <c r="E65455" s="2">
        <v>5</v>
      </c>
      <c r="F65455" s="16">
        <v>2.6290413000000012E-2</v>
      </c>
    </row>
    <row r="65456" spans="1:6" x14ac:dyDescent="0.2">
      <c r="A65456" t="s">
        <v>3</v>
      </c>
      <c r="B65456" s="2">
        <v>6</v>
      </c>
      <c r="C65456" s="2">
        <v>20</v>
      </c>
      <c r="D65456" s="2">
        <v>2023</v>
      </c>
      <c r="E65456" s="2">
        <v>6</v>
      </c>
      <c r="F65456" s="16">
        <v>2.5971532999999991E-2</v>
      </c>
    </row>
    <row r="65457" spans="1:6" x14ac:dyDescent="0.2">
      <c r="A65457" t="s">
        <v>3</v>
      </c>
      <c r="B65457" s="2">
        <v>6</v>
      </c>
      <c r="C65457" s="2">
        <v>20</v>
      </c>
      <c r="D65457" s="2">
        <v>2023</v>
      </c>
      <c r="E65457" s="2">
        <v>7</v>
      </c>
      <c r="F65457" s="16">
        <v>2.4627578000000039E-2</v>
      </c>
    </row>
    <row r="65458" spans="1:6" x14ac:dyDescent="0.2">
      <c r="A65458" t="s">
        <v>3</v>
      </c>
      <c r="B65458" s="2">
        <v>6</v>
      </c>
      <c r="C65458" s="2">
        <v>20</v>
      </c>
      <c r="D65458" s="2">
        <v>2023</v>
      </c>
      <c r="E65458" s="2">
        <v>8</v>
      </c>
      <c r="F65458" s="16">
        <v>2.304007600000002E-2</v>
      </c>
    </row>
    <row r="65459" spans="1:6" x14ac:dyDescent="0.2">
      <c r="A65459" t="s">
        <v>3</v>
      </c>
      <c r="B65459" s="2">
        <v>6</v>
      </c>
      <c r="C65459" s="2">
        <v>20</v>
      </c>
      <c r="D65459" s="2">
        <v>2023</v>
      </c>
      <c r="E65459" s="2">
        <v>9</v>
      </c>
      <c r="F65459" s="16">
        <v>2.1250126999999952E-2</v>
      </c>
    </row>
    <row r="65460" spans="1:6" x14ac:dyDescent="0.2">
      <c r="A65460" t="s">
        <v>3</v>
      </c>
      <c r="B65460" s="2">
        <v>6</v>
      </c>
      <c r="C65460" s="2">
        <v>20</v>
      </c>
      <c r="D65460" s="2">
        <v>2023</v>
      </c>
      <c r="E65460" s="2">
        <v>10</v>
      </c>
      <c r="F65460" s="16">
        <v>2.2908735999999985E-2</v>
      </c>
    </row>
    <row r="65461" spans="1:6" x14ac:dyDescent="0.2">
      <c r="A65461" t="s">
        <v>3</v>
      </c>
      <c r="B65461" s="2">
        <v>6</v>
      </c>
      <c r="C65461" s="2">
        <v>20</v>
      </c>
      <c r="D65461" s="2">
        <v>2023</v>
      </c>
      <c r="E65461" s="2">
        <v>11</v>
      </c>
      <c r="F65461" s="16">
        <v>2.0513527999999948E-2</v>
      </c>
    </row>
    <row r="65462" spans="1:6" x14ac:dyDescent="0.2">
      <c r="A65462" t="s">
        <v>3</v>
      </c>
      <c r="B65462" s="2">
        <v>6</v>
      </c>
      <c r="C65462" s="2">
        <v>20</v>
      </c>
      <c r="D65462" s="2">
        <v>2023</v>
      </c>
      <c r="E65462" s="2">
        <v>12</v>
      </c>
      <c r="F65462" s="16">
        <v>2.1595538999999997E-2</v>
      </c>
    </row>
    <row r="65463" spans="1:6" x14ac:dyDescent="0.2">
      <c r="A65463" t="s">
        <v>3</v>
      </c>
      <c r="B65463" s="2">
        <v>6</v>
      </c>
      <c r="C65463" s="2">
        <v>20</v>
      </c>
      <c r="D65463" s="2">
        <v>2023</v>
      </c>
      <c r="E65463" s="2">
        <v>13</v>
      </c>
      <c r="F65463" s="16">
        <v>2.1871528000000029E-2</v>
      </c>
    </row>
    <row r="65464" spans="1:6" x14ac:dyDescent="0.2">
      <c r="A65464" t="s">
        <v>3</v>
      </c>
      <c r="B65464" s="2">
        <v>6</v>
      </c>
      <c r="C65464" s="2">
        <v>20</v>
      </c>
      <c r="D65464" s="2">
        <v>2023</v>
      </c>
      <c r="E65464" s="2">
        <v>14</v>
      </c>
      <c r="F65464" s="16">
        <v>2.1326265999999983E-2</v>
      </c>
    </row>
    <row r="65465" spans="1:6" x14ac:dyDescent="0.2">
      <c r="A65465" t="s">
        <v>3</v>
      </c>
      <c r="B65465" s="2">
        <v>6</v>
      </c>
      <c r="C65465" s="2">
        <v>20</v>
      </c>
      <c r="D65465" s="2">
        <v>2023</v>
      </c>
      <c r="E65465" s="2">
        <v>15</v>
      </c>
      <c r="F65465" s="16">
        <v>1.9664126999999976E-2</v>
      </c>
    </row>
    <row r="65466" spans="1:6" x14ac:dyDescent="0.2">
      <c r="A65466" t="s">
        <v>3</v>
      </c>
      <c r="B65466" s="2">
        <v>6</v>
      </c>
      <c r="C65466" s="2">
        <v>20</v>
      </c>
      <c r="D65466" s="2">
        <v>2023</v>
      </c>
      <c r="E65466" s="2">
        <v>16</v>
      </c>
      <c r="F65466" s="16">
        <v>1.9127620000000012E-2</v>
      </c>
    </row>
    <row r="65467" spans="1:6" x14ac:dyDescent="0.2">
      <c r="A65467" t="s">
        <v>3</v>
      </c>
      <c r="B65467" s="2">
        <v>6</v>
      </c>
      <c r="C65467" s="2">
        <v>20</v>
      </c>
      <c r="D65467" s="2">
        <v>2023</v>
      </c>
      <c r="E65467" s="2">
        <v>17</v>
      </c>
      <c r="F65467" s="16">
        <v>2.1669330000000042E-2</v>
      </c>
    </row>
    <row r="65468" spans="1:6" x14ac:dyDescent="0.2">
      <c r="A65468" t="s">
        <v>3</v>
      </c>
      <c r="B65468" s="2">
        <v>6</v>
      </c>
      <c r="C65468" s="2">
        <v>20</v>
      </c>
      <c r="D65468" s="2">
        <v>2023</v>
      </c>
      <c r="E65468" s="2">
        <v>18</v>
      </c>
      <c r="F65468" s="16">
        <v>2.1312083999999953E-2</v>
      </c>
    </row>
    <row r="65469" spans="1:6" x14ac:dyDescent="0.2">
      <c r="A65469" t="s">
        <v>3</v>
      </c>
      <c r="B65469" s="2">
        <v>6</v>
      </c>
      <c r="C65469" s="2">
        <v>20</v>
      </c>
      <c r="D65469" s="2">
        <v>2023</v>
      </c>
      <c r="E65469" s="2">
        <v>19</v>
      </c>
      <c r="F65469" s="16">
        <v>2.0666222999999984E-2</v>
      </c>
    </row>
    <row r="65470" spans="1:6" x14ac:dyDescent="0.2">
      <c r="A65470" t="s">
        <v>3</v>
      </c>
      <c r="B65470" s="2">
        <v>6</v>
      </c>
      <c r="C65470" s="2">
        <v>20</v>
      </c>
      <c r="D65470" s="2">
        <v>2023</v>
      </c>
      <c r="E65470" s="2">
        <v>20</v>
      </c>
      <c r="F65470" s="16">
        <v>2.1508765999999957E-2</v>
      </c>
    </row>
    <row r="65471" spans="1:6" x14ac:dyDescent="0.2">
      <c r="A65471" t="s">
        <v>3</v>
      </c>
      <c r="B65471" s="2">
        <v>6</v>
      </c>
      <c r="C65471" s="2">
        <v>20</v>
      </c>
      <c r="D65471" s="2">
        <v>2023</v>
      </c>
      <c r="E65471" s="2">
        <v>21</v>
      </c>
      <c r="F65471" s="16">
        <v>2.264925799999995E-2</v>
      </c>
    </row>
    <row r="65472" spans="1:6" x14ac:dyDescent="0.2">
      <c r="A65472" t="s">
        <v>3</v>
      </c>
      <c r="B65472" s="2">
        <v>6</v>
      </c>
      <c r="C65472" s="2">
        <v>20</v>
      </c>
      <c r="D65472" s="2">
        <v>2023</v>
      </c>
      <c r="E65472" s="2">
        <v>22</v>
      </c>
      <c r="F65472" s="16">
        <v>2.224193200000002E-2</v>
      </c>
    </row>
    <row r="65473" spans="1:6" x14ac:dyDescent="0.2">
      <c r="A65473" t="s">
        <v>3</v>
      </c>
      <c r="B65473" s="2">
        <v>6</v>
      </c>
      <c r="C65473" s="2">
        <v>20</v>
      </c>
      <c r="D65473" s="2">
        <v>2023</v>
      </c>
      <c r="E65473" s="2">
        <v>23</v>
      </c>
      <c r="F65473" s="16">
        <v>2.3936517999999962E-2</v>
      </c>
    </row>
    <row r="65474" spans="1:6" x14ac:dyDescent="0.2">
      <c r="A65474" t="s">
        <v>3</v>
      </c>
      <c r="B65474" s="2">
        <v>6</v>
      </c>
      <c r="C65474" s="2">
        <v>20</v>
      </c>
      <c r="D65474" s="2">
        <v>2023</v>
      </c>
      <c r="E65474" s="2">
        <v>24</v>
      </c>
      <c r="F65474" s="16">
        <v>2.3859082999999948E-2</v>
      </c>
    </row>
    <row r="65475" spans="1:6" x14ac:dyDescent="0.2">
      <c r="A65475" t="s">
        <v>3</v>
      </c>
      <c r="B65475" s="2">
        <v>6</v>
      </c>
      <c r="C65475" s="2">
        <v>21</v>
      </c>
      <c r="D65475" s="2">
        <v>2023</v>
      </c>
      <c r="E65475" s="2">
        <v>1</v>
      </c>
      <c r="F65475" s="16">
        <v>2.6238098999999959E-2</v>
      </c>
    </row>
    <row r="65476" spans="1:6" x14ac:dyDescent="0.2">
      <c r="A65476" t="s">
        <v>3</v>
      </c>
      <c r="B65476" s="2">
        <v>6</v>
      </c>
      <c r="C65476" s="2">
        <v>21</v>
      </c>
      <c r="D65476" s="2">
        <v>2023</v>
      </c>
      <c r="E65476" s="2">
        <v>2</v>
      </c>
      <c r="F65476" s="16">
        <v>2.6195509000000006E-2</v>
      </c>
    </row>
    <row r="65477" spans="1:6" x14ac:dyDescent="0.2">
      <c r="A65477" t="s">
        <v>3</v>
      </c>
      <c r="B65477" s="2">
        <v>6</v>
      </c>
      <c r="C65477" s="2">
        <v>21</v>
      </c>
      <c r="D65477" s="2">
        <v>2023</v>
      </c>
      <c r="E65477" s="2">
        <v>3</v>
      </c>
      <c r="F65477" s="16">
        <v>2.7715579999999962E-2</v>
      </c>
    </row>
    <row r="65478" spans="1:6" x14ac:dyDescent="0.2">
      <c r="A65478" t="s">
        <v>3</v>
      </c>
      <c r="B65478" s="2">
        <v>6</v>
      </c>
      <c r="C65478" s="2">
        <v>21</v>
      </c>
      <c r="D65478" s="2">
        <v>2023</v>
      </c>
      <c r="E65478" s="2">
        <v>4</v>
      </c>
      <c r="F65478" s="16">
        <v>2.8415671999999947E-2</v>
      </c>
    </row>
    <row r="65479" spans="1:6" x14ac:dyDescent="0.2">
      <c r="A65479" t="s">
        <v>3</v>
      </c>
      <c r="B65479" s="2">
        <v>6</v>
      </c>
      <c r="C65479" s="2">
        <v>21</v>
      </c>
      <c r="D65479" s="2">
        <v>2023</v>
      </c>
      <c r="E65479" s="2">
        <v>5</v>
      </c>
      <c r="F65479" s="16">
        <v>2.8153126999999945E-2</v>
      </c>
    </row>
    <row r="65480" spans="1:6" x14ac:dyDescent="0.2">
      <c r="A65480" t="s">
        <v>3</v>
      </c>
      <c r="B65480" s="2">
        <v>6</v>
      </c>
      <c r="C65480" s="2">
        <v>21</v>
      </c>
      <c r="D65480" s="2">
        <v>2023</v>
      </c>
      <c r="E65480" s="2">
        <v>6</v>
      </c>
      <c r="F65480" s="16">
        <v>2.763331400000002E-2</v>
      </c>
    </row>
    <row r="65481" spans="1:6" x14ac:dyDescent="0.2">
      <c r="A65481" t="s">
        <v>3</v>
      </c>
      <c r="B65481" s="2">
        <v>6</v>
      </c>
      <c r="C65481" s="2">
        <v>21</v>
      </c>
      <c r="D65481" s="2">
        <v>2023</v>
      </c>
      <c r="E65481" s="2">
        <v>7</v>
      </c>
      <c r="F65481" s="16">
        <v>2.5626212000000037E-2</v>
      </c>
    </row>
    <row r="65482" spans="1:6" x14ac:dyDescent="0.2">
      <c r="A65482" t="s">
        <v>3</v>
      </c>
      <c r="B65482" s="2">
        <v>6</v>
      </c>
      <c r="C65482" s="2">
        <v>21</v>
      </c>
      <c r="D65482" s="2">
        <v>2023</v>
      </c>
      <c r="E65482" s="2">
        <v>8</v>
      </c>
      <c r="F65482" s="16">
        <v>2.3020451000000053E-2</v>
      </c>
    </row>
    <row r="65483" spans="1:6" x14ac:dyDescent="0.2">
      <c r="A65483" t="s">
        <v>3</v>
      </c>
      <c r="B65483" s="2">
        <v>6</v>
      </c>
      <c r="C65483" s="2">
        <v>21</v>
      </c>
      <c r="D65483" s="2">
        <v>2023</v>
      </c>
      <c r="E65483" s="2">
        <v>9</v>
      </c>
      <c r="F65483" s="16">
        <v>2.3175242999999957E-2</v>
      </c>
    </row>
    <row r="65484" spans="1:6" x14ac:dyDescent="0.2">
      <c r="A65484" t="s">
        <v>3</v>
      </c>
      <c r="B65484" s="2">
        <v>6</v>
      </c>
      <c r="C65484" s="2">
        <v>21</v>
      </c>
      <c r="D65484" s="2">
        <v>2023</v>
      </c>
      <c r="E65484" s="2">
        <v>10</v>
      </c>
      <c r="F65484" s="16">
        <v>2.3054296999999946E-2</v>
      </c>
    </row>
    <row r="65485" spans="1:6" x14ac:dyDescent="0.2">
      <c r="A65485" t="s">
        <v>3</v>
      </c>
      <c r="B65485" s="2">
        <v>6</v>
      </c>
      <c r="C65485" s="2">
        <v>21</v>
      </c>
      <c r="D65485" s="2">
        <v>2023</v>
      </c>
      <c r="E65485" s="2">
        <v>11</v>
      </c>
      <c r="F65485" s="16">
        <v>2.3016365000000039E-2</v>
      </c>
    </row>
    <row r="65486" spans="1:6" x14ac:dyDescent="0.2">
      <c r="A65486" t="s">
        <v>3</v>
      </c>
      <c r="B65486" s="2">
        <v>6</v>
      </c>
      <c r="C65486" s="2">
        <v>21</v>
      </c>
      <c r="D65486" s="2">
        <v>2023</v>
      </c>
      <c r="E65486" s="2">
        <v>12</v>
      </c>
      <c r="F65486" s="16">
        <v>2.3548727999999963E-2</v>
      </c>
    </row>
    <row r="65487" spans="1:6" x14ac:dyDescent="0.2">
      <c r="A65487" t="s">
        <v>3</v>
      </c>
      <c r="B65487" s="2">
        <v>6</v>
      </c>
      <c r="C65487" s="2">
        <v>21</v>
      </c>
      <c r="D65487" s="2">
        <v>2023</v>
      </c>
      <c r="E65487" s="2">
        <v>13</v>
      </c>
      <c r="F65487" s="16">
        <v>2.2664205999999965E-2</v>
      </c>
    </row>
    <row r="65488" spans="1:6" x14ac:dyDescent="0.2">
      <c r="A65488" t="s">
        <v>3</v>
      </c>
      <c r="B65488" s="2">
        <v>6</v>
      </c>
      <c r="C65488" s="2">
        <v>21</v>
      </c>
      <c r="D65488" s="2">
        <v>2023</v>
      </c>
      <c r="E65488" s="2">
        <v>14</v>
      </c>
      <c r="F65488" s="16">
        <v>2.2439526999999959E-2</v>
      </c>
    </row>
    <row r="65489" spans="1:6" x14ac:dyDescent="0.2">
      <c r="A65489" t="s">
        <v>3</v>
      </c>
      <c r="B65489" s="2">
        <v>6</v>
      </c>
      <c r="C65489" s="2">
        <v>21</v>
      </c>
      <c r="D65489" s="2">
        <v>2023</v>
      </c>
      <c r="E65489" s="2">
        <v>15</v>
      </c>
      <c r="F65489" s="16">
        <v>2.0096262000000031E-2</v>
      </c>
    </row>
    <row r="65490" spans="1:6" x14ac:dyDescent="0.2">
      <c r="A65490" t="s">
        <v>3</v>
      </c>
      <c r="B65490" s="2">
        <v>6</v>
      </c>
      <c r="C65490" s="2">
        <v>21</v>
      </c>
      <c r="D65490" s="2">
        <v>2023</v>
      </c>
      <c r="E65490" s="2">
        <v>16</v>
      </c>
      <c r="F65490" s="16">
        <v>2.0949329000000017E-2</v>
      </c>
    </row>
    <row r="65491" spans="1:6" x14ac:dyDescent="0.2">
      <c r="A65491" t="s">
        <v>3</v>
      </c>
      <c r="B65491" s="2">
        <v>6</v>
      </c>
      <c r="C65491" s="2">
        <v>21</v>
      </c>
      <c r="D65491" s="2">
        <v>2023</v>
      </c>
      <c r="E65491" s="2">
        <v>17</v>
      </c>
      <c r="F65491" s="16">
        <v>1.9677508999999982E-2</v>
      </c>
    </row>
    <row r="65492" spans="1:6" x14ac:dyDescent="0.2">
      <c r="A65492" t="s">
        <v>3</v>
      </c>
      <c r="B65492" s="2">
        <v>6</v>
      </c>
      <c r="C65492" s="2">
        <v>21</v>
      </c>
      <c r="D65492" s="2">
        <v>2023</v>
      </c>
      <c r="E65492" s="2">
        <v>18</v>
      </c>
      <c r="F65492" s="16">
        <v>2.1984925000000044E-2</v>
      </c>
    </row>
    <row r="65493" spans="1:6" x14ac:dyDescent="0.2">
      <c r="A65493" t="s">
        <v>3</v>
      </c>
      <c r="B65493" s="2">
        <v>6</v>
      </c>
      <c r="C65493" s="2">
        <v>21</v>
      </c>
      <c r="D65493" s="2">
        <v>2023</v>
      </c>
      <c r="E65493" s="2">
        <v>19</v>
      </c>
      <c r="F65493" s="16">
        <v>2.1932759999999996E-2</v>
      </c>
    </row>
    <row r="65494" spans="1:6" x14ac:dyDescent="0.2">
      <c r="A65494" t="s">
        <v>3</v>
      </c>
      <c r="B65494" s="2">
        <v>6</v>
      </c>
      <c r="C65494" s="2">
        <v>21</v>
      </c>
      <c r="D65494" s="2">
        <v>2023</v>
      </c>
      <c r="E65494" s="2">
        <v>20</v>
      </c>
      <c r="F65494" s="16">
        <v>2.1965164000000037E-2</v>
      </c>
    </row>
    <row r="65495" spans="1:6" x14ac:dyDescent="0.2">
      <c r="A65495" t="s">
        <v>3</v>
      </c>
      <c r="B65495" s="2">
        <v>6</v>
      </c>
      <c r="C65495" s="2">
        <v>21</v>
      </c>
      <c r="D65495" s="2">
        <v>2023</v>
      </c>
      <c r="E65495" s="2">
        <v>21</v>
      </c>
      <c r="F65495" s="16">
        <v>2.2354957000000009E-2</v>
      </c>
    </row>
    <row r="65496" spans="1:6" x14ac:dyDescent="0.2">
      <c r="A65496" t="s">
        <v>3</v>
      </c>
      <c r="B65496" s="2">
        <v>6</v>
      </c>
      <c r="C65496" s="2">
        <v>21</v>
      </c>
      <c r="D65496" s="2">
        <v>2023</v>
      </c>
      <c r="E65496" s="2">
        <v>22</v>
      </c>
      <c r="F65496" s="16">
        <v>2.2988836999999984E-2</v>
      </c>
    </row>
    <row r="65497" spans="1:6" x14ac:dyDescent="0.2">
      <c r="A65497" t="s">
        <v>3</v>
      </c>
      <c r="B65497" s="2">
        <v>6</v>
      </c>
      <c r="C65497" s="2">
        <v>21</v>
      </c>
      <c r="D65497" s="2">
        <v>2023</v>
      </c>
      <c r="E65497" s="2">
        <v>23</v>
      </c>
      <c r="F65497" s="16">
        <v>2.4308401999999951E-2</v>
      </c>
    </row>
    <row r="65498" spans="1:6" x14ac:dyDescent="0.2">
      <c r="A65498" t="s">
        <v>3</v>
      </c>
      <c r="B65498" s="2">
        <v>6</v>
      </c>
      <c r="C65498" s="2">
        <v>21</v>
      </c>
      <c r="D65498" s="2">
        <v>2023</v>
      </c>
      <c r="E65498" s="2">
        <v>24</v>
      </c>
      <c r="F65498" s="16">
        <v>2.4941345999999975E-2</v>
      </c>
    </row>
    <row r="65499" spans="1:6" x14ac:dyDescent="0.2">
      <c r="A65499" t="s">
        <v>3</v>
      </c>
      <c r="B65499" s="2">
        <v>6</v>
      </c>
      <c r="C65499" s="2">
        <v>22</v>
      </c>
      <c r="D65499" s="2">
        <v>2023</v>
      </c>
      <c r="E65499" s="2">
        <v>1</v>
      </c>
      <c r="F65499" s="16">
        <v>2.6856923999999949E-2</v>
      </c>
    </row>
    <row r="65500" spans="1:6" x14ac:dyDescent="0.2">
      <c r="A65500" t="s">
        <v>3</v>
      </c>
      <c r="B65500" s="2">
        <v>6</v>
      </c>
      <c r="C65500" s="2">
        <v>22</v>
      </c>
      <c r="D65500" s="2">
        <v>2023</v>
      </c>
      <c r="E65500" s="2">
        <v>2</v>
      </c>
      <c r="F65500" s="16">
        <v>2.7640545999999988E-2</v>
      </c>
    </row>
    <row r="65501" spans="1:6" x14ac:dyDescent="0.2">
      <c r="A65501" t="s">
        <v>3</v>
      </c>
      <c r="B65501" s="2">
        <v>6</v>
      </c>
      <c r="C65501" s="2">
        <v>22</v>
      </c>
      <c r="D65501" s="2">
        <v>2023</v>
      </c>
      <c r="E65501" s="2">
        <v>3</v>
      </c>
      <c r="F65501" s="16">
        <v>3.0418979999999984E-2</v>
      </c>
    </row>
    <row r="65502" spans="1:6" x14ac:dyDescent="0.2">
      <c r="A65502" t="s">
        <v>3</v>
      </c>
      <c r="B65502" s="2">
        <v>6</v>
      </c>
      <c r="C65502" s="2">
        <v>22</v>
      </c>
      <c r="D65502" s="2">
        <v>2023</v>
      </c>
      <c r="E65502" s="2">
        <v>4</v>
      </c>
      <c r="F65502" s="16">
        <v>2.8849538000000008E-2</v>
      </c>
    </row>
    <row r="65503" spans="1:6" x14ac:dyDescent="0.2">
      <c r="A65503" t="s">
        <v>3</v>
      </c>
      <c r="B65503" s="2">
        <v>6</v>
      </c>
      <c r="C65503" s="2">
        <v>22</v>
      </c>
      <c r="D65503" s="2">
        <v>2023</v>
      </c>
      <c r="E65503" s="2">
        <v>5</v>
      </c>
      <c r="F65503" s="16">
        <v>2.9066255000000041E-2</v>
      </c>
    </row>
    <row r="65504" spans="1:6" x14ac:dyDescent="0.2">
      <c r="A65504" t="s">
        <v>3</v>
      </c>
      <c r="B65504" s="2">
        <v>6</v>
      </c>
      <c r="C65504" s="2">
        <v>22</v>
      </c>
      <c r="D65504" s="2">
        <v>2023</v>
      </c>
      <c r="E65504" s="2">
        <v>6</v>
      </c>
      <c r="F65504" s="16">
        <v>2.6732207000000008E-2</v>
      </c>
    </row>
    <row r="65505" spans="1:6" x14ac:dyDescent="0.2">
      <c r="A65505" t="s">
        <v>3</v>
      </c>
      <c r="B65505" s="2">
        <v>6</v>
      </c>
      <c r="C65505" s="2">
        <v>22</v>
      </c>
      <c r="D65505" s="2">
        <v>2023</v>
      </c>
      <c r="E65505" s="2">
        <v>7</v>
      </c>
      <c r="F65505" s="16">
        <v>2.5932504999999995E-2</v>
      </c>
    </row>
    <row r="65506" spans="1:6" x14ac:dyDescent="0.2">
      <c r="A65506" t="s">
        <v>3</v>
      </c>
      <c r="B65506" s="2">
        <v>6</v>
      </c>
      <c r="C65506" s="2">
        <v>22</v>
      </c>
      <c r="D65506" s="2">
        <v>2023</v>
      </c>
      <c r="E65506" s="2">
        <v>8</v>
      </c>
      <c r="F65506" s="16">
        <v>2.4165730999999968E-2</v>
      </c>
    </row>
    <row r="65507" spans="1:6" x14ac:dyDescent="0.2">
      <c r="A65507" t="s">
        <v>3</v>
      </c>
      <c r="B65507" s="2">
        <v>6</v>
      </c>
      <c r="C65507" s="2">
        <v>22</v>
      </c>
      <c r="D65507" s="2">
        <v>2023</v>
      </c>
      <c r="E65507" s="2">
        <v>9</v>
      </c>
      <c r="F65507" s="16">
        <v>2.2383536999999953E-2</v>
      </c>
    </row>
    <row r="65508" spans="1:6" x14ac:dyDescent="0.2">
      <c r="A65508" t="s">
        <v>3</v>
      </c>
      <c r="B65508" s="2">
        <v>6</v>
      </c>
      <c r="C65508" s="2">
        <v>22</v>
      </c>
      <c r="D65508" s="2">
        <v>2023</v>
      </c>
      <c r="E65508" s="2">
        <v>10</v>
      </c>
      <c r="F65508" s="16">
        <v>2.3281886000000029E-2</v>
      </c>
    </row>
    <row r="65509" spans="1:6" x14ac:dyDescent="0.2">
      <c r="A65509" t="s">
        <v>3</v>
      </c>
      <c r="B65509" s="2">
        <v>6</v>
      </c>
      <c r="C65509" s="2">
        <v>22</v>
      </c>
      <c r="D65509" s="2">
        <v>2023</v>
      </c>
      <c r="E65509" s="2">
        <v>11</v>
      </c>
      <c r="F65509" s="16">
        <v>2.004128000000005E-2</v>
      </c>
    </row>
    <row r="65510" spans="1:6" x14ac:dyDescent="0.2">
      <c r="A65510" t="s">
        <v>3</v>
      </c>
      <c r="B65510" s="2">
        <v>6</v>
      </c>
      <c r="C65510" s="2">
        <v>22</v>
      </c>
      <c r="D65510" s="2">
        <v>2023</v>
      </c>
      <c r="E65510" s="2">
        <v>12</v>
      </c>
      <c r="F65510" s="16">
        <v>1.9845255000000006E-2</v>
      </c>
    </row>
    <row r="65511" spans="1:6" x14ac:dyDescent="0.2">
      <c r="A65511" t="s">
        <v>3</v>
      </c>
      <c r="B65511" s="2">
        <v>6</v>
      </c>
      <c r="C65511" s="2">
        <v>22</v>
      </c>
      <c r="D65511" s="2">
        <v>2023</v>
      </c>
      <c r="E65511" s="2">
        <v>13</v>
      </c>
      <c r="F65511" s="16">
        <v>2.055072400000002E-2</v>
      </c>
    </row>
    <row r="65512" spans="1:6" x14ac:dyDescent="0.2">
      <c r="A65512" t="s">
        <v>3</v>
      </c>
      <c r="B65512" s="2">
        <v>6</v>
      </c>
      <c r="C65512" s="2">
        <v>22</v>
      </c>
      <c r="D65512" s="2">
        <v>2023</v>
      </c>
      <c r="E65512" s="2">
        <v>14</v>
      </c>
      <c r="F65512" s="16">
        <v>2.1876226000000054E-2</v>
      </c>
    </row>
    <row r="65513" spans="1:6" x14ac:dyDescent="0.2">
      <c r="A65513" t="s">
        <v>3</v>
      </c>
      <c r="B65513" s="2">
        <v>6</v>
      </c>
      <c r="C65513" s="2">
        <v>22</v>
      </c>
      <c r="D65513" s="2">
        <v>2023</v>
      </c>
      <c r="E65513" s="2">
        <v>15</v>
      </c>
      <c r="F65513" s="16">
        <v>2.0015985000000014E-2</v>
      </c>
    </row>
    <row r="65514" spans="1:6" x14ac:dyDescent="0.2">
      <c r="A65514" t="s">
        <v>3</v>
      </c>
      <c r="B65514" s="2">
        <v>6</v>
      </c>
      <c r="C65514" s="2">
        <v>22</v>
      </c>
      <c r="D65514" s="2">
        <v>2023</v>
      </c>
      <c r="E65514" s="2">
        <v>16</v>
      </c>
      <c r="F65514" s="16">
        <v>2.159936699999998E-2</v>
      </c>
    </row>
    <row r="65515" spans="1:6" x14ac:dyDescent="0.2">
      <c r="A65515" t="s">
        <v>3</v>
      </c>
      <c r="B65515" s="2">
        <v>6</v>
      </c>
      <c r="C65515" s="2">
        <v>22</v>
      </c>
      <c r="D65515" s="2">
        <v>2023</v>
      </c>
      <c r="E65515" s="2">
        <v>17</v>
      </c>
      <c r="F65515" s="16">
        <v>2.0073644999999973E-2</v>
      </c>
    </row>
    <row r="65516" spans="1:6" x14ac:dyDescent="0.2">
      <c r="A65516" t="s">
        <v>3</v>
      </c>
      <c r="B65516" s="2">
        <v>6</v>
      </c>
      <c r="C65516" s="2">
        <v>22</v>
      </c>
      <c r="D65516" s="2">
        <v>2023</v>
      </c>
      <c r="E65516" s="2">
        <v>18</v>
      </c>
      <c r="F65516" s="16">
        <v>2.1578372999999984E-2</v>
      </c>
    </row>
    <row r="65517" spans="1:6" x14ac:dyDescent="0.2">
      <c r="A65517" t="s">
        <v>3</v>
      </c>
      <c r="B65517" s="2">
        <v>6</v>
      </c>
      <c r="C65517" s="2">
        <v>22</v>
      </c>
      <c r="D65517" s="2">
        <v>2023</v>
      </c>
      <c r="E65517" s="2">
        <v>19</v>
      </c>
      <c r="F65517" s="16">
        <v>2.122578399999997E-2</v>
      </c>
    </row>
    <row r="65518" spans="1:6" x14ac:dyDescent="0.2">
      <c r="A65518" t="s">
        <v>3</v>
      </c>
      <c r="B65518" s="2">
        <v>6</v>
      </c>
      <c r="C65518" s="2">
        <v>22</v>
      </c>
      <c r="D65518" s="2">
        <v>2023</v>
      </c>
      <c r="E65518" s="2">
        <v>20</v>
      </c>
      <c r="F65518" s="16">
        <v>2.1216487999999978E-2</v>
      </c>
    </row>
    <row r="65519" spans="1:6" x14ac:dyDescent="0.2">
      <c r="A65519" t="s">
        <v>3</v>
      </c>
      <c r="B65519" s="2">
        <v>6</v>
      </c>
      <c r="C65519" s="2">
        <v>22</v>
      </c>
      <c r="D65519" s="2">
        <v>2023</v>
      </c>
      <c r="E65519" s="2">
        <v>21</v>
      </c>
      <c r="F65519" s="16">
        <v>2.043255300000002E-2</v>
      </c>
    </row>
    <row r="65520" spans="1:6" x14ac:dyDescent="0.2">
      <c r="A65520" t="s">
        <v>3</v>
      </c>
      <c r="B65520" s="2">
        <v>6</v>
      </c>
      <c r="C65520" s="2">
        <v>22</v>
      </c>
      <c r="D65520" s="2">
        <v>2023</v>
      </c>
      <c r="E65520" s="2">
        <v>22</v>
      </c>
      <c r="F65520" s="16">
        <v>2.1712226000000001E-2</v>
      </c>
    </row>
    <row r="65521" spans="1:6" x14ac:dyDescent="0.2">
      <c r="A65521" t="s">
        <v>3</v>
      </c>
      <c r="B65521" s="2">
        <v>6</v>
      </c>
      <c r="C65521" s="2">
        <v>22</v>
      </c>
      <c r="D65521" s="2">
        <v>2023</v>
      </c>
      <c r="E65521" s="2">
        <v>23</v>
      </c>
      <c r="F65521" s="16">
        <v>2.327950099999998E-2</v>
      </c>
    </row>
    <row r="65522" spans="1:6" x14ac:dyDescent="0.2">
      <c r="A65522" t="s">
        <v>3</v>
      </c>
      <c r="B65522" s="2">
        <v>6</v>
      </c>
      <c r="C65522" s="2">
        <v>22</v>
      </c>
      <c r="D65522" s="2">
        <v>2023</v>
      </c>
      <c r="E65522" s="2">
        <v>24</v>
      </c>
      <c r="F65522" s="16">
        <v>2.5192109000000018E-2</v>
      </c>
    </row>
    <row r="65523" spans="1:6" x14ac:dyDescent="0.2">
      <c r="A65523" t="s">
        <v>3</v>
      </c>
      <c r="B65523" s="2">
        <v>6</v>
      </c>
      <c r="C65523" s="2">
        <v>23</v>
      </c>
      <c r="D65523" s="2">
        <v>2023</v>
      </c>
      <c r="E65523" s="2">
        <v>1</v>
      </c>
      <c r="F65523" s="16">
        <v>2.5960025000000053E-2</v>
      </c>
    </row>
    <row r="65524" spans="1:6" x14ac:dyDescent="0.2">
      <c r="A65524" t="s">
        <v>3</v>
      </c>
      <c r="B65524" s="2">
        <v>6</v>
      </c>
      <c r="C65524" s="2">
        <v>23</v>
      </c>
      <c r="D65524" s="2">
        <v>2023</v>
      </c>
      <c r="E65524" s="2">
        <v>2</v>
      </c>
      <c r="F65524" s="16">
        <v>2.5311776000000008E-2</v>
      </c>
    </row>
    <row r="65525" spans="1:6" x14ac:dyDescent="0.2">
      <c r="A65525" t="s">
        <v>3</v>
      </c>
      <c r="B65525" s="2">
        <v>6</v>
      </c>
      <c r="C65525" s="2">
        <v>23</v>
      </c>
      <c r="D65525" s="2">
        <v>2023</v>
      </c>
      <c r="E65525" s="2">
        <v>3</v>
      </c>
      <c r="F65525" s="16">
        <v>2.602687299999995E-2</v>
      </c>
    </row>
    <row r="65526" spans="1:6" x14ac:dyDescent="0.2">
      <c r="A65526" t="s">
        <v>3</v>
      </c>
      <c r="B65526" s="2">
        <v>6</v>
      </c>
      <c r="C65526" s="2">
        <v>23</v>
      </c>
      <c r="D65526" s="2">
        <v>2023</v>
      </c>
      <c r="E65526" s="2">
        <v>4</v>
      </c>
      <c r="F65526" s="16">
        <v>2.6509454000000043E-2</v>
      </c>
    </row>
    <row r="65527" spans="1:6" x14ac:dyDescent="0.2">
      <c r="A65527" t="s">
        <v>3</v>
      </c>
      <c r="B65527" s="2">
        <v>6</v>
      </c>
      <c r="C65527" s="2">
        <v>23</v>
      </c>
      <c r="D65527" s="2">
        <v>2023</v>
      </c>
      <c r="E65527" s="2">
        <v>5</v>
      </c>
      <c r="F65527" s="16">
        <v>2.6157815000000029E-2</v>
      </c>
    </row>
    <row r="65528" spans="1:6" x14ac:dyDescent="0.2">
      <c r="A65528" t="s">
        <v>3</v>
      </c>
      <c r="B65528" s="2">
        <v>6</v>
      </c>
      <c r="C65528" s="2">
        <v>23</v>
      </c>
      <c r="D65528" s="2">
        <v>2023</v>
      </c>
      <c r="E65528" s="2">
        <v>6</v>
      </c>
      <c r="F65528" s="16">
        <v>2.5219089000000028E-2</v>
      </c>
    </row>
    <row r="65529" spans="1:6" x14ac:dyDescent="0.2">
      <c r="A65529" t="s">
        <v>3</v>
      </c>
      <c r="B65529" s="2">
        <v>6</v>
      </c>
      <c r="C65529" s="2">
        <v>23</v>
      </c>
      <c r="D65529" s="2">
        <v>2023</v>
      </c>
      <c r="E65529" s="2">
        <v>7</v>
      </c>
      <c r="F65529" s="16">
        <v>2.3898038999999982E-2</v>
      </c>
    </row>
    <row r="65530" spans="1:6" x14ac:dyDescent="0.2">
      <c r="A65530" t="s">
        <v>3</v>
      </c>
      <c r="B65530" s="2">
        <v>6</v>
      </c>
      <c r="C65530" s="2">
        <v>23</v>
      </c>
      <c r="D65530" s="2">
        <v>2023</v>
      </c>
      <c r="E65530" s="2">
        <v>8</v>
      </c>
      <c r="F65530" s="16">
        <v>2.155167899999999E-2</v>
      </c>
    </row>
    <row r="65531" spans="1:6" x14ac:dyDescent="0.2">
      <c r="A65531" t="s">
        <v>3</v>
      </c>
      <c r="B65531" s="2">
        <v>6</v>
      </c>
      <c r="C65531" s="2">
        <v>23</v>
      </c>
      <c r="D65531" s="2">
        <v>2023</v>
      </c>
      <c r="E65531" s="2">
        <v>9</v>
      </c>
      <c r="F65531" s="16">
        <v>2.2180443999999966E-2</v>
      </c>
    </row>
    <row r="65532" spans="1:6" x14ac:dyDescent="0.2">
      <c r="A65532" t="s">
        <v>3</v>
      </c>
      <c r="B65532" s="2">
        <v>6</v>
      </c>
      <c r="C65532" s="2">
        <v>23</v>
      </c>
      <c r="D65532" s="2">
        <v>2023</v>
      </c>
      <c r="E65532" s="2">
        <v>10</v>
      </c>
      <c r="F65532" s="16">
        <v>2.0766320999999976E-2</v>
      </c>
    </row>
    <row r="65533" spans="1:6" x14ac:dyDescent="0.2">
      <c r="A65533" t="s">
        <v>3</v>
      </c>
      <c r="B65533" s="2">
        <v>6</v>
      </c>
      <c r="C65533" s="2">
        <v>23</v>
      </c>
      <c r="D65533" s="2">
        <v>2023</v>
      </c>
      <c r="E65533" s="2">
        <v>11</v>
      </c>
      <c r="F65533" s="16">
        <v>2.1782493999999986E-2</v>
      </c>
    </row>
    <row r="65534" spans="1:6" x14ac:dyDescent="0.2">
      <c r="A65534" t="s">
        <v>3</v>
      </c>
      <c r="B65534" s="2">
        <v>6</v>
      </c>
      <c r="C65534" s="2">
        <v>23</v>
      </c>
      <c r="D65534" s="2">
        <v>2023</v>
      </c>
      <c r="E65534" s="2">
        <v>12</v>
      </c>
      <c r="F65534" s="16">
        <v>2.1379397999999994E-2</v>
      </c>
    </row>
    <row r="65535" spans="1:6" x14ac:dyDescent="0.2">
      <c r="A65535" t="s">
        <v>3</v>
      </c>
      <c r="B65535" s="2">
        <v>6</v>
      </c>
      <c r="C65535" s="2">
        <v>23</v>
      </c>
      <c r="D65535" s="2">
        <v>2023</v>
      </c>
      <c r="E65535" s="2">
        <v>13</v>
      </c>
      <c r="F65535" s="16">
        <v>2.1537279999999992E-2</v>
      </c>
    </row>
    <row r="65536" spans="1:6" x14ac:dyDescent="0.2">
      <c r="A65536" t="s">
        <v>3</v>
      </c>
      <c r="B65536" s="2">
        <v>6</v>
      </c>
      <c r="C65536" s="2">
        <v>23</v>
      </c>
      <c r="D65536" s="2">
        <v>2023</v>
      </c>
      <c r="E65536" s="2">
        <v>14</v>
      </c>
      <c r="F65536" s="16">
        <v>2.1506212999999996E-2</v>
      </c>
    </row>
    <row r="65537" spans="1:6" x14ac:dyDescent="0.2">
      <c r="A65537" t="s">
        <v>3</v>
      </c>
      <c r="B65537" s="2">
        <v>6</v>
      </c>
      <c r="C65537" s="2">
        <v>23</v>
      </c>
      <c r="D65537" s="2">
        <v>2023</v>
      </c>
      <c r="E65537" s="2">
        <v>15</v>
      </c>
      <c r="F65537" s="16">
        <v>2.0098209000000034E-2</v>
      </c>
    </row>
    <row r="65538" spans="1:6" x14ac:dyDescent="0.2">
      <c r="A65538" t="s">
        <v>3</v>
      </c>
      <c r="B65538" s="2">
        <v>6</v>
      </c>
      <c r="C65538" s="2">
        <v>23</v>
      </c>
      <c r="D65538" s="2">
        <v>2023</v>
      </c>
      <c r="E65538" s="2">
        <v>16</v>
      </c>
      <c r="F65538" s="16">
        <v>2.2319121999999969E-2</v>
      </c>
    </row>
    <row r="65539" spans="1:6" x14ac:dyDescent="0.2">
      <c r="A65539" t="s">
        <v>3</v>
      </c>
      <c r="B65539" s="2">
        <v>6</v>
      </c>
      <c r="C65539" s="2">
        <v>23</v>
      </c>
      <c r="D65539" s="2">
        <v>2023</v>
      </c>
      <c r="E65539" s="2">
        <v>17</v>
      </c>
      <c r="F65539" s="16">
        <v>2.2499654999999952E-2</v>
      </c>
    </row>
    <row r="65540" spans="1:6" x14ac:dyDescent="0.2">
      <c r="A65540" t="s">
        <v>3</v>
      </c>
      <c r="B65540" s="2">
        <v>6</v>
      </c>
      <c r="C65540" s="2">
        <v>23</v>
      </c>
      <c r="D65540" s="2">
        <v>2023</v>
      </c>
      <c r="E65540" s="2">
        <v>18</v>
      </c>
      <c r="F65540" s="16">
        <v>2.1577366000000042E-2</v>
      </c>
    </row>
    <row r="65541" spans="1:6" x14ac:dyDescent="0.2">
      <c r="A65541" t="s">
        <v>3</v>
      </c>
      <c r="B65541" s="2">
        <v>6</v>
      </c>
      <c r="C65541" s="2">
        <v>23</v>
      </c>
      <c r="D65541" s="2">
        <v>2023</v>
      </c>
      <c r="E65541" s="2">
        <v>19</v>
      </c>
      <c r="F65541" s="16">
        <v>2.1497028999999945E-2</v>
      </c>
    </row>
    <row r="65542" spans="1:6" x14ac:dyDescent="0.2">
      <c r="A65542" t="s">
        <v>3</v>
      </c>
      <c r="B65542" s="2">
        <v>6</v>
      </c>
      <c r="C65542" s="2">
        <v>23</v>
      </c>
      <c r="D65542" s="2">
        <v>2023</v>
      </c>
      <c r="E65542" s="2">
        <v>20</v>
      </c>
      <c r="F65542" s="16">
        <v>2.2215324000000036E-2</v>
      </c>
    </row>
    <row r="65543" spans="1:6" x14ac:dyDescent="0.2">
      <c r="A65543" t="s">
        <v>3</v>
      </c>
      <c r="B65543" s="2">
        <v>6</v>
      </c>
      <c r="C65543" s="2">
        <v>23</v>
      </c>
      <c r="D65543" s="2">
        <v>2023</v>
      </c>
      <c r="E65543" s="2">
        <v>21</v>
      </c>
      <c r="F65543" s="16">
        <v>2.1848305000000012E-2</v>
      </c>
    </row>
    <row r="65544" spans="1:6" x14ac:dyDescent="0.2">
      <c r="A65544" t="s">
        <v>3</v>
      </c>
      <c r="B65544" s="2">
        <v>6</v>
      </c>
      <c r="C65544" s="2">
        <v>23</v>
      </c>
      <c r="D65544" s="2">
        <v>2023</v>
      </c>
      <c r="E65544" s="2">
        <v>22</v>
      </c>
      <c r="F65544" s="16">
        <v>2.2452774000000009E-2</v>
      </c>
    </row>
    <row r="65545" spans="1:6" x14ac:dyDescent="0.2">
      <c r="A65545" t="s">
        <v>3</v>
      </c>
      <c r="B65545" s="2">
        <v>6</v>
      </c>
      <c r="C65545" s="2">
        <v>23</v>
      </c>
      <c r="D65545" s="2">
        <v>2023</v>
      </c>
      <c r="E65545" s="2">
        <v>23</v>
      </c>
      <c r="F65545" s="16">
        <v>2.254698300000002E-2</v>
      </c>
    </row>
    <row r="65546" spans="1:6" x14ac:dyDescent="0.2">
      <c r="A65546" t="s">
        <v>3</v>
      </c>
      <c r="B65546" s="2">
        <v>6</v>
      </c>
      <c r="C65546" s="2">
        <v>23</v>
      </c>
      <c r="D65546" s="2">
        <v>2023</v>
      </c>
      <c r="E65546" s="2">
        <v>24</v>
      </c>
      <c r="F65546" s="16">
        <v>2.3415062999999958E-2</v>
      </c>
    </row>
    <row r="65547" spans="1:6" x14ac:dyDescent="0.2">
      <c r="A65547" t="s">
        <v>3</v>
      </c>
      <c r="B65547" s="2">
        <v>6</v>
      </c>
      <c r="C65547" s="2">
        <v>24</v>
      </c>
      <c r="D65547" s="2">
        <v>2023</v>
      </c>
      <c r="E65547" s="2">
        <v>1</v>
      </c>
      <c r="F65547" s="16">
        <v>2.592414799999998E-2</v>
      </c>
    </row>
    <row r="65548" spans="1:6" x14ac:dyDescent="0.2">
      <c r="A65548" t="s">
        <v>3</v>
      </c>
      <c r="B65548" s="2">
        <v>6</v>
      </c>
      <c r="C65548" s="2">
        <v>24</v>
      </c>
      <c r="D65548" s="2">
        <v>2023</v>
      </c>
      <c r="E65548" s="2">
        <v>2</v>
      </c>
      <c r="F65548" s="16">
        <v>2.7117470999999949E-2</v>
      </c>
    </row>
    <row r="65549" spans="1:6" x14ac:dyDescent="0.2">
      <c r="A65549" t="s">
        <v>3</v>
      </c>
      <c r="B65549" s="2">
        <v>6</v>
      </c>
      <c r="C65549" s="2">
        <v>24</v>
      </c>
      <c r="D65549" s="2">
        <v>2023</v>
      </c>
      <c r="E65549" s="2">
        <v>3</v>
      </c>
      <c r="F65549" s="16">
        <v>2.6319746999999949E-2</v>
      </c>
    </row>
    <row r="65550" spans="1:6" x14ac:dyDescent="0.2">
      <c r="A65550" t="s">
        <v>3</v>
      </c>
      <c r="B65550" s="2">
        <v>6</v>
      </c>
      <c r="C65550" s="2">
        <v>24</v>
      </c>
      <c r="D65550" s="2">
        <v>2023</v>
      </c>
      <c r="E65550" s="2">
        <v>4</v>
      </c>
      <c r="F65550" s="16">
        <v>2.7824375000000012E-2</v>
      </c>
    </row>
    <row r="65551" spans="1:6" x14ac:dyDescent="0.2">
      <c r="A65551" t="s">
        <v>3</v>
      </c>
      <c r="B65551" s="2">
        <v>6</v>
      </c>
      <c r="C65551" s="2">
        <v>24</v>
      </c>
      <c r="D65551" s="2">
        <v>2023</v>
      </c>
      <c r="E65551" s="2">
        <v>5</v>
      </c>
      <c r="F65551" s="16">
        <v>2.5718004000000017E-2</v>
      </c>
    </row>
    <row r="65552" spans="1:6" x14ac:dyDescent="0.2">
      <c r="A65552" t="s">
        <v>3</v>
      </c>
      <c r="B65552" s="2">
        <v>6</v>
      </c>
      <c r="C65552" s="2">
        <v>24</v>
      </c>
      <c r="D65552" s="2">
        <v>2023</v>
      </c>
      <c r="E65552" s="2">
        <v>6</v>
      </c>
      <c r="F65552" s="16">
        <v>2.7226831000000007E-2</v>
      </c>
    </row>
    <row r="65553" spans="1:6" x14ac:dyDescent="0.2">
      <c r="A65553" t="s">
        <v>3</v>
      </c>
      <c r="B65553" s="2">
        <v>6</v>
      </c>
      <c r="C65553" s="2">
        <v>24</v>
      </c>
      <c r="D65553" s="2">
        <v>2023</v>
      </c>
      <c r="E65553" s="2">
        <v>7</v>
      </c>
      <c r="F65553" s="16">
        <v>2.5882426999999986E-2</v>
      </c>
    </row>
    <row r="65554" spans="1:6" x14ac:dyDescent="0.2">
      <c r="A65554" t="s">
        <v>3</v>
      </c>
      <c r="B65554" s="2">
        <v>6</v>
      </c>
      <c r="C65554" s="2">
        <v>24</v>
      </c>
      <c r="D65554" s="2">
        <v>2023</v>
      </c>
      <c r="E65554" s="2">
        <v>8</v>
      </c>
      <c r="F65554" s="16">
        <v>2.6021111000000041E-2</v>
      </c>
    </row>
    <row r="65555" spans="1:6" x14ac:dyDescent="0.2">
      <c r="A65555" t="s">
        <v>3</v>
      </c>
      <c r="B65555" s="2">
        <v>6</v>
      </c>
      <c r="C65555" s="2">
        <v>24</v>
      </c>
      <c r="D65555" s="2">
        <v>2023</v>
      </c>
      <c r="E65555" s="2">
        <v>9</v>
      </c>
      <c r="F65555" s="16">
        <v>2.416266899999997E-2</v>
      </c>
    </row>
    <row r="65556" spans="1:6" x14ac:dyDescent="0.2">
      <c r="A65556" t="s">
        <v>3</v>
      </c>
      <c r="B65556" s="2">
        <v>6</v>
      </c>
      <c r="C65556" s="2">
        <v>24</v>
      </c>
      <c r="D65556" s="2">
        <v>2023</v>
      </c>
      <c r="E65556" s="2">
        <v>10</v>
      </c>
      <c r="F65556" s="16">
        <v>2.0543606000000048E-2</v>
      </c>
    </row>
    <row r="65557" spans="1:6" x14ac:dyDescent="0.2">
      <c r="A65557" t="s">
        <v>3</v>
      </c>
      <c r="B65557" s="2">
        <v>6</v>
      </c>
      <c r="C65557" s="2">
        <v>24</v>
      </c>
      <c r="D65557" s="2">
        <v>2023</v>
      </c>
      <c r="E65557" s="2">
        <v>11</v>
      </c>
      <c r="F65557" s="16">
        <v>2.3084973000000009E-2</v>
      </c>
    </row>
    <row r="65558" spans="1:6" x14ac:dyDescent="0.2">
      <c r="A65558" t="s">
        <v>3</v>
      </c>
      <c r="B65558" s="2">
        <v>6</v>
      </c>
      <c r="C65558" s="2">
        <v>24</v>
      </c>
      <c r="D65558" s="2">
        <v>2023</v>
      </c>
      <c r="E65558" s="2">
        <v>12</v>
      </c>
      <c r="F65558" s="16">
        <v>2.1884903999999983E-2</v>
      </c>
    </row>
    <row r="65559" spans="1:6" x14ac:dyDescent="0.2">
      <c r="A65559" t="s">
        <v>3</v>
      </c>
      <c r="B65559" s="2">
        <v>6</v>
      </c>
      <c r="C65559" s="2">
        <v>24</v>
      </c>
      <c r="D65559" s="2">
        <v>2023</v>
      </c>
      <c r="E65559" s="2">
        <v>13</v>
      </c>
      <c r="F65559" s="16">
        <v>2.2182821000000019E-2</v>
      </c>
    </row>
    <row r="65560" spans="1:6" x14ac:dyDescent="0.2">
      <c r="A65560" t="s">
        <v>3</v>
      </c>
      <c r="B65560" s="2">
        <v>6</v>
      </c>
      <c r="C65560" s="2">
        <v>24</v>
      </c>
      <c r="D65560" s="2">
        <v>2023</v>
      </c>
      <c r="E65560" s="2">
        <v>14</v>
      </c>
      <c r="F65560" s="16">
        <v>2.2344567999999954E-2</v>
      </c>
    </row>
    <row r="65561" spans="1:6" x14ac:dyDescent="0.2">
      <c r="A65561" t="s">
        <v>3</v>
      </c>
      <c r="B65561" s="2">
        <v>6</v>
      </c>
      <c r="C65561" s="2">
        <v>24</v>
      </c>
      <c r="D65561" s="2">
        <v>2023</v>
      </c>
      <c r="E65561" s="2">
        <v>15</v>
      </c>
      <c r="F65561" s="16">
        <v>2.1280078999999952E-2</v>
      </c>
    </row>
    <row r="65562" spans="1:6" x14ac:dyDescent="0.2">
      <c r="A65562" t="s">
        <v>3</v>
      </c>
      <c r="B65562" s="2">
        <v>6</v>
      </c>
      <c r="C65562" s="2">
        <v>24</v>
      </c>
      <c r="D65562" s="2">
        <v>2023</v>
      </c>
      <c r="E65562" s="2">
        <v>16</v>
      </c>
      <c r="F65562" s="16">
        <v>2.1185380000000031E-2</v>
      </c>
    </row>
    <row r="65563" spans="1:6" x14ac:dyDescent="0.2">
      <c r="A65563" t="s">
        <v>3</v>
      </c>
      <c r="B65563" s="2">
        <v>6</v>
      </c>
      <c r="C65563" s="2">
        <v>24</v>
      </c>
      <c r="D65563" s="2">
        <v>2023</v>
      </c>
      <c r="E65563" s="2">
        <v>17</v>
      </c>
      <c r="F65563" s="16">
        <v>2.1360131000000004E-2</v>
      </c>
    </row>
    <row r="65564" spans="1:6" x14ac:dyDescent="0.2">
      <c r="A65564" t="s">
        <v>3</v>
      </c>
      <c r="B65564" s="2">
        <v>6</v>
      </c>
      <c r="C65564" s="2">
        <v>24</v>
      </c>
      <c r="D65564" s="2">
        <v>2023</v>
      </c>
      <c r="E65564" s="2">
        <v>18</v>
      </c>
      <c r="F65564" s="16">
        <v>2.0923241999999953E-2</v>
      </c>
    </row>
    <row r="65565" spans="1:6" x14ac:dyDescent="0.2">
      <c r="A65565" t="s">
        <v>3</v>
      </c>
      <c r="B65565" s="2">
        <v>6</v>
      </c>
      <c r="C65565" s="2">
        <v>24</v>
      </c>
      <c r="D65565" s="2">
        <v>2023</v>
      </c>
      <c r="E65565" s="2">
        <v>19</v>
      </c>
      <c r="F65565" s="16">
        <v>2.2194135999999975E-2</v>
      </c>
    </row>
    <row r="65566" spans="1:6" x14ac:dyDescent="0.2">
      <c r="A65566" t="s">
        <v>3</v>
      </c>
      <c r="B65566" s="2">
        <v>6</v>
      </c>
      <c r="C65566" s="2">
        <v>24</v>
      </c>
      <c r="D65566" s="2">
        <v>2023</v>
      </c>
      <c r="E65566" s="2">
        <v>20</v>
      </c>
      <c r="F65566" s="16">
        <v>2.1833461000000054E-2</v>
      </c>
    </row>
    <row r="65567" spans="1:6" x14ac:dyDescent="0.2">
      <c r="A65567" t="s">
        <v>3</v>
      </c>
      <c r="B65567" s="2">
        <v>6</v>
      </c>
      <c r="C65567" s="2">
        <v>24</v>
      </c>
      <c r="D65567" s="2">
        <v>2023</v>
      </c>
      <c r="E65567" s="2">
        <v>21</v>
      </c>
      <c r="F65567" s="16">
        <v>2.3651678999999981E-2</v>
      </c>
    </row>
    <row r="65568" spans="1:6" x14ac:dyDescent="0.2">
      <c r="A65568" t="s">
        <v>3</v>
      </c>
      <c r="B65568" s="2">
        <v>6</v>
      </c>
      <c r="C65568" s="2">
        <v>24</v>
      </c>
      <c r="D65568" s="2">
        <v>2023</v>
      </c>
      <c r="E65568" s="2">
        <v>22</v>
      </c>
      <c r="F65568" s="16">
        <v>2.2797121999999947E-2</v>
      </c>
    </row>
    <row r="65569" spans="1:6" x14ac:dyDescent="0.2">
      <c r="A65569" t="s">
        <v>3</v>
      </c>
      <c r="B65569" s="2">
        <v>6</v>
      </c>
      <c r="C65569" s="2">
        <v>24</v>
      </c>
      <c r="D65569" s="2">
        <v>2023</v>
      </c>
      <c r="E65569" s="2">
        <v>23</v>
      </c>
      <c r="F65569" s="16">
        <v>2.4520671999999966E-2</v>
      </c>
    </row>
    <row r="65570" spans="1:6" x14ac:dyDescent="0.2">
      <c r="A65570" t="s">
        <v>3</v>
      </c>
      <c r="B65570" s="2">
        <v>6</v>
      </c>
      <c r="C65570" s="2">
        <v>24</v>
      </c>
      <c r="D65570" s="2">
        <v>2023</v>
      </c>
      <c r="E65570" s="2">
        <v>24</v>
      </c>
      <c r="F65570" s="16">
        <v>2.5722461999999946E-2</v>
      </c>
    </row>
    <row r="65571" spans="1:6" x14ac:dyDescent="0.2">
      <c r="A65571" t="s">
        <v>3</v>
      </c>
      <c r="B65571" s="2">
        <v>6</v>
      </c>
      <c r="C65571" s="2">
        <v>25</v>
      </c>
      <c r="D65571" s="2">
        <v>2023</v>
      </c>
      <c r="E65571" s="2">
        <v>1</v>
      </c>
      <c r="F65571" s="16">
        <v>2.700855000000002E-2</v>
      </c>
    </row>
    <row r="65572" spans="1:6" x14ac:dyDescent="0.2">
      <c r="A65572" t="s">
        <v>3</v>
      </c>
      <c r="B65572" s="2">
        <v>6</v>
      </c>
      <c r="C65572" s="2">
        <v>25</v>
      </c>
      <c r="D65572" s="2">
        <v>2023</v>
      </c>
      <c r="E65572" s="2">
        <v>2</v>
      </c>
      <c r="F65572" s="16">
        <v>2.8116149000000035E-2</v>
      </c>
    </row>
    <row r="65573" spans="1:6" x14ac:dyDescent="0.2">
      <c r="A65573" t="s">
        <v>3</v>
      </c>
      <c r="B65573" s="2">
        <v>6</v>
      </c>
      <c r="C65573" s="2">
        <v>25</v>
      </c>
      <c r="D65573" s="2">
        <v>2023</v>
      </c>
      <c r="E65573" s="2">
        <v>3</v>
      </c>
      <c r="F65573" s="16">
        <v>2.9224515999999978E-2</v>
      </c>
    </row>
    <row r="65574" spans="1:6" x14ac:dyDescent="0.2">
      <c r="A65574" t="s">
        <v>3</v>
      </c>
      <c r="B65574" s="2">
        <v>6</v>
      </c>
      <c r="C65574" s="2">
        <v>25</v>
      </c>
      <c r="D65574" s="2">
        <v>2023</v>
      </c>
      <c r="E65574" s="2">
        <v>4</v>
      </c>
      <c r="F65574" s="16">
        <v>2.8931958000000035E-2</v>
      </c>
    </row>
    <row r="65575" spans="1:6" x14ac:dyDescent="0.2">
      <c r="A65575" t="s">
        <v>3</v>
      </c>
      <c r="B65575" s="2">
        <v>6</v>
      </c>
      <c r="C65575" s="2">
        <v>25</v>
      </c>
      <c r="D65575" s="2">
        <v>2023</v>
      </c>
      <c r="E65575" s="2">
        <v>5</v>
      </c>
      <c r="F65575" s="16">
        <v>2.8835476000000027E-2</v>
      </c>
    </row>
    <row r="65576" spans="1:6" x14ac:dyDescent="0.2">
      <c r="A65576" t="s">
        <v>3</v>
      </c>
      <c r="B65576" s="2">
        <v>6</v>
      </c>
      <c r="C65576" s="2">
        <v>25</v>
      </c>
      <c r="D65576" s="2">
        <v>2023</v>
      </c>
      <c r="E65576" s="2">
        <v>6</v>
      </c>
      <c r="F65576" s="16">
        <v>2.9108020000000012E-2</v>
      </c>
    </row>
    <row r="65577" spans="1:6" x14ac:dyDescent="0.2">
      <c r="A65577" t="s">
        <v>3</v>
      </c>
      <c r="B65577" s="2">
        <v>6</v>
      </c>
      <c r="C65577" s="2">
        <v>25</v>
      </c>
      <c r="D65577" s="2">
        <v>2023</v>
      </c>
      <c r="E65577" s="2">
        <v>7</v>
      </c>
      <c r="F65577" s="16">
        <v>2.713127500000001E-2</v>
      </c>
    </row>
    <row r="65578" spans="1:6" x14ac:dyDescent="0.2">
      <c r="A65578" t="s">
        <v>3</v>
      </c>
      <c r="B65578" s="2">
        <v>6</v>
      </c>
      <c r="C65578" s="2">
        <v>25</v>
      </c>
      <c r="D65578" s="2">
        <v>2023</v>
      </c>
      <c r="E65578" s="2">
        <v>8</v>
      </c>
      <c r="F65578" s="16">
        <v>2.7420879999999981E-2</v>
      </c>
    </row>
    <row r="65579" spans="1:6" x14ac:dyDescent="0.2">
      <c r="A65579" t="s">
        <v>3</v>
      </c>
      <c r="B65579" s="2">
        <v>6</v>
      </c>
      <c r="C65579" s="2">
        <v>25</v>
      </c>
      <c r="D65579" s="2">
        <v>2023</v>
      </c>
      <c r="E65579" s="2">
        <v>9</v>
      </c>
      <c r="F65579" s="16">
        <v>2.4545951999999982E-2</v>
      </c>
    </row>
    <row r="65580" spans="1:6" x14ac:dyDescent="0.2">
      <c r="A65580" t="s">
        <v>3</v>
      </c>
      <c r="B65580" s="2">
        <v>6</v>
      </c>
      <c r="C65580" s="2">
        <v>25</v>
      </c>
      <c r="D65580" s="2">
        <v>2023</v>
      </c>
      <c r="E65580" s="2">
        <v>10</v>
      </c>
      <c r="F65580" s="16">
        <v>2.3136441000000008E-2</v>
      </c>
    </row>
    <row r="65581" spans="1:6" x14ac:dyDescent="0.2">
      <c r="A65581" t="s">
        <v>3</v>
      </c>
      <c r="B65581" s="2">
        <v>6</v>
      </c>
      <c r="C65581" s="2">
        <v>25</v>
      </c>
      <c r="D65581" s="2">
        <v>2023</v>
      </c>
      <c r="E65581" s="2">
        <v>11</v>
      </c>
      <c r="F65581" s="16">
        <v>2.4179794000000032E-2</v>
      </c>
    </row>
    <row r="65582" spans="1:6" x14ac:dyDescent="0.2">
      <c r="A65582" t="s">
        <v>3</v>
      </c>
      <c r="B65582" s="2">
        <v>6</v>
      </c>
      <c r="C65582" s="2">
        <v>25</v>
      </c>
      <c r="D65582" s="2">
        <v>2023</v>
      </c>
      <c r="E65582" s="2">
        <v>12</v>
      </c>
      <c r="F65582" s="16">
        <v>2.2998689000000017E-2</v>
      </c>
    </row>
    <row r="65583" spans="1:6" x14ac:dyDescent="0.2">
      <c r="A65583" t="s">
        <v>3</v>
      </c>
      <c r="B65583" s="2">
        <v>6</v>
      </c>
      <c r="C65583" s="2">
        <v>25</v>
      </c>
      <c r="D65583" s="2">
        <v>2023</v>
      </c>
      <c r="E65583" s="2">
        <v>13</v>
      </c>
      <c r="F65583" s="16">
        <v>2.3950537000000049E-2</v>
      </c>
    </row>
    <row r="65584" spans="1:6" x14ac:dyDescent="0.2">
      <c r="A65584" t="s">
        <v>3</v>
      </c>
      <c r="B65584" s="2">
        <v>6</v>
      </c>
      <c r="C65584" s="2">
        <v>25</v>
      </c>
      <c r="D65584" s="2">
        <v>2023</v>
      </c>
      <c r="E65584" s="2">
        <v>14</v>
      </c>
      <c r="F65584" s="16">
        <v>2.4632140000000025E-2</v>
      </c>
    </row>
    <row r="65585" spans="1:6" x14ac:dyDescent="0.2">
      <c r="A65585" t="s">
        <v>3</v>
      </c>
      <c r="B65585" s="2">
        <v>6</v>
      </c>
      <c r="C65585" s="2">
        <v>25</v>
      </c>
      <c r="D65585" s="2">
        <v>2023</v>
      </c>
      <c r="E65585" s="2">
        <v>15</v>
      </c>
      <c r="F65585" s="16">
        <v>2.358861000000001E-2</v>
      </c>
    </row>
    <row r="65586" spans="1:6" x14ac:dyDescent="0.2">
      <c r="A65586" t="s">
        <v>3</v>
      </c>
      <c r="B65586" s="2">
        <v>6</v>
      </c>
      <c r="C65586" s="2">
        <v>25</v>
      </c>
      <c r="D65586" s="2">
        <v>2023</v>
      </c>
      <c r="E65586" s="2">
        <v>16</v>
      </c>
      <c r="F65586" s="16">
        <v>2.1411151000000017E-2</v>
      </c>
    </row>
    <row r="65587" spans="1:6" x14ac:dyDescent="0.2">
      <c r="A65587" t="s">
        <v>3</v>
      </c>
      <c r="B65587" s="2">
        <v>6</v>
      </c>
      <c r="C65587" s="2">
        <v>25</v>
      </c>
      <c r="D65587" s="2">
        <v>2023</v>
      </c>
      <c r="E65587" s="2">
        <v>17</v>
      </c>
      <c r="F65587" s="16">
        <v>2.3821545999999971E-2</v>
      </c>
    </row>
    <row r="65588" spans="1:6" x14ac:dyDescent="0.2">
      <c r="A65588" t="s">
        <v>3</v>
      </c>
      <c r="B65588" s="2">
        <v>6</v>
      </c>
      <c r="C65588" s="2">
        <v>25</v>
      </c>
      <c r="D65588" s="2">
        <v>2023</v>
      </c>
      <c r="E65588" s="2">
        <v>18</v>
      </c>
      <c r="F65588" s="16">
        <v>2.4532310999999973E-2</v>
      </c>
    </row>
    <row r="65589" spans="1:6" x14ac:dyDescent="0.2">
      <c r="A65589" t="s">
        <v>3</v>
      </c>
      <c r="B65589" s="2">
        <v>6</v>
      </c>
      <c r="C65589" s="2">
        <v>25</v>
      </c>
      <c r="D65589" s="2">
        <v>2023</v>
      </c>
      <c r="E65589" s="2">
        <v>19</v>
      </c>
      <c r="F65589" s="16">
        <v>2.2897048000000031E-2</v>
      </c>
    </row>
    <row r="65590" spans="1:6" x14ac:dyDescent="0.2">
      <c r="A65590" t="s">
        <v>3</v>
      </c>
      <c r="B65590" s="2">
        <v>6</v>
      </c>
      <c r="C65590" s="2">
        <v>25</v>
      </c>
      <c r="D65590" s="2">
        <v>2023</v>
      </c>
      <c r="E65590" s="2">
        <v>20</v>
      </c>
      <c r="F65590" s="16">
        <v>2.3856737999999988E-2</v>
      </c>
    </row>
    <row r="65591" spans="1:6" x14ac:dyDescent="0.2">
      <c r="A65591" t="s">
        <v>3</v>
      </c>
      <c r="B65591" s="2">
        <v>6</v>
      </c>
      <c r="C65591" s="2">
        <v>25</v>
      </c>
      <c r="D65591" s="2">
        <v>2023</v>
      </c>
      <c r="E65591" s="2">
        <v>21</v>
      </c>
      <c r="F65591" s="16">
        <v>2.3863973999999955E-2</v>
      </c>
    </row>
    <row r="65592" spans="1:6" x14ac:dyDescent="0.2">
      <c r="A65592" t="s">
        <v>3</v>
      </c>
      <c r="B65592" s="2">
        <v>6</v>
      </c>
      <c r="C65592" s="2">
        <v>25</v>
      </c>
      <c r="D65592" s="2">
        <v>2023</v>
      </c>
      <c r="E65592" s="2">
        <v>22</v>
      </c>
      <c r="F65592" s="16">
        <v>2.372993499999998E-2</v>
      </c>
    </row>
    <row r="65593" spans="1:6" x14ac:dyDescent="0.2">
      <c r="A65593" t="s">
        <v>3</v>
      </c>
      <c r="B65593" s="2">
        <v>6</v>
      </c>
      <c r="C65593" s="2">
        <v>25</v>
      </c>
      <c r="D65593" s="2">
        <v>2023</v>
      </c>
      <c r="E65593" s="2">
        <v>23</v>
      </c>
      <c r="F65593" s="16">
        <v>2.3881956999999954E-2</v>
      </c>
    </row>
    <row r="65594" spans="1:6" x14ac:dyDescent="0.2">
      <c r="A65594" t="s">
        <v>3</v>
      </c>
      <c r="B65594" s="2">
        <v>6</v>
      </c>
      <c r="C65594" s="2">
        <v>25</v>
      </c>
      <c r="D65594" s="2">
        <v>2023</v>
      </c>
      <c r="E65594" s="2">
        <v>24</v>
      </c>
      <c r="F65594" s="16">
        <v>2.3019466000000044E-2</v>
      </c>
    </row>
    <row r="65595" spans="1:6" x14ac:dyDescent="0.2">
      <c r="A65595" t="s">
        <v>3</v>
      </c>
      <c r="B65595" s="2">
        <v>6</v>
      </c>
      <c r="C65595" s="2">
        <v>26</v>
      </c>
      <c r="D65595" s="2">
        <v>2023</v>
      </c>
      <c r="E65595" s="2">
        <v>1</v>
      </c>
      <c r="F65595" s="16">
        <v>2.5907276999999951E-2</v>
      </c>
    </row>
    <row r="65596" spans="1:6" x14ac:dyDescent="0.2">
      <c r="A65596" t="s">
        <v>3</v>
      </c>
      <c r="B65596" s="2">
        <v>6</v>
      </c>
      <c r="C65596" s="2">
        <v>26</v>
      </c>
      <c r="D65596" s="2">
        <v>2023</v>
      </c>
      <c r="E65596" s="2">
        <v>2</v>
      </c>
      <c r="F65596" s="16">
        <v>2.7552459000000029E-2</v>
      </c>
    </row>
    <row r="65597" spans="1:6" x14ac:dyDescent="0.2">
      <c r="A65597" t="s">
        <v>3</v>
      </c>
      <c r="B65597" s="2">
        <v>6</v>
      </c>
      <c r="C65597" s="2">
        <v>26</v>
      </c>
      <c r="D65597" s="2">
        <v>2023</v>
      </c>
      <c r="E65597" s="2">
        <v>3</v>
      </c>
      <c r="F65597" s="16">
        <v>2.7633428999999987E-2</v>
      </c>
    </row>
    <row r="65598" spans="1:6" x14ac:dyDescent="0.2">
      <c r="A65598" t="s">
        <v>3</v>
      </c>
      <c r="B65598" s="2">
        <v>6</v>
      </c>
      <c r="C65598" s="2">
        <v>26</v>
      </c>
      <c r="D65598" s="2">
        <v>2023</v>
      </c>
      <c r="E65598" s="2">
        <v>4</v>
      </c>
      <c r="F65598" s="16">
        <v>2.7402774000000019E-2</v>
      </c>
    </row>
    <row r="65599" spans="1:6" x14ac:dyDescent="0.2">
      <c r="A65599" t="s">
        <v>3</v>
      </c>
      <c r="B65599" s="2">
        <v>6</v>
      </c>
      <c r="C65599" s="2">
        <v>26</v>
      </c>
      <c r="D65599" s="2">
        <v>2023</v>
      </c>
      <c r="E65599" s="2">
        <v>5</v>
      </c>
      <c r="F65599" s="16">
        <v>2.5219271999999959E-2</v>
      </c>
    </row>
    <row r="65600" spans="1:6" x14ac:dyDescent="0.2">
      <c r="A65600" t="s">
        <v>3</v>
      </c>
      <c r="B65600" s="2">
        <v>6</v>
      </c>
      <c r="C65600" s="2">
        <v>26</v>
      </c>
      <c r="D65600" s="2">
        <v>2023</v>
      </c>
      <c r="E65600" s="2">
        <v>6</v>
      </c>
      <c r="F65600" s="16">
        <v>2.5858921999999951E-2</v>
      </c>
    </row>
    <row r="65601" spans="1:6" x14ac:dyDescent="0.2">
      <c r="A65601" t="s">
        <v>3</v>
      </c>
      <c r="B65601" s="2">
        <v>6</v>
      </c>
      <c r="C65601" s="2">
        <v>26</v>
      </c>
      <c r="D65601" s="2">
        <v>2023</v>
      </c>
      <c r="E65601" s="2">
        <v>7</v>
      </c>
      <c r="F65601" s="16">
        <v>2.2600081999999966E-2</v>
      </c>
    </row>
    <row r="65602" spans="1:6" x14ac:dyDescent="0.2">
      <c r="A65602" t="s">
        <v>3</v>
      </c>
      <c r="B65602" s="2">
        <v>6</v>
      </c>
      <c r="C65602" s="2">
        <v>26</v>
      </c>
      <c r="D65602" s="2">
        <v>2023</v>
      </c>
      <c r="E65602" s="2">
        <v>8</v>
      </c>
      <c r="F65602" s="16">
        <v>2.3186716999999968E-2</v>
      </c>
    </row>
    <row r="65603" spans="1:6" x14ac:dyDescent="0.2">
      <c r="A65603" t="s">
        <v>3</v>
      </c>
      <c r="B65603" s="2">
        <v>6</v>
      </c>
      <c r="C65603" s="2">
        <v>26</v>
      </c>
      <c r="D65603" s="2">
        <v>2023</v>
      </c>
      <c r="E65603" s="2">
        <v>9</v>
      </c>
      <c r="F65603" s="16">
        <v>2.2342319000000055E-2</v>
      </c>
    </row>
    <row r="65604" spans="1:6" x14ac:dyDescent="0.2">
      <c r="A65604" t="s">
        <v>3</v>
      </c>
      <c r="B65604" s="2">
        <v>6</v>
      </c>
      <c r="C65604" s="2">
        <v>26</v>
      </c>
      <c r="D65604" s="2">
        <v>2023</v>
      </c>
      <c r="E65604" s="2">
        <v>10</v>
      </c>
      <c r="F65604" s="16">
        <v>2.2659655999999972E-2</v>
      </c>
    </row>
    <row r="65605" spans="1:6" x14ac:dyDescent="0.2">
      <c r="A65605" t="s">
        <v>3</v>
      </c>
      <c r="B65605" s="2">
        <v>6</v>
      </c>
      <c r="C65605" s="2">
        <v>26</v>
      </c>
      <c r="D65605" s="2">
        <v>2023</v>
      </c>
      <c r="E65605" s="2">
        <v>11</v>
      </c>
      <c r="F65605" s="16">
        <v>2.2639764999999978E-2</v>
      </c>
    </row>
    <row r="65606" spans="1:6" x14ac:dyDescent="0.2">
      <c r="A65606" t="s">
        <v>3</v>
      </c>
      <c r="B65606" s="2">
        <v>6</v>
      </c>
      <c r="C65606" s="2">
        <v>26</v>
      </c>
      <c r="D65606" s="2">
        <v>2023</v>
      </c>
      <c r="E65606" s="2">
        <v>12</v>
      </c>
      <c r="F65606" s="16">
        <v>2.2648146999999952E-2</v>
      </c>
    </row>
    <row r="65607" spans="1:6" x14ac:dyDescent="0.2">
      <c r="A65607" t="s">
        <v>3</v>
      </c>
      <c r="B65607" s="2">
        <v>6</v>
      </c>
      <c r="C65607" s="2">
        <v>26</v>
      </c>
      <c r="D65607" s="2">
        <v>2023</v>
      </c>
      <c r="E65607" s="2">
        <v>13</v>
      </c>
      <c r="F65607" s="16">
        <v>2.2537362000000005E-2</v>
      </c>
    </row>
    <row r="65608" spans="1:6" x14ac:dyDescent="0.2">
      <c r="A65608" t="s">
        <v>3</v>
      </c>
      <c r="B65608" s="2">
        <v>6</v>
      </c>
      <c r="C65608" s="2">
        <v>26</v>
      </c>
      <c r="D65608" s="2">
        <v>2023</v>
      </c>
      <c r="E65608" s="2">
        <v>14</v>
      </c>
      <c r="F65608" s="16">
        <v>2.2622400000000042E-2</v>
      </c>
    </row>
    <row r="65609" spans="1:6" x14ac:dyDescent="0.2">
      <c r="A65609" t="s">
        <v>3</v>
      </c>
      <c r="B65609" s="2">
        <v>6</v>
      </c>
      <c r="C65609" s="2">
        <v>26</v>
      </c>
      <c r="D65609" s="2">
        <v>2023</v>
      </c>
      <c r="E65609" s="2">
        <v>15</v>
      </c>
      <c r="F65609" s="16">
        <v>2.1699730000000028E-2</v>
      </c>
    </row>
    <row r="65610" spans="1:6" x14ac:dyDescent="0.2">
      <c r="A65610" t="s">
        <v>3</v>
      </c>
      <c r="B65610" s="2">
        <v>6</v>
      </c>
      <c r="C65610" s="2">
        <v>26</v>
      </c>
      <c r="D65610" s="2">
        <v>2023</v>
      </c>
      <c r="E65610" s="2">
        <v>16</v>
      </c>
      <c r="F65610" s="16">
        <v>2.1599805000000027E-2</v>
      </c>
    </row>
    <row r="65611" spans="1:6" x14ac:dyDescent="0.2">
      <c r="A65611" t="s">
        <v>3</v>
      </c>
      <c r="B65611" s="2">
        <v>6</v>
      </c>
      <c r="C65611" s="2">
        <v>26</v>
      </c>
      <c r="D65611" s="2">
        <v>2023</v>
      </c>
      <c r="E65611" s="2">
        <v>17</v>
      </c>
      <c r="F65611" s="16">
        <v>2.3869210999999946E-2</v>
      </c>
    </row>
    <row r="65612" spans="1:6" x14ac:dyDescent="0.2">
      <c r="A65612" t="s">
        <v>3</v>
      </c>
      <c r="B65612" s="2">
        <v>6</v>
      </c>
      <c r="C65612" s="2">
        <v>26</v>
      </c>
      <c r="D65612" s="2">
        <v>2023</v>
      </c>
      <c r="E65612" s="2">
        <v>18</v>
      </c>
      <c r="F65612" s="16">
        <v>2.3179613000000043E-2</v>
      </c>
    </row>
    <row r="65613" spans="1:6" x14ac:dyDescent="0.2">
      <c r="A65613" t="s">
        <v>3</v>
      </c>
      <c r="B65613" s="2">
        <v>6</v>
      </c>
      <c r="C65613" s="2">
        <v>26</v>
      </c>
      <c r="D65613" s="2">
        <v>2023</v>
      </c>
      <c r="E65613" s="2">
        <v>19</v>
      </c>
      <c r="F65613" s="16">
        <v>2.3158460999999964E-2</v>
      </c>
    </row>
    <row r="65614" spans="1:6" x14ac:dyDescent="0.2">
      <c r="A65614" t="s">
        <v>3</v>
      </c>
      <c r="B65614" s="2">
        <v>6</v>
      </c>
      <c r="C65614" s="2">
        <v>26</v>
      </c>
      <c r="D65614" s="2">
        <v>2023</v>
      </c>
      <c r="E65614" s="2">
        <v>20</v>
      </c>
      <c r="F65614" s="16">
        <v>2.476543600000003E-2</v>
      </c>
    </row>
    <row r="65615" spans="1:6" x14ac:dyDescent="0.2">
      <c r="A65615" t="s">
        <v>3</v>
      </c>
      <c r="B65615" s="2">
        <v>6</v>
      </c>
      <c r="C65615" s="2">
        <v>26</v>
      </c>
      <c r="D65615" s="2">
        <v>2023</v>
      </c>
      <c r="E65615" s="2">
        <v>21</v>
      </c>
      <c r="F65615" s="16">
        <v>2.374332400000001E-2</v>
      </c>
    </row>
    <row r="65616" spans="1:6" x14ac:dyDescent="0.2">
      <c r="A65616" t="s">
        <v>3</v>
      </c>
      <c r="B65616" s="2">
        <v>6</v>
      </c>
      <c r="C65616" s="2">
        <v>26</v>
      </c>
      <c r="D65616" s="2">
        <v>2023</v>
      </c>
      <c r="E65616" s="2">
        <v>22</v>
      </c>
      <c r="F65616" s="16">
        <v>2.3032662999999953E-2</v>
      </c>
    </row>
    <row r="65617" spans="1:6" x14ac:dyDescent="0.2">
      <c r="A65617" t="s">
        <v>3</v>
      </c>
      <c r="B65617" s="2">
        <v>6</v>
      </c>
      <c r="C65617" s="2">
        <v>26</v>
      </c>
      <c r="D65617" s="2">
        <v>2023</v>
      </c>
      <c r="E65617" s="2">
        <v>23</v>
      </c>
      <c r="F65617" s="16">
        <v>2.4203628999999949E-2</v>
      </c>
    </row>
    <row r="65618" spans="1:6" x14ac:dyDescent="0.2">
      <c r="A65618" t="s">
        <v>3</v>
      </c>
      <c r="B65618" s="2">
        <v>6</v>
      </c>
      <c r="C65618" s="2">
        <v>26</v>
      </c>
      <c r="D65618" s="2">
        <v>2023</v>
      </c>
      <c r="E65618" s="2">
        <v>24</v>
      </c>
      <c r="F65618" s="16">
        <v>2.558132599999996E-2</v>
      </c>
    </row>
    <row r="65619" spans="1:6" x14ac:dyDescent="0.2">
      <c r="A65619" t="s">
        <v>3</v>
      </c>
      <c r="B65619" s="2">
        <v>6</v>
      </c>
      <c r="C65619" s="2">
        <v>27</v>
      </c>
      <c r="D65619" s="2">
        <v>2023</v>
      </c>
      <c r="E65619" s="2">
        <v>1</v>
      </c>
      <c r="F65619" s="16">
        <v>2.8378686000000042E-2</v>
      </c>
    </row>
    <row r="65620" spans="1:6" x14ac:dyDescent="0.2">
      <c r="A65620" t="s">
        <v>3</v>
      </c>
      <c r="B65620" s="2">
        <v>6</v>
      </c>
      <c r="C65620" s="2">
        <v>27</v>
      </c>
      <c r="D65620" s="2">
        <v>2023</v>
      </c>
      <c r="E65620" s="2">
        <v>2</v>
      </c>
      <c r="F65620" s="16">
        <v>2.4632148999999992E-2</v>
      </c>
    </row>
    <row r="65621" spans="1:6" x14ac:dyDescent="0.2">
      <c r="A65621" t="s">
        <v>3</v>
      </c>
      <c r="B65621" s="2">
        <v>6</v>
      </c>
      <c r="C65621" s="2">
        <v>27</v>
      </c>
      <c r="D65621" s="2">
        <v>2023</v>
      </c>
      <c r="E65621" s="2">
        <v>3</v>
      </c>
      <c r="F65621" s="16">
        <v>2.5846685999999952E-2</v>
      </c>
    </row>
    <row r="65622" spans="1:6" x14ac:dyDescent="0.2">
      <c r="A65622" t="s">
        <v>3</v>
      </c>
      <c r="B65622" s="2">
        <v>6</v>
      </c>
      <c r="C65622" s="2">
        <v>27</v>
      </c>
      <c r="D65622" s="2">
        <v>2023</v>
      </c>
      <c r="E65622" s="2">
        <v>4</v>
      </c>
      <c r="F65622" s="16">
        <v>2.4061349999999981E-2</v>
      </c>
    </row>
    <row r="65623" spans="1:6" x14ac:dyDescent="0.2">
      <c r="A65623" t="s">
        <v>3</v>
      </c>
      <c r="B65623" s="2">
        <v>6</v>
      </c>
      <c r="C65623" s="2">
        <v>27</v>
      </c>
      <c r="D65623" s="2">
        <v>2023</v>
      </c>
      <c r="E65623" s="2">
        <v>5</v>
      </c>
      <c r="F65623" s="16">
        <v>2.3640717000000033E-2</v>
      </c>
    </row>
    <row r="65624" spans="1:6" x14ac:dyDescent="0.2">
      <c r="A65624" t="s">
        <v>3</v>
      </c>
      <c r="B65624" s="2">
        <v>6</v>
      </c>
      <c r="C65624" s="2">
        <v>27</v>
      </c>
      <c r="D65624" s="2">
        <v>2023</v>
      </c>
      <c r="E65624" s="2">
        <v>6</v>
      </c>
      <c r="F65624" s="16">
        <v>2.2421594999999961E-2</v>
      </c>
    </row>
    <row r="65625" spans="1:6" x14ac:dyDescent="0.2">
      <c r="A65625" t="s">
        <v>3</v>
      </c>
      <c r="B65625" s="2">
        <v>6</v>
      </c>
      <c r="C65625" s="2">
        <v>27</v>
      </c>
      <c r="D65625" s="2">
        <v>2023</v>
      </c>
      <c r="E65625" s="2">
        <v>7</v>
      </c>
      <c r="F65625" s="16">
        <v>2.5726506000000038E-2</v>
      </c>
    </row>
    <row r="65626" spans="1:6" x14ac:dyDescent="0.2">
      <c r="A65626" t="s">
        <v>3</v>
      </c>
      <c r="B65626" s="2">
        <v>6</v>
      </c>
      <c r="C65626" s="2">
        <v>27</v>
      </c>
      <c r="D65626" s="2">
        <v>2023</v>
      </c>
      <c r="E65626" s="2">
        <v>8</v>
      </c>
      <c r="F65626" s="16">
        <v>2.3304545999999982E-2</v>
      </c>
    </row>
    <row r="65627" spans="1:6" x14ac:dyDescent="0.2">
      <c r="A65627" t="s">
        <v>3</v>
      </c>
      <c r="B65627" s="2">
        <v>6</v>
      </c>
      <c r="C65627" s="2">
        <v>27</v>
      </c>
      <c r="D65627" s="2">
        <v>2023</v>
      </c>
      <c r="E65627" s="2">
        <v>9</v>
      </c>
      <c r="F65627" s="16">
        <v>2.1690164999999983E-2</v>
      </c>
    </row>
    <row r="65628" spans="1:6" x14ac:dyDescent="0.2">
      <c r="A65628" t="s">
        <v>3</v>
      </c>
      <c r="B65628" s="2">
        <v>6</v>
      </c>
      <c r="C65628" s="2">
        <v>27</v>
      </c>
      <c r="D65628" s="2">
        <v>2023</v>
      </c>
      <c r="E65628" s="2">
        <v>10</v>
      </c>
      <c r="F65628" s="16">
        <v>2.3905678999999957E-2</v>
      </c>
    </row>
    <row r="65629" spans="1:6" x14ac:dyDescent="0.2">
      <c r="A65629" t="s">
        <v>3</v>
      </c>
      <c r="B65629" s="2">
        <v>6</v>
      </c>
      <c r="C65629" s="2">
        <v>27</v>
      </c>
      <c r="D65629" s="2">
        <v>2023</v>
      </c>
      <c r="E65629" s="2">
        <v>11</v>
      </c>
      <c r="F65629" s="16">
        <v>2.3411787999999989E-2</v>
      </c>
    </row>
    <row r="65630" spans="1:6" x14ac:dyDescent="0.2">
      <c r="A65630" t="s">
        <v>3</v>
      </c>
      <c r="B65630" s="2">
        <v>6</v>
      </c>
      <c r="C65630" s="2">
        <v>27</v>
      </c>
      <c r="D65630" s="2">
        <v>2023</v>
      </c>
      <c r="E65630" s="2">
        <v>12</v>
      </c>
      <c r="F65630" s="16">
        <v>2.3041003999999976E-2</v>
      </c>
    </row>
    <row r="65631" spans="1:6" x14ac:dyDescent="0.2">
      <c r="A65631" t="s">
        <v>3</v>
      </c>
      <c r="B65631" s="2">
        <v>6</v>
      </c>
      <c r="C65631" s="2">
        <v>27</v>
      </c>
      <c r="D65631" s="2">
        <v>2023</v>
      </c>
      <c r="E65631" s="2">
        <v>13</v>
      </c>
      <c r="F65631" s="16">
        <v>2.3602428000000009E-2</v>
      </c>
    </row>
    <row r="65632" spans="1:6" x14ac:dyDescent="0.2">
      <c r="A65632" t="s">
        <v>3</v>
      </c>
      <c r="B65632" s="2">
        <v>6</v>
      </c>
      <c r="C65632" s="2">
        <v>27</v>
      </c>
      <c r="D65632" s="2">
        <v>2023</v>
      </c>
      <c r="E65632" s="2">
        <v>14</v>
      </c>
      <c r="F65632" s="16">
        <v>2.2894445000000041E-2</v>
      </c>
    </row>
    <row r="65633" spans="1:6" x14ac:dyDescent="0.2">
      <c r="A65633" t="s">
        <v>3</v>
      </c>
      <c r="B65633" s="2">
        <v>6</v>
      </c>
      <c r="C65633" s="2">
        <v>27</v>
      </c>
      <c r="D65633" s="2">
        <v>2023</v>
      </c>
      <c r="E65633" s="2">
        <v>15</v>
      </c>
      <c r="F65633" s="16">
        <v>2.3964624999999962E-2</v>
      </c>
    </row>
    <row r="65634" spans="1:6" x14ac:dyDescent="0.2">
      <c r="A65634" t="s">
        <v>3</v>
      </c>
      <c r="B65634" s="2">
        <v>6</v>
      </c>
      <c r="C65634" s="2">
        <v>27</v>
      </c>
      <c r="D65634" s="2">
        <v>2023</v>
      </c>
      <c r="E65634" s="2">
        <v>16</v>
      </c>
      <c r="F65634" s="16">
        <v>2.2944460000000055E-2</v>
      </c>
    </row>
    <row r="65635" spans="1:6" x14ac:dyDescent="0.2">
      <c r="A65635" t="s">
        <v>3</v>
      </c>
      <c r="B65635" s="2">
        <v>6</v>
      </c>
      <c r="C65635" s="2">
        <v>27</v>
      </c>
      <c r="D65635" s="2">
        <v>2023</v>
      </c>
      <c r="E65635" s="2">
        <v>17</v>
      </c>
      <c r="F65635" s="16">
        <v>2.4252096999999972E-2</v>
      </c>
    </row>
    <row r="65636" spans="1:6" x14ac:dyDescent="0.2">
      <c r="A65636" t="s">
        <v>3</v>
      </c>
      <c r="B65636" s="2">
        <v>6</v>
      </c>
      <c r="C65636" s="2">
        <v>27</v>
      </c>
      <c r="D65636" s="2">
        <v>2023</v>
      </c>
      <c r="E65636" s="2">
        <v>18</v>
      </c>
      <c r="F65636" s="16">
        <v>2.4542924999999993E-2</v>
      </c>
    </row>
    <row r="65637" spans="1:6" x14ac:dyDescent="0.2">
      <c r="A65637" t="s">
        <v>3</v>
      </c>
      <c r="B65637" s="2">
        <v>6</v>
      </c>
      <c r="C65637" s="2">
        <v>27</v>
      </c>
      <c r="D65637" s="2">
        <v>2023</v>
      </c>
      <c r="E65637" s="2">
        <v>19</v>
      </c>
      <c r="F65637" s="16">
        <v>2.4794367000000039E-2</v>
      </c>
    </row>
    <row r="65638" spans="1:6" x14ac:dyDescent="0.2">
      <c r="A65638" t="s">
        <v>3</v>
      </c>
      <c r="B65638" s="2">
        <v>6</v>
      </c>
      <c r="C65638" s="2">
        <v>27</v>
      </c>
      <c r="D65638" s="2">
        <v>2023</v>
      </c>
      <c r="E65638" s="2">
        <v>20</v>
      </c>
      <c r="F65638" s="16">
        <v>2.5614647000000046E-2</v>
      </c>
    </row>
    <row r="65639" spans="1:6" x14ac:dyDescent="0.2">
      <c r="A65639" t="s">
        <v>3</v>
      </c>
      <c r="B65639" s="2">
        <v>6</v>
      </c>
      <c r="C65639" s="2">
        <v>27</v>
      </c>
      <c r="D65639" s="2">
        <v>2023</v>
      </c>
      <c r="E65639" s="2">
        <v>21</v>
      </c>
      <c r="F65639" s="16">
        <v>2.5077152000000047E-2</v>
      </c>
    </row>
    <row r="65640" spans="1:6" x14ac:dyDescent="0.2">
      <c r="A65640" t="s">
        <v>3</v>
      </c>
      <c r="B65640" s="2">
        <v>6</v>
      </c>
      <c r="C65640" s="2">
        <v>27</v>
      </c>
      <c r="D65640" s="2">
        <v>2023</v>
      </c>
      <c r="E65640" s="2">
        <v>22</v>
      </c>
      <c r="F65640" s="16">
        <v>2.4434865000000028E-2</v>
      </c>
    </row>
    <row r="65641" spans="1:6" x14ac:dyDescent="0.2">
      <c r="A65641" t="s">
        <v>3</v>
      </c>
      <c r="B65641" s="2">
        <v>6</v>
      </c>
      <c r="C65641" s="2">
        <v>27</v>
      </c>
      <c r="D65641" s="2">
        <v>2023</v>
      </c>
      <c r="E65641" s="2">
        <v>23</v>
      </c>
      <c r="F65641" s="16">
        <v>2.5178673999999956E-2</v>
      </c>
    </row>
    <row r="65642" spans="1:6" x14ac:dyDescent="0.2">
      <c r="A65642" t="s">
        <v>3</v>
      </c>
      <c r="B65642" s="2">
        <v>6</v>
      </c>
      <c r="C65642" s="2">
        <v>27</v>
      </c>
      <c r="D65642" s="2">
        <v>2023</v>
      </c>
      <c r="E65642" s="2">
        <v>24</v>
      </c>
      <c r="F65642" s="16">
        <v>2.5604627999999963E-2</v>
      </c>
    </row>
    <row r="65643" spans="1:6" x14ac:dyDescent="0.2">
      <c r="A65643" t="s">
        <v>3</v>
      </c>
      <c r="B65643" s="2">
        <v>6</v>
      </c>
      <c r="C65643" s="2">
        <v>28</v>
      </c>
      <c r="D65643" s="2">
        <v>2023</v>
      </c>
      <c r="E65643" s="2">
        <v>1</v>
      </c>
      <c r="F65643" s="16">
        <v>2.6147566000000011E-2</v>
      </c>
    </row>
    <row r="65644" spans="1:6" x14ac:dyDescent="0.2">
      <c r="A65644" t="s">
        <v>3</v>
      </c>
      <c r="B65644" s="2">
        <v>6</v>
      </c>
      <c r="C65644" s="2">
        <v>28</v>
      </c>
      <c r="D65644" s="2">
        <v>2023</v>
      </c>
      <c r="E65644" s="2">
        <v>2</v>
      </c>
      <c r="F65644" s="16">
        <v>2.7294241999999969E-2</v>
      </c>
    </row>
    <row r="65645" spans="1:6" x14ac:dyDescent="0.2">
      <c r="A65645" t="s">
        <v>3</v>
      </c>
      <c r="B65645" s="2">
        <v>6</v>
      </c>
      <c r="C65645" s="2">
        <v>28</v>
      </c>
      <c r="D65645" s="2">
        <v>2023</v>
      </c>
      <c r="E65645" s="2">
        <v>3</v>
      </c>
      <c r="F65645" s="16">
        <v>2.8230997999999952E-2</v>
      </c>
    </row>
    <row r="65646" spans="1:6" x14ac:dyDescent="0.2">
      <c r="A65646" t="s">
        <v>3</v>
      </c>
      <c r="B65646" s="2">
        <v>6</v>
      </c>
      <c r="C65646" s="2">
        <v>28</v>
      </c>
      <c r="D65646" s="2">
        <v>2023</v>
      </c>
      <c r="E65646" s="2">
        <v>4</v>
      </c>
      <c r="F65646" s="16">
        <v>2.9946762000000016E-2</v>
      </c>
    </row>
    <row r="65647" spans="1:6" x14ac:dyDescent="0.2">
      <c r="A65647" t="s">
        <v>3</v>
      </c>
      <c r="B65647" s="2">
        <v>6</v>
      </c>
      <c r="C65647" s="2">
        <v>28</v>
      </c>
      <c r="D65647" s="2">
        <v>2023</v>
      </c>
      <c r="E65647" s="2">
        <v>5</v>
      </c>
      <c r="F65647" s="16">
        <v>2.8522095999999997E-2</v>
      </c>
    </row>
    <row r="65648" spans="1:6" x14ac:dyDescent="0.2">
      <c r="A65648" t="s">
        <v>3</v>
      </c>
      <c r="B65648" s="2">
        <v>6</v>
      </c>
      <c r="C65648" s="2">
        <v>28</v>
      </c>
      <c r="D65648" s="2">
        <v>2023</v>
      </c>
      <c r="E65648" s="2">
        <v>6</v>
      </c>
      <c r="F65648" s="16">
        <v>2.941477299999995E-2</v>
      </c>
    </row>
    <row r="65649" spans="1:6" x14ac:dyDescent="0.2">
      <c r="A65649" t="s">
        <v>3</v>
      </c>
      <c r="B65649" s="2">
        <v>6</v>
      </c>
      <c r="C65649" s="2">
        <v>28</v>
      </c>
      <c r="D65649" s="2">
        <v>2023</v>
      </c>
      <c r="E65649" s="2">
        <v>7</v>
      </c>
      <c r="F65649" s="16">
        <v>2.3520725999999992E-2</v>
      </c>
    </row>
    <row r="65650" spans="1:6" x14ac:dyDescent="0.2">
      <c r="A65650" t="s">
        <v>3</v>
      </c>
      <c r="B65650" s="2">
        <v>6</v>
      </c>
      <c r="C65650" s="2">
        <v>28</v>
      </c>
      <c r="D65650" s="2">
        <v>2023</v>
      </c>
      <c r="E65650" s="2">
        <v>8</v>
      </c>
      <c r="F65650" s="16">
        <v>2.4611350000000032E-2</v>
      </c>
    </row>
    <row r="65651" spans="1:6" x14ac:dyDescent="0.2">
      <c r="A65651" t="s">
        <v>3</v>
      </c>
      <c r="B65651" s="2">
        <v>6</v>
      </c>
      <c r="C65651" s="2">
        <v>28</v>
      </c>
      <c r="D65651" s="2">
        <v>2023</v>
      </c>
      <c r="E65651" s="2">
        <v>9</v>
      </c>
      <c r="F65651" s="16">
        <v>2.444105299999999E-2</v>
      </c>
    </row>
    <row r="65652" spans="1:6" x14ac:dyDescent="0.2">
      <c r="A65652" t="s">
        <v>3</v>
      </c>
      <c r="B65652" s="2">
        <v>6</v>
      </c>
      <c r="C65652" s="2">
        <v>28</v>
      </c>
      <c r="D65652" s="2">
        <v>2023</v>
      </c>
      <c r="E65652" s="2">
        <v>10</v>
      </c>
      <c r="F65652" s="16">
        <v>2.4174373000000027E-2</v>
      </c>
    </row>
    <row r="65653" spans="1:6" x14ac:dyDescent="0.2">
      <c r="A65653" t="s">
        <v>3</v>
      </c>
      <c r="B65653" s="2">
        <v>6</v>
      </c>
      <c r="C65653" s="2">
        <v>28</v>
      </c>
      <c r="D65653" s="2">
        <v>2023</v>
      </c>
      <c r="E65653" s="2">
        <v>11</v>
      </c>
      <c r="F65653" s="16">
        <v>2.4641431000000047E-2</v>
      </c>
    </row>
    <row r="65654" spans="1:6" x14ac:dyDescent="0.2">
      <c r="A65654" t="s">
        <v>3</v>
      </c>
      <c r="B65654" s="2">
        <v>6</v>
      </c>
      <c r="C65654" s="2">
        <v>28</v>
      </c>
      <c r="D65654" s="2">
        <v>2023</v>
      </c>
      <c r="E65654" s="2">
        <v>12</v>
      </c>
      <c r="F65654" s="16">
        <v>2.5033822000000039E-2</v>
      </c>
    </row>
    <row r="65655" spans="1:6" x14ac:dyDescent="0.2">
      <c r="A65655" t="s">
        <v>3</v>
      </c>
      <c r="B65655" s="2">
        <v>6</v>
      </c>
      <c r="C65655" s="2">
        <v>28</v>
      </c>
      <c r="D65655" s="2">
        <v>2023</v>
      </c>
      <c r="E65655" s="2">
        <v>13</v>
      </c>
      <c r="F65655" s="16">
        <v>2.5091086999999956E-2</v>
      </c>
    </row>
    <row r="65656" spans="1:6" x14ac:dyDescent="0.2">
      <c r="A65656" t="s">
        <v>3</v>
      </c>
      <c r="B65656" s="2">
        <v>6</v>
      </c>
      <c r="C65656" s="2">
        <v>28</v>
      </c>
      <c r="D65656" s="2">
        <v>2023</v>
      </c>
      <c r="E65656" s="2">
        <v>14</v>
      </c>
      <c r="F65656" s="16">
        <v>2.3600552999999969E-2</v>
      </c>
    </row>
    <row r="65657" spans="1:6" x14ac:dyDescent="0.2">
      <c r="A65657" t="s">
        <v>3</v>
      </c>
      <c r="B65657" s="2">
        <v>6</v>
      </c>
      <c r="C65657" s="2">
        <v>28</v>
      </c>
      <c r="D65657" s="2">
        <v>2023</v>
      </c>
      <c r="E65657" s="2">
        <v>15</v>
      </c>
      <c r="F65657" s="16">
        <v>2.3522374999999984E-2</v>
      </c>
    </row>
    <row r="65658" spans="1:6" x14ac:dyDescent="0.2">
      <c r="A65658" t="s">
        <v>3</v>
      </c>
      <c r="B65658" s="2">
        <v>6</v>
      </c>
      <c r="C65658" s="2">
        <v>28</v>
      </c>
      <c r="D65658" s="2">
        <v>2023</v>
      </c>
      <c r="E65658" s="2">
        <v>16</v>
      </c>
      <c r="F65658" s="16">
        <v>2.7106779999999997E-2</v>
      </c>
    </row>
    <row r="65659" spans="1:6" x14ac:dyDescent="0.2">
      <c r="A65659" t="s">
        <v>3</v>
      </c>
      <c r="B65659" s="2">
        <v>6</v>
      </c>
      <c r="C65659" s="2">
        <v>28</v>
      </c>
      <c r="D65659" s="2">
        <v>2023</v>
      </c>
      <c r="E65659" s="2">
        <v>17</v>
      </c>
      <c r="F65659" s="16">
        <v>2.6189561000000028E-2</v>
      </c>
    </row>
    <row r="65660" spans="1:6" x14ac:dyDescent="0.2">
      <c r="A65660" t="s">
        <v>3</v>
      </c>
      <c r="B65660" s="2">
        <v>6</v>
      </c>
      <c r="C65660" s="2">
        <v>28</v>
      </c>
      <c r="D65660" s="2">
        <v>2023</v>
      </c>
      <c r="E65660" s="2">
        <v>18</v>
      </c>
      <c r="F65660" s="16">
        <v>2.8106175999999983E-2</v>
      </c>
    </row>
    <row r="65661" spans="1:6" x14ac:dyDescent="0.2">
      <c r="A65661" t="s">
        <v>3</v>
      </c>
      <c r="B65661" s="2">
        <v>6</v>
      </c>
      <c r="C65661" s="2">
        <v>28</v>
      </c>
      <c r="D65661" s="2">
        <v>2023</v>
      </c>
      <c r="E65661" s="2">
        <v>19</v>
      </c>
      <c r="F65661" s="16">
        <v>2.6860678999999998E-2</v>
      </c>
    </row>
    <row r="65662" spans="1:6" x14ac:dyDescent="0.2">
      <c r="A65662" t="s">
        <v>3</v>
      </c>
      <c r="B65662" s="2">
        <v>6</v>
      </c>
      <c r="C65662" s="2">
        <v>28</v>
      </c>
      <c r="D65662" s="2">
        <v>2023</v>
      </c>
      <c r="E65662" s="2">
        <v>20</v>
      </c>
      <c r="F65662" s="16">
        <v>2.6880612999999998E-2</v>
      </c>
    </row>
    <row r="65663" spans="1:6" x14ac:dyDescent="0.2">
      <c r="A65663" t="s">
        <v>3</v>
      </c>
      <c r="B65663" s="2">
        <v>6</v>
      </c>
      <c r="C65663" s="2">
        <v>28</v>
      </c>
      <c r="D65663" s="2">
        <v>2023</v>
      </c>
      <c r="E65663" s="2">
        <v>21</v>
      </c>
      <c r="F65663" s="16">
        <v>2.9284042999999982E-2</v>
      </c>
    </row>
    <row r="65664" spans="1:6" x14ac:dyDescent="0.2">
      <c r="A65664" t="s">
        <v>3</v>
      </c>
      <c r="B65664" s="2">
        <v>6</v>
      </c>
      <c r="C65664" s="2">
        <v>28</v>
      </c>
      <c r="D65664" s="2">
        <v>2023</v>
      </c>
      <c r="E65664" s="2">
        <v>22</v>
      </c>
      <c r="F65664" s="16">
        <v>2.7986701999999974E-2</v>
      </c>
    </row>
    <row r="65665" spans="1:6" x14ac:dyDescent="0.2">
      <c r="A65665" t="s">
        <v>3</v>
      </c>
      <c r="B65665" s="2">
        <v>6</v>
      </c>
      <c r="C65665" s="2">
        <v>28</v>
      </c>
      <c r="D65665" s="2">
        <v>2023</v>
      </c>
      <c r="E65665" s="2">
        <v>23</v>
      </c>
      <c r="F65665" s="16">
        <v>2.9714602999999951E-2</v>
      </c>
    </row>
    <row r="65666" spans="1:6" x14ac:dyDescent="0.2">
      <c r="A65666" t="s">
        <v>3</v>
      </c>
      <c r="B65666" s="2">
        <v>6</v>
      </c>
      <c r="C65666" s="2">
        <v>28</v>
      </c>
      <c r="D65666" s="2">
        <v>2023</v>
      </c>
      <c r="E65666" s="2">
        <v>24</v>
      </c>
      <c r="F65666" s="16">
        <v>2.9869186999999964E-2</v>
      </c>
    </row>
    <row r="65667" spans="1:6" x14ac:dyDescent="0.2">
      <c r="A65667" t="s">
        <v>3</v>
      </c>
      <c r="B65667" s="2">
        <v>6</v>
      </c>
      <c r="C65667" s="2">
        <v>29</v>
      </c>
      <c r="D65667" s="2">
        <v>2023</v>
      </c>
      <c r="E65667" s="2">
        <v>1</v>
      </c>
      <c r="F65667" s="16">
        <v>3.1506857999999971E-2</v>
      </c>
    </row>
    <row r="65668" spans="1:6" x14ac:dyDescent="0.2">
      <c r="A65668" t="s">
        <v>3</v>
      </c>
      <c r="B65668" s="2">
        <v>6</v>
      </c>
      <c r="C65668" s="2">
        <v>29</v>
      </c>
      <c r="D65668" s="2">
        <v>2023</v>
      </c>
      <c r="E65668" s="2">
        <v>2</v>
      </c>
      <c r="F65668" s="16">
        <v>3.1563121999999999E-2</v>
      </c>
    </row>
    <row r="65669" spans="1:6" x14ac:dyDescent="0.2">
      <c r="A65669" t="s">
        <v>3</v>
      </c>
      <c r="B65669" s="2">
        <v>6</v>
      </c>
      <c r="C65669" s="2">
        <v>29</v>
      </c>
      <c r="D65669" s="2">
        <v>2023</v>
      </c>
      <c r="E65669" s="2">
        <v>3</v>
      </c>
      <c r="F65669" s="16">
        <v>3.137451400000002E-2</v>
      </c>
    </row>
    <row r="65670" spans="1:6" x14ac:dyDescent="0.2">
      <c r="A65670" t="s">
        <v>3</v>
      </c>
      <c r="B65670" s="2">
        <v>6</v>
      </c>
      <c r="C65670" s="2">
        <v>29</v>
      </c>
      <c r="D65670" s="2">
        <v>2023</v>
      </c>
      <c r="E65670" s="2">
        <v>4</v>
      </c>
      <c r="F65670" s="16">
        <v>3.0630556999999947E-2</v>
      </c>
    </row>
    <row r="65671" spans="1:6" x14ac:dyDescent="0.2">
      <c r="A65671" t="s">
        <v>3</v>
      </c>
      <c r="B65671" s="2">
        <v>6</v>
      </c>
      <c r="C65671" s="2">
        <v>29</v>
      </c>
      <c r="D65671" s="2">
        <v>2023</v>
      </c>
      <c r="E65671" s="2">
        <v>5</v>
      </c>
      <c r="F65671" s="16">
        <v>2.8810188999999986E-2</v>
      </c>
    </row>
    <row r="65672" spans="1:6" x14ac:dyDescent="0.2">
      <c r="A65672" t="s">
        <v>3</v>
      </c>
      <c r="B65672" s="2">
        <v>6</v>
      </c>
      <c r="C65672" s="2">
        <v>29</v>
      </c>
      <c r="D65672" s="2">
        <v>2023</v>
      </c>
      <c r="E65672" s="2">
        <v>6</v>
      </c>
      <c r="F65672" s="16">
        <v>2.9575205999999965E-2</v>
      </c>
    </row>
    <row r="65673" spans="1:6" x14ac:dyDescent="0.2">
      <c r="A65673" t="s">
        <v>3</v>
      </c>
      <c r="B65673" s="2">
        <v>6</v>
      </c>
      <c r="C65673" s="2">
        <v>29</v>
      </c>
      <c r="D65673" s="2">
        <v>2023</v>
      </c>
      <c r="E65673" s="2">
        <v>7</v>
      </c>
      <c r="F65673" s="16">
        <v>2.9063860000000052E-2</v>
      </c>
    </row>
    <row r="65674" spans="1:6" x14ac:dyDescent="0.2">
      <c r="A65674" t="s">
        <v>3</v>
      </c>
      <c r="B65674" s="2">
        <v>6</v>
      </c>
      <c r="C65674" s="2">
        <v>29</v>
      </c>
      <c r="D65674" s="2">
        <v>2023</v>
      </c>
      <c r="E65674" s="2">
        <v>8</v>
      </c>
      <c r="F65674" s="16">
        <v>2.8313531999999975E-2</v>
      </c>
    </row>
    <row r="65675" spans="1:6" x14ac:dyDescent="0.2">
      <c r="A65675" t="s">
        <v>3</v>
      </c>
      <c r="B65675" s="2">
        <v>6</v>
      </c>
      <c r="C65675" s="2">
        <v>29</v>
      </c>
      <c r="D65675" s="2">
        <v>2023</v>
      </c>
      <c r="E65675" s="2">
        <v>9</v>
      </c>
      <c r="F65675" s="16">
        <v>2.3305377999999988E-2</v>
      </c>
    </row>
    <row r="65676" spans="1:6" x14ac:dyDescent="0.2">
      <c r="A65676" t="s">
        <v>3</v>
      </c>
      <c r="B65676" s="2">
        <v>6</v>
      </c>
      <c r="C65676" s="2">
        <v>29</v>
      </c>
      <c r="D65676" s="2">
        <v>2023</v>
      </c>
      <c r="E65676" s="2">
        <v>10</v>
      </c>
      <c r="F65676" s="16">
        <v>2.3678728000000038E-2</v>
      </c>
    </row>
    <row r="65677" spans="1:6" x14ac:dyDescent="0.2">
      <c r="A65677" t="s">
        <v>3</v>
      </c>
      <c r="B65677" s="2">
        <v>6</v>
      </c>
      <c r="C65677" s="2">
        <v>29</v>
      </c>
      <c r="D65677" s="2">
        <v>2023</v>
      </c>
      <c r="E65677" s="2">
        <v>11</v>
      </c>
      <c r="F65677" s="16">
        <v>2.5342462999999982E-2</v>
      </c>
    </row>
    <row r="65678" spans="1:6" x14ac:dyDescent="0.2">
      <c r="A65678" t="s">
        <v>3</v>
      </c>
      <c r="B65678" s="2">
        <v>6</v>
      </c>
      <c r="C65678" s="2">
        <v>29</v>
      </c>
      <c r="D65678" s="2">
        <v>2023</v>
      </c>
      <c r="E65678" s="2">
        <v>12</v>
      </c>
      <c r="F65678" s="16">
        <v>2.577615600000005E-2</v>
      </c>
    </row>
    <row r="65679" spans="1:6" x14ac:dyDescent="0.2">
      <c r="A65679" t="s">
        <v>3</v>
      </c>
      <c r="B65679" s="2">
        <v>6</v>
      </c>
      <c r="C65679" s="2">
        <v>29</v>
      </c>
      <c r="D65679" s="2">
        <v>2023</v>
      </c>
      <c r="E65679" s="2">
        <v>13</v>
      </c>
      <c r="F65679" s="16">
        <v>2.3414777000000053E-2</v>
      </c>
    </row>
    <row r="65680" spans="1:6" x14ac:dyDescent="0.2">
      <c r="A65680" t="s">
        <v>3</v>
      </c>
      <c r="B65680" s="2">
        <v>6</v>
      </c>
      <c r="C65680" s="2">
        <v>29</v>
      </c>
      <c r="D65680" s="2">
        <v>2023</v>
      </c>
      <c r="E65680" s="2">
        <v>14</v>
      </c>
      <c r="F65680" s="16">
        <v>2.3462186000000052E-2</v>
      </c>
    </row>
    <row r="65681" spans="1:6" x14ac:dyDescent="0.2">
      <c r="A65681" t="s">
        <v>3</v>
      </c>
      <c r="B65681" s="2">
        <v>6</v>
      </c>
      <c r="C65681" s="2">
        <v>29</v>
      </c>
      <c r="D65681" s="2">
        <v>2023</v>
      </c>
      <c r="E65681" s="2">
        <v>15</v>
      </c>
      <c r="F65681" s="16">
        <v>2.4423022000000016E-2</v>
      </c>
    </row>
    <row r="65682" spans="1:6" x14ac:dyDescent="0.2">
      <c r="A65682" t="s">
        <v>3</v>
      </c>
      <c r="B65682" s="2">
        <v>6</v>
      </c>
      <c r="C65682" s="2">
        <v>29</v>
      </c>
      <c r="D65682" s="2">
        <v>2023</v>
      </c>
      <c r="E65682" s="2">
        <v>16</v>
      </c>
      <c r="F65682" s="16">
        <v>2.4696861000000014E-2</v>
      </c>
    </row>
    <row r="65683" spans="1:6" x14ac:dyDescent="0.2">
      <c r="A65683" t="s">
        <v>3</v>
      </c>
      <c r="B65683" s="2">
        <v>6</v>
      </c>
      <c r="C65683" s="2">
        <v>29</v>
      </c>
      <c r="D65683" s="2">
        <v>2023</v>
      </c>
      <c r="E65683" s="2">
        <v>17</v>
      </c>
      <c r="F65683" s="16">
        <v>2.6439507999999945E-2</v>
      </c>
    </row>
    <row r="65684" spans="1:6" x14ac:dyDescent="0.2">
      <c r="A65684" t="s">
        <v>3</v>
      </c>
      <c r="B65684" s="2">
        <v>6</v>
      </c>
      <c r="C65684" s="2">
        <v>29</v>
      </c>
      <c r="D65684" s="2">
        <v>2023</v>
      </c>
      <c r="E65684" s="2">
        <v>18</v>
      </c>
      <c r="F65684" s="16">
        <v>2.5099435999999975E-2</v>
      </c>
    </row>
    <row r="65685" spans="1:6" x14ac:dyDescent="0.2">
      <c r="A65685" t="s">
        <v>3</v>
      </c>
      <c r="B65685" s="2">
        <v>6</v>
      </c>
      <c r="C65685" s="2">
        <v>29</v>
      </c>
      <c r="D65685" s="2">
        <v>2023</v>
      </c>
      <c r="E65685" s="2">
        <v>19</v>
      </c>
      <c r="F65685" s="16">
        <v>2.4692110000000045E-2</v>
      </c>
    </row>
    <row r="65686" spans="1:6" x14ac:dyDescent="0.2">
      <c r="A65686" t="s">
        <v>3</v>
      </c>
      <c r="B65686" s="2">
        <v>6</v>
      </c>
      <c r="C65686" s="2">
        <v>29</v>
      </c>
      <c r="D65686" s="2">
        <v>2023</v>
      </c>
      <c r="E65686" s="2">
        <v>20</v>
      </c>
      <c r="F65686" s="16">
        <v>2.2703582999999972E-2</v>
      </c>
    </row>
    <row r="65687" spans="1:6" x14ac:dyDescent="0.2">
      <c r="A65687" t="s">
        <v>3</v>
      </c>
      <c r="B65687" s="2">
        <v>6</v>
      </c>
      <c r="C65687" s="2">
        <v>29</v>
      </c>
      <c r="D65687" s="2">
        <v>2023</v>
      </c>
      <c r="E65687" s="2">
        <v>21</v>
      </c>
      <c r="F65687" s="16">
        <v>2.2738452999999992E-2</v>
      </c>
    </row>
    <row r="65688" spans="1:6" x14ac:dyDescent="0.2">
      <c r="A65688" t="s">
        <v>3</v>
      </c>
      <c r="B65688" s="2">
        <v>6</v>
      </c>
      <c r="C65688" s="2">
        <v>29</v>
      </c>
      <c r="D65688" s="2">
        <v>2023</v>
      </c>
      <c r="E65688" s="2">
        <v>22</v>
      </c>
      <c r="F65688" s="16">
        <v>2.3775439000000009E-2</v>
      </c>
    </row>
    <row r="65689" spans="1:6" x14ac:dyDescent="0.2">
      <c r="A65689" t="s">
        <v>3</v>
      </c>
      <c r="B65689" s="2">
        <v>6</v>
      </c>
      <c r="C65689" s="2">
        <v>29</v>
      </c>
      <c r="D65689" s="2">
        <v>2023</v>
      </c>
      <c r="E65689" s="2">
        <v>23</v>
      </c>
      <c r="F65689" s="16">
        <v>2.4896597999999992E-2</v>
      </c>
    </row>
    <row r="65690" spans="1:6" x14ac:dyDescent="0.2">
      <c r="A65690" t="s">
        <v>3</v>
      </c>
      <c r="B65690" s="2">
        <v>6</v>
      </c>
      <c r="C65690" s="2">
        <v>29</v>
      </c>
      <c r="D65690" s="2">
        <v>2023</v>
      </c>
      <c r="E65690" s="2">
        <v>24</v>
      </c>
      <c r="F65690" s="16">
        <v>2.5490844000000012E-2</v>
      </c>
    </row>
    <row r="65691" spans="1:6" x14ac:dyDescent="0.2">
      <c r="A65691" t="s">
        <v>3</v>
      </c>
      <c r="B65691" s="2">
        <v>6</v>
      </c>
      <c r="C65691" s="2">
        <v>30</v>
      </c>
      <c r="D65691" s="2">
        <v>2023</v>
      </c>
      <c r="E65691" s="2">
        <v>1</v>
      </c>
      <c r="F65691" s="16">
        <v>2.5761213999999977E-2</v>
      </c>
    </row>
    <row r="65692" spans="1:6" x14ac:dyDescent="0.2">
      <c r="A65692" t="s">
        <v>3</v>
      </c>
      <c r="B65692" s="2">
        <v>6</v>
      </c>
      <c r="C65692" s="2">
        <v>30</v>
      </c>
      <c r="D65692" s="2">
        <v>2023</v>
      </c>
      <c r="E65692" s="2">
        <v>2</v>
      </c>
      <c r="F65692" s="16">
        <v>2.8694730000000002E-2</v>
      </c>
    </row>
    <row r="65693" spans="1:6" x14ac:dyDescent="0.2">
      <c r="A65693" t="s">
        <v>3</v>
      </c>
      <c r="B65693" s="2">
        <v>6</v>
      </c>
      <c r="C65693" s="2">
        <v>30</v>
      </c>
      <c r="D65693" s="2">
        <v>2023</v>
      </c>
      <c r="E65693" s="2">
        <v>3</v>
      </c>
      <c r="F65693" s="16">
        <v>2.8352527000000016E-2</v>
      </c>
    </row>
    <row r="65694" spans="1:6" x14ac:dyDescent="0.2">
      <c r="A65694" t="s">
        <v>3</v>
      </c>
      <c r="B65694" s="2">
        <v>6</v>
      </c>
      <c r="C65694" s="2">
        <v>30</v>
      </c>
      <c r="D65694" s="2">
        <v>2023</v>
      </c>
      <c r="E65694" s="2">
        <v>4</v>
      </c>
      <c r="F65694" s="16">
        <v>2.6724477999999996E-2</v>
      </c>
    </row>
    <row r="65695" spans="1:6" x14ac:dyDescent="0.2">
      <c r="A65695" t="s">
        <v>3</v>
      </c>
      <c r="B65695" s="2">
        <v>6</v>
      </c>
      <c r="C65695" s="2">
        <v>30</v>
      </c>
      <c r="D65695" s="2">
        <v>2023</v>
      </c>
      <c r="E65695" s="2">
        <v>5</v>
      </c>
      <c r="F65695" s="16">
        <v>2.7540362999999957E-2</v>
      </c>
    </row>
    <row r="65696" spans="1:6" x14ac:dyDescent="0.2">
      <c r="A65696" t="s">
        <v>3</v>
      </c>
      <c r="B65696" s="2">
        <v>6</v>
      </c>
      <c r="C65696" s="2">
        <v>30</v>
      </c>
      <c r="D65696" s="2">
        <v>2023</v>
      </c>
      <c r="E65696" s="2">
        <v>6</v>
      </c>
      <c r="F65696" s="16">
        <v>2.7140911000000045E-2</v>
      </c>
    </row>
    <row r="65697" spans="1:6" x14ac:dyDescent="0.2">
      <c r="A65697" t="s">
        <v>3</v>
      </c>
      <c r="B65697" s="2">
        <v>6</v>
      </c>
      <c r="C65697" s="2">
        <v>30</v>
      </c>
      <c r="D65697" s="2">
        <v>2023</v>
      </c>
      <c r="E65697" s="2">
        <v>7</v>
      </c>
      <c r="F65697" s="16">
        <v>2.690710900000004E-2</v>
      </c>
    </row>
    <row r="65698" spans="1:6" x14ac:dyDescent="0.2">
      <c r="A65698" t="s">
        <v>3</v>
      </c>
      <c r="B65698" s="2">
        <v>6</v>
      </c>
      <c r="C65698" s="2">
        <v>30</v>
      </c>
      <c r="D65698" s="2">
        <v>2023</v>
      </c>
      <c r="E65698" s="2">
        <v>8</v>
      </c>
      <c r="F65698" s="16">
        <v>2.5264287000000052E-2</v>
      </c>
    </row>
    <row r="65699" spans="1:6" x14ac:dyDescent="0.2">
      <c r="A65699" t="s">
        <v>3</v>
      </c>
      <c r="B65699" s="2">
        <v>6</v>
      </c>
      <c r="C65699" s="2">
        <v>30</v>
      </c>
      <c r="D65699" s="2">
        <v>2023</v>
      </c>
      <c r="E65699" s="2">
        <v>9</v>
      </c>
      <c r="F65699" s="16">
        <v>2.5158876999999968E-2</v>
      </c>
    </row>
    <row r="65700" spans="1:6" x14ac:dyDescent="0.2">
      <c r="A65700" t="s">
        <v>3</v>
      </c>
      <c r="B65700" s="2">
        <v>6</v>
      </c>
      <c r="C65700" s="2">
        <v>30</v>
      </c>
      <c r="D65700" s="2">
        <v>2023</v>
      </c>
      <c r="E65700" s="2">
        <v>10</v>
      </c>
      <c r="F65700" s="16">
        <v>2.4019416999999987E-2</v>
      </c>
    </row>
    <row r="65701" spans="1:6" x14ac:dyDescent="0.2">
      <c r="A65701" t="s">
        <v>3</v>
      </c>
      <c r="B65701" s="2">
        <v>6</v>
      </c>
      <c r="C65701" s="2">
        <v>30</v>
      </c>
      <c r="D65701" s="2">
        <v>2023</v>
      </c>
      <c r="E65701" s="2">
        <v>11</v>
      </c>
      <c r="F65701" s="16">
        <v>2.3429693999999945E-2</v>
      </c>
    </row>
    <row r="65702" spans="1:6" x14ac:dyDescent="0.2">
      <c r="A65702" t="s">
        <v>3</v>
      </c>
      <c r="B65702" s="2">
        <v>6</v>
      </c>
      <c r="C65702" s="2">
        <v>30</v>
      </c>
      <c r="D65702" s="2">
        <v>2023</v>
      </c>
      <c r="E65702" s="2">
        <v>12</v>
      </c>
      <c r="F65702" s="16">
        <v>2.2872120000000051E-2</v>
      </c>
    </row>
    <row r="65703" spans="1:6" x14ac:dyDescent="0.2">
      <c r="A65703" t="s">
        <v>3</v>
      </c>
      <c r="B65703" s="2">
        <v>6</v>
      </c>
      <c r="C65703" s="2">
        <v>30</v>
      </c>
      <c r="D65703" s="2">
        <v>2023</v>
      </c>
      <c r="E65703" s="2">
        <v>13</v>
      </c>
      <c r="F65703" s="16">
        <v>2.4519835999999962E-2</v>
      </c>
    </row>
    <row r="65704" spans="1:6" x14ac:dyDescent="0.2">
      <c r="A65704" t="s">
        <v>3</v>
      </c>
      <c r="B65704" s="2">
        <v>6</v>
      </c>
      <c r="C65704" s="2">
        <v>30</v>
      </c>
      <c r="D65704" s="2">
        <v>2023</v>
      </c>
      <c r="E65704" s="2">
        <v>14</v>
      </c>
      <c r="F65704" s="16">
        <v>2.2448346000000008E-2</v>
      </c>
    </row>
    <row r="65705" spans="1:6" x14ac:dyDescent="0.2">
      <c r="A65705" t="s">
        <v>3</v>
      </c>
      <c r="B65705" s="2">
        <v>6</v>
      </c>
      <c r="C65705" s="2">
        <v>30</v>
      </c>
      <c r="D65705" s="2">
        <v>2023</v>
      </c>
      <c r="E65705" s="2">
        <v>15</v>
      </c>
      <c r="F65705" s="16">
        <v>2.1677505999999958E-2</v>
      </c>
    </row>
    <row r="65706" spans="1:6" x14ac:dyDescent="0.2">
      <c r="A65706" t="s">
        <v>3</v>
      </c>
      <c r="B65706" s="2">
        <v>6</v>
      </c>
      <c r="C65706" s="2">
        <v>30</v>
      </c>
      <c r="D65706" s="2">
        <v>2023</v>
      </c>
      <c r="E65706" s="2">
        <v>16</v>
      </c>
      <c r="F65706" s="16">
        <v>2.2896307999999976E-2</v>
      </c>
    </row>
    <row r="65707" spans="1:6" x14ac:dyDescent="0.2">
      <c r="A65707" t="s">
        <v>3</v>
      </c>
      <c r="B65707" s="2">
        <v>6</v>
      </c>
      <c r="C65707" s="2">
        <v>30</v>
      </c>
      <c r="D65707" s="2">
        <v>2023</v>
      </c>
      <c r="E65707" s="2">
        <v>17</v>
      </c>
      <c r="F65707" s="16">
        <v>2.2719566000000024E-2</v>
      </c>
    </row>
    <row r="65708" spans="1:6" x14ac:dyDescent="0.2">
      <c r="A65708" t="s">
        <v>3</v>
      </c>
      <c r="B65708" s="2">
        <v>6</v>
      </c>
      <c r="C65708" s="2">
        <v>30</v>
      </c>
      <c r="D65708" s="2">
        <v>2023</v>
      </c>
      <c r="E65708" s="2">
        <v>18</v>
      </c>
      <c r="F65708" s="16">
        <v>2.4119726000000008E-2</v>
      </c>
    </row>
    <row r="65709" spans="1:6" x14ac:dyDescent="0.2">
      <c r="A65709" t="s">
        <v>3</v>
      </c>
      <c r="B65709" s="2">
        <v>6</v>
      </c>
      <c r="C65709" s="2">
        <v>30</v>
      </c>
      <c r="D65709" s="2">
        <v>2023</v>
      </c>
      <c r="E65709" s="2">
        <v>19</v>
      </c>
      <c r="F65709" s="16">
        <v>2.276371399999999E-2</v>
      </c>
    </row>
    <row r="65710" spans="1:6" x14ac:dyDescent="0.2">
      <c r="A65710" t="s">
        <v>3</v>
      </c>
      <c r="B65710" s="2">
        <v>6</v>
      </c>
      <c r="C65710" s="2">
        <v>30</v>
      </c>
      <c r="D65710" s="2">
        <v>2023</v>
      </c>
      <c r="E65710" s="2">
        <v>20</v>
      </c>
      <c r="F65710" s="16">
        <v>2.3180105000000006E-2</v>
      </c>
    </row>
    <row r="65711" spans="1:6" x14ac:dyDescent="0.2">
      <c r="A65711" t="s">
        <v>3</v>
      </c>
      <c r="B65711" s="2">
        <v>6</v>
      </c>
      <c r="C65711" s="2">
        <v>30</v>
      </c>
      <c r="D65711" s="2">
        <v>2023</v>
      </c>
      <c r="E65711" s="2">
        <v>21</v>
      </c>
      <c r="F65711" s="16">
        <v>2.2506698000000047E-2</v>
      </c>
    </row>
    <row r="65712" spans="1:6" x14ac:dyDescent="0.2">
      <c r="A65712" t="s">
        <v>3</v>
      </c>
      <c r="B65712" s="2">
        <v>6</v>
      </c>
      <c r="C65712" s="2">
        <v>30</v>
      </c>
      <c r="D65712" s="2">
        <v>2023</v>
      </c>
      <c r="E65712" s="2">
        <v>22</v>
      </c>
      <c r="F65712" s="16">
        <v>2.2708917999999967E-2</v>
      </c>
    </row>
    <row r="65713" spans="1:6" x14ac:dyDescent="0.2">
      <c r="A65713" t="s">
        <v>3</v>
      </c>
      <c r="B65713" s="2">
        <v>6</v>
      </c>
      <c r="C65713" s="2">
        <v>30</v>
      </c>
      <c r="D65713" s="2">
        <v>2023</v>
      </c>
      <c r="E65713" s="2">
        <v>23</v>
      </c>
      <c r="F65713" s="16">
        <v>2.3065454000000041E-2</v>
      </c>
    </row>
    <row r="65714" spans="1:6" x14ac:dyDescent="0.2">
      <c r="A65714" t="s">
        <v>3</v>
      </c>
      <c r="B65714" s="2">
        <v>6</v>
      </c>
      <c r="C65714" s="2">
        <v>30</v>
      </c>
      <c r="D65714" s="2">
        <v>2023</v>
      </c>
      <c r="E65714" s="2">
        <v>24</v>
      </c>
      <c r="F65714" s="16">
        <v>2.4230245000000039E-2</v>
      </c>
    </row>
    <row r="65715" spans="1:6" x14ac:dyDescent="0.2">
      <c r="A65715" t="s">
        <v>3</v>
      </c>
      <c r="B65715" s="2">
        <v>7</v>
      </c>
      <c r="C65715" s="2">
        <v>1</v>
      </c>
      <c r="D65715" s="2">
        <v>2023</v>
      </c>
      <c r="E65715" s="2">
        <v>1</v>
      </c>
      <c r="F65715" s="16">
        <v>2.5476602000000015E-2</v>
      </c>
    </row>
    <row r="65716" spans="1:6" x14ac:dyDescent="0.2">
      <c r="A65716" t="s">
        <v>3</v>
      </c>
      <c r="B65716" s="2">
        <v>7</v>
      </c>
      <c r="C65716" s="2">
        <v>1</v>
      </c>
      <c r="D65716" s="2">
        <v>2023</v>
      </c>
      <c r="E65716" s="2">
        <v>2</v>
      </c>
      <c r="F65716" s="16">
        <v>2.4521821999999971E-2</v>
      </c>
    </row>
    <row r="65717" spans="1:6" x14ac:dyDescent="0.2">
      <c r="A65717" t="s">
        <v>3</v>
      </c>
      <c r="B65717" s="2">
        <v>7</v>
      </c>
      <c r="C65717" s="2">
        <v>1</v>
      </c>
      <c r="D65717" s="2">
        <v>2023</v>
      </c>
      <c r="E65717" s="2">
        <v>3</v>
      </c>
      <c r="F65717" s="16">
        <v>2.7490812000000031E-2</v>
      </c>
    </row>
    <row r="65718" spans="1:6" x14ac:dyDescent="0.2">
      <c r="A65718" t="s">
        <v>3</v>
      </c>
      <c r="B65718" s="2">
        <v>7</v>
      </c>
      <c r="C65718" s="2">
        <v>1</v>
      </c>
      <c r="D65718" s="2">
        <v>2023</v>
      </c>
      <c r="E65718" s="2">
        <v>4</v>
      </c>
      <c r="F65718" s="16">
        <v>2.8367512999999955E-2</v>
      </c>
    </row>
    <row r="65719" spans="1:6" x14ac:dyDescent="0.2">
      <c r="A65719" t="s">
        <v>3</v>
      </c>
      <c r="B65719" s="2">
        <v>7</v>
      </c>
      <c r="C65719" s="2">
        <v>1</v>
      </c>
      <c r="D65719" s="2">
        <v>2023</v>
      </c>
      <c r="E65719" s="2">
        <v>5</v>
      </c>
      <c r="F65719" s="16">
        <v>2.5940568999999969E-2</v>
      </c>
    </row>
    <row r="65720" spans="1:6" x14ac:dyDescent="0.2">
      <c r="A65720" t="s">
        <v>3</v>
      </c>
      <c r="B65720" s="2">
        <v>7</v>
      </c>
      <c r="C65720" s="2">
        <v>1</v>
      </c>
      <c r="D65720" s="2">
        <v>2023</v>
      </c>
      <c r="E65720" s="2">
        <v>6</v>
      </c>
      <c r="F65720" s="16">
        <v>2.4938496999999948E-2</v>
      </c>
    </row>
    <row r="65721" spans="1:6" x14ac:dyDescent="0.2">
      <c r="A65721" t="s">
        <v>3</v>
      </c>
      <c r="B65721" s="2">
        <v>7</v>
      </c>
      <c r="C65721" s="2">
        <v>1</v>
      </c>
      <c r="D65721" s="2">
        <v>2023</v>
      </c>
      <c r="E65721" s="2">
        <v>7</v>
      </c>
      <c r="F65721" s="16">
        <v>2.3941172000000011E-2</v>
      </c>
    </row>
    <row r="65722" spans="1:6" x14ac:dyDescent="0.2">
      <c r="A65722" t="s">
        <v>3</v>
      </c>
      <c r="B65722" s="2">
        <v>7</v>
      </c>
      <c r="C65722" s="2">
        <v>1</v>
      </c>
      <c r="D65722" s="2">
        <v>2023</v>
      </c>
      <c r="E65722" s="2">
        <v>8</v>
      </c>
      <c r="F65722" s="16">
        <v>2.5809744000000023E-2</v>
      </c>
    </row>
    <row r="65723" spans="1:6" x14ac:dyDescent="0.2">
      <c r="A65723" t="s">
        <v>3</v>
      </c>
      <c r="B65723" s="2">
        <v>7</v>
      </c>
      <c r="C65723" s="2">
        <v>1</v>
      </c>
      <c r="D65723" s="2">
        <v>2023</v>
      </c>
      <c r="E65723" s="2">
        <v>9</v>
      </c>
      <c r="F65723" s="16">
        <v>2.5154867999999997E-2</v>
      </c>
    </row>
    <row r="65724" spans="1:6" x14ac:dyDescent="0.2">
      <c r="A65724" t="s">
        <v>3</v>
      </c>
      <c r="B65724" s="2">
        <v>7</v>
      </c>
      <c r="C65724" s="2">
        <v>1</v>
      </c>
      <c r="D65724" s="2">
        <v>2023</v>
      </c>
      <c r="E65724" s="2">
        <v>10</v>
      </c>
      <c r="F65724" s="16">
        <v>2.3347954999999976E-2</v>
      </c>
    </row>
    <row r="65725" spans="1:6" x14ac:dyDescent="0.2">
      <c r="A65725" t="s">
        <v>3</v>
      </c>
      <c r="B65725" s="2">
        <v>7</v>
      </c>
      <c r="C65725" s="2">
        <v>1</v>
      </c>
      <c r="D65725" s="2">
        <v>2023</v>
      </c>
      <c r="E65725" s="2">
        <v>11</v>
      </c>
      <c r="F65725" s="16">
        <v>2.2951225999999991E-2</v>
      </c>
    </row>
    <row r="65726" spans="1:6" x14ac:dyDescent="0.2">
      <c r="A65726" t="s">
        <v>3</v>
      </c>
      <c r="B65726" s="2">
        <v>7</v>
      </c>
      <c r="C65726" s="2">
        <v>1</v>
      </c>
      <c r="D65726" s="2">
        <v>2023</v>
      </c>
      <c r="E65726" s="2">
        <v>12</v>
      </c>
      <c r="F65726" s="16">
        <v>2.2964885000000046E-2</v>
      </c>
    </row>
    <row r="65727" spans="1:6" x14ac:dyDescent="0.2">
      <c r="A65727" t="s">
        <v>3</v>
      </c>
      <c r="B65727" s="2">
        <v>7</v>
      </c>
      <c r="C65727" s="2">
        <v>1</v>
      </c>
      <c r="D65727" s="2">
        <v>2023</v>
      </c>
      <c r="E65727" s="2">
        <v>13</v>
      </c>
      <c r="F65727" s="16">
        <v>2.3344138000000014E-2</v>
      </c>
    </row>
    <row r="65728" spans="1:6" x14ac:dyDescent="0.2">
      <c r="A65728" t="s">
        <v>3</v>
      </c>
      <c r="B65728" s="2">
        <v>7</v>
      </c>
      <c r="C65728" s="2">
        <v>1</v>
      </c>
      <c r="D65728" s="2">
        <v>2023</v>
      </c>
      <c r="E65728" s="2">
        <v>14</v>
      </c>
      <c r="F65728" s="16">
        <v>2.3100965000000029E-2</v>
      </c>
    </row>
    <row r="65729" spans="1:6" x14ac:dyDescent="0.2">
      <c r="A65729" t="s">
        <v>3</v>
      </c>
      <c r="B65729" s="2">
        <v>7</v>
      </c>
      <c r="C65729" s="2">
        <v>1</v>
      </c>
      <c r="D65729" s="2">
        <v>2023</v>
      </c>
      <c r="E65729" s="2">
        <v>15</v>
      </c>
      <c r="F65729" s="16">
        <v>2.0686893000000039E-2</v>
      </c>
    </row>
    <row r="65730" spans="1:6" x14ac:dyDescent="0.2">
      <c r="A65730" t="s">
        <v>3</v>
      </c>
      <c r="B65730" s="2">
        <v>7</v>
      </c>
      <c r="C65730" s="2">
        <v>1</v>
      </c>
      <c r="D65730" s="2">
        <v>2023</v>
      </c>
      <c r="E65730" s="2">
        <v>16</v>
      </c>
      <c r="F65730" s="16">
        <v>2.3251663000000033E-2</v>
      </c>
    </row>
    <row r="65731" spans="1:6" x14ac:dyDescent="0.2">
      <c r="A65731" t="s">
        <v>3</v>
      </c>
      <c r="B65731" s="2">
        <v>7</v>
      </c>
      <c r="C65731" s="2">
        <v>1</v>
      </c>
      <c r="D65731" s="2">
        <v>2023</v>
      </c>
      <c r="E65731" s="2">
        <v>17</v>
      </c>
      <c r="F65731" s="16">
        <v>2.1096930999999985E-2</v>
      </c>
    </row>
    <row r="65732" spans="1:6" x14ac:dyDescent="0.2">
      <c r="A65732" t="s">
        <v>3</v>
      </c>
      <c r="B65732" s="2">
        <v>7</v>
      </c>
      <c r="C65732" s="2">
        <v>1</v>
      </c>
      <c r="D65732" s="2">
        <v>2023</v>
      </c>
      <c r="E65732" s="2">
        <v>18</v>
      </c>
      <c r="F65732" s="16">
        <v>2.3620861000000049E-2</v>
      </c>
    </row>
    <row r="65733" spans="1:6" x14ac:dyDescent="0.2">
      <c r="A65733" t="s">
        <v>3</v>
      </c>
      <c r="B65733" s="2">
        <v>7</v>
      </c>
      <c r="C65733" s="2">
        <v>1</v>
      </c>
      <c r="D65733" s="2">
        <v>2023</v>
      </c>
      <c r="E65733" s="2">
        <v>19</v>
      </c>
      <c r="F65733" s="16">
        <v>2.2556792000000048E-2</v>
      </c>
    </row>
    <row r="65734" spans="1:6" x14ac:dyDescent="0.2">
      <c r="A65734" t="s">
        <v>3</v>
      </c>
      <c r="B65734" s="2">
        <v>7</v>
      </c>
      <c r="C65734" s="2">
        <v>1</v>
      </c>
      <c r="D65734" s="2">
        <v>2023</v>
      </c>
      <c r="E65734" s="2">
        <v>20</v>
      </c>
      <c r="F65734" s="16">
        <v>2.3452708999999961E-2</v>
      </c>
    </row>
    <row r="65735" spans="1:6" x14ac:dyDescent="0.2">
      <c r="A65735" t="s">
        <v>3</v>
      </c>
      <c r="B65735" s="2">
        <v>7</v>
      </c>
      <c r="C65735" s="2">
        <v>1</v>
      </c>
      <c r="D65735" s="2">
        <v>2023</v>
      </c>
      <c r="E65735" s="2">
        <v>21</v>
      </c>
      <c r="F65735" s="16">
        <v>2.3141968999999984E-2</v>
      </c>
    </row>
    <row r="65736" spans="1:6" x14ac:dyDescent="0.2">
      <c r="A65736" t="s">
        <v>3</v>
      </c>
      <c r="B65736" s="2">
        <v>7</v>
      </c>
      <c r="C65736" s="2">
        <v>1</v>
      </c>
      <c r="D65736" s="2">
        <v>2023</v>
      </c>
      <c r="E65736" s="2">
        <v>22</v>
      </c>
      <c r="F65736" s="16">
        <v>2.3297117000000034E-2</v>
      </c>
    </row>
    <row r="65737" spans="1:6" x14ac:dyDescent="0.2">
      <c r="A65737" t="s">
        <v>3</v>
      </c>
      <c r="B65737" s="2">
        <v>7</v>
      </c>
      <c r="C65737" s="2">
        <v>1</v>
      </c>
      <c r="D65737" s="2">
        <v>2023</v>
      </c>
      <c r="E65737" s="2">
        <v>23</v>
      </c>
      <c r="F65737" s="16">
        <v>2.3980226000000049E-2</v>
      </c>
    </row>
    <row r="65738" spans="1:6" x14ac:dyDescent="0.2">
      <c r="A65738" t="s">
        <v>3</v>
      </c>
      <c r="B65738" s="2">
        <v>7</v>
      </c>
      <c r="C65738" s="2">
        <v>1</v>
      </c>
      <c r="D65738" s="2">
        <v>2023</v>
      </c>
      <c r="E65738" s="2">
        <v>24</v>
      </c>
      <c r="F65738" s="16">
        <v>2.4026255999999968E-2</v>
      </c>
    </row>
    <row r="65739" spans="1:6" x14ac:dyDescent="0.2">
      <c r="A65739" t="s">
        <v>3</v>
      </c>
      <c r="B65739" s="2">
        <v>7</v>
      </c>
      <c r="C65739" s="2">
        <v>2</v>
      </c>
      <c r="D65739" s="2">
        <v>2023</v>
      </c>
      <c r="E65739" s="2">
        <v>1</v>
      </c>
      <c r="F65739" s="16">
        <v>2.7356837999999994E-2</v>
      </c>
    </row>
    <row r="65740" spans="1:6" x14ac:dyDescent="0.2">
      <c r="A65740" t="s">
        <v>3</v>
      </c>
      <c r="B65740" s="2">
        <v>7</v>
      </c>
      <c r="C65740" s="2">
        <v>2</v>
      </c>
      <c r="D65740" s="2">
        <v>2023</v>
      </c>
      <c r="E65740" s="2">
        <v>2</v>
      </c>
      <c r="F65740" s="16">
        <v>2.8022969000000009E-2</v>
      </c>
    </row>
    <row r="65741" spans="1:6" x14ac:dyDescent="0.2">
      <c r="A65741" t="s">
        <v>3</v>
      </c>
      <c r="B65741" s="2">
        <v>7</v>
      </c>
      <c r="C65741" s="2">
        <v>2</v>
      </c>
      <c r="D65741" s="2">
        <v>2023</v>
      </c>
      <c r="E65741" s="2">
        <v>3</v>
      </c>
      <c r="F65741" s="16">
        <v>2.7192215999999991E-2</v>
      </c>
    </row>
    <row r="65742" spans="1:6" x14ac:dyDescent="0.2">
      <c r="A65742" t="s">
        <v>3</v>
      </c>
      <c r="B65742" s="2">
        <v>7</v>
      </c>
      <c r="C65742" s="2">
        <v>2</v>
      </c>
      <c r="D65742" s="2">
        <v>2023</v>
      </c>
      <c r="E65742" s="2">
        <v>4</v>
      </c>
      <c r="F65742" s="16">
        <v>3.0110231999999959E-2</v>
      </c>
    </row>
    <row r="65743" spans="1:6" x14ac:dyDescent="0.2">
      <c r="A65743" t="s">
        <v>3</v>
      </c>
      <c r="B65743" s="2">
        <v>7</v>
      </c>
      <c r="C65743" s="2">
        <v>2</v>
      </c>
      <c r="D65743" s="2">
        <v>2023</v>
      </c>
      <c r="E65743" s="2">
        <v>5</v>
      </c>
      <c r="F65743" s="16">
        <v>2.9536393999999966E-2</v>
      </c>
    </row>
    <row r="65744" spans="1:6" x14ac:dyDescent="0.2">
      <c r="A65744" t="s">
        <v>3</v>
      </c>
      <c r="B65744" s="2">
        <v>7</v>
      </c>
      <c r="C65744" s="2">
        <v>2</v>
      </c>
      <c r="D65744" s="2">
        <v>2023</v>
      </c>
      <c r="E65744" s="2">
        <v>6</v>
      </c>
      <c r="F65744" s="16">
        <v>3.0310603999999963E-2</v>
      </c>
    </row>
    <row r="65745" spans="1:6" x14ac:dyDescent="0.2">
      <c r="A65745" t="s">
        <v>3</v>
      </c>
      <c r="B65745" s="2">
        <v>7</v>
      </c>
      <c r="C65745" s="2">
        <v>2</v>
      </c>
      <c r="D65745" s="2">
        <v>2023</v>
      </c>
      <c r="E65745" s="2">
        <v>7</v>
      </c>
      <c r="F65745" s="16">
        <v>2.6784303000000009E-2</v>
      </c>
    </row>
    <row r="65746" spans="1:6" x14ac:dyDescent="0.2">
      <c r="A65746" t="s">
        <v>3</v>
      </c>
      <c r="B65746" s="2">
        <v>7</v>
      </c>
      <c r="C65746" s="2">
        <v>2</v>
      </c>
      <c r="D65746" s="2">
        <v>2023</v>
      </c>
      <c r="E65746" s="2">
        <v>8</v>
      </c>
      <c r="F65746" s="16">
        <v>2.8191980999999977E-2</v>
      </c>
    </row>
    <row r="65747" spans="1:6" x14ac:dyDescent="0.2">
      <c r="A65747" t="s">
        <v>3</v>
      </c>
      <c r="B65747" s="2">
        <v>7</v>
      </c>
      <c r="C65747" s="2">
        <v>2</v>
      </c>
      <c r="D65747" s="2">
        <v>2023</v>
      </c>
      <c r="E65747" s="2">
        <v>9</v>
      </c>
      <c r="F65747" s="16">
        <v>2.7539909000000029E-2</v>
      </c>
    </row>
    <row r="65748" spans="1:6" x14ac:dyDescent="0.2">
      <c r="A65748" t="s">
        <v>3</v>
      </c>
      <c r="B65748" s="2">
        <v>7</v>
      </c>
      <c r="C65748" s="2">
        <v>2</v>
      </c>
      <c r="D65748" s="2">
        <v>2023</v>
      </c>
      <c r="E65748" s="2">
        <v>10</v>
      </c>
      <c r="F65748" s="16">
        <v>2.5120225999999968E-2</v>
      </c>
    </row>
    <row r="65749" spans="1:6" x14ac:dyDescent="0.2">
      <c r="A65749" t="s">
        <v>3</v>
      </c>
      <c r="B65749" s="2">
        <v>7</v>
      </c>
      <c r="C65749" s="2">
        <v>2</v>
      </c>
      <c r="D65749" s="2">
        <v>2023</v>
      </c>
      <c r="E65749" s="2">
        <v>11</v>
      </c>
      <c r="F65749" s="16">
        <v>2.4787407000000039E-2</v>
      </c>
    </row>
    <row r="65750" spans="1:6" x14ac:dyDescent="0.2">
      <c r="A65750" t="s">
        <v>3</v>
      </c>
      <c r="B65750" s="2">
        <v>7</v>
      </c>
      <c r="C65750" s="2">
        <v>2</v>
      </c>
      <c r="D65750" s="2">
        <v>2023</v>
      </c>
      <c r="E65750" s="2">
        <v>12</v>
      </c>
      <c r="F65750" s="16">
        <v>2.6700860000000048E-2</v>
      </c>
    </row>
    <row r="65751" spans="1:6" x14ac:dyDescent="0.2">
      <c r="A65751" t="s">
        <v>3</v>
      </c>
      <c r="B65751" s="2">
        <v>7</v>
      </c>
      <c r="C65751" s="2">
        <v>2</v>
      </c>
      <c r="D65751" s="2">
        <v>2023</v>
      </c>
      <c r="E65751" s="2">
        <v>13</v>
      </c>
      <c r="F65751" s="16">
        <v>2.6686407000000023E-2</v>
      </c>
    </row>
    <row r="65752" spans="1:6" x14ac:dyDescent="0.2">
      <c r="A65752" t="s">
        <v>3</v>
      </c>
      <c r="B65752" s="2">
        <v>7</v>
      </c>
      <c r="C65752" s="2">
        <v>2</v>
      </c>
      <c r="D65752" s="2">
        <v>2023</v>
      </c>
      <c r="E65752" s="2">
        <v>14</v>
      </c>
      <c r="F65752" s="16">
        <v>2.661837899999997E-2</v>
      </c>
    </row>
    <row r="65753" spans="1:6" x14ac:dyDescent="0.2">
      <c r="A65753" t="s">
        <v>3</v>
      </c>
      <c r="B65753" s="2">
        <v>7</v>
      </c>
      <c r="C65753" s="2">
        <v>2</v>
      </c>
      <c r="D65753" s="2">
        <v>2023</v>
      </c>
      <c r="E65753" s="2">
        <v>15</v>
      </c>
      <c r="F65753" s="16">
        <v>2.5760293000000045E-2</v>
      </c>
    </row>
    <row r="65754" spans="1:6" x14ac:dyDescent="0.2">
      <c r="A65754" t="s">
        <v>3</v>
      </c>
      <c r="B65754" s="2">
        <v>7</v>
      </c>
      <c r="C65754" s="2">
        <v>2</v>
      </c>
      <c r="D65754" s="2">
        <v>2023</v>
      </c>
      <c r="E65754" s="2">
        <v>16</v>
      </c>
      <c r="F65754" s="16">
        <v>2.5639795000000021E-2</v>
      </c>
    </row>
    <row r="65755" spans="1:6" x14ac:dyDescent="0.2">
      <c r="A65755" t="s">
        <v>3</v>
      </c>
      <c r="B65755" s="2">
        <v>7</v>
      </c>
      <c r="C65755" s="2">
        <v>2</v>
      </c>
      <c r="D65755" s="2">
        <v>2023</v>
      </c>
      <c r="E65755" s="2">
        <v>17</v>
      </c>
      <c r="F65755" s="16">
        <v>2.7482506999999989E-2</v>
      </c>
    </row>
    <row r="65756" spans="1:6" x14ac:dyDescent="0.2">
      <c r="A65756" t="s">
        <v>3</v>
      </c>
      <c r="B65756" s="2">
        <v>7</v>
      </c>
      <c r="C65756" s="2">
        <v>2</v>
      </c>
      <c r="D65756" s="2">
        <v>2023</v>
      </c>
      <c r="E65756" s="2">
        <v>18</v>
      </c>
      <c r="F65756" s="16">
        <v>2.8235250000000045E-2</v>
      </c>
    </row>
    <row r="65757" spans="1:6" x14ac:dyDescent="0.2">
      <c r="A65757" t="s">
        <v>3</v>
      </c>
      <c r="B65757" s="2">
        <v>7</v>
      </c>
      <c r="C65757" s="2">
        <v>2</v>
      </c>
      <c r="D65757" s="2">
        <v>2023</v>
      </c>
      <c r="E65757" s="2">
        <v>19</v>
      </c>
      <c r="F65757" s="16">
        <v>2.8626476000000012E-2</v>
      </c>
    </row>
    <row r="65758" spans="1:6" x14ac:dyDescent="0.2">
      <c r="A65758" t="s">
        <v>3</v>
      </c>
      <c r="B65758" s="2">
        <v>7</v>
      </c>
      <c r="C65758" s="2">
        <v>2</v>
      </c>
      <c r="D65758" s="2">
        <v>2023</v>
      </c>
      <c r="E65758" s="2">
        <v>20</v>
      </c>
      <c r="F65758" s="16">
        <v>2.8516078999999972E-2</v>
      </c>
    </row>
    <row r="65759" spans="1:6" x14ac:dyDescent="0.2">
      <c r="A65759" t="s">
        <v>3</v>
      </c>
      <c r="B65759" s="2">
        <v>7</v>
      </c>
      <c r="C65759" s="2">
        <v>2</v>
      </c>
      <c r="D65759" s="2">
        <v>2023</v>
      </c>
      <c r="E65759" s="2">
        <v>21</v>
      </c>
      <c r="F65759" s="16">
        <v>2.8854162999999988E-2</v>
      </c>
    </row>
    <row r="65760" spans="1:6" x14ac:dyDescent="0.2">
      <c r="A65760" t="s">
        <v>3</v>
      </c>
      <c r="B65760" s="2">
        <v>7</v>
      </c>
      <c r="C65760" s="2">
        <v>2</v>
      </c>
      <c r="D65760" s="2">
        <v>2023</v>
      </c>
      <c r="E65760" s="2">
        <v>22</v>
      </c>
      <c r="F65760" s="16">
        <v>2.7250349999999979E-2</v>
      </c>
    </row>
    <row r="65761" spans="1:6" x14ac:dyDescent="0.2">
      <c r="A65761" t="s">
        <v>3</v>
      </c>
      <c r="B65761" s="2">
        <v>7</v>
      </c>
      <c r="C65761" s="2">
        <v>2</v>
      </c>
      <c r="D65761" s="2">
        <v>2023</v>
      </c>
      <c r="E65761" s="2">
        <v>23</v>
      </c>
      <c r="F65761" s="16">
        <v>2.7900590999999975E-2</v>
      </c>
    </row>
    <row r="65762" spans="1:6" x14ac:dyDescent="0.2">
      <c r="A65762" t="s">
        <v>3</v>
      </c>
      <c r="B65762" s="2">
        <v>7</v>
      </c>
      <c r="C65762" s="2">
        <v>2</v>
      </c>
      <c r="D65762" s="2">
        <v>2023</v>
      </c>
      <c r="E65762" s="2">
        <v>24</v>
      </c>
      <c r="F65762" s="16">
        <v>2.7383556999999947E-2</v>
      </c>
    </row>
    <row r="65763" spans="1:6" x14ac:dyDescent="0.2">
      <c r="A65763" t="s">
        <v>3</v>
      </c>
      <c r="B65763" s="2">
        <v>7</v>
      </c>
      <c r="C65763" s="2">
        <v>3</v>
      </c>
      <c r="D65763" s="2">
        <v>2023</v>
      </c>
      <c r="E65763" s="2">
        <v>1</v>
      </c>
      <c r="F65763" s="16">
        <v>2.8110163000000021E-2</v>
      </c>
    </row>
    <row r="65764" spans="1:6" x14ac:dyDescent="0.2">
      <c r="A65764" t="s">
        <v>3</v>
      </c>
      <c r="B65764" s="2">
        <v>7</v>
      </c>
      <c r="C65764" s="2">
        <v>3</v>
      </c>
      <c r="D65764" s="2">
        <v>2023</v>
      </c>
      <c r="E65764" s="2">
        <v>2</v>
      </c>
      <c r="F65764" s="16">
        <v>2.6259162999999974E-2</v>
      </c>
    </row>
    <row r="65765" spans="1:6" x14ac:dyDescent="0.2">
      <c r="A65765" t="s">
        <v>3</v>
      </c>
      <c r="B65765" s="2">
        <v>7</v>
      </c>
      <c r="C65765" s="2">
        <v>3</v>
      </c>
      <c r="D65765" s="2">
        <v>2023</v>
      </c>
      <c r="E65765" s="2">
        <v>3</v>
      </c>
      <c r="F65765" s="16">
        <v>3.1428809999999974E-2</v>
      </c>
    </row>
    <row r="65766" spans="1:6" x14ac:dyDescent="0.2">
      <c r="A65766" t="s">
        <v>3</v>
      </c>
      <c r="B65766" s="2">
        <v>7</v>
      </c>
      <c r="C65766" s="2">
        <v>3</v>
      </c>
      <c r="D65766" s="2">
        <v>2023</v>
      </c>
      <c r="E65766" s="2">
        <v>4</v>
      </c>
      <c r="F65766" s="16">
        <v>3.0053726000000003E-2</v>
      </c>
    </row>
    <row r="65767" spans="1:6" x14ac:dyDescent="0.2">
      <c r="A65767" t="s">
        <v>3</v>
      </c>
      <c r="B65767" s="2">
        <v>7</v>
      </c>
      <c r="C65767" s="2">
        <v>3</v>
      </c>
      <c r="D65767" s="2">
        <v>2023</v>
      </c>
      <c r="E65767" s="2">
        <v>5</v>
      </c>
      <c r="F65767" s="16">
        <v>2.9153388999999974E-2</v>
      </c>
    </row>
    <row r="65768" spans="1:6" x14ac:dyDescent="0.2">
      <c r="A65768" t="s">
        <v>3</v>
      </c>
      <c r="B65768" s="2">
        <v>7</v>
      </c>
      <c r="C65768" s="2">
        <v>3</v>
      </c>
      <c r="D65768" s="2">
        <v>2023</v>
      </c>
      <c r="E65768" s="2">
        <v>6</v>
      </c>
      <c r="F65768" s="16">
        <v>2.955177600000003E-2</v>
      </c>
    </row>
    <row r="65769" spans="1:6" x14ac:dyDescent="0.2">
      <c r="A65769" t="s">
        <v>3</v>
      </c>
      <c r="B65769" s="2">
        <v>7</v>
      </c>
      <c r="C65769" s="2">
        <v>3</v>
      </c>
      <c r="D65769" s="2">
        <v>2023</v>
      </c>
      <c r="E65769" s="2">
        <v>7</v>
      </c>
      <c r="F65769" s="16">
        <v>2.7855022000000007E-2</v>
      </c>
    </row>
    <row r="65770" spans="1:6" x14ac:dyDescent="0.2">
      <c r="A65770" t="s">
        <v>3</v>
      </c>
      <c r="B65770" s="2">
        <v>7</v>
      </c>
      <c r="C65770" s="2">
        <v>3</v>
      </c>
      <c r="D65770" s="2">
        <v>2023</v>
      </c>
      <c r="E65770" s="2">
        <v>8</v>
      </c>
      <c r="F65770" s="16">
        <v>2.5469096000000024E-2</v>
      </c>
    </row>
    <row r="65771" spans="1:6" x14ac:dyDescent="0.2">
      <c r="A65771" t="s">
        <v>3</v>
      </c>
      <c r="B65771" s="2">
        <v>7</v>
      </c>
      <c r="C65771" s="2">
        <v>3</v>
      </c>
      <c r="D65771" s="2">
        <v>2023</v>
      </c>
      <c r="E65771" s="2">
        <v>9</v>
      </c>
      <c r="F65771" s="16">
        <v>2.4802212999999962E-2</v>
      </c>
    </row>
    <row r="65772" spans="1:6" x14ac:dyDescent="0.2">
      <c r="A65772" t="s">
        <v>3</v>
      </c>
      <c r="B65772" s="2">
        <v>7</v>
      </c>
      <c r="C65772" s="2">
        <v>3</v>
      </c>
      <c r="D65772" s="2">
        <v>2023</v>
      </c>
      <c r="E65772" s="2">
        <v>10</v>
      </c>
      <c r="F65772" s="16">
        <v>2.4843575000000007E-2</v>
      </c>
    </row>
    <row r="65773" spans="1:6" x14ac:dyDescent="0.2">
      <c r="A65773" t="s">
        <v>3</v>
      </c>
      <c r="B65773" s="2">
        <v>7</v>
      </c>
      <c r="C65773" s="2">
        <v>3</v>
      </c>
      <c r="D65773" s="2">
        <v>2023</v>
      </c>
      <c r="E65773" s="2">
        <v>11</v>
      </c>
      <c r="F65773" s="16">
        <v>2.3870409000000037E-2</v>
      </c>
    </row>
    <row r="65774" spans="1:6" x14ac:dyDescent="0.2">
      <c r="A65774" t="s">
        <v>3</v>
      </c>
      <c r="B65774" s="2">
        <v>7</v>
      </c>
      <c r="C65774" s="2">
        <v>3</v>
      </c>
      <c r="D65774" s="2">
        <v>2023</v>
      </c>
      <c r="E65774" s="2">
        <v>12</v>
      </c>
      <c r="F65774" s="16">
        <v>2.3401114999999972E-2</v>
      </c>
    </row>
    <row r="65775" spans="1:6" x14ac:dyDescent="0.2">
      <c r="A65775" t="s">
        <v>3</v>
      </c>
      <c r="B65775" s="2">
        <v>7</v>
      </c>
      <c r="C65775" s="2">
        <v>3</v>
      </c>
      <c r="D65775" s="2">
        <v>2023</v>
      </c>
      <c r="E65775" s="2">
        <v>13</v>
      </c>
      <c r="F65775" s="16">
        <v>2.3439218000000039E-2</v>
      </c>
    </row>
    <row r="65776" spans="1:6" x14ac:dyDescent="0.2">
      <c r="A65776" t="s">
        <v>3</v>
      </c>
      <c r="B65776" s="2">
        <v>7</v>
      </c>
      <c r="C65776" s="2">
        <v>3</v>
      </c>
      <c r="D65776" s="2">
        <v>2023</v>
      </c>
      <c r="E65776" s="2">
        <v>14</v>
      </c>
      <c r="F65776" s="16">
        <v>2.2943793000000046E-2</v>
      </c>
    </row>
    <row r="65777" spans="1:6" x14ac:dyDescent="0.2">
      <c r="A65777" t="s">
        <v>3</v>
      </c>
      <c r="B65777" s="2">
        <v>7</v>
      </c>
      <c r="C65777" s="2">
        <v>3</v>
      </c>
      <c r="D65777" s="2">
        <v>2023</v>
      </c>
      <c r="E65777" s="2">
        <v>15</v>
      </c>
      <c r="F65777" s="16">
        <v>2.193925699999999E-2</v>
      </c>
    </row>
    <row r="65778" spans="1:6" x14ac:dyDescent="0.2">
      <c r="A65778" t="s">
        <v>3</v>
      </c>
      <c r="B65778" s="2">
        <v>7</v>
      </c>
      <c r="C65778" s="2">
        <v>3</v>
      </c>
      <c r="D65778" s="2">
        <v>2023</v>
      </c>
      <c r="E65778" s="2">
        <v>16</v>
      </c>
      <c r="F65778" s="16">
        <v>2.0696590999999986E-2</v>
      </c>
    </row>
    <row r="65779" spans="1:6" x14ac:dyDescent="0.2">
      <c r="A65779" t="s">
        <v>3</v>
      </c>
      <c r="B65779" s="2">
        <v>7</v>
      </c>
      <c r="C65779" s="2">
        <v>3</v>
      </c>
      <c r="D65779" s="2">
        <v>2023</v>
      </c>
      <c r="E65779" s="2">
        <v>17</v>
      </c>
      <c r="F65779" s="16">
        <v>2.2325518000000044E-2</v>
      </c>
    </row>
    <row r="65780" spans="1:6" x14ac:dyDescent="0.2">
      <c r="A65780" t="s">
        <v>3</v>
      </c>
      <c r="B65780" s="2">
        <v>7</v>
      </c>
      <c r="C65780" s="2">
        <v>3</v>
      </c>
      <c r="D65780" s="2">
        <v>2023</v>
      </c>
      <c r="E65780" s="2">
        <v>18</v>
      </c>
      <c r="F65780" s="16">
        <v>2.3194281999999955E-2</v>
      </c>
    </row>
    <row r="65781" spans="1:6" x14ac:dyDescent="0.2">
      <c r="A65781" t="s">
        <v>3</v>
      </c>
      <c r="B65781" s="2">
        <v>7</v>
      </c>
      <c r="C65781" s="2">
        <v>3</v>
      </c>
      <c r="D65781" s="2">
        <v>2023</v>
      </c>
      <c r="E65781" s="2">
        <v>19</v>
      </c>
      <c r="F65781" s="16">
        <v>2.2870748999999968E-2</v>
      </c>
    </row>
    <row r="65782" spans="1:6" x14ac:dyDescent="0.2">
      <c r="A65782" t="s">
        <v>3</v>
      </c>
      <c r="B65782" s="2">
        <v>7</v>
      </c>
      <c r="C65782" s="2">
        <v>3</v>
      </c>
      <c r="D65782" s="2">
        <v>2023</v>
      </c>
      <c r="E65782" s="2">
        <v>20</v>
      </c>
      <c r="F65782" s="16">
        <v>2.3133261000000016E-2</v>
      </c>
    </row>
    <row r="65783" spans="1:6" x14ac:dyDescent="0.2">
      <c r="A65783" t="s">
        <v>3</v>
      </c>
      <c r="B65783" s="2">
        <v>7</v>
      </c>
      <c r="C65783" s="2">
        <v>3</v>
      </c>
      <c r="D65783" s="2">
        <v>2023</v>
      </c>
      <c r="E65783" s="2">
        <v>21</v>
      </c>
      <c r="F65783" s="16">
        <v>2.2724501000000008E-2</v>
      </c>
    </row>
    <row r="65784" spans="1:6" x14ac:dyDescent="0.2">
      <c r="A65784" t="s">
        <v>3</v>
      </c>
      <c r="B65784" s="2">
        <v>7</v>
      </c>
      <c r="C65784" s="2">
        <v>3</v>
      </c>
      <c r="D65784" s="2">
        <v>2023</v>
      </c>
      <c r="E65784" s="2">
        <v>22</v>
      </c>
      <c r="F65784" s="16">
        <v>2.4083481999999989E-2</v>
      </c>
    </row>
    <row r="65785" spans="1:6" x14ac:dyDescent="0.2">
      <c r="A65785" t="s">
        <v>3</v>
      </c>
      <c r="B65785" s="2">
        <v>7</v>
      </c>
      <c r="C65785" s="2">
        <v>3</v>
      </c>
      <c r="D65785" s="2">
        <v>2023</v>
      </c>
      <c r="E65785" s="2">
        <v>23</v>
      </c>
      <c r="F65785" s="16">
        <v>2.6436827000000052E-2</v>
      </c>
    </row>
    <row r="65786" spans="1:6" x14ac:dyDescent="0.2">
      <c r="A65786" t="s">
        <v>3</v>
      </c>
      <c r="B65786" s="2">
        <v>7</v>
      </c>
      <c r="C65786" s="2">
        <v>3</v>
      </c>
      <c r="D65786" s="2">
        <v>2023</v>
      </c>
      <c r="E65786" s="2">
        <v>24</v>
      </c>
      <c r="F65786" s="16">
        <v>2.6095251999999958E-2</v>
      </c>
    </row>
    <row r="65787" spans="1:6" x14ac:dyDescent="0.2">
      <c r="A65787" t="s">
        <v>3</v>
      </c>
      <c r="B65787" s="2">
        <v>7</v>
      </c>
      <c r="C65787" s="2">
        <v>4</v>
      </c>
      <c r="D65787" s="2">
        <v>2023</v>
      </c>
      <c r="E65787" s="2">
        <v>1</v>
      </c>
      <c r="F65787" s="16">
        <v>2.8088973000000017E-2</v>
      </c>
    </row>
    <row r="65788" spans="1:6" x14ac:dyDescent="0.2">
      <c r="A65788" t="s">
        <v>3</v>
      </c>
      <c r="B65788" s="2">
        <v>7</v>
      </c>
      <c r="C65788" s="2">
        <v>4</v>
      </c>
      <c r="D65788" s="2">
        <v>2023</v>
      </c>
      <c r="E65788" s="2">
        <v>2</v>
      </c>
      <c r="F65788" s="16">
        <v>2.812935900000002E-2</v>
      </c>
    </row>
    <row r="65789" spans="1:6" x14ac:dyDescent="0.2">
      <c r="A65789" t="s">
        <v>3</v>
      </c>
      <c r="B65789" s="2">
        <v>7</v>
      </c>
      <c r="C65789" s="2">
        <v>4</v>
      </c>
      <c r="D65789" s="2">
        <v>2023</v>
      </c>
      <c r="E65789" s="2">
        <v>3</v>
      </c>
      <c r="F65789" s="16">
        <v>2.9041623000000016E-2</v>
      </c>
    </row>
    <row r="65790" spans="1:6" x14ac:dyDescent="0.2">
      <c r="A65790" t="s">
        <v>3</v>
      </c>
      <c r="B65790" s="2">
        <v>7</v>
      </c>
      <c r="C65790" s="2">
        <v>4</v>
      </c>
      <c r="D65790" s="2">
        <v>2023</v>
      </c>
      <c r="E65790" s="2">
        <v>4</v>
      </c>
      <c r="F65790" s="16">
        <v>2.9305892999999972E-2</v>
      </c>
    </row>
    <row r="65791" spans="1:6" x14ac:dyDescent="0.2">
      <c r="A65791" t="s">
        <v>3</v>
      </c>
      <c r="B65791" s="2">
        <v>7</v>
      </c>
      <c r="C65791" s="2">
        <v>4</v>
      </c>
      <c r="D65791" s="2">
        <v>2023</v>
      </c>
      <c r="E65791" s="2">
        <v>5</v>
      </c>
      <c r="F65791" s="16">
        <v>3.0295242999999972E-2</v>
      </c>
    </row>
    <row r="65792" spans="1:6" x14ac:dyDescent="0.2">
      <c r="A65792" t="s">
        <v>3</v>
      </c>
      <c r="B65792" s="2">
        <v>7</v>
      </c>
      <c r="C65792" s="2">
        <v>4</v>
      </c>
      <c r="D65792" s="2">
        <v>2023</v>
      </c>
      <c r="E65792" s="2">
        <v>6</v>
      </c>
      <c r="F65792" s="16">
        <v>2.9184891999999962E-2</v>
      </c>
    </row>
    <row r="65793" spans="1:6" x14ac:dyDescent="0.2">
      <c r="A65793" t="s">
        <v>3</v>
      </c>
      <c r="B65793" s="2">
        <v>7</v>
      </c>
      <c r="C65793" s="2">
        <v>4</v>
      </c>
      <c r="D65793" s="2">
        <v>2023</v>
      </c>
      <c r="E65793" s="2">
        <v>7</v>
      </c>
      <c r="F65793" s="16">
        <v>2.8476743000000027E-2</v>
      </c>
    </row>
    <row r="65794" spans="1:6" x14ac:dyDescent="0.2">
      <c r="A65794" t="s">
        <v>3</v>
      </c>
      <c r="B65794" s="2">
        <v>7</v>
      </c>
      <c r="C65794" s="2">
        <v>4</v>
      </c>
      <c r="D65794" s="2">
        <v>2023</v>
      </c>
      <c r="E65794" s="2">
        <v>8</v>
      </c>
      <c r="F65794" s="16">
        <v>2.8852426000000042E-2</v>
      </c>
    </row>
    <row r="65795" spans="1:6" x14ac:dyDescent="0.2">
      <c r="A65795" t="s">
        <v>3</v>
      </c>
      <c r="B65795" s="2">
        <v>7</v>
      </c>
      <c r="C65795" s="2">
        <v>4</v>
      </c>
      <c r="D65795" s="2">
        <v>2023</v>
      </c>
      <c r="E65795" s="2">
        <v>9</v>
      </c>
      <c r="F65795" s="16">
        <v>2.6079615E-2</v>
      </c>
    </row>
    <row r="65796" spans="1:6" x14ac:dyDescent="0.2">
      <c r="A65796" t="s">
        <v>3</v>
      </c>
      <c r="B65796" s="2">
        <v>7</v>
      </c>
      <c r="C65796" s="2">
        <v>4</v>
      </c>
      <c r="D65796" s="2">
        <v>2023</v>
      </c>
      <c r="E65796" s="2">
        <v>10</v>
      </c>
      <c r="F65796" s="16">
        <v>2.5089217999999969E-2</v>
      </c>
    </row>
    <row r="65797" spans="1:6" x14ac:dyDescent="0.2">
      <c r="A65797" t="s">
        <v>3</v>
      </c>
      <c r="B65797" s="2">
        <v>7</v>
      </c>
      <c r="C65797" s="2">
        <v>4</v>
      </c>
      <c r="D65797" s="2">
        <v>2023</v>
      </c>
      <c r="E65797" s="2">
        <v>11</v>
      </c>
      <c r="F65797" s="16">
        <v>2.4545543000000003E-2</v>
      </c>
    </row>
    <row r="65798" spans="1:6" x14ac:dyDescent="0.2">
      <c r="A65798" t="s">
        <v>3</v>
      </c>
      <c r="B65798" s="2">
        <v>7</v>
      </c>
      <c r="C65798" s="2">
        <v>4</v>
      </c>
      <c r="D65798" s="2">
        <v>2023</v>
      </c>
      <c r="E65798" s="2">
        <v>12</v>
      </c>
      <c r="F65798" s="16">
        <v>2.3493341999999973E-2</v>
      </c>
    </row>
    <row r="65799" spans="1:6" x14ac:dyDescent="0.2">
      <c r="A65799" t="s">
        <v>3</v>
      </c>
      <c r="B65799" s="2">
        <v>7</v>
      </c>
      <c r="C65799" s="2">
        <v>4</v>
      </c>
      <c r="D65799" s="2">
        <v>2023</v>
      </c>
      <c r="E65799" s="2">
        <v>13</v>
      </c>
      <c r="F65799" s="16">
        <v>2.2910085999999996E-2</v>
      </c>
    </row>
    <row r="65800" spans="1:6" x14ac:dyDescent="0.2">
      <c r="A65800" t="s">
        <v>3</v>
      </c>
      <c r="B65800" s="2">
        <v>7</v>
      </c>
      <c r="C65800" s="2">
        <v>4</v>
      </c>
      <c r="D65800" s="2">
        <v>2023</v>
      </c>
      <c r="E65800" s="2">
        <v>14</v>
      </c>
      <c r="F65800" s="16">
        <v>2.1445361000000052E-2</v>
      </c>
    </row>
    <row r="65801" spans="1:6" x14ac:dyDescent="0.2">
      <c r="A65801" t="s">
        <v>3</v>
      </c>
      <c r="B65801" s="2">
        <v>7</v>
      </c>
      <c r="C65801" s="2">
        <v>4</v>
      </c>
      <c r="D65801" s="2">
        <v>2023</v>
      </c>
      <c r="E65801" s="2">
        <v>15</v>
      </c>
      <c r="F65801" s="16">
        <v>2.1309664000000006E-2</v>
      </c>
    </row>
    <row r="65802" spans="1:6" x14ac:dyDescent="0.2">
      <c r="A65802" t="s">
        <v>3</v>
      </c>
      <c r="B65802" s="2">
        <v>7</v>
      </c>
      <c r="C65802" s="2">
        <v>4</v>
      </c>
      <c r="D65802" s="2">
        <v>2023</v>
      </c>
      <c r="E65802" s="2">
        <v>16</v>
      </c>
      <c r="F65802" s="16">
        <v>2.1424727999999948E-2</v>
      </c>
    </row>
    <row r="65803" spans="1:6" x14ac:dyDescent="0.2">
      <c r="A65803" t="s">
        <v>3</v>
      </c>
      <c r="B65803" s="2">
        <v>7</v>
      </c>
      <c r="C65803" s="2">
        <v>4</v>
      </c>
      <c r="D65803" s="2">
        <v>2023</v>
      </c>
      <c r="E65803" s="2">
        <v>17</v>
      </c>
      <c r="F65803" s="16">
        <v>2.2651665000000043E-2</v>
      </c>
    </row>
    <row r="65804" spans="1:6" x14ac:dyDescent="0.2">
      <c r="A65804" t="s">
        <v>3</v>
      </c>
      <c r="B65804" s="2">
        <v>7</v>
      </c>
      <c r="C65804" s="2">
        <v>4</v>
      </c>
      <c r="D65804" s="2">
        <v>2023</v>
      </c>
      <c r="E65804" s="2">
        <v>18</v>
      </c>
      <c r="F65804" s="16">
        <v>2.1268672000000044E-2</v>
      </c>
    </row>
    <row r="65805" spans="1:6" x14ac:dyDescent="0.2">
      <c r="A65805" t="s">
        <v>3</v>
      </c>
      <c r="B65805" s="2">
        <v>7</v>
      </c>
      <c r="C65805" s="2">
        <v>4</v>
      </c>
      <c r="D65805" s="2">
        <v>2023</v>
      </c>
      <c r="E65805" s="2">
        <v>19</v>
      </c>
      <c r="F65805" s="16">
        <v>2.1411799000000009E-2</v>
      </c>
    </row>
    <row r="65806" spans="1:6" x14ac:dyDescent="0.2">
      <c r="A65806" t="s">
        <v>3</v>
      </c>
      <c r="B65806" s="2">
        <v>7</v>
      </c>
      <c r="C65806" s="2">
        <v>4</v>
      </c>
      <c r="D65806" s="2">
        <v>2023</v>
      </c>
      <c r="E65806" s="2">
        <v>20</v>
      </c>
      <c r="F65806" s="16">
        <v>2.1666132999999976E-2</v>
      </c>
    </row>
    <row r="65807" spans="1:6" x14ac:dyDescent="0.2">
      <c r="A65807" t="s">
        <v>3</v>
      </c>
      <c r="B65807" s="2">
        <v>7</v>
      </c>
      <c r="C65807" s="2">
        <v>4</v>
      </c>
      <c r="D65807" s="2">
        <v>2023</v>
      </c>
      <c r="E65807" s="2">
        <v>21</v>
      </c>
      <c r="F65807" s="16">
        <v>2.1690050000000016E-2</v>
      </c>
    </row>
    <row r="65808" spans="1:6" x14ac:dyDescent="0.2">
      <c r="A65808" t="s">
        <v>3</v>
      </c>
      <c r="B65808" s="2">
        <v>7</v>
      </c>
      <c r="C65808" s="2">
        <v>4</v>
      </c>
      <c r="D65808" s="2">
        <v>2023</v>
      </c>
      <c r="E65808" s="2">
        <v>22</v>
      </c>
      <c r="F65808" s="16">
        <v>2.3882584999999956E-2</v>
      </c>
    </row>
    <row r="65809" spans="1:6" x14ac:dyDescent="0.2">
      <c r="A65809" t="s">
        <v>3</v>
      </c>
      <c r="B65809" s="2">
        <v>7</v>
      </c>
      <c r="C65809" s="2">
        <v>4</v>
      </c>
      <c r="D65809" s="2">
        <v>2023</v>
      </c>
      <c r="E65809" s="2">
        <v>23</v>
      </c>
      <c r="F65809" s="16">
        <v>2.4551083999999945E-2</v>
      </c>
    </row>
    <row r="65810" spans="1:6" x14ac:dyDescent="0.2">
      <c r="A65810" t="s">
        <v>3</v>
      </c>
      <c r="B65810" s="2">
        <v>7</v>
      </c>
      <c r="C65810" s="2">
        <v>4</v>
      </c>
      <c r="D65810" s="2">
        <v>2023</v>
      </c>
      <c r="E65810" s="2">
        <v>24</v>
      </c>
      <c r="F65810" s="16">
        <v>2.522814799999995E-2</v>
      </c>
    </row>
    <row r="65811" spans="1:6" x14ac:dyDescent="0.2">
      <c r="A65811" t="s">
        <v>3</v>
      </c>
      <c r="B65811" s="2">
        <v>7</v>
      </c>
      <c r="C65811" s="2">
        <v>5</v>
      </c>
      <c r="D65811" s="2">
        <v>2023</v>
      </c>
      <c r="E65811" s="2">
        <v>1</v>
      </c>
      <c r="F65811" s="16">
        <v>2.7855910999999955E-2</v>
      </c>
    </row>
    <row r="65812" spans="1:6" x14ac:dyDescent="0.2">
      <c r="A65812" t="s">
        <v>3</v>
      </c>
      <c r="B65812" s="2">
        <v>7</v>
      </c>
      <c r="C65812" s="2">
        <v>5</v>
      </c>
      <c r="D65812" s="2">
        <v>2023</v>
      </c>
      <c r="E65812" s="2">
        <v>2</v>
      </c>
      <c r="F65812" s="16">
        <v>2.8948517999999979E-2</v>
      </c>
    </row>
    <row r="65813" spans="1:6" x14ac:dyDescent="0.2">
      <c r="A65813" t="s">
        <v>3</v>
      </c>
      <c r="B65813" s="2">
        <v>7</v>
      </c>
      <c r="C65813" s="2">
        <v>5</v>
      </c>
      <c r="D65813" s="2">
        <v>2023</v>
      </c>
      <c r="E65813" s="2">
        <v>3</v>
      </c>
      <c r="F65813" s="16">
        <v>3.0586953000000028E-2</v>
      </c>
    </row>
    <row r="65814" spans="1:6" x14ac:dyDescent="0.2">
      <c r="A65814" t="s">
        <v>3</v>
      </c>
      <c r="B65814" s="2">
        <v>7</v>
      </c>
      <c r="C65814" s="2">
        <v>5</v>
      </c>
      <c r="D65814" s="2">
        <v>2023</v>
      </c>
      <c r="E65814" s="2">
        <v>4</v>
      </c>
      <c r="F65814" s="16">
        <v>3.0785013000000028E-2</v>
      </c>
    </row>
    <row r="65815" spans="1:6" x14ac:dyDescent="0.2">
      <c r="A65815" t="s">
        <v>3</v>
      </c>
      <c r="B65815" s="2">
        <v>7</v>
      </c>
      <c r="C65815" s="2">
        <v>5</v>
      </c>
      <c r="D65815" s="2">
        <v>2023</v>
      </c>
      <c r="E65815" s="2">
        <v>5</v>
      </c>
      <c r="F65815" s="16">
        <v>3.1353399000000004E-2</v>
      </c>
    </row>
    <row r="65816" spans="1:6" x14ac:dyDescent="0.2">
      <c r="A65816" t="s">
        <v>3</v>
      </c>
      <c r="B65816" s="2">
        <v>7</v>
      </c>
      <c r="C65816" s="2">
        <v>5</v>
      </c>
      <c r="D65816" s="2">
        <v>2023</v>
      </c>
      <c r="E65816" s="2">
        <v>6</v>
      </c>
      <c r="F65816" s="16">
        <v>2.8942083999999979E-2</v>
      </c>
    </row>
    <row r="65817" spans="1:6" x14ac:dyDescent="0.2">
      <c r="A65817" t="s">
        <v>3</v>
      </c>
      <c r="B65817" s="2">
        <v>7</v>
      </c>
      <c r="C65817" s="2">
        <v>5</v>
      </c>
      <c r="D65817" s="2">
        <v>2023</v>
      </c>
      <c r="E65817" s="2">
        <v>7</v>
      </c>
      <c r="F65817" s="16">
        <v>2.6502975999999956E-2</v>
      </c>
    </row>
    <row r="65818" spans="1:6" x14ac:dyDescent="0.2">
      <c r="A65818" t="s">
        <v>3</v>
      </c>
      <c r="B65818" s="2">
        <v>7</v>
      </c>
      <c r="C65818" s="2">
        <v>5</v>
      </c>
      <c r="D65818" s="2">
        <v>2023</v>
      </c>
      <c r="E65818" s="2">
        <v>8</v>
      </c>
      <c r="F65818" s="16">
        <v>2.5964330999999952E-2</v>
      </c>
    </row>
    <row r="65819" spans="1:6" x14ac:dyDescent="0.2">
      <c r="A65819" t="s">
        <v>3</v>
      </c>
      <c r="B65819" s="2">
        <v>7</v>
      </c>
      <c r="C65819" s="2">
        <v>5</v>
      </c>
      <c r="D65819" s="2">
        <v>2023</v>
      </c>
      <c r="E65819" s="2">
        <v>9</v>
      </c>
      <c r="F65819" s="16">
        <v>2.3122045000000035E-2</v>
      </c>
    </row>
    <row r="65820" spans="1:6" x14ac:dyDescent="0.2">
      <c r="A65820" t="s">
        <v>3</v>
      </c>
      <c r="B65820" s="2">
        <v>7</v>
      </c>
      <c r="C65820" s="2">
        <v>5</v>
      </c>
      <c r="D65820" s="2">
        <v>2023</v>
      </c>
      <c r="E65820" s="2">
        <v>10</v>
      </c>
      <c r="F65820" s="16">
        <v>2.2766033999999991E-2</v>
      </c>
    </row>
    <row r="65821" spans="1:6" x14ac:dyDescent="0.2">
      <c r="A65821" t="s">
        <v>3</v>
      </c>
      <c r="B65821" s="2">
        <v>7</v>
      </c>
      <c r="C65821" s="2">
        <v>5</v>
      </c>
      <c r="D65821" s="2">
        <v>2023</v>
      </c>
      <c r="E65821" s="2">
        <v>11</v>
      </c>
      <c r="F65821" s="16">
        <v>2.1920862999999957E-2</v>
      </c>
    </row>
    <row r="65822" spans="1:6" x14ac:dyDescent="0.2">
      <c r="A65822" t="s">
        <v>3</v>
      </c>
      <c r="B65822" s="2">
        <v>7</v>
      </c>
      <c r="C65822" s="2">
        <v>5</v>
      </c>
      <c r="D65822" s="2">
        <v>2023</v>
      </c>
      <c r="E65822" s="2">
        <v>12</v>
      </c>
      <c r="F65822" s="16">
        <v>2.108605100000005E-2</v>
      </c>
    </row>
    <row r="65823" spans="1:6" x14ac:dyDescent="0.2">
      <c r="A65823" t="s">
        <v>3</v>
      </c>
      <c r="B65823" s="2">
        <v>7</v>
      </c>
      <c r="C65823" s="2">
        <v>5</v>
      </c>
      <c r="D65823" s="2">
        <v>2023</v>
      </c>
      <c r="E65823" s="2">
        <v>13</v>
      </c>
      <c r="F65823" s="16">
        <v>1.9243835000000042E-2</v>
      </c>
    </row>
    <row r="65824" spans="1:6" x14ac:dyDescent="0.2">
      <c r="A65824" t="s">
        <v>3</v>
      </c>
      <c r="B65824" s="2">
        <v>7</v>
      </c>
      <c r="C65824" s="2">
        <v>5</v>
      </c>
      <c r="D65824" s="2">
        <v>2023</v>
      </c>
      <c r="E65824" s="2">
        <v>14</v>
      </c>
      <c r="F65824" s="16">
        <v>1.9699521000000053E-2</v>
      </c>
    </row>
    <row r="65825" spans="1:6" x14ac:dyDescent="0.2">
      <c r="A65825" t="s">
        <v>3</v>
      </c>
      <c r="B65825" s="2">
        <v>7</v>
      </c>
      <c r="C65825" s="2">
        <v>5</v>
      </c>
      <c r="D65825" s="2">
        <v>2023</v>
      </c>
      <c r="E65825" s="2">
        <v>15</v>
      </c>
      <c r="F65825" s="16">
        <v>1.8920833000000026E-2</v>
      </c>
    </row>
    <row r="65826" spans="1:6" x14ac:dyDescent="0.2">
      <c r="A65826" t="s">
        <v>3</v>
      </c>
      <c r="B65826" s="2">
        <v>7</v>
      </c>
      <c r="C65826" s="2">
        <v>5</v>
      </c>
      <c r="D65826" s="2">
        <v>2023</v>
      </c>
      <c r="E65826" s="2">
        <v>16</v>
      </c>
      <c r="F65826" s="16">
        <v>2.0822086000000017E-2</v>
      </c>
    </row>
    <row r="65827" spans="1:6" x14ac:dyDescent="0.2">
      <c r="A65827" t="s">
        <v>3</v>
      </c>
      <c r="B65827" s="2">
        <v>7</v>
      </c>
      <c r="C65827" s="2">
        <v>5</v>
      </c>
      <c r="D65827" s="2">
        <v>2023</v>
      </c>
      <c r="E65827" s="2">
        <v>17</v>
      </c>
      <c r="F65827" s="16">
        <v>2.251084400000003E-2</v>
      </c>
    </row>
    <row r="65828" spans="1:6" x14ac:dyDescent="0.2">
      <c r="A65828" t="s">
        <v>3</v>
      </c>
      <c r="B65828" s="2">
        <v>7</v>
      </c>
      <c r="C65828" s="2">
        <v>5</v>
      </c>
      <c r="D65828" s="2">
        <v>2023</v>
      </c>
      <c r="E65828" s="2">
        <v>18</v>
      </c>
      <c r="F65828" s="16">
        <v>2.1689219999999954E-2</v>
      </c>
    </row>
    <row r="65829" spans="1:6" x14ac:dyDescent="0.2">
      <c r="A65829" t="s">
        <v>3</v>
      </c>
      <c r="B65829" s="2">
        <v>7</v>
      </c>
      <c r="C65829" s="2">
        <v>5</v>
      </c>
      <c r="D65829" s="2">
        <v>2023</v>
      </c>
      <c r="E65829" s="2">
        <v>19</v>
      </c>
      <c r="F65829" s="16">
        <v>2.3037250999999981E-2</v>
      </c>
    </row>
    <row r="65830" spans="1:6" x14ac:dyDescent="0.2">
      <c r="A65830" t="s">
        <v>3</v>
      </c>
      <c r="B65830" s="2">
        <v>7</v>
      </c>
      <c r="C65830" s="2">
        <v>5</v>
      </c>
      <c r="D65830" s="2">
        <v>2023</v>
      </c>
      <c r="E65830" s="2">
        <v>20</v>
      </c>
      <c r="F65830" s="16">
        <v>2.2498330999999983E-2</v>
      </c>
    </row>
    <row r="65831" spans="1:6" x14ac:dyDescent="0.2">
      <c r="A65831" t="s">
        <v>3</v>
      </c>
      <c r="B65831" s="2">
        <v>7</v>
      </c>
      <c r="C65831" s="2">
        <v>5</v>
      </c>
      <c r="D65831" s="2">
        <v>2023</v>
      </c>
      <c r="E65831" s="2">
        <v>21</v>
      </c>
      <c r="F65831" s="16">
        <v>2.1636820999999973E-2</v>
      </c>
    </row>
    <row r="65832" spans="1:6" x14ac:dyDescent="0.2">
      <c r="A65832" t="s">
        <v>3</v>
      </c>
      <c r="B65832" s="2">
        <v>7</v>
      </c>
      <c r="C65832" s="2">
        <v>5</v>
      </c>
      <c r="D65832" s="2">
        <v>2023</v>
      </c>
      <c r="E65832" s="2">
        <v>22</v>
      </c>
      <c r="F65832" s="16">
        <v>2.0424974999999956E-2</v>
      </c>
    </row>
    <row r="65833" spans="1:6" x14ac:dyDescent="0.2">
      <c r="A65833" t="s">
        <v>3</v>
      </c>
      <c r="B65833" s="2">
        <v>7</v>
      </c>
      <c r="C65833" s="2">
        <v>5</v>
      </c>
      <c r="D65833" s="2">
        <v>2023</v>
      </c>
      <c r="E65833" s="2">
        <v>23</v>
      </c>
      <c r="F65833" s="16">
        <v>2.1812810999999988E-2</v>
      </c>
    </row>
    <row r="65834" spans="1:6" x14ac:dyDescent="0.2">
      <c r="A65834" t="s">
        <v>3</v>
      </c>
      <c r="B65834" s="2">
        <v>7</v>
      </c>
      <c r="C65834" s="2">
        <v>5</v>
      </c>
      <c r="D65834" s="2">
        <v>2023</v>
      </c>
      <c r="E65834" s="2">
        <v>24</v>
      </c>
      <c r="F65834" s="16">
        <v>2.1652468999999952E-2</v>
      </c>
    </row>
    <row r="65835" spans="1:6" x14ac:dyDescent="0.2">
      <c r="A65835" t="s">
        <v>3</v>
      </c>
      <c r="B65835" s="2">
        <v>7</v>
      </c>
      <c r="C65835" s="2">
        <v>6</v>
      </c>
      <c r="D65835" s="2">
        <v>2023</v>
      </c>
      <c r="E65835" s="2">
        <v>1</v>
      </c>
      <c r="F65835" s="16">
        <v>2.5372199999999956E-2</v>
      </c>
    </row>
    <row r="65836" spans="1:6" x14ac:dyDescent="0.2">
      <c r="A65836" t="s">
        <v>3</v>
      </c>
      <c r="B65836" s="2">
        <v>7</v>
      </c>
      <c r="C65836" s="2">
        <v>6</v>
      </c>
      <c r="D65836" s="2">
        <v>2023</v>
      </c>
      <c r="E65836" s="2">
        <v>2</v>
      </c>
      <c r="F65836" s="16">
        <v>2.3536329000000022E-2</v>
      </c>
    </row>
    <row r="65837" spans="1:6" x14ac:dyDescent="0.2">
      <c r="A65837" t="s">
        <v>3</v>
      </c>
      <c r="B65837" s="2">
        <v>7</v>
      </c>
      <c r="C65837" s="2">
        <v>6</v>
      </c>
      <c r="D65837" s="2">
        <v>2023</v>
      </c>
      <c r="E65837" s="2">
        <v>3</v>
      </c>
      <c r="F65837" s="16">
        <v>2.489203799999995E-2</v>
      </c>
    </row>
    <row r="65838" spans="1:6" x14ac:dyDescent="0.2">
      <c r="A65838" t="s">
        <v>3</v>
      </c>
      <c r="B65838" s="2">
        <v>7</v>
      </c>
      <c r="C65838" s="2">
        <v>6</v>
      </c>
      <c r="D65838" s="2">
        <v>2023</v>
      </c>
      <c r="E65838" s="2">
        <v>4</v>
      </c>
      <c r="F65838" s="16">
        <v>2.5826746000000012E-2</v>
      </c>
    </row>
    <row r="65839" spans="1:6" x14ac:dyDescent="0.2">
      <c r="A65839" t="s">
        <v>3</v>
      </c>
      <c r="B65839" s="2">
        <v>7</v>
      </c>
      <c r="C65839" s="2">
        <v>6</v>
      </c>
      <c r="D65839" s="2">
        <v>2023</v>
      </c>
      <c r="E65839" s="2">
        <v>5</v>
      </c>
      <c r="F65839" s="16">
        <v>2.4481336999999992E-2</v>
      </c>
    </row>
    <row r="65840" spans="1:6" x14ac:dyDescent="0.2">
      <c r="A65840" t="s">
        <v>3</v>
      </c>
      <c r="B65840" s="2">
        <v>7</v>
      </c>
      <c r="C65840" s="2">
        <v>6</v>
      </c>
      <c r="D65840" s="2">
        <v>2023</v>
      </c>
      <c r="E65840" s="2">
        <v>6</v>
      </c>
      <c r="F65840" s="16">
        <v>2.5556741000000049E-2</v>
      </c>
    </row>
    <row r="65841" spans="1:6" x14ac:dyDescent="0.2">
      <c r="A65841" t="s">
        <v>3</v>
      </c>
      <c r="B65841" s="2">
        <v>7</v>
      </c>
      <c r="C65841" s="2">
        <v>6</v>
      </c>
      <c r="D65841" s="2">
        <v>2023</v>
      </c>
      <c r="E65841" s="2">
        <v>7</v>
      </c>
      <c r="F65841" s="16">
        <v>2.390825799999996E-2</v>
      </c>
    </row>
    <row r="65842" spans="1:6" x14ac:dyDescent="0.2">
      <c r="A65842" t="s">
        <v>3</v>
      </c>
      <c r="B65842" s="2">
        <v>7</v>
      </c>
      <c r="C65842" s="2">
        <v>6</v>
      </c>
      <c r="D65842" s="2">
        <v>2023</v>
      </c>
      <c r="E65842" s="2">
        <v>8</v>
      </c>
      <c r="F65842" s="16">
        <v>2.4072352999999991E-2</v>
      </c>
    </row>
    <row r="65843" spans="1:6" x14ac:dyDescent="0.2">
      <c r="A65843" t="s">
        <v>3</v>
      </c>
      <c r="B65843" s="2">
        <v>7</v>
      </c>
      <c r="C65843" s="2">
        <v>6</v>
      </c>
      <c r="D65843" s="2">
        <v>2023</v>
      </c>
      <c r="E65843" s="2">
        <v>9</v>
      </c>
      <c r="F65843" s="16">
        <v>2.235006500000003E-2</v>
      </c>
    </row>
    <row r="65844" spans="1:6" x14ac:dyDescent="0.2">
      <c r="A65844" t="s">
        <v>3</v>
      </c>
      <c r="B65844" s="2">
        <v>7</v>
      </c>
      <c r="C65844" s="2">
        <v>6</v>
      </c>
      <c r="D65844" s="2">
        <v>2023</v>
      </c>
      <c r="E65844" s="2">
        <v>10</v>
      </c>
      <c r="F65844" s="16">
        <v>2.1707589999999999E-2</v>
      </c>
    </row>
    <row r="65845" spans="1:6" x14ac:dyDescent="0.2">
      <c r="A65845" t="s">
        <v>3</v>
      </c>
      <c r="B65845" s="2">
        <v>7</v>
      </c>
      <c r="C65845" s="2">
        <v>6</v>
      </c>
      <c r="D65845" s="2">
        <v>2023</v>
      </c>
      <c r="E65845" s="2">
        <v>11</v>
      </c>
      <c r="F65845" s="16">
        <v>2.1127044999999955E-2</v>
      </c>
    </row>
    <row r="65846" spans="1:6" x14ac:dyDescent="0.2">
      <c r="A65846" t="s">
        <v>3</v>
      </c>
      <c r="B65846" s="2">
        <v>7</v>
      </c>
      <c r="C65846" s="2">
        <v>6</v>
      </c>
      <c r="D65846" s="2">
        <v>2023</v>
      </c>
      <c r="E65846" s="2">
        <v>12</v>
      </c>
      <c r="F65846" s="16">
        <v>2.063348399999998E-2</v>
      </c>
    </row>
    <row r="65847" spans="1:6" x14ac:dyDescent="0.2">
      <c r="A65847" t="s">
        <v>3</v>
      </c>
      <c r="B65847" s="2">
        <v>7</v>
      </c>
      <c r="C65847" s="2">
        <v>6</v>
      </c>
      <c r="D65847" s="2">
        <v>2023</v>
      </c>
      <c r="E65847" s="2">
        <v>13</v>
      </c>
      <c r="F65847" s="16">
        <v>1.9817980999999985E-2</v>
      </c>
    </row>
    <row r="65848" spans="1:6" x14ac:dyDescent="0.2">
      <c r="A65848" t="s">
        <v>3</v>
      </c>
      <c r="B65848" s="2">
        <v>7</v>
      </c>
      <c r="C65848" s="2">
        <v>6</v>
      </c>
      <c r="D65848" s="2">
        <v>2023</v>
      </c>
      <c r="E65848" s="2">
        <v>14</v>
      </c>
      <c r="F65848" s="16">
        <v>1.8710574999999952E-2</v>
      </c>
    </row>
    <row r="65849" spans="1:6" x14ac:dyDescent="0.2">
      <c r="A65849" t="s">
        <v>3</v>
      </c>
      <c r="B65849" s="2">
        <v>7</v>
      </c>
      <c r="C65849" s="2">
        <v>6</v>
      </c>
      <c r="D65849" s="2">
        <v>2023</v>
      </c>
      <c r="E65849" s="2">
        <v>15</v>
      </c>
      <c r="F65849" s="16">
        <v>1.9874328999999968E-2</v>
      </c>
    </row>
    <row r="65850" spans="1:6" x14ac:dyDescent="0.2">
      <c r="A65850" t="s">
        <v>3</v>
      </c>
      <c r="B65850" s="2">
        <v>7</v>
      </c>
      <c r="C65850" s="2">
        <v>6</v>
      </c>
      <c r="D65850" s="2">
        <v>2023</v>
      </c>
      <c r="E65850" s="2">
        <v>16</v>
      </c>
      <c r="F65850" s="16">
        <v>1.865189300000003E-2</v>
      </c>
    </row>
    <row r="65851" spans="1:6" x14ac:dyDescent="0.2">
      <c r="A65851" t="s">
        <v>3</v>
      </c>
      <c r="B65851" s="2">
        <v>7</v>
      </c>
      <c r="C65851" s="2">
        <v>6</v>
      </c>
      <c r="D65851" s="2">
        <v>2023</v>
      </c>
      <c r="E65851" s="2">
        <v>17</v>
      </c>
      <c r="F65851" s="16">
        <v>2.0625945000000034E-2</v>
      </c>
    </row>
    <row r="65852" spans="1:6" x14ac:dyDescent="0.2">
      <c r="A65852" t="s">
        <v>3</v>
      </c>
      <c r="B65852" s="2">
        <v>7</v>
      </c>
      <c r="C65852" s="2">
        <v>6</v>
      </c>
      <c r="D65852" s="2">
        <v>2023</v>
      </c>
      <c r="E65852" s="2">
        <v>18</v>
      </c>
      <c r="F65852" s="16">
        <v>2.1673589000000049E-2</v>
      </c>
    </row>
    <row r="65853" spans="1:6" x14ac:dyDescent="0.2">
      <c r="A65853" t="s">
        <v>3</v>
      </c>
      <c r="B65853" s="2">
        <v>7</v>
      </c>
      <c r="C65853" s="2">
        <v>6</v>
      </c>
      <c r="D65853" s="2">
        <v>2023</v>
      </c>
      <c r="E65853" s="2">
        <v>19</v>
      </c>
      <c r="F65853" s="16">
        <v>2.2464688999999982E-2</v>
      </c>
    </row>
    <row r="65854" spans="1:6" x14ac:dyDescent="0.2">
      <c r="A65854" t="s">
        <v>3</v>
      </c>
      <c r="B65854" s="2">
        <v>7</v>
      </c>
      <c r="C65854" s="2">
        <v>6</v>
      </c>
      <c r="D65854" s="2">
        <v>2023</v>
      </c>
      <c r="E65854" s="2">
        <v>20</v>
      </c>
      <c r="F65854" s="16">
        <v>2.0824088000000018E-2</v>
      </c>
    </row>
    <row r="65855" spans="1:6" x14ac:dyDescent="0.2">
      <c r="A65855" t="s">
        <v>3</v>
      </c>
      <c r="B65855" s="2">
        <v>7</v>
      </c>
      <c r="C65855" s="2">
        <v>6</v>
      </c>
      <c r="D65855" s="2">
        <v>2023</v>
      </c>
      <c r="E65855" s="2">
        <v>21</v>
      </c>
      <c r="F65855" s="16">
        <v>2.1304508000000055E-2</v>
      </c>
    </row>
    <row r="65856" spans="1:6" x14ac:dyDescent="0.2">
      <c r="A65856" t="s">
        <v>3</v>
      </c>
      <c r="B65856" s="2">
        <v>7</v>
      </c>
      <c r="C65856" s="2">
        <v>6</v>
      </c>
      <c r="D65856" s="2">
        <v>2023</v>
      </c>
      <c r="E65856" s="2">
        <v>22</v>
      </c>
      <c r="F65856" s="16">
        <v>2.2764125000000024E-2</v>
      </c>
    </row>
    <row r="65857" spans="1:6" x14ac:dyDescent="0.2">
      <c r="A65857" t="s">
        <v>3</v>
      </c>
      <c r="B65857" s="2">
        <v>7</v>
      </c>
      <c r="C65857" s="2">
        <v>6</v>
      </c>
      <c r="D65857" s="2">
        <v>2023</v>
      </c>
      <c r="E65857" s="2">
        <v>23</v>
      </c>
      <c r="F65857" s="16">
        <v>2.5146592999999995E-2</v>
      </c>
    </row>
    <row r="65858" spans="1:6" x14ac:dyDescent="0.2">
      <c r="A65858" t="s">
        <v>3</v>
      </c>
      <c r="B65858" s="2">
        <v>7</v>
      </c>
      <c r="C65858" s="2">
        <v>6</v>
      </c>
      <c r="D65858" s="2">
        <v>2023</v>
      </c>
      <c r="E65858" s="2">
        <v>24</v>
      </c>
      <c r="F65858" s="16">
        <v>2.281793700000001E-2</v>
      </c>
    </row>
    <row r="65859" spans="1:6" x14ac:dyDescent="0.2">
      <c r="A65859" t="s">
        <v>3</v>
      </c>
      <c r="B65859" s="2">
        <v>7</v>
      </c>
      <c r="C65859" s="2">
        <v>7</v>
      </c>
      <c r="D65859" s="2">
        <v>2023</v>
      </c>
      <c r="E65859" s="2">
        <v>1</v>
      </c>
      <c r="F65859" s="16">
        <v>2.5233222999999971E-2</v>
      </c>
    </row>
    <row r="65860" spans="1:6" x14ac:dyDescent="0.2">
      <c r="A65860" t="s">
        <v>3</v>
      </c>
      <c r="B65860" s="2">
        <v>7</v>
      </c>
      <c r="C65860" s="2">
        <v>7</v>
      </c>
      <c r="D65860" s="2">
        <v>2023</v>
      </c>
      <c r="E65860" s="2">
        <v>2</v>
      </c>
      <c r="F65860" s="16">
        <v>2.6115978999999956E-2</v>
      </c>
    </row>
    <row r="65861" spans="1:6" x14ac:dyDescent="0.2">
      <c r="A65861" t="s">
        <v>3</v>
      </c>
      <c r="B65861" s="2">
        <v>7</v>
      </c>
      <c r="C65861" s="2">
        <v>7</v>
      </c>
      <c r="D65861" s="2">
        <v>2023</v>
      </c>
      <c r="E65861" s="2">
        <v>3</v>
      </c>
      <c r="F65861" s="16">
        <v>2.601306400000003E-2</v>
      </c>
    </row>
    <row r="65862" spans="1:6" x14ac:dyDescent="0.2">
      <c r="A65862" t="s">
        <v>3</v>
      </c>
      <c r="B65862" s="2">
        <v>7</v>
      </c>
      <c r="C65862" s="2">
        <v>7</v>
      </c>
      <c r="D65862" s="2">
        <v>2023</v>
      </c>
      <c r="E65862" s="2">
        <v>4</v>
      </c>
      <c r="F65862" s="16">
        <v>2.5483404000000043E-2</v>
      </c>
    </row>
    <row r="65863" spans="1:6" x14ac:dyDescent="0.2">
      <c r="A65863" t="s">
        <v>3</v>
      </c>
      <c r="B65863" s="2">
        <v>7</v>
      </c>
      <c r="C65863" s="2">
        <v>7</v>
      </c>
      <c r="D65863" s="2">
        <v>2023</v>
      </c>
      <c r="E65863" s="2">
        <v>5</v>
      </c>
      <c r="F65863" s="16">
        <v>2.2492001000000039E-2</v>
      </c>
    </row>
    <row r="65864" spans="1:6" x14ac:dyDescent="0.2">
      <c r="A65864" t="s">
        <v>3</v>
      </c>
      <c r="B65864" s="2">
        <v>7</v>
      </c>
      <c r="C65864" s="2">
        <v>7</v>
      </c>
      <c r="D65864" s="2">
        <v>2023</v>
      </c>
      <c r="E65864" s="2">
        <v>6</v>
      </c>
      <c r="F65864" s="16">
        <v>2.500053499999999E-2</v>
      </c>
    </row>
    <row r="65865" spans="1:6" x14ac:dyDescent="0.2">
      <c r="A65865" t="s">
        <v>3</v>
      </c>
      <c r="B65865" s="2">
        <v>7</v>
      </c>
      <c r="C65865" s="2">
        <v>7</v>
      </c>
      <c r="D65865" s="2">
        <v>2023</v>
      </c>
      <c r="E65865" s="2">
        <v>7</v>
      </c>
      <c r="F65865" s="16">
        <v>2.3847864000000052E-2</v>
      </c>
    </row>
    <row r="65866" spans="1:6" x14ac:dyDescent="0.2">
      <c r="A65866" t="s">
        <v>3</v>
      </c>
      <c r="B65866" s="2">
        <v>7</v>
      </c>
      <c r="C65866" s="2">
        <v>7</v>
      </c>
      <c r="D65866" s="2">
        <v>2023</v>
      </c>
      <c r="E65866" s="2">
        <v>8</v>
      </c>
      <c r="F65866" s="16">
        <v>2.3492709000000001E-2</v>
      </c>
    </row>
    <row r="65867" spans="1:6" x14ac:dyDescent="0.2">
      <c r="A65867" t="s">
        <v>3</v>
      </c>
      <c r="B65867" s="2">
        <v>7</v>
      </c>
      <c r="C65867" s="2">
        <v>7</v>
      </c>
      <c r="D65867" s="2">
        <v>2023</v>
      </c>
      <c r="E65867" s="2">
        <v>9</v>
      </c>
      <c r="F65867" s="16">
        <v>2.2684229999999972E-2</v>
      </c>
    </row>
    <row r="65868" spans="1:6" x14ac:dyDescent="0.2">
      <c r="A65868" t="s">
        <v>3</v>
      </c>
      <c r="B65868" s="2">
        <v>7</v>
      </c>
      <c r="C65868" s="2">
        <v>7</v>
      </c>
      <c r="D65868" s="2">
        <v>2023</v>
      </c>
      <c r="E65868" s="2">
        <v>10</v>
      </c>
      <c r="F65868" s="16">
        <v>2.0654328999999971E-2</v>
      </c>
    </row>
    <row r="65869" spans="1:6" x14ac:dyDescent="0.2">
      <c r="A65869" t="s">
        <v>3</v>
      </c>
      <c r="B65869" s="2">
        <v>7</v>
      </c>
      <c r="C65869" s="2">
        <v>7</v>
      </c>
      <c r="D65869" s="2">
        <v>2023</v>
      </c>
      <c r="E65869" s="2">
        <v>11</v>
      </c>
      <c r="F65869" s="16">
        <v>2.1362876999999947E-2</v>
      </c>
    </row>
    <row r="65870" spans="1:6" x14ac:dyDescent="0.2">
      <c r="A65870" t="s">
        <v>3</v>
      </c>
      <c r="B65870" s="2">
        <v>7</v>
      </c>
      <c r="C65870" s="2">
        <v>7</v>
      </c>
      <c r="D65870" s="2">
        <v>2023</v>
      </c>
      <c r="E65870" s="2">
        <v>12</v>
      </c>
      <c r="F65870" s="16">
        <v>2.1132782000000017E-2</v>
      </c>
    </row>
    <row r="65871" spans="1:6" x14ac:dyDescent="0.2">
      <c r="A65871" t="s">
        <v>3</v>
      </c>
      <c r="B65871" s="2">
        <v>7</v>
      </c>
      <c r="C65871" s="2">
        <v>7</v>
      </c>
      <c r="D65871" s="2">
        <v>2023</v>
      </c>
      <c r="E65871" s="2">
        <v>13</v>
      </c>
      <c r="F65871" s="16">
        <v>2.0716499000000055E-2</v>
      </c>
    </row>
    <row r="65872" spans="1:6" x14ac:dyDescent="0.2">
      <c r="A65872" t="s">
        <v>3</v>
      </c>
      <c r="B65872" s="2">
        <v>7</v>
      </c>
      <c r="C65872" s="2">
        <v>7</v>
      </c>
      <c r="D65872" s="2">
        <v>2023</v>
      </c>
      <c r="E65872" s="2">
        <v>14</v>
      </c>
      <c r="F65872" s="16">
        <v>1.8501898000000017E-2</v>
      </c>
    </row>
    <row r="65873" spans="1:6" x14ac:dyDescent="0.2">
      <c r="A65873" t="s">
        <v>3</v>
      </c>
      <c r="B65873" s="2">
        <v>7</v>
      </c>
      <c r="C65873" s="2">
        <v>7</v>
      </c>
      <c r="D65873" s="2">
        <v>2023</v>
      </c>
      <c r="E65873" s="2">
        <v>15</v>
      </c>
      <c r="F65873" s="16">
        <v>1.8591922000000038E-2</v>
      </c>
    </row>
    <row r="65874" spans="1:6" x14ac:dyDescent="0.2">
      <c r="A65874" t="s">
        <v>3</v>
      </c>
      <c r="B65874" s="2">
        <v>7</v>
      </c>
      <c r="C65874" s="2">
        <v>7</v>
      </c>
      <c r="D65874" s="2">
        <v>2023</v>
      </c>
      <c r="E65874" s="2">
        <v>16</v>
      </c>
      <c r="F65874" s="16">
        <v>2.0350317000000007E-2</v>
      </c>
    </row>
    <row r="65875" spans="1:6" x14ac:dyDescent="0.2">
      <c r="A65875" t="s">
        <v>3</v>
      </c>
      <c r="B65875" s="2">
        <v>7</v>
      </c>
      <c r="C65875" s="2">
        <v>7</v>
      </c>
      <c r="D65875" s="2">
        <v>2023</v>
      </c>
      <c r="E65875" s="2">
        <v>17</v>
      </c>
      <c r="F65875" s="16">
        <v>2.0047161000000036E-2</v>
      </c>
    </row>
    <row r="65876" spans="1:6" x14ac:dyDescent="0.2">
      <c r="A65876" t="s">
        <v>3</v>
      </c>
      <c r="B65876" s="2">
        <v>7</v>
      </c>
      <c r="C65876" s="2">
        <v>7</v>
      </c>
      <c r="D65876" s="2">
        <v>2023</v>
      </c>
      <c r="E65876" s="2">
        <v>18</v>
      </c>
      <c r="F65876" s="16">
        <v>2.0623331999999994E-2</v>
      </c>
    </row>
    <row r="65877" spans="1:6" x14ac:dyDescent="0.2">
      <c r="A65877" t="s">
        <v>3</v>
      </c>
      <c r="B65877" s="2">
        <v>7</v>
      </c>
      <c r="C65877" s="2">
        <v>7</v>
      </c>
      <c r="D65877" s="2">
        <v>2023</v>
      </c>
      <c r="E65877" s="2">
        <v>19</v>
      </c>
      <c r="F65877" s="16">
        <v>2.1935229000000001E-2</v>
      </c>
    </row>
    <row r="65878" spans="1:6" x14ac:dyDescent="0.2">
      <c r="A65878" t="s">
        <v>3</v>
      </c>
      <c r="B65878" s="2">
        <v>7</v>
      </c>
      <c r="C65878" s="2">
        <v>7</v>
      </c>
      <c r="D65878" s="2">
        <v>2023</v>
      </c>
      <c r="E65878" s="2">
        <v>20</v>
      </c>
      <c r="F65878" s="16">
        <v>2.1831473999999962E-2</v>
      </c>
    </row>
    <row r="65879" spans="1:6" x14ac:dyDescent="0.2">
      <c r="A65879" t="s">
        <v>3</v>
      </c>
      <c r="B65879" s="2">
        <v>7</v>
      </c>
      <c r="C65879" s="2">
        <v>7</v>
      </c>
      <c r="D65879" s="2">
        <v>2023</v>
      </c>
      <c r="E65879" s="2">
        <v>21</v>
      </c>
      <c r="F65879" s="16">
        <v>2.2465693000000009E-2</v>
      </c>
    </row>
    <row r="65880" spans="1:6" x14ac:dyDescent="0.2">
      <c r="A65880" t="s">
        <v>3</v>
      </c>
      <c r="B65880" s="2">
        <v>7</v>
      </c>
      <c r="C65880" s="2">
        <v>7</v>
      </c>
      <c r="D65880" s="2">
        <v>2023</v>
      </c>
      <c r="E65880" s="2">
        <v>22</v>
      </c>
      <c r="F65880" s="16">
        <v>2.1931797000000031E-2</v>
      </c>
    </row>
    <row r="65881" spans="1:6" x14ac:dyDescent="0.2">
      <c r="A65881" t="s">
        <v>3</v>
      </c>
      <c r="B65881" s="2">
        <v>7</v>
      </c>
      <c r="C65881" s="2">
        <v>7</v>
      </c>
      <c r="D65881" s="2">
        <v>2023</v>
      </c>
      <c r="E65881" s="2">
        <v>23</v>
      </c>
      <c r="F65881" s="16">
        <v>2.6190326000000042E-2</v>
      </c>
    </row>
    <row r="65882" spans="1:6" x14ac:dyDescent="0.2">
      <c r="A65882" t="s">
        <v>3</v>
      </c>
      <c r="B65882" s="2">
        <v>7</v>
      </c>
      <c r="C65882" s="2">
        <v>7</v>
      </c>
      <c r="D65882" s="2">
        <v>2023</v>
      </c>
      <c r="E65882" s="2">
        <v>24</v>
      </c>
      <c r="F65882" s="16">
        <v>2.4710841999999955E-2</v>
      </c>
    </row>
    <row r="65883" spans="1:6" x14ac:dyDescent="0.2">
      <c r="A65883" t="s">
        <v>3</v>
      </c>
      <c r="B65883" s="2">
        <v>7</v>
      </c>
      <c r="C65883" s="2">
        <v>8</v>
      </c>
      <c r="D65883" s="2">
        <v>2023</v>
      </c>
      <c r="E65883" s="2">
        <v>1</v>
      </c>
      <c r="F65883" s="16">
        <v>2.7020594000000009E-2</v>
      </c>
    </row>
    <row r="65884" spans="1:6" x14ac:dyDescent="0.2">
      <c r="A65884" t="s">
        <v>3</v>
      </c>
      <c r="B65884" s="2">
        <v>7</v>
      </c>
      <c r="C65884" s="2">
        <v>8</v>
      </c>
      <c r="D65884" s="2">
        <v>2023</v>
      </c>
      <c r="E65884" s="2">
        <v>2</v>
      </c>
      <c r="F65884" s="16">
        <v>2.843177600000002E-2</v>
      </c>
    </row>
    <row r="65885" spans="1:6" x14ac:dyDescent="0.2">
      <c r="A65885" t="s">
        <v>3</v>
      </c>
      <c r="B65885" s="2">
        <v>7</v>
      </c>
      <c r="C65885" s="2">
        <v>8</v>
      </c>
      <c r="D65885" s="2">
        <v>2023</v>
      </c>
      <c r="E65885" s="2">
        <v>3</v>
      </c>
      <c r="F65885" s="16">
        <v>2.9656954000000013E-2</v>
      </c>
    </row>
    <row r="65886" spans="1:6" x14ac:dyDescent="0.2">
      <c r="A65886" t="s">
        <v>3</v>
      </c>
      <c r="B65886" s="2">
        <v>7</v>
      </c>
      <c r="C65886" s="2">
        <v>8</v>
      </c>
      <c r="D65886" s="2">
        <v>2023</v>
      </c>
      <c r="E65886" s="2">
        <v>4</v>
      </c>
      <c r="F65886" s="16">
        <v>2.8673523000000034E-2</v>
      </c>
    </row>
    <row r="65887" spans="1:6" x14ac:dyDescent="0.2">
      <c r="A65887" t="s">
        <v>3</v>
      </c>
      <c r="B65887" s="2">
        <v>7</v>
      </c>
      <c r="C65887" s="2">
        <v>8</v>
      </c>
      <c r="D65887" s="2">
        <v>2023</v>
      </c>
      <c r="E65887" s="2">
        <v>5</v>
      </c>
      <c r="F65887" s="16">
        <v>3.0213197000000025E-2</v>
      </c>
    </row>
    <row r="65888" spans="1:6" x14ac:dyDescent="0.2">
      <c r="A65888" t="s">
        <v>3</v>
      </c>
      <c r="B65888" s="2">
        <v>7</v>
      </c>
      <c r="C65888" s="2">
        <v>8</v>
      </c>
      <c r="D65888" s="2">
        <v>2023</v>
      </c>
      <c r="E65888" s="2">
        <v>6</v>
      </c>
      <c r="F65888" s="16">
        <v>2.783175800000004E-2</v>
      </c>
    </row>
    <row r="65889" spans="1:6" x14ac:dyDescent="0.2">
      <c r="A65889" t="s">
        <v>3</v>
      </c>
      <c r="B65889" s="2">
        <v>7</v>
      </c>
      <c r="C65889" s="2">
        <v>8</v>
      </c>
      <c r="D65889" s="2">
        <v>2023</v>
      </c>
      <c r="E65889" s="2">
        <v>7</v>
      </c>
      <c r="F65889" s="16">
        <v>2.6898517000000011E-2</v>
      </c>
    </row>
    <row r="65890" spans="1:6" x14ac:dyDescent="0.2">
      <c r="A65890" t="s">
        <v>3</v>
      </c>
      <c r="B65890" s="2">
        <v>7</v>
      </c>
      <c r="C65890" s="2">
        <v>8</v>
      </c>
      <c r="D65890" s="2">
        <v>2023</v>
      </c>
      <c r="E65890" s="2">
        <v>8</v>
      </c>
      <c r="F65890" s="16">
        <v>2.7620721999999986E-2</v>
      </c>
    </row>
    <row r="65891" spans="1:6" x14ac:dyDescent="0.2">
      <c r="A65891" t="s">
        <v>3</v>
      </c>
      <c r="B65891" s="2">
        <v>7</v>
      </c>
      <c r="C65891" s="2">
        <v>8</v>
      </c>
      <c r="D65891" s="2">
        <v>2023</v>
      </c>
      <c r="E65891" s="2">
        <v>9</v>
      </c>
      <c r="F65891" s="16">
        <v>2.5197832000000031E-2</v>
      </c>
    </row>
    <row r="65892" spans="1:6" x14ac:dyDescent="0.2">
      <c r="A65892" t="s">
        <v>3</v>
      </c>
      <c r="B65892" s="2">
        <v>7</v>
      </c>
      <c r="C65892" s="2">
        <v>8</v>
      </c>
      <c r="D65892" s="2">
        <v>2023</v>
      </c>
      <c r="E65892" s="2">
        <v>10</v>
      </c>
      <c r="F65892" s="16">
        <v>2.4288902999999973E-2</v>
      </c>
    </row>
    <row r="65893" spans="1:6" x14ac:dyDescent="0.2">
      <c r="A65893" t="s">
        <v>3</v>
      </c>
      <c r="B65893" s="2">
        <v>7</v>
      </c>
      <c r="C65893" s="2">
        <v>8</v>
      </c>
      <c r="D65893" s="2">
        <v>2023</v>
      </c>
      <c r="E65893" s="2">
        <v>11</v>
      </c>
      <c r="F65893" s="16">
        <v>2.3254725000000032E-2</v>
      </c>
    </row>
    <row r="65894" spans="1:6" x14ac:dyDescent="0.2">
      <c r="A65894" t="s">
        <v>3</v>
      </c>
      <c r="B65894" s="2">
        <v>7</v>
      </c>
      <c r="C65894" s="2">
        <v>8</v>
      </c>
      <c r="D65894" s="2">
        <v>2023</v>
      </c>
      <c r="E65894" s="2">
        <v>12</v>
      </c>
      <c r="F65894" s="16">
        <v>2.4294641000000006E-2</v>
      </c>
    </row>
    <row r="65895" spans="1:6" x14ac:dyDescent="0.2">
      <c r="A65895" t="s">
        <v>3</v>
      </c>
      <c r="B65895" s="2">
        <v>7</v>
      </c>
      <c r="C65895" s="2">
        <v>8</v>
      </c>
      <c r="D65895" s="2">
        <v>2023</v>
      </c>
      <c r="E65895" s="2">
        <v>13</v>
      </c>
      <c r="F65895" s="16">
        <v>2.4654572999999957E-2</v>
      </c>
    </row>
    <row r="65896" spans="1:6" x14ac:dyDescent="0.2">
      <c r="A65896" t="s">
        <v>3</v>
      </c>
      <c r="B65896" s="2">
        <v>7</v>
      </c>
      <c r="C65896" s="2">
        <v>8</v>
      </c>
      <c r="D65896" s="2">
        <v>2023</v>
      </c>
      <c r="E65896" s="2">
        <v>14</v>
      </c>
      <c r="F65896" s="16">
        <v>2.2680283000000023E-2</v>
      </c>
    </row>
    <row r="65897" spans="1:6" x14ac:dyDescent="0.2">
      <c r="A65897" t="s">
        <v>3</v>
      </c>
      <c r="B65897" s="2">
        <v>7</v>
      </c>
      <c r="C65897" s="2">
        <v>8</v>
      </c>
      <c r="D65897" s="2">
        <v>2023</v>
      </c>
      <c r="E65897" s="2">
        <v>15</v>
      </c>
      <c r="F65897" s="16">
        <v>2.2756906999999993E-2</v>
      </c>
    </row>
    <row r="65898" spans="1:6" x14ac:dyDescent="0.2">
      <c r="A65898" t="s">
        <v>3</v>
      </c>
      <c r="B65898" s="2">
        <v>7</v>
      </c>
      <c r="C65898" s="2">
        <v>8</v>
      </c>
      <c r="D65898" s="2">
        <v>2023</v>
      </c>
      <c r="E65898" s="2">
        <v>16</v>
      </c>
      <c r="F65898" s="16">
        <v>2.2356523999999989E-2</v>
      </c>
    </row>
    <row r="65899" spans="1:6" x14ac:dyDescent="0.2">
      <c r="A65899" t="s">
        <v>3</v>
      </c>
      <c r="B65899" s="2">
        <v>7</v>
      </c>
      <c r="C65899" s="2">
        <v>8</v>
      </c>
      <c r="D65899" s="2">
        <v>2023</v>
      </c>
      <c r="E65899" s="2">
        <v>17</v>
      </c>
      <c r="F65899" s="16">
        <v>2.302071299999997E-2</v>
      </c>
    </row>
    <row r="65900" spans="1:6" x14ac:dyDescent="0.2">
      <c r="A65900" t="s">
        <v>3</v>
      </c>
      <c r="B65900" s="2">
        <v>7</v>
      </c>
      <c r="C65900" s="2">
        <v>8</v>
      </c>
      <c r="D65900" s="2">
        <v>2023</v>
      </c>
      <c r="E65900" s="2">
        <v>18</v>
      </c>
      <c r="F65900" s="16">
        <v>2.238510199999999E-2</v>
      </c>
    </row>
    <row r="65901" spans="1:6" x14ac:dyDescent="0.2">
      <c r="A65901" t="s">
        <v>3</v>
      </c>
      <c r="B65901" s="2">
        <v>7</v>
      </c>
      <c r="C65901" s="2">
        <v>8</v>
      </c>
      <c r="D65901" s="2">
        <v>2023</v>
      </c>
      <c r="E65901" s="2">
        <v>19</v>
      </c>
      <c r="F65901" s="16">
        <v>2.2568241999999961E-2</v>
      </c>
    </row>
    <row r="65902" spans="1:6" x14ac:dyDescent="0.2">
      <c r="A65902" t="s">
        <v>3</v>
      </c>
      <c r="B65902" s="2">
        <v>7</v>
      </c>
      <c r="C65902" s="2">
        <v>8</v>
      </c>
      <c r="D65902" s="2">
        <v>2023</v>
      </c>
      <c r="E65902" s="2">
        <v>20</v>
      </c>
      <c r="F65902" s="16">
        <v>2.320177000000001E-2</v>
      </c>
    </row>
    <row r="65903" spans="1:6" x14ac:dyDescent="0.2">
      <c r="A65903" t="s">
        <v>3</v>
      </c>
      <c r="B65903" s="2">
        <v>7</v>
      </c>
      <c r="C65903" s="2">
        <v>8</v>
      </c>
      <c r="D65903" s="2">
        <v>2023</v>
      </c>
      <c r="E65903" s="2">
        <v>21</v>
      </c>
      <c r="F65903" s="16">
        <v>2.360587599999997E-2</v>
      </c>
    </row>
    <row r="65904" spans="1:6" x14ac:dyDescent="0.2">
      <c r="A65904" t="s">
        <v>3</v>
      </c>
      <c r="B65904" s="2">
        <v>7</v>
      </c>
      <c r="C65904" s="2">
        <v>8</v>
      </c>
      <c r="D65904" s="2">
        <v>2023</v>
      </c>
      <c r="E65904" s="2">
        <v>22</v>
      </c>
      <c r="F65904" s="16">
        <v>2.403612300000002E-2</v>
      </c>
    </row>
    <row r="65905" spans="1:6" x14ac:dyDescent="0.2">
      <c r="A65905" t="s">
        <v>3</v>
      </c>
      <c r="B65905" s="2">
        <v>7</v>
      </c>
      <c r="C65905" s="2">
        <v>8</v>
      </c>
      <c r="D65905" s="2">
        <v>2023</v>
      </c>
      <c r="E65905" s="2">
        <v>23</v>
      </c>
      <c r="F65905" s="16">
        <v>2.5149936000000039E-2</v>
      </c>
    </row>
    <row r="65906" spans="1:6" x14ac:dyDescent="0.2">
      <c r="A65906" t="s">
        <v>3</v>
      </c>
      <c r="B65906" s="2">
        <v>7</v>
      </c>
      <c r="C65906" s="2">
        <v>8</v>
      </c>
      <c r="D65906" s="2">
        <v>2023</v>
      </c>
      <c r="E65906" s="2">
        <v>24</v>
      </c>
      <c r="F65906" s="16">
        <v>2.6787735999999951E-2</v>
      </c>
    </row>
    <row r="65907" spans="1:6" x14ac:dyDescent="0.2">
      <c r="A65907" t="s">
        <v>3</v>
      </c>
      <c r="B65907" s="2">
        <v>7</v>
      </c>
      <c r="C65907" s="2">
        <v>9</v>
      </c>
      <c r="D65907" s="2">
        <v>2023</v>
      </c>
      <c r="E65907" s="2">
        <v>1</v>
      </c>
      <c r="F65907" s="16">
        <v>2.7025713999999978E-2</v>
      </c>
    </row>
    <row r="65908" spans="1:6" x14ac:dyDescent="0.2">
      <c r="A65908" t="s">
        <v>3</v>
      </c>
      <c r="B65908" s="2">
        <v>7</v>
      </c>
      <c r="C65908" s="2">
        <v>9</v>
      </c>
      <c r="D65908" s="2">
        <v>2023</v>
      </c>
      <c r="E65908" s="2">
        <v>2</v>
      </c>
      <c r="F65908" s="16">
        <v>2.7043644000000033E-2</v>
      </c>
    </row>
    <row r="65909" spans="1:6" x14ac:dyDescent="0.2">
      <c r="A65909" t="s">
        <v>3</v>
      </c>
      <c r="B65909" s="2">
        <v>7</v>
      </c>
      <c r="C65909" s="2">
        <v>9</v>
      </c>
      <c r="D65909" s="2">
        <v>2023</v>
      </c>
      <c r="E65909" s="2">
        <v>3</v>
      </c>
      <c r="F65909" s="16">
        <v>2.6552213999999963E-2</v>
      </c>
    </row>
    <row r="65910" spans="1:6" x14ac:dyDescent="0.2">
      <c r="A65910" t="s">
        <v>3</v>
      </c>
      <c r="B65910" s="2">
        <v>7</v>
      </c>
      <c r="C65910" s="2">
        <v>9</v>
      </c>
      <c r="D65910" s="2">
        <v>2023</v>
      </c>
      <c r="E65910" s="2">
        <v>4</v>
      </c>
      <c r="F65910" s="16">
        <v>2.8120091000000014E-2</v>
      </c>
    </row>
    <row r="65911" spans="1:6" x14ac:dyDescent="0.2">
      <c r="A65911" t="s">
        <v>3</v>
      </c>
      <c r="B65911" s="2">
        <v>7</v>
      </c>
      <c r="C65911" s="2">
        <v>9</v>
      </c>
      <c r="D65911" s="2">
        <v>2023</v>
      </c>
      <c r="E65911" s="2">
        <v>5</v>
      </c>
      <c r="F65911" s="16">
        <v>2.9895196000000013E-2</v>
      </c>
    </row>
    <row r="65912" spans="1:6" x14ac:dyDescent="0.2">
      <c r="A65912" t="s">
        <v>3</v>
      </c>
      <c r="B65912" s="2">
        <v>7</v>
      </c>
      <c r="C65912" s="2">
        <v>9</v>
      </c>
      <c r="D65912" s="2">
        <v>2023</v>
      </c>
      <c r="E65912" s="2">
        <v>6</v>
      </c>
      <c r="F65912" s="16">
        <v>2.7834855000000047E-2</v>
      </c>
    </row>
    <row r="65913" spans="1:6" x14ac:dyDescent="0.2">
      <c r="A65913" t="s">
        <v>3</v>
      </c>
      <c r="B65913" s="2">
        <v>7</v>
      </c>
      <c r="C65913" s="2">
        <v>9</v>
      </c>
      <c r="D65913" s="2">
        <v>2023</v>
      </c>
      <c r="E65913" s="2">
        <v>7</v>
      </c>
      <c r="F65913" s="16">
        <v>2.7860176999999986E-2</v>
      </c>
    </row>
    <row r="65914" spans="1:6" x14ac:dyDescent="0.2">
      <c r="A65914" t="s">
        <v>3</v>
      </c>
      <c r="B65914" s="2">
        <v>7</v>
      </c>
      <c r="C65914" s="2">
        <v>9</v>
      </c>
      <c r="D65914" s="2">
        <v>2023</v>
      </c>
      <c r="E65914" s="2">
        <v>8</v>
      </c>
      <c r="F65914" s="16">
        <v>2.7942924999999952E-2</v>
      </c>
    </row>
    <row r="65915" spans="1:6" x14ac:dyDescent="0.2">
      <c r="A65915" t="s">
        <v>3</v>
      </c>
      <c r="B65915" s="2">
        <v>7</v>
      </c>
      <c r="C65915" s="2">
        <v>9</v>
      </c>
      <c r="D65915" s="2">
        <v>2023</v>
      </c>
      <c r="E65915" s="2">
        <v>9</v>
      </c>
      <c r="F65915" s="16">
        <v>2.7654952999999982E-2</v>
      </c>
    </row>
    <row r="65916" spans="1:6" x14ac:dyDescent="0.2">
      <c r="A65916" t="s">
        <v>3</v>
      </c>
      <c r="B65916" s="2">
        <v>7</v>
      </c>
      <c r="C65916" s="2">
        <v>9</v>
      </c>
      <c r="D65916" s="2">
        <v>2023</v>
      </c>
      <c r="E65916" s="2">
        <v>10</v>
      </c>
      <c r="F65916" s="16">
        <v>2.4963139000000023E-2</v>
      </c>
    </row>
    <row r="65917" spans="1:6" x14ac:dyDescent="0.2">
      <c r="A65917" t="s">
        <v>3</v>
      </c>
      <c r="B65917" s="2">
        <v>7</v>
      </c>
      <c r="C65917" s="2">
        <v>9</v>
      </c>
      <c r="D65917" s="2">
        <v>2023</v>
      </c>
      <c r="E65917" s="2">
        <v>11</v>
      </c>
      <c r="F65917" s="16">
        <v>2.664615299999995E-2</v>
      </c>
    </row>
    <row r="65918" spans="1:6" x14ac:dyDescent="0.2">
      <c r="A65918" t="s">
        <v>3</v>
      </c>
      <c r="B65918" s="2">
        <v>7</v>
      </c>
      <c r="C65918" s="2">
        <v>9</v>
      </c>
      <c r="D65918" s="2">
        <v>2023</v>
      </c>
      <c r="E65918" s="2">
        <v>12</v>
      </c>
      <c r="F65918" s="16">
        <v>2.717126000000003E-2</v>
      </c>
    </row>
    <row r="65919" spans="1:6" x14ac:dyDescent="0.2">
      <c r="A65919" t="s">
        <v>3</v>
      </c>
      <c r="B65919" s="2">
        <v>7</v>
      </c>
      <c r="C65919" s="2">
        <v>9</v>
      </c>
      <c r="D65919" s="2">
        <v>2023</v>
      </c>
      <c r="E65919" s="2">
        <v>13</v>
      </c>
      <c r="F65919" s="16">
        <v>2.6524149999999969E-2</v>
      </c>
    </row>
    <row r="65920" spans="1:6" x14ac:dyDescent="0.2">
      <c r="A65920" t="s">
        <v>3</v>
      </c>
      <c r="B65920" s="2">
        <v>7</v>
      </c>
      <c r="C65920" s="2">
        <v>9</v>
      </c>
      <c r="D65920" s="2">
        <v>2023</v>
      </c>
      <c r="E65920" s="2">
        <v>14</v>
      </c>
      <c r="F65920" s="16">
        <v>2.4581049999999993E-2</v>
      </c>
    </row>
    <row r="65921" spans="1:6" x14ac:dyDescent="0.2">
      <c r="A65921" t="s">
        <v>3</v>
      </c>
      <c r="B65921" s="2">
        <v>7</v>
      </c>
      <c r="C65921" s="2">
        <v>9</v>
      </c>
      <c r="D65921" s="2">
        <v>2023</v>
      </c>
      <c r="E65921" s="2">
        <v>15</v>
      </c>
      <c r="F65921" s="16">
        <v>2.7292783000000043E-2</v>
      </c>
    </row>
    <row r="65922" spans="1:6" x14ac:dyDescent="0.2">
      <c r="A65922" t="s">
        <v>3</v>
      </c>
      <c r="B65922" s="2">
        <v>7</v>
      </c>
      <c r="C65922" s="2">
        <v>9</v>
      </c>
      <c r="D65922" s="2">
        <v>2023</v>
      </c>
      <c r="E65922" s="2">
        <v>16</v>
      </c>
      <c r="F65922" s="16">
        <v>2.5030337000000014E-2</v>
      </c>
    </row>
    <row r="65923" spans="1:6" x14ac:dyDescent="0.2">
      <c r="A65923" t="s">
        <v>3</v>
      </c>
      <c r="B65923" s="2">
        <v>7</v>
      </c>
      <c r="C65923" s="2">
        <v>9</v>
      </c>
      <c r="D65923" s="2">
        <v>2023</v>
      </c>
      <c r="E65923" s="2">
        <v>17</v>
      </c>
      <c r="F65923" s="16">
        <v>2.6701474999999975E-2</v>
      </c>
    </row>
    <row r="65924" spans="1:6" x14ac:dyDescent="0.2">
      <c r="A65924" t="s">
        <v>3</v>
      </c>
      <c r="B65924" s="2">
        <v>7</v>
      </c>
      <c r="C65924" s="2">
        <v>9</v>
      </c>
      <c r="D65924" s="2">
        <v>2023</v>
      </c>
      <c r="E65924" s="2">
        <v>18</v>
      </c>
      <c r="F65924" s="16">
        <v>2.5206617000000042E-2</v>
      </c>
    </row>
    <row r="65925" spans="1:6" x14ac:dyDescent="0.2">
      <c r="A65925" t="s">
        <v>3</v>
      </c>
      <c r="B65925" s="2">
        <v>7</v>
      </c>
      <c r="C65925" s="2">
        <v>9</v>
      </c>
      <c r="D65925" s="2">
        <v>2023</v>
      </c>
      <c r="E65925" s="2">
        <v>19</v>
      </c>
      <c r="F65925" s="16">
        <v>2.562529899999999E-2</v>
      </c>
    </row>
    <row r="65926" spans="1:6" x14ac:dyDescent="0.2">
      <c r="A65926" t="s">
        <v>3</v>
      </c>
      <c r="B65926" s="2">
        <v>7</v>
      </c>
      <c r="C65926" s="2">
        <v>9</v>
      </c>
      <c r="D65926" s="2">
        <v>2023</v>
      </c>
      <c r="E65926" s="2">
        <v>20</v>
      </c>
      <c r="F65926" s="16">
        <v>2.5623572999999955E-2</v>
      </c>
    </row>
    <row r="65927" spans="1:6" x14ac:dyDescent="0.2">
      <c r="A65927" t="s">
        <v>3</v>
      </c>
      <c r="B65927" s="2">
        <v>7</v>
      </c>
      <c r="C65927" s="2">
        <v>9</v>
      </c>
      <c r="D65927" s="2">
        <v>2023</v>
      </c>
      <c r="E65927" s="2">
        <v>21</v>
      </c>
      <c r="F65927" s="16">
        <v>2.4822683000000012E-2</v>
      </c>
    </row>
    <row r="65928" spans="1:6" x14ac:dyDescent="0.2">
      <c r="A65928" t="s">
        <v>3</v>
      </c>
      <c r="B65928" s="2">
        <v>7</v>
      </c>
      <c r="C65928" s="2">
        <v>9</v>
      </c>
      <c r="D65928" s="2">
        <v>2023</v>
      </c>
      <c r="E65928" s="2">
        <v>22</v>
      </c>
      <c r="F65928" s="16">
        <v>2.5129886999999962E-2</v>
      </c>
    </row>
    <row r="65929" spans="1:6" x14ac:dyDescent="0.2">
      <c r="A65929" t="s">
        <v>3</v>
      </c>
      <c r="B65929" s="2">
        <v>7</v>
      </c>
      <c r="C65929" s="2">
        <v>9</v>
      </c>
      <c r="D65929" s="2">
        <v>2023</v>
      </c>
      <c r="E65929" s="2">
        <v>23</v>
      </c>
      <c r="F65929" s="16">
        <v>2.493408500000005E-2</v>
      </c>
    </row>
    <row r="65930" spans="1:6" x14ac:dyDescent="0.2">
      <c r="A65930" t="s">
        <v>3</v>
      </c>
      <c r="B65930" s="2">
        <v>7</v>
      </c>
      <c r="C65930" s="2">
        <v>9</v>
      </c>
      <c r="D65930" s="2">
        <v>2023</v>
      </c>
      <c r="E65930" s="2">
        <v>24</v>
      </c>
      <c r="F65930" s="16">
        <v>2.6804797000000047E-2</v>
      </c>
    </row>
    <row r="65931" spans="1:6" x14ac:dyDescent="0.2">
      <c r="A65931" t="s">
        <v>3</v>
      </c>
      <c r="B65931" s="2">
        <v>7</v>
      </c>
      <c r="C65931" s="2">
        <v>10</v>
      </c>
      <c r="D65931" s="2">
        <v>2023</v>
      </c>
      <c r="E65931" s="2">
        <v>1</v>
      </c>
      <c r="F65931" s="16">
        <v>2.7134718000000002E-2</v>
      </c>
    </row>
    <row r="65932" spans="1:6" x14ac:dyDescent="0.2">
      <c r="A65932" t="s">
        <v>3</v>
      </c>
      <c r="B65932" s="2">
        <v>7</v>
      </c>
      <c r="C65932" s="2">
        <v>10</v>
      </c>
      <c r="D65932" s="2">
        <v>2023</v>
      </c>
      <c r="E65932" s="2">
        <v>2</v>
      </c>
      <c r="F65932" s="16">
        <v>2.8501310999999974E-2</v>
      </c>
    </row>
    <row r="65933" spans="1:6" x14ac:dyDescent="0.2">
      <c r="A65933" t="s">
        <v>3</v>
      </c>
      <c r="B65933" s="2">
        <v>7</v>
      </c>
      <c r="C65933" s="2">
        <v>10</v>
      </c>
      <c r="D65933" s="2">
        <v>2023</v>
      </c>
      <c r="E65933" s="2">
        <v>3</v>
      </c>
      <c r="F65933" s="16">
        <v>2.8584524E-2</v>
      </c>
    </row>
    <row r="65934" spans="1:6" x14ac:dyDescent="0.2">
      <c r="A65934" t="s">
        <v>3</v>
      </c>
      <c r="B65934" s="2">
        <v>7</v>
      </c>
      <c r="C65934" s="2">
        <v>10</v>
      </c>
      <c r="D65934" s="2">
        <v>2023</v>
      </c>
      <c r="E65934" s="2">
        <v>4</v>
      </c>
      <c r="F65934" s="16">
        <v>2.9713305000000023E-2</v>
      </c>
    </row>
    <row r="65935" spans="1:6" x14ac:dyDescent="0.2">
      <c r="A65935" t="s">
        <v>3</v>
      </c>
      <c r="B65935" s="2">
        <v>7</v>
      </c>
      <c r="C65935" s="2">
        <v>10</v>
      </c>
      <c r="D65935" s="2">
        <v>2023</v>
      </c>
      <c r="E65935" s="2">
        <v>5</v>
      </c>
      <c r="F65935" s="16">
        <v>2.8982626000000011E-2</v>
      </c>
    </row>
    <row r="65936" spans="1:6" x14ac:dyDescent="0.2">
      <c r="A65936" t="s">
        <v>3</v>
      </c>
      <c r="B65936" s="2">
        <v>7</v>
      </c>
      <c r="C65936" s="2">
        <v>10</v>
      </c>
      <c r="D65936" s="2">
        <v>2023</v>
      </c>
      <c r="E65936" s="2">
        <v>6</v>
      </c>
      <c r="F65936" s="16">
        <v>2.7542610000000023E-2</v>
      </c>
    </row>
    <row r="65937" spans="1:6" x14ac:dyDescent="0.2">
      <c r="A65937" t="s">
        <v>3</v>
      </c>
      <c r="B65937" s="2">
        <v>7</v>
      </c>
      <c r="C65937" s="2">
        <v>10</v>
      </c>
      <c r="D65937" s="2">
        <v>2023</v>
      </c>
      <c r="E65937" s="2">
        <v>7</v>
      </c>
      <c r="F65937" s="16">
        <v>2.5106359999999994E-2</v>
      </c>
    </row>
    <row r="65938" spans="1:6" x14ac:dyDescent="0.2">
      <c r="A65938" t="s">
        <v>3</v>
      </c>
      <c r="B65938" s="2">
        <v>7</v>
      </c>
      <c r="C65938" s="2">
        <v>10</v>
      </c>
      <c r="D65938" s="2">
        <v>2023</v>
      </c>
      <c r="E65938" s="2">
        <v>8</v>
      </c>
      <c r="F65938" s="16">
        <v>2.4487255000000041E-2</v>
      </c>
    </row>
    <row r="65939" spans="1:6" x14ac:dyDescent="0.2">
      <c r="A65939" t="s">
        <v>3</v>
      </c>
      <c r="B65939" s="2">
        <v>7</v>
      </c>
      <c r="C65939" s="2">
        <v>10</v>
      </c>
      <c r="D65939" s="2">
        <v>2023</v>
      </c>
      <c r="E65939" s="2">
        <v>9</v>
      </c>
      <c r="F65939" s="16">
        <v>2.1117040000000031E-2</v>
      </c>
    </row>
    <row r="65940" spans="1:6" x14ac:dyDescent="0.2">
      <c r="A65940" t="s">
        <v>3</v>
      </c>
      <c r="B65940" s="2">
        <v>7</v>
      </c>
      <c r="C65940" s="2">
        <v>10</v>
      </c>
      <c r="D65940" s="2">
        <v>2023</v>
      </c>
      <c r="E65940" s="2">
        <v>10</v>
      </c>
      <c r="F65940" s="16">
        <v>2.3506529000000054E-2</v>
      </c>
    </row>
    <row r="65941" spans="1:6" x14ac:dyDescent="0.2">
      <c r="A65941" t="s">
        <v>3</v>
      </c>
      <c r="B65941" s="2">
        <v>7</v>
      </c>
      <c r="C65941" s="2">
        <v>10</v>
      </c>
      <c r="D65941" s="2">
        <v>2023</v>
      </c>
      <c r="E65941" s="2">
        <v>11</v>
      </c>
      <c r="F65941" s="16">
        <v>2.3056053999999992E-2</v>
      </c>
    </row>
    <row r="65942" spans="1:6" x14ac:dyDescent="0.2">
      <c r="A65942" t="s">
        <v>3</v>
      </c>
      <c r="B65942" s="2">
        <v>7</v>
      </c>
      <c r="C65942" s="2">
        <v>10</v>
      </c>
      <c r="D65942" s="2">
        <v>2023</v>
      </c>
      <c r="E65942" s="2">
        <v>12</v>
      </c>
      <c r="F65942" s="16">
        <v>2.1916924999999976E-2</v>
      </c>
    </row>
    <row r="65943" spans="1:6" x14ac:dyDescent="0.2">
      <c r="A65943" t="s">
        <v>3</v>
      </c>
      <c r="B65943" s="2">
        <v>7</v>
      </c>
      <c r="C65943" s="2">
        <v>10</v>
      </c>
      <c r="D65943" s="2">
        <v>2023</v>
      </c>
      <c r="E65943" s="2">
        <v>13</v>
      </c>
      <c r="F65943" s="16">
        <v>2.3079159999999987E-2</v>
      </c>
    </row>
    <row r="65944" spans="1:6" x14ac:dyDescent="0.2">
      <c r="A65944" t="s">
        <v>3</v>
      </c>
      <c r="B65944" s="2">
        <v>7</v>
      </c>
      <c r="C65944" s="2">
        <v>10</v>
      </c>
      <c r="D65944" s="2">
        <v>2023</v>
      </c>
      <c r="E65944" s="2">
        <v>14</v>
      </c>
      <c r="F65944" s="16">
        <v>2.0027362999999965E-2</v>
      </c>
    </row>
    <row r="65945" spans="1:6" x14ac:dyDescent="0.2">
      <c r="A65945" t="s">
        <v>3</v>
      </c>
      <c r="B65945" s="2">
        <v>7</v>
      </c>
      <c r="C65945" s="2">
        <v>10</v>
      </c>
      <c r="D65945" s="2">
        <v>2023</v>
      </c>
      <c r="E65945" s="2">
        <v>15</v>
      </c>
      <c r="F65945" s="16">
        <v>1.9884759999999946E-2</v>
      </c>
    </row>
    <row r="65946" spans="1:6" x14ac:dyDescent="0.2">
      <c r="A65946" t="s">
        <v>3</v>
      </c>
      <c r="B65946" s="2">
        <v>7</v>
      </c>
      <c r="C65946" s="2">
        <v>10</v>
      </c>
      <c r="D65946" s="2">
        <v>2023</v>
      </c>
      <c r="E65946" s="2">
        <v>16</v>
      </c>
      <c r="F65946" s="16">
        <v>2.1891101000000024E-2</v>
      </c>
    </row>
    <row r="65947" spans="1:6" x14ac:dyDescent="0.2">
      <c r="A65947" t="s">
        <v>3</v>
      </c>
      <c r="B65947" s="2">
        <v>7</v>
      </c>
      <c r="C65947" s="2">
        <v>10</v>
      </c>
      <c r="D65947" s="2">
        <v>2023</v>
      </c>
      <c r="E65947" s="2">
        <v>17</v>
      </c>
      <c r="F65947" s="16">
        <v>2.1898466999999977E-2</v>
      </c>
    </row>
    <row r="65948" spans="1:6" x14ac:dyDescent="0.2">
      <c r="A65948" t="s">
        <v>3</v>
      </c>
      <c r="B65948" s="2">
        <v>7</v>
      </c>
      <c r="C65948" s="2">
        <v>10</v>
      </c>
      <c r="D65948" s="2">
        <v>2023</v>
      </c>
      <c r="E65948" s="2">
        <v>18</v>
      </c>
      <c r="F65948" s="16">
        <v>2.289751799999995E-2</v>
      </c>
    </row>
    <row r="65949" spans="1:6" x14ac:dyDescent="0.2">
      <c r="A65949" t="s">
        <v>3</v>
      </c>
      <c r="B65949" s="2">
        <v>7</v>
      </c>
      <c r="C65949" s="2">
        <v>10</v>
      </c>
      <c r="D65949" s="2">
        <v>2023</v>
      </c>
      <c r="E65949" s="2">
        <v>19</v>
      </c>
      <c r="F65949" s="16">
        <v>2.2471702000000038E-2</v>
      </c>
    </row>
    <row r="65950" spans="1:6" x14ac:dyDescent="0.2">
      <c r="A65950" t="s">
        <v>3</v>
      </c>
      <c r="B65950" s="2">
        <v>7</v>
      </c>
      <c r="C65950" s="2">
        <v>10</v>
      </c>
      <c r="D65950" s="2">
        <v>2023</v>
      </c>
      <c r="E65950" s="2">
        <v>20</v>
      </c>
      <c r="F65950" s="16">
        <v>2.1956744000000028E-2</v>
      </c>
    </row>
    <row r="65951" spans="1:6" x14ac:dyDescent="0.2">
      <c r="A65951" t="s">
        <v>3</v>
      </c>
      <c r="B65951" s="2">
        <v>7</v>
      </c>
      <c r="C65951" s="2">
        <v>10</v>
      </c>
      <c r="D65951" s="2">
        <v>2023</v>
      </c>
      <c r="E65951" s="2">
        <v>21</v>
      </c>
      <c r="F65951" s="16">
        <v>2.4199788E-2</v>
      </c>
    </row>
    <row r="65952" spans="1:6" x14ac:dyDescent="0.2">
      <c r="A65952" t="s">
        <v>3</v>
      </c>
      <c r="B65952" s="2">
        <v>7</v>
      </c>
      <c r="C65952" s="2">
        <v>10</v>
      </c>
      <c r="D65952" s="2">
        <v>2023</v>
      </c>
      <c r="E65952" s="2">
        <v>22</v>
      </c>
      <c r="F65952" s="16">
        <v>2.2116676000000002E-2</v>
      </c>
    </row>
    <row r="65953" spans="1:6" x14ac:dyDescent="0.2">
      <c r="A65953" t="s">
        <v>3</v>
      </c>
      <c r="B65953" s="2">
        <v>7</v>
      </c>
      <c r="C65953" s="2">
        <v>10</v>
      </c>
      <c r="D65953" s="2">
        <v>2023</v>
      </c>
      <c r="E65953" s="2">
        <v>23</v>
      </c>
      <c r="F65953" s="16">
        <v>2.3740234000000027E-2</v>
      </c>
    </row>
    <row r="65954" spans="1:6" x14ac:dyDescent="0.2">
      <c r="A65954" t="s">
        <v>3</v>
      </c>
      <c r="B65954" s="2">
        <v>7</v>
      </c>
      <c r="C65954" s="2">
        <v>10</v>
      </c>
      <c r="D65954" s="2">
        <v>2023</v>
      </c>
      <c r="E65954" s="2">
        <v>24</v>
      </c>
      <c r="F65954" s="16">
        <v>2.4883749999999982E-2</v>
      </c>
    </row>
    <row r="65955" spans="1:6" x14ac:dyDescent="0.2">
      <c r="A65955" t="s">
        <v>3</v>
      </c>
      <c r="B65955" s="2">
        <v>7</v>
      </c>
      <c r="C65955" s="2">
        <v>11</v>
      </c>
      <c r="D65955" s="2">
        <v>2023</v>
      </c>
      <c r="E65955" s="2">
        <v>1</v>
      </c>
      <c r="F65955" s="16">
        <v>2.8818870000000052E-2</v>
      </c>
    </row>
    <row r="65956" spans="1:6" x14ac:dyDescent="0.2">
      <c r="A65956" t="s">
        <v>3</v>
      </c>
      <c r="B65956" s="2">
        <v>7</v>
      </c>
      <c r="C65956" s="2">
        <v>11</v>
      </c>
      <c r="D65956" s="2">
        <v>2023</v>
      </c>
      <c r="E65956" s="2">
        <v>2</v>
      </c>
      <c r="F65956" s="16">
        <v>2.9520003999999989E-2</v>
      </c>
    </row>
    <row r="65957" spans="1:6" x14ac:dyDescent="0.2">
      <c r="A65957" t="s">
        <v>3</v>
      </c>
      <c r="B65957" s="2">
        <v>7</v>
      </c>
      <c r="C65957" s="2">
        <v>11</v>
      </c>
      <c r="D65957" s="2">
        <v>2023</v>
      </c>
      <c r="E65957" s="2">
        <v>3</v>
      </c>
      <c r="F65957" s="16">
        <v>3.0324828999999998E-2</v>
      </c>
    </row>
    <row r="65958" spans="1:6" x14ac:dyDescent="0.2">
      <c r="A65958" t="s">
        <v>3</v>
      </c>
      <c r="B65958" s="2">
        <v>7</v>
      </c>
      <c r="C65958" s="2">
        <v>11</v>
      </c>
      <c r="D65958" s="2">
        <v>2023</v>
      </c>
      <c r="E65958" s="2">
        <v>4</v>
      </c>
      <c r="F65958" s="16">
        <v>2.9502417999999975E-2</v>
      </c>
    </row>
    <row r="65959" spans="1:6" x14ac:dyDescent="0.2">
      <c r="A65959" t="s">
        <v>3</v>
      </c>
      <c r="B65959" s="2">
        <v>7</v>
      </c>
      <c r="C65959" s="2">
        <v>11</v>
      </c>
      <c r="D65959" s="2">
        <v>2023</v>
      </c>
      <c r="E65959" s="2">
        <v>5</v>
      </c>
      <c r="F65959" s="16">
        <v>3.0251696999999966E-2</v>
      </c>
    </row>
    <row r="65960" spans="1:6" x14ac:dyDescent="0.2">
      <c r="A65960" t="s">
        <v>3</v>
      </c>
      <c r="B65960" s="2">
        <v>7</v>
      </c>
      <c r="C65960" s="2">
        <v>11</v>
      </c>
      <c r="D65960" s="2">
        <v>2023</v>
      </c>
      <c r="E65960" s="2">
        <v>6</v>
      </c>
      <c r="F65960" s="16">
        <v>2.6809709999999987E-2</v>
      </c>
    </row>
    <row r="65961" spans="1:6" x14ac:dyDescent="0.2">
      <c r="A65961" t="s">
        <v>3</v>
      </c>
      <c r="B65961" s="2">
        <v>7</v>
      </c>
      <c r="C65961" s="2">
        <v>11</v>
      </c>
      <c r="D65961" s="2">
        <v>2023</v>
      </c>
      <c r="E65961" s="2">
        <v>7</v>
      </c>
      <c r="F65961" s="16">
        <v>2.923357900000001E-2</v>
      </c>
    </row>
    <row r="65962" spans="1:6" x14ac:dyDescent="0.2">
      <c r="A65962" t="s">
        <v>3</v>
      </c>
      <c r="B65962" s="2">
        <v>7</v>
      </c>
      <c r="C65962" s="2">
        <v>11</v>
      </c>
      <c r="D65962" s="2">
        <v>2023</v>
      </c>
      <c r="E65962" s="2">
        <v>8</v>
      </c>
      <c r="F65962" s="16">
        <v>2.7727681000000004E-2</v>
      </c>
    </row>
    <row r="65963" spans="1:6" x14ac:dyDescent="0.2">
      <c r="A65963" t="s">
        <v>3</v>
      </c>
      <c r="B65963" s="2">
        <v>7</v>
      </c>
      <c r="C65963" s="2">
        <v>11</v>
      </c>
      <c r="D65963" s="2">
        <v>2023</v>
      </c>
      <c r="E65963" s="2">
        <v>9</v>
      </c>
      <c r="F65963" s="16">
        <v>2.4370011999999996E-2</v>
      </c>
    </row>
    <row r="65964" spans="1:6" x14ac:dyDescent="0.2">
      <c r="A65964" t="s">
        <v>3</v>
      </c>
      <c r="B65964" s="2">
        <v>7</v>
      </c>
      <c r="C65964" s="2">
        <v>11</v>
      </c>
      <c r="D65964" s="2">
        <v>2023</v>
      </c>
      <c r="E65964" s="2">
        <v>10</v>
      </c>
      <c r="F65964" s="16">
        <v>2.4103131000000055E-2</v>
      </c>
    </row>
    <row r="65965" spans="1:6" x14ac:dyDescent="0.2">
      <c r="A65965" t="s">
        <v>3</v>
      </c>
      <c r="B65965" s="2">
        <v>7</v>
      </c>
      <c r="C65965" s="2">
        <v>11</v>
      </c>
      <c r="D65965" s="2">
        <v>2023</v>
      </c>
      <c r="E65965" s="2">
        <v>11</v>
      </c>
      <c r="F65965" s="16">
        <v>2.3237461999999987E-2</v>
      </c>
    </row>
    <row r="65966" spans="1:6" x14ac:dyDescent="0.2">
      <c r="A65966" t="s">
        <v>3</v>
      </c>
      <c r="B65966" s="2">
        <v>7</v>
      </c>
      <c r="C65966" s="2">
        <v>11</v>
      </c>
      <c r="D65966" s="2">
        <v>2023</v>
      </c>
      <c r="E65966" s="2">
        <v>12</v>
      </c>
      <c r="F65966" s="16">
        <v>2.303023999999998E-2</v>
      </c>
    </row>
    <row r="65967" spans="1:6" x14ac:dyDescent="0.2">
      <c r="A65967" t="s">
        <v>3</v>
      </c>
      <c r="B65967" s="2">
        <v>7</v>
      </c>
      <c r="C65967" s="2">
        <v>11</v>
      </c>
      <c r="D65967" s="2">
        <v>2023</v>
      </c>
      <c r="E65967" s="2">
        <v>13</v>
      </c>
      <c r="F65967" s="16">
        <v>2.3178981000000043E-2</v>
      </c>
    </row>
    <row r="65968" spans="1:6" x14ac:dyDescent="0.2">
      <c r="A65968" t="s">
        <v>3</v>
      </c>
      <c r="B65968" s="2">
        <v>7</v>
      </c>
      <c r="C65968" s="2">
        <v>11</v>
      </c>
      <c r="D65968" s="2">
        <v>2023</v>
      </c>
      <c r="E65968" s="2">
        <v>14</v>
      </c>
      <c r="F65968" s="16">
        <v>2.2297526999999984E-2</v>
      </c>
    </row>
    <row r="65969" spans="1:6" x14ac:dyDescent="0.2">
      <c r="A65969" t="s">
        <v>3</v>
      </c>
      <c r="B65969" s="2">
        <v>7</v>
      </c>
      <c r="C65969" s="2">
        <v>11</v>
      </c>
      <c r="D65969" s="2">
        <v>2023</v>
      </c>
      <c r="E65969" s="2">
        <v>15</v>
      </c>
      <c r="F65969" s="16">
        <v>2.2516164999999977E-2</v>
      </c>
    </row>
    <row r="65970" spans="1:6" x14ac:dyDescent="0.2">
      <c r="A65970" t="s">
        <v>3</v>
      </c>
      <c r="B65970" s="2">
        <v>7</v>
      </c>
      <c r="C65970" s="2">
        <v>11</v>
      </c>
      <c r="D65970" s="2">
        <v>2023</v>
      </c>
      <c r="E65970" s="2">
        <v>16</v>
      </c>
      <c r="F65970" s="16">
        <v>2.3494751999999952E-2</v>
      </c>
    </row>
    <row r="65971" spans="1:6" x14ac:dyDescent="0.2">
      <c r="A65971" t="s">
        <v>3</v>
      </c>
      <c r="B65971" s="2">
        <v>7</v>
      </c>
      <c r="C65971" s="2">
        <v>11</v>
      </c>
      <c r="D65971" s="2">
        <v>2023</v>
      </c>
      <c r="E65971" s="2">
        <v>17</v>
      </c>
      <c r="F65971" s="16">
        <v>2.1572594E-2</v>
      </c>
    </row>
    <row r="65972" spans="1:6" x14ac:dyDescent="0.2">
      <c r="A65972" t="s">
        <v>3</v>
      </c>
      <c r="B65972" s="2">
        <v>7</v>
      </c>
      <c r="C65972" s="2">
        <v>11</v>
      </c>
      <c r="D65972" s="2">
        <v>2023</v>
      </c>
      <c r="E65972" s="2">
        <v>18</v>
      </c>
      <c r="F65972" s="16">
        <v>2.3748286000000007E-2</v>
      </c>
    </row>
    <row r="65973" spans="1:6" x14ac:dyDescent="0.2">
      <c r="A65973" t="s">
        <v>3</v>
      </c>
      <c r="B65973" s="2">
        <v>7</v>
      </c>
      <c r="C65973" s="2">
        <v>11</v>
      </c>
      <c r="D65973" s="2">
        <v>2023</v>
      </c>
      <c r="E65973" s="2">
        <v>19</v>
      </c>
      <c r="F65973" s="16">
        <v>2.2224859000000041E-2</v>
      </c>
    </row>
    <row r="65974" spans="1:6" x14ac:dyDescent="0.2">
      <c r="A65974" t="s">
        <v>3</v>
      </c>
      <c r="B65974" s="2">
        <v>7</v>
      </c>
      <c r="C65974" s="2">
        <v>11</v>
      </c>
      <c r="D65974" s="2">
        <v>2023</v>
      </c>
      <c r="E65974" s="2">
        <v>20</v>
      </c>
      <c r="F65974" s="16">
        <v>2.2885924000000002E-2</v>
      </c>
    </row>
    <row r="65975" spans="1:6" x14ac:dyDescent="0.2">
      <c r="A65975" t="s">
        <v>3</v>
      </c>
      <c r="B65975" s="2">
        <v>7</v>
      </c>
      <c r="C65975" s="2">
        <v>11</v>
      </c>
      <c r="D65975" s="2">
        <v>2023</v>
      </c>
      <c r="E65975" s="2">
        <v>21</v>
      </c>
      <c r="F65975" s="16">
        <v>2.2139134999999976E-2</v>
      </c>
    </row>
    <row r="65976" spans="1:6" x14ac:dyDescent="0.2">
      <c r="A65976" t="s">
        <v>3</v>
      </c>
      <c r="B65976" s="2">
        <v>7</v>
      </c>
      <c r="C65976" s="2">
        <v>11</v>
      </c>
      <c r="D65976" s="2">
        <v>2023</v>
      </c>
      <c r="E65976" s="2">
        <v>22</v>
      </c>
      <c r="F65976" s="16">
        <v>2.3305145999999999E-2</v>
      </c>
    </row>
    <row r="65977" spans="1:6" x14ac:dyDescent="0.2">
      <c r="A65977" t="s">
        <v>3</v>
      </c>
      <c r="B65977" s="2">
        <v>7</v>
      </c>
      <c r="C65977" s="2">
        <v>11</v>
      </c>
      <c r="D65977" s="2">
        <v>2023</v>
      </c>
      <c r="E65977" s="2">
        <v>23</v>
      </c>
      <c r="F65977" s="16">
        <v>2.4389870000000036E-2</v>
      </c>
    </row>
    <row r="65978" spans="1:6" x14ac:dyDescent="0.2">
      <c r="A65978" t="s">
        <v>3</v>
      </c>
      <c r="B65978" s="2">
        <v>7</v>
      </c>
      <c r="C65978" s="2">
        <v>11</v>
      </c>
      <c r="D65978" s="2">
        <v>2023</v>
      </c>
      <c r="E65978" s="2">
        <v>24</v>
      </c>
      <c r="F65978" s="16">
        <v>2.4664519999999968E-2</v>
      </c>
    </row>
    <row r="65979" spans="1:6" x14ac:dyDescent="0.2">
      <c r="A65979" t="s">
        <v>3</v>
      </c>
      <c r="B65979" s="2">
        <v>7</v>
      </c>
      <c r="C65979" s="2">
        <v>12</v>
      </c>
      <c r="D65979" s="2">
        <v>2023</v>
      </c>
      <c r="E65979" s="2">
        <v>1</v>
      </c>
      <c r="F65979" s="16">
        <v>2.7623006999999977E-2</v>
      </c>
    </row>
    <row r="65980" spans="1:6" x14ac:dyDescent="0.2">
      <c r="A65980" t="s">
        <v>3</v>
      </c>
      <c r="B65980" s="2">
        <v>7</v>
      </c>
      <c r="C65980" s="2">
        <v>12</v>
      </c>
      <c r="D65980" s="2">
        <v>2023</v>
      </c>
      <c r="E65980" s="2">
        <v>2</v>
      </c>
      <c r="F65980" s="16">
        <v>2.7528295999999952E-2</v>
      </c>
    </row>
    <row r="65981" spans="1:6" x14ac:dyDescent="0.2">
      <c r="A65981" t="s">
        <v>3</v>
      </c>
      <c r="B65981" s="2">
        <v>7</v>
      </c>
      <c r="C65981" s="2">
        <v>12</v>
      </c>
      <c r="D65981" s="2">
        <v>2023</v>
      </c>
      <c r="E65981" s="2">
        <v>3</v>
      </c>
      <c r="F65981" s="16">
        <v>2.8563227000000024E-2</v>
      </c>
    </row>
    <row r="65982" spans="1:6" x14ac:dyDescent="0.2">
      <c r="A65982" t="s">
        <v>3</v>
      </c>
      <c r="B65982" s="2">
        <v>7</v>
      </c>
      <c r="C65982" s="2">
        <v>12</v>
      </c>
      <c r="D65982" s="2">
        <v>2023</v>
      </c>
      <c r="E65982" s="2">
        <v>4</v>
      </c>
      <c r="F65982" s="16">
        <v>2.9175507000000045E-2</v>
      </c>
    </row>
    <row r="65983" spans="1:6" x14ac:dyDescent="0.2">
      <c r="A65983" t="s">
        <v>3</v>
      </c>
      <c r="B65983" s="2">
        <v>7</v>
      </c>
      <c r="C65983" s="2">
        <v>12</v>
      </c>
      <c r="D65983" s="2">
        <v>2023</v>
      </c>
      <c r="E65983" s="2">
        <v>5</v>
      </c>
      <c r="F65983" s="16">
        <v>2.6851979999999998E-2</v>
      </c>
    </row>
    <row r="65984" spans="1:6" x14ac:dyDescent="0.2">
      <c r="A65984" t="s">
        <v>3</v>
      </c>
      <c r="B65984" s="2">
        <v>7</v>
      </c>
      <c r="C65984" s="2">
        <v>12</v>
      </c>
      <c r="D65984" s="2">
        <v>2023</v>
      </c>
      <c r="E65984" s="2">
        <v>6</v>
      </c>
      <c r="F65984" s="16">
        <v>2.7272374000000044E-2</v>
      </c>
    </row>
    <row r="65985" spans="1:6" x14ac:dyDescent="0.2">
      <c r="A65985" t="s">
        <v>3</v>
      </c>
      <c r="B65985" s="2">
        <v>7</v>
      </c>
      <c r="C65985" s="2">
        <v>12</v>
      </c>
      <c r="D65985" s="2">
        <v>2023</v>
      </c>
      <c r="E65985" s="2">
        <v>7</v>
      </c>
      <c r="F65985" s="16">
        <v>2.3830428999999986E-2</v>
      </c>
    </row>
    <row r="65986" spans="1:6" x14ac:dyDescent="0.2">
      <c r="A65986" t="s">
        <v>3</v>
      </c>
      <c r="B65986" s="2">
        <v>7</v>
      </c>
      <c r="C65986" s="2">
        <v>12</v>
      </c>
      <c r="D65986" s="2">
        <v>2023</v>
      </c>
      <c r="E65986" s="2">
        <v>8</v>
      </c>
      <c r="F65986" s="16">
        <v>2.808314199999995E-2</v>
      </c>
    </row>
    <row r="65987" spans="1:6" x14ac:dyDescent="0.2">
      <c r="A65987" t="s">
        <v>3</v>
      </c>
      <c r="B65987" s="2">
        <v>7</v>
      </c>
      <c r="C65987" s="2">
        <v>12</v>
      </c>
      <c r="D65987" s="2">
        <v>2023</v>
      </c>
      <c r="E65987" s="2">
        <v>9</v>
      </c>
      <c r="F65987" s="16">
        <v>2.4757240999999985E-2</v>
      </c>
    </row>
    <row r="65988" spans="1:6" x14ac:dyDescent="0.2">
      <c r="A65988" t="s">
        <v>3</v>
      </c>
      <c r="B65988" s="2">
        <v>7</v>
      </c>
      <c r="C65988" s="2">
        <v>12</v>
      </c>
      <c r="D65988" s="2">
        <v>2023</v>
      </c>
      <c r="E65988" s="2">
        <v>10</v>
      </c>
      <c r="F65988" s="16">
        <v>2.4908567999999964E-2</v>
      </c>
    </row>
    <row r="65989" spans="1:6" x14ac:dyDescent="0.2">
      <c r="A65989" t="s">
        <v>3</v>
      </c>
      <c r="B65989" s="2">
        <v>7</v>
      </c>
      <c r="C65989" s="2">
        <v>12</v>
      </c>
      <c r="D65989" s="2">
        <v>2023</v>
      </c>
      <c r="E65989" s="2">
        <v>11</v>
      </c>
      <c r="F65989" s="16">
        <v>2.5193245999999947E-2</v>
      </c>
    </row>
    <row r="65990" spans="1:6" x14ac:dyDescent="0.2">
      <c r="A65990" t="s">
        <v>3</v>
      </c>
      <c r="B65990" s="2">
        <v>7</v>
      </c>
      <c r="C65990" s="2">
        <v>12</v>
      </c>
      <c r="D65990" s="2">
        <v>2023</v>
      </c>
      <c r="E65990" s="2">
        <v>12</v>
      </c>
      <c r="F65990" s="16">
        <v>2.4388952000000019E-2</v>
      </c>
    </row>
    <row r="65991" spans="1:6" x14ac:dyDescent="0.2">
      <c r="A65991" t="s">
        <v>3</v>
      </c>
      <c r="B65991" s="2">
        <v>7</v>
      </c>
      <c r="C65991" s="2">
        <v>12</v>
      </c>
      <c r="D65991" s="2">
        <v>2023</v>
      </c>
      <c r="E65991" s="2">
        <v>13</v>
      </c>
      <c r="F65991" s="16">
        <v>2.2233578000000032E-2</v>
      </c>
    </row>
    <row r="65992" spans="1:6" x14ac:dyDescent="0.2">
      <c r="A65992" t="s">
        <v>3</v>
      </c>
      <c r="B65992" s="2">
        <v>7</v>
      </c>
      <c r="C65992" s="2">
        <v>12</v>
      </c>
      <c r="D65992" s="2">
        <v>2023</v>
      </c>
      <c r="E65992" s="2">
        <v>14</v>
      </c>
      <c r="F65992" s="16">
        <v>2.3214303000000047E-2</v>
      </c>
    </row>
    <row r="65993" spans="1:6" x14ac:dyDescent="0.2">
      <c r="A65993" t="s">
        <v>3</v>
      </c>
      <c r="B65993" s="2">
        <v>7</v>
      </c>
      <c r="C65993" s="2">
        <v>12</v>
      </c>
      <c r="D65993" s="2">
        <v>2023</v>
      </c>
      <c r="E65993" s="2">
        <v>15</v>
      </c>
      <c r="F65993" s="16">
        <v>2.4272653000000033E-2</v>
      </c>
    </row>
    <row r="65994" spans="1:6" x14ac:dyDescent="0.2">
      <c r="A65994" t="s">
        <v>3</v>
      </c>
      <c r="B65994" s="2">
        <v>7</v>
      </c>
      <c r="C65994" s="2">
        <v>12</v>
      </c>
      <c r="D65994" s="2">
        <v>2023</v>
      </c>
      <c r="E65994" s="2">
        <v>16</v>
      </c>
      <c r="F65994" s="16">
        <v>2.3484567000000012E-2</v>
      </c>
    </row>
    <row r="65995" spans="1:6" x14ac:dyDescent="0.2">
      <c r="A65995" t="s">
        <v>3</v>
      </c>
      <c r="B65995" s="2">
        <v>7</v>
      </c>
      <c r="C65995" s="2">
        <v>12</v>
      </c>
      <c r="D65995" s="2">
        <v>2023</v>
      </c>
      <c r="E65995" s="2">
        <v>17</v>
      </c>
      <c r="F65995" s="16">
        <v>2.3252648000000042E-2</v>
      </c>
    </row>
    <row r="65996" spans="1:6" x14ac:dyDescent="0.2">
      <c r="A65996" t="s">
        <v>3</v>
      </c>
      <c r="B65996" s="2">
        <v>7</v>
      </c>
      <c r="C65996" s="2">
        <v>12</v>
      </c>
      <c r="D65996" s="2">
        <v>2023</v>
      </c>
      <c r="E65996" s="2">
        <v>18</v>
      </c>
      <c r="F65996" s="16">
        <v>2.3693060000000044E-2</v>
      </c>
    </row>
    <row r="65997" spans="1:6" x14ac:dyDescent="0.2">
      <c r="A65997" t="s">
        <v>3</v>
      </c>
      <c r="B65997" s="2">
        <v>7</v>
      </c>
      <c r="C65997" s="2">
        <v>12</v>
      </c>
      <c r="D65997" s="2">
        <v>2023</v>
      </c>
      <c r="E65997" s="2">
        <v>19</v>
      </c>
      <c r="F65997" s="16">
        <v>2.3138259999999966E-2</v>
      </c>
    </row>
    <row r="65998" spans="1:6" x14ac:dyDescent="0.2">
      <c r="A65998" t="s">
        <v>3</v>
      </c>
      <c r="B65998" s="2">
        <v>7</v>
      </c>
      <c r="C65998" s="2">
        <v>12</v>
      </c>
      <c r="D65998" s="2">
        <v>2023</v>
      </c>
      <c r="E65998" s="2">
        <v>20</v>
      </c>
      <c r="F65998" s="16">
        <v>2.3389290999999979E-2</v>
      </c>
    </row>
    <row r="65999" spans="1:6" x14ac:dyDescent="0.2">
      <c r="A65999" t="s">
        <v>3</v>
      </c>
      <c r="B65999" s="2">
        <v>7</v>
      </c>
      <c r="C65999" s="2">
        <v>12</v>
      </c>
      <c r="D65999" s="2">
        <v>2023</v>
      </c>
      <c r="E65999" s="2">
        <v>21</v>
      </c>
      <c r="F65999" s="16">
        <v>2.3212448999999968E-2</v>
      </c>
    </row>
    <row r="66000" spans="1:6" x14ac:dyDescent="0.2">
      <c r="A66000" t="s">
        <v>3</v>
      </c>
      <c r="B66000" s="2">
        <v>7</v>
      </c>
      <c r="C66000" s="2">
        <v>12</v>
      </c>
      <c r="D66000" s="2">
        <v>2023</v>
      </c>
      <c r="E66000" s="2">
        <v>22</v>
      </c>
      <c r="F66000" s="16">
        <v>2.4365418999999999E-2</v>
      </c>
    </row>
    <row r="66001" spans="1:6" x14ac:dyDescent="0.2">
      <c r="A66001" t="s">
        <v>3</v>
      </c>
      <c r="B66001" s="2">
        <v>7</v>
      </c>
      <c r="C66001" s="2">
        <v>12</v>
      </c>
      <c r="D66001" s="2">
        <v>2023</v>
      </c>
      <c r="E66001" s="2">
        <v>23</v>
      </c>
      <c r="F66001" s="16">
        <v>2.4838376000000051E-2</v>
      </c>
    </row>
    <row r="66002" spans="1:6" x14ac:dyDescent="0.2">
      <c r="A66002" t="s">
        <v>3</v>
      </c>
      <c r="B66002" s="2">
        <v>7</v>
      </c>
      <c r="C66002" s="2">
        <v>12</v>
      </c>
      <c r="D66002" s="2">
        <v>2023</v>
      </c>
      <c r="E66002" s="2">
        <v>24</v>
      </c>
      <c r="F66002" s="16">
        <v>2.543080200000003E-2</v>
      </c>
    </row>
    <row r="66003" spans="1:6" x14ac:dyDescent="0.2">
      <c r="A66003" t="s">
        <v>3</v>
      </c>
      <c r="B66003" s="2">
        <v>7</v>
      </c>
      <c r="C66003" s="2">
        <v>13</v>
      </c>
      <c r="D66003" s="2">
        <v>2023</v>
      </c>
      <c r="E66003" s="2">
        <v>1</v>
      </c>
      <c r="F66003" s="16">
        <v>2.7243109000000043E-2</v>
      </c>
    </row>
    <row r="66004" spans="1:6" x14ac:dyDescent="0.2">
      <c r="A66004" t="s">
        <v>3</v>
      </c>
      <c r="B66004" s="2">
        <v>7</v>
      </c>
      <c r="C66004" s="2">
        <v>13</v>
      </c>
      <c r="D66004" s="2">
        <v>2023</v>
      </c>
      <c r="E66004" s="2">
        <v>2</v>
      </c>
      <c r="F66004" s="16">
        <v>2.8510679000000039E-2</v>
      </c>
    </row>
    <row r="66005" spans="1:6" x14ac:dyDescent="0.2">
      <c r="A66005" t="s">
        <v>3</v>
      </c>
      <c r="B66005" s="2">
        <v>7</v>
      </c>
      <c r="C66005" s="2">
        <v>13</v>
      </c>
      <c r="D66005" s="2">
        <v>2023</v>
      </c>
      <c r="E66005" s="2">
        <v>3</v>
      </c>
      <c r="F66005" s="16">
        <v>2.9215907999999957E-2</v>
      </c>
    </row>
    <row r="66006" spans="1:6" x14ac:dyDescent="0.2">
      <c r="A66006" t="s">
        <v>3</v>
      </c>
      <c r="B66006" s="2">
        <v>7</v>
      </c>
      <c r="C66006" s="2">
        <v>13</v>
      </c>
      <c r="D66006" s="2">
        <v>2023</v>
      </c>
      <c r="E66006" s="2">
        <v>4</v>
      </c>
      <c r="F66006" s="16">
        <v>2.9287194999999988E-2</v>
      </c>
    </row>
    <row r="66007" spans="1:6" x14ac:dyDescent="0.2">
      <c r="A66007" t="s">
        <v>3</v>
      </c>
      <c r="B66007" s="2">
        <v>7</v>
      </c>
      <c r="C66007" s="2">
        <v>13</v>
      </c>
      <c r="D66007" s="2">
        <v>2023</v>
      </c>
      <c r="E66007" s="2">
        <v>5</v>
      </c>
      <c r="F66007" s="16">
        <v>2.8284191000000014E-2</v>
      </c>
    </row>
    <row r="66008" spans="1:6" x14ac:dyDescent="0.2">
      <c r="A66008" t="s">
        <v>3</v>
      </c>
      <c r="B66008" s="2">
        <v>7</v>
      </c>
      <c r="C66008" s="2">
        <v>13</v>
      </c>
      <c r="D66008" s="2">
        <v>2023</v>
      </c>
      <c r="E66008" s="2">
        <v>6</v>
      </c>
      <c r="F66008" s="16">
        <v>2.7596986000000046E-2</v>
      </c>
    </row>
    <row r="66009" spans="1:6" x14ac:dyDescent="0.2">
      <c r="A66009" t="s">
        <v>3</v>
      </c>
      <c r="B66009" s="2">
        <v>7</v>
      </c>
      <c r="C66009" s="2">
        <v>13</v>
      </c>
      <c r="D66009" s="2">
        <v>2023</v>
      </c>
      <c r="E66009" s="2">
        <v>7</v>
      </c>
      <c r="F66009" s="16">
        <v>2.8046640999999983E-2</v>
      </c>
    </row>
    <row r="66010" spans="1:6" x14ac:dyDescent="0.2">
      <c r="A66010" t="s">
        <v>3</v>
      </c>
      <c r="B66010" s="2">
        <v>7</v>
      </c>
      <c r="C66010" s="2">
        <v>13</v>
      </c>
      <c r="D66010" s="2">
        <v>2023</v>
      </c>
      <c r="E66010" s="2">
        <v>8</v>
      </c>
      <c r="F66010" s="16">
        <v>2.8937835000000023E-2</v>
      </c>
    </row>
    <row r="66011" spans="1:6" x14ac:dyDescent="0.2">
      <c r="A66011" t="s">
        <v>3</v>
      </c>
      <c r="B66011" s="2">
        <v>7</v>
      </c>
      <c r="C66011" s="2">
        <v>13</v>
      </c>
      <c r="D66011" s="2">
        <v>2023</v>
      </c>
      <c r="E66011" s="2">
        <v>9</v>
      </c>
      <c r="F66011" s="16">
        <v>2.6045827999999993E-2</v>
      </c>
    </row>
    <row r="66012" spans="1:6" x14ac:dyDescent="0.2">
      <c r="A66012" t="s">
        <v>3</v>
      </c>
      <c r="B66012" s="2">
        <v>7</v>
      </c>
      <c r="C66012" s="2">
        <v>13</v>
      </c>
      <c r="D66012" s="2">
        <v>2023</v>
      </c>
      <c r="E66012" s="2">
        <v>10</v>
      </c>
      <c r="F66012" s="16">
        <v>2.5733811000000051E-2</v>
      </c>
    </row>
    <row r="66013" spans="1:6" x14ac:dyDescent="0.2">
      <c r="A66013" t="s">
        <v>3</v>
      </c>
      <c r="B66013" s="2">
        <v>7</v>
      </c>
      <c r="C66013" s="2">
        <v>13</v>
      </c>
      <c r="D66013" s="2">
        <v>2023</v>
      </c>
      <c r="E66013" s="2">
        <v>11</v>
      </c>
      <c r="F66013" s="16">
        <v>2.6200043999999978E-2</v>
      </c>
    </row>
    <row r="66014" spans="1:6" x14ac:dyDescent="0.2">
      <c r="A66014" t="s">
        <v>3</v>
      </c>
      <c r="B66014" s="2">
        <v>7</v>
      </c>
      <c r="C66014" s="2">
        <v>13</v>
      </c>
      <c r="D66014" s="2">
        <v>2023</v>
      </c>
      <c r="E66014" s="2">
        <v>12</v>
      </c>
      <c r="F66014" s="16">
        <v>2.626162200000004E-2</v>
      </c>
    </row>
    <row r="66015" spans="1:6" x14ac:dyDescent="0.2">
      <c r="A66015" t="s">
        <v>3</v>
      </c>
      <c r="B66015" s="2">
        <v>7</v>
      </c>
      <c r="C66015" s="2">
        <v>13</v>
      </c>
      <c r="D66015" s="2">
        <v>2023</v>
      </c>
      <c r="E66015" s="2">
        <v>13</v>
      </c>
      <c r="F66015" s="16">
        <v>2.4118709999999988E-2</v>
      </c>
    </row>
    <row r="66016" spans="1:6" x14ac:dyDescent="0.2">
      <c r="A66016" t="s">
        <v>3</v>
      </c>
      <c r="B66016" s="2">
        <v>7</v>
      </c>
      <c r="C66016" s="2">
        <v>13</v>
      </c>
      <c r="D66016" s="2">
        <v>2023</v>
      </c>
      <c r="E66016" s="2">
        <v>14</v>
      </c>
      <c r="F66016" s="16">
        <v>2.2782913000000016E-2</v>
      </c>
    </row>
    <row r="66017" spans="1:6" x14ac:dyDescent="0.2">
      <c r="A66017" t="s">
        <v>3</v>
      </c>
      <c r="B66017" s="2">
        <v>7</v>
      </c>
      <c r="C66017" s="2">
        <v>13</v>
      </c>
      <c r="D66017" s="2">
        <v>2023</v>
      </c>
      <c r="E66017" s="2">
        <v>15</v>
      </c>
      <c r="F66017" s="16">
        <v>2.3216911999999978E-2</v>
      </c>
    </row>
    <row r="66018" spans="1:6" x14ac:dyDescent="0.2">
      <c r="A66018" t="s">
        <v>3</v>
      </c>
      <c r="B66018" s="2">
        <v>7</v>
      </c>
      <c r="C66018" s="2">
        <v>13</v>
      </c>
      <c r="D66018" s="2">
        <v>2023</v>
      </c>
      <c r="E66018" s="2">
        <v>16</v>
      </c>
      <c r="F66018" s="16">
        <v>2.2127282999999998E-2</v>
      </c>
    </row>
    <row r="66019" spans="1:6" x14ac:dyDescent="0.2">
      <c r="A66019" t="s">
        <v>3</v>
      </c>
      <c r="B66019" s="2">
        <v>7</v>
      </c>
      <c r="C66019" s="2">
        <v>13</v>
      </c>
      <c r="D66019" s="2">
        <v>2023</v>
      </c>
      <c r="E66019" s="2">
        <v>17</v>
      </c>
      <c r="F66019" s="16">
        <v>2.5250495999999956E-2</v>
      </c>
    </row>
    <row r="66020" spans="1:6" x14ac:dyDescent="0.2">
      <c r="A66020" t="s">
        <v>3</v>
      </c>
      <c r="B66020" s="2">
        <v>7</v>
      </c>
      <c r="C66020" s="2">
        <v>13</v>
      </c>
      <c r="D66020" s="2">
        <v>2023</v>
      </c>
      <c r="E66020" s="2">
        <v>18</v>
      </c>
      <c r="F66020" s="16">
        <v>2.5192579000000048E-2</v>
      </c>
    </row>
    <row r="66021" spans="1:6" x14ac:dyDescent="0.2">
      <c r="A66021" t="s">
        <v>3</v>
      </c>
      <c r="B66021" s="2">
        <v>7</v>
      </c>
      <c r="C66021" s="2">
        <v>13</v>
      </c>
      <c r="D66021" s="2">
        <v>2023</v>
      </c>
      <c r="E66021" s="2">
        <v>19</v>
      </c>
      <c r="F66021" s="16">
        <v>2.3658358000000046E-2</v>
      </c>
    </row>
    <row r="66022" spans="1:6" x14ac:dyDescent="0.2">
      <c r="A66022" t="s">
        <v>3</v>
      </c>
      <c r="B66022" s="2">
        <v>7</v>
      </c>
      <c r="C66022" s="2">
        <v>13</v>
      </c>
      <c r="D66022" s="2">
        <v>2023</v>
      </c>
      <c r="E66022" s="2">
        <v>20</v>
      </c>
      <c r="F66022" s="16">
        <v>2.354276700000002E-2</v>
      </c>
    </row>
    <row r="66023" spans="1:6" x14ac:dyDescent="0.2">
      <c r="A66023" t="s">
        <v>3</v>
      </c>
      <c r="B66023" s="2">
        <v>7</v>
      </c>
      <c r="C66023" s="2">
        <v>13</v>
      </c>
      <c r="D66023" s="2">
        <v>2023</v>
      </c>
      <c r="E66023" s="2">
        <v>21</v>
      </c>
      <c r="F66023" s="16">
        <v>2.4439545999999979E-2</v>
      </c>
    </row>
    <row r="66024" spans="1:6" x14ac:dyDescent="0.2">
      <c r="A66024" t="s">
        <v>3</v>
      </c>
      <c r="B66024" s="2">
        <v>7</v>
      </c>
      <c r="C66024" s="2">
        <v>13</v>
      </c>
      <c r="D66024" s="2">
        <v>2023</v>
      </c>
      <c r="E66024" s="2">
        <v>22</v>
      </c>
      <c r="F66024" s="16">
        <v>2.4481324000000027E-2</v>
      </c>
    </row>
    <row r="66025" spans="1:6" x14ac:dyDescent="0.2">
      <c r="A66025" t="s">
        <v>3</v>
      </c>
      <c r="B66025" s="2">
        <v>7</v>
      </c>
      <c r="C66025" s="2">
        <v>13</v>
      </c>
      <c r="D66025" s="2">
        <v>2023</v>
      </c>
      <c r="E66025" s="2">
        <v>23</v>
      </c>
      <c r="F66025" s="16">
        <v>2.5305649999999957E-2</v>
      </c>
    </row>
    <row r="66026" spans="1:6" x14ac:dyDescent="0.2">
      <c r="A66026" t="s">
        <v>3</v>
      </c>
      <c r="B66026" s="2">
        <v>7</v>
      </c>
      <c r="C66026" s="2">
        <v>13</v>
      </c>
      <c r="D66026" s="2">
        <v>2023</v>
      </c>
      <c r="E66026" s="2">
        <v>24</v>
      </c>
      <c r="F66026" s="16">
        <v>2.5034235999999987E-2</v>
      </c>
    </row>
    <row r="66027" spans="1:6" x14ac:dyDescent="0.2">
      <c r="A66027" t="s">
        <v>3</v>
      </c>
      <c r="B66027" s="2">
        <v>7</v>
      </c>
      <c r="C66027" s="2">
        <v>14</v>
      </c>
      <c r="D66027" s="2">
        <v>2023</v>
      </c>
      <c r="E66027" s="2">
        <v>1</v>
      </c>
      <c r="F66027" s="16">
        <v>2.5596648000000055E-2</v>
      </c>
    </row>
    <row r="66028" spans="1:6" x14ac:dyDescent="0.2">
      <c r="A66028" t="s">
        <v>3</v>
      </c>
      <c r="B66028" s="2">
        <v>7</v>
      </c>
      <c r="C66028" s="2">
        <v>14</v>
      </c>
      <c r="D66028" s="2">
        <v>2023</v>
      </c>
      <c r="E66028" s="2">
        <v>2</v>
      </c>
      <c r="F66028" s="16">
        <v>2.7371962000000027E-2</v>
      </c>
    </row>
    <row r="66029" spans="1:6" x14ac:dyDescent="0.2">
      <c r="A66029" t="s">
        <v>3</v>
      </c>
      <c r="B66029" s="2">
        <v>7</v>
      </c>
      <c r="C66029" s="2">
        <v>14</v>
      </c>
      <c r="D66029" s="2">
        <v>2023</v>
      </c>
      <c r="E66029" s="2">
        <v>3</v>
      </c>
      <c r="F66029" s="16">
        <v>2.7071304000000018E-2</v>
      </c>
    </row>
    <row r="66030" spans="1:6" x14ac:dyDescent="0.2">
      <c r="A66030" t="s">
        <v>3</v>
      </c>
      <c r="B66030" s="2">
        <v>7</v>
      </c>
      <c r="C66030" s="2">
        <v>14</v>
      </c>
      <c r="D66030" s="2">
        <v>2023</v>
      </c>
      <c r="E66030" s="2">
        <v>4</v>
      </c>
      <c r="F66030" s="16">
        <v>2.7877866999999945E-2</v>
      </c>
    </row>
    <row r="66031" spans="1:6" x14ac:dyDescent="0.2">
      <c r="A66031" t="s">
        <v>3</v>
      </c>
      <c r="B66031" s="2">
        <v>7</v>
      </c>
      <c r="C66031" s="2">
        <v>14</v>
      </c>
      <c r="D66031" s="2">
        <v>2023</v>
      </c>
      <c r="E66031" s="2">
        <v>5</v>
      </c>
      <c r="F66031" s="16">
        <v>2.582207000000003E-2</v>
      </c>
    </row>
    <row r="66032" spans="1:6" x14ac:dyDescent="0.2">
      <c r="A66032" t="s">
        <v>3</v>
      </c>
      <c r="B66032" s="2">
        <v>7</v>
      </c>
      <c r="C66032" s="2">
        <v>14</v>
      </c>
      <c r="D66032" s="2">
        <v>2023</v>
      </c>
      <c r="E66032" s="2">
        <v>6</v>
      </c>
      <c r="F66032" s="16">
        <v>2.5861080999999952E-2</v>
      </c>
    </row>
    <row r="66033" spans="1:6" x14ac:dyDescent="0.2">
      <c r="A66033" t="s">
        <v>3</v>
      </c>
      <c r="B66033" s="2">
        <v>7</v>
      </c>
      <c r="C66033" s="2">
        <v>14</v>
      </c>
      <c r="D66033" s="2">
        <v>2023</v>
      </c>
      <c r="E66033" s="2">
        <v>7</v>
      </c>
      <c r="F66033" s="16">
        <v>2.519481400000001E-2</v>
      </c>
    </row>
    <row r="66034" spans="1:6" x14ac:dyDescent="0.2">
      <c r="A66034" t="s">
        <v>3</v>
      </c>
      <c r="B66034" s="2">
        <v>7</v>
      </c>
      <c r="C66034" s="2">
        <v>14</v>
      </c>
      <c r="D66034" s="2">
        <v>2023</v>
      </c>
      <c r="E66034" s="2">
        <v>8</v>
      </c>
      <c r="F66034" s="16">
        <v>2.401865000000003E-2</v>
      </c>
    </row>
    <row r="66035" spans="1:6" x14ac:dyDescent="0.2">
      <c r="A66035" t="s">
        <v>3</v>
      </c>
      <c r="B66035" s="2">
        <v>7</v>
      </c>
      <c r="C66035" s="2">
        <v>14</v>
      </c>
      <c r="D66035" s="2">
        <v>2023</v>
      </c>
      <c r="E66035" s="2">
        <v>9</v>
      </c>
      <c r="F66035" s="16">
        <v>2.3102092000000019E-2</v>
      </c>
    </row>
    <row r="66036" spans="1:6" x14ac:dyDescent="0.2">
      <c r="A66036" t="s">
        <v>3</v>
      </c>
      <c r="B66036" s="2">
        <v>7</v>
      </c>
      <c r="C66036" s="2">
        <v>14</v>
      </c>
      <c r="D66036" s="2">
        <v>2023</v>
      </c>
      <c r="E66036" s="2">
        <v>10</v>
      </c>
      <c r="F66036" s="16">
        <v>2.2832010999999985E-2</v>
      </c>
    </row>
    <row r="66037" spans="1:6" x14ac:dyDescent="0.2">
      <c r="A66037" t="s">
        <v>3</v>
      </c>
      <c r="B66037" s="2">
        <v>7</v>
      </c>
      <c r="C66037" s="2">
        <v>14</v>
      </c>
      <c r="D66037" s="2">
        <v>2023</v>
      </c>
      <c r="E66037" s="2">
        <v>11</v>
      </c>
      <c r="F66037" s="16">
        <v>2.3430800999999946E-2</v>
      </c>
    </row>
    <row r="66038" spans="1:6" x14ac:dyDescent="0.2">
      <c r="A66038" t="s">
        <v>3</v>
      </c>
      <c r="B66038" s="2">
        <v>7</v>
      </c>
      <c r="C66038" s="2">
        <v>14</v>
      </c>
      <c r="D66038" s="2">
        <v>2023</v>
      </c>
      <c r="E66038" s="2">
        <v>12</v>
      </c>
      <c r="F66038" s="16">
        <v>2.2333739000000019E-2</v>
      </c>
    </row>
    <row r="66039" spans="1:6" x14ac:dyDescent="0.2">
      <c r="A66039" t="s">
        <v>3</v>
      </c>
      <c r="B66039" s="2">
        <v>7</v>
      </c>
      <c r="C66039" s="2">
        <v>14</v>
      </c>
      <c r="D66039" s="2">
        <v>2023</v>
      </c>
      <c r="E66039" s="2">
        <v>13</v>
      </c>
      <c r="F66039" s="16">
        <v>2.1004817000000009E-2</v>
      </c>
    </row>
    <row r="66040" spans="1:6" x14ac:dyDescent="0.2">
      <c r="A66040" t="s">
        <v>3</v>
      </c>
      <c r="B66040" s="2">
        <v>7</v>
      </c>
      <c r="C66040" s="2">
        <v>14</v>
      </c>
      <c r="D66040" s="2">
        <v>2023</v>
      </c>
      <c r="E66040" s="2">
        <v>14</v>
      </c>
      <c r="F66040" s="16">
        <v>2.054113599999996E-2</v>
      </c>
    </row>
    <row r="66041" spans="1:6" x14ac:dyDescent="0.2">
      <c r="A66041" t="s">
        <v>3</v>
      </c>
      <c r="B66041" s="2">
        <v>7</v>
      </c>
      <c r="C66041" s="2">
        <v>14</v>
      </c>
      <c r="D66041" s="2">
        <v>2023</v>
      </c>
      <c r="E66041" s="2">
        <v>15</v>
      </c>
      <c r="F66041" s="16">
        <v>2.0830174999999951E-2</v>
      </c>
    </row>
    <row r="66042" spans="1:6" x14ac:dyDescent="0.2">
      <c r="A66042" t="s">
        <v>3</v>
      </c>
      <c r="B66042" s="2">
        <v>7</v>
      </c>
      <c r="C66042" s="2">
        <v>14</v>
      </c>
      <c r="D66042" s="2">
        <v>2023</v>
      </c>
      <c r="E66042" s="2">
        <v>16</v>
      </c>
      <c r="F66042" s="16">
        <v>2.2427665000000041E-2</v>
      </c>
    </row>
    <row r="66043" spans="1:6" x14ac:dyDescent="0.2">
      <c r="A66043" t="s">
        <v>3</v>
      </c>
      <c r="B66043" s="2">
        <v>7</v>
      </c>
      <c r="C66043" s="2">
        <v>14</v>
      </c>
      <c r="D66043" s="2">
        <v>2023</v>
      </c>
      <c r="E66043" s="2">
        <v>17</v>
      </c>
      <c r="F66043" s="16">
        <v>2.2271920999999972E-2</v>
      </c>
    </row>
    <row r="66044" spans="1:6" x14ac:dyDescent="0.2">
      <c r="A66044" t="s">
        <v>3</v>
      </c>
      <c r="B66044" s="2">
        <v>7</v>
      </c>
      <c r="C66044" s="2">
        <v>14</v>
      </c>
      <c r="D66044" s="2">
        <v>2023</v>
      </c>
      <c r="E66044" s="2">
        <v>18</v>
      </c>
      <c r="F66044" s="16">
        <v>2.2205617000000011E-2</v>
      </c>
    </row>
    <row r="66045" spans="1:6" x14ac:dyDescent="0.2">
      <c r="A66045" t="s">
        <v>3</v>
      </c>
      <c r="B66045" s="2">
        <v>7</v>
      </c>
      <c r="C66045" s="2">
        <v>14</v>
      </c>
      <c r="D66045" s="2">
        <v>2023</v>
      </c>
      <c r="E66045" s="2">
        <v>19</v>
      </c>
      <c r="F66045" s="16">
        <v>2.1463658000000052E-2</v>
      </c>
    </row>
    <row r="66046" spans="1:6" x14ac:dyDescent="0.2">
      <c r="A66046" t="s">
        <v>3</v>
      </c>
      <c r="B66046" s="2">
        <v>7</v>
      </c>
      <c r="C66046" s="2">
        <v>14</v>
      </c>
      <c r="D66046" s="2">
        <v>2023</v>
      </c>
      <c r="E66046" s="2">
        <v>20</v>
      </c>
      <c r="F66046" s="16">
        <v>2.082561000000005E-2</v>
      </c>
    </row>
    <row r="66047" spans="1:6" x14ac:dyDescent="0.2">
      <c r="A66047" t="s">
        <v>3</v>
      </c>
      <c r="B66047" s="2">
        <v>7</v>
      </c>
      <c r="C66047" s="2">
        <v>14</v>
      </c>
      <c r="D66047" s="2">
        <v>2023</v>
      </c>
      <c r="E66047" s="2">
        <v>21</v>
      </c>
      <c r="F66047" s="16">
        <v>2.2278714000000033E-2</v>
      </c>
    </row>
    <row r="66048" spans="1:6" x14ac:dyDescent="0.2">
      <c r="A66048" t="s">
        <v>3</v>
      </c>
      <c r="B66048" s="2">
        <v>7</v>
      </c>
      <c r="C66048" s="2">
        <v>14</v>
      </c>
      <c r="D66048" s="2">
        <v>2023</v>
      </c>
      <c r="E66048" s="2">
        <v>22</v>
      </c>
      <c r="F66048" s="16">
        <v>2.1796265999999953E-2</v>
      </c>
    </row>
    <row r="66049" spans="1:6" x14ac:dyDescent="0.2">
      <c r="A66049" t="s">
        <v>3</v>
      </c>
      <c r="B66049" s="2">
        <v>7</v>
      </c>
      <c r="C66049" s="2">
        <v>14</v>
      </c>
      <c r="D66049" s="2">
        <v>2023</v>
      </c>
      <c r="E66049" s="2">
        <v>23</v>
      </c>
      <c r="F66049" s="16">
        <v>2.3123362999999952E-2</v>
      </c>
    </row>
    <row r="66050" spans="1:6" x14ac:dyDescent="0.2">
      <c r="A66050" t="s">
        <v>3</v>
      </c>
      <c r="B66050" s="2">
        <v>7</v>
      </c>
      <c r="C66050" s="2">
        <v>14</v>
      </c>
      <c r="D66050" s="2">
        <v>2023</v>
      </c>
      <c r="E66050" s="2">
        <v>24</v>
      </c>
      <c r="F66050" s="16">
        <v>2.4233202000000009E-2</v>
      </c>
    </row>
    <row r="66051" spans="1:6" x14ac:dyDescent="0.2">
      <c r="A66051" t="s">
        <v>3</v>
      </c>
      <c r="B66051" s="2">
        <v>7</v>
      </c>
      <c r="C66051" s="2">
        <v>15</v>
      </c>
      <c r="D66051" s="2">
        <v>2023</v>
      </c>
      <c r="E66051" s="2">
        <v>1</v>
      </c>
      <c r="F66051" s="16">
        <v>2.4989739999999983E-2</v>
      </c>
    </row>
    <row r="66052" spans="1:6" x14ac:dyDescent="0.2">
      <c r="A66052" t="s">
        <v>3</v>
      </c>
      <c r="B66052" s="2">
        <v>7</v>
      </c>
      <c r="C66052" s="2">
        <v>15</v>
      </c>
      <c r="D66052" s="2">
        <v>2023</v>
      </c>
      <c r="E66052" s="2">
        <v>2</v>
      </c>
      <c r="F66052" s="16">
        <v>2.4966319000000015E-2</v>
      </c>
    </row>
    <row r="66053" spans="1:6" x14ac:dyDescent="0.2">
      <c r="A66053" t="s">
        <v>3</v>
      </c>
      <c r="B66053" s="2">
        <v>7</v>
      </c>
      <c r="C66053" s="2">
        <v>15</v>
      </c>
      <c r="D66053" s="2">
        <v>2023</v>
      </c>
      <c r="E66053" s="2">
        <v>3</v>
      </c>
      <c r="F66053" s="16">
        <v>2.6489438000000032E-2</v>
      </c>
    </row>
    <row r="66054" spans="1:6" x14ac:dyDescent="0.2">
      <c r="A66054" t="s">
        <v>3</v>
      </c>
      <c r="B66054" s="2">
        <v>7</v>
      </c>
      <c r="C66054" s="2">
        <v>15</v>
      </c>
      <c r="D66054" s="2">
        <v>2023</v>
      </c>
      <c r="E66054" s="2">
        <v>4</v>
      </c>
      <c r="F66054" s="16">
        <v>2.774294300000002E-2</v>
      </c>
    </row>
    <row r="66055" spans="1:6" x14ac:dyDescent="0.2">
      <c r="A66055" t="s">
        <v>3</v>
      </c>
      <c r="B66055" s="2">
        <v>7</v>
      </c>
      <c r="C66055" s="2">
        <v>15</v>
      </c>
      <c r="D66055" s="2">
        <v>2023</v>
      </c>
      <c r="E66055" s="2">
        <v>5</v>
      </c>
      <c r="F66055" s="16">
        <v>2.6987585999999952E-2</v>
      </c>
    </row>
    <row r="66056" spans="1:6" x14ac:dyDescent="0.2">
      <c r="A66056" t="s">
        <v>3</v>
      </c>
      <c r="B66056" s="2">
        <v>7</v>
      </c>
      <c r="C66056" s="2">
        <v>15</v>
      </c>
      <c r="D66056" s="2">
        <v>2023</v>
      </c>
      <c r="E66056" s="2">
        <v>6</v>
      </c>
      <c r="F66056" s="16">
        <v>2.5971485000000016E-2</v>
      </c>
    </row>
    <row r="66057" spans="1:6" x14ac:dyDescent="0.2">
      <c r="A66057" t="s">
        <v>3</v>
      </c>
      <c r="B66057" s="2">
        <v>7</v>
      </c>
      <c r="C66057" s="2">
        <v>15</v>
      </c>
      <c r="D66057" s="2">
        <v>2023</v>
      </c>
      <c r="E66057" s="2">
        <v>7</v>
      </c>
      <c r="F66057" s="16">
        <v>2.5477068000000047E-2</v>
      </c>
    </row>
    <row r="66058" spans="1:6" x14ac:dyDescent="0.2">
      <c r="A66058" t="s">
        <v>3</v>
      </c>
      <c r="B66058" s="2">
        <v>7</v>
      </c>
      <c r="C66058" s="2">
        <v>15</v>
      </c>
      <c r="D66058" s="2">
        <v>2023</v>
      </c>
      <c r="E66058" s="2">
        <v>8</v>
      </c>
      <c r="F66058" s="16">
        <v>2.5944144999999974E-2</v>
      </c>
    </row>
    <row r="66059" spans="1:6" x14ac:dyDescent="0.2">
      <c r="A66059" t="s">
        <v>3</v>
      </c>
      <c r="B66059" s="2">
        <v>7</v>
      </c>
      <c r="C66059" s="2">
        <v>15</v>
      </c>
      <c r="D66059" s="2">
        <v>2023</v>
      </c>
      <c r="E66059" s="2">
        <v>9</v>
      </c>
      <c r="F66059" s="16">
        <v>2.5067203999999954E-2</v>
      </c>
    </row>
    <row r="66060" spans="1:6" x14ac:dyDescent="0.2">
      <c r="A66060" t="s">
        <v>3</v>
      </c>
      <c r="B66060" s="2">
        <v>7</v>
      </c>
      <c r="C66060" s="2">
        <v>15</v>
      </c>
      <c r="D66060" s="2">
        <v>2023</v>
      </c>
      <c r="E66060" s="2">
        <v>10</v>
      </c>
      <c r="F66060" s="16">
        <v>2.2794152000000012E-2</v>
      </c>
    </row>
    <row r="66061" spans="1:6" x14ac:dyDescent="0.2">
      <c r="A66061" t="s">
        <v>3</v>
      </c>
      <c r="B66061" s="2">
        <v>7</v>
      </c>
      <c r="C66061" s="2">
        <v>15</v>
      </c>
      <c r="D66061" s="2">
        <v>2023</v>
      </c>
      <c r="E66061" s="2">
        <v>11</v>
      </c>
      <c r="F66061" s="16">
        <v>2.3176709999999989E-2</v>
      </c>
    </row>
    <row r="66062" spans="1:6" x14ac:dyDescent="0.2">
      <c r="A66062" t="s">
        <v>3</v>
      </c>
      <c r="B66062" s="2">
        <v>7</v>
      </c>
      <c r="C66062" s="2">
        <v>15</v>
      </c>
      <c r="D66062" s="2">
        <v>2023</v>
      </c>
      <c r="E66062" s="2">
        <v>12</v>
      </c>
      <c r="F66062" s="16">
        <v>2.3023895999999988E-2</v>
      </c>
    </row>
    <row r="66063" spans="1:6" x14ac:dyDescent="0.2">
      <c r="A66063" t="s">
        <v>3</v>
      </c>
      <c r="B66063" s="2">
        <v>7</v>
      </c>
      <c r="C66063" s="2">
        <v>15</v>
      </c>
      <c r="D66063" s="2">
        <v>2023</v>
      </c>
      <c r="E66063" s="2">
        <v>13</v>
      </c>
      <c r="F66063" s="16">
        <v>2.2908069999999947E-2</v>
      </c>
    </row>
    <row r="66064" spans="1:6" x14ac:dyDescent="0.2">
      <c r="A66064" t="s">
        <v>3</v>
      </c>
      <c r="B66064" s="2">
        <v>7</v>
      </c>
      <c r="C66064" s="2">
        <v>15</v>
      </c>
      <c r="D66064" s="2">
        <v>2023</v>
      </c>
      <c r="E66064" s="2">
        <v>14</v>
      </c>
      <c r="F66064" s="16">
        <v>2.3440935999999968E-2</v>
      </c>
    </row>
    <row r="66065" spans="1:6" x14ac:dyDescent="0.2">
      <c r="A66065" t="s">
        <v>3</v>
      </c>
      <c r="B66065" s="2">
        <v>7</v>
      </c>
      <c r="C66065" s="2">
        <v>15</v>
      </c>
      <c r="D66065" s="2">
        <v>2023</v>
      </c>
      <c r="E66065" s="2">
        <v>15</v>
      </c>
      <c r="F66065" s="16">
        <v>2.1733395000000044E-2</v>
      </c>
    </row>
    <row r="66066" spans="1:6" x14ac:dyDescent="0.2">
      <c r="A66066" t="s">
        <v>3</v>
      </c>
      <c r="B66066" s="2">
        <v>7</v>
      </c>
      <c r="C66066" s="2">
        <v>15</v>
      </c>
      <c r="D66066" s="2">
        <v>2023</v>
      </c>
      <c r="E66066" s="2">
        <v>16</v>
      </c>
      <c r="F66066" s="16">
        <v>2.3510837000000007E-2</v>
      </c>
    </row>
    <row r="66067" spans="1:6" x14ac:dyDescent="0.2">
      <c r="A66067" t="s">
        <v>3</v>
      </c>
      <c r="B66067" s="2">
        <v>7</v>
      </c>
      <c r="C66067" s="2">
        <v>15</v>
      </c>
      <c r="D66067" s="2">
        <v>2023</v>
      </c>
      <c r="E66067" s="2">
        <v>17</v>
      </c>
      <c r="F66067" s="16">
        <v>2.4117335999999989E-2</v>
      </c>
    </row>
    <row r="66068" spans="1:6" x14ac:dyDescent="0.2">
      <c r="A66068" t="s">
        <v>3</v>
      </c>
      <c r="B66068" s="2">
        <v>7</v>
      </c>
      <c r="C66068" s="2">
        <v>15</v>
      </c>
      <c r="D66068" s="2">
        <v>2023</v>
      </c>
      <c r="E66068" s="2">
        <v>18</v>
      </c>
      <c r="F66068" s="16">
        <v>2.3970020000000036E-2</v>
      </c>
    </row>
    <row r="66069" spans="1:6" x14ac:dyDescent="0.2">
      <c r="A66069" t="s">
        <v>3</v>
      </c>
      <c r="B66069" s="2">
        <v>7</v>
      </c>
      <c r="C66069" s="2">
        <v>15</v>
      </c>
      <c r="D66069" s="2">
        <v>2023</v>
      </c>
      <c r="E66069" s="2">
        <v>19</v>
      </c>
      <c r="F66069" s="16">
        <v>2.3931983999999962E-2</v>
      </c>
    </row>
    <row r="66070" spans="1:6" x14ac:dyDescent="0.2">
      <c r="A66070" t="s">
        <v>3</v>
      </c>
      <c r="B66070" s="2">
        <v>7</v>
      </c>
      <c r="C66070" s="2">
        <v>15</v>
      </c>
      <c r="D66070" s="2">
        <v>2023</v>
      </c>
      <c r="E66070" s="2">
        <v>20</v>
      </c>
      <c r="F66070" s="16">
        <v>2.3414221999999985E-2</v>
      </c>
    </row>
    <row r="66071" spans="1:6" x14ac:dyDescent="0.2">
      <c r="A66071" t="s">
        <v>3</v>
      </c>
      <c r="B66071" s="2">
        <v>7</v>
      </c>
      <c r="C66071" s="2">
        <v>15</v>
      </c>
      <c r="D66071" s="2">
        <v>2023</v>
      </c>
      <c r="E66071" s="2">
        <v>21</v>
      </c>
      <c r="F66071" s="16">
        <v>2.4177113000000028E-2</v>
      </c>
    </row>
    <row r="66072" spans="1:6" x14ac:dyDescent="0.2">
      <c r="A66072" t="s">
        <v>3</v>
      </c>
      <c r="B66072" s="2">
        <v>7</v>
      </c>
      <c r="C66072" s="2">
        <v>15</v>
      </c>
      <c r="D66072" s="2">
        <v>2023</v>
      </c>
      <c r="E66072" s="2">
        <v>22</v>
      </c>
      <c r="F66072" s="16">
        <v>2.5049030999999999E-2</v>
      </c>
    </row>
    <row r="66073" spans="1:6" x14ac:dyDescent="0.2">
      <c r="A66073" t="s">
        <v>3</v>
      </c>
      <c r="B66073" s="2">
        <v>7</v>
      </c>
      <c r="C66073" s="2">
        <v>15</v>
      </c>
      <c r="D66073" s="2">
        <v>2023</v>
      </c>
      <c r="E66073" s="2">
        <v>23</v>
      </c>
      <c r="F66073" s="16">
        <v>2.5237413000000042E-2</v>
      </c>
    </row>
    <row r="66074" spans="1:6" x14ac:dyDescent="0.2">
      <c r="A66074" t="s">
        <v>3</v>
      </c>
      <c r="B66074" s="2">
        <v>7</v>
      </c>
      <c r="C66074" s="2">
        <v>15</v>
      </c>
      <c r="D66074" s="2">
        <v>2023</v>
      </c>
      <c r="E66074" s="2">
        <v>24</v>
      </c>
      <c r="F66074" s="16">
        <v>2.713958900000002E-2</v>
      </c>
    </row>
    <row r="66075" spans="1:6" x14ac:dyDescent="0.2">
      <c r="A66075" t="s">
        <v>3</v>
      </c>
      <c r="B66075" s="2">
        <v>7</v>
      </c>
      <c r="C66075" s="2">
        <v>16</v>
      </c>
      <c r="D66075" s="2">
        <v>2023</v>
      </c>
      <c r="E66075" s="2">
        <v>1</v>
      </c>
      <c r="F66075" s="16">
        <v>2.7659097999999993E-2</v>
      </c>
    </row>
    <row r="66076" spans="1:6" x14ac:dyDescent="0.2">
      <c r="A66076" t="s">
        <v>3</v>
      </c>
      <c r="B66076" s="2">
        <v>7</v>
      </c>
      <c r="C66076" s="2">
        <v>16</v>
      </c>
      <c r="D66076" s="2">
        <v>2023</v>
      </c>
      <c r="E66076" s="2">
        <v>2</v>
      </c>
      <c r="F66076" s="16">
        <v>2.9021049000000021E-2</v>
      </c>
    </row>
    <row r="66077" spans="1:6" x14ac:dyDescent="0.2">
      <c r="A66077" t="s">
        <v>3</v>
      </c>
      <c r="B66077" s="2">
        <v>7</v>
      </c>
      <c r="C66077" s="2">
        <v>16</v>
      </c>
      <c r="D66077" s="2">
        <v>2023</v>
      </c>
      <c r="E66077" s="2">
        <v>3</v>
      </c>
      <c r="F66077" s="16">
        <v>3.0123415000000042E-2</v>
      </c>
    </row>
    <row r="66078" spans="1:6" x14ac:dyDescent="0.2">
      <c r="A66078" t="s">
        <v>3</v>
      </c>
      <c r="B66078" s="2">
        <v>7</v>
      </c>
      <c r="C66078" s="2">
        <v>16</v>
      </c>
      <c r="D66078" s="2">
        <v>2023</v>
      </c>
      <c r="E66078" s="2">
        <v>4</v>
      </c>
      <c r="F66078" s="16">
        <v>3.0287081999999965E-2</v>
      </c>
    </row>
    <row r="66079" spans="1:6" x14ac:dyDescent="0.2">
      <c r="A66079" t="s">
        <v>3</v>
      </c>
      <c r="B66079" s="2">
        <v>7</v>
      </c>
      <c r="C66079" s="2">
        <v>16</v>
      </c>
      <c r="D66079" s="2">
        <v>2023</v>
      </c>
      <c r="E66079" s="2">
        <v>5</v>
      </c>
      <c r="F66079" s="16">
        <v>2.8662234000000009E-2</v>
      </c>
    </row>
    <row r="66080" spans="1:6" x14ac:dyDescent="0.2">
      <c r="A66080" t="s">
        <v>3</v>
      </c>
      <c r="B66080" s="2">
        <v>7</v>
      </c>
      <c r="C66080" s="2">
        <v>16</v>
      </c>
      <c r="D66080" s="2">
        <v>2023</v>
      </c>
      <c r="E66080" s="2">
        <v>6</v>
      </c>
      <c r="F66080" s="16">
        <v>2.854577700000005E-2</v>
      </c>
    </row>
    <row r="66081" spans="1:6" x14ac:dyDescent="0.2">
      <c r="A66081" t="s">
        <v>3</v>
      </c>
      <c r="B66081" s="2">
        <v>7</v>
      </c>
      <c r="C66081" s="2">
        <v>16</v>
      </c>
      <c r="D66081" s="2">
        <v>2023</v>
      </c>
      <c r="E66081" s="2">
        <v>7</v>
      </c>
      <c r="F66081" s="16">
        <v>2.8213132999999946E-2</v>
      </c>
    </row>
    <row r="66082" spans="1:6" x14ac:dyDescent="0.2">
      <c r="A66082" t="s">
        <v>3</v>
      </c>
      <c r="B66082" s="2">
        <v>7</v>
      </c>
      <c r="C66082" s="2">
        <v>16</v>
      </c>
      <c r="D66082" s="2">
        <v>2023</v>
      </c>
      <c r="E66082" s="2">
        <v>8</v>
      </c>
      <c r="F66082" s="16">
        <v>2.717478299999998E-2</v>
      </c>
    </row>
    <row r="66083" spans="1:6" x14ac:dyDescent="0.2">
      <c r="A66083" t="s">
        <v>3</v>
      </c>
      <c r="B66083" s="2">
        <v>7</v>
      </c>
      <c r="C66083" s="2">
        <v>16</v>
      </c>
      <c r="D66083" s="2">
        <v>2023</v>
      </c>
      <c r="E66083" s="2">
        <v>9</v>
      </c>
      <c r="F66083" s="16">
        <v>2.6511857000000028E-2</v>
      </c>
    </row>
    <row r="66084" spans="1:6" x14ac:dyDescent="0.2">
      <c r="A66084" t="s">
        <v>3</v>
      </c>
      <c r="B66084" s="2">
        <v>7</v>
      </c>
      <c r="C66084" s="2">
        <v>16</v>
      </c>
      <c r="D66084" s="2">
        <v>2023</v>
      </c>
      <c r="E66084" s="2">
        <v>10</v>
      </c>
      <c r="F66084" s="16">
        <v>2.3891197999999947E-2</v>
      </c>
    </row>
    <row r="66085" spans="1:6" x14ac:dyDescent="0.2">
      <c r="A66085" t="s">
        <v>3</v>
      </c>
      <c r="B66085" s="2">
        <v>7</v>
      </c>
      <c r="C66085" s="2">
        <v>16</v>
      </c>
      <c r="D66085" s="2">
        <v>2023</v>
      </c>
      <c r="E66085" s="2">
        <v>11</v>
      </c>
      <c r="F66085" s="16">
        <v>2.349896600000001E-2</v>
      </c>
    </row>
    <row r="66086" spans="1:6" x14ac:dyDescent="0.2">
      <c r="A66086" t="s">
        <v>3</v>
      </c>
      <c r="B66086" s="2">
        <v>7</v>
      </c>
      <c r="C66086" s="2">
        <v>16</v>
      </c>
      <c r="D66086" s="2">
        <v>2023</v>
      </c>
      <c r="E66086" s="2">
        <v>12</v>
      </c>
      <c r="F66086" s="16">
        <v>2.332637500000001E-2</v>
      </c>
    </row>
    <row r="66087" spans="1:6" x14ac:dyDescent="0.2">
      <c r="A66087" t="s">
        <v>3</v>
      </c>
      <c r="B66087" s="2">
        <v>7</v>
      </c>
      <c r="C66087" s="2">
        <v>16</v>
      </c>
      <c r="D66087" s="2">
        <v>2023</v>
      </c>
      <c r="E66087" s="2">
        <v>13</v>
      </c>
      <c r="F66087" s="16">
        <v>2.3103101000000015E-2</v>
      </c>
    </row>
    <row r="66088" spans="1:6" x14ac:dyDescent="0.2">
      <c r="A66088" t="s">
        <v>3</v>
      </c>
      <c r="B66088" s="2">
        <v>7</v>
      </c>
      <c r="C66088" s="2">
        <v>16</v>
      </c>
      <c r="D66088" s="2">
        <v>2023</v>
      </c>
      <c r="E66088" s="2">
        <v>14</v>
      </c>
      <c r="F66088" s="16">
        <v>2.1073687000000008E-2</v>
      </c>
    </row>
    <row r="66089" spans="1:6" x14ac:dyDescent="0.2">
      <c r="A66089" t="s">
        <v>3</v>
      </c>
      <c r="B66089" s="2">
        <v>7</v>
      </c>
      <c r="C66089" s="2">
        <v>16</v>
      </c>
      <c r="D66089" s="2">
        <v>2023</v>
      </c>
      <c r="E66089" s="2">
        <v>15</v>
      </c>
      <c r="F66089" s="16">
        <v>2.1068973999999963E-2</v>
      </c>
    </row>
    <row r="66090" spans="1:6" x14ac:dyDescent="0.2">
      <c r="A66090" t="s">
        <v>3</v>
      </c>
      <c r="B66090" s="2">
        <v>7</v>
      </c>
      <c r="C66090" s="2">
        <v>16</v>
      </c>
      <c r="D66090" s="2">
        <v>2023</v>
      </c>
      <c r="E66090" s="2">
        <v>16</v>
      </c>
      <c r="F66090" s="16">
        <v>2.1378307999999957E-2</v>
      </c>
    </row>
    <row r="66091" spans="1:6" x14ac:dyDescent="0.2">
      <c r="A66091" t="s">
        <v>3</v>
      </c>
      <c r="B66091" s="2">
        <v>7</v>
      </c>
      <c r="C66091" s="2">
        <v>16</v>
      </c>
      <c r="D66091" s="2">
        <v>2023</v>
      </c>
      <c r="E66091" s="2">
        <v>17</v>
      </c>
      <c r="F66091" s="16">
        <v>2.1969812000000033E-2</v>
      </c>
    </row>
    <row r="66092" spans="1:6" x14ac:dyDescent="0.2">
      <c r="A66092" t="s">
        <v>3</v>
      </c>
      <c r="B66092" s="2">
        <v>7</v>
      </c>
      <c r="C66092" s="2">
        <v>16</v>
      </c>
      <c r="D66092" s="2">
        <v>2023</v>
      </c>
      <c r="E66092" s="2">
        <v>18</v>
      </c>
      <c r="F66092" s="16">
        <v>2.340877600000002E-2</v>
      </c>
    </row>
    <row r="66093" spans="1:6" x14ac:dyDescent="0.2">
      <c r="A66093" t="s">
        <v>3</v>
      </c>
      <c r="B66093" s="2">
        <v>7</v>
      </c>
      <c r="C66093" s="2">
        <v>16</v>
      </c>
      <c r="D66093" s="2">
        <v>2023</v>
      </c>
      <c r="E66093" s="2">
        <v>19</v>
      </c>
      <c r="F66093" s="16">
        <v>2.3298202999999962E-2</v>
      </c>
    </row>
    <row r="66094" spans="1:6" x14ac:dyDescent="0.2">
      <c r="A66094" t="s">
        <v>3</v>
      </c>
      <c r="B66094" s="2">
        <v>7</v>
      </c>
      <c r="C66094" s="2">
        <v>16</v>
      </c>
      <c r="D66094" s="2">
        <v>2023</v>
      </c>
      <c r="E66094" s="2">
        <v>20</v>
      </c>
      <c r="F66094" s="16">
        <v>2.1788641999999969E-2</v>
      </c>
    </row>
    <row r="66095" spans="1:6" x14ac:dyDescent="0.2">
      <c r="A66095" t="s">
        <v>3</v>
      </c>
      <c r="B66095" s="2">
        <v>7</v>
      </c>
      <c r="C66095" s="2">
        <v>16</v>
      </c>
      <c r="D66095" s="2">
        <v>2023</v>
      </c>
      <c r="E66095" s="2">
        <v>21</v>
      </c>
      <c r="F66095" s="16">
        <v>2.3681123000000026E-2</v>
      </c>
    </row>
    <row r="66096" spans="1:6" x14ac:dyDescent="0.2">
      <c r="A66096" t="s">
        <v>3</v>
      </c>
      <c r="B66096" s="2">
        <v>7</v>
      </c>
      <c r="C66096" s="2">
        <v>16</v>
      </c>
      <c r="D66096" s="2">
        <v>2023</v>
      </c>
      <c r="E66096" s="2">
        <v>22</v>
      </c>
      <c r="F66096" s="16">
        <v>2.3200580000000026E-2</v>
      </c>
    </row>
    <row r="66097" spans="1:6" x14ac:dyDescent="0.2">
      <c r="A66097" t="s">
        <v>3</v>
      </c>
      <c r="B66097" s="2">
        <v>7</v>
      </c>
      <c r="C66097" s="2">
        <v>16</v>
      </c>
      <c r="D66097" s="2">
        <v>2023</v>
      </c>
      <c r="E66097" s="2">
        <v>23</v>
      </c>
      <c r="F66097" s="16">
        <v>2.5704550000000048E-2</v>
      </c>
    </row>
    <row r="66098" spans="1:6" x14ac:dyDescent="0.2">
      <c r="A66098" t="s">
        <v>3</v>
      </c>
      <c r="B66098" s="2">
        <v>7</v>
      </c>
      <c r="C66098" s="2">
        <v>16</v>
      </c>
      <c r="D66098" s="2">
        <v>2023</v>
      </c>
      <c r="E66098" s="2">
        <v>24</v>
      </c>
      <c r="F66098" s="16">
        <v>2.5584135000000008E-2</v>
      </c>
    </row>
    <row r="66099" spans="1:6" x14ac:dyDescent="0.2">
      <c r="A66099" t="s">
        <v>3</v>
      </c>
      <c r="B66099" s="2">
        <v>7</v>
      </c>
      <c r="C66099" s="2">
        <v>17</v>
      </c>
      <c r="D66099" s="2">
        <v>2023</v>
      </c>
      <c r="E66099" s="2">
        <v>1</v>
      </c>
      <c r="F66099" s="16">
        <v>2.6798681000000046E-2</v>
      </c>
    </row>
    <row r="66100" spans="1:6" x14ac:dyDescent="0.2">
      <c r="A66100" t="s">
        <v>3</v>
      </c>
      <c r="B66100" s="2">
        <v>7</v>
      </c>
      <c r="C66100" s="2">
        <v>17</v>
      </c>
      <c r="D66100" s="2">
        <v>2023</v>
      </c>
      <c r="E66100" s="2">
        <v>2</v>
      </c>
      <c r="F66100" s="16">
        <v>2.7455161999999977E-2</v>
      </c>
    </row>
    <row r="66101" spans="1:6" x14ac:dyDescent="0.2">
      <c r="A66101" t="s">
        <v>3</v>
      </c>
      <c r="B66101" s="2">
        <v>7</v>
      </c>
      <c r="C66101" s="2">
        <v>17</v>
      </c>
      <c r="D66101" s="2">
        <v>2023</v>
      </c>
      <c r="E66101" s="2">
        <v>3</v>
      </c>
      <c r="F66101" s="16">
        <v>2.8989522000000045E-2</v>
      </c>
    </row>
    <row r="66102" spans="1:6" x14ac:dyDescent="0.2">
      <c r="A66102" t="s">
        <v>3</v>
      </c>
      <c r="B66102" s="2">
        <v>7</v>
      </c>
      <c r="C66102" s="2">
        <v>17</v>
      </c>
      <c r="D66102" s="2">
        <v>2023</v>
      </c>
      <c r="E66102" s="2">
        <v>4</v>
      </c>
      <c r="F66102" s="16">
        <v>2.9848093999999992E-2</v>
      </c>
    </row>
    <row r="66103" spans="1:6" x14ac:dyDescent="0.2">
      <c r="A66103" t="s">
        <v>3</v>
      </c>
      <c r="B66103" s="2">
        <v>7</v>
      </c>
      <c r="C66103" s="2">
        <v>17</v>
      </c>
      <c r="D66103" s="2">
        <v>2023</v>
      </c>
      <c r="E66103" s="2">
        <v>5</v>
      </c>
      <c r="F66103" s="16">
        <v>3.1428859000000031E-2</v>
      </c>
    </row>
    <row r="66104" spans="1:6" x14ac:dyDescent="0.2">
      <c r="A66104" t="s">
        <v>3</v>
      </c>
      <c r="B66104" s="2">
        <v>7</v>
      </c>
      <c r="C66104" s="2">
        <v>17</v>
      </c>
      <c r="D66104" s="2">
        <v>2023</v>
      </c>
      <c r="E66104" s="2">
        <v>6</v>
      </c>
      <c r="F66104" s="16">
        <v>2.8746919000000037E-2</v>
      </c>
    </row>
    <row r="66105" spans="1:6" x14ac:dyDescent="0.2">
      <c r="A66105" t="s">
        <v>3</v>
      </c>
      <c r="B66105" s="2">
        <v>7</v>
      </c>
      <c r="C66105" s="2">
        <v>17</v>
      </c>
      <c r="D66105" s="2">
        <v>2023</v>
      </c>
      <c r="E66105" s="2">
        <v>7</v>
      </c>
      <c r="F66105" s="16">
        <v>2.7527466999999972E-2</v>
      </c>
    </row>
    <row r="66106" spans="1:6" x14ac:dyDescent="0.2">
      <c r="A66106" t="s">
        <v>3</v>
      </c>
      <c r="B66106" s="2">
        <v>7</v>
      </c>
      <c r="C66106" s="2">
        <v>17</v>
      </c>
      <c r="D66106" s="2">
        <v>2023</v>
      </c>
      <c r="E66106" s="2">
        <v>8</v>
      </c>
      <c r="F66106" s="16">
        <v>2.4201322999999997E-2</v>
      </c>
    </row>
    <row r="66107" spans="1:6" x14ac:dyDescent="0.2">
      <c r="A66107" t="s">
        <v>3</v>
      </c>
      <c r="B66107" s="2">
        <v>7</v>
      </c>
      <c r="C66107" s="2">
        <v>17</v>
      </c>
      <c r="D66107" s="2">
        <v>2023</v>
      </c>
      <c r="E66107" s="2">
        <v>9</v>
      </c>
      <c r="F66107" s="16">
        <v>2.4455015000000024E-2</v>
      </c>
    </row>
    <row r="66108" spans="1:6" x14ac:dyDescent="0.2">
      <c r="A66108" t="s">
        <v>3</v>
      </c>
      <c r="B66108" s="2">
        <v>7</v>
      </c>
      <c r="C66108" s="2">
        <v>17</v>
      </c>
      <c r="D66108" s="2">
        <v>2023</v>
      </c>
      <c r="E66108" s="2">
        <v>10</v>
      </c>
      <c r="F66108" s="16">
        <v>2.3757938000000034E-2</v>
      </c>
    </row>
    <row r="66109" spans="1:6" x14ac:dyDescent="0.2">
      <c r="A66109" t="s">
        <v>3</v>
      </c>
      <c r="B66109" s="2">
        <v>7</v>
      </c>
      <c r="C66109" s="2">
        <v>17</v>
      </c>
      <c r="D66109" s="2">
        <v>2023</v>
      </c>
      <c r="E66109" s="2">
        <v>11</v>
      </c>
      <c r="F66109" s="16">
        <v>2.296867800000002E-2</v>
      </c>
    </row>
    <row r="66110" spans="1:6" x14ac:dyDescent="0.2">
      <c r="A66110" t="s">
        <v>3</v>
      </c>
      <c r="B66110" s="2">
        <v>7</v>
      </c>
      <c r="C66110" s="2">
        <v>17</v>
      </c>
      <c r="D66110" s="2">
        <v>2023</v>
      </c>
      <c r="E66110" s="2">
        <v>12</v>
      </c>
      <c r="F66110" s="16">
        <v>2.2856411999999993E-2</v>
      </c>
    </row>
    <row r="66111" spans="1:6" x14ac:dyDescent="0.2">
      <c r="A66111" t="s">
        <v>3</v>
      </c>
      <c r="B66111" s="2">
        <v>7</v>
      </c>
      <c r="C66111" s="2">
        <v>17</v>
      </c>
      <c r="D66111" s="2">
        <v>2023</v>
      </c>
      <c r="E66111" s="2">
        <v>13</v>
      </c>
      <c r="F66111" s="16">
        <v>2.2494906000000037E-2</v>
      </c>
    </row>
    <row r="66112" spans="1:6" x14ac:dyDescent="0.2">
      <c r="A66112" t="s">
        <v>3</v>
      </c>
      <c r="B66112" s="2">
        <v>7</v>
      </c>
      <c r="C66112" s="2">
        <v>17</v>
      </c>
      <c r="D66112" s="2">
        <v>2023</v>
      </c>
      <c r="E66112" s="2">
        <v>14</v>
      </c>
      <c r="F66112" s="16">
        <v>2.222157300000005E-2</v>
      </c>
    </row>
    <row r="66113" spans="1:6" x14ac:dyDescent="0.2">
      <c r="A66113" t="s">
        <v>3</v>
      </c>
      <c r="B66113" s="2">
        <v>7</v>
      </c>
      <c r="C66113" s="2">
        <v>17</v>
      </c>
      <c r="D66113" s="2">
        <v>2023</v>
      </c>
      <c r="E66113" s="2">
        <v>15</v>
      </c>
      <c r="F66113" s="16">
        <v>2.045810800000003E-2</v>
      </c>
    </row>
    <row r="66114" spans="1:6" x14ac:dyDescent="0.2">
      <c r="A66114" t="s">
        <v>3</v>
      </c>
      <c r="B66114" s="2">
        <v>7</v>
      </c>
      <c r="C66114" s="2">
        <v>17</v>
      </c>
      <c r="D66114" s="2">
        <v>2023</v>
      </c>
      <c r="E66114" s="2">
        <v>16</v>
      </c>
      <c r="F66114" s="16">
        <v>2.249900199999999E-2</v>
      </c>
    </row>
    <row r="66115" spans="1:6" x14ac:dyDescent="0.2">
      <c r="A66115" t="s">
        <v>3</v>
      </c>
      <c r="B66115" s="2">
        <v>7</v>
      </c>
      <c r="C66115" s="2">
        <v>17</v>
      </c>
      <c r="D66115" s="2">
        <v>2023</v>
      </c>
      <c r="E66115" s="2">
        <v>17</v>
      </c>
      <c r="F66115" s="16">
        <v>2.2863202999999999E-2</v>
      </c>
    </row>
    <row r="66116" spans="1:6" x14ac:dyDescent="0.2">
      <c r="A66116" t="s">
        <v>3</v>
      </c>
      <c r="B66116" s="2">
        <v>7</v>
      </c>
      <c r="C66116" s="2">
        <v>17</v>
      </c>
      <c r="D66116" s="2">
        <v>2023</v>
      </c>
      <c r="E66116" s="2">
        <v>18</v>
      </c>
      <c r="F66116" s="16">
        <v>2.3477984000000007E-2</v>
      </c>
    </row>
    <row r="66117" spans="1:6" x14ac:dyDescent="0.2">
      <c r="A66117" t="s">
        <v>3</v>
      </c>
      <c r="B66117" s="2">
        <v>7</v>
      </c>
      <c r="C66117" s="2">
        <v>17</v>
      </c>
      <c r="D66117" s="2">
        <v>2023</v>
      </c>
      <c r="E66117" s="2">
        <v>19</v>
      </c>
      <c r="F66117" s="16">
        <v>2.2584461E-2</v>
      </c>
    </row>
    <row r="66118" spans="1:6" x14ac:dyDescent="0.2">
      <c r="A66118" t="s">
        <v>3</v>
      </c>
      <c r="B66118" s="2">
        <v>7</v>
      </c>
      <c r="C66118" s="2">
        <v>17</v>
      </c>
      <c r="D66118" s="2">
        <v>2023</v>
      </c>
      <c r="E66118" s="2">
        <v>20</v>
      </c>
      <c r="F66118" s="16">
        <v>2.2508728000000033E-2</v>
      </c>
    </row>
    <row r="66119" spans="1:6" x14ac:dyDescent="0.2">
      <c r="A66119" t="s">
        <v>3</v>
      </c>
      <c r="B66119" s="2">
        <v>7</v>
      </c>
      <c r="C66119" s="2">
        <v>17</v>
      </c>
      <c r="D66119" s="2">
        <v>2023</v>
      </c>
      <c r="E66119" s="2">
        <v>21</v>
      </c>
      <c r="F66119" s="16">
        <v>2.2983777999999955E-2</v>
      </c>
    </row>
    <row r="66120" spans="1:6" x14ac:dyDescent="0.2">
      <c r="A66120" t="s">
        <v>3</v>
      </c>
      <c r="B66120" s="2">
        <v>7</v>
      </c>
      <c r="C66120" s="2">
        <v>17</v>
      </c>
      <c r="D66120" s="2">
        <v>2023</v>
      </c>
      <c r="E66120" s="2">
        <v>22</v>
      </c>
      <c r="F66120" s="16">
        <v>2.4640553999999981E-2</v>
      </c>
    </row>
    <row r="66121" spans="1:6" x14ac:dyDescent="0.2">
      <c r="A66121" t="s">
        <v>3</v>
      </c>
      <c r="B66121" s="2">
        <v>7</v>
      </c>
      <c r="C66121" s="2">
        <v>17</v>
      </c>
      <c r="D66121" s="2">
        <v>2023</v>
      </c>
      <c r="E66121" s="2">
        <v>23</v>
      </c>
      <c r="F66121" s="16">
        <v>2.5395033000000011E-2</v>
      </c>
    </row>
    <row r="66122" spans="1:6" x14ac:dyDescent="0.2">
      <c r="A66122" t="s">
        <v>3</v>
      </c>
      <c r="B66122" s="2">
        <v>7</v>
      </c>
      <c r="C66122" s="2">
        <v>17</v>
      </c>
      <c r="D66122" s="2">
        <v>2023</v>
      </c>
      <c r="E66122" s="2">
        <v>24</v>
      </c>
      <c r="F66122" s="16">
        <v>2.6450139000000039E-2</v>
      </c>
    </row>
    <row r="66123" spans="1:6" x14ac:dyDescent="0.2">
      <c r="A66123" t="s">
        <v>3</v>
      </c>
      <c r="B66123" s="2">
        <v>7</v>
      </c>
      <c r="C66123" s="2">
        <v>18</v>
      </c>
      <c r="D66123" s="2">
        <v>2023</v>
      </c>
      <c r="E66123" s="2">
        <v>1</v>
      </c>
      <c r="F66123" s="16">
        <v>2.9356888000000025E-2</v>
      </c>
    </row>
    <row r="66124" spans="1:6" x14ac:dyDescent="0.2">
      <c r="A66124" t="s">
        <v>3</v>
      </c>
      <c r="B66124" s="2">
        <v>7</v>
      </c>
      <c r="C66124" s="2">
        <v>18</v>
      </c>
      <c r="D66124" s="2">
        <v>2023</v>
      </c>
      <c r="E66124" s="2">
        <v>2</v>
      </c>
      <c r="F66124" s="16">
        <v>2.8440129000000036E-2</v>
      </c>
    </row>
    <row r="66125" spans="1:6" x14ac:dyDescent="0.2">
      <c r="A66125" t="s">
        <v>3</v>
      </c>
      <c r="B66125" s="2">
        <v>7</v>
      </c>
      <c r="C66125" s="2">
        <v>18</v>
      </c>
      <c r="D66125" s="2">
        <v>2023</v>
      </c>
      <c r="E66125" s="2">
        <v>3</v>
      </c>
      <c r="F66125" s="16">
        <v>2.7630767000000001E-2</v>
      </c>
    </row>
    <row r="66126" spans="1:6" x14ac:dyDescent="0.2">
      <c r="A66126" t="s">
        <v>3</v>
      </c>
      <c r="B66126" s="2">
        <v>7</v>
      </c>
      <c r="C66126" s="2">
        <v>18</v>
      </c>
      <c r="D66126" s="2">
        <v>2023</v>
      </c>
      <c r="E66126" s="2">
        <v>4</v>
      </c>
      <c r="F66126" s="16">
        <v>2.8078701999999955E-2</v>
      </c>
    </row>
    <row r="66127" spans="1:6" x14ac:dyDescent="0.2">
      <c r="A66127" t="s">
        <v>3</v>
      </c>
      <c r="B66127" s="2">
        <v>7</v>
      </c>
      <c r="C66127" s="2">
        <v>18</v>
      </c>
      <c r="D66127" s="2">
        <v>2023</v>
      </c>
      <c r="E66127" s="2">
        <v>5</v>
      </c>
      <c r="F66127" s="16">
        <v>2.6506155999999947E-2</v>
      </c>
    </row>
    <row r="66128" spans="1:6" x14ac:dyDescent="0.2">
      <c r="A66128" t="s">
        <v>3</v>
      </c>
      <c r="B66128" s="2">
        <v>7</v>
      </c>
      <c r="C66128" s="2">
        <v>18</v>
      </c>
      <c r="D66128" s="2">
        <v>2023</v>
      </c>
      <c r="E66128" s="2">
        <v>6</v>
      </c>
      <c r="F66128" s="16">
        <v>2.5264383000000001E-2</v>
      </c>
    </row>
    <row r="66129" spans="1:6" x14ac:dyDescent="0.2">
      <c r="A66129" t="s">
        <v>3</v>
      </c>
      <c r="B66129" s="2">
        <v>7</v>
      </c>
      <c r="C66129" s="2">
        <v>18</v>
      </c>
      <c r="D66129" s="2">
        <v>2023</v>
      </c>
      <c r="E66129" s="2">
        <v>7</v>
      </c>
      <c r="F66129" s="16">
        <v>2.5576562999999997E-2</v>
      </c>
    </row>
    <row r="66130" spans="1:6" x14ac:dyDescent="0.2">
      <c r="A66130" t="s">
        <v>3</v>
      </c>
      <c r="B66130" s="2">
        <v>7</v>
      </c>
      <c r="C66130" s="2">
        <v>18</v>
      </c>
      <c r="D66130" s="2">
        <v>2023</v>
      </c>
      <c r="E66130" s="2">
        <v>8</v>
      </c>
      <c r="F66130" s="16">
        <v>2.8360229999999986E-2</v>
      </c>
    </row>
    <row r="66131" spans="1:6" x14ac:dyDescent="0.2">
      <c r="A66131" t="s">
        <v>3</v>
      </c>
      <c r="B66131" s="2">
        <v>7</v>
      </c>
      <c r="C66131" s="2">
        <v>18</v>
      </c>
      <c r="D66131" s="2">
        <v>2023</v>
      </c>
      <c r="E66131" s="2">
        <v>9</v>
      </c>
      <c r="F66131" s="16">
        <v>2.6735319000000035E-2</v>
      </c>
    </row>
    <row r="66132" spans="1:6" x14ac:dyDescent="0.2">
      <c r="A66132" t="s">
        <v>3</v>
      </c>
      <c r="B66132" s="2">
        <v>7</v>
      </c>
      <c r="C66132" s="2">
        <v>18</v>
      </c>
      <c r="D66132" s="2">
        <v>2023</v>
      </c>
      <c r="E66132" s="2">
        <v>10</v>
      </c>
      <c r="F66132" s="16">
        <v>2.7443035000000005E-2</v>
      </c>
    </row>
    <row r="66133" spans="1:6" x14ac:dyDescent="0.2">
      <c r="A66133" t="s">
        <v>3</v>
      </c>
      <c r="B66133" s="2">
        <v>7</v>
      </c>
      <c r="C66133" s="2">
        <v>18</v>
      </c>
      <c r="D66133" s="2">
        <v>2023</v>
      </c>
      <c r="E66133" s="2">
        <v>11</v>
      </c>
      <c r="F66133" s="16">
        <v>2.5709088000000047E-2</v>
      </c>
    </row>
    <row r="66134" spans="1:6" x14ac:dyDescent="0.2">
      <c r="A66134" t="s">
        <v>3</v>
      </c>
      <c r="B66134" s="2">
        <v>7</v>
      </c>
      <c r="C66134" s="2">
        <v>18</v>
      </c>
      <c r="D66134" s="2">
        <v>2023</v>
      </c>
      <c r="E66134" s="2">
        <v>12</v>
      </c>
      <c r="F66134" s="16">
        <v>2.6687589999999983E-2</v>
      </c>
    </row>
    <row r="66135" spans="1:6" x14ac:dyDescent="0.2">
      <c r="A66135" t="s">
        <v>3</v>
      </c>
      <c r="B66135" s="2">
        <v>7</v>
      </c>
      <c r="C66135" s="2">
        <v>18</v>
      </c>
      <c r="D66135" s="2">
        <v>2023</v>
      </c>
      <c r="E66135" s="2">
        <v>13</v>
      </c>
      <c r="F66135" s="16">
        <v>2.5347352000000045E-2</v>
      </c>
    </row>
    <row r="66136" spans="1:6" x14ac:dyDescent="0.2">
      <c r="A66136" t="s">
        <v>3</v>
      </c>
      <c r="B66136" s="2">
        <v>7</v>
      </c>
      <c r="C66136" s="2">
        <v>18</v>
      </c>
      <c r="D66136" s="2">
        <v>2023</v>
      </c>
      <c r="E66136" s="2">
        <v>14</v>
      </c>
      <c r="F66136" s="16">
        <v>2.5346286999999967E-2</v>
      </c>
    </row>
    <row r="66137" spans="1:6" x14ac:dyDescent="0.2">
      <c r="A66137" t="s">
        <v>3</v>
      </c>
      <c r="B66137" s="2">
        <v>7</v>
      </c>
      <c r="C66137" s="2">
        <v>18</v>
      </c>
      <c r="D66137" s="2">
        <v>2023</v>
      </c>
      <c r="E66137" s="2">
        <v>15</v>
      </c>
      <c r="F66137" s="16">
        <v>2.5644683999999973E-2</v>
      </c>
    </row>
    <row r="66138" spans="1:6" x14ac:dyDescent="0.2">
      <c r="A66138" t="s">
        <v>3</v>
      </c>
      <c r="B66138" s="2">
        <v>7</v>
      </c>
      <c r="C66138" s="2">
        <v>18</v>
      </c>
      <c r="D66138" s="2">
        <v>2023</v>
      </c>
      <c r="E66138" s="2">
        <v>16</v>
      </c>
      <c r="F66138" s="16">
        <v>2.1841946000000001E-2</v>
      </c>
    </row>
    <row r="66139" spans="1:6" x14ac:dyDescent="0.2">
      <c r="A66139" t="s">
        <v>3</v>
      </c>
      <c r="B66139" s="2">
        <v>7</v>
      </c>
      <c r="C66139" s="2">
        <v>18</v>
      </c>
      <c r="D66139" s="2">
        <v>2023</v>
      </c>
      <c r="E66139" s="2">
        <v>17</v>
      </c>
      <c r="F66139" s="16">
        <v>2.3621956000000055E-2</v>
      </c>
    </row>
    <row r="66140" spans="1:6" x14ac:dyDescent="0.2">
      <c r="A66140" t="s">
        <v>3</v>
      </c>
      <c r="B66140" s="2">
        <v>7</v>
      </c>
      <c r="C66140" s="2">
        <v>18</v>
      </c>
      <c r="D66140" s="2">
        <v>2023</v>
      </c>
      <c r="E66140" s="2">
        <v>18</v>
      </c>
      <c r="F66140" s="16">
        <v>2.3662991999999994E-2</v>
      </c>
    </row>
    <row r="66141" spans="1:6" x14ac:dyDescent="0.2">
      <c r="A66141" t="s">
        <v>3</v>
      </c>
      <c r="B66141" s="2">
        <v>7</v>
      </c>
      <c r="C66141" s="2">
        <v>18</v>
      </c>
      <c r="D66141" s="2">
        <v>2023</v>
      </c>
      <c r="E66141" s="2">
        <v>19</v>
      </c>
      <c r="F66141" s="16">
        <v>2.3963347999999995E-2</v>
      </c>
    </row>
    <row r="66142" spans="1:6" x14ac:dyDescent="0.2">
      <c r="A66142" t="s">
        <v>3</v>
      </c>
      <c r="B66142" s="2">
        <v>7</v>
      </c>
      <c r="C66142" s="2">
        <v>18</v>
      </c>
      <c r="D66142" s="2">
        <v>2023</v>
      </c>
      <c r="E66142" s="2">
        <v>20</v>
      </c>
      <c r="F66142" s="16">
        <v>2.4222810000000039E-2</v>
      </c>
    </row>
    <row r="66143" spans="1:6" x14ac:dyDescent="0.2">
      <c r="A66143" t="s">
        <v>3</v>
      </c>
      <c r="B66143" s="2">
        <v>7</v>
      </c>
      <c r="C66143" s="2">
        <v>18</v>
      </c>
      <c r="D66143" s="2">
        <v>2023</v>
      </c>
      <c r="E66143" s="2">
        <v>21</v>
      </c>
      <c r="F66143" s="16">
        <v>2.4602667000000022E-2</v>
      </c>
    </row>
    <row r="66144" spans="1:6" x14ac:dyDescent="0.2">
      <c r="A66144" t="s">
        <v>3</v>
      </c>
      <c r="B66144" s="2">
        <v>7</v>
      </c>
      <c r="C66144" s="2">
        <v>18</v>
      </c>
      <c r="D66144" s="2">
        <v>2023</v>
      </c>
      <c r="E66144" s="2">
        <v>22</v>
      </c>
      <c r="F66144" s="16">
        <v>2.413301000000001E-2</v>
      </c>
    </row>
    <row r="66145" spans="1:6" x14ac:dyDescent="0.2">
      <c r="A66145" t="s">
        <v>3</v>
      </c>
      <c r="B66145" s="2">
        <v>7</v>
      </c>
      <c r="C66145" s="2">
        <v>18</v>
      </c>
      <c r="D66145" s="2">
        <v>2023</v>
      </c>
      <c r="E66145" s="2">
        <v>23</v>
      </c>
      <c r="F66145" s="16">
        <v>2.5177070999999995E-2</v>
      </c>
    </row>
    <row r="66146" spans="1:6" x14ac:dyDescent="0.2">
      <c r="A66146" t="s">
        <v>3</v>
      </c>
      <c r="B66146" s="2">
        <v>7</v>
      </c>
      <c r="C66146" s="2">
        <v>18</v>
      </c>
      <c r="D66146" s="2">
        <v>2023</v>
      </c>
      <c r="E66146" s="2">
        <v>24</v>
      </c>
      <c r="F66146" s="16">
        <v>2.5137105999999965E-2</v>
      </c>
    </row>
    <row r="66147" spans="1:6" x14ac:dyDescent="0.2">
      <c r="A66147" t="s">
        <v>3</v>
      </c>
      <c r="B66147" s="2">
        <v>7</v>
      </c>
      <c r="C66147" s="2">
        <v>19</v>
      </c>
      <c r="D66147" s="2">
        <v>2023</v>
      </c>
      <c r="E66147" s="2">
        <v>1</v>
      </c>
      <c r="F66147" s="16">
        <v>2.6788350999999988E-2</v>
      </c>
    </row>
    <row r="66148" spans="1:6" x14ac:dyDescent="0.2">
      <c r="A66148" t="s">
        <v>3</v>
      </c>
      <c r="B66148" s="2">
        <v>7</v>
      </c>
      <c r="C66148" s="2">
        <v>19</v>
      </c>
      <c r="D66148" s="2">
        <v>2023</v>
      </c>
      <c r="E66148" s="2">
        <v>2</v>
      </c>
      <c r="F66148" s="16">
        <v>2.7258073000000049E-2</v>
      </c>
    </row>
    <row r="66149" spans="1:6" x14ac:dyDescent="0.2">
      <c r="A66149" t="s">
        <v>3</v>
      </c>
      <c r="B66149" s="2">
        <v>7</v>
      </c>
      <c r="C66149" s="2">
        <v>19</v>
      </c>
      <c r="D66149" s="2">
        <v>2023</v>
      </c>
      <c r="E66149" s="2">
        <v>3</v>
      </c>
      <c r="F66149" s="16">
        <v>2.5522136999999945E-2</v>
      </c>
    </row>
    <row r="66150" spans="1:6" x14ac:dyDescent="0.2">
      <c r="A66150" t="s">
        <v>3</v>
      </c>
      <c r="B66150" s="2">
        <v>7</v>
      </c>
      <c r="C66150" s="2">
        <v>19</v>
      </c>
      <c r="D66150" s="2">
        <v>2023</v>
      </c>
      <c r="E66150" s="2">
        <v>4</v>
      </c>
      <c r="F66150" s="16">
        <v>2.8959702999999948E-2</v>
      </c>
    </row>
    <row r="66151" spans="1:6" x14ac:dyDescent="0.2">
      <c r="A66151" t="s">
        <v>3</v>
      </c>
      <c r="B66151" s="2">
        <v>7</v>
      </c>
      <c r="C66151" s="2">
        <v>19</v>
      </c>
      <c r="D66151" s="2">
        <v>2023</v>
      </c>
      <c r="E66151" s="2">
        <v>5</v>
      </c>
      <c r="F66151" s="16">
        <v>2.7694970999999957E-2</v>
      </c>
    </row>
    <row r="66152" spans="1:6" x14ac:dyDescent="0.2">
      <c r="A66152" t="s">
        <v>3</v>
      </c>
      <c r="B66152" s="2">
        <v>7</v>
      </c>
      <c r="C66152" s="2">
        <v>19</v>
      </c>
      <c r="D66152" s="2">
        <v>2023</v>
      </c>
      <c r="E66152" s="2">
        <v>6</v>
      </c>
      <c r="F66152" s="16">
        <v>2.5985722000000044E-2</v>
      </c>
    </row>
    <row r="66153" spans="1:6" x14ac:dyDescent="0.2">
      <c r="A66153" t="s">
        <v>3</v>
      </c>
      <c r="B66153" s="2">
        <v>7</v>
      </c>
      <c r="C66153" s="2">
        <v>19</v>
      </c>
      <c r="D66153" s="2">
        <v>2023</v>
      </c>
      <c r="E66153" s="2">
        <v>7</v>
      </c>
      <c r="F66153" s="16">
        <v>2.5720207999999967E-2</v>
      </c>
    </row>
    <row r="66154" spans="1:6" x14ac:dyDescent="0.2">
      <c r="A66154" t="s">
        <v>3</v>
      </c>
      <c r="B66154" s="2">
        <v>7</v>
      </c>
      <c r="C66154" s="2">
        <v>19</v>
      </c>
      <c r="D66154" s="2">
        <v>2023</v>
      </c>
      <c r="E66154" s="2">
        <v>8</v>
      </c>
      <c r="F66154" s="16">
        <v>2.6694066000000016E-2</v>
      </c>
    </row>
    <row r="66155" spans="1:6" x14ac:dyDescent="0.2">
      <c r="A66155" t="s">
        <v>3</v>
      </c>
      <c r="B66155" s="2">
        <v>7</v>
      </c>
      <c r="C66155" s="2">
        <v>19</v>
      </c>
      <c r="D66155" s="2">
        <v>2023</v>
      </c>
      <c r="E66155" s="2">
        <v>9</v>
      </c>
      <c r="F66155" s="16">
        <v>2.526600499999998E-2</v>
      </c>
    </row>
    <row r="66156" spans="1:6" x14ac:dyDescent="0.2">
      <c r="A66156" t="s">
        <v>3</v>
      </c>
      <c r="B66156" s="2">
        <v>7</v>
      </c>
      <c r="C66156" s="2">
        <v>19</v>
      </c>
      <c r="D66156" s="2">
        <v>2023</v>
      </c>
      <c r="E66156" s="2">
        <v>10</v>
      </c>
      <c r="F66156" s="16">
        <v>2.4580840000000048E-2</v>
      </c>
    </row>
    <row r="66157" spans="1:6" x14ac:dyDescent="0.2">
      <c r="A66157" t="s">
        <v>3</v>
      </c>
      <c r="B66157" s="2">
        <v>7</v>
      </c>
      <c r="C66157" s="2">
        <v>19</v>
      </c>
      <c r="D66157" s="2">
        <v>2023</v>
      </c>
      <c r="E66157" s="2">
        <v>11</v>
      </c>
      <c r="F66157" s="16">
        <v>2.4601820999999968E-2</v>
      </c>
    </row>
    <row r="66158" spans="1:6" x14ac:dyDescent="0.2">
      <c r="A66158" t="s">
        <v>3</v>
      </c>
      <c r="B66158" s="2">
        <v>7</v>
      </c>
      <c r="C66158" s="2">
        <v>19</v>
      </c>
      <c r="D66158" s="2">
        <v>2023</v>
      </c>
      <c r="E66158" s="2">
        <v>12</v>
      </c>
      <c r="F66158" s="16">
        <v>2.5078687000000044E-2</v>
      </c>
    </row>
    <row r="66159" spans="1:6" x14ac:dyDescent="0.2">
      <c r="A66159" t="s">
        <v>3</v>
      </c>
      <c r="B66159" s="2">
        <v>7</v>
      </c>
      <c r="C66159" s="2">
        <v>19</v>
      </c>
      <c r="D66159" s="2">
        <v>2023</v>
      </c>
      <c r="E66159" s="2">
        <v>13</v>
      </c>
      <c r="F66159" s="16">
        <v>2.3739837000000041E-2</v>
      </c>
    </row>
    <row r="66160" spans="1:6" x14ac:dyDescent="0.2">
      <c r="A66160" t="s">
        <v>3</v>
      </c>
      <c r="B66160" s="2">
        <v>7</v>
      </c>
      <c r="C66160" s="2">
        <v>19</v>
      </c>
      <c r="D66160" s="2">
        <v>2023</v>
      </c>
      <c r="E66160" s="2">
        <v>14</v>
      </c>
      <c r="F66160" s="16">
        <v>2.4420769999999981E-2</v>
      </c>
    </row>
    <row r="66161" spans="1:6" x14ac:dyDescent="0.2">
      <c r="A66161" t="s">
        <v>3</v>
      </c>
      <c r="B66161" s="2">
        <v>7</v>
      </c>
      <c r="C66161" s="2">
        <v>19</v>
      </c>
      <c r="D66161" s="2">
        <v>2023</v>
      </c>
      <c r="E66161" s="2">
        <v>15</v>
      </c>
      <c r="F66161" s="16">
        <v>2.110618799999997E-2</v>
      </c>
    </row>
    <row r="66162" spans="1:6" x14ac:dyDescent="0.2">
      <c r="A66162" t="s">
        <v>3</v>
      </c>
      <c r="B66162" s="2">
        <v>7</v>
      </c>
      <c r="C66162" s="2">
        <v>19</v>
      </c>
      <c r="D66162" s="2">
        <v>2023</v>
      </c>
      <c r="E66162" s="2">
        <v>16</v>
      </c>
      <c r="F66162" s="16">
        <v>2.0011384999999993E-2</v>
      </c>
    </row>
    <row r="66163" spans="1:6" x14ac:dyDescent="0.2">
      <c r="A66163" t="s">
        <v>3</v>
      </c>
      <c r="B66163" s="2">
        <v>7</v>
      </c>
      <c r="C66163" s="2">
        <v>19</v>
      </c>
      <c r="D66163" s="2">
        <v>2023</v>
      </c>
      <c r="E66163" s="2">
        <v>17</v>
      </c>
      <c r="F66163" s="16">
        <v>2.1462769999999964E-2</v>
      </c>
    </row>
    <row r="66164" spans="1:6" x14ac:dyDescent="0.2">
      <c r="A66164" t="s">
        <v>3</v>
      </c>
      <c r="B66164" s="2">
        <v>7</v>
      </c>
      <c r="C66164" s="2">
        <v>19</v>
      </c>
      <c r="D66164" s="2">
        <v>2023</v>
      </c>
      <c r="E66164" s="2">
        <v>18</v>
      </c>
      <c r="F66164" s="16">
        <v>2.2470864999999951E-2</v>
      </c>
    </row>
    <row r="66165" spans="1:6" x14ac:dyDescent="0.2">
      <c r="A66165" t="s">
        <v>3</v>
      </c>
      <c r="B66165" s="2">
        <v>7</v>
      </c>
      <c r="C66165" s="2">
        <v>19</v>
      </c>
      <c r="D66165" s="2">
        <v>2023</v>
      </c>
      <c r="E66165" s="2">
        <v>19</v>
      </c>
      <c r="F66165" s="16">
        <v>2.220711799999997E-2</v>
      </c>
    </row>
    <row r="66166" spans="1:6" x14ac:dyDescent="0.2">
      <c r="A66166" t="s">
        <v>3</v>
      </c>
      <c r="B66166" s="2">
        <v>7</v>
      </c>
      <c r="C66166" s="2">
        <v>19</v>
      </c>
      <c r="D66166" s="2">
        <v>2023</v>
      </c>
      <c r="E66166" s="2">
        <v>20</v>
      </c>
      <c r="F66166" s="16">
        <v>2.1405420000000008E-2</v>
      </c>
    </row>
    <row r="66167" spans="1:6" x14ac:dyDescent="0.2">
      <c r="A66167" t="s">
        <v>3</v>
      </c>
      <c r="B66167" s="2">
        <v>7</v>
      </c>
      <c r="C66167" s="2">
        <v>19</v>
      </c>
      <c r="D66167" s="2">
        <v>2023</v>
      </c>
      <c r="E66167" s="2">
        <v>21</v>
      </c>
      <c r="F66167" s="16">
        <v>2.3802740000000044E-2</v>
      </c>
    </row>
    <row r="66168" spans="1:6" x14ac:dyDescent="0.2">
      <c r="A66168" t="s">
        <v>3</v>
      </c>
      <c r="B66168" s="2">
        <v>7</v>
      </c>
      <c r="C66168" s="2">
        <v>19</v>
      </c>
      <c r="D66168" s="2">
        <v>2023</v>
      </c>
      <c r="E66168" s="2">
        <v>22</v>
      </c>
      <c r="F66168" s="16">
        <v>2.352183699999999E-2</v>
      </c>
    </row>
    <row r="66169" spans="1:6" x14ac:dyDescent="0.2">
      <c r="A66169" t="s">
        <v>3</v>
      </c>
      <c r="B66169" s="2">
        <v>7</v>
      </c>
      <c r="C66169" s="2">
        <v>19</v>
      </c>
      <c r="D66169" s="2">
        <v>2023</v>
      </c>
      <c r="E66169" s="2">
        <v>23</v>
      </c>
      <c r="F66169" s="16">
        <v>2.4349992999999959E-2</v>
      </c>
    </row>
    <row r="66170" spans="1:6" x14ac:dyDescent="0.2">
      <c r="A66170" t="s">
        <v>3</v>
      </c>
      <c r="B66170" s="2">
        <v>7</v>
      </c>
      <c r="C66170" s="2">
        <v>19</v>
      </c>
      <c r="D66170" s="2">
        <v>2023</v>
      </c>
      <c r="E66170" s="2">
        <v>24</v>
      </c>
      <c r="F66170" s="16">
        <v>2.5557339000000012E-2</v>
      </c>
    </row>
    <row r="66171" spans="1:6" x14ac:dyDescent="0.2">
      <c r="A66171" t="s">
        <v>3</v>
      </c>
      <c r="B66171" s="2">
        <v>7</v>
      </c>
      <c r="C66171" s="2">
        <v>20</v>
      </c>
      <c r="D66171" s="2">
        <v>2023</v>
      </c>
      <c r="E66171" s="2">
        <v>1</v>
      </c>
      <c r="F66171" s="16">
        <v>2.8125453999999994E-2</v>
      </c>
    </row>
    <row r="66172" spans="1:6" x14ac:dyDescent="0.2">
      <c r="A66172" t="s">
        <v>3</v>
      </c>
      <c r="B66172" s="2">
        <v>7</v>
      </c>
      <c r="C66172" s="2">
        <v>20</v>
      </c>
      <c r="D66172" s="2">
        <v>2023</v>
      </c>
      <c r="E66172" s="2">
        <v>2</v>
      </c>
      <c r="F66172" s="16">
        <v>2.7990332000000007E-2</v>
      </c>
    </row>
    <row r="66173" spans="1:6" x14ac:dyDescent="0.2">
      <c r="A66173" t="s">
        <v>3</v>
      </c>
      <c r="B66173" s="2">
        <v>7</v>
      </c>
      <c r="C66173" s="2">
        <v>20</v>
      </c>
      <c r="D66173" s="2">
        <v>2023</v>
      </c>
      <c r="E66173" s="2">
        <v>3</v>
      </c>
      <c r="F66173" s="16">
        <v>2.8674433000000055E-2</v>
      </c>
    </row>
    <row r="66174" spans="1:6" x14ac:dyDescent="0.2">
      <c r="A66174" t="s">
        <v>3</v>
      </c>
      <c r="B66174" s="2">
        <v>7</v>
      </c>
      <c r="C66174" s="2">
        <v>20</v>
      </c>
      <c r="D66174" s="2">
        <v>2023</v>
      </c>
      <c r="E66174" s="2">
        <v>4</v>
      </c>
      <c r="F66174" s="16">
        <v>2.9867116000000027E-2</v>
      </c>
    </row>
    <row r="66175" spans="1:6" x14ac:dyDescent="0.2">
      <c r="A66175" t="s">
        <v>3</v>
      </c>
      <c r="B66175" s="2">
        <v>7</v>
      </c>
      <c r="C66175" s="2">
        <v>20</v>
      </c>
      <c r="D66175" s="2">
        <v>2023</v>
      </c>
      <c r="E66175" s="2">
        <v>5</v>
      </c>
      <c r="F66175" s="16">
        <v>2.8582298000000006E-2</v>
      </c>
    </row>
    <row r="66176" spans="1:6" x14ac:dyDescent="0.2">
      <c r="A66176" t="s">
        <v>3</v>
      </c>
      <c r="B66176" s="2">
        <v>7</v>
      </c>
      <c r="C66176" s="2">
        <v>20</v>
      </c>
      <c r="D66176" s="2">
        <v>2023</v>
      </c>
      <c r="E66176" s="2">
        <v>6</v>
      </c>
      <c r="F66176" s="16">
        <v>2.7528204999999972E-2</v>
      </c>
    </row>
    <row r="66177" spans="1:6" x14ac:dyDescent="0.2">
      <c r="A66177" t="s">
        <v>3</v>
      </c>
      <c r="B66177" s="2">
        <v>7</v>
      </c>
      <c r="C66177" s="2">
        <v>20</v>
      </c>
      <c r="D66177" s="2">
        <v>2023</v>
      </c>
      <c r="E66177" s="2">
        <v>7</v>
      </c>
      <c r="F66177" s="16">
        <v>2.5785822999999986E-2</v>
      </c>
    </row>
    <row r="66178" spans="1:6" x14ac:dyDescent="0.2">
      <c r="A66178" t="s">
        <v>3</v>
      </c>
      <c r="B66178" s="2">
        <v>7</v>
      </c>
      <c r="C66178" s="2">
        <v>20</v>
      </c>
      <c r="D66178" s="2">
        <v>2023</v>
      </c>
      <c r="E66178" s="2">
        <v>8</v>
      </c>
      <c r="F66178" s="16">
        <v>2.5086335999999987E-2</v>
      </c>
    </row>
    <row r="66179" spans="1:6" x14ac:dyDescent="0.2">
      <c r="A66179" t="s">
        <v>3</v>
      </c>
      <c r="B66179" s="2">
        <v>7</v>
      </c>
      <c r="C66179" s="2">
        <v>20</v>
      </c>
      <c r="D66179" s="2">
        <v>2023</v>
      </c>
      <c r="E66179" s="2">
        <v>9</v>
      </c>
      <c r="F66179" s="16">
        <v>2.317334900000001E-2</v>
      </c>
    </row>
    <row r="66180" spans="1:6" x14ac:dyDescent="0.2">
      <c r="A66180" t="s">
        <v>3</v>
      </c>
      <c r="B66180" s="2">
        <v>7</v>
      </c>
      <c r="C66180" s="2">
        <v>20</v>
      </c>
      <c r="D66180" s="2">
        <v>2023</v>
      </c>
      <c r="E66180" s="2">
        <v>10</v>
      </c>
      <c r="F66180" s="16">
        <v>2.5510500999999963E-2</v>
      </c>
    </row>
    <row r="66181" spans="1:6" x14ac:dyDescent="0.2">
      <c r="A66181" t="s">
        <v>3</v>
      </c>
      <c r="B66181" s="2">
        <v>7</v>
      </c>
      <c r="C66181" s="2">
        <v>20</v>
      </c>
      <c r="D66181" s="2">
        <v>2023</v>
      </c>
      <c r="E66181" s="2">
        <v>11</v>
      </c>
      <c r="F66181" s="16">
        <v>2.4524097000000022E-2</v>
      </c>
    </row>
    <row r="66182" spans="1:6" x14ac:dyDescent="0.2">
      <c r="A66182" t="s">
        <v>3</v>
      </c>
      <c r="B66182" s="2">
        <v>7</v>
      </c>
      <c r="C66182" s="2">
        <v>20</v>
      </c>
      <c r="D66182" s="2">
        <v>2023</v>
      </c>
      <c r="E66182" s="2">
        <v>12</v>
      </c>
      <c r="F66182" s="16">
        <v>2.4744239999999973E-2</v>
      </c>
    </row>
    <row r="66183" spans="1:6" x14ac:dyDescent="0.2">
      <c r="A66183" t="s">
        <v>3</v>
      </c>
      <c r="B66183" s="2">
        <v>7</v>
      </c>
      <c r="C66183" s="2">
        <v>20</v>
      </c>
      <c r="D66183" s="2">
        <v>2023</v>
      </c>
      <c r="E66183" s="2">
        <v>13</v>
      </c>
      <c r="F66183" s="16">
        <v>2.3898909000000024E-2</v>
      </c>
    </row>
    <row r="66184" spans="1:6" x14ac:dyDescent="0.2">
      <c r="A66184" t="s">
        <v>3</v>
      </c>
      <c r="B66184" s="2">
        <v>7</v>
      </c>
      <c r="C66184" s="2">
        <v>20</v>
      </c>
      <c r="D66184" s="2">
        <v>2023</v>
      </c>
      <c r="E66184" s="2">
        <v>14</v>
      </c>
      <c r="F66184" s="16">
        <v>2.2904472999999981E-2</v>
      </c>
    </row>
    <row r="66185" spans="1:6" x14ac:dyDescent="0.2">
      <c r="A66185" t="s">
        <v>3</v>
      </c>
      <c r="B66185" s="2">
        <v>7</v>
      </c>
      <c r="C66185" s="2">
        <v>20</v>
      </c>
      <c r="D66185" s="2">
        <v>2023</v>
      </c>
      <c r="E66185" s="2">
        <v>15</v>
      </c>
      <c r="F66185" s="16">
        <v>2.1246941999999991E-2</v>
      </c>
    </row>
    <row r="66186" spans="1:6" x14ac:dyDescent="0.2">
      <c r="A66186" t="s">
        <v>3</v>
      </c>
      <c r="B66186" s="2">
        <v>7</v>
      </c>
      <c r="C66186" s="2">
        <v>20</v>
      </c>
      <c r="D66186" s="2">
        <v>2023</v>
      </c>
      <c r="E66186" s="2">
        <v>16</v>
      </c>
      <c r="F66186" s="16">
        <v>2.2206852000000055E-2</v>
      </c>
    </row>
    <row r="66187" spans="1:6" x14ac:dyDescent="0.2">
      <c r="A66187" t="s">
        <v>3</v>
      </c>
      <c r="B66187" s="2">
        <v>7</v>
      </c>
      <c r="C66187" s="2">
        <v>20</v>
      </c>
      <c r="D66187" s="2">
        <v>2023</v>
      </c>
      <c r="E66187" s="2">
        <v>17</v>
      </c>
      <c r="F66187" s="16">
        <v>2.2275980999999945E-2</v>
      </c>
    </row>
    <row r="66188" spans="1:6" x14ac:dyDescent="0.2">
      <c r="A66188" t="s">
        <v>3</v>
      </c>
      <c r="B66188" s="2">
        <v>7</v>
      </c>
      <c r="C66188" s="2">
        <v>20</v>
      </c>
      <c r="D66188" s="2">
        <v>2023</v>
      </c>
      <c r="E66188" s="2">
        <v>18</v>
      </c>
      <c r="F66188" s="16">
        <v>2.291994399999997E-2</v>
      </c>
    </row>
    <row r="66189" spans="1:6" x14ac:dyDescent="0.2">
      <c r="A66189" t="s">
        <v>3</v>
      </c>
      <c r="B66189" s="2">
        <v>7</v>
      </c>
      <c r="C66189" s="2">
        <v>20</v>
      </c>
      <c r="D66189" s="2">
        <v>2023</v>
      </c>
      <c r="E66189" s="2">
        <v>19</v>
      </c>
      <c r="F66189" s="16">
        <v>2.037703599999996E-2</v>
      </c>
    </row>
    <row r="66190" spans="1:6" x14ac:dyDescent="0.2">
      <c r="A66190" t="s">
        <v>3</v>
      </c>
      <c r="B66190" s="2">
        <v>7</v>
      </c>
      <c r="C66190" s="2">
        <v>20</v>
      </c>
      <c r="D66190" s="2">
        <v>2023</v>
      </c>
      <c r="E66190" s="2">
        <v>20</v>
      </c>
      <c r="F66190" s="16">
        <v>2.3086103999999996E-2</v>
      </c>
    </row>
    <row r="66191" spans="1:6" x14ac:dyDescent="0.2">
      <c r="A66191" t="s">
        <v>3</v>
      </c>
      <c r="B66191" s="2">
        <v>7</v>
      </c>
      <c r="C66191" s="2">
        <v>20</v>
      </c>
      <c r="D66191" s="2">
        <v>2023</v>
      </c>
      <c r="E66191" s="2">
        <v>21</v>
      </c>
      <c r="F66191" s="16">
        <v>2.4360724E-2</v>
      </c>
    </row>
    <row r="66192" spans="1:6" x14ac:dyDescent="0.2">
      <c r="A66192" t="s">
        <v>3</v>
      </c>
      <c r="B66192" s="2">
        <v>7</v>
      </c>
      <c r="C66192" s="2">
        <v>20</v>
      </c>
      <c r="D66192" s="2">
        <v>2023</v>
      </c>
      <c r="E66192" s="2">
        <v>22</v>
      </c>
      <c r="F66192" s="16">
        <v>2.4240319999999982E-2</v>
      </c>
    </row>
    <row r="66193" spans="1:6" x14ac:dyDescent="0.2">
      <c r="A66193" t="s">
        <v>3</v>
      </c>
      <c r="B66193" s="2">
        <v>7</v>
      </c>
      <c r="C66193" s="2">
        <v>20</v>
      </c>
      <c r="D66193" s="2">
        <v>2023</v>
      </c>
      <c r="E66193" s="2">
        <v>23</v>
      </c>
      <c r="F66193" s="16">
        <v>2.590503200000005E-2</v>
      </c>
    </row>
    <row r="66194" spans="1:6" x14ac:dyDescent="0.2">
      <c r="A66194" t="s">
        <v>3</v>
      </c>
      <c r="B66194" s="2">
        <v>7</v>
      </c>
      <c r="C66194" s="2">
        <v>20</v>
      </c>
      <c r="D66194" s="2">
        <v>2023</v>
      </c>
      <c r="E66194" s="2">
        <v>24</v>
      </c>
      <c r="F66194" s="16">
        <v>2.7172694999999969E-2</v>
      </c>
    </row>
    <row r="66195" spans="1:6" x14ac:dyDescent="0.2">
      <c r="A66195" t="s">
        <v>3</v>
      </c>
      <c r="B66195" s="2">
        <v>7</v>
      </c>
      <c r="C66195" s="2">
        <v>21</v>
      </c>
      <c r="D66195" s="2">
        <v>2023</v>
      </c>
      <c r="E66195" s="2">
        <v>1</v>
      </c>
      <c r="F66195" s="16">
        <v>2.9052776999999974E-2</v>
      </c>
    </row>
    <row r="66196" spans="1:6" x14ac:dyDescent="0.2">
      <c r="A66196" t="s">
        <v>3</v>
      </c>
      <c r="B66196" s="2">
        <v>7</v>
      </c>
      <c r="C66196" s="2">
        <v>21</v>
      </c>
      <c r="D66196" s="2">
        <v>2023</v>
      </c>
      <c r="E66196" s="2">
        <v>2</v>
      </c>
      <c r="F66196" s="16">
        <v>2.9426739000000035E-2</v>
      </c>
    </row>
    <row r="66197" spans="1:6" x14ac:dyDescent="0.2">
      <c r="A66197" t="s">
        <v>3</v>
      </c>
      <c r="B66197" s="2">
        <v>7</v>
      </c>
      <c r="C66197" s="2">
        <v>21</v>
      </c>
      <c r="D66197" s="2">
        <v>2023</v>
      </c>
      <c r="E66197" s="2">
        <v>3</v>
      </c>
      <c r="F66197" s="16">
        <v>3.258829299999999E-2</v>
      </c>
    </row>
    <row r="66198" spans="1:6" x14ac:dyDescent="0.2">
      <c r="A66198" t="s">
        <v>3</v>
      </c>
      <c r="B66198" s="2">
        <v>7</v>
      </c>
      <c r="C66198" s="2">
        <v>21</v>
      </c>
      <c r="D66198" s="2">
        <v>2023</v>
      </c>
      <c r="E66198" s="2">
        <v>4</v>
      </c>
      <c r="F66198" s="16">
        <v>3.1896579999999952E-2</v>
      </c>
    </row>
    <row r="66199" spans="1:6" x14ac:dyDescent="0.2">
      <c r="A66199" t="s">
        <v>3</v>
      </c>
      <c r="B66199" s="2">
        <v>7</v>
      </c>
      <c r="C66199" s="2">
        <v>21</v>
      </c>
      <c r="D66199" s="2">
        <v>2023</v>
      </c>
      <c r="E66199" s="2">
        <v>5</v>
      </c>
      <c r="F66199" s="16">
        <v>3.1883455000000005E-2</v>
      </c>
    </row>
    <row r="66200" spans="1:6" x14ac:dyDescent="0.2">
      <c r="A66200" t="s">
        <v>3</v>
      </c>
      <c r="B66200" s="2">
        <v>7</v>
      </c>
      <c r="C66200" s="2">
        <v>21</v>
      </c>
      <c r="D66200" s="2">
        <v>2023</v>
      </c>
      <c r="E66200" s="2">
        <v>6</v>
      </c>
      <c r="F66200" s="16">
        <v>3.0602899999999988E-2</v>
      </c>
    </row>
    <row r="66201" spans="1:6" x14ac:dyDescent="0.2">
      <c r="A66201" t="s">
        <v>3</v>
      </c>
      <c r="B66201" s="2">
        <v>7</v>
      </c>
      <c r="C66201" s="2">
        <v>21</v>
      </c>
      <c r="D66201" s="2">
        <v>2023</v>
      </c>
      <c r="E66201" s="2">
        <v>7</v>
      </c>
      <c r="F66201" s="16">
        <v>2.9661778000000028E-2</v>
      </c>
    </row>
    <row r="66202" spans="1:6" x14ac:dyDescent="0.2">
      <c r="A66202" t="s">
        <v>3</v>
      </c>
      <c r="B66202" s="2">
        <v>7</v>
      </c>
      <c r="C66202" s="2">
        <v>21</v>
      </c>
      <c r="D66202" s="2">
        <v>2023</v>
      </c>
      <c r="E66202" s="2">
        <v>8</v>
      </c>
      <c r="F66202" s="16">
        <v>2.4726777000000033E-2</v>
      </c>
    </row>
    <row r="66203" spans="1:6" x14ac:dyDescent="0.2">
      <c r="A66203" t="s">
        <v>3</v>
      </c>
      <c r="B66203" s="2">
        <v>7</v>
      </c>
      <c r="C66203" s="2">
        <v>21</v>
      </c>
      <c r="D66203" s="2">
        <v>2023</v>
      </c>
      <c r="E66203" s="2">
        <v>9</v>
      </c>
      <c r="F66203" s="16">
        <v>2.3072332000000029E-2</v>
      </c>
    </row>
    <row r="66204" spans="1:6" x14ac:dyDescent="0.2">
      <c r="A66204" t="s">
        <v>3</v>
      </c>
      <c r="B66204" s="2">
        <v>7</v>
      </c>
      <c r="C66204" s="2">
        <v>21</v>
      </c>
      <c r="D66204" s="2">
        <v>2023</v>
      </c>
      <c r="E66204" s="2">
        <v>10</v>
      </c>
      <c r="F66204" s="16">
        <v>2.3792555999999965E-2</v>
      </c>
    </row>
    <row r="66205" spans="1:6" x14ac:dyDescent="0.2">
      <c r="A66205" t="s">
        <v>3</v>
      </c>
      <c r="B66205" s="2">
        <v>7</v>
      </c>
      <c r="C66205" s="2">
        <v>21</v>
      </c>
      <c r="D66205" s="2">
        <v>2023</v>
      </c>
      <c r="E66205" s="2">
        <v>11</v>
      </c>
      <c r="F66205" s="16">
        <v>2.3807376000000047E-2</v>
      </c>
    </row>
    <row r="66206" spans="1:6" x14ac:dyDescent="0.2">
      <c r="A66206" t="s">
        <v>3</v>
      </c>
      <c r="B66206" s="2">
        <v>7</v>
      </c>
      <c r="C66206" s="2">
        <v>21</v>
      </c>
      <c r="D66206" s="2">
        <v>2023</v>
      </c>
      <c r="E66206" s="2">
        <v>12</v>
      </c>
      <c r="F66206" s="16">
        <v>2.320720300000001E-2</v>
      </c>
    </row>
    <row r="66207" spans="1:6" x14ac:dyDescent="0.2">
      <c r="A66207" t="s">
        <v>3</v>
      </c>
      <c r="B66207" s="2">
        <v>7</v>
      </c>
      <c r="C66207" s="2">
        <v>21</v>
      </c>
      <c r="D66207" s="2">
        <v>2023</v>
      </c>
      <c r="E66207" s="2">
        <v>13</v>
      </c>
      <c r="F66207" s="16">
        <v>2.2927801999999997E-2</v>
      </c>
    </row>
    <row r="66208" spans="1:6" x14ac:dyDescent="0.2">
      <c r="A66208" t="s">
        <v>3</v>
      </c>
      <c r="B66208" s="2">
        <v>7</v>
      </c>
      <c r="C66208" s="2">
        <v>21</v>
      </c>
      <c r="D66208" s="2">
        <v>2023</v>
      </c>
      <c r="E66208" s="2">
        <v>14</v>
      </c>
      <c r="F66208" s="16">
        <v>2.2302343999999974E-2</v>
      </c>
    </row>
    <row r="66209" spans="1:6" x14ac:dyDescent="0.2">
      <c r="A66209" t="s">
        <v>3</v>
      </c>
      <c r="B66209" s="2">
        <v>7</v>
      </c>
      <c r="C66209" s="2">
        <v>21</v>
      </c>
      <c r="D66209" s="2">
        <v>2023</v>
      </c>
      <c r="E66209" s="2">
        <v>15</v>
      </c>
      <c r="F66209" s="16">
        <v>2.3254639000000021E-2</v>
      </c>
    </row>
    <row r="66210" spans="1:6" x14ac:dyDescent="0.2">
      <c r="A66210" t="s">
        <v>3</v>
      </c>
      <c r="B66210" s="2">
        <v>7</v>
      </c>
      <c r="C66210" s="2">
        <v>21</v>
      </c>
      <c r="D66210" s="2">
        <v>2023</v>
      </c>
      <c r="E66210" s="2">
        <v>16</v>
      </c>
      <c r="F66210" s="16">
        <v>2.1857880999999968E-2</v>
      </c>
    </row>
    <row r="66211" spans="1:6" x14ac:dyDescent="0.2">
      <c r="A66211" t="s">
        <v>3</v>
      </c>
      <c r="B66211" s="2">
        <v>7</v>
      </c>
      <c r="C66211" s="2">
        <v>21</v>
      </c>
      <c r="D66211" s="2">
        <v>2023</v>
      </c>
      <c r="E66211" s="2">
        <v>17</v>
      </c>
      <c r="F66211" s="16">
        <v>2.4802458000000027E-2</v>
      </c>
    </row>
    <row r="66212" spans="1:6" x14ac:dyDescent="0.2">
      <c r="A66212" t="s">
        <v>3</v>
      </c>
      <c r="B66212" s="2">
        <v>7</v>
      </c>
      <c r="C66212" s="2">
        <v>21</v>
      </c>
      <c r="D66212" s="2">
        <v>2023</v>
      </c>
      <c r="E66212" s="2">
        <v>18</v>
      </c>
      <c r="F66212" s="16">
        <v>2.5025407999999971E-2</v>
      </c>
    </row>
    <row r="66213" spans="1:6" x14ac:dyDescent="0.2">
      <c r="A66213" t="s">
        <v>3</v>
      </c>
      <c r="B66213" s="2">
        <v>7</v>
      </c>
      <c r="C66213" s="2">
        <v>21</v>
      </c>
      <c r="D66213" s="2">
        <v>2023</v>
      </c>
      <c r="E66213" s="2">
        <v>19</v>
      </c>
      <c r="F66213" s="16">
        <v>2.5403546000000055E-2</v>
      </c>
    </row>
    <row r="66214" spans="1:6" x14ac:dyDescent="0.2">
      <c r="A66214" t="s">
        <v>3</v>
      </c>
      <c r="B66214" s="2">
        <v>7</v>
      </c>
      <c r="C66214" s="2">
        <v>21</v>
      </c>
      <c r="D66214" s="2">
        <v>2023</v>
      </c>
      <c r="E66214" s="2">
        <v>20</v>
      </c>
      <c r="F66214" s="16">
        <v>2.4261442999999994E-2</v>
      </c>
    </row>
    <row r="66215" spans="1:6" x14ac:dyDescent="0.2">
      <c r="A66215" t="s">
        <v>3</v>
      </c>
      <c r="B66215" s="2">
        <v>7</v>
      </c>
      <c r="C66215" s="2">
        <v>21</v>
      </c>
      <c r="D66215" s="2">
        <v>2023</v>
      </c>
      <c r="E66215" s="2">
        <v>21</v>
      </c>
      <c r="F66215" s="16">
        <v>2.4346698999999972E-2</v>
      </c>
    </row>
    <row r="66216" spans="1:6" x14ac:dyDescent="0.2">
      <c r="A66216" t="s">
        <v>3</v>
      </c>
      <c r="B66216" s="2">
        <v>7</v>
      </c>
      <c r="C66216" s="2">
        <v>21</v>
      </c>
      <c r="D66216" s="2">
        <v>2023</v>
      </c>
      <c r="E66216" s="2">
        <v>22</v>
      </c>
      <c r="F66216" s="16">
        <v>2.4389231999999983E-2</v>
      </c>
    </row>
    <row r="66217" spans="1:6" x14ac:dyDescent="0.2">
      <c r="A66217" t="s">
        <v>3</v>
      </c>
      <c r="B66217" s="2">
        <v>7</v>
      </c>
      <c r="C66217" s="2">
        <v>21</v>
      </c>
      <c r="D66217" s="2">
        <v>2023</v>
      </c>
      <c r="E66217" s="2">
        <v>23</v>
      </c>
      <c r="F66217" s="16">
        <v>2.4825822000000053E-2</v>
      </c>
    </row>
    <row r="66218" spans="1:6" x14ac:dyDescent="0.2">
      <c r="A66218" t="s">
        <v>3</v>
      </c>
      <c r="B66218" s="2">
        <v>7</v>
      </c>
      <c r="C66218" s="2">
        <v>21</v>
      </c>
      <c r="D66218" s="2">
        <v>2023</v>
      </c>
      <c r="E66218" s="2">
        <v>24</v>
      </c>
      <c r="F66218" s="16">
        <v>2.6192432999999959E-2</v>
      </c>
    </row>
    <row r="66219" spans="1:6" x14ac:dyDescent="0.2">
      <c r="A66219" t="s">
        <v>3</v>
      </c>
      <c r="B66219" s="2">
        <v>7</v>
      </c>
      <c r="C66219" s="2">
        <v>22</v>
      </c>
      <c r="D66219" s="2">
        <v>2023</v>
      </c>
      <c r="E66219" s="2">
        <v>1</v>
      </c>
      <c r="F66219" s="16">
        <v>2.7582392999999983E-2</v>
      </c>
    </row>
    <row r="66220" spans="1:6" x14ac:dyDescent="0.2">
      <c r="A66220" t="s">
        <v>3</v>
      </c>
      <c r="B66220" s="2">
        <v>7</v>
      </c>
      <c r="C66220" s="2">
        <v>22</v>
      </c>
      <c r="D66220" s="2">
        <v>2023</v>
      </c>
      <c r="E66220" s="2">
        <v>2</v>
      </c>
      <c r="F66220" s="16">
        <v>2.3344967999999966E-2</v>
      </c>
    </row>
    <row r="66221" spans="1:6" x14ac:dyDescent="0.2">
      <c r="A66221" t="s">
        <v>3</v>
      </c>
      <c r="B66221" s="2">
        <v>7</v>
      </c>
      <c r="C66221" s="2">
        <v>22</v>
      </c>
      <c r="D66221" s="2">
        <v>2023</v>
      </c>
      <c r="E66221" s="2">
        <v>3</v>
      </c>
      <c r="F66221" s="16">
        <v>2.6339949000000029E-2</v>
      </c>
    </row>
    <row r="66222" spans="1:6" x14ac:dyDescent="0.2">
      <c r="A66222" t="s">
        <v>3</v>
      </c>
      <c r="B66222" s="2">
        <v>7</v>
      </c>
      <c r="C66222" s="2">
        <v>22</v>
      </c>
      <c r="D66222" s="2">
        <v>2023</v>
      </c>
      <c r="E66222" s="2">
        <v>4</v>
      </c>
      <c r="F66222" s="16">
        <v>2.7125304000000017E-2</v>
      </c>
    </row>
    <row r="66223" spans="1:6" x14ac:dyDescent="0.2">
      <c r="A66223" t="s">
        <v>3</v>
      </c>
      <c r="B66223" s="2">
        <v>7</v>
      </c>
      <c r="C66223" s="2">
        <v>22</v>
      </c>
      <c r="D66223" s="2">
        <v>2023</v>
      </c>
      <c r="E66223" s="2">
        <v>5</v>
      </c>
      <c r="F66223" s="16">
        <v>2.5221026999999951E-2</v>
      </c>
    </row>
    <row r="66224" spans="1:6" x14ac:dyDescent="0.2">
      <c r="A66224" t="s">
        <v>3</v>
      </c>
      <c r="B66224" s="2">
        <v>7</v>
      </c>
      <c r="C66224" s="2">
        <v>22</v>
      </c>
      <c r="D66224" s="2">
        <v>2023</v>
      </c>
      <c r="E66224" s="2">
        <v>6</v>
      </c>
      <c r="F66224" s="16">
        <v>2.5653892000000011E-2</v>
      </c>
    </row>
    <row r="66225" spans="1:6" x14ac:dyDescent="0.2">
      <c r="A66225" t="s">
        <v>3</v>
      </c>
      <c r="B66225" s="2">
        <v>7</v>
      </c>
      <c r="C66225" s="2">
        <v>22</v>
      </c>
      <c r="D66225" s="2">
        <v>2023</v>
      </c>
      <c r="E66225" s="2">
        <v>7</v>
      </c>
      <c r="F66225" s="16">
        <v>2.5255908999999965E-2</v>
      </c>
    </row>
    <row r="66226" spans="1:6" x14ac:dyDescent="0.2">
      <c r="A66226" t="s">
        <v>3</v>
      </c>
      <c r="B66226" s="2">
        <v>7</v>
      </c>
      <c r="C66226" s="2">
        <v>22</v>
      </c>
      <c r="D66226" s="2">
        <v>2023</v>
      </c>
      <c r="E66226" s="2">
        <v>8</v>
      </c>
      <c r="F66226" s="16">
        <v>2.547043800000004E-2</v>
      </c>
    </row>
    <row r="66227" spans="1:6" x14ac:dyDescent="0.2">
      <c r="A66227" t="s">
        <v>3</v>
      </c>
      <c r="B66227" s="2">
        <v>7</v>
      </c>
      <c r="C66227" s="2">
        <v>22</v>
      </c>
      <c r="D66227" s="2">
        <v>2023</v>
      </c>
      <c r="E66227" s="2">
        <v>9</v>
      </c>
      <c r="F66227" s="16">
        <v>2.4337453000000009E-2</v>
      </c>
    </row>
    <row r="66228" spans="1:6" x14ac:dyDescent="0.2">
      <c r="A66228" t="s">
        <v>3</v>
      </c>
      <c r="B66228" s="2">
        <v>7</v>
      </c>
      <c r="C66228" s="2">
        <v>22</v>
      </c>
      <c r="D66228" s="2">
        <v>2023</v>
      </c>
      <c r="E66228" s="2">
        <v>10</v>
      </c>
      <c r="F66228" s="16">
        <v>2.2817386000000051E-2</v>
      </c>
    </row>
    <row r="66229" spans="1:6" x14ac:dyDescent="0.2">
      <c r="A66229" t="s">
        <v>3</v>
      </c>
      <c r="B66229" s="2">
        <v>7</v>
      </c>
      <c r="C66229" s="2">
        <v>22</v>
      </c>
      <c r="D66229" s="2">
        <v>2023</v>
      </c>
      <c r="E66229" s="2">
        <v>11</v>
      </c>
      <c r="F66229" s="16">
        <v>2.254154900000005E-2</v>
      </c>
    </row>
    <row r="66230" spans="1:6" x14ac:dyDescent="0.2">
      <c r="A66230" t="s">
        <v>3</v>
      </c>
      <c r="B66230" s="2">
        <v>7</v>
      </c>
      <c r="C66230" s="2">
        <v>22</v>
      </c>
      <c r="D66230" s="2">
        <v>2023</v>
      </c>
      <c r="E66230" s="2">
        <v>12</v>
      </c>
      <c r="F66230" s="16">
        <v>2.2480673999999978E-2</v>
      </c>
    </row>
    <row r="66231" spans="1:6" x14ac:dyDescent="0.2">
      <c r="A66231" t="s">
        <v>3</v>
      </c>
      <c r="B66231" s="2">
        <v>7</v>
      </c>
      <c r="C66231" s="2">
        <v>22</v>
      </c>
      <c r="D66231" s="2">
        <v>2023</v>
      </c>
      <c r="E66231" s="2">
        <v>13</v>
      </c>
      <c r="F66231" s="16">
        <v>1.9620522999999945E-2</v>
      </c>
    </row>
    <row r="66232" spans="1:6" x14ac:dyDescent="0.2">
      <c r="A66232" t="s">
        <v>3</v>
      </c>
      <c r="B66232" s="2">
        <v>7</v>
      </c>
      <c r="C66232" s="2">
        <v>22</v>
      </c>
      <c r="D66232" s="2">
        <v>2023</v>
      </c>
      <c r="E66232" s="2">
        <v>14</v>
      </c>
      <c r="F66232" s="16">
        <v>2.261481200000004E-2</v>
      </c>
    </row>
    <row r="66233" spans="1:6" x14ac:dyDescent="0.2">
      <c r="A66233" t="s">
        <v>3</v>
      </c>
      <c r="B66233" s="2">
        <v>7</v>
      </c>
      <c r="C66233" s="2">
        <v>22</v>
      </c>
      <c r="D66233" s="2">
        <v>2023</v>
      </c>
      <c r="E66233" s="2">
        <v>15</v>
      </c>
      <c r="F66233" s="16">
        <v>2.041626299999999E-2</v>
      </c>
    </row>
    <row r="66234" spans="1:6" x14ac:dyDescent="0.2">
      <c r="A66234" t="s">
        <v>3</v>
      </c>
      <c r="B66234" s="2">
        <v>7</v>
      </c>
      <c r="C66234" s="2">
        <v>22</v>
      </c>
      <c r="D66234" s="2">
        <v>2023</v>
      </c>
      <c r="E66234" s="2">
        <v>16</v>
      </c>
      <c r="F66234" s="16">
        <v>2.1384713999999971E-2</v>
      </c>
    </row>
    <row r="66235" spans="1:6" x14ac:dyDescent="0.2">
      <c r="A66235" t="s">
        <v>3</v>
      </c>
      <c r="B66235" s="2">
        <v>7</v>
      </c>
      <c r="C66235" s="2">
        <v>22</v>
      </c>
      <c r="D66235" s="2">
        <v>2023</v>
      </c>
      <c r="E66235" s="2">
        <v>17</v>
      </c>
      <c r="F66235" s="16">
        <v>2.2347066999999998E-2</v>
      </c>
    </row>
    <row r="66236" spans="1:6" x14ac:dyDescent="0.2">
      <c r="A66236" t="s">
        <v>3</v>
      </c>
      <c r="B66236" s="2">
        <v>7</v>
      </c>
      <c r="C66236" s="2">
        <v>22</v>
      </c>
      <c r="D66236" s="2">
        <v>2023</v>
      </c>
      <c r="E66236" s="2">
        <v>18</v>
      </c>
      <c r="F66236" s="16">
        <v>2.2410527999999985E-2</v>
      </c>
    </row>
    <row r="66237" spans="1:6" x14ac:dyDescent="0.2">
      <c r="A66237" t="s">
        <v>3</v>
      </c>
      <c r="B66237" s="2">
        <v>7</v>
      </c>
      <c r="C66237" s="2">
        <v>22</v>
      </c>
      <c r="D66237" s="2">
        <v>2023</v>
      </c>
      <c r="E66237" s="2">
        <v>19</v>
      </c>
      <c r="F66237" s="16">
        <v>2.2307054999999965E-2</v>
      </c>
    </row>
    <row r="66238" spans="1:6" x14ac:dyDescent="0.2">
      <c r="A66238" t="s">
        <v>3</v>
      </c>
      <c r="B66238" s="2">
        <v>7</v>
      </c>
      <c r="C66238" s="2">
        <v>22</v>
      </c>
      <c r="D66238" s="2">
        <v>2023</v>
      </c>
      <c r="E66238" s="2">
        <v>20</v>
      </c>
      <c r="F66238" s="16">
        <v>2.1340593000000019E-2</v>
      </c>
    </row>
    <row r="66239" spans="1:6" x14ac:dyDescent="0.2">
      <c r="A66239" t="s">
        <v>3</v>
      </c>
      <c r="B66239" s="2">
        <v>7</v>
      </c>
      <c r="C66239" s="2">
        <v>22</v>
      </c>
      <c r="D66239" s="2">
        <v>2023</v>
      </c>
      <c r="E66239" s="2">
        <v>21</v>
      </c>
      <c r="F66239" s="16">
        <v>2.2401463999999982E-2</v>
      </c>
    </row>
    <row r="66240" spans="1:6" x14ac:dyDescent="0.2">
      <c r="A66240" t="s">
        <v>3</v>
      </c>
      <c r="B66240" s="2">
        <v>7</v>
      </c>
      <c r="C66240" s="2">
        <v>22</v>
      </c>
      <c r="D66240" s="2">
        <v>2023</v>
      </c>
      <c r="E66240" s="2">
        <v>22</v>
      </c>
      <c r="F66240" s="16">
        <v>2.3058149999999999E-2</v>
      </c>
    </row>
    <row r="66241" spans="1:6" x14ac:dyDescent="0.2">
      <c r="A66241" t="s">
        <v>3</v>
      </c>
      <c r="B66241" s="2">
        <v>7</v>
      </c>
      <c r="C66241" s="2">
        <v>22</v>
      </c>
      <c r="D66241" s="2">
        <v>2023</v>
      </c>
      <c r="E66241" s="2">
        <v>23</v>
      </c>
      <c r="F66241" s="16">
        <v>2.4993542000000035E-2</v>
      </c>
    </row>
    <row r="66242" spans="1:6" x14ac:dyDescent="0.2">
      <c r="A66242" t="s">
        <v>3</v>
      </c>
      <c r="B66242" s="2">
        <v>7</v>
      </c>
      <c r="C66242" s="2">
        <v>22</v>
      </c>
      <c r="D66242" s="2">
        <v>2023</v>
      </c>
      <c r="E66242" s="2">
        <v>24</v>
      </c>
      <c r="F66242" s="16">
        <v>2.295247899999997E-2</v>
      </c>
    </row>
    <row r="66243" spans="1:6" x14ac:dyDescent="0.2">
      <c r="A66243" t="s">
        <v>3</v>
      </c>
      <c r="B66243" s="2">
        <v>7</v>
      </c>
      <c r="C66243" s="2">
        <v>23</v>
      </c>
      <c r="D66243" s="2">
        <v>2023</v>
      </c>
      <c r="E66243" s="2">
        <v>1</v>
      </c>
      <c r="F66243" s="16">
        <v>2.5475310000000029E-2</v>
      </c>
    </row>
    <row r="66244" spans="1:6" x14ac:dyDescent="0.2">
      <c r="A66244" t="s">
        <v>3</v>
      </c>
      <c r="B66244" s="2">
        <v>7</v>
      </c>
      <c r="C66244" s="2">
        <v>23</v>
      </c>
      <c r="D66244" s="2">
        <v>2023</v>
      </c>
      <c r="E66244" s="2">
        <v>2</v>
      </c>
      <c r="F66244" s="16">
        <v>2.8207093000000016E-2</v>
      </c>
    </row>
    <row r="66245" spans="1:6" x14ac:dyDescent="0.2">
      <c r="A66245" t="s">
        <v>3</v>
      </c>
      <c r="B66245" s="2">
        <v>7</v>
      </c>
      <c r="C66245" s="2">
        <v>23</v>
      </c>
      <c r="D66245" s="2">
        <v>2023</v>
      </c>
      <c r="E66245" s="2">
        <v>3</v>
      </c>
      <c r="F66245" s="16">
        <v>2.8234301999999989E-2</v>
      </c>
    </row>
    <row r="66246" spans="1:6" x14ac:dyDescent="0.2">
      <c r="A66246" t="s">
        <v>3</v>
      </c>
      <c r="B66246" s="2">
        <v>7</v>
      </c>
      <c r="C66246" s="2">
        <v>23</v>
      </c>
      <c r="D66246" s="2">
        <v>2023</v>
      </c>
      <c r="E66246" s="2">
        <v>4</v>
      </c>
      <c r="F66246" s="16">
        <v>2.9235219000000034E-2</v>
      </c>
    </row>
    <row r="66247" spans="1:6" x14ac:dyDescent="0.2">
      <c r="A66247" t="s">
        <v>3</v>
      </c>
      <c r="B66247" s="2">
        <v>7</v>
      </c>
      <c r="C66247" s="2">
        <v>23</v>
      </c>
      <c r="D66247" s="2">
        <v>2023</v>
      </c>
      <c r="E66247" s="2">
        <v>5</v>
      </c>
      <c r="F66247" s="16">
        <v>2.8890276000000048E-2</v>
      </c>
    </row>
    <row r="66248" spans="1:6" x14ac:dyDescent="0.2">
      <c r="A66248" t="s">
        <v>3</v>
      </c>
      <c r="B66248" s="2">
        <v>7</v>
      </c>
      <c r="C66248" s="2">
        <v>23</v>
      </c>
      <c r="D66248" s="2">
        <v>2023</v>
      </c>
      <c r="E66248" s="2">
        <v>6</v>
      </c>
      <c r="F66248" s="16">
        <v>2.8184230000000032E-2</v>
      </c>
    </row>
    <row r="66249" spans="1:6" x14ac:dyDescent="0.2">
      <c r="A66249" t="s">
        <v>3</v>
      </c>
      <c r="B66249" s="2">
        <v>7</v>
      </c>
      <c r="C66249" s="2">
        <v>23</v>
      </c>
      <c r="D66249" s="2">
        <v>2023</v>
      </c>
      <c r="E66249" s="2">
        <v>7</v>
      </c>
      <c r="F66249" s="16">
        <v>2.6760875000000017E-2</v>
      </c>
    </row>
    <row r="66250" spans="1:6" x14ac:dyDescent="0.2">
      <c r="A66250" t="s">
        <v>3</v>
      </c>
      <c r="B66250" s="2">
        <v>7</v>
      </c>
      <c r="C66250" s="2">
        <v>23</v>
      </c>
      <c r="D66250" s="2">
        <v>2023</v>
      </c>
      <c r="E66250" s="2">
        <v>8</v>
      </c>
      <c r="F66250" s="16">
        <v>2.6507797000000055E-2</v>
      </c>
    </row>
    <row r="66251" spans="1:6" x14ac:dyDescent="0.2">
      <c r="A66251" t="s">
        <v>3</v>
      </c>
      <c r="B66251" s="2">
        <v>7</v>
      </c>
      <c r="C66251" s="2">
        <v>23</v>
      </c>
      <c r="D66251" s="2">
        <v>2023</v>
      </c>
      <c r="E66251" s="2">
        <v>9</v>
      </c>
      <c r="F66251" s="16">
        <v>2.6091532000000028E-2</v>
      </c>
    </row>
    <row r="66252" spans="1:6" x14ac:dyDescent="0.2">
      <c r="A66252" t="s">
        <v>3</v>
      </c>
      <c r="B66252" s="2">
        <v>7</v>
      </c>
      <c r="C66252" s="2">
        <v>23</v>
      </c>
      <c r="D66252" s="2">
        <v>2023</v>
      </c>
      <c r="E66252" s="2">
        <v>10</v>
      </c>
      <c r="F66252" s="16">
        <v>2.458153399999996E-2</v>
      </c>
    </row>
    <row r="66253" spans="1:6" x14ac:dyDescent="0.2">
      <c r="A66253" t="s">
        <v>3</v>
      </c>
      <c r="B66253" s="2">
        <v>7</v>
      </c>
      <c r="C66253" s="2">
        <v>23</v>
      </c>
      <c r="D66253" s="2">
        <v>2023</v>
      </c>
      <c r="E66253" s="2">
        <v>11</v>
      </c>
      <c r="F66253" s="16">
        <v>2.3694599000000038E-2</v>
      </c>
    </row>
    <row r="66254" spans="1:6" x14ac:dyDescent="0.2">
      <c r="A66254" t="s">
        <v>3</v>
      </c>
      <c r="B66254" s="2">
        <v>7</v>
      </c>
      <c r="C66254" s="2">
        <v>23</v>
      </c>
      <c r="D66254" s="2">
        <v>2023</v>
      </c>
      <c r="E66254" s="2">
        <v>12</v>
      </c>
      <c r="F66254" s="16">
        <v>2.269290700000004E-2</v>
      </c>
    </row>
    <row r="66255" spans="1:6" x14ac:dyDescent="0.2">
      <c r="A66255" t="s">
        <v>3</v>
      </c>
      <c r="B66255" s="2">
        <v>7</v>
      </c>
      <c r="C66255" s="2">
        <v>23</v>
      </c>
      <c r="D66255" s="2">
        <v>2023</v>
      </c>
      <c r="E66255" s="2">
        <v>13</v>
      </c>
      <c r="F66255" s="16">
        <v>2.0723468999999994E-2</v>
      </c>
    </row>
    <row r="66256" spans="1:6" x14ac:dyDescent="0.2">
      <c r="A66256" t="s">
        <v>3</v>
      </c>
      <c r="B66256" s="2">
        <v>7</v>
      </c>
      <c r="C66256" s="2">
        <v>23</v>
      </c>
      <c r="D66256" s="2">
        <v>2023</v>
      </c>
      <c r="E66256" s="2">
        <v>14</v>
      </c>
      <c r="F66256" s="16">
        <v>2.1885378999999983E-2</v>
      </c>
    </row>
    <row r="66257" spans="1:6" x14ac:dyDescent="0.2">
      <c r="A66257" t="s">
        <v>3</v>
      </c>
      <c r="B66257" s="2">
        <v>7</v>
      </c>
      <c r="C66257" s="2">
        <v>23</v>
      </c>
      <c r="D66257" s="2">
        <v>2023</v>
      </c>
      <c r="E66257" s="2">
        <v>15</v>
      </c>
      <c r="F66257" s="16">
        <v>2.064215700000005E-2</v>
      </c>
    </row>
    <row r="66258" spans="1:6" x14ac:dyDescent="0.2">
      <c r="A66258" t="s">
        <v>3</v>
      </c>
      <c r="B66258" s="2">
        <v>7</v>
      </c>
      <c r="C66258" s="2">
        <v>23</v>
      </c>
      <c r="D66258" s="2">
        <v>2023</v>
      </c>
      <c r="E66258" s="2">
        <v>16</v>
      </c>
      <c r="F66258" s="16">
        <v>2.1501495999999953E-2</v>
      </c>
    </row>
    <row r="66259" spans="1:6" x14ac:dyDescent="0.2">
      <c r="A66259" t="s">
        <v>3</v>
      </c>
      <c r="B66259" s="2">
        <v>7</v>
      </c>
      <c r="C66259" s="2">
        <v>23</v>
      </c>
      <c r="D66259" s="2">
        <v>2023</v>
      </c>
      <c r="E66259" s="2">
        <v>17</v>
      </c>
      <c r="F66259" s="16">
        <v>2.204265900000002E-2</v>
      </c>
    </row>
    <row r="66260" spans="1:6" x14ac:dyDescent="0.2">
      <c r="A66260" t="s">
        <v>3</v>
      </c>
      <c r="B66260" s="2">
        <v>7</v>
      </c>
      <c r="C66260" s="2">
        <v>23</v>
      </c>
      <c r="D66260" s="2">
        <v>2023</v>
      </c>
      <c r="E66260" s="2">
        <v>18</v>
      </c>
      <c r="F66260" s="16">
        <v>2.2536644999999966E-2</v>
      </c>
    </row>
    <row r="66261" spans="1:6" x14ac:dyDescent="0.2">
      <c r="A66261" t="s">
        <v>3</v>
      </c>
      <c r="B66261" s="2">
        <v>7</v>
      </c>
      <c r="C66261" s="2">
        <v>23</v>
      </c>
      <c r="D66261" s="2">
        <v>2023</v>
      </c>
      <c r="E66261" s="2">
        <v>19</v>
      </c>
      <c r="F66261" s="16">
        <v>2.2174494000000045E-2</v>
      </c>
    </row>
    <row r="66262" spans="1:6" x14ac:dyDescent="0.2">
      <c r="A66262" t="s">
        <v>3</v>
      </c>
      <c r="B66262" s="2">
        <v>7</v>
      </c>
      <c r="C66262" s="2">
        <v>23</v>
      </c>
      <c r="D66262" s="2">
        <v>2023</v>
      </c>
      <c r="E66262" s="2">
        <v>20</v>
      </c>
      <c r="F66262" s="16">
        <v>2.2271251000000047E-2</v>
      </c>
    </row>
    <row r="66263" spans="1:6" x14ac:dyDescent="0.2">
      <c r="A66263" t="s">
        <v>3</v>
      </c>
      <c r="B66263" s="2">
        <v>7</v>
      </c>
      <c r="C66263" s="2">
        <v>23</v>
      </c>
      <c r="D66263" s="2">
        <v>2023</v>
      </c>
      <c r="E66263" s="2">
        <v>21</v>
      </c>
      <c r="F66263" s="16">
        <v>2.3286095000000007E-2</v>
      </c>
    </row>
    <row r="66264" spans="1:6" x14ac:dyDescent="0.2">
      <c r="A66264" t="s">
        <v>3</v>
      </c>
      <c r="B66264" s="2">
        <v>7</v>
      </c>
      <c r="C66264" s="2">
        <v>23</v>
      </c>
      <c r="D66264" s="2">
        <v>2023</v>
      </c>
      <c r="E66264" s="2">
        <v>22</v>
      </c>
      <c r="F66264" s="16">
        <v>2.2572425999999979E-2</v>
      </c>
    </row>
    <row r="66265" spans="1:6" x14ac:dyDescent="0.2">
      <c r="A66265" t="s">
        <v>3</v>
      </c>
      <c r="B66265" s="2">
        <v>7</v>
      </c>
      <c r="C66265" s="2">
        <v>23</v>
      </c>
      <c r="D66265" s="2">
        <v>2023</v>
      </c>
      <c r="E66265" s="2">
        <v>23</v>
      </c>
      <c r="F66265" s="16">
        <v>2.4127024999999969E-2</v>
      </c>
    </row>
    <row r="66266" spans="1:6" x14ac:dyDescent="0.2">
      <c r="A66266" t="s">
        <v>3</v>
      </c>
      <c r="B66266" s="2">
        <v>7</v>
      </c>
      <c r="C66266" s="2">
        <v>23</v>
      </c>
      <c r="D66266" s="2">
        <v>2023</v>
      </c>
      <c r="E66266" s="2">
        <v>24</v>
      </c>
      <c r="F66266" s="16">
        <v>2.4917600999999956E-2</v>
      </c>
    </row>
    <row r="66267" spans="1:6" x14ac:dyDescent="0.2">
      <c r="A66267" t="s">
        <v>3</v>
      </c>
      <c r="B66267" s="2">
        <v>7</v>
      </c>
      <c r="C66267" s="2">
        <v>24</v>
      </c>
      <c r="D66267" s="2">
        <v>2023</v>
      </c>
      <c r="E66267" s="2">
        <v>1</v>
      </c>
      <c r="F66267" s="16">
        <v>2.7548172000000037E-2</v>
      </c>
    </row>
    <row r="66268" spans="1:6" x14ac:dyDescent="0.2">
      <c r="A66268" t="s">
        <v>3</v>
      </c>
      <c r="B66268" s="2">
        <v>7</v>
      </c>
      <c r="C66268" s="2">
        <v>24</v>
      </c>
      <c r="D66268" s="2">
        <v>2023</v>
      </c>
      <c r="E66268" s="2">
        <v>2</v>
      </c>
      <c r="F66268" s="16">
        <v>2.7410739999999989E-2</v>
      </c>
    </row>
    <row r="66269" spans="1:6" x14ac:dyDescent="0.2">
      <c r="A66269" t="s">
        <v>3</v>
      </c>
      <c r="B66269" s="2">
        <v>7</v>
      </c>
      <c r="C66269" s="2">
        <v>24</v>
      </c>
      <c r="D66269" s="2">
        <v>2023</v>
      </c>
      <c r="E66269" s="2">
        <v>3</v>
      </c>
      <c r="F66269" s="16">
        <v>2.5842549000000048E-2</v>
      </c>
    </row>
    <row r="66270" spans="1:6" x14ac:dyDescent="0.2">
      <c r="A66270" t="s">
        <v>3</v>
      </c>
      <c r="B66270" s="2">
        <v>7</v>
      </c>
      <c r="C66270" s="2">
        <v>24</v>
      </c>
      <c r="D66270" s="2">
        <v>2023</v>
      </c>
      <c r="E66270" s="2">
        <v>4</v>
      </c>
      <c r="F66270" s="16">
        <v>2.7567945000000038E-2</v>
      </c>
    </row>
    <row r="66271" spans="1:6" x14ac:dyDescent="0.2">
      <c r="A66271" t="s">
        <v>3</v>
      </c>
      <c r="B66271" s="2">
        <v>7</v>
      </c>
      <c r="C66271" s="2">
        <v>24</v>
      </c>
      <c r="D66271" s="2">
        <v>2023</v>
      </c>
      <c r="E66271" s="2">
        <v>5</v>
      </c>
      <c r="F66271" s="16">
        <v>2.7558208999999945E-2</v>
      </c>
    </row>
    <row r="66272" spans="1:6" x14ac:dyDescent="0.2">
      <c r="A66272" t="s">
        <v>3</v>
      </c>
      <c r="B66272" s="2">
        <v>7</v>
      </c>
      <c r="C66272" s="2">
        <v>24</v>
      </c>
      <c r="D66272" s="2">
        <v>2023</v>
      </c>
      <c r="E66272" s="2">
        <v>6</v>
      </c>
      <c r="F66272" s="16">
        <v>2.6523617000000055E-2</v>
      </c>
    </row>
    <row r="66273" spans="1:6" x14ac:dyDescent="0.2">
      <c r="A66273" t="s">
        <v>3</v>
      </c>
      <c r="B66273" s="2">
        <v>7</v>
      </c>
      <c r="C66273" s="2">
        <v>24</v>
      </c>
      <c r="D66273" s="2">
        <v>2023</v>
      </c>
      <c r="E66273" s="2">
        <v>7</v>
      </c>
      <c r="F66273" s="16">
        <v>2.6526850999999962E-2</v>
      </c>
    </row>
    <row r="66274" spans="1:6" x14ac:dyDescent="0.2">
      <c r="A66274" t="s">
        <v>3</v>
      </c>
      <c r="B66274" s="2">
        <v>7</v>
      </c>
      <c r="C66274" s="2">
        <v>24</v>
      </c>
      <c r="D66274" s="2">
        <v>2023</v>
      </c>
      <c r="E66274" s="2">
        <v>8</v>
      </c>
      <c r="F66274" s="16">
        <v>2.2953506000000012E-2</v>
      </c>
    </row>
    <row r="66275" spans="1:6" x14ac:dyDescent="0.2">
      <c r="A66275" t="s">
        <v>3</v>
      </c>
      <c r="B66275" s="2">
        <v>7</v>
      </c>
      <c r="C66275" s="2">
        <v>24</v>
      </c>
      <c r="D66275" s="2">
        <v>2023</v>
      </c>
      <c r="E66275" s="2">
        <v>9</v>
      </c>
      <c r="F66275" s="16">
        <v>1.9653732999999951E-2</v>
      </c>
    </row>
    <row r="66276" spans="1:6" x14ac:dyDescent="0.2">
      <c r="A66276" t="s">
        <v>3</v>
      </c>
      <c r="B66276" s="2">
        <v>7</v>
      </c>
      <c r="C66276" s="2">
        <v>24</v>
      </c>
      <c r="D66276" s="2">
        <v>2023</v>
      </c>
      <c r="E66276" s="2">
        <v>10</v>
      </c>
      <c r="F66276" s="16">
        <v>2.0921878999999977E-2</v>
      </c>
    </row>
    <row r="66277" spans="1:6" x14ac:dyDescent="0.2">
      <c r="A66277" t="s">
        <v>3</v>
      </c>
      <c r="B66277" s="2">
        <v>7</v>
      </c>
      <c r="C66277" s="2">
        <v>24</v>
      </c>
      <c r="D66277" s="2">
        <v>2023</v>
      </c>
      <c r="E66277" s="2">
        <v>11</v>
      </c>
      <c r="F66277" s="16">
        <v>1.9818596000000022E-2</v>
      </c>
    </row>
    <row r="66278" spans="1:6" x14ac:dyDescent="0.2">
      <c r="A66278" t="s">
        <v>3</v>
      </c>
      <c r="B66278" s="2">
        <v>7</v>
      </c>
      <c r="C66278" s="2">
        <v>24</v>
      </c>
      <c r="D66278" s="2">
        <v>2023</v>
      </c>
      <c r="E66278" s="2">
        <v>12</v>
      </c>
      <c r="F66278" s="16">
        <v>1.9404529999999975E-2</v>
      </c>
    </row>
    <row r="66279" spans="1:6" x14ac:dyDescent="0.2">
      <c r="A66279" t="s">
        <v>3</v>
      </c>
      <c r="B66279" s="2">
        <v>7</v>
      </c>
      <c r="C66279" s="2">
        <v>24</v>
      </c>
      <c r="D66279" s="2">
        <v>2023</v>
      </c>
      <c r="E66279" s="2">
        <v>13</v>
      </c>
      <c r="F66279" s="16">
        <v>1.9141630999999992E-2</v>
      </c>
    </row>
    <row r="66280" spans="1:6" x14ac:dyDescent="0.2">
      <c r="A66280" t="s">
        <v>3</v>
      </c>
      <c r="B66280" s="2">
        <v>7</v>
      </c>
      <c r="C66280" s="2">
        <v>24</v>
      </c>
      <c r="D66280" s="2">
        <v>2023</v>
      </c>
      <c r="E66280" s="2">
        <v>14</v>
      </c>
      <c r="F66280" s="16">
        <v>1.9623084999999985E-2</v>
      </c>
    </row>
    <row r="66281" spans="1:6" x14ac:dyDescent="0.2">
      <c r="A66281" t="s">
        <v>3</v>
      </c>
      <c r="B66281" s="2">
        <v>7</v>
      </c>
      <c r="C66281" s="2">
        <v>24</v>
      </c>
      <c r="D66281" s="2">
        <v>2023</v>
      </c>
      <c r="E66281" s="2">
        <v>15</v>
      </c>
      <c r="F66281" s="16">
        <v>1.9509842000000055E-2</v>
      </c>
    </row>
    <row r="66282" spans="1:6" x14ac:dyDescent="0.2">
      <c r="A66282" t="s">
        <v>3</v>
      </c>
      <c r="B66282" s="2">
        <v>7</v>
      </c>
      <c r="C66282" s="2">
        <v>24</v>
      </c>
      <c r="D66282" s="2">
        <v>2023</v>
      </c>
      <c r="E66282" s="2">
        <v>16</v>
      </c>
      <c r="F66282" s="16">
        <v>2.0626923000000019E-2</v>
      </c>
    </row>
    <row r="66283" spans="1:6" x14ac:dyDescent="0.2">
      <c r="A66283" t="s">
        <v>3</v>
      </c>
      <c r="B66283" s="2">
        <v>7</v>
      </c>
      <c r="C66283" s="2">
        <v>24</v>
      </c>
      <c r="D66283" s="2">
        <v>2023</v>
      </c>
      <c r="E66283" s="2">
        <v>17</v>
      </c>
      <c r="F66283" s="16">
        <v>1.9485046999999978E-2</v>
      </c>
    </row>
    <row r="66284" spans="1:6" x14ac:dyDescent="0.2">
      <c r="A66284" t="s">
        <v>3</v>
      </c>
      <c r="B66284" s="2">
        <v>7</v>
      </c>
      <c r="C66284" s="2">
        <v>24</v>
      </c>
      <c r="D66284" s="2">
        <v>2023</v>
      </c>
      <c r="E66284" s="2">
        <v>18</v>
      </c>
      <c r="F66284" s="16">
        <v>2.2009760999999961E-2</v>
      </c>
    </row>
    <row r="66285" spans="1:6" x14ac:dyDescent="0.2">
      <c r="A66285" t="s">
        <v>3</v>
      </c>
      <c r="B66285" s="2">
        <v>7</v>
      </c>
      <c r="C66285" s="2">
        <v>24</v>
      </c>
      <c r="D66285" s="2">
        <v>2023</v>
      </c>
      <c r="E66285" s="2">
        <v>19</v>
      </c>
      <c r="F66285" s="16">
        <v>2.2132453999999968E-2</v>
      </c>
    </row>
    <row r="66286" spans="1:6" x14ac:dyDescent="0.2">
      <c r="A66286" t="s">
        <v>3</v>
      </c>
      <c r="B66286" s="2">
        <v>7</v>
      </c>
      <c r="C66286" s="2">
        <v>24</v>
      </c>
      <c r="D66286" s="2">
        <v>2023</v>
      </c>
      <c r="E66286" s="2">
        <v>20</v>
      </c>
      <c r="F66286" s="16">
        <v>2.1852874999999994E-2</v>
      </c>
    </row>
    <row r="66287" spans="1:6" x14ac:dyDescent="0.2">
      <c r="A66287" t="s">
        <v>3</v>
      </c>
      <c r="B66287" s="2">
        <v>7</v>
      </c>
      <c r="C66287" s="2">
        <v>24</v>
      </c>
      <c r="D66287" s="2">
        <v>2023</v>
      </c>
      <c r="E66287" s="2">
        <v>21</v>
      </c>
      <c r="F66287" s="16">
        <v>2.2768026000000052E-2</v>
      </c>
    </row>
    <row r="66288" spans="1:6" x14ac:dyDescent="0.2">
      <c r="A66288" t="s">
        <v>3</v>
      </c>
      <c r="B66288" s="2">
        <v>7</v>
      </c>
      <c r="C66288" s="2">
        <v>24</v>
      </c>
      <c r="D66288" s="2">
        <v>2023</v>
      </c>
      <c r="E66288" s="2">
        <v>22</v>
      </c>
      <c r="F66288" s="16">
        <v>2.2639666999999974E-2</v>
      </c>
    </row>
    <row r="66289" spans="1:6" x14ac:dyDescent="0.2">
      <c r="A66289" t="s">
        <v>3</v>
      </c>
      <c r="B66289" s="2">
        <v>7</v>
      </c>
      <c r="C66289" s="2">
        <v>24</v>
      </c>
      <c r="D66289" s="2">
        <v>2023</v>
      </c>
      <c r="E66289" s="2">
        <v>23</v>
      </c>
      <c r="F66289" s="16">
        <v>2.2805398000000032E-2</v>
      </c>
    </row>
    <row r="66290" spans="1:6" x14ac:dyDescent="0.2">
      <c r="A66290" t="s">
        <v>3</v>
      </c>
      <c r="B66290" s="2">
        <v>7</v>
      </c>
      <c r="C66290" s="2">
        <v>24</v>
      </c>
      <c r="D66290" s="2">
        <v>2023</v>
      </c>
      <c r="E66290" s="2">
        <v>24</v>
      </c>
      <c r="F66290" s="16">
        <v>2.5011301000000041E-2</v>
      </c>
    </row>
    <row r="66291" spans="1:6" x14ac:dyDescent="0.2">
      <c r="A66291" t="s">
        <v>3</v>
      </c>
      <c r="B66291" s="2">
        <v>7</v>
      </c>
      <c r="C66291" s="2">
        <v>25</v>
      </c>
      <c r="D66291" s="2">
        <v>2023</v>
      </c>
      <c r="E66291" s="2">
        <v>1</v>
      </c>
      <c r="F66291" s="16">
        <v>2.5891481000000049E-2</v>
      </c>
    </row>
    <row r="66292" spans="1:6" x14ac:dyDescent="0.2">
      <c r="A66292" t="s">
        <v>3</v>
      </c>
      <c r="B66292" s="2">
        <v>7</v>
      </c>
      <c r="C66292" s="2">
        <v>25</v>
      </c>
      <c r="D66292" s="2">
        <v>2023</v>
      </c>
      <c r="E66292" s="2">
        <v>2</v>
      </c>
      <c r="F66292" s="16">
        <v>2.3774151000000021E-2</v>
      </c>
    </row>
    <row r="66293" spans="1:6" x14ac:dyDescent="0.2">
      <c r="A66293" t="s">
        <v>3</v>
      </c>
      <c r="B66293" s="2">
        <v>7</v>
      </c>
      <c r="C66293" s="2">
        <v>25</v>
      </c>
      <c r="D66293" s="2">
        <v>2023</v>
      </c>
      <c r="E66293" s="2">
        <v>3</v>
      </c>
      <c r="F66293" s="16">
        <v>2.6275351000000002E-2</v>
      </c>
    </row>
    <row r="66294" spans="1:6" x14ac:dyDescent="0.2">
      <c r="A66294" t="s">
        <v>3</v>
      </c>
      <c r="B66294" s="2">
        <v>7</v>
      </c>
      <c r="C66294" s="2">
        <v>25</v>
      </c>
      <c r="D66294" s="2">
        <v>2023</v>
      </c>
      <c r="E66294" s="2">
        <v>4</v>
      </c>
      <c r="F66294" s="16">
        <v>2.4417754000000014E-2</v>
      </c>
    </row>
    <row r="66295" spans="1:6" x14ac:dyDescent="0.2">
      <c r="A66295" t="s">
        <v>3</v>
      </c>
      <c r="B66295" s="2">
        <v>7</v>
      </c>
      <c r="C66295" s="2">
        <v>25</v>
      </c>
      <c r="D66295" s="2">
        <v>2023</v>
      </c>
      <c r="E66295" s="2">
        <v>5</v>
      </c>
      <c r="F66295" s="16">
        <v>2.6554021000000039E-2</v>
      </c>
    </row>
    <row r="66296" spans="1:6" x14ac:dyDescent="0.2">
      <c r="A66296" t="s">
        <v>3</v>
      </c>
      <c r="B66296" s="2">
        <v>7</v>
      </c>
      <c r="C66296" s="2">
        <v>25</v>
      </c>
      <c r="D66296" s="2">
        <v>2023</v>
      </c>
      <c r="E66296" s="2">
        <v>6</v>
      </c>
      <c r="F66296" s="16">
        <v>2.600765599999999E-2</v>
      </c>
    </row>
    <row r="66297" spans="1:6" x14ac:dyDescent="0.2">
      <c r="A66297" t="s">
        <v>3</v>
      </c>
      <c r="B66297" s="2">
        <v>7</v>
      </c>
      <c r="C66297" s="2">
        <v>25</v>
      </c>
      <c r="D66297" s="2">
        <v>2023</v>
      </c>
      <c r="E66297" s="2">
        <v>7</v>
      </c>
      <c r="F66297" s="16">
        <v>2.4442175999999982E-2</v>
      </c>
    </row>
    <row r="66298" spans="1:6" x14ac:dyDescent="0.2">
      <c r="A66298" t="s">
        <v>3</v>
      </c>
      <c r="B66298" s="2">
        <v>7</v>
      </c>
      <c r="C66298" s="2">
        <v>25</v>
      </c>
      <c r="D66298" s="2">
        <v>2023</v>
      </c>
      <c r="E66298" s="2">
        <v>8</v>
      </c>
      <c r="F66298" s="16">
        <v>2.2659874000000024E-2</v>
      </c>
    </row>
    <row r="66299" spans="1:6" x14ac:dyDescent="0.2">
      <c r="A66299" t="s">
        <v>3</v>
      </c>
      <c r="B66299" s="2">
        <v>7</v>
      </c>
      <c r="C66299" s="2">
        <v>25</v>
      </c>
      <c r="D66299" s="2">
        <v>2023</v>
      </c>
      <c r="E66299" s="2">
        <v>9</v>
      </c>
      <c r="F66299" s="16">
        <v>2.1230922999999957E-2</v>
      </c>
    </row>
    <row r="66300" spans="1:6" x14ac:dyDescent="0.2">
      <c r="A66300" t="s">
        <v>3</v>
      </c>
      <c r="B66300" s="2">
        <v>7</v>
      </c>
      <c r="C66300" s="2">
        <v>25</v>
      </c>
      <c r="D66300" s="2">
        <v>2023</v>
      </c>
      <c r="E66300" s="2">
        <v>10</v>
      </c>
      <c r="F66300" s="16">
        <v>2.0094237000000015E-2</v>
      </c>
    </row>
    <row r="66301" spans="1:6" x14ac:dyDescent="0.2">
      <c r="A66301" t="s">
        <v>3</v>
      </c>
      <c r="B66301" s="2">
        <v>7</v>
      </c>
      <c r="C66301" s="2">
        <v>25</v>
      </c>
      <c r="D66301" s="2">
        <v>2023</v>
      </c>
      <c r="E66301" s="2">
        <v>11</v>
      </c>
      <c r="F66301" s="16">
        <v>2.0337343999999979E-2</v>
      </c>
    </row>
    <row r="66302" spans="1:6" x14ac:dyDescent="0.2">
      <c r="A66302" t="s">
        <v>3</v>
      </c>
      <c r="B66302" s="2">
        <v>7</v>
      </c>
      <c r="C66302" s="2">
        <v>25</v>
      </c>
      <c r="D66302" s="2">
        <v>2023</v>
      </c>
      <c r="E66302" s="2">
        <v>12</v>
      </c>
      <c r="F66302" s="16">
        <v>1.9041835000000007E-2</v>
      </c>
    </row>
    <row r="66303" spans="1:6" x14ac:dyDescent="0.2">
      <c r="A66303" t="s">
        <v>3</v>
      </c>
      <c r="B66303" s="2">
        <v>7</v>
      </c>
      <c r="C66303" s="2">
        <v>25</v>
      </c>
      <c r="D66303" s="2">
        <v>2023</v>
      </c>
      <c r="E66303" s="2">
        <v>13</v>
      </c>
      <c r="F66303" s="16">
        <v>2.0846920999999963E-2</v>
      </c>
    </row>
    <row r="66304" spans="1:6" x14ac:dyDescent="0.2">
      <c r="A66304" t="s">
        <v>3</v>
      </c>
      <c r="B66304" s="2">
        <v>7</v>
      </c>
      <c r="C66304" s="2">
        <v>25</v>
      </c>
      <c r="D66304" s="2">
        <v>2023</v>
      </c>
      <c r="E66304" s="2">
        <v>14</v>
      </c>
      <c r="F66304" s="16">
        <v>2.0325974999999996E-2</v>
      </c>
    </row>
    <row r="66305" spans="1:6" x14ac:dyDescent="0.2">
      <c r="A66305" t="s">
        <v>3</v>
      </c>
      <c r="B66305" s="2">
        <v>7</v>
      </c>
      <c r="C66305" s="2">
        <v>25</v>
      </c>
      <c r="D66305" s="2">
        <v>2023</v>
      </c>
      <c r="E66305" s="2">
        <v>15</v>
      </c>
      <c r="F66305" s="16">
        <v>2.1821781999999956E-2</v>
      </c>
    </row>
    <row r="66306" spans="1:6" x14ac:dyDescent="0.2">
      <c r="A66306" t="s">
        <v>3</v>
      </c>
      <c r="B66306" s="2">
        <v>7</v>
      </c>
      <c r="C66306" s="2">
        <v>25</v>
      </c>
      <c r="D66306" s="2">
        <v>2023</v>
      </c>
      <c r="E66306" s="2">
        <v>16</v>
      </c>
      <c r="F66306" s="16">
        <v>2.1682624999999955E-2</v>
      </c>
    </row>
    <row r="66307" spans="1:6" x14ac:dyDescent="0.2">
      <c r="A66307" t="s">
        <v>3</v>
      </c>
      <c r="B66307" s="2">
        <v>7</v>
      </c>
      <c r="C66307" s="2">
        <v>25</v>
      </c>
      <c r="D66307" s="2">
        <v>2023</v>
      </c>
      <c r="E66307" s="2">
        <v>17</v>
      </c>
      <c r="F66307" s="16">
        <v>2.2289234000000047E-2</v>
      </c>
    </row>
    <row r="66308" spans="1:6" x14ac:dyDescent="0.2">
      <c r="A66308" t="s">
        <v>3</v>
      </c>
      <c r="B66308" s="2">
        <v>7</v>
      </c>
      <c r="C66308" s="2">
        <v>25</v>
      </c>
      <c r="D66308" s="2">
        <v>2023</v>
      </c>
      <c r="E66308" s="2">
        <v>18</v>
      </c>
      <c r="F66308" s="16">
        <v>2.2495586000000012E-2</v>
      </c>
    </row>
    <row r="66309" spans="1:6" x14ac:dyDescent="0.2">
      <c r="A66309" t="s">
        <v>3</v>
      </c>
      <c r="B66309" s="2">
        <v>7</v>
      </c>
      <c r="C66309" s="2">
        <v>25</v>
      </c>
      <c r="D66309" s="2">
        <v>2023</v>
      </c>
      <c r="E66309" s="2">
        <v>19</v>
      </c>
      <c r="F66309" s="16">
        <v>2.2694133999999977E-2</v>
      </c>
    </row>
    <row r="66310" spans="1:6" x14ac:dyDescent="0.2">
      <c r="A66310" t="s">
        <v>3</v>
      </c>
      <c r="B66310" s="2">
        <v>7</v>
      </c>
      <c r="C66310" s="2">
        <v>25</v>
      </c>
      <c r="D66310" s="2">
        <v>2023</v>
      </c>
      <c r="E66310" s="2">
        <v>20</v>
      </c>
      <c r="F66310" s="16">
        <v>2.1201239000000038E-2</v>
      </c>
    </row>
    <row r="66311" spans="1:6" x14ac:dyDescent="0.2">
      <c r="A66311" t="s">
        <v>3</v>
      </c>
      <c r="B66311" s="2">
        <v>7</v>
      </c>
      <c r="C66311" s="2">
        <v>25</v>
      </c>
      <c r="D66311" s="2">
        <v>2023</v>
      </c>
      <c r="E66311" s="2">
        <v>21</v>
      </c>
      <c r="F66311" s="16">
        <v>2.3862441000000012E-2</v>
      </c>
    </row>
    <row r="66312" spans="1:6" x14ac:dyDescent="0.2">
      <c r="A66312" t="s">
        <v>3</v>
      </c>
      <c r="B66312" s="2">
        <v>7</v>
      </c>
      <c r="C66312" s="2">
        <v>25</v>
      </c>
      <c r="D66312" s="2">
        <v>2023</v>
      </c>
      <c r="E66312" s="2">
        <v>22</v>
      </c>
      <c r="F66312" s="16">
        <v>2.419875199999999E-2</v>
      </c>
    </row>
    <row r="66313" spans="1:6" x14ac:dyDescent="0.2">
      <c r="A66313" t="s">
        <v>3</v>
      </c>
      <c r="B66313" s="2">
        <v>7</v>
      </c>
      <c r="C66313" s="2">
        <v>25</v>
      </c>
      <c r="D66313" s="2">
        <v>2023</v>
      </c>
      <c r="E66313" s="2">
        <v>23</v>
      </c>
      <c r="F66313" s="16">
        <v>2.5564742000000029E-2</v>
      </c>
    </row>
    <row r="66314" spans="1:6" x14ac:dyDescent="0.2">
      <c r="A66314" t="s">
        <v>3</v>
      </c>
      <c r="B66314" s="2">
        <v>7</v>
      </c>
      <c r="C66314" s="2">
        <v>25</v>
      </c>
      <c r="D66314" s="2">
        <v>2023</v>
      </c>
      <c r="E66314" s="2">
        <v>24</v>
      </c>
      <c r="F66314" s="16">
        <v>2.7421264999999972E-2</v>
      </c>
    </row>
    <row r="66315" spans="1:6" x14ac:dyDescent="0.2">
      <c r="A66315" t="s">
        <v>3</v>
      </c>
      <c r="B66315" s="2">
        <v>7</v>
      </c>
      <c r="C66315" s="2">
        <v>26</v>
      </c>
      <c r="D66315" s="2">
        <v>2023</v>
      </c>
      <c r="E66315" s="2">
        <v>1</v>
      </c>
      <c r="F66315" s="16">
        <v>2.4958656000000023E-2</v>
      </c>
    </row>
    <row r="66316" spans="1:6" x14ac:dyDescent="0.2">
      <c r="A66316" t="s">
        <v>3</v>
      </c>
      <c r="B66316" s="2">
        <v>7</v>
      </c>
      <c r="C66316" s="2">
        <v>26</v>
      </c>
      <c r="D66316" s="2">
        <v>2023</v>
      </c>
      <c r="E66316" s="2">
        <v>2</v>
      </c>
      <c r="F66316" s="16">
        <v>2.6416364000000025E-2</v>
      </c>
    </row>
    <row r="66317" spans="1:6" x14ac:dyDescent="0.2">
      <c r="A66317" t="s">
        <v>3</v>
      </c>
      <c r="B66317" s="2">
        <v>7</v>
      </c>
      <c r="C66317" s="2">
        <v>26</v>
      </c>
      <c r="D66317" s="2">
        <v>2023</v>
      </c>
      <c r="E66317" s="2">
        <v>3</v>
      </c>
      <c r="F66317" s="16">
        <v>2.680358599999999E-2</v>
      </c>
    </row>
    <row r="66318" spans="1:6" x14ac:dyDescent="0.2">
      <c r="A66318" t="s">
        <v>3</v>
      </c>
      <c r="B66318" s="2">
        <v>7</v>
      </c>
      <c r="C66318" s="2">
        <v>26</v>
      </c>
      <c r="D66318" s="2">
        <v>2023</v>
      </c>
      <c r="E66318" s="2">
        <v>4</v>
      </c>
      <c r="F66318" s="16">
        <v>2.6289521000000038E-2</v>
      </c>
    </row>
    <row r="66319" spans="1:6" x14ac:dyDescent="0.2">
      <c r="A66319" t="s">
        <v>3</v>
      </c>
      <c r="B66319" s="2">
        <v>7</v>
      </c>
      <c r="C66319" s="2">
        <v>26</v>
      </c>
      <c r="D66319" s="2">
        <v>2023</v>
      </c>
      <c r="E66319" s="2">
        <v>5</v>
      </c>
      <c r="F66319" s="16">
        <v>2.5600132999999969E-2</v>
      </c>
    </row>
    <row r="66320" spans="1:6" x14ac:dyDescent="0.2">
      <c r="A66320" t="s">
        <v>3</v>
      </c>
      <c r="B66320" s="2">
        <v>7</v>
      </c>
      <c r="C66320" s="2">
        <v>26</v>
      </c>
      <c r="D66320" s="2">
        <v>2023</v>
      </c>
      <c r="E66320" s="2">
        <v>6</v>
      </c>
      <c r="F66320" s="16">
        <v>2.6244832000000051E-2</v>
      </c>
    </row>
    <row r="66321" spans="1:6" x14ac:dyDescent="0.2">
      <c r="A66321" t="s">
        <v>3</v>
      </c>
      <c r="B66321" s="2">
        <v>7</v>
      </c>
      <c r="C66321" s="2">
        <v>26</v>
      </c>
      <c r="D66321" s="2">
        <v>2023</v>
      </c>
      <c r="E66321" s="2">
        <v>7</v>
      </c>
      <c r="F66321" s="16">
        <v>2.5906898000000012E-2</v>
      </c>
    </row>
    <row r="66322" spans="1:6" x14ac:dyDescent="0.2">
      <c r="A66322" t="s">
        <v>3</v>
      </c>
      <c r="B66322" s="2">
        <v>7</v>
      </c>
      <c r="C66322" s="2">
        <v>26</v>
      </c>
      <c r="D66322" s="2">
        <v>2023</v>
      </c>
      <c r="E66322" s="2">
        <v>8</v>
      </c>
      <c r="F66322" s="16">
        <v>2.2714483000000008E-2</v>
      </c>
    </row>
    <row r="66323" spans="1:6" x14ac:dyDescent="0.2">
      <c r="A66323" t="s">
        <v>3</v>
      </c>
      <c r="B66323" s="2">
        <v>7</v>
      </c>
      <c r="C66323" s="2">
        <v>26</v>
      </c>
      <c r="D66323" s="2">
        <v>2023</v>
      </c>
      <c r="E66323" s="2">
        <v>9</v>
      </c>
      <c r="F66323" s="16">
        <v>2.2819323999999974E-2</v>
      </c>
    </row>
    <row r="66324" spans="1:6" x14ac:dyDescent="0.2">
      <c r="A66324" t="s">
        <v>3</v>
      </c>
      <c r="B66324" s="2">
        <v>7</v>
      </c>
      <c r="C66324" s="2">
        <v>26</v>
      </c>
      <c r="D66324" s="2">
        <v>2023</v>
      </c>
      <c r="E66324" s="2">
        <v>10</v>
      </c>
      <c r="F66324" s="16">
        <v>2.4670725999999976E-2</v>
      </c>
    </row>
    <row r="66325" spans="1:6" x14ac:dyDescent="0.2">
      <c r="A66325" t="s">
        <v>3</v>
      </c>
      <c r="B66325" s="2">
        <v>7</v>
      </c>
      <c r="C66325" s="2">
        <v>26</v>
      </c>
      <c r="D66325" s="2">
        <v>2023</v>
      </c>
      <c r="E66325" s="2">
        <v>11</v>
      </c>
      <c r="F66325" s="16">
        <v>2.1020119999999975E-2</v>
      </c>
    </row>
    <row r="66326" spans="1:6" x14ac:dyDescent="0.2">
      <c r="A66326" t="s">
        <v>3</v>
      </c>
      <c r="B66326" s="2">
        <v>7</v>
      </c>
      <c r="C66326" s="2">
        <v>26</v>
      </c>
      <c r="D66326" s="2">
        <v>2023</v>
      </c>
      <c r="E66326" s="2">
        <v>12</v>
      </c>
      <c r="F66326" s="16">
        <v>2.1884059999999983E-2</v>
      </c>
    </row>
    <row r="66327" spans="1:6" x14ac:dyDescent="0.2">
      <c r="A66327" t="s">
        <v>3</v>
      </c>
      <c r="B66327" s="2">
        <v>7</v>
      </c>
      <c r="C66327" s="2">
        <v>26</v>
      </c>
      <c r="D66327" s="2">
        <v>2023</v>
      </c>
      <c r="E66327" s="2">
        <v>13</v>
      </c>
      <c r="F66327" s="16">
        <v>2.2025594000000037E-2</v>
      </c>
    </row>
    <row r="66328" spans="1:6" x14ac:dyDescent="0.2">
      <c r="A66328" t="s">
        <v>3</v>
      </c>
      <c r="B66328" s="2">
        <v>7</v>
      </c>
      <c r="C66328" s="2">
        <v>26</v>
      </c>
      <c r="D66328" s="2">
        <v>2023</v>
      </c>
      <c r="E66328" s="2">
        <v>14</v>
      </c>
      <c r="F66328" s="16">
        <v>2.0879839999999983E-2</v>
      </c>
    </row>
    <row r="66329" spans="1:6" x14ac:dyDescent="0.2">
      <c r="A66329" t="s">
        <v>3</v>
      </c>
      <c r="B66329" s="2">
        <v>7</v>
      </c>
      <c r="C66329" s="2">
        <v>26</v>
      </c>
      <c r="D66329" s="2">
        <v>2023</v>
      </c>
      <c r="E66329" s="2">
        <v>15</v>
      </c>
      <c r="F66329" s="16">
        <v>2.3165124000000037E-2</v>
      </c>
    </row>
    <row r="66330" spans="1:6" x14ac:dyDescent="0.2">
      <c r="A66330" t="s">
        <v>3</v>
      </c>
      <c r="B66330" s="2">
        <v>7</v>
      </c>
      <c r="C66330" s="2">
        <v>26</v>
      </c>
      <c r="D66330" s="2">
        <v>2023</v>
      </c>
      <c r="E66330" s="2">
        <v>16</v>
      </c>
      <c r="F66330" s="16">
        <v>2.2918354999999946E-2</v>
      </c>
    </row>
    <row r="66331" spans="1:6" x14ac:dyDescent="0.2">
      <c r="A66331" t="s">
        <v>3</v>
      </c>
      <c r="B66331" s="2">
        <v>7</v>
      </c>
      <c r="C66331" s="2">
        <v>26</v>
      </c>
      <c r="D66331" s="2">
        <v>2023</v>
      </c>
      <c r="E66331" s="2">
        <v>17</v>
      </c>
      <c r="F66331" s="16">
        <v>2.3530505999999951E-2</v>
      </c>
    </row>
    <row r="66332" spans="1:6" x14ac:dyDescent="0.2">
      <c r="A66332" t="s">
        <v>3</v>
      </c>
      <c r="B66332" s="2">
        <v>7</v>
      </c>
      <c r="C66332" s="2">
        <v>26</v>
      </c>
      <c r="D66332" s="2">
        <v>2023</v>
      </c>
      <c r="E66332" s="2">
        <v>18</v>
      </c>
      <c r="F66332" s="16">
        <v>2.4427690999999974E-2</v>
      </c>
    </row>
    <row r="66333" spans="1:6" x14ac:dyDescent="0.2">
      <c r="A66333" t="s">
        <v>3</v>
      </c>
      <c r="B66333" s="2">
        <v>7</v>
      </c>
      <c r="C66333" s="2">
        <v>26</v>
      </c>
      <c r="D66333" s="2">
        <v>2023</v>
      </c>
      <c r="E66333" s="2">
        <v>19</v>
      </c>
      <c r="F66333" s="16">
        <v>2.4844235999999964E-2</v>
      </c>
    </row>
    <row r="66334" spans="1:6" x14ac:dyDescent="0.2">
      <c r="A66334" t="s">
        <v>3</v>
      </c>
      <c r="B66334" s="2">
        <v>7</v>
      </c>
      <c r="C66334" s="2">
        <v>26</v>
      </c>
      <c r="D66334" s="2">
        <v>2023</v>
      </c>
      <c r="E66334" s="2">
        <v>20</v>
      </c>
      <c r="F66334" s="16">
        <v>2.3599526000000037E-2</v>
      </c>
    </row>
    <row r="66335" spans="1:6" x14ac:dyDescent="0.2">
      <c r="A66335" t="s">
        <v>3</v>
      </c>
      <c r="B66335" s="2">
        <v>7</v>
      </c>
      <c r="C66335" s="2">
        <v>26</v>
      </c>
      <c r="D66335" s="2">
        <v>2023</v>
      </c>
      <c r="E66335" s="2">
        <v>21</v>
      </c>
      <c r="F66335" s="16">
        <v>2.3900107000000004E-2</v>
      </c>
    </row>
    <row r="66336" spans="1:6" x14ac:dyDescent="0.2">
      <c r="A66336" t="s">
        <v>3</v>
      </c>
      <c r="B66336" s="2">
        <v>7</v>
      </c>
      <c r="C66336" s="2">
        <v>26</v>
      </c>
      <c r="D66336" s="2">
        <v>2023</v>
      </c>
      <c r="E66336" s="2">
        <v>22</v>
      </c>
      <c r="F66336" s="16">
        <v>2.5453503000000044E-2</v>
      </c>
    </row>
    <row r="66337" spans="1:6" x14ac:dyDescent="0.2">
      <c r="A66337" t="s">
        <v>3</v>
      </c>
      <c r="B66337" s="2">
        <v>7</v>
      </c>
      <c r="C66337" s="2">
        <v>26</v>
      </c>
      <c r="D66337" s="2">
        <v>2023</v>
      </c>
      <c r="E66337" s="2">
        <v>23</v>
      </c>
      <c r="F66337" s="16">
        <v>2.5498390999999954E-2</v>
      </c>
    </row>
    <row r="66338" spans="1:6" x14ac:dyDescent="0.2">
      <c r="A66338" t="s">
        <v>3</v>
      </c>
      <c r="B66338" s="2">
        <v>7</v>
      </c>
      <c r="C66338" s="2">
        <v>26</v>
      </c>
      <c r="D66338" s="2">
        <v>2023</v>
      </c>
      <c r="E66338" s="2">
        <v>24</v>
      </c>
      <c r="F66338" s="16">
        <v>2.6369895999999948E-2</v>
      </c>
    </row>
    <row r="66339" spans="1:6" x14ac:dyDescent="0.2">
      <c r="A66339" t="s">
        <v>3</v>
      </c>
      <c r="B66339" s="2">
        <v>7</v>
      </c>
      <c r="C66339" s="2">
        <v>27</v>
      </c>
      <c r="D66339" s="2">
        <v>2023</v>
      </c>
      <c r="E66339" s="2">
        <v>1</v>
      </c>
      <c r="F66339" s="16">
        <v>2.6862633000000025E-2</v>
      </c>
    </row>
    <row r="66340" spans="1:6" x14ac:dyDescent="0.2">
      <c r="A66340" t="s">
        <v>3</v>
      </c>
      <c r="B66340" s="2">
        <v>7</v>
      </c>
      <c r="C66340" s="2">
        <v>27</v>
      </c>
      <c r="D66340" s="2">
        <v>2023</v>
      </c>
      <c r="E66340" s="2">
        <v>2</v>
      </c>
      <c r="F66340" s="16">
        <v>2.7567805999999972E-2</v>
      </c>
    </row>
    <row r="66341" spans="1:6" x14ac:dyDescent="0.2">
      <c r="A66341" t="s">
        <v>3</v>
      </c>
      <c r="B66341" s="2">
        <v>7</v>
      </c>
      <c r="C66341" s="2">
        <v>27</v>
      </c>
      <c r="D66341" s="2">
        <v>2023</v>
      </c>
      <c r="E66341" s="2">
        <v>3</v>
      </c>
      <c r="F66341" s="16">
        <v>2.6873688999999978E-2</v>
      </c>
    </row>
    <row r="66342" spans="1:6" x14ac:dyDescent="0.2">
      <c r="A66342" t="s">
        <v>3</v>
      </c>
      <c r="B66342" s="2">
        <v>7</v>
      </c>
      <c r="C66342" s="2">
        <v>27</v>
      </c>
      <c r="D66342" s="2">
        <v>2023</v>
      </c>
      <c r="E66342" s="2">
        <v>4</v>
      </c>
      <c r="F66342" s="16">
        <v>2.7223706999999986E-2</v>
      </c>
    </row>
    <row r="66343" spans="1:6" x14ac:dyDescent="0.2">
      <c r="A66343" t="s">
        <v>3</v>
      </c>
      <c r="B66343" s="2">
        <v>7</v>
      </c>
      <c r="C66343" s="2">
        <v>27</v>
      </c>
      <c r="D66343" s="2">
        <v>2023</v>
      </c>
      <c r="E66343" s="2">
        <v>5</v>
      </c>
      <c r="F66343" s="16">
        <v>2.5996661999999948E-2</v>
      </c>
    </row>
    <row r="66344" spans="1:6" x14ac:dyDescent="0.2">
      <c r="A66344" t="s">
        <v>3</v>
      </c>
      <c r="B66344" s="2">
        <v>7</v>
      </c>
      <c r="C66344" s="2">
        <v>27</v>
      </c>
      <c r="D66344" s="2">
        <v>2023</v>
      </c>
      <c r="E66344" s="2">
        <v>6</v>
      </c>
      <c r="F66344" s="16">
        <v>2.5147044000000007E-2</v>
      </c>
    </row>
    <row r="66345" spans="1:6" x14ac:dyDescent="0.2">
      <c r="A66345" t="s">
        <v>3</v>
      </c>
      <c r="B66345" s="2">
        <v>7</v>
      </c>
      <c r="C66345" s="2">
        <v>27</v>
      </c>
      <c r="D66345" s="2">
        <v>2023</v>
      </c>
      <c r="E66345" s="2">
        <v>7</v>
      </c>
      <c r="F66345" s="16">
        <v>2.3604905000000009E-2</v>
      </c>
    </row>
    <row r="66346" spans="1:6" x14ac:dyDescent="0.2">
      <c r="A66346" t="s">
        <v>3</v>
      </c>
      <c r="B66346" s="2">
        <v>7</v>
      </c>
      <c r="C66346" s="2">
        <v>27</v>
      </c>
      <c r="D66346" s="2">
        <v>2023</v>
      </c>
      <c r="E66346" s="2">
        <v>8</v>
      </c>
      <c r="F66346" s="16">
        <v>2.3172313999999972E-2</v>
      </c>
    </row>
    <row r="66347" spans="1:6" x14ac:dyDescent="0.2">
      <c r="A66347" t="s">
        <v>3</v>
      </c>
      <c r="B66347" s="2">
        <v>7</v>
      </c>
      <c r="C66347" s="2">
        <v>27</v>
      </c>
      <c r="D66347" s="2">
        <v>2023</v>
      </c>
      <c r="E66347" s="2">
        <v>9</v>
      </c>
      <c r="F66347" s="16">
        <v>2.3657994000000016E-2</v>
      </c>
    </row>
    <row r="66348" spans="1:6" x14ac:dyDescent="0.2">
      <c r="A66348" t="s">
        <v>3</v>
      </c>
      <c r="B66348" s="2">
        <v>7</v>
      </c>
      <c r="C66348" s="2">
        <v>27</v>
      </c>
      <c r="D66348" s="2">
        <v>2023</v>
      </c>
      <c r="E66348" s="2">
        <v>10</v>
      </c>
      <c r="F66348" s="16">
        <v>2.2799781999999991E-2</v>
      </c>
    </row>
    <row r="66349" spans="1:6" x14ac:dyDescent="0.2">
      <c r="A66349" t="s">
        <v>3</v>
      </c>
      <c r="B66349" s="2">
        <v>7</v>
      </c>
      <c r="C66349" s="2">
        <v>27</v>
      </c>
      <c r="D66349" s="2">
        <v>2023</v>
      </c>
      <c r="E66349" s="2">
        <v>11</v>
      </c>
      <c r="F66349" s="16">
        <v>2.294596900000001E-2</v>
      </c>
    </row>
    <row r="66350" spans="1:6" x14ac:dyDescent="0.2">
      <c r="A66350" t="s">
        <v>3</v>
      </c>
      <c r="B66350" s="2">
        <v>7</v>
      </c>
      <c r="C66350" s="2">
        <v>27</v>
      </c>
      <c r="D66350" s="2">
        <v>2023</v>
      </c>
      <c r="E66350" s="2">
        <v>12</v>
      </c>
      <c r="F66350" s="16">
        <v>2.0296862999999998E-2</v>
      </c>
    </row>
    <row r="66351" spans="1:6" x14ac:dyDescent="0.2">
      <c r="A66351" t="s">
        <v>3</v>
      </c>
      <c r="B66351" s="2">
        <v>7</v>
      </c>
      <c r="C66351" s="2">
        <v>27</v>
      </c>
      <c r="D66351" s="2">
        <v>2023</v>
      </c>
      <c r="E66351" s="2">
        <v>13</v>
      </c>
      <c r="F66351" s="16">
        <v>2.0692224000000037E-2</v>
      </c>
    </row>
    <row r="66352" spans="1:6" x14ac:dyDescent="0.2">
      <c r="A66352" t="s">
        <v>3</v>
      </c>
      <c r="B66352" s="2">
        <v>7</v>
      </c>
      <c r="C66352" s="2">
        <v>27</v>
      </c>
      <c r="D66352" s="2">
        <v>2023</v>
      </c>
      <c r="E66352" s="2">
        <v>14</v>
      </c>
      <c r="F66352" s="16">
        <v>2.138658800000004E-2</v>
      </c>
    </row>
    <row r="66353" spans="1:6" x14ac:dyDescent="0.2">
      <c r="A66353" t="s">
        <v>3</v>
      </c>
      <c r="B66353" s="2">
        <v>7</v>
      </c>
      <c r="C66353" s="2">
        <v>27</v>
      </c>
      <c r="D66353" s="2">
        <v>2023</v>
      </c>
      <c r="E66353" s="2">
        <v>15</v>
      </c>
      <c r="F66353" s="16">
        <v>2.365676800000005E-2</v>
      </c>
    </row>
    <row r="66354" spans="1:6" x14ac:dyDescent="0.2">
      <c r="A66354" t="s">
        <v>3</v>
      </c>
      <c r="B66354" s="2">
        <v>7</v>
      </c>
      <c r="C66354" s="2">
        <v>27</v>
      </c>
      <c r="D66354" s="2">
        <v>2023</v>
      </c>
      <c r="E66354" s="2">
        <v>16</v>
      </c>
      <c r="F66354" s="16">
        <v>2.3404454000000019E-2</v>
      </c>
    </row>
    <row r="66355" spans="1:6" x14ac:dyDescent="0.2">
      <c r="A66355" t="s">
        <v>3</v>
      </c>
      <c r="B66355" s="2">
        <v>7</v>
      </c>
      <c r="C66355" s="2">
        <v>27</v>
      </c>
      <c r="D66355" s="2">
        <v>2023</v>
      </c>
      <c r="E66355" s="2">
        <v>17</v>
      </c>
      <c r="F66355" s="16">
        <v>2.5253357999999948E-2</v>
      </c>
    </row>
    <row r="66356" spans="1:6" x14ac:dyDescent="0.2">
      <c r="A66356" t="s">
        <v>3</v>
      </c>
      <c r="B66356" s="2">
        <v>7</v>
      </c>
      <c r="C66356" s="2">
        <v>27</v>
      </c>
      <c r="D66356" s="2">
        <v>2023</v>
      </c>
      <c r="E66356" s="2">
        <v>18</v>
      </c>
      <c r="F66356" s="16">
        <v>2.5478232999999961E-2</v>
      </c>
    </row>
    <row r="66357" spans="1:6" x14ac:dyDescent="0.2">
      <c r="A66357" t="s">
        <v>3</v>
      </c>
      <c r="B66357" s="2">
        <v>7</v>
      </c>
      <c r="C66357" s="2">
        <v>27</v>
      </c>
      <c r="D66357" s="2">
        <v>2023</v>
      </c>
      <c r="E66357" s="2">
        <v>19</v>
      </c>
      <c r="F66357" s="16">
        <v>2.6049545000000007E-2</v>
      </c>
    </row>
    <row r="66358" spans="1:6" x14ac:dyDescent="0.2">
      <c r="A66358" t="s">
        <v>3</v>
      </c>
      <c r="B66358" s="2">
        <v>7</v>
      </c>
      <c r="C66358" s="2">
        <v>27</v>
      </c>
      <c r="D66358" s="2">
        <v>2023</v>
      </c>
      <c r="E66358" s="2">
        <v>20</v>
      </c>
      <c r="F66358" s="16">
        <v>2.4916029000000006E-2</v>
      </c>
    </row>
    <row r="66359" spans="1:6" x14ac:dyDescent="0.2">
      <c r="A66359" t="s">
        <v>3</v>
      </c>
      <c r="B66359" s="2">
        <v>7</v>
      </c>
      <c r="C66359" s="2">
        <v>27</v>
      </c>
      <c r="D66359" s="2">
        <v>2023</v>
      </c>
      <c r="E66359" s="2">
        <v>21</v>
      </c>
      <c r="F66359" s="16">
        <v>2.4329461999999968E-2</v>
      </c>
    </row>
    <row r="66360" spans="1:6" x14ac:dyDescent="0.2">
      <c r="A66360" t="s">
        <v>3</v>
      </c>
      <c r="B66360" s="2">
        <v>7</v>
      </c>
      <c r="C66360" s="2">
        <v>27</v>
      </c>
      <c r="D66360" s="2">
        <v>2023</v>
      </c>
      <c r="E66360" s="2">
        <v>22</v>
      </c>
      <c r="F66360" s="16">
        <v>2.2280910999999959E-2</v>
      </c>
    </row>
    <row r="66361" spans="1:6" x14ac:dyDescent="0.2">
      <c r="A66361" t="s">
        <v>3</v>
      </c>
      <c r="B66361" s="2">
        <v>7</v>
      </c>
      <c r="C66361" s="2">
        <v>27</v>
      </c>
      <c r="D66361" s="2">
        <v>2023</v>
      </c>
      <c r="E66361" s="2">
        <v>23</v>
      </c>
      <c r="F66361" s="16">
        <v>2.407992400000003E-2</v>
      </c>
    </row>
    <row r="66362" spans="1:6" x14ac:dyDescent="0.2">
      <c r="A66362" t="s">
        <v>3</v>
      </c>
      <c r="B66362" s="2">
        <v>7</v>
      </c>
      <c r="C66362" s="2">
        <v>27</v>
      </c>
      <c r="D66362" s="2">
        <v>2023</v>
      </c>
      <c r="E66362" s="2">
        <v>24</v>
      </c>
      <c r="F66362" s="16">
        <v>2.6971598000000041E-2</v>
      </c>
    </row>
    <row r="66363" spans="1:6" x14ac:dyDescent="0.2">
      <c r="A66363" t="s">
        <v>3</v>
      </c>
      <c r="B66363" s="2">
        <v>7</v>
      </c>
      <c r="C66363" s="2">
        <v>28</v>
      </c>
      <c r="D66363" s="2">
        <v>2023</v>
      </c>
      <c r="E66363" s="2">
        <v>1</v>
      </c>
      <c r="F66363" s="16">
        <v>2.8322894999999959E-2</v>
      </c>
    </row>
    <row r="66364" spans="1:6" x14ac:dyDescent="0.2">
      <c r="A66364" t="s">
        <v>3</v>
      </c>
      <c r="B66364" s="2">
        <v>7</v>
      </c>
      <c r="C66364" s="2">
        <v>28</v>
      </c>
      <c r="D66364" s="2">
        <v>2023</v>
      </c>
      <c r="E66364" s="2">
        <v>2</v>
      </c>
      <c r="F66364" s="16">
        <v>2.7768872E-2</v>
      </c>
    </row>
    <row r="66365" spans="1:6" x14ac:dyDescent="0.2">
      <c r="A66365" t="s">
        <v>3</v>
      </c>
      <c r="B66365" s="2">
        <v>7</v>
      </c>
      <c r="C66365" s="2">
        <v>28</v>
      </c>
      <c r="D66365" s="2">
        <v>2023</v>
      </c>
      <c r="E66365" s="2">
        <v>3</v>
      </c>
      <c r="F66365" s="16">
        <v>2.8505531999999945E-2</v>
      </c>
    </row>
    <row r="66366" spans="1:6" x14ac:dyDescent="0.2">
      <c r="A66366" t="s">
        <v>3</v>
      </c>
      <c r="B66366" s="2">
        <v>7</v>
      </c>
      <c r="C66366" s="2">
        <v>28</v>
      </c>
      <c r="D66366" s="2">
        <v>2023</v>
      </c>
      <c r="E66366" s="2">
        <v>4</v>
      </c>
      <c r="F66366" s="16">
        <v>2.902023499999995E-2</v>
      </c>
    </row>
    <row r="66367" spans="1:6" x14ac:dyDescent="0.2">
      <c r="A66367" t="s">
        <v>3</v>
      </c>
      <c r="B66367" s="2">
        <v>7</v>
      </c>
      <c r="C66367" s="2">
        <v>28</v>
      </c>
      <c r="D66367" s="2">
        <v>2023</v>
      </c>
      <c r="E66367" s="2">
        <v>5</v>
      </c>
      <c r="F66367" s="16">
        <v>2.7299851999999958E-2</v>
      </c>
    </row>
    <row r="66368" spans="1:6" x14ac:dyDescent="0.2">
      <c r="A66368" t="s">
        <v>3</v>
      </c>
      <c r="B66368" s="2">
        <v>7</v>
      </c>
      <c r="C66368" s="2">
        <v>28</v>
      </c>
      <c r="D66368" s="2">
        <v>2023</v>
      </c>
      <c r="E66368" s="2">
        <v>6</v>
      </c>
      <c r="F66368" s="16">
        <v>2.8177040999999958E-2</v>
      </c>
    </row>
    <row r="66369" spans="1:6" x14ac:dyDescent="0.2">
      <c r="A66369" t="s">
        <v>3</v>
      </c>
      <c r="B66369" s="2">
        <v>7</v>
      </c>
      <c r="C66369" s="2">
        <v>28</v>
      </c>
      <c r="D66369" s="2">
        <v>2023</v>
      </c>
      <c r="E66369" s="2">
        <v>7</v>
      </c>
      <c r="F66369" s="16">
        <v>2.6380948999999987E-2</v>
      </c>
    </row>
    <row r="66370" spans="1:6" x14ac:dyDescent="0.2">
      <c r="A66370" t="s">
        <v>3</v>
      </c>
      <c r="B66370" s="2">
        <v>7</v>
      </c>
      <c r="C66370" s="2">
        <v>28</v>
      </c>
      <c r="D66370" s="2">
        <v>2023</v>
      </c>
      <c r="E66370" s="2">
        <v>8</v>
      </c>
      <c r="F66370" s="16">
        <v>2.3889257999999969E-2</v>
      </c>
    </row>
    <row r="66371" spans="1:6" x14ac:dyDescent="0.2">
      <c r="A66371" t="s">
        <v>3</v>
      </c>
      <c r="B66371" s="2">
        <v>7</v>
      </c>
      <c r="C66371" s="2">
        <v>28</v>
      </c>
      <c r="D66371" s="2">
        <v>2023</v>
      </c>
      <c r="E66371" s="2">
        <v>9</v>
      </c>
      <c r="F66371" s="16">
        <v>2.4142564000000033E-2</v>
      </c>
    </row>
    <row r="66372" spans="1:6" x14ac:dyDescent="0.2">
      <c r="A66372" t="s">
        <v>3</v>
      </c>
      <c r="B66372" s="2">
        <v>7</v>
      </c>
      <c r="C66372" s="2">
        <v>28</v>
      </c>
      <c r="D66372" s="2">
        <v>2023</v>
      </c>
      <c r="E66372" s="2">
        <v>10</v>
      </c>
      <c r="F66372" s="16">
        <v>2.4803248999999972E-2</v>
      </c>
    </row>
    <row r="66373" spans="1:6" x14ac:dyDescent="0.2">
      <c r="A66373" t="s">
        <v>3</v>
      </c>
      <c r="B66373" s="2">
        <v>7</v>
      </c>
      <c r="C66373" s="2">
        <v>28</v>
      </c>
      <c r="D66373" s="2">
        <v>2023</v>
      </c>
      <c r="E66373" s="2">
        <v>11</v>
      </c>
      <c r="F66373" s="16">
        <v>2.4848313999999982E-2</v>
      </c>
    </row>
    <row r="66374" spans="1:6" x14ac:dyDescent="0.2">
      <c r="A66374" t="s">
        <v>3</v>
      </c>
      <c r="B66374" s="2">
        <v>7</v>
      </c>
      <c r="C66374" s="2">
        <v>28</v>
      </c>
      <c r="D66374" s="2">
        <v>2023</v>
      </c>
      <c r="E66374" s="2">
        <v>12</v>
      </c>
      <c r="F66374" s="16">
        <v>2.3577183999999973E-2</v>
      </c>
    </row>
    <row r="66375" spans="1:6" x14ac:dyDescent="0.2">
      <c r="A66375" t="s">
        <v>3</v>
      </c>
      <c r="B66375" s="2">
        <v>7</v>
      </c>
      <c r="C66375" s="2">
        <v>28</v>
      </c>
      <c r="D66375" s="2">
        <v>2023</v>
      </c>
      <c r="E66375" s="2">
        <v>13</v>
      </c>
      <c r="F66375" s="16">
        <v>2.2535748000000022E-2</v>
      </c>
    </row>
    <row r="66376" spans="1:6" x14ac:dyDescent="0.2">
      <c r="A66376" t="s">
        <v>3</v>
      </c>
      <c r="B66376" s="2">
        <v>7</v>
      </c>
      <c r="C66376" s="2">
        <v>28</v>
      </c>
      <c r="D66376" s="2">
        <v>2023</v>
      </c>
      <c r="E66376" s="2">
        <v>14</v>
      </c>
      <c r="F66376" s="16">
        <v>2.4551583000000043E-2</v>
      </c>
    </row>
    <row r="66377" spans="1:6" x14ac:dyDescent="0.2">
      <c r="A66377" t="s">
        <v>3</v>
      </c>
      <c r="B66377" s="2">
        <v>7</v>
      </c>
      <c r="C66377" s="2">
        <v>28</v>
      </c>
      <c r="D66377" s="2">
        <v>2023</v>
      </c>
      <c r="E66377" s="2">
        <v>15</v>
      </c>
      <c r="F66377" s="16">
        <v>2.483200200000002E-2</v>
      </c>
    </row>
    <row r="66378" spans="1:6" x14ac:dyDescent="0.2">
      <c r="A66378" t="s">
        <v>3</v>
      </c>
      <c r="B66378" s="2">
        <v>7</v>
      </c>
      <c r="C66378" s="2">
        <v>28</v>
      </c>
      <c r="D66378" s="2">
        <v>2023</v>
      </c>
      <c r="E66378" s="2">
        <v>16</v>
      </c>
      <c r="F66378" s="16">
        <v>2.6206771000000018E-2</v>
      </c>
    </row>
    <row r="66379" spans="1:6" x14ac:dyDescent="0.2">
      <c r="A66379" t="s">
        <v>3</v>
      </c>
      <c r="B66379" s="2">
        <v>7</v>
      </c>
      <c r="C66379" s="2">
        <v>28</v>
      </c>
      <c r="D66379" s="2">
        <v>2023</v>
      </c>
      <c r="E66379" s="2">
        <v>17</v>
      </c>
      <c r="F66379" s="16">
        <v>2.7197150000000003E-2</v>
      </c>
    </row>
    <row r="66380" spans="1:6" x14ac:dyDescent="0.2">
      <c r="A66380" t="s">
        <v>3</v>
      </c>
      <c r="B66380" s="2">
        <v>7</v>
      </c>
      <c r="C66380" s="2">
        <v>28</v>
      </c>
      <c r="D66380" s="2">
        <v>2023</v>
      </c>
      <c r="E66380" s="2">
        <v>18</v>
      </c>
      <c r="F66380" s="16">
        <v>2.8345807000000001E-2</v>
      </c>
    </row>
    <row r="66381" spans="1:6" x14ac:dyDescent="0.2">
      <c r="A66381" t="s">
        <v>3</v>
      </c>
      <c r="B66381" s="2">
        <v>7</v>
      </c>
      <c r="C66381" s="2">
        <v>28</v>
      </c>
      <c r="D66381" s="2">
        <v>2023</v>
      </c>
      <c r="E66381" s="2">
        <v>19</v>
      </c>
      <c r="F66381" s="16">
        <v>2.6793935000000046E-2</v>
      </c>
    </row>
    <row r="66382" spans="1:6" x14ac:dyDescent="0.2">
      <c r="A66382" t="s">
        <v>3</v>
      </c>
      <c r="B66382" s="2">
        <v>7</v>
      </c>
      <c r="C66382" s="2">
        <v>28</v>
      </c>
      <c r="D66382" s="2">
        <v>2023</v>
      </c>
      <c r="E66382" s="2">
        <v>20</v>
      </c>
      <c r="F66382" s="16">
        <v>2.4862618999999975E-2</v>
      </c>
    </row>
    <row r="66383" spans="1:6" x14ac:dyDescent="0.2">
      <c r="A66383" t="s">
        <v>3</v>
      </c>
      <c r="B66383" s="2">
        <v>7</v>
      </c>
      <c r="C66383" s="2">
        <v>28</v>
      </c>
      <c r="D66383" s="2">
        <v>2023</v>
      </c>
      <c r="E66383" s="2">
        <v>21</v>
      </c>
      <c r="F66383" s="16">
        <v>2.4969158999999963E-2</v>
      </c>
    </row>
    <row r="66384" spans="1:6" x14ac:dyDescent="0.2">
      <c r="A66384" t="s">
        <v>3</v>
      </c>
      <c r="B66384" s="2">
        <v>7</v>
      </c>
      <c r="C66384" s="2">
        <v>28</v>
      </c>
      <c r="D66384" s="2">
        <v>2023</v>
      </c>
      <c r="E66384" s="2">
        <v>22</v>
      </c>
      <c r="F66384" s="16">
        <v>2.6215028999999945E-2</v>
      </c>
    </row>
    <row r="66385" spans="1:6" x14ac:dyDescent="0.2">
      <c r="A66385" t="s">
        <v>3</v>
      </c>
      <c r="B66385" s="2">
        <v>7</v>
      </c>
      <c r="C66385" s="2">
        <v>28</v>
      </c>
      <c r="D66385" s="2">
        <v>2023</v>
      </c>
      <c r="E66385" s="2">
        <v>23</v>
      </c>
      <c r="F66385" s="16">
        <v>2.9245146000000055E-2</v>
      </c>
    </row>
    <row r="66386" spans="1:6" x14ac:dyDescent="0.2">
      <c r="A66386" t="s">
        <v>3</v>
      </c>
      <c r="B66386" s="2">
        <v>7</v>
      </c>
      <c r="C66386" s="2">
        <v>28</v>
      </c>
      <c r="D66386" s="2">
        <v>2023</v>
      </c>
      <c r="E66386" s="2">
        <v>24</v>
      </c>
      <c r="F66386" s="16">
        <v>2.8858322000000047E-2</v>
      </c>
    </row>
    <row r="66387" spans="1:6" x14ac:dyDescent="0.2">
      <c r="A66387" t="s">
        <v>3</v>
      </c>
      <c r="B66387" s="2">
        <v>7</v>
      </c>
      <c r="C66387" s="2">
        <v>29</v>
      </c>
      <c r="D66387" s="2">
        <v>2023</v>
      </c>
      <c r="E66387" s="2">
        <v>1</v>
      </c>
      <c r="F66387" s="16">
        <v>2.862705600000004E-2</v>
      </c>
    </row>
    <row r="66388" spans="1:6" x14ac:dyDescent="0.2">
      <c r="A66388" t="s">
        <v>3</v>
      </c>
      <c r="B66388" s="2">
        <v>7</v>
      </c>
      <c r="C66388" s="2">
        <v>29</v>
      </c>
      <c r="D66388" s="2">
        <v>2023</v>
      </c>
      <c r="E66388" s="2">
        <v>2</v>
      </c>
      <c r="F66388" s="16">
        <v>3.0363011000000051E-2</v>
      </c>
    </row>
    <row r="66389" spans="1:6" x14ac:dyDescent="0.2">
      <c r="A66389" t="s">
        <v>3</v>
      </c>
      <c r="B66389" s="2">
        <v>7</v>
      </c>
      <c r="C66389" s="2">
        <v>29</v>
      </c>
      <c r="D66389" s="2">
        <v>2023</v>
      </c>
      <c r="E66389" s="2">
        <v>3</v>
      </c>
      <c r="F66389" s="16">
        <v>2.9332998999999971E-2</v>
      </c>
    </row>
    <row r="66390" spans="1:6" x14ac:dyDescent="0.2">
      <c r="A66390" t="s">
        <v>3</v>
      </c>
      <c r="B66390" s="2">
        <v>7</v>
      </c>
      <c r="C66390" s="2">
        <v>29</v>
      </c>
      <c r="D66390" s="2">
        <v>2023</v>
      </c>
      <c r="E66390" s="2">
        <v>4</v>
      </c>
      <c r="F66390" s="16">
        <v>3.0499033000000009E-2</v>
      </c>
    </row>
    <row r="66391" spans="1:6" x14ac:dyDescent="0.2">
      <c r="A66391" t="s">
        <v>3</v>
      </c>
      <c r="B66391" s="2">
        <v>7</v>
      </c>
      <c r="C66391" s="2">
        <v>29</v>
      </c>
      <c r="D66391" s="2">
        <v>2023</v>
      </c>
      <c r="E66391" s="2">
        <v>5</v>
      </c>
      <c r="F66391" s="16">
        <v>2.9825773E-2</v>
      </c>
    </row>
    <row r="66392" spans="1:6" x14ac:dyDescent="0.2">
      <c r="A66392" t="s">
        <v>3</v>
      </c>
      <c r="B66392" s="2">
        <v>7</v>
      </c>
      <c r="C66392" s="2">
        <v>29</v>
      </c>
      <c r="D66392" s="2">
        <v>2023</v>
      </c>
      <c r="E66392" s="2">
        <v>6</v>
      </c>
      <c r="F66392" s="16">
        <v>3.1082665000000009E-2</v>
      </c>
    </row>
    <row r="66393" spans="1:6" x14ac:dyDescent="0.2">
      <c r="A66393" t="s">
        <v>3</v>
      </c>
      <c r="B66393" s="2">
        <v>7</v>
      </c>
      <c r="C66393" s="2">
        <v>29</v>
      </c>
      <c r="D66393" s="2">
        <v>2023</v>
      </c>
      <c r="E66393" s="2">
        <v>7</v>
      </c>
      <c r="F66393" s="16">
        <v>3.0462164999999986E-2</v>
      </c>
    </row>
    <row r="66394" spans="1:6" x14ac:dyDescent="0.2">
      <c r="A66394" t="s">
        <v>3</v>
      </c>
      <c r="B66394" s="2">
        <v>7</v>
      </c>
      <c r="C66394" s="2">
        <v>29</v>
      </c>
      <c r="D66394" s="2">
        <v>2023</v>
      </c>
      <c r="E66394" s="2">
        <v>8</v>
      </c>
      <c r="F66394" s="16">
        <v>2.8704151999999983E-2</v>
      </c>
    </row>
    <row r="66395" spans="1:6" x14ac:dyDescent="0.2">
      <c r="A66395" t="s">
        <v>3</v>
      </c>
      <c r="B66395" s="2">
        <v>7</v>
      </c>
      <c r="C66395" s="2">
        <v>29</v>
      </c>
      <c r="D66395" s="2">
        <v>2023</v>
      </c>
      <c r="E66395" s="2">
        <v>9</v>
      </c>
      <c r="F66395" s="16">
        <v>2.8271747000000014E-2</v>
      </c>
    </row>
    <row r="66396" spans="1:6" x14ac:dyDescent="0.2">
      <c r="A66396" t="s">
        <v>3</v>
      </c>
      <c r="B66396" s="2">
        <v>7</v>
      </c>
      <c r="C66396" s="2">
        <v>29</v>
      </c>
      <c r="D66396" s="2">
        <v>2023</v>
      </c>
      <c r="E66396" s="2">
        <v>10</v>
      </c>
      <c r="F66396" s="16">
        <v>2.7706534999999977E-2</v>
      </c>
    </row>
    <row r="66397" spans="1:6" x14ac:dyDescent="0.2">
      <c r="A66397" t="s">
        <v>3</v>
      </c>
      <c r="B66397" s="2">
        <v>7</v>
      </c>
      <c r="C66397" s="2">
        <v>29</v>
      </c>
      <c r="D66397" s="2">
        <v>2023</v>
      </c>
      <c r="E66397" s="2">
        <v>11</v>
      </c>
      <c r="F66397" s="16">
        <v>2.6712712000000027E-2</v>
      </c>
    </row>
    <row r="66398" spans="1:6" x14ac:dyDescent="0.2">
      <c r="A66398" t="s">
        <v>3</v>
      </c>
      <c r="B66398" s="2">
        <v>7</v>
      </c>
      <c r="C66398" s="2">
        <v>29</v>
      </c>
      <c r="D66398" s="2">
        <v>2023</v>
      </c>
      <c r="E66398" s="2">
        <v>12</v>
      </c>
      <c r="F66398" s="16">
        <v>2.4508941000000006E-2</v>
      </c>
    </row>
    <row r="66399" spans="1:6" x14ac:dyDescent="0.2">
      <c r="A66399" t="s">
        <v>3</v>
      </c>
      <c r="B66399" s="2">
        <v>7</v>
      </c>
      <c r="C66399" s="2">
        <v>29</v>
      </c>
      <c r="D66399" s="2">
        <v>2023</v>
      </c>
      <c r="E66399" s="2">
        <v>13</v>
      </c>
      <c r="F66399" s="16">
        <v>2.5284475999999945E-2</v>
      </c>
    </row>
    <row r="66400" spans="1:6" x14ac:dyDescent="0.2">
      <c r="A66400" t="s">
        <v>3</v>
      </c>
      <c r="B66400" s="2">
        <v>7</v>
      </c>
      <c r="C66400" s="2">
        <v>29</v>
      </c>
      <c r="D66400" s="2">
        <v>2023</v>
      </c>
      <c r="E66400" s="2">
        <v>14</v>
      </c>
      <c r="F66400" s="16">
        <v>2.7339345999999987E-2</v>
      </c>
    </row>
    <row r="66401" spans="1:6" x14ac:dyDescent="0.2">
      <c r="A66401" t="s">
        <v>3</v>
      </c>
      <c r="B66401" s="2">
        <v>7</v>
      </c>
      <c r="C66401" s="2">
        <v>29</v>
      </c>
      <c r="D66401" s="2">
        <v>2023</v>
      </c>
      <c r="E66401" s="2">
        <v>15</v>
      </c>
      <c r="F66401" s="16">
        <v>2.6327682999999991E-2</v>
      </c>
    </row>
    <row r="66402" spans="1:6" x14ac:dyDescent="0.2">
      <c r="A66402" t="s">
        <v>3</v>
      </c>
      <c r="B66402" s="2">
        <v>7</v>
      </c>
      <c r="C66402" s="2">
        <v>29</v>
      </c>
      <c r="D66402" s="2">
        <v>2023</v>
      </c>
      <c r="E66402" s="2">
        <v>16</v>
      </c>
      <c r="F66402" s="16">
        <v>2.7297380000000038E-2</v>
      </c>
    </row>
    <row r="66403" spans="1:6" x14ac:dyDescent="0.2">
      <c r="A66403" t="s">
        <v>3</v>
      </c>
      <c r="B66403" s="2">
        <v>7</v>
      </c>
      <c r="C66403" s="2">
        <v>29</v>
      </c>
      <c r="D66403" s="2">
        <v>2023</v>
      </c>
      <c r="E66403" s="2">
        <v>17</v>
      </c>
      <c r="F66403" s="16">
        <v>2.7781210000000001E-2</v>
      </c>
    </row>
    <row r="66404" spans="1:6" x14ac:dyDescent="0.2">
      <c r="A66404" t="s">
        <v>3</v>
      </c>
      <c r="B66404" s="2">
        <v>7</v>
      </c>
      <c r="C66404" s="2">
        <v>29</v>
      </c>
      <c r="D66404" s="2">
        <v>2023</v>
      </c>
      <c r="E66404" s="2">
        <v>18</v>
      </c>
      <c r="F66404" s="16">
        <v>2.7241037000000023E-2</v>
      </c>
    </row>
    <row r="66405" spans="1:6" x14ac:dyDescent="0.2">
      <c r="A66405" t="s">
        <v>3</v>
      </c>
      <c r="B66405" s="2">
        <v>7</v>
      </c>
      <c r="C66405" s="2">
        <v>29</v>
      </c>
      <c r="D66405" s="2">
        <v>2023</v>
      </c>
      <c r="E66405" s="2">
        <v>19</v>
      </c>
      <c r="F66405" s="16">
        <v>2.6648955999999946E-2</v>
      </c>
    </row>
    <row r="66406" spans="1:6" x14ac:dyDescent="0.2">
      <c r="A66406" t="s">
        <v>3</v>
      </c>
      <c r="B66406" s="2">
        <v>7</v>
      </c>
      <c r="C66406" s="2">
        <v>29</v>
      </c>
      <c r="D66406" s="2">
        <v>2023</v>
      </c>
      <c r="E66406" s="2">
        <v>20</v>
      </c>
      <c r="F66406" s="16">
        <v>2.6710935999999963E-2</v>
      </c>
    </row>
    <row r="66407" spans="1:6" x14ac:dyDescent="0.2">
      <c r="A66407" t="s">
        <v>3</v>
      </c>
      <c r="B66407" s="2">
        <v>7</v>
      </c>
      <c r="C66407" s="2">
        <v>29</v>
      </c>
      <c r="D66407" s="2">
        <v>2023</v>
      </c>
      <c r="E66407" s="2">
        <v>21</v>
      </c>
      <c r="F66407" s="16">
        <v>2.7510247000000043E-2</v>
      </c>
    </row>
    <row r="66408" spans="1:6" x14ac:dyDescent="0.2">
      <c r="A66408" t="s">
        <v>3</v>
      </c>
      <c r="B66408" s="2">
        <v>7</v>
      </c>
      <c r="C66408" s="2">
        <v>29</v>
      </c>
      <c r="D66408" s="2">
        <v>2023</v>
      </c>
      <c r="E66408" s="2">
        <v>22</v>
      </c>
      <c r="F66408" s="16">
        <v>2.8268961999999953E-2</v>
      </c>
    </row>
    <row r="66409" spans="1:6" x14ac:dyDescent="0.2">
      <c r="A66409" t="s">
        <v>3</v>
      </c>
      <c r="B66409" s="2">
        <v>7</v>
      </c>
      <c r="C66409" s="2">
        <v>29</v>
      </c>
      <c r="D66409" s="2">
        <v>2023</v>
      </c>
      <c r="E66409" s="2">
        <v>23</v>
      </c>
      <c r="F66409" s="16">
        <v>3.0684552999999948E-2</v>
      </c>
    </row>
    <row r="66410" spans="1:6" x14ac:dyDescent="0.2">
      <c r="A66410" t="s">
        <v>3</v>
      </c>
      <c r="B66410" s="2">
        <v>7</v>
      </c>
      <c r="C66410" s="2">
        <v>29</v>
      </c>
      <c r="D66410" s="2">
        <v>2023</v>
      </c>
      <c r="E66410" s="2">
        <v>24</v>
      </c>
      <c r="F66410" s="16">
        <v>2.9143473999999947E-2</v>
      </c>
    </row>
    <row r="66411" spans="1:6" x14ac:dyDescent="0.2">
      <c r="A66411" t="s">
        <v>3</v>
      </c>
      <c r="B66411" s="2">
        <v>7</v>
      </c>
      <c r="C66411" s="2">
        <v>30</v>
      </c>
      <c r="D66411" s="2">
        <v>2023</v>
      </c>
      <c r="E66411" s="2">
        <v>1</v>
      </c>
      <c r="F66411" s="16">
        <v>3.0172272000000055E-2</v>
      </c>
    </row>
    <row r="66412" spans="1:6" x14ac:dyDescent="0.2">
      <c r="A66412" t="s">
        <v>3</v>
      </c>
      <c r="B66412" s="2">
        <v>7</v>
      </c>
      <c r="C66412" s="2">
        <v>30</v>
      </c>
      <c r="D66412" s="2">
        <v>2023</v>
      </c>
      <c r="E66412" s="2">
        <v>2</v>
      </c>
      <c r="F66412" s="16">
        <v>3.1309306000000037E-2</v>
      </c>
    </row>
    <row r="66413" spans="1:6" x14ac:dyDescent="0.2">
      <c r="A66413" t="s">
        <v>3</v>
      </c>
      <c r="B66413" s="2">
        <v>7</v>
      </c>
      <c r="C66413" s="2">
        <v>30</v>
      </c>
      <c r="D66413" s="2">
        <v>2023</v>
      </c>
      <c r="E66413" s="2">
        <v>3</v>
      </c>
      <c r="F66413" s="16">
        <v>3.1332771999999953E-2</v>
      </c>
    </row>
    <row r="66414" spans="1:6" x14ac:dyDescent="0.2">
      <c r="A66414" t="s">
        <v>3</v>
      </c>
      <c r="B66414" s="2">
        <v>7</v>
      </c>
      <c r="C66414" s="2">
        <v>30</v>
      </c>
      <c r="D66414" s="2">
        <v>2023</v>
      </c>
      <c r="E66414" s="2">
        <v>4</v>
      </c>
      <c r="F66414" s="16">
        <v>3.2779142999999955E-2</v>
      </c>
    </row>
    <row r="66415" spans="1:6" x14ac:dyDescent="0.2">
      <c r="A66415" t="s">
        <v>3</v>
      </c>
      <c r="B66415" s="2">
        <v>7</v>
      </c>
      <c r="C66415" s="2">
        <v>30</v>
      </c>
      <c r="D66415" s="2">
        <v>2023</v>
      </c>
      <c r="E66415" s="2">
        <v>5</v>
      </c>
      <c r="F66415" s="16">
        <v>3.3862968999999965E-2</v>
      </c>
    </row>
    <row r="66416" spans="1:6" x14ac:dyDescent="0.2">
      <c r="A66416" t="s">
        <v>3</v>
      </c>
      <c r="B66416" s="2">
        <v>7</v>
      </c>
      <c r="C66416" s="2">
        <v>30</v>
      </c>
      <c r="D66416" s="2">
        <v>2023</v>
      </c>
      <c r="E66416" s="2">
        <v>6</v>
      </c>
      <c r="F66416" s="16">
        <v>3.2846234999999946E-2</v>
      </c>
    </row>
    <row r="66417" spans="1:6" x14ac:dyDescent="0.2">
      <c r="A66417" t="s">
        <v>3</v>
      </c>
      <c r="B66417" s="2">
        <v>7</v>
      </c>
      <c r="C66417" s="2">
        <v>30</v>
      </c>
      <c r="D66417" s="2">
        <v>2023</v>
      </c>
      <c r="E66417" s="2">
        <v>7</v>
      </c>
      <c r="F66417" s="16">
        <v>3.0148622000000014E-2</v>
      </c>
    </row>
    <row r="66418" spans="1:6" x14ac:dyDescent="0.2">
      <c r="A66418" t="s">
        <v>3</v>
      </c>
      <c r="B66418" s="2">
        <v>7</v>
      </c>
      <c r="C66418" s="2">
        <v>30</v>
      </c>
      <c r="D66418" s="2">
        <v>2023</v>
      </c>
      <c r="E66418" s="2">
        <v>8</v>
      </c>
      <c r="F66418" s="16">
        <v>3.0887868999999957E-2</v>
      </c>
    </row>
    <row r="66419" spans="1:6" x14ac:dyDescent="0.2">
      <c r="A66419" t="s">
        <v>3</v>
      </c>
      <c r="B66419" s="2">
        <v>7</v>
      </c>
      <c r="C66419" s="2">
        <v>30</v>
      </c>
      <c r="D66419" s="2">
        <v>2023</v>
      </c>
      <c r="E66419" s="2">
        <v>9</v>
      </c>
      <c r="F66419" s="16">
        <v>2.6900668999999988E-2</v>
      </c>
    </row>
    <row r="66420" spans="1:6" x14ac:dyDescent="0.2">
      <c r="A66420" t="s">
        <v>3</v>
      </c>
      <c r="B66420" s="2">
        <v>7</v>
      </c>
      <c r="C66420" s="2">
        <v>30</v>
      </c>
      <c r="D66420" s="2">
        <v>2023</v>
      </c>
      <c r="E66420" s="2">
        <v>10</v>
      </c>
      <c r="F66420" s="16">
        <v>2.6498333000000041E-2</v>
      </c>
    </row>
    <row r="66421" spans="1:6" x14ac:dyDescent="0.2">
      <c r="A66421" t="s">
        <v>3</v>
      </c>
      <c r="B66421" s="2">
        <v>7</v>
      </c>
      <c r="C66421" s="2">
        <v>30</v>
      </c>
      <c r="D66421" s="2">
        <v>2023</v>
      </c>
      <c r="E66421" s="2">
        <v>11</v>
      </c>
      <c r="F66421" s="16">
        <v>2.6545434999999951E-2</v>
      </c>
    </row>
    <row r="66422" spans="1:6" x14ac:dyDescent="0.2">
      <c r="A66422" t="s">
        <v>3</v>
      </c>
      <c r="B66422" s="2">
        <v>7</v>
      </c>
      <c r="C66422" s="2">
        <v>30</v>
      </c>
      <c r="D66422" s="2">
        <v>2023</v>
      </c>
      <c r="E66422" s="2">
        <v>12</v>
      </c>
      <c r="F66422" s="16">
        <v>2.3727186000000011E-2</v>
      </c>
    </row>
    <row r="66423" spans="1:6" x14ac:dyDescent="0.2">
      <c r="A66423" t="s">
        <v>3</v>
      </c>
      <c r="B66423" s="2">
        <v>7</v>
      </c>
      <c r="C66423" s="2">
        <v>30</v>
      </c>
      <c r="D66423" s="2">
        <v>2023</v>
      </c>
      <c r="E66423" s="2">
        <v>13</v>
      </c>
      <c r="F66423" s="16">
        <v>2.6353218999999983E-2</v>
      </c>
    </row>
    <row r="66424" spans="1:6" x14ac:dyDescent="0.2">
      <c r="A66424" t="s">
        <v>3</v>
      </c>
      <c r="B66424" s="2">
        <v>7</v>
      </c>
      <c r="C66424" s="2">
        <v>30</v>
      </c>
      <c r="D66424" s="2">
        <v>2023</v>
      </c>
      <c r="E66424" s="2">
        <v>14</v>
      </c>
      <c r="F66424" s="16">
        <v>2.7388179000000012E-2</v>
      </c>
    </row>
    <row r="66425" spans="1:6" x14ac:dyDescent="0.2">
      <c r="A66425" t="s">
        <v>3</v>
      </c>
      <c r="B66425" s="2">
        <v>7</v>
      </c>
      <c r="C66425" s="2">
        <v>30</v>
      </c>
      <c r="D66425" s="2">
        <v>2023</v>
      </c>
      <c r="E66425" s="2">
        <v>15</v>
      </c>
      <c r="F66425" s="16">
        <v>2.6357010000000014E-2</v>
      </c>
    </row>
    <row r="66426" spans="1:6" x14ac:dyDescent="0.2">
      <c r="A66426" t="s">
        <v>3</v>
      </c>
      <c r="B66426" s="2">
        <v>7</v>
      </c>
      <c r="C66426" s="2">
        <v>30</v>
      </c>
      <c r="D66426" s="2">
        <v>2023</v>
      </c>
      <c r="E66426" s="2">
        <v>16</v>
      </c>
      <c r="F66426" s="16">
        <v>2.6644172000000022E-2</v>
      </c>
    </row>
    <row r="66427" spans="1:6" x14ac:dyDescent="0.2">
      <c r="A66427" t="s">
        <v>3</v>
      </c>
      <c r="B66427" s="2">
        <v>7</v>
      </c>
      <c r="C66427" s="2">
        <v>30</v>
      </c>
      <c r="D66427" s="2">
        <v>2023</v>
      </c>
      <c r="E66427" s="2">
        <v>17</v>
      </c>
      <c r="F66427" s="16">
        <v>2.5730418999999949E-2</v>
      </c>
    </row>
    <row r="66428" spans="1:6" x14ac:dyDescent="0.2">
      <c r="A66428" t="s">
        <v>3</v>
      </c>
      <c r="B66428" s="2">
        <v>7</v>
      </c>
      <c r="C66428" s="2">
        <v>30</v>
      </c>
      <c r="D66428" s="2">
        <v>2023</v>
      </c>
      <c r="E66428" s="2">
        <v>18</v>
      </c>
      <c r="F66428" s="16">
        <v>2.6066970000000023E-2</v>
      </c>
    </row>
    <row r="66429" spans="1:6" x14ac:dyDescent="0.2">
      <c r="A66429" t="s">
        <v>3</v>
      </c>
      <c r="B66429" s="2">
        <v>7</v>
      </c>
      <c r="C66429" s="2">
        <v>30</v>
      </c>
      <c r="D66429" s="2">
        <v>2023</v>
      </c>
      <c r="E66429" s="2">
        <v>19</v>
      </c>
      <c r="F66429" s="16">
        <v>2.5638562000000031E-2</v>
      </c>
    </row>
    <row r="66430" spans="1:6" x14ac:dyDescent="0.2">
      <c r="A66430" t="s">
        <v>3</v>
      </c>
      <c r="B66430" s="2">
        <v>7</v>
      </c>
      <c r="C66430" s="2">
        <v>30</v>
      </c>
      <c r="D66430" s="2">
        <v>2023</v>
      </c>
      <c r="E66430" s="2">
        <v>20</v>
      </c>
      <c r="F66430" s="16">
        <v>2.6372262999999951E-2</v>
      </c>
    </row>
    <row r="66431" spans="1:6" x14ac:dyDescent="0.2">
      <c r="A66431" t="s">
        <v>3</v>
      </c>
      <c r="B66431" s="2">
        <v>7</v>
      </c>
      <c r="C66431" s="2">
        <v>30</v>
      </c>
      <c r="D66431" s="2">
        <v>2023</v>
      </c>
      <c r="E66431" s="2">
        <v>21</v>
      </c>
      <c r="F66431" s="16">
        <v>2.6239169000000007E-2</v>
      </c>
    </row>
    <row r="66432" spans="1:6" x14ac:dyDescent="0.2">
      <c r="A66432" t="s">
        <v>3</v>
      </c>
      <c r="B66432" s="2">
        <v>7</v>
      </c>
      <c r="C66432" s="2">
        <v>30</v>
      </c>
      <c r="D66432" s="2">
        <v>2023</v>
      </c>
      <c r="E66432" s="2">
        <v>22</v>
      </c>
      <c r="F66432" s="16">
        <v>2.6492647999999952E-2</v>
      </c>
    </row>
    <row r="66433" spans="1:6" x14ac:dyDescent="0.2">
      <c r="A66433" t="s">
        <v>3</v>
      </c>
      <c r="B66433" s="2">
        <v>7</v>
      </c>
      <c r="C66433" s="2">
        <v>30</v>
      </c>
      <c r="D66433" s="2">
        <v>2023</v>
      </c>
      <c r="E66433" s="2">
        <v>23</v>
      </c>
      <c r="F66433" s="16">
        <v>2.7617871000000016E-2</v>
      </c>
    </row>
    <row r="66434" spans="1:6" x14ac:dyDescent="0.2">
      <c r="A66434" t="s">
        <v>3</v>
      </c>
      <c r="B66434" s="2">
        <v>7</v>
      </c>
      <c r="C66434" s="2">
        <v>30</v>
      </c>
      <c r="D66434" s="2">
        <v>2023</v>
      </c>
      <c r="E66434" s="2">
        <v>24</v>
      </c>
      <c r="F66434" s="16">
        <v>2.9151672000000017E-2</v>
      </c>
    </row>
    <row r="66435" spans="1:6" x14ac:dyDescent="0.2">
      <c r="A66435" t="s">
        <v>3</v>
      </c>
      <c r="B66435" s="2">
        <v>7</v>
      </c>
      <c r="C66435" s="2">
        <v>31</v>
      </c>
      <c r="D66435" s="2">
        <v>2023</v>
      </c>
      <c r="E66435" s="2">
        <v>1</v>
      </c>
      <c r="F66435" s="16">
        <v>3.0042283999999975E-2</v>
      </c>
    </row>
    <row r="66436" spans="1:6" x14ac:dyDescent="0.2">
      <c r="A66436" t="s">
        <v>3</v>
      </c>
      <c r="B66436" s="2">
        <v>7</v>
      </c>
      <c r="C66436" s="2">
        <v>31</v>
      </c>
      <c r="D66436" s="2">
        <v>2023</v>
      </c>
      <c r="E66436" s="2">
        <v>2</v>
      </c>
      <c r="F66436" s="16">
        <v>3.2022816999999981E-2</v>
      </c>
    </row>
    <row r="66437" spans="1:6" x14ac:dyDescent="0.2">
      <c r="A66437" t="s">
        <v>3</v>
      </c>
      <c r="B66437" s="2">
        <v>7</v>
      </c>
      <c r="C66437" s="2">
        <v>31</v>
      </c>
      <c r="D66437" s="2">
        <v>2023</v>
      </c>
      <c r="E66437" s="2">
        <v>3</v>
      </c>
      <c r="F66437" s="16">
        <v>3.1746271000000048E-2</v>
      </c>
    </row>
    <row r="66438" spans="1:6" x14ac:dyDescent="0.2">
      <c r="A66438" t="s">
        <v>3</v>
      </c>
      <c r="B66438" s="2">
        <v>7</v>
      </c>
      <c r="C66438" s="2">
        <v>31</v>
      </c>
      <c r="D66438" s="2">
        <v>2023</v>
      </c>
      <c r="E66438" s="2">
        <v>4</v>
      </c>
      <c r="F66438" s="16">
        <v>3.1628919999999949E-2</v>
      </c>
    </row>
    <row r="66439" spans="1:6" x14ac:dyDescent="0.2">
      <c r="A66439" t="s">
        <v>3</v>
      </c>
      <c r="B66439" s="2">
        <v>7</v>
      </c>
      <c r="C66439" s="2">
        <v>31</v>
      </c>
      <c r="D66439" s="2">
        <v>2023</v>
      </c>
      <c r="E66439" s="2">
        <v>5</v>
      </c>
      <c r="F66439" s="16">
        <v>3.1516159000000044E-2</v>
      </c>
    </row>
    <row r="66440" spans="1:6" x14ac:dyDescent="0.2">
      <c r="A66440" t="s">
        <v>3</v>
      </c>
      <c r="B66440" s="2">
        <v>7</v>
      </c>
      <c r="C66440" s="2">
        <v>31</v>
      </c>
      <c r="D66440" s="2">
        <v>2023</v>
      </c>
      <c r="E66440" s="2">
        <v>6</v>
      </c>
      <c r="F66440" s="16">
        <v>3.0583804000000048E-2</v>
      </c>
    </row>
    <row r="66441" spans="1:6" x14ac:dyDescent="0.2">
      <c r="A66441" t="s">
        <v>3</v>
      </c>
      <c r="B66441" s="2">
        <v>7</v>
      </c>
      <c r="C66441" s="2">
        <v>31</v>
      </c>
      <c r="D66441" s="2">
        <v>2023</v>
      </c>
      <c r="E66441" s="2">
        <v>7</v>
      </c>
      <c r="F66441" s="16">
        <v>2.9488780999999964E-2</v>
      </c>
    </row>
    <row r="66442" spans="1:6" x14ac:dyDescent="0.2">
      <c r="A66442" t="s">
        <v>3</v>
      </c>
      <c r="B66442" s="2">
        <v>7</v>
      </c>
      <c r="C66442" s="2">
        <v>31</v>
      </c>
      <c r="D66442" s="2">
        <v>2023</v>
      </c>
      <c r="E66442" s="2">
        <v>8</v>
      </c>
      <c r="F66442" s="16">
        <v>2.6725734999999973E-2</v>
      </c>
    </row>
    <row r="66443" spans="1:6" x14ac:dyDescent="0.2">
      <c r="A66443" t="s">
        <v>3</v>
      </c>
      <c r="B66443" s="2">
        <v>7</v>
      </c>
      <c r="C66443" s="2">
        <v>31</v>
      </c>
      <c r="D66443" s="2">
        <v>2023</v>
      </c>
      <c r="E66443" s="2">
        <v>9</v>
      </c>
      <c r="F66443" s="16">
        <v>2.5594126999999967E-2</v>
      </c>
    </row>
    <row r="66444" spans="1:6" x14ac:dyDescent="0.2">
      <c r="A66444" t="s">
        <v>3</v>
      </c>
      <c r="B66444" s="2">
        <v>7</v>
      </c>
      <c r="C66444" s="2">
        <v>31</v>
      </c>
      <c r="D66444" s="2">
        <v>2023</v>
      </c>
      <c r="E66444" s="2">
        <v>10</v>
      </c>
      <c r="F66444" s="16">
        <v>2.4681399999999964E-2</v>
      </c>
    </row>
    <row r="66445" spans="1:6" x14ac:dyDescent="0.2">
      <c r="A66445" t="s">
        <v>3</v>
      </c>
      <c r="B66445" s="2">
        <v>7</v>
      </c>
      <c r="C66445" s="2">
        <v>31</v>
      </c>
      <c r="D66445" s="2">
        <v>2023</v>
      </c>
      <c r="E66445" s="2">
        <v>11</v>
      </c>
      <c r="F66445" s="16">
        <v>2.4565760999999964E-2</v>
      </c>
    </row>
    <row r="66446" spans="1:6" x14ac:dyDescent="0.2">
      <c r="A66446" t="s">
        <v>3</v>
      </c>
      <c r="B66446" s="2">
        <v>7</v>
      </c>
      <c r="C66446" s="2">
        <v>31</v>
      </c>
      <c r="D66446" s="2">
        <v>2023</v>
      </c>
      <c r="E66446" s="2">
        <v>12</v>
      </c>
      <c r="F66446" s="16">
        <v>2.2938004000000012E-2</v>
      </c>
    </row>
    <row r="66447" spans="1:6" x14ac:dyDescent="0.2">
      <c r="A66447" t="s">
        <v>3</v>
      </c>
      <c r="B66447" s="2">
        <v>7</v>
      </c>
      <c r="C66447" s="2">
        <v>31</v>
      </c>
      <c r="D66447" s="2">
        <v>2023</v>
      </c>
      <c r="E66447" s="2">
        <v>13</v>
      </c>
      <c r="F66447" s="16">
        <v>2.2662103000000045E-2</v>
      </c>
    </row>
    <row r="66448" spans="1:6" x14ac:dyDescent="0.2">
      <c r="A66448" t="s">
        <v>3</v>
      </c>
      <c r="B66448" s="2">
        <v>7</v>
      </c>
      <c r="C66448" s="2">
        <v>31</v>
      </c>
      <c r="D66448" s="2">
        <v>2023</v>
      </c>
      <c r="E66448" s="2">
        <v>14</v>
      </c>
      <c r="F66448" s="16">
        <v>2.4866933999999952E-2</v>
      </c>
    </row>
    <row r="66449" spans="1:6" x14ac:dyDescent="0.2">
      <c r="A66449" t="s">
        <v>3</v>
      </c>
      <c r="B66449" s="2">
        <v>7</v>
      </c>
      <c r="C66449" s="2">
        <v>31</v>
      </c>
      <c r="D66449" s="2">
        <v>2023</v>
      </c>
      <c r="E66449" s="2">
        <v>15</v>
      </c>
      <c r="F66449" s="16">
        <v>2.508703000000001E-2</v>
      </c>
    </row>
    <row r="66450" spans="1:6" x14ac:dyDescent="0.2">
      <c r="A66450" t="s">
        <v>3</v>
      </c>
      <c r="B66450" s="2">
        <v>7</v>
      </c>
      <c r="C66450" s="2">
        <v>31</v>
      </c>
      <c r="D66450" s="2">
        <v>2023</v>
      </c>
      <c r="E66450" s="2">
        <v>16</v>
      </c>
      <c r="F66450" s="16">
        <v>2.5143385000000018E-2</v>
      </c>
    </row>
    <row r="66451" spans="1:6" x14ac:dyDescent="0.2">
      <c r="A66451" t="s">
        <v>3</v>
      </c>
      <c r="B66451" s="2">
        <v>7</v>
      </c>
      <c r="C66451" s="2">
        <v>31</v>
      </c>
      <c r="D66451" s="2">
        <v>2023</v>
      </c>
      <c r="E66451" s="2">
        <v>17</v>
      </c>
      <c r="F66451" s="16">
        <v>2.572580499999999E-2</v>
      </c>
    </row>
    <row r="66452" spans="1:6" x14ac:dyDescent="0.2">
      <c r="A66452" t="s">
        <v>3</v>
      </c>
      <c r="B66452" s="2">
        <v>7</v>
      </c>
      <c r="C66452" s="2">
        <v>31</v>
      </c>
      <c r="D66452" s="2">
        <v>2023</v>
      </c>
      <c r="E66452" s="2">
        <v>18</v>
      </c>
      <c r="F66452" s="16">
        <v>2.656536899999995E-2</v>
      </c>
    </row>
    <row r="66453" spans="1:6" x14ac:dyDescent="0.2">
      <c r="A66453" t="s">
        <v>3</v>
      </c>
      <c r="B66453" s="2">
        <v>7</v>
      </c>
      <c r="C66453" s="2">
        <v>31</v>
      </c>
      <c r="D66453" s="2">
        <v>2023</v>
      </c>
      <c r="E66453" s="2">
        <v>19</v>
      </c>
      <c r="F66453" s="16">
        <v>2.6511178000000024E-2</v>
      </c>
    </row>
    <row r="66454" spans="1:6" x14ac:dyDescent="0.2">
      <c r="A66454" t="s">
        <v>3</v>
      </c>
      <c r="B66454" s="2">
        <v>7</v>
      </c>
      <c r="C66454" s="2">
        <v>31</v>
      </c>
      <c r="D66454" s="2">
        <v>2023</v>
      </c>
      <c r="E66454" s="2">
        <v>20</v>
      </c>
      <c r="F66454" s="16">
        <v>2.6732563000000042E-2</v>
      </c>
    </row>
    <row r="66455" spans="1:6" x14ac:dyDescent="0.2">
      <c r="A66455" t="s">
        <v>3</v>
      </c>
      <c r="B66455" s="2">
        <v>7</v>
      </c>
      <c r="C66455" s="2">
        <v>31</v>
      </c>
      <c r="D66455" s="2">
        <v>2023</v>
      </c>
      <c r="E66455" s="2">
        <v>21</v>
      </c>
      <c r="F66455" s="16">
        <v>2.817681400000005E-2</v>
      </c>
    </row>
    <row r="66456" spans="1:6" x14ac:dyDescent="0.2">
      <c r="A66456" t="s">
        <v>3</v>
      </c>
      <c r="B66456" s="2">
        <v>7</v>
      </c>
      <c r="C66456" s="2">
        <v>31</v>
      </c>
      <c r="D66456" s="2">
        <v>2023</v>
      </c>
      <c r="E66456" s="2">
        <v>22</v>
      </c>
      <c r="F66456" s="16">
        <v>2.6962365000000044E-2</v>
      </c>
    </row>
    <row r="66457" spans="1:6" x14ac:dyDescent="0.2">
      <c r="A66457" t="s">
        <v>3</v>
      </c>
      <c r="B66457" s="2">
        <v>7</v>
      </c>
      <c r="C66457" s="2">
        <v>31</v>
      </c>
      <c r="D66457" s="2">
        <v>2023</v>
      </c>
      <c r="E66457" s="2">
        <v>23</v>
      </c>
      <c r="F66457" s="16">
        <v>2.6595842999999952E-2</v>
      </c>
    </row>
    <row r="66458" spans="1:6" x14ac:dyDescent="0.2">
      <c r="A66458" t="s">
        <v>3</v>
      </c>
      <c r="B66458" s="2">
        <v>7</v>
      </c>
      <c r="C66458" s="2">
        <v>31</v>
      </c>
      <c r="D66458" s="2">
        <v>2023</v>
      </c>
      <c r="E66458" s="2">
        <v>24</v>
      </c>
      <c r="F66458" s="16">
        <v>2.9632086000000002E-2</v>
      </c>
    </row>
    <row r="66459" spans="1:6" x14ac:dyDescent="0.2">
      <c r="A66459" t="s">
        <v>3</v>
      </c>
      <c r="B66459" s="2">
        <v>8</v>
      </c>
      <c r="C66459" s="2">
        <v>1</v>
      </c>
      <c r="D66459" s="2">
        <v>2023</v>
      </c>
      <c r="E66459" s="2">
        <v>1</v>
      </c>
      <c r="F66459" s="16">
        <v>3.1312777999999986E-2</v>
      </c>
    </row>
    <row r="66460" spans="1:6" x14ac:dyDescent="0.2">
      <c r="A66460" t="s">
        <v>3</v>
      </c>
      <c r="B66460" s="2">
        <v>8</v>
      </c>
      <c r="C66460" s="2">
        <v>1</v>
      </c>
      <c r="D66460" s="2">
        <v>2023</v>
      </c>
      <c r="E66460" s="2">
        <v>2</v>
      </c>
      <c r="F66460" s="16">
        <v>2.9916756999999961E-2</v>
      </c>
    </row>
    <row r="66461" spans="1:6" x14ac:dyDescent="0.2">
      <c r="A66461" t="s">
        <v>3</v>
      </c>
      <c r="B66461" s="2">
        <v>8</v>
      </c>
      <c r="C66461" s="2">
        <v>1</v>
      </c>
      <c r="D66461" s="2">
        <v>2023</v>
      </c>
      <c r="E66461" s="2">
        <v>3</v>
      </c>
      <c r="F66461" s="16">
        <v>2.9274703999999985E-2</v>
      </c>
    </row>
    <row r="66462" spans="1:6" x14ac:dyDescent="0.2">
      <c r="A66462" t="s">
        <v>3</v>
      </c>
      <c r="B66462" s="2">
        <v>8</v>
      </c>
      <c r="C66462" s="2">
        <v>1</v>
      </c>
      <c r="D66462" s="2">
        <v>2023</v>
      </c>
      <c r="E66462" s="2">
        <v>4</v>
      </c>
      <c r="F66462" s="16">
        <v>2.9900498000000053E-2</v>
      </c>
    </row>
    <row r="66463" spans="1:6" x14ac:dyDescent="0.2">
      <c r="A66463" t="s">
        <v>3</v>
      </c>
      <c r="B66463" s="2">
        <v>8</v>
      </c>
      <c r="C66463" s="2">
        <v>1</v>
      </c>
      <c r="D66463" s="2">
        <v>2023</v>
      </c>
      <c r="E66463" s="2">
        <v>5</v>
      </c>
      <c r="F66463" s="16">
        <v>2.7817442999999997E-2</v>
      </c>
    </row>
    <row r="66464" spans="1:6" x14ac:dyDescent="0.2">
      <c r="A66464" t="s">
        <v>3</v>
      </c>
      <c r="B66464" s="2">
        <v>8</v>
      </c>
      <c r="C66464" s="2">
        <v>1</v>
      </c>
      <c r="D66464" s="2">
        <v>2023</v>
      </c>
      <c r="E66464" s="2">
        <v>6</v>
      </c>
      <c r="F66464" s="16">
        <v>2.9964589999999958E-2</v>
      </c>
    </row>
    <row r="66465" spans="1:6" x14ac:dyDescent="0.2">
      <c r="A66465" t="s">
        <v>3</v>
      </c>
      <c r="B66465" s="2">
        <v>8</v>
      </c>
      <c r="C66465" s="2">
        <v>1</v>
      </c>
      <c r="D66465" s="2">
        <v>2023</v>
      </c>
      <c r="E66465" s="2">
        <v>7</v>
      </c>
      <c r="F66465" s="16">
        <v>3.0170287000000018E-2</v>
      </c>
    </row>
    <row r="66466" spans="1:6" x14ac:dyDescent="0.2">
      <c r="A66466" t="s">
        <v>3</v>
      </c>
      <c r="B66466" s="2">
        <v>8</v>
      </c>
      <c r="C66466" s="2">
        <v>1</v>
      </c>
      <c r="D66466" s="2">
        <v>2023</v>
      </c>
      <c r="E66466" s="2">
        <v>8</v>
      </c>
      <c r="F66466" s="16">
        <v>2.9077887999999996E-2</v>
      </c>
    </row>
    <row r="66467" spans="1:6" x14ac:dyDescent="0.2">
      <c r="A66467" t="s">
        <v>3</v>
      </c>
      <c r="B66467" s="2">
        <v>8</v>
      </c>
      <c r="C66467" s="2">
        <v>1</v>
      </c>
      <c r="D66467" s="2">
        <v>2023</v>
      </c>
      <c r="E66467" s="2">
        <v>9</v>
      </c>
      <c r="F66467" s="16">
        <v>2.6425657999999963E-2</v>
      </c>
    </row>
    <row r="66468" spans="1:6" x14ac:dyDescent="0.2">
      <c r="A66468" t="s">
        <v>3</v>
      </c>
      <c r="B66468" s="2">
        <v>8</v>
      </c>
      <c r="C66468" s="2">
        <v>1</v>
      </c>
      <c r="D66468" s="2">
        <v>2023</v>
      </c>
      <c r="E66468" s="2">
        <v>10</v>
      </c>
      <c r="F66468" s="16">
        <v>2.4495141000000054E-2</v>
      </c>
    </row>
    <row r="66469" spans="1:6" x14ac:dyDescent="0.2">
      <c r="A66469" t="s">
        <v>3</v>
      </c>
      <c r="B66469" s="2">
        <v>8</v>
      </c>
      <c r="C66469" s="2">
        <v>1</v>
      </c>
      <c r="D66469" s="2">
        <v>2023</v>
      </c>
      <c r="E66469" s="2">
        <v>11</v>
      </c>
      <c r="F66469" s="16">
        <v>2.2998814000000034E-2</v>
      </c>
    </row>
    <row r="66470" spans="1:6" x14ac:dyDescent="0.2">
      <c r="A66470" t="s">
        <v>3</v>
      </c>
      <c r="B66470" s="2">
        <v>8</v>
      </c>
      <c r="C66470" s="2">
        <v>1</v>
      </c>
      <c r="D66470" s="2">
        <v>2023</v>
      </c>
      <c r="E66470" s="2">
        <v>12</v>
      </c>
      <c r="F66470" s="16">
        <v>2.3518130000000026E-2</v>
      </c>
    </row>
    <row r="66471" spans="1:6" x14ac:dyDescent="0.2">
      <c r="A66471" t="s">
        <v>3</v>
      </c>
      <c r="B66471" s="2">
        <v>8</v>
      </c>
      <c r="C66471" s="2">
        <v>1</v>
      </c>
      <c r="D66471" s="2">
        <v>2023</v>
      </c>
      <c r="E66471" s="2">
        <v>13</v>
      </c>
      <c r="F66471" s="16">
        <v>2.1359864000000006E-2</v>
      </c>
    </row>
    <row r="66472" spans="1:6" x14ac:dyDescent="0.2">
      <c r="A66472" t="s">
        <v>3</v>
      </c>
      <c r="B66472" s="2">
        <v>8</v>
      </c>
      <c r="C66472" s="2">
        <v>1</v>
      </c>
      <c r="D66472" s="2">
        <v>2023</v>
      </c>
      <c r="E66472" s="2">
        <v>14</v>
      </c>
      <c r="F66472" s="16">
        <v>2.3632148000000019E-2</v>
      </c>
    </row>
    <row r="66473" spans="1:6" x14ac:dyDescent="0.2">
      <c r="A66473" t="s">
        <v>3</v>
      </c>
      <c r="B66473" s="2">
        <v>8</v>
      </c>
      <c r="C66473" s="2">
        <v>1</v>
      </c>
      <c r="D66473" s="2">
        <v>2023</v>
      </c>
      <c r="E66473" s="2">
        <v>15</v>
      </c>
      <c r="F66473" s="16">
        <v>2.3002425000000049E-2</v>
      </c>
    </row>
    <row r="66474" spans="1:6" x14ac:dyDescent="0.2">
      <c r="A66474" t="s">
        <v>3</v>
      </c>
      <c r="B66474" s="2">
        <v>8</v>
      </c>
      <c r="C66474" s="2">
        <v>1</v>
      </c>
      <c r="D66474" s="2">
        <v>2023</v>
      </c>
      <c r="E66474" s="2">
        <v>16</v>
      </c>
      <c r="F66474" s="16">
        <v>2.3312035000000009E-2</v>
      </c>
    </row>
    <row r="66475" spans="1:6" x14ac:dyDescent="0.2">
      <c r="A66475" t="s">
        <v>3</v>
      </c>
      <c r="B66475" s="2">
        <v>8</v>
      </c>
      <c r="C66475" s="2">
        <v>1</v>
      </c>
      <c r="D66475" s="2">
        <v>2023</v>
      </c>
      <c r="E66475" s="2">
        <v>17</v>
      </c>
      <c r="F66475" s="16">
        <v>2.3775117000000012E-2</v>
      </c>
    </row>
    <row r="66476" spans="1:6" x14ac:dyDescent="0.2">
      <c r="A66476" t="s">
        <v>3</v>
      </c>
      <c r="B66476" s="2">
        <v>8</v>
      </c>
      <c r="C66476" s="2">
        <v>1</v>
      </c>
      <c r="D66476" s="2">
        <v>2023</v>
      </c>
      <c r="E66476" s="2">
        <v>18</v>
      </c>
      <c r="F66476" s="16">
        <v>2.387675899999997E-2</v>
      </c>
    </row>
    <row r="66477" spans="1:6" x14ac:dyDescent="0.2">
      <c r="A66477" t="s">
        <v>3</v>
      </c>
      <c r="B66477" s="2">
        <v>8</v>
      </c>
      <c r="C66477" s="2">
        <v>1</v>
      </c>
      <c r="D66477" s="2">
        <v>2023</v>
      </c>
      <c r="E66477" s="2">
        <v>19</v>
      </c>
      <c r="F66477" s="16">
        <v>2.3697616999999949E-2</v>
      </c>
    </row>
    <row r="66478" spans="1:6" x14ac:dyDescent="0.2">
      <c r="A66478" t="s">
        <v>3</v>
      </c>
      <c r="B66478" s="2">
        <v>8</v>
      </c>
      <c r="C66478" s="2">
        <v>1</v>
      </c>
      <c r="D66478" s="2">
        <v>2023</v>
      </c>
      <c r="E66478" s="2">
        <v>20</v>
      </c>
      <c r="F66478" s="16">
        <v>2.3603342000000027E-2</v>
      </c>
    </row>
    <row r="66479" spans="1:6" x14ac:dyDescent="0.2">
      <c r="A66479" t="s">
        <v>3</v>
      </c>
      <c r="B66479" s="2">
        <v>8</v>
      </c>
      <c r="C66479" s="2">
        <v>1</v>
      </c>
      <c r="D66479" s="2">
        <v>2023</v>
      </c>
      <c r="E66479" s="2">
        <v>21</v>
      </c>
      <c r="F66479" s="16">
        <v>2.6328161000000017E-2</v>
      </c>
    </row>
    <row r="66480" spans="1:6" x14ac:dyDescent="0.2">
      <c r="A66480" t="s">
        <v>3</v>
      </c>
      <c r="B66480" s="2">
        <v>8</v>
      </c>
      <c r="C66480" s="2">
        <v>1</v>
      </c>
      <c r="D66480" s="2">
        <v>2023</v>
      </c>
      <c r="E66480" s="2">
        <v>22</v>
      </c>
      <c r="F66480" s="16">
        <v>2.6935936999999965E-2</v>
      </c>
    </row>
    <row r="66481" spans="1:6" x14ac:dyDescent="0.2">
      <c r="A66481" t="s">
        <v>3</v>
      </c>
      <c r="B66481" s="2">
        <v>8</v>
      </c>
      <c r="C66481" s="2">
        <v>1</v>
      </c>
      <c r="D66481" s="2">
        <v>2023</v>
      </c>
      <c r="E66481" s="2">
        <v>23</v>
      </c>
      <c r="F66481" s="16">
        <v>2.9225359000000006E-2</v>
      </c>
    </row>
    <row r="66482" spans="1:6" x14ac:dyDescent="0.2">
      <c r="A66482" t="s">
        <v>3</v>
      </c>
      <c r="B66482" s="2">
        <v>8</v>
      </c>
      <c r="C66482" s="2">
        <v>1</v>
      </c>
      <c r="D66482" s="2">
        <v>2023</v>
      </c>
      <c r="E66482" s="2">
        <v>24</v>
      </c>
      <c r="F66482" s="16">
        <v>3.0560015000000051E-2</v>
      </c>
    </row>
    <row r="66483" spans="1:6" x14ac:dyDescent="0.2">
      <c r="A66483" t="s">
        <v>3</v>
      </c>
      <c r="B66483" s="2">
        <v>8</v>
      </c>
      <c r="C66483" s="2">
        <v>2</v>
      </c>
      <c r="D66483" s="2">
        <v>2023</v>
      </c>
      <c r="E66483" s="2">
        <v>1</v>
      </c>
      <c r="F66483" s="16">
        <v>3.1983227999999975E-2</v>
      </c>
    </row>
    <row r="66484" spans="1:6" x14ac:dyDescent="0.2">
      <c r="A66484" t="s">
        <v>3</v>
      </c>
      <c r="B66484" s="2">
        <v>8</v>
      </c>
      <c r="C66484" s="2">
        <v>2</v>
      </c>
      <c r="D66484" s="2">
        <v>2023</v>
      </c>
      <c r="E66484" s="2">
        <v>2</v>
      </c>
      <c r="F66484" s="16">
        <v>3.254435E-2</v>
      </c>
    </row>
    <row r="66485" spans="1:6" x14ac:dyDescent="0.2">
      <c r="A66485" t="s">
        <v>3</v>
      </c>
      <c r="B66485" s="2">
        <v>8</v>
      </c>
      <c r="C66485" s="2">
        <v>2</v>
      </c>
      <c r="D66485" s="2">
        <v>2023</v>
      </c>
      <c r="E66485" s="2">
        <v>3</v>
      </c>
      <c r="F66485" s="16">
        <v>3.2230114999999948E-2</v>
      </c>
    </row>
    <row r="66486" spans="1:6" x14ac:dyDescent="0.2">
      <c r="A66486" t="s">
        <v>3</v>
      </c>
      <c r="B66486" s="2">
        <v>8</v>
      </c>
      <c r="C66486" s="2">
        <v>2</v>
      </c>
      <c r="D66486" s="2">
        <v>2023</v>
      </c>
      <c r="E66486" s="2">
        <v>4</v>
      </c>
      <c r="F66486" s="16">
        <v>3.2990545999999954E-2</v>
      </c>
    </row>
    <row r="66487" spans="1:6" x14ac:dyDescent="0.2">
      <c r="A66487" t="s">
        <v>3</v>
      </c>
      <c r="B66487" s="2">
        <v>8</v>
      </c>
      <c r="C66487" s="2">
        <v>2</v>
      </c>
      <c r="D66487" s="2">
        <v>2023</v>
      </c>
      <c r="E66487" s="2">
        <v>5</v>
      </c>
      <c r="F66487" s="16">
        <v>2.8553205999999998E-2</v>
      </c>
    </row>
    <row r="66488" spans="1:6" x14ac:dyDescent="0.2">
      <c r="A66488" t="s">
        <v>3</v>
      </c>
      <c r="B66488" s="2">
        <v>8</v>
      </c>
      <c r="C66488" s="2">
        <v>2</v>
      </c>
      <c r="D66488" s="2">
        <v>2023</v>
      </c>
      <c r="E66488" s="2">
        <v>6</v>
      </c>
      <c r="F66488" s="16">
        <v>3.2959367000000017E-2</v>
      </c>
    </row>
    <row r="66489" spans="1:6" x14ac:dyDescent="0.2">
      <c r="A66489" t="s">
        <v>3</v>
      </c>
      <c r="B66489" s="2">
        <v>8</v>
      </c>
      <c r="C66489" s="2">
        <v>2</v>
      </c>
      <c r="D66489" s="2">
        <v>2023</v>
      </c>
      <c r="E66489" s="2">
        <v>7</v>
      </c>
      <c r="F66489" s="16">
        <v>3.0788700000000002E-2</v>
      </c>
    </row>
    <row r="66490" spans="1:6" x14ac:dyDescent="0.2">
      <c r="A66490" t="s">
        <v>3</v>
      </c>
      <c r="B66490" s="2">
        <v>8</v>
      </c>
      <c r="C66490" s="2">
        <v>2</v>
      </c>
      <c r="D66490" s="2">
        <v>2023</v>
      </c>
      <c r="E66490" s="2">
        <v>8</v>
      </c>
      <c r="F66490" s="16">
        <v>3.1013906999999952E-2</v>
      </c>
    </row>
    <row r="66491" spans="1:6" x14ac:dyDescent="0.2">
      <c r="A66491" t="s">
        <v>3</v>
      </c>
      <c r="B66491" s="2">
        <v>8</v>
      </c>
      <c r="C66491" s="2">
        <v>2</v>
      </c>
      <c r="D66491" s="2">
        <v>2023</v>
      </c>
      <c r="E66491" s="2">
        <v>9</v>
      </c>
      <c r="F66491" s="16">
        <v>2.886329700000001E-2</v>
      </c>
    </row>
    <row r="66492" spans="1:6" x14ac:dyDescent="0.2">
      <c r="A66492" t="s">
        <v>3</v>
      </c>
      <c r="B66492" s="2">
        <v>8</v>
      </c>
      <c r="C66492" s="2">
        <v>2</v>
      </c>
      <c r="D66492" s="2">
        <v>2023</v>
      </c>
      <c r="E66492" s="2">
        <v>10</v>
      </c>
      <c r="F66492" s="16">
        <v>2.9090406999999985E-2</v>
      </c>
    </row>
    <row r="66493" spans="1:6" x14ac:dyDescent="0.2">
      <c r="A66493" t="s">
        <v>3</v>
      </c>
      <c r="B66493" s="2">
        <v>8</v>
      </c>
      <c r="C66493" s="2">
        <v>2</v>
      </c>
      <c r="D66493" s="2">
        <v>2023</v>
      </c>
      <c r="E66493" s="2">
        <v>11</v>
      </c>
      <c r="F66493" s="16">
        <v>2.5302645999999984E-2</v>
      </c>
    </row>
    <row r="66494" spans="1:6" x14ac:dyDescent="0.2">
      <c r="A66494" t="s">
        <v>3</v>
      </c>
      <c r="B66494" s="2">
        <v>8</v>
      </c>
      <c r="C66494" s="2">
        <v>2</v>
      </c>
      <c r="D66494" s="2">
        <v>2023</v>
      </c>
      <c r="E66494" s="2">
        <v>12</v>
      </c>
      <c r="F66494" s="16">
        <v>2.7377779000000046E-2</v>
      </c>
    </row>
    <row r="66495" spans="1:6" x14ac:dyDescent="0.2">
      <c r="A66495" t="s">
        <v>3</v>
      </c>
      <c r="B66495" s="2">
        <v>8</v>
      </c>
      <c r="C66495" s="2">
        <v>2</v>
      </c>
      <c r="D66495" s="2">
        <v>2023</v>
      </c>
      <c r="E66495" s="2">
        <v>13</v>
      </c>
      <c r="F66495" s="16">
        <v>2.791482199999995E-2</v>
      </c>
    </row>
    <row r="66496" spans="1:6" x14ac:dyDescent="0.2">
      <c r="A66496" t="s">
        <v>3</v>
      </c>
      <c r="B66496" s="2">
        <v>8</v>
      </c>
      <c r="C66496" s="2">
        <v>2</v>
      </c>
      <c r="D66496" s="2">
        <v>2023</v>
      </c>
      <c r="E66496" s="2">
        <v>14</v>
      </c>
      <c r="F66496" s="16">
        <v>2.695991200000003E-2</v>
      </c>
    </row>
    <row r="66497" spans="1:6" x14ac:dyDescent="0.2">
      <c r="A66497" t="s">
        <v>3</v>
      </c>
      <c r="B66497" s="2">
        <v>8</v>
      </c>
      <c r="C66497" s="2">
        <v>2</v>
      </c>
      <c r="D66497" s="2">
        <v>2023</v>
      </c>
      <c r="E66497" s="2">
        <v>15</v>
      </c>
      <c r="F66497" s="16">
        <v>2.810082700000005E-2</v>
      </c>
    </row>
    <row r="66498" spans="1:6" x14ac:dyDescent="0.2">
      <c r="A66498" t="s">
        <v>3</v>
      </c>
      <c r="B66498" s="2">
        <v>8</v>
      </c>
      <c r="C66498" s="2">
        <v>2</v>
      </c>
      <c r="D66498" s="2">
        <v>2023</v>
      </c>
      <c r="E66498" s="2">
        <v>16</v>
      </c>
      <c r="F66498" s="16">
        <v>2.5214818999999999E-2</v>
      </c>
    </row>
    <row r="66499" spans="1:6" x14ac:dyDescent="0.2">
      <c r="A66499" t="s">
        <v>3</v>
      </c>
      <c r="B66499" s="2">
        <v>8</v>
      </c>
      <c r="C66499" s="2">
        <v>2</v>
      </c>
      <c r="D66499" s="2">
        <v>2023</v>
      </c>
      <c r="E66499" s="2">
        <v>17</v>
      </c>
      <c r="F66499" s="16">
        <v>2.5130257000000045E-2</v>
      </c>
    </row>
    <row r="66500" spans="1:6" x14ac:dyDescent="0.2">
      <c r="A66500" t="s">
        <v>3</v>
      </c>
      <c r="B66500" s="2">
        <v>8</v>
      </c>
      <c r="C66500" s="2">
        <v>2</v>
      </c>
      <c r="D66500" s="2">
        <v>2023</v>
      </c>
      <c r="E66500" s="2">
        <v>18</v>
      </c>
      <c r="F66500" s="16">
        <v>2.6559215000000025E-2</v>
      </c>
    </row>
    <row r="66501" spans="1:6" x14ac:dyDescent="0.2">
      <c r="A66501" t="s">
        <v>3</v>
      </c>
      <c r="B66501" s="2">
        <v>8</v>
      </c>
      <c r="C66501" s="2">
        <v>2</v>
      </c>
      <c r="D66501" s="2">
        <v>2023</v>
      </c>
      <c r="E66501" s="2">
        <v>19</v>
      </c>
      <c r="F66501" s="16">
        <v>2.4357005000000043E-2</v>
      </c>
    </row>
    <row r="66502" spans="1:6" x14ac:dyDescent="0.2">
      <c r="A66502" t="s">
        <v>3</v>
      </c>
      <c r="B66502" s="2">
        <v>8</v>
      </c>
      <c r="C66502" s="2">
        <v>2</v>
      </c>
      <c r="D66502" s="2">
        <v>2023</v>
      </c>
      <c r="E66502" s="2">
        <v>20</v>
      </c>
      <c r="F66502" s="16">
        <v>2.5372822000000017E-2</v>
      </c>
    </row>
    <row r="66503" spans="1:6" x14ac:dyDescent="0.2">
      <c r="A66503" t="s">
        <v>3</v>
      </c>
      <c r="B66503" s="2">
        <v>8</v>
      </c>
      <c r="C66503" s="2">
        <v>2</v>
      </c>
      <c r="D66503" s="2">
        <v>2023</v>
      </c>
      <c r="E66503" s="2">
        <v>21</v>
      </c>
      <c r="F66503" s="16">
        <v>2.5586259999999972E-2</v>
      </c>
    </row>
    <row r="66504" spans="1:6" x14ac:dyDescent="0.2">
      <c r="A66504" t="s">
        <v>3</v>
      </c>
      <c r="B66504" s="2">
        <v>8</v>
      </c>
      <c r="C66504" s="2">
        <v>2</v>
      </c>
      <c r="D66504" s="2">
        <v>2023</v>
      </c>
      <c r="E66504" s="2">
        <v>22</v>
      </c>
      <c r="F66504" s="16">
        <v>2.5844834000000039E-2</v>
      </c>
    </row>
    <row r="66505" spans="1:6" x14ac:dyDescent="0.2">
      <c r="A66505" t="s">
        <v>3</v>
      </c>
      <c r="B66505" s="2">
        <v>8</v>
      </c>
      <c r="C66505" s="2">
        <v>2</v>
      </c>
      <c r="D66505" s="2">
        <v>2023</v>
      </c>
      <c r="E66505" s="2">
        <v>23</v>
      </c>
      <c r="F66505" s="16">
        <v>3.1406067000000037E-2</v>
      </c>
    </row>
    <row r="66506" spans="1:6" x14ac:dyDescent="0.2">
      <c r="A66506" t="s">
        <v>3</v>
      </c>
      <c r="B66506" s="2">
        <v>8</v>
      </c>
      <c r="C66506" s="2">
        <v>2</v>
      </c>
      <c r="D66506" s="2">
        <v>2023</v>
      </c>
      <c r="E66506" s="2">
        <v>24</v>
      </c>
      <c r="F66506" s="16">
        <v>2.9544228999999977E-2</v>
      </c>
    </row>
    <row r="66507" spans="1:6" x14ac:dyDescent="0.2">
      <c r="A66507" t="s">
        <v>3</v>
      </c>
      <c r="B66507" s="2">
        <v>8</v>
      </c>
      <c r="C66507" s="2">
        <v>3</v>
      </c>
      <c r="D66507" s="2">
        <v>2023</v>
      </c>
      <c r="E66507" s="2">
        <v>1</v>
      </c>
      <c r="F66507" s="16">
        <v>2.9451666000000043E-2</v>
      </c>
    </row>
    <row r="66508" spans="1:6" x14ac:dyDescent="0.2">
      <c r="A66508" t="s">
        <v>3</v>
      </c>
      <c r="B66508" s="2">
        <v>8</v>
      </c>
      <c r="C66508" s="2">
        <v>3</v>
      </c>
      <c r="D66508" s="2">
        <v>2023</v>
      </c>
      <c r="E66508" s="2">
        <v>2</v>
      </c>
      <c r="F66508" s="16">
        <v>3.205748900000005E-2</v>
      </c>
    </row>
    <row r="66509" spans="1:6" x14ac:dyDescent="0.2">
      <c r="A66509" t="s">
        <v>3</v>
      </c>
      <c r="B66509" s="2">
        <v>8</v>
      </c>
      <c r="C66509" s="2">
        <v>3</v>
      </c>
      <c r="D66509" s="2">
        <v>2023</v>
      </c>
      <c r="E66509" s="2">
        <v>3</v>
      </c>
      <c r="F66509" s="16">
        <v>3.1229744999999975E-2</v>
      </c>
    </row>
    <row r="66510" spans="1:6" x14ac:dyDescent="0.2">
      <c r="A66510" t="s">
        <v>3</v>
      </c>
      <c r="B66510" s="2">
        <v>8</v>
      </c>
      <c r="C66510" s="2">
        <v>3</v>
      </c>
      <c r="D66510" s="2">
        <v>2023</v>
      </c>
      <c r="E66510" s="2">
        <v>4</v>
      </c>
      <c r="F66510" s="16">
        <v>3.1736309000000018E-2</v>
      </c>
    </row>
    <row r="66511" spans="1:6" x14ac:dyDescent="0.2">
      <c r="A66511" t="s">
        <v>3</v>
      </c>
      <c r="B66511" s="2">
        <v>8</v>
      </c>
      <c r="C66511" s="2">
        <v>3</v>
      </c>
      <c r="D66511" s="2">
        <v>2023</v>
      </c>
      <c r="E66511" s="2">
        <v>5</v>
      </c>
      <c r="F66511" s="16">
        <v>3.2217523999999997E-2</v>
      </c>
    </row>
    <row r="66512" spans="1:6" x14ac:dyDescent="0.2">
      <c r="A66512" t="s">
        <v>3</v>
      </c>
      <c r="B66512" s="2">
        <v>8</v>
      </c>
      <c r="C66512" s="2">
        <v>3</v>
      </c>
      <c r="D66512" s="2">
        <v>2023</v>
      </c>
      <c r="E66512" s="2">
        <v>6</v>
      </c>
      <c r="F66512" s="16">
        <v>3.0022321000000018E-2</v>
      </c>
    </row>
    <row r="66513" spans="1:6" x14ac:dyDescent="0.2">
      <c r="A66513" t="s">
        <v>3</v>
      </c>
      <c r="B66513" s="2">
        <v>8</v>
      </c>
      <c r="C66513" s="2">
        <v>3</v>
      </c>
      <c r="D66513" s="2">
        <v>2023</v>
      </c>
      <c r="E66513" s="2">
        <v>7</v>
      </c>
      <c r="F66513" s="16">
        <v>2.9725234000000045E-2</v>
      </c>
    </row>
    <row r="66514" spans="1:6" x14ac:dyDescent="0.2">
      <c r="A66514" t="s">
        <v>3</v>
      </c>
      <c r="B66514" s="2">
        <v>8</v>
      </c>
      <c r="C66514" s="2">
        <v>3</v>
      </c>
      <c r="D66514" s="2">
        <v>2023</v>
      </c>
      <c r="E66514" s="2">
        <v>8</v>
      </c>
      <c r="F66514" s="16">
        <v>3.0004443000000047E-2</v>
      </c>
    </row>
    <row r="66515" spans="1:6" x14ac:dyDescent="0.2">
      <c r="A66515" t="s">
        <v>3</v>
      </c>
      <c r="B66515" s="2">
        <v>8</v>
      </c>
      <c r="C66515" s="2">
        <v>3</v>
      </c>
      <c r="D66515" s="2">
        <v>2023</v>
      </c>
      <c r="E66515" s="2">
        <v>9</v>
      </c>
      <c r="F66515" s="16">
        <v>2.799342699999996E-2</v>
      </c>
    </row>
    <row r="66516" spans="1:6" x14ac:dyDescent="0.2">
      <c r="A66516" t="s">
        <v>3</v>
      </c>
      <c r="B66516" s="2">
        <v>8</v>
      </c>
      <c r="C66516" s="2">
        <v>3</v>
      </c>
      <c r="D66516" s="2">
        <v>2023</v>
      </c>
      <c r="E66516" s="2">
        <v>10</v>
      </c>
      <c r="F66516" s="16">
        <v>2.719190699999996E-2</v>
      </c>
    </row>
    <row r="66517" spans="1:6" x14ac:dyDescent="0.2">
      <c r="A66517" t="s">
        <v>3</v>
      </c>
      <c r="B66517" s="2">
        <v>8</v>
      </c>
      <c r="C66517" s="2">
        <v>3</v>
      </c>
      <c r="D66517" s="2">
        <v>2023</v>
      </c>
      <c r="E66517" s="2">
        <v>11</v>
      </c>
      <c r="F66517" s="16">
        <v>2.663726200000005E-2</v>
      </c>
    </row>
    <row r="66518" spans="1:6" x14ac:dyDescent="0.2">
      <c r="A66518" t="s">
        <v>3</v>
      </c>
      <c r="B66518" s="2">
        <v>8</v>
      </c>
      <c r="C66518" s="2">
        <v>3</v>
      </c>
      <c r="D66518" s="2">
        <v>2023</v>
      </c>
      <c r="E66518" s="2">
        <v>12</v>
      </c>
      <c r="F66518" s="16">
        <v>2.5241458999999966E-2</v>
      </c>
    </row>
    <row r="66519" spans="1:6" x14ac:dyDescent="0.2">
      <c r="A66519" t="s">
        <v>3</v>
      </c>
      <c r="B66519" s="2">
        <v>8</v>
      </c>
      <c r="C66519" s="2">
        <v>3</v>
      </c>
      <c r="D66519" s="2">
        <v>2023</v>
      </c>
      <c r="E66519" s="2">
        <v>13</v>
      </c>
      <c r="F66519" s="16">
        <v>2.253964900000005E-2</v>
      </c>
    </row>
    <row r="66520" spans="1:6" x14ac:dyDescent="0.2">
      <c r="A66520" t="s">
        <v>3</v>
      </c>
      <c r="B66520" s="2">
        <v>8</v>
      </c>
      <c r="C66520" s="2">
        <v>3</v>
      </c>
      <c r="D66520" s="2">
        <v>2023</v>
      </c>
      <c r="E66520" s="2">
        <v>14</v>
      </c>
      <c r="F66520" s="16">
        <v>2.3075194999999993E-2</v>
      </c>
    </row>
    <row r="66521" spans="1:6" x14ac:dyDescent="0.2">
      <c r="A66521" t="s">
        <v>3</v>
      </c>
      <c r="B66521" s="2">
        <v>8</v>
      </c>
      <c r="C66521" s="2">
        <v>3</v>
      </c>
      <c r="D66521" s="2">
        <v>2023</v>
      </c>
      <c r="E66521" s="2">
        <v>15</v>
      </c>
      <c r="F66521" s="16">
        <v>2.0953334999999962E-2</v>
      </c>
    </row>
    <row r="66522" spans="1:6" x14ac:dyDescent="0.2">
      <c r="A66522" t="s">
        <v>3</v>
      </c>
      <c r="B66522" s="2">
        <v>8</v>
      </c>
      <c r="C66522" s="2">
        <v>3</v>
      </c>
      <c r="D66522" s="2">
        <v>2023</v>
      </c>
      <c r="E66522" s="2">
        <v>16</v>
      </c>
      <c r="F66522" s="16">
        <v>2.2232734000000032E-2</v>
      </c>
    </row>
    <row r="66523" spans="1:6" x14ac:dyDescent="0.2">
      <c r="A66523" t="s">
        <v>3</v>
      </c>
      <c r="B66523" s="2">
        <v>8</v>
      </c>
      <c r="C66523" s="2">
        <v>3</v>
      </c>
      <c r="D66523" s="2">
        <v>2023</v>
      </c>
      <c r="E66523" s="2">
        <v>17</v>
      </c>
      <c r="F66523" s="16">
        <v>2.1557817000000035E-2</v>
      </c>
    </row>
    <row r="66524" spans="1:6" x14ac:dyDescent="0.2">
      <c r="A66524" t="s">
        <v>3</v>
      </c>
      <c r="B66524" s="2">
        <v>8</v>
      </c>
      <c r="C66524" s="2">
        <v>3</v>
      </c>
      <c r="D66524" s="2">
        <v>2023</v>
      </c>
      <c r="E66524" s="2">
        <v>18</v>
      </c>
      <c r="F66524" s="16">
        <v>2.2045921999999996E-2</v>
      </c>
    </row>
    <row r="66525" spans="1:6" x14ac:dyDescent="0.2">
      <c r="A66525" t="s">
        <v>3</v>
      </c>
      <c r="B66525" s="2">
        <v>8</v>
      </c>
      <c r="C66525" s="2">
        <v>3</v>
      </c>
      <c r="D66525" s="2">
        <v>2023</v>
      </c>
      <c r="E66525" s="2">
        <v>19</v>
      </c>
      <c r="F66525" s="16">
        <v>2.1197669999999946E-2</v>
      </c>
    </row>
    <row r="66526" spans="1:6" x14ac:dyDescent="0.2">
      <c r="A66526" t="s">
        <v>3</v>
      </c>
      <c r="B66526" s="2">
        <v>8</v>
      </c>
      <c r="C66526" s="2">
        <v>3</v>
      </c>
      <c r="D66526" s="2">
        <v>2023</v>
      </c>
      <c r="E66526" s="2">
        <v>20</v>
      </c>
      <c r="F66526" s="16">
        <v>2.0331588000000012E-2</v>
      </c>
    </row>
    <row r="66527" spans="1:6" x14ac:dyDescent="0.2">
      <c r="A66527" t="s">
        <v>3</v>
      </c>
      <c r="B66527" s="2">
        <v>8</v>
      </c>
      <c r="C66527" s="2">
        <v>3</v>
      </c>
      <c r="D66527" s="2">
        <v>2023</v>
      </c>
      <c r="E66527" s="2">
        <v>21</v>
      </c>
      <c r="F66527" s="16">
        <v>2.1077722999999993E-2</v>
      </c>
    </row>
    <row r="66528" spans="1:6" x14ac:dyDescent="0.2">
      <c r="A66528" t="s">
        <v>3</v>
      </c>
      <c r="B66528" s="2">
        <v>8</v>
      </c>
      <c r="C66528" s="2">
        <v>3</v>
      </c>
      <c r="D66528" s="2">
        <v>2023</v>
      </c>
      <c r="E66528" s="2">
        <v>22</v>
      </c>
      <c r="F66528" s="16">
        <v>2.1449135000000008E-2</v>
      </c>
    </row>
    <row r="66529" spans="1:6" x14ac:dyDescent="0.2">
      <c r="A66529" t="s">
        <v>3</v>
      </c>
      <c r="B66529" s="2">
        <v>8</v>
      </c>
      <c r="C66529" s="2">
        <v>3</v>
      </c>
      <c r="D66529" s="2">
        <v>2023</v>
      </c>
      <c r="E66529" s="2">
        <v>23</v>
      </c>
      <c r="F66529" s="16">
        <v>2.2401844000000004E-2</v>
      </c>
    </row>
    <row r="66530" spans="1:6" x14ac:dyDescent="0.2">
      <c r="A66530" t="s">
        <v>3</v>
      </c>
      <c r="B66530" s="2">
        <v>8</v>
      </c>
      <c r="C66530" s="2">
        <v>3</v>
      </c>
      <c r="D66530" s="2">
        <v>2023</v>
      </c>
      <c r="E66530" s="2">
        <v>24</v>
      </c>
      <c r="F66530" s="16">
        <v>2.4791173999999971E-2</v>
      </c>
    </row>
    <row r="66531" spans="1:6" x14ac:dyDescent="0.2">
      <c r="A66531" t="s">
        <v>3</v>
      </c>
      <c r="B66531" s="2">
        <v>8</v>
      </c>
      <c r="C66531" s="2">
        <v>4</v>
      </c>
      <c r="D66531" s="2">
        <v>2023</v>
      </c>
      <c r="E66531" s="2">
        <v>1</v>
      </c>
      <c r="F66531" s="16">
        <v>2.8767338999999947E-2</v>
      </c>
    </row>
    <row r="66532" spans="1:6" x14ac:dyDescent="0.2">
      <c r="A66532" t="s">
        <v>3</v>
      </c>
      <c r="B66532" s="2">
        <v>8</v>
      </c>
      <c r="C66532" s="2">
        <v>4</v>
      </c>
      <c r="D66532" s="2">
        <v>2023</v>
      </c>
      <c r="E66532" s="2">
        <v>2</v>
      </c>
      <c r="F66532" s="16">
        <v>2.9603899000000045E-2</v>
      </c>
    </row>
    <row r="66533" spans="1:6" x14ac:dyDescent="0.2">
      <c r="A66533" t="s">
        <v>3</v>
      </c>
      <c r="B66533" s="2">
        <v>8</v>
      </c>
      <c r="C66533" s="2">
        <v>4</v>
      </c>
      <c r="D66533" s="2">
        <v>2023</v>
      </c>
      <c r="E66533" s="2">
        <v>3</v>
      </c>
      <c r="F66533" s="16">
        <v>3.098688000000005E-2</v>
      </c>
    </row>
    <row r="66534" spans="1:6" x14ac:dyDescent="0.2">
      <c r="A66534" t="s">
        <v>3</v>
      </c>
      <c r="B66534" s="2">
        <v>8</v>
      </c>
      <c r="C66534" s="2">
        <v>4</v>
      </c>
      <c r="D66534" s="2">
        <v>2023</v>
      </c>
      <c r="E66534" s="2">
        <v>4</v>
      </c>
      <c r="F66534" s="16">
        <v>3.0893179999999965E-2</v>
      </c>
    </row>
    <row r="66535" spans="1:6" x14ac:dyDescent="0.2">
      <c r="A66535" t="s">
        <v>3</v>
      </c>
      <c r="B66535" s="2">
        <v>8</v>
      </c>
      <c r="C66535" s="2">
        <v>4</v>
      </c>
      <c r="D66535" s="2">
        <v>2023</v>
      </c>
      <c r="E66535" s="2">
        <v>5</v>
      </c>
      <c r="F66535" s="16">
        <v>2.9530790000000029E-2</v>
      </c>
    </row>
    <row r="66536" spans="1:6" x14ac:dyDescent="0.2">
      <c r="A66536" t="s">
        <v>3</v>
      </c>
      <c r="B66536" s="2">
        <v>8</v>
      </c>
      <c r="C66536" s="2">
        <v>4</v>
      </c>
      <c r="D66536" s="2">
        <v>2023</v>
      </c>
      <c r="E66536" s="2">
        <v>6</v>
      </c>
      <c r="F66536" s="16">
        <v>3.0273160999999993E-2</v>
      </c>
    </row>
    <row r="66537" spans="1:6" x14ac:dyDescent="0.2">
      <c r="A66537" t="s">
        <v>3</v>
      </c>
      <c r="B66537" s="2">
        <v>8</v>
      </c>
      <c r="C66537" s="2">
        <v>4</v>
      </c>
      <c r="D66537" s="2">
        <v>2023</v>
      </c>
      <c r="E66537" s="2">
        <v>7</v>
      </c>
      <c r="F66537" s="16">
        <v>2.6065435999999997E-2</v>
      </c>
    </row>
    <row r="66538" spans="1:6" x14ac:dyDescent="0.2">
      <c r="A66538" t="s">
        <v>3</v>
      </c>
      <c r="B66538" s="2">
        <v>8</v>
      </c>
      <c r="C66538" s="2">
        <v>4</v>
      </c>
      <c r="D66538" s="2">
        <v>2023</v>
      </c>
      <c r="E66538" s="2">
        <v>8</v>
      </c>
      <c r="F66538" s="16">
        <v>2.4102974000000055E-2</v>
      </c>
    </row>
    <row r="66539" spans="1:6" x14ac:dyDescent="0.2">
      <c r="A66539" t="s">
        <v>3</v>
      </c>
      <c r="B66539" s="2">
        <v>8</v>
      </c>
      <c r="C66539" s="2">
        <v>4</v>
      </c>
      <c r="D66539" s="2">
        <v>2023</v>
      </c>
      <c r="E66539" s="2">
        <v>9</v>
      </c>
      <c r="F66539" s="16">
        <v>2.470517800000005E-2</v>
      </c>
    </row>
    <row r="66540" spans="1:6" x14ac:dyDescent="0.2">
      <c r="A66540" t="s">
        <v>3</v>
      </c>
      <c r="B66540" s="2">
        <v>8</v>
      </c>
      <c r="C66540" s="2">
        <v>4</v>
      </c>
      <c r="D66540" s="2">
        <v>2023</v>
      </c>
      <c r="E66540" s="2">
        <v>10</v>
      </c>
      <c r="F66540" s="16">
        <v>2.4802725000000025E-2</v>
      </c>
    </row>
    <row r="66541" spans="1:6" x14ac:dyDescent="0.2">
      <c r="A66541" t="s">
        <v>3</v>
      </c>
      <c r="B66541" s="2">
        <v>8</v>
      </c>
      <c r="C66541" s="2">
        <v>4</v>
      </c>
      <c r="D66541" s="2">
        <v>2023</v>
      </c>
      <c r="E66541" s="2">
        <v>11</v>
      </c>
      <c r="F66541" s="16">
        <v>2.6522790000000018E-2</v>
      </c>
    </row>
    <row r="66542" spans="1:6" x14ac:dyDescent="0.2">
      <c r="A66542" t="s">
        <v>3</v>
      </c>
      <c r="B66542" s="2">
        <v>8</v>
      </c>
      <c r="C66542" s="2">
        <v>4</v>
      </c>
      <c r="D66542" s="2">
        <v>2023</v>
      </c>
      <c r="E66542" s="2">
        <v>12</v>
      </c>
      <c r="F66542" s="16">
        <v>2.5243354999999967E-2</v>
      </c>
    </row>
    <row r="66543" spans="1:6" x14ac:dyDescent="0.2">
      <c r="A66543" t="s">
        <v>3</v>
      </c>
      <c r="B66543" s="2">
        <v>8</v>
      </c>
      <c r="C66543" s="2">
        <v>4</v>
      </c>
      <c r="D66543" s="2">
        <v>2023</v>
      </c>
      <c r="E66543" s="2">
        <v>13</v>
      </c>
      <c r="F66543" s="16">
        <v>2.3494900999999957E-2</v>
      </c>
    </row>
    <row r="66544" spans="1:6" x14ac:dyDescent="0.2">
      <c r="A66544" t="s">
        <v>3</v>
      </c>
      <c r="B66544" s="2">
        <v>8</v>
      </c>
      <c r="C66544" s="2">
        <v>4</v>
      </c>
      <c r="D66544" s="2">
        <v>2023</v>
      </c>
      <c r="E66544" s="2">
        <v>14</v>
      </c>
      <c r="F66544" s="16">
        <v>2.124752799999996E-2</v>
      </c>
    </row>
    <row r="66545" spans="1:6" x14ac:dyDescent="0.2">
      <c r="A66545" t="s">
        <v>3</v>
      </c>
      <c r="B66545" s="2">
        <v>8</v>
      </c>
      <c r="C66545" s="2">
        <v>4</v>
      </c>
      <c r="D66545" s="2">
        <v>2023</v>
      </c>
      <c r="E66545" s="2">
        <v>15</v>
      </c>
      <c r="F66545" s="16">
        <v>1.8662759000000029E-2</v>
      </c>
    </row>
    <row r="66546" spans="1:6" x14ac:dyDescent="0.2">
      <c r="A66546" t="s">
        <v>3</v>
      </c>
      <c r="B66546" s="2">
        <v>8</v>
      </c>
      <c r="C66546" s="2">
        <v>4</v>
      </c>
      <c r="D66546" s="2">
        <v>2023</v>
      </c>
      <c r="E66546" s="2">
        <v>16</v>
      </c>
      <c r="F66546" s="16">
        <v>2.0818184000000017E-2</v>
      </c>
    </row>
    <row r="66547" spans="1:6" x14ac:dyDescent="0.2">
      <c r="A66547" t="s">
        <v>3</v>
      </c>
      <c r="B66547" s="2">
        <v>8</v>
      </c>
      <c r="C66547" s="2">
        <v>4</v>
      </c>
      <c r="D66547" s="2">
        <v>2023</v>
      </c>
      <c r="E66547" s="2">
        <v>17</v>
      </c>
      <c r="F66547" s="16">
        <v>2.2788833000000008E-2</v>
      </c>
    </row>
    <row r="66548" spans="1:6" x14ac:dyDescent="0.2">
      <c r="A66548" t="s">
        <v>3</v>
      </c>
      <c r="B66548" s="2">
        <v>8</v>
      </c>
      <c r="C66548" s="2">
        <v>4</v>
      </c>
      <c r="D66548" s="2">
        <v>2023</v>
      </c>
      <c r="E66548" s="2">
        <v>18</v>
      </c>
      <c r="F66548" s="16">
        <v>2.2410991999999963E-2</v>
      </c>
    </row>
    <row r="66549" spans="1:6" x14ac:dyDescent="0.2">
      <c r="A66549" t="s">
        <v>3</v>
      </c>
      <c r="B66549" s="2">
        <v>8</v>
      </c>
      <c r="C66549" s="2">
        <v>4</v>
      </c>
      <c r="D66549" s="2">
        <v>2023</v>
      </c>
      <c r="E66549" s="2">
        <v>19</v>
      </c>
      <c r="F66549" s="16">
        <v>2.248173600000003E-2</v>
      </c>
    </row>
    <row r="66550" spans="1:6" x14ac:dyDescent="0.2">
      <c r="A66550" t="s">
        <v>3</v>
      </c>
      <c r="B66550" s="2">
        <v>8</v>
      </c>
      <c r="C66550" s="2">
        <v>4</v>
      </c>
      <c r="D66550" s="2">
        <v>2023</v>
      </c>
      <c r="E66550" s="2">
        <v>20</v>
      </c>
      <c r="F66550" s="16">
        <v>2.239660099999996E-2</v>
      </c>
    </row>
    <row r="66551" spans="1:6" x14ac:dyDescent="0.2">
      <c r="A66551" t="s">
        <v>3</v>
      </c>
      <c r="B66551" s="2">
        <v>8</v>
      </c>
      <c r="C66551" s="2">
        <v>4</v>
      </c>
      <c r="D66551" s="2">
        <v>2023</v>
      </c>
      <c r="E66551" s="2">
        <v>21</v>
      </c>
      <c r="F66551" s="16">
        <v>2.4105755999999978E-2</v>
      </c>
    </row>
    <row r="66552" spans="1:6" x14ac:dyDescent="0.2">
      <c r="A66552" t="s">
        <v>3</v>
      </c>
      <c r="B66552" s="2">
        <v>8</v>
      </c>
      <c r="C66552" s="2">
        <v>4</v>
      </c>
      <c r="D66552" s="2">
        <v>2023</v>
      </c>
      <c r="E66552" s="2">
        <v>22</v>
      </c>
      <c r="F66552" s="16">
        <v>2.5399342000000047E-2</v>
      </c>
    </row>
    <row r="66553" spans="1:6" x14ac:dyDescent="0.2">
      <c r="A66553" t="s">
        <v>3</v>
      </c>
      <c r="B66553" s="2">
        <v>8</v>
      </c>
      <c r="C66553" s="2">
        <v>4</v>
      </c>
      <c r="D66553" s="2">
        <v>2023</v>
      </c>
      <c r="E66553" s="2">
        <v>23</v>
      </c>
      <c r="F66553" s="16">
        <v>2.5310173000000047E-2</v>
      </c>
    </row>
    <row r="66554" spans="1:6" x14ac:dyDescent="0.2">
      <c r="A66554" t="s">
        <v>3</v>
      </c>
      <c r="B66554" s="2">
        <v>8</v>
      </c>
      <c r="C66554" s="2">
        <v>4</v>
      </c>
      <c r="D66554" s="2">
        <v>2023</v>
      </c>
      <c r="E66554" s="2">
        <v>24</v>
      </c>
      <c r="F66554" s="16">
        <v>2.4807974999999982E-2</v>
      </c>
    </row>
    <row r="66555" spans="1:6" x14ac:dyDescent="0.2">
      <c r="A66555" t="s">
        <v>3</v>
      </c>
      <c r="B66555" s="2">
        <v>8</v>
      </c>
      <c r="C66555" s="2">
        <v>5</v>
      </c>
      <c r="D66555" s="2">
        <v>2023</v>
      </c>
      <c r="E66555" s="2">
        <v>1</v>
      </c>
      <c r="F66555" s="16">
        <v>2.4999447000000008E-2</v>
      </c>
    </row>
    <row r="66556" spans="1:6" x14ac:dyDescent="0.2">
      <c r="A66556" t="s">
        <v>3</v>
      </c>
      <c r="B66556" s="2">
        <v>8</v>
      </c>
      <c r="C66556" s="2">
        <v>5</v>
      </c>
      <c r="D66556" s="2">
        <v>2023</v>
      </c>
      <c r="E66556" s="2">
        <v>2</v>
      </c>
      <c r="F66556" s="16">
        <v>2.6698030000000039E-2</v>
      </c>
    </row>
    <row r="66557" spans="1:6" x14ac:dyDescent="0.2">
      <c r="A66557" t="s">
        <v>3</v>
      </c>
      <c r="B66557" s="2">
        <v>8</v>
      </c>
      <c r="C66557" s="2">
        <v>5</v>
      </c>
      <c r="D66557" s="2">
        <v>2023</v>
      </c>
      <c r="E66557" s="2">
        <v>3</v>
      </c>
      <c r="F66557" s="16">
        <v>2.7619958000000056E-2</v>
      </c>
    </row>
    <row r="66558" spans="1:6" x14ac:dyDescent="0.2">
      <c r="A66558" t="s">
        <v>3</v>
      </c>
      <c r="B66558" s="2">
        <v>8</v>
      </c>
      <c r="C66558" s="2">
        <v>5</v>
      </c>
      <c r="D66558" s="2">
        <v>2023</v>
      </c>
      <c r="E66558" s="2">
        <v>4</v>
      </c>
      <c r="F66558" s="16">
        <v>2.6471420000000023E-2</v>
      </c>
    </row>
    <row r="66559" spans="1:6" x14ac:dyDescent="0.2">
      <c r="A66559" t="s">
        <v>3</v>
      </c>
      <c r="B66559" s="2">
        <v>8</v>
      </c>
      <c r="C66559" s="2">
        <v>5</v>
      </c>
      <c r="D66559" s="2">
        <v>2023</v>
      </c>
      <c r="E66559" s="2">
        <v>5</v>
      </c>
      <c r="F66559" s="16">
        <v>2.781669600000003E-2</v>
      </c>
    </row>
    <row r="66560" spans="1:6" x14ac:dyDescent="0.2">
      <c r="A66560" t="s">
        <v>3</v>
      </c>
      <c r="B66560" s="2">
        <v>8</v>
      </c>
      <c r="C66560" s="2">
        <v>5</v>
      </c>
      <c r="D66560" s="2">
        <v>2023</v>
      </c>
      <c r="E66560" s="2">
        <v>6</v>
      </c>
      <c r="F66560" s="16">
        <v>2.8859828999999948E-2</v>
      </c>
    </row>
    <row r="66561" spans="1:6" x14ac:dyDescent="0.2">
      <c r="A66561" t="s">
        <v>3</v>
      </c>
      <c r="B66561" s="2">
        <v>8</v>
      </c>
      <c r="C66561" s="2">
        <v>5</v>
      </c>
      <c r="D66561" s="2">
        <v>2023</v>
      </c>
      <c r="E66561" s="2">
        <v>7</v>
      </c>
      <c r="F66561" s="16">
        <v>2.7708371000000009E-2</v>
      </c>
    </row>
    <row r="66562" spans="1:6" x14ac:dyDescent="0.2">
      <c r="A66562" t="s">
        <v>3</v>
      </c>
      <c r="B66562" s="2">
        <v>8</v>
      </c>
      <c r="C66562" s="2">
        <v>5</v>
      </c>
      <c r="D66562" s="2">
        <v>2023</v>
      </c>
      <c r="E66562" s="2">
        <v>8</v>
      </c>
      <c r="F66562" s="16">
        <v>2.5796013000000007E-2</v>
      </c>
    </row>
    <row r="66563" spans="1:6" x14ac:dyDescent="0.2">
      <c r="A66563" t="s">
        <v>3</v>
      </c>
      <c r="B66563" s="2">
        <v>8</v>
      </c>
      <c r="C66563" s="2">
        <v>5</v>
      </c>
      <c r="D66563" s="2">
        <v>2023</v>
      </c>
      <c r="E66563" s="2">
        <v>9</v>
      </c>
      <c r="F66563" s="16">
        <v>2.6190650999999954E-2</v>
      </c>
    </row>
    <row r="66564" spans="1:6" x14ac:dyDescent="0.2">
      <c r="A66564" t="s">
        <v>3</v>
      </c>
      <c r="B66564" s="2">
        <v>8</v>
      </c>
      <c r="C66564" s="2">
        <v>5</v>
      </c>
      <c r="D66564" s="2">
        <v>2023</v>
      </c>
      <c r="E66564" s="2">
        <v>10</v>
      </c>
      <c r="F66564" s="16">
        <v>2.2593811999999991E-2</v>
      </c>
    </row>
    <row r="66565" spans="1:6" x14ac:dyDescent="0.2">
      <c r="A66565" t="s">
        <v>3</v>
      </c>
      <c r="B66565" s="2">
        <v>8</v>
      </c>
      <c r="C66565" s="2">
        <v>5</v>
      </c>
      <c r="D66565" s="2">
        <v>2023</v>
      </c>
      <c r="E66565" s="2">
        <v>11</v>
      </c>
      <c r="F66565" s="16">
        <v>2.4097875000000046E-2</v>
      </c>
    </row>
    <row r="66566" spans="1:6" x14ac:dyDescent="0.2">
      <c r="A66566" t="s">
        <v>3</v>
      </c>
      <c r="B66566" s="2">
        <v>8</v>
      </c>
      <c r="C66566" s="2">
        <v>5</v>
      </c>
      <c r="D66566" s="2">
        <v>2023</v>
      </c>
      <c r="E66566" s="2">
        <v>12</v>
      </c>
      <c r="F66566" s="16">
        <v>2.4479063000000023E-2</v>
      </c>
    </row>
    <row r="66567" spans="1:6" x14ac:dyDescent="0.2">
      <c r="A66567" t="s">
        <v>3</v>
      </c>
      <c r="B66567" s="2">
        <v>8</v>
      </c>
      <c r="C66567" s="2">
        <v>5</v>
      </c>
      <c r="D66567" s="2">
        <v>2023</v>
      </c>
      <c r="E66567" s="2">
        <v>13</v>
      </c>
      <c r="F66567" s="16">
        <v>2.2741927999999967E-2</v>
      </c>
    </row>
    <row r="66568" spans="1:6" x14ac:dyDescent="0.2">
      <c r="A66568" t="s">
        <v>3</v>
      </c>
      <c r="B66568" s="2">
        <v>8</v>
      </c>
      <c r="C66568" s="2">
        <v>5</v>
      </c>
      <c r="D66568" s="2">
        <v>2023</v>
      </c>
      <c r="E66568" s="2">
        <v>14</v>
      </c>
      <c r="F66568" s="16">
        <v>2.264942999999997E-2</v>
      </c>
    </row>
    <row r="66569" spans="1:6" x14ac:dyDescent="0.2">
      <c r="A66569" t="s">
        <v>3</v>
      </c>
      <c r="B66569" s="2">
        <v>8</v>
      </c>
      <c r="C66569" s="2">
        <v>5</v>
      </c>
      <c r="D66569" s="2">
        <v>2023</v>
      </c>
      <c r="E66569" s="2">
        <v>15</v>
      </c>
      <c r="F66569" s="16">
        <v>2.2170962000000016E-2</v>
      </c>
    </row>
    <row r="66570" spans="1:6" x14ac:dyDescent="0.2">
      <c r="A66570" t="s">
        <v>3</v>
      </c>
      <c r="B66570" s="2">
        <v>8</v>
      </c>
      <c r="C66570" s="2">
        <v>5</v>
      </c>
      <c r="D66570" s="2">
        <v>2023</v>
      </c>
      <c r="E66570" s="2">
        <v>16</v>
      </c>
      <c r="F66570" s="16">
        <v>2.3074196000000047E-2</v>
      </c>
    </row>
    <row r="66571" spans="1:6" x14ac:dyDescent="0.2">
      <c r="A66571" t="s">
        <v>3</v>
      </c>
      <c r="B66571" s="2">
        <v>8</v>
      </c>
      <c r="C66571" s="2">
        <v>5</v>
      </c>
      <c r="D66571" s="2">
        <v>2023</v>
      </c>
      <c r="E66571" s="2">
        <v>17</v>
      </c>
      <c r="F66571" s="16">
        <v>2.2680020999999995E-2</v>
      </c>
    </row>
    <row r="66572" spans="1:6" x14ac:dyDescent="0.2">
      <c r="A66572" t="s">
        <v>3</v>
      </c>
      <c r="B66572" s="2">
        <v>8</v>
      </c>
      <c r="C66572" s="2">
        <v>5</v>
      </c>
      <c r="D66572" s="2">
        <v>2023</v>
      </c>
      <c r="E66572" s="2">
        <v>18</v>
      </c>
      <c r="F66572" s="16">
        <v>2.1660823000000051E-2</v>
      </c>
    </row>
    <row r="66573" spans="1:6" x14ac:dyDescent="0.2">
      <c r="A66573" t="s">
        <v>3</v>
      </c>
      <c r="B66573" s="2">
        <v>8</v>
      </c>
      <c r="C66573" s="2">
        <v>5</v>
      </c>
      <c r="D66573" s="2">
        <v>2023</v>
      </c>
      <c r="E66573" s="2">
        <v>19</v>
      </c>
      <c r="F66573" s="16">
        <v>2.2347616999999986E-2</v>
      </c>
    </row>
    <row r="66574" spans="1:6" x14ac:dyDescent="0.2">
      <c r="A66574" t="s">
        <v>3</v>
      </c>
      <c r="B66574" s="2">
        <v>8</v>
      </c>
      <c r="C66574" s="2">
        <v>5</v>
      </c>
      <c r="D66574" s="2">
        <v>2023</v>
      </c>
      <c r="E66574" s="2">
        <v>20</v>
      </c>
      <c r="F66574" s="16">
        <v>2.3517867000000026E-2</v>
      </c>
    </row>
    <row r="66575" spans="1:6" x14ac:dyDescent="0.2">
      <c r="A66575" t="s">
        <v>3</v>
      </c>
      <c r="B66575" s="2">
        <v>8</v>
      </c>
      <c r="C66575" s="2">
        <v>5</v>
      </c>
      <c r="D66575" s="2">
        <v>2023</v>
      </c>
      <c r="E66575" s="2">
        <v>21</v>
      </c>
      <c r="F66575" s="16">
        <v>2.4271001000000014E-2</v>
      </c>
    </row>
    <row r="66576" spans="1:6" x14ac:dyDescent="0.2">
      <c r="A66576" t="s">
        <v>3</v>
      </c>
      <c r="B66576" s="2">
        <v>8</v>
      </c>
      <c r="C66576" s="2">
        <v>5</v>
      </c>
      <c r="D66576" s="2">
        <v>2023</v>
      </c>
      <c r="E66576" s="2">
        <v>22</v>
      </c>
      <c r="F66576" s="16">
        <v>2.5508729999999979E-2</v>
      </c>
    </row>
    <row r="66577" spans="1:6" x14ac:dyDescent="0.2">
      <c r="A66577" t="s">
        <v>3</v>
      </c>
      <c r="B66577" s="2">
        <v>8</v>
      </c>
      <c r="C66577" s="2">
        <v>5</v>
      </c>
      <c r="D66577" s="2">
        <v>2023</v>
      </c>
      <c r="E66577" s="2">
        <v>23</v>
      </c>
      <c r="F66577" s="16">
        <v>2.5583982999999977E-2</v>
      </c>
    </row>
    <row r="66578" spans="1:6" x14ac:dyDescent="0.2">
      <c r="A66578" t="s">
        <v>3</v>
      </c>
      <c r="B66578" s="2">
        <v>8</v>
      </c>
      <c r="C66578" s="2">
        <v>5</v>
      </c>
      <c r="D66578" s="2">
        <v>2023</v>
      </c>
      <c r="E66578" s="2">
        <v>24</v>
      </c>
      <c r="F66578" s="16">
        <v>2.7320279999999975E-2</v>
      </c>
    </row>
    <row r="66579" spans="1:6" x14ac:dyDescent="0.2">
      <c r="A66579" t="s">
        <v>3</v>
      </c>
      <c r="B66579" s="2">
        <v>8</v>
      </c>
      <c r="C66579" s="2">
        <v>6</v>
      </c>
      <c r="D66579" s="2">
        <v>2023</v>
      </c>
      <c r="E66579" s="2">
        <v>1</v>
      </c>
      <c r="F66579" s="16">
        <v>2.7293089000000048E-2</v>
      </c>
    </row>
    <row r="66580" spans="1:6" x14ac:dyDescent="0.2">
      <c r="A66580" t="s">
        <v>3</v>
      </c>
      <c r="B66580" s="2">
        <v>8</v>
      </c>
      <c r="C66580" s="2">
        <v>6</v>
      </c>
      <c r="D66580" s="2">
        <v>2023</v>
      </c>
      <c r="E66580" s="2">
        <v>2</v>
      </c>
      <c r="F66580" s="16">
        <v>2.7286966999999995E-2</v>
      </c>
    </row>
    <row r="66581" spans="1:6" x14ac:dyDescent="0.2">
      <c r="A66581" t="s">
        <v>3</v>
      </c>
      <c r="B66581" s="2">
        <v>8</v>
      </c>
      <c r="C66581" s="2">
        <v>6</v>
      </c>
      <c r="D66581" s="2">
        <v>2023</v>
      </c>
      <c r="E66581" s="2">
        <v>3</v>
      </c>
      <c r="F66581" s="16">
        <v>2.9417239000000039E-2</v>
      </c>
    </row>
    <row r="66582" spans="1:6" x14ac:dyDescent="0.2">
      <c r="A66582" t="s">
        <v>3</v>
      </c>
      <c r="B66582" s="2">
        <v>8</v>
      </c>
      <c r="C66582" s="2">
        <v>6</v>
      </c>
      <c r="D66582" s="2">
        <v>2023</v>
      </c>
      <c r="E66582" s="2">
        <v>4</v>
      </c>
      <c r="F66582" s="16">
        <v>2.6724312000000028E-2</v>
      </c>
    </row>
    <row r="66583" spans="1:6" x14ac:dyDescent="0.2">
      <c r="A66583" t="s">
        <v>3</v>
      </c>
      <c r="B66583" s="2">
        <v>8</v>
      </c>
      <c r="C66583" s="2">
        <v>6</v>
      </c>
      <c r="D66583" s="2">
        <v>2023</v>
      </c>
      <c r="E66583" s="2">
        <v>5</v>
      </c>
      <c r="F66583" s="16">
        <v>3.2985126000000031E-2</v>
      </c>
    </row>
    <row r="66584" spans="1:6" x14ac:dyDescent="0.2">
      <c r="A66584" t="s">
        <v>3</v>
      </c>
      <c r="B66584" s="2">
        <v>8</v>
      </c>
      <c r="C66584" s="2">
        <v>6</v>
      </c>
      <c r="D66584" s="2">
        <v>2023</v>
      </c>
      <c r="E66584" s="2">
        <v>6</v>
      </c>
      <c r="F66584" s="16">
        <v>2.950905199999998E-2</v>
      </c>
    </row>
    <row r="66585" spans="1:6" x14ac:dyDescent="0.2">
      <c r="A66585" t="s">
        <v>3</v>
      </c>
      <c r="B66585" s="2">
        <v>8</v>
      </c>
      <c r="C66585" s="2">
        <v>6</v>
      </c>
      <c r="D66585" s="2">
        <v>2023</v>
      </c>
      <c r="E66585" s="2">
        <v>7</v>
      </c>
      <c r="F66585" s="16">
        <v>3.0692296000000008E-2</v>
      </c>
    </row>
    <row r="66586" spans="1:6" x14ac:dyDescent="0.2">
      <c r="A66586" t="s">
        <v>3</v>
      </c>
      <c r="B66586" s="2">
        <v>8</v>
      </c>
      <c r="C66586" s="2">
        <v>6</v>
      </c>
      <c r="D66586" s="2">
        <v>2023</v>
      </c>
      <c r="E66586" s="2">
        <v>8</v>
      </c>
      <c r="F66586" s="16">
        <v>2.9326774000000055E-2</v>
      </c>
    </row>
    <row r="66587" spans="1:6" x14ac:dyDescent="0.2">
      <c r="A66587" t="s">
        <v>3</v>
      </c>
      <c r="B66587" s="2">
        <v>8</v>
      </c>
      <c r="C66587" s="2">
        <v>6</v>
      </c>
      <c r="D66587" s="2">
        <v>2023</v>
      </c>
      <c r="E66587" s="2">
        <v>9</v>
      </c>
      <c r="F66587" s="16">
        <v>2.8565783000000011E-2</v>
      </c>
    </row>
    <row r="66588" spans="1:6" x14ac:dyDescent="0.2">
      <c r="A66588" t="s">
        <v>3</v>
      </c>
      <c r="B66588" s="2">
        <v>8</v>
      </c>
      <c r="C66588" s="2">
        <v>6</v>
      </c>
      <c r="D66588" s="2">
        <v>2023</v>
      </c>
      <c r="E66588" s="2">
        <v>10</v>
      </c>
      <c r="F66588" s="16">
        <v>2.5901877999999989E-2</v>
      </c>
    </row>
    <row r="66589" spans="1:6" x14ac:dyDescent="0.2">
      <c r="A66589" t="s">
        <v>3</v>
      </c>
      <c r="B66589" s="2">
        <v>8</v>
      </c>
      <c r="C66589" s="2">
        <v>6</v>
      </c>
      <c r="D66589" s="2">
        <v>2023</v>
      </c>
      <c r="E66589" s="2">
        <v>11</v>
      </c>
      <c r="F66589" s="16">
        <v>2.3834759999999955E-2</v>
      </c>
    </row>
    <row r="66590" spans="1:6" x14ac:dyDescent="0.2">
      <c r="A66590" t="s">
        <v>3</v>
      </c>
      <c r="B66590" s="2">
        <v>8</v>
      </c>
      <c r="C66590" s="2">
        <v>6</v>
      </c>
      <c r="D66590" s="2">
        <v>2023</v>
      </c>
      <c r="E66590" s="2">
        <v>12</v>
      </c>
      <c r="F66590" s="16">
        <v>2.4160688000000041E-2</v>
      </c>
    </row>
    <row r="66591" spans="1:6" x14ac:dyDescent="0.2">
      <c r="A66591" t="s">
        <v>3</v>
      </c>
      <c r="B66591" s="2">
        <v>8</v>
      </c>
      <c r="C66591" s="2">
        <v>6</v>
      </c>
      <c r="D66591" s="2">
        <v>2023</v>
      </c>
      <c r="E66591" s="2">
        <v>13</v>
      </c>
      <c r="F66591" s="16">
        <v>2.2551678000000019E-2</v>
      </c>
    </row>
    <row r="66592" spans="1:6" x14ac:dyDescent="0.2">
      <c r="A66592" t="s">
        <v>3</v>
      </c>
      <c r="B66592" s="2">
        <v>8</v>
      </c>
      <c r="C66592" s="2">
        <v>6</v>
      </c>
      <c r="D66592" s="2">
        <v>2023</v>
      </c>
      <c r="E66592" s="2">
        <v>14</v>
      </c>
      <c r="F66592" s="16">
        <v>2.3017292999999994E-2</v>
      </c>
    </row>
    <row r="66593" spans="1:6" x14ac:dyDescent="0.2">
      <c r="A66593" t="s">
        <v>3</v>
      </c>
      <c r="B66593" s="2">
        <v>8</v>
      </c>
      <c r="C66593" s="2">
        <v>6</v>
      </c>
      <c r="D66593" s="2">
        <v>2023</v>
      </c>
      <c r="E66593" s="2">
        <v>15</v>
      </c>
      <c r="F66593" s="16">
        <v>2.2918783000000054E-2</v>
      </c>
    </row>
    <row r="66594" spans="1:6" x14ac:dyDescent="0.2">
      <c r="A66594" t="s">
        <v>3</v>
      </c>
      <c r="B66594" s="2">
        <v>8</v>
      </c>
      <c r="C66594" s="2">
        <v>6</v>
      </c>
      <c r="D66594" s="2">
        <v>2023</v>
      </c>
      <c r="E66594" s="2">
        <v>16</v>
      </c>
      <c r="F66594" s="16">
        <v>2.2806742999999963E-2</v>
      </c>
    </row>
    <row r="66595" spans="1:6" x14ac:dyDescent="0.2">
      <c r="A66595" t="s">
        <v>3</v>
      </c>
      <c r="B66595" s="2">
        <v>8</v>
      </c>
      <c r="C66595" s="2">
        <v>6</v>
      </c>
      <c r="D66595" s="2">
        <v>2023</v>
      </c>
      <c r="E66595" s="2">
        <v>17</v>
      </c>
      <c r="F66595" s="16">
        <v>2.4308838000000055E-2</v>
      </c>
    </row>
    <row r="66596" spans="1:6" x14ac:dyDescent="0.2">
      <c r="A66596" t="s">
        <v>3</v>
      </c>
      <c r="B66596" s="2">
        <v>8</v>
      </c>
      <c r="C66596" s="2">
        <v>6</v>
      </c>
      <c r="D66596" s="2">
        <v>2023</v>
      </c>
      <c r="E66596" s="2">
        <v>18</v>
      </c>
      <c r="F66596" s="16">
        <v>2.3546142000000048E-2</v>
      </c>
    </row>
    <row r="66597" spans="1:6" x14ac:dyDescent="0.2">
      <c r="A66597" t="s">
        <v>3</v>
      </c>
      <c r="B66597" s="2">
        <v>8</v>
      </c>
      <c r="C66597" s="2">
        <v>6</v>
      </c>
      <c r="D66597" s="2">
        <v>2023</v>
      </c>
      <c r="E66597" s="2">
        <v>19</v>
      </c>
      <c r="F66597" s="16">
        <v>2.3726036999999978E-2</v>
      </c>
    </row>
    <row r="66598" spans="1:6" x14ac:dyDescent="0.2">
      <c r="A66598" t="s">
        <v>3</v>
      </c>
      <c r="B66598" s="2">
        <v>8</v>
      </c>
      <c r="C66598" s="2">
        <v>6</v>
      </c>
      <c r="D66598" s="2">
        <v>2023</v>
      </c>
      <c r="E66598" s="2">
        <v>20</v>
      </c>
      <c r="F66598" s="16">
        <v>2.4523501999999975E-2</v>
      </c>
    </row>
    <row r="66599" spans="1:6" x14ac:dyDescent="0.2">
      <c r="A66599" t="s">
        <v>3</v>
      </c>
      <c r="B66599" s="2">
        <v>8</v>
      </c>
      <c r="C66599" s="2">
        <v>6</v>
      </c>
      <c r="D66599" s="2">
        <v>2023</v>
      </c>
      <c r="E66599" s="2">
        <v>21</v>
      </c>
      <c r="F66599" s="16">
        <v>2.4065974999999962E-2</v>
      </c>
    </row>
    <row r="66600" spans="1:6" x14ac:dyDescent="0.2">
      <c r="A66600" t="s">
        <v>3</v>
      </c>
      <c r="B66600" s="2">
        <v>8</v>
      </c>
      <c r="C66600" s="2">
        <v>6</v>
      </c>
      <c r="D66600" s="2">
        <v>2023</v>
      </c>
      <c r="E66600" s="2">
        <v>22</v>
      </c>
      <c r="F66600" s="16">
        <v>2.5209676999999986E-2</v>
      </c>
    </row>
    <row r="66601" spans="1:6" x14ac:dyDescent="0.2">
      <c r="A66601" t="s">
        <v>3</v>
      </c>
      <c r="B66601" s="2">
        <v>8</v>
      </c>
      <c r="C66601" s="2">
        <v>6</v>
      </c>
      <c r="D66601" s="2">
        <v>2023</v>
      </c>
      <c r="E66601" s="2">
        <v>23</v>
      </c>
      <c r="F66601" s="16">
        <v>2.5647925000000016E-2</v>
      </c>
    </row>
    <row r="66602" spans="1:6" x14ac:dyDescent="0.2">
      <c r="A66602" t="s">
        <v>3</v>
      </c>
      <c r="B66602" s="2">
        <v>8</v>
      </c>
      <c r="C66602" s="2">
        <v>6</v>
      </c>
      <c r="D66602" s="2">
        <v>2023</v>
      </c>
      <c r="E66602" s="2">
        <v>24</v>
      </c>
      <c r="F66602" s="16">
        <v>2.4951909999999966E-2</v>
      </c>
    </row>
    <row r="66603" spans="1:6" x14ac:dyDescent="0.2">
      <c r="A66603" t="s">
        <v>3</v>
      </c>
      <c r="B66603" s="2">
        <v>8</v>
      </c>
      <c r="C66603" s="2">
        <v>7</v>
      </c>
      <c r="D66603" s="2">
        <v>2023</v>
      </c>
      <c r="E66603" s="2">
        <v>1</v>
      </c>
      <c r="F66603" s="16">
        <v>2.5293958000000005E-2</v>
      </c>
    </row>
    <row r="66604" spans="1:6" x14ac:dyDescent="0.2">
      <c r="A66604" t="s">
        <v>3</v>
      </c>
      <c r="B66604" s="2">
        <v>8</v>
      </c>
      <c r="C66604" s="2">
        <v>7</v>
      </c>
      <c r="D66604" s="2">
        <v>2023</v>
      </c>
      <c r="E66604" s="2">
        <v>2</v>
      </c>
      <c r="F66604" s="16">
        <v>2.7782905000000024E-2</v>
      </c>
    </row>
    <row r="66605" spans="1:6" x14ac:dyDescent="0.2">
      <c r="A66605" t="s">
        <v>3</v>
      </c>
      <c r="B66605" s="2">
        <v>8</v>
      </c>
      <c r="C66605" s="2">
        <v>7</v>
      </c>
      <c r="D66605" s="2">
        <v>2023</v>
      </c>
      <c r="E66605" s="2">
        <v>3</v>
      </c>
      <c r="F66605" s="16">
        <v>2.7656192000000024E-2</v>
      </c>
    </row>
    <row r="66606" spans="1:6" x14ac:dyDescent="0.2">
      <c r="A66606" t="s">
        <v>3</v>
      </c>
      <c r="B66606" s="2">
        <v>8</v>
      </c>
      <c r="C66606" s="2">
        <v>7</v>
      </c>
      <c r="D66606" s="2">
        <v>2023</v>
      </c>
      <c r="E66606" s="2">
        <v>4</v>
      </c>
      <c r="F66606" s="16">
        <v>2.8756517000000037E-2</v>
      </c>
    </row>
    <row r="66607" spans="1:6" x14ac:dyDescent="0.2">
      <c r="A66607" t="s">
        <v>3</v>
      </c>
      <c r="B66607" s="2">
        <v>8</v>
      </c>
      <c r="C66607" s="2">
        <v>7</v>
      </c>
      <c r="D66607" s="2">
        <v>2023</v>
      </c>
      <c r="E66607" s="2">
        <v>5</v>
      </c>
      <c r="F66607" s="16">
        <v>2.8076856999999955E-2</v>
      </c>
    </row>
    <row r="66608" spans="1:6" x14ac:dyDescent="0.2">
      <c r="A66608" t="s">
        <v>3</v>
      </c>
      <c r="B66608" s="2">
        <v>8</v>
      </c>
      <c r="C66608" s="2">
        <v>7</v>
      </c>
      <c r="D66608" s="2">
        <v>2023</v>
      </c>
      <c r="E66608" s="2">
        <v>6</v>
      </c>
      <c r="F66608" s="16">
        <v>2.625955999999996E-2</v>
      </c>
    </row>
    <row r="66609" spans="1:6" x14ac:dyDescent="0.2">
      <c r="A66609" t="s">
        <v>3</v>
      </c>
      <c r="B66609" s="2">
        <v>8</v>
      </c>
      <c r="C66609" s="2">
        <v>7</v>
      </c>
      <c r="D66609" s="2">
        <v>2023</v>
      </c>
      <c r="E66609" s="2">
        <v>7</v>
      </c>
      <c r="F66609" s="16">
        <v>2.3150035000000013E-2</v>
      </c>
    </row>
    <row r="66610" spans="1:6" x14ac:dyDescent="0.2">
      <c r="A66610" t="s">
        <v>3</v>
      </c>
      <c r="B66610" s="2">
        <v>8</v>
      </c>
      <c r="C66610" s="2">
        <v>7</v>
      </c>
      <c r="D66610" s="2">
        <v>2023</v>
      </c>
      <c r="E66610" s="2">
        <v>8</v>
      </c>
      <c r="F66610" s="16">
        <v>1.8858122000000033E-2</v>
      </c>
    </row>
    <row r="66611" spans="1:6" x14ac:dyDescent="0.2">
      <c r="A66611" t="s">
        <v>3</v>
      </c>
      <c r="B66611" s="2">
        <v>8</v>
      </c>
      <c r="C66611" s="2">
        <v>7</v>
      </c>
      <c r="D66611" s="2">
        <v>2023</v>
      </c>
      <c r="E66611" s="2">
        <v>9</v>
      </c>
      <c r="F66611" s="16">
        <v>2.1878804999999946E-2</v>
      </c>
    </row>
    <row r="66612" spans="1:6" x14ac:dyDescent="0.2">
      <c r="A66612" t="s">
        <v>3</v>
      </c>
      <c r="B66612" s="2">
        <v>8</v>
      </c>
      <c r="C66612" s="2">
        <v>7</v>
      </c>
      <c r="D66612" s="2">
        <v>2023</v>
      </c>
      <c r="E66612" s="2">
        <v>10</v>
      </c>
      <c r="F66612" s="16">
        <v>2.2084041000000054E-2</v>
      </c>
    </row>
    <row r="66613" spans="1:6" x14ac:dyDescent="0.2">
      <c r="A66613" t="s">
        <v>3</v>
      </c>
      <c r="B66613" s="2">
        <v>8</v>
      </c>
      <c r="C66613" s="2">
        <v>7</v>
      </c>
      <c r="D66613" s="2">
        <v>2023</v>
      </c>
      <c r="E66613" s="2">
        <v>11</v>
      </c>
      <c r="F66613" s="16">
        <v>2.2829222000000038E-2</v>
      </c>
    </row>
    <row r="66614" spans="1:6" x14ac:dyDescent="0.2">
      <c r="A66614" t="s">
        <v>3</v>
      </c>
      <c r="B66614" s="2">
        <v>8</v>
      </c>
      <c r="C66614" s="2">
        <v>7</v>
      </c>
      <c r="D66614" s="2">
        <v>2023</v>
      </c>
      <c r="E66614" s="2">
        <v>12</v>
      </c>
      <c r="F66614" s="16">
        <v>2.2747906999999956E-2</v>
      </c>
    </row>
    <row r="66615" spans="1:6" x14ac:dyDescent="0.2">
      <c r="A66615" t="s">
        <v>3</v>
      </c>
      <c r="B66615" s="2">
        <v>8</v>
      </c>
      <c r="C66615" s="2">
        <v>7</v>
      </c>
      <c r="D66615" s="2">
        <v>2023</v>
      </c>
      <c r="E66615" s="2">
        <v>13</v>
      </c>
      <c r="F66615" s="16">
        <v>2.2812880000000035E-2</v>
      </c>
    </row>
    <row r="66616" spans="1:6" x14ac:dyDescent="0.2">
      <c r="A66616" t="s">
        <v>3</v>
      </c>
      <c r="B66616" s="2">
        <v>8</v>
      </c>
      <c r="C66616" s="2">
        <v>7</v>
      </c>
      <c r="D66616" s="2">
        <v>2023</v>
      </c>
      <c r="E66616" s="2">
        <v>14</v>
      </c>
      <c r="F66616" s="16">
        <v>2.254380899999997E-2</v>
      </c>
    </row>
    <row r="66617" spans="1:6" x14ac:dyDescent="0.2">
      <c r="A66617" t="s">
        <v>3</v>
      </c>
      <c r="B66617" s="2">
        <v>8</v>
      </c>
      <c r="C66617" s="2">
        <v>7</v>
      </c>
      <c r="D66617" s="2">
        <v>2023</v>
      </c>
      <c r="E66617" s="2">
        <v>15</v>
      </c>
      <c r="F66617" s="16">
        <v>2.2180603000000021E-2</v>
      </c>
    </row>
    <row r="66618" spans="1:6" x14ac:dyDescent="0.2">
      <c r="A66618" t="s">
        <v>3</v>
      </c>
      <c r="B66618" s="2">
        <v>8</v>
      </c>
      <c r="C66618" s="2">
        <v>7</v>
      </c>
      <c r="D66618" s="2">
        <v>2023</v>
      </c>
      <c r="E66618" s="2">
        <v>16</v>
      </c>
      <c r="F66618" s="16">
        <v>2.2102056000000037E-2</v>
      </c>
    </row>
    <row r="66619" spans="1:6" x14ac:dyDescent="0.2">
      <c r="A66619" t="s">
        <v>3</v>
      </c>
      <c r="B66619" s="2">
        <v>8</v>
      </c>
      <c r="C66619" s="2">
        <v>7</v>
      </c>
      <c r="D66619" s="2">
        <v>2023</v>
      </c>
      <c r="E66619" s="2">
        <v>17</v>
      </c>
      <c r="F66619" s="16">
        <v>2.4626747999999976E-2</v>
      </c>
    </row>
    <row r="66620" spans="1:6" x14ac:dyDescent="0.2">
      <c r="A66620" t="s">
        <v>3</v>
      </c>
      <c r="B66620" s="2">
        <v>8</v>
      </c>
      <c r="C66620" s="2">
        <v>7</v>
      </c>
      <c r="D66620" s="2">
        <v>2023</v>
      </c>
      <c r="E66620" s="2">
        <v>18</v>
      </c>
      <c r="F66620" s="16">
        <v>2.4285557999999985E-2</v>
      </c>
    </row>
    <row r="66621" spans="1:6" x14ac:dyDescent="0.2">
      <c r="A66621" t="s">
        <v>3</v>
      </c>
      <c r="B66621" s="2">
        <v>8</v>
      </c>
      <c r="C66621" s="2">
        <v>7</v>
      </c>
      <c r="D66621" s="2">
        <v>2023</v>
      </c>
      <c r="E66621" s="2">
        <v>19</v>
      </c>
      <c r="F66621" s="16">
        <v>2.2219067999999953E-2</v>
      </c>
    </row>
    <row r="66622" spans="1:6" x14ac:dyDescent="0.2">
      <c r="A66622" t="s">
        <v>3</v>
      </c>
      <c r="B66622" s="2">
        <v>8</v>
      </c>
      <c r="C66622" s="2">
        <v>7</v>
      </c>
      <c r="D66622" s="2">
        <v>2023</v>
      </c>
      <c r="E66622" s="2">
        <v>20</v>
      </c>
      <c r="F66622" s="16">
        <v>2.3039848000000029E-2</v>
      </c>
    </row>
    <row r="66623" spans="1:6" x14ac:dyDescent="0.2">
      <c r="A66623" t="s">
        <v>3</v>
      </c>
      <c r="B66623" s="2">
        <v>8</v>
      </c>
      <c r="C66623" s="2">
        <v>7</v>
      </c>
      <c r="D66623" s="2">
        <v>2023</v>
      </c>
      <c r="E66623" s="2">
        <v>21</v>
      </c>
      <c r="F66623" s="16">
        <v>2.5780091000000005E-2</v>
      </c>
    </row>
    <row r="66624" spans="1:6" x14ac:dyDescent="0.2">
      <c r="A66624" t="s">
        <v>3</v>
      </c>
      <c r="B66624" s="2">
        <v>8</v>
      </c>
      <c r="C66624" s="2">
        <v>7</v>
      </c>
      <c r="D66624" s="2">
        <v>2023</v>
      </c>
      <c r="E66624" s="2">
        <v>22</v>
      </c>
      <c r="F66624" s="16">
        <v>2.5271200000000049E-2</v>
      </c>
    </row>
    <row r="66625" spans="1:6" x14ac:dyDescent="0.2">
      <c r="A66625" t="s">
        <v>3</v>
      </c>
      <c r="B66625" s="2">
        <v>8</v>
      </c>
      <c r="C66625" s="2">
        <v>7</v>
      </c>
      <c r="D66625" s="2">
        <v>2023</v>
      </c>
      <c r="E66625" s="2">
        <v>23</v>
      </c>
      <c r="F66625" s="16">
        <v>2.6934644999999979E-2</v>
      </c>
    </row>
    <row r="66626" spans="1:6" x14ac:dyDescent="0.2">
      <c r="A66626" t="s">
        <v>3</v>
      </c>
      <c r="B66626" s="2">
        <v>8</v>
      </c>
      <c r="C66626" s="2">
        <v>7</v>
      </c>
      <c r="D66626" s="2">
        <v>2023</v>
      </c>
      <c r="E66626" s="2">
        <v>24</v>
      </c>
      <c r="F66626" s="16">
        <v>2.7219612999999976E-2</v>
      </c>
    </row>
    <row r="66627" spans="1:6" x14ac:dyDescent="0.2">
      <c r="A66627" t="s">
        <v>3</v>
      </c>
      <c r="B66627" s="2">
        <v>8</v>
      </c>
      <c r="C66627" s="2">
        <v>8</v>
      </c>
      <c r="D66627" s="2">
        <v>2023</v>
      </c>
      <c r="E66627" s="2">
        <v>1</v>
      </c>
      <c r="F66627" s="16">
        <v>2.6708127000000026E-2</v>
      </c>
    </row>
    <row r="66628" spans="1:6" x14ac:dyDescent="0.2">
      <c r="A66628" t="s">
        <v>3</v>
      </c>
      <c r="B66628" s="2">
        <v>8</v>
      </c>
      <c r="C66628" s="2">
        <v>8</v>
      </c>
      <c r="D66628" s="2">
        <v>2023</v>
      </c>
      <c r="E66628" s="2">
        <v>2</v>
      </c>
      <c r="F66628" s="16">
        <v>2.928925299999996E-2</v>
      </c>
    </row>
    <row r="66629" spans="1:6" x14ac:dyDescent="0.2">
      <c r="A66629" t="s">
        <v>3</v>
      </c>
      <c r="B66629" s="2">
        <v>8</v>
      </c>
      <c r="C66629" s="2">
        <v>8</v>
      </c>
      <c r="D66629" s="2">
        <v>2023</v>
      </c>
      <c r="E66629" s="2">
        <v>3</v>
      </c>
      <c r="F66629" s="16">
        <v>2.9256025999999991E-2</v>
      </c>
    </row>
    <row r="66630" spans="1:6" x14ac:dyDescent="0.2">
      <c r="A66630" t="s">
        <v>3</v>
      </c>
      <c r="B66630" s="2">
        <v>8</v>
      </c>
      <c r="C66630" s="2">
        <v>8</v>
      </c>
      <c r="D66630" s="2">
        <v>2023</v>
      </c>
      <c r="E66630" s="2">
        <v>4</v>
      </c>
      <c r="F66630" s="16">
        <v>2.8949266000000029E-2</v>
      </c>
    </row>
    <row r="66631" spans="1:6" x14ac:dyDescent="0.2">
      <c r="A66631" t="s">
        <v>3</v>
      </c>
      <c r="B66631" s="2">
        <v>8</v>
      </c>
      <c r="C66631" s="2">
        <v>8</v>
      </c>
      <c r="D66631" s="2">
        <v>2023</v>
      </c>
      <c r="E66631" s="2">
        <v>5</v>
      </c>
      <c r="F66631" s="16">
        <v>3.0340845000000005E-2</v>
      </c>
    </row>
    <row r="66632" spans="1:6" x14ac:dyDescent="0.2">
      <c r="A66632" t="s">
        <v>3</v>
      </c>
      <c r="B66632" s="2">
        <v>8</v>
      </c>
      <c r="C66632" s="2">
        <v>8</v>
      </c>
      <c r="D66632" s="2">
        <v>2023</v>
      </c>
      <c r="E66632" s="2">
        <v>6</v>
      </c>
      <c r="F66632" s="16">
        <v>2.7846447000000052E-2</v>
      </c>
    </row>
    <row r="66633" spans="1:6" x14ac:dyDescent="0.2">
      <c r="A66633" t="s">
        <v>3</v>
      </c>
      <c r="B66633" s="2">
        <v>8</v>
      </c>
      <c r="C66633" s="2">
        <v>8</v>
      </c>
      <c r="D66633" s="2">
        <v>2023</v>
      </c>
      <c r="E66633" s="2">
        <v>7</v>
      </c>
      <c r="F66633" s="16">
        <v>2.748044500000002E-2</v>
      </c>
    </row>
    <row r="66634" spans="1:6" x14ac:dyDescent="0.2">
      <c r="A66634" t="s">
        <v>3</v>
      </c>
      <c r="B66634" s="2">
        <v>8</v>
      </c>
      <c r="C66634" s="2">
        <v>8</v>
      </c>
      <c r="D66634" s="2">
        <v>2023</v>
      </c>
      <c r="E66634" s="2">
        <v>8</v>
      </c>
      <c r="F66634" s="16">
        <v>2.4641576000000054E-2</v>
      </c>
    </row>
    <row r="66635" spans="1:6" x14ac:dyDescent="0.2">
      <c r="A66635" t="s">
        <v>3</v>
      </c>
      <c r="B66635" s="2">
        <v>8</v>
      </c>
      <c r="C66635" s="2">
        <v>8</v>
      </c>
      <c r="D66635" s="2">
        <v>2023</v>
      </c>
      <c r="E66635" s="2">
        <v>9</v>
      </c>
      <c r="F66635" s="16">
        <v>2.2912763999999974E-2</v>
      </c>
    </row>
    <row r="66636" spans="1:6" x14ac:dyDescent="0.2">
      <c r="A66636" t="s">
        <v>3</v>
      </c>
      <c r="B66636" s="2">
        <v>8</v>
      </c>
      <c r="C66636" s="2">
        <v>8</v>
      </c>
      <c r="D66636" s="2">
        <v>2023</v>
      </c>
      <c r="E66636" s="2">
        <v>10</v>
      </c>
      <c r="F66636" s="16">
        <v>2.2190538000000037E-2</v>
      </c>
    </row>
    <row r="66637" spans="1:6" x14ac:dyDescent="0.2">
      <c r="A66637" t="s">
        <v>3</v>
      </c>
      <c r="B66637" s="2">
        <v>8</v>
      </c>
      <c r="C66637" s="2">
        <v>8</v>
      </c>
      <c r="D66637" s="2">
        <v>2023</v>
      </c>
      <c r="E66637" s="2">
        <v>11</v>
      </c>
      <c r="F66637" s="16">
        <v>2.2413735999999962E-2</v>
      </c>
    </row>
    <row r="66638" spans="1:6" x14ac:dyDescent="0.2">
      <c r="A66638" t="s">
        <v>3</v>
      </c>
      <c r="B66638" s="2">
        <v>8</v>
      </c>
      <c r="C66638" s="2">
        <v>8</v>
      </c>
      <c r="D66638" s="2">
        <v>2023</v>
      </c>
      <c r="E66638" s="2">
        <v>12</v>
      </c>
      <c r="F66638" s="16">
        <v>2.2097644999999999E-2</v>
      </c>
    </row>
    <row r="66639" spans="1:6" x14ac:dyDescent="0.2">
      <c r="A66639" t="s">
        <v>3</v>
      </c>
      <c r="B66639" s="2">
        <v>8</v>
      </c>
      <c r="C66639" s="2">
        <v>8</v>
      </c>
      <c r="D66639" s="2">
        <v>2023</v>
      </c>
      <c r="E66639" s="2">
        <v>13</v>
      </c>
      <c r="F66639" s="16">
        <v>2.047038499999998E-2</v>
      </c>
    </row>
    <row r="66640" spans="1:6" x14ac:dyDescent="0.2">
      <c r="A66640" t="s">
        <v>3</v>
      </c>
      <c r="B66640" s="2">
        <v>8</v>
      </c>
      <c r="C66640" s="2">
        <v>8</v>
      </c>
      <c r="D66640" s="2">
        <v>2023</v>
      </c>
      <c r="E66640" s="2">
        <v>14</v>
      </c>
      <c r="F66640" s="16">
        <v>2.3553139000000001E-2</v>
      </c>
    </row>
    <row r="66641" spans="1:6" x14ac:dyDescent="0.2">
      <c r="A66641" t="s">
        <v>3</v>
      </c>
      <c r="B66641" s="2">
        <v>8</v>
      </c>
      <c r="C66641" s="2">
        <v>8</v>
      </c>
      <c r="D66641" s="2">
        <v>2023</v>
      </c>
      <c r="E66641" s="2">
        <v>15</v>
      </c>
      <c r="F66641" s="16">
        <v>2.3344208000000033E-2</v>
      </c>
    </row>
    <row r="66642" spans="1:6" x14ac:dyDescent="0.2">
      <c r="A66642" t="s">
        <v>3</v>
      </c>
      <c r="B66642" s="2">
        <v>8</v>
      </c>
      <c r="C66642" s="2">
        <v>8</v>
      </c>
      <c r="D66642" s="2">
        <v>2023</v>
      </c>
      <c r="E66642" s="2">
        <v>16</v>
      </c>
      <c r="F66642" s="16">
        <v>2.3108770000000001E-2</v>
      </c>
    </row>
    <row r="66643" spans="1:6" x14ac:dyDescent="0.2">
      <c r="A66643" t="s">
        <v>3</v>
      </c>
      <c r="B66643" s="2">
        <v>8</v>
      </c>
      <c r="C66643" s="2">
        <v>8</v>
      </c>
      <c r="D66643" s="2">
        <v>2023</v>
      </c>
      <c r="E66643" s="2">
        <v>17</v>
      </c>
      <c r="F66643" s="16">
        <v>2.2627303000000043E-2</v>
      </c>
    </row>
    <row r="66644" spans="1:6" x14ac:dyDescent="0.2">
      <c r="A66644" t="s">
        <v>3</v>
      </c>
      <c r="B66644" s="2">
        <v>8</v>
      </c>
      <c r="C66644" s="2">
        <v>8</v>
      </c>
      <c r="D66644" s="2">
        <v>2023</v>
      </c>
      <c r="E66644" s="2">
        <v>18</v>
      </c>
      <c r="F66644" s="16">
        <v>2.4108939999999968E-2</v>
      </c>
    </row>
    <row r="66645" spans="1:6" x14ac:dyDescent="0.2">
      <c r="A66645" t="s">
        <v>3</v>
      </c>
      <c r="B66645" s="2">
        <v>8</v>
      </c>
      <c r="C66645" s="2">
        <v>8</v>
      </c>
      <c r="D66645" s="2">
        <v>2023</v>
      </c>
      <c r="E66645" s="2">
        <v>19</v>
      </c>
      <c r="F66645" s="16">
        <v>2.4988509000000048E-2</v>
      </c>
    </row>
    <row r="66646" spans="1:6" x14ac:dyDescent="0.2">
      <c r="A66646" t="s">
        <v>3</v>
      </c>
      <c r="B66646" s="2">
        <v>8</v>
      </c>
      <c r="C66646" s="2">
        <v>8</v>
      </c>
      <c r="D66646" s="2">
        <v>2023</v>
      </c>
      <c r="E66646" s="2">
        <v>20</v>
      </c>
      <c r="F66646" s="16">
        <v>2.4689549999999949E-2</v>
      </c>
    </row>
    <row r="66647" spans="1:6" x14ac:dyDescent="0.2">
      <c r="A66647" t="s">
        <v>3</v>
      </c>
      <c r="B66647" s="2">
        <v>8</v>
      </c>
      <c r="C66647" s="2">
        <v>8</v>
      </c>
      <c r="D66647" s="2">
        <v>2023</v>
      </c>
      <c r="E66647" s="2">
        <v>21</v>
      </c>
      <c r="F66647" s="16">
        <v>2.6467258000000049E-2</v>
      </c>
    </row>
    <row r="66648" spans="1:6" x14ac:dyDescent="0.2">
      <c r="A66648" t="s">
        <v>3</v>
      </c>
      <c r="B66648" s="2">
        <v>8</v>
      </c>
      <c r="C66648" s="2">
        <v>8</v>
      </c>
      <c r="D66648" s="2">
        <v>2023</v>
      </c>
      <c r="E66648" s="2">
        <v>22</v>
      </c>
      <c r="F66648" s="16">
        <v>2.6665717999999949E-2</v>
      </c>
    </row>
    <row r="66649" spans="1:6" x14ac:dyDescent="0.2">
      <c r="A66649" t="s">
        <v>3</v>
      </c>
      <c r="B66649" s="2">
        <v>8</v>
      </c>
      <c r="C66649" s="2">
        <v>8</v>
      </c>
      <c r="D66649" s="2">
        <v>2023</v>
      </c>
      <c r="E66649" s="2">
        <v>23</v>
      </c>
      <c r="F66649" s="16">
        <v>2.8272096999999996E-2</v>
      </c>
    </row>
    <row r="66650" spans="1:6" x14ac:dyDescent="0.2">
      <c r="A66650" t="s">
        <v>3</v>
      </c>
      <c r="B66650" s="2">
        <v>8</v>
      </c>
      <c r="C66650" s="2">
        <v>8</v>
      </c>
      <c r="D66650" s="2">
        <v>2023</v>
      </c>
      <c r="E66650" s="2">
        <v>24</v>
      </c>
      <c r="F66650" s="16">
        <v>2.615493999999996E-2</v>
      </c>
    </row>
    <row r="66651" spans="1:6" x14ac:dyDescent="0.2">
      <c r="A66651" t="s">
        <v>3</v>
      </c>
      <c r="B66651" s="2">
        <v>8</v>
      </c>
      <c r="C66651" s="2">
        <v>9</v>
      </c>
      <c r="D66651" s="2">
        <v>2023</v>
      </c>
      <c r="E66651" s="2">
        <v>1</v>
      </c>
      <c r="F66651" s="16">
        <v>2.8146950999999976E-2</v>
      </c>
    </row>
    <row r="66652" spans="1:6" x14ac:dyDescent="0.2">
      <c r="A66652" t="s">
        <v>3</v>
      </c>
      <c r="B66652" s="2">
        <v>8</v>
      </c>
      <c r="C66652" s="2">
        <v>9</v>
      </c>
      <c r="D66652" s="2">
        <v>2023</v>
      </c>
      <c r="E66652" s="2">
        <v>2</v>
      </c>
      <c r="F66652" s="16">
        <v>2.9520168000000013E-2</v>
      </c>
    </row>
    <row r="66653" spans="1:6" x14ac:dyDescent="0.2">
      <c r="A66653" t="s">
        <v>3</v>
      </c>
      <c r="B66653" s="2">
        <v>8</v>
      </c>
      <c r="C66653" s="2">
        <v>9</v>
      </c>
      <c r="D66653" s="2">
        <v>2023</v>
      </c>
      <c r="E66653" s="2">
        <v>3</v>
      </c>
      <c r="F66653" s="16">
        <v>2.9545397000000029E-2</v>
      </c>
    </row>
    <row r="66654" spans="1:6" x14ac:dyDescent="0.2">
      <c r="A66654" t="s">
        <v>3</v>
      </c>
      <c r="B66654" s="2">
        <v>8</v>
      </c>
      <c r="C66654" s="2">
        <v>9</v>
      </c>
      <c r="D66654" s="2">
        <v>2023</v>
      </c>
      <c r="E66654" s="2">
        <v>4</v>
      </c>
      <c r="F66654" s="16">
        <v>3.0589304000000039E-2</v>
      </c>
    </row>
    <row r="66655" spans="1:6" x14ac:dyDescent="0.2">
      <c r="A66655" t="s">
        <v>3</v>
      </c>
      <c r="B66655" s="2">
        <v>8</v>
      </c>
      <c r="C66655" s="2">
        <v>9</v>
      </c>
      <c r="D66655" s="2">
        <v>2023</v>
      </c>
      <c r="E66655" s="2">
        <v>5</v>
      </c>
      <c r="F66655" s="16">
        <v>3.1410501999999951E-2</v>
      </c>
    </row>
    <row r="66656" spans="1:6" x14ac:dyDescent="0.2">
      <c r="A66656" t="s">
        <v>3</v>
      </c>
      <c r="B66656" s="2">
        <v>8</v>
      </c>
      <c r="C66656" s="2">
        <v>9</v>
      </c>
      <c r="D66656" s="2">
        <v>2023</v>
      </c>
      <c r="E66656" s="2">
        <v>6</v>
      </c>
      <c r="F66656" s="16">
        <v>2.7356901999999961E-2</v>
      </c>
    </row>
    <row r="66657" spans="1:6" x14ac:dyDescent="0.2">
      <c r="A66657" t="s">
        <v>3</v>
      </c>
      <c r="B66657" s="2">
        <v>8</v>
      </c>
      <c r="C66657" s="2">
        <v>9</v>
      </c>
      <c r="D66657" s="2">
        <v>2023</v>
      </c>
      <c r="E66657" s="2">
        <v>7</v>
      </c>
      <c r="F66657" s="16">
        <v>2.8321013000000006E-2</v>
      </c>
    </row>
    <row r="66658" spans="1:6" x14ac:dyDescent="0.2">
      <c r="A66658" t="s">
        <v>3</v>
      </c>
      <c r="B66658" s="2">
        <v>8</v>
      </c>
      <c r="C66658" s="2">
        <v>9</v>
      </c>
      <c r="D66658" s="2">
        <v>2023</v>
      </c>
      <c r="E66658" s="2">
        <v>8</v>
      </c>
      <c r="F66658" s="16">
        <v>2.1144865000000013E-2</v>
      </c>
    </row>
    <row r="66659" spans="1:6" x14ac:dyDescent="0.2">
      <c r="A66659" t="s">
        <v>3</v>
      </c>
      <c r="B66659" s="2">
        <v>8</v>
      </c>
      <c r="C66659" s="2">
        <v>9</v>
      </c>
      <c r="D66659" s="2">
        <v>2023</v>
      </c>
      <c r="E66659" s="2">
        <v>9</v>
      </c>
      <c r="F66659" s="16">
        <v>2.2584281999999956E-2</v>
      </c>
    </row>
    <row r="66660" spans="1:6" x14ac:dyDescent="0.2">
      <c r="A66660" t="s">
        <v>3</v>
      </c>
      <c r="B66660" s="2">
        <v>8</v>
      </c>
      <c r="C66660" s="2">
        <v>9</v>
      </c>
      <c r="D66660" s="2">
        <v>2023</v>
      </c>
      <c r="E66660" s="2">
        <v>10</v>
      </c>
      <c r="F66660" s="16">
        <v>2.2982968999999964E-2</v>
      </c>
    </row>
    <row r="66661" spans="1:6" x14ac:dyDescent="0.2">
      <c r="A66661" t="s">
        <v>3</v>
      </c>
      <c r="B66661" s="2">
        <v>8</v>
      </c>
      <c r="C66661" s="2">
        <v>9</v>
      </c>
      <c r="D66661" s="2">
        <v>2023</v>
      </c>
      <c r="E66661" s="2">
        <v>11</v>
      </c>
      <c r="F66661" s="16">
        <v>2.3007051999999972E-2</v>
      </c>
    </row>
    <row r="66662" spans="1:6" x14ac:dyDescent="0.2">
      <c r="A66662" t="s">
        <v>3</v>
      </c>
      <c r="B66662" s="2">
        <v>8</v>
      </c>
      <c r="C66662" s="2">
        <v>9</v>
      </c>
      <c r="D66662" s="2">
        <v>2023</v>
      </c>
      <c r="E66662" s="2">
        <v>12</v>
      </c>
      <c r="F66662" s="16">
        <v>1.8615909999999958E-2</v>
      </c>
    </row>
    <row r="66663" spans="1:6" x14ac:dyDescent="0.2">
      <c r="A66663" t="s">
        <v>3</v>
      </c>
      <c r="B66663" s="2">
        <v>8</v>
      </c>
      <c r="C66663" s="2">
        <v>9</v>
      </c>
      <c r="D66663" s="2">
        <v>2023</v>
      </c>
      <c r="E66663" s="2">
        <v>13</v>
      </c>
      <c r="F66663" s="16">
        <v>2.2680632000000034E-2</v>
      </c>
    </row>
    <row r="66664" spans="1:6" x14ac:dyDescent="0.2">
      <c r="A66664" t="s">
        <v>3</v>
      </c>
      <c r="B66664" s="2">
        <v>8</v>
      </c>
      <c r="C66664" s="2">
        <v>9</v>
      </c>
      <c r="D66664" s="2">
        <v>2023</v>
      </c>
      <c r="E66664" s="2">
        <v>14</v>
      </c>
      <c r="F66664" s="16">
        <v>2.1697674E-2</v>
      </c>
    </row>
    <row r="66665" spans="1:6" x14ac:dyDescent="0.2">
      <c r="A66665" t="s">
        <v>3</v>
      </c>
      <c r="B66665" s="2">
        <v>8</v>
      </c>
      <c r="C66665" s="2">
        <v>9</v>
      </c>
      <c r="D66665" s="2">
        <v>2023</v>
      </c>
      <c r="E66665" s="2">
        <v>15</v>
      </c>
      <c r="F66665" s="16">
        <v>2.269955899999998E-2</v>
      </c>
    </row>
    <row r="66666" spans="1:6" x14ac:dyDescent="0.2">
      <c r="A66666" t="s">
        <v>3</v>
      </c>
      <c r="B66666" s="2">
        <v>8</v>
      </c>
      <c r="C66666" s="2">
        <v>9</v>
      </c>
      <c r="D66666" s="2">
        <v>2023</v>
      </c>
      <c r="E66666" s="2">
        <v>16</v>
      </c>
      <c r="F66666" s="16">
        <v>2.2961263999999981E-2</v>
      </c>
    </row>
    <row r="66667" spans="1:6" x14ac:dyDescent="0.2">
      <c r="A66667" t="s">
        <v>3</v>
      </c>
      <c r="B66667" s="2">
        <v>8</v>
      </c>
      <c r="C66667" s="2">
        <v>9</v>
      </c>
      <c r="D66667" s="2">
        <v>2023</v>
      </c>
      <c r="E66667" s="2">
        <v>17</v>
      </c>
      <c r="F66667" s="16">
        <v>2.3577466999999963E-2</v>
      </c>
    </row>
    <row r="66668" spans="1:6" x14ac:dyDescent="0.2">
      <c r="A66668" t="s">
        <v>3</v>
      </c>
      <c r="B66668" s="2">
        <v>8</v>
      </c>
      <c r="C66668" s="2">
        <v>9</v>
      </c>
      <c r="D66668" s="2">
        <v>2023</v>
      </c>
      <c r="E66668" s="2">
        <v>18</v>
      </c>
      <c r="F66668" s="16">
        <v>2.4771847999999985E-2</v>
      </c>
    </row>
    <row r="66669" spans="1:6" x14ac:dyDescent="0.2">
      <c r="A66669" t="s">
        <v>3</v>
      </c>
      <c r="B66669" s="2">
        <v>8</v>
      </c>
      <c r="C66669" s="2">
        <v>9</v>
      </c>
      <c r="D66669" s="2">
        <v>2023</v>
      </c>
      <c r="E66669" s="2">
        <v>19</v>
      </c>
      <c r="F66669" s="16">
        <v>2.4028724999999973E-2</v>
      </c>
    </row>
    <row r="66670" spans="1:6" x14ac:dyDescent="0.2">
      <c r="A66670" t="s">
        <v>3</v>
      </c>
      <c r="B66670" s="2">
        <v>8</v>
      </c>
      <c r="C66670" s="2">
        <v>9</v>
      </c>
      <c r="D66670" s="2">
        <v>2023</v>
      </c>
      <c r="E66670" s="2">
        <v>20</v>
      </c>
      <c r="F66670" s="16">
        <v>2.3074535999999979E-2</v>
      </c>
    </row>
    <row r="66671" spans="1:6" x14ac:dyDescent="0.2">
      <c r="A66671" t="s">
        <v>3</v>
      </c>
      <c r="B66671" s="2">
        <v>8</v>
      </c>
      <c r="C66671" s="2">
        <v>9</v>
      </c>
      <c r="D66671" s="2">
        <v>2023</v>
      </c>
      <c r="E66671" s="2">
        <v>21</v>
      </c>
      <c r="F66671" s="16">
        <v>2.4687415000000046E-2</v>
      </c>
    </row>
    <row r="66672" spans="1:6" x14ac:dyDescent="0.2">
      <c r="A66672" t="s">
        <v>3</v>
      </c>
      <c r="B66672" s="2">
        <v>8</v>
      </c>
      <c r="C66672" s="2">
        <v>9</v>
      </c>
      <c r="D66672" s="2">
        <v>2023</v>
      </c>
      <c r="E66672" s="2">
        <v>22</v>
      </c>
      <c r="F66672" s="16">
        <v>2.5277600000000011E-2</v>
      </c>
    </row>
    <row r="66673" spans="1:6" x14ac:dyDescent="0.2">
      <c r="A66673" t="s">
        <v>3</v>
      </c>
      <c r="B66673" s="2">
        <v>8</v>
      </c>
      <c r="C66673" s="2">
        <v>9</v>
      </c>
      <c r="D66673" s="2">
        <v>2023</v>
      </c>
      <c r="E66673" s="2">
        <v>23</v>
      </c>
      <c r="F66673" s="16">
        <v>2.6263718000000047E-2</v>
      </c>
    </row>
    <row r="66674" spans="1:6" x14ac:dyDescent="0.2">
      <c r="A66674" t="s">
        <v>3</v>
      </c>
      <c r="B66674" s="2">
        <v>8</v>
      </c>
      <c r="C66674" s="2">
        <v>9</v>
      </c>
      <c r="D66674" s="2">
        <v>2023</v>
      </c>
      <c r="E66674" s="2">
        <v>24</v>
      </c>
      <c r="F66674" s="16">
        <v>2.5381003000000013E-2</v>
      </c>
    </row>
    <row r="66675" spans="1:6" x14ac:dyDescent="0.2">
      <c r="A66675" t="s">
        <v>3</v>
      </c>
      <c r="B66675" s="2">
        <v>8</v>
      </c>
      <c r="C66675" s="2">
        <v>10</v>
      </c>
      <c r="D66675" s="2">
        <v>2023</v>
      </c>
      <c r="E66675" s="2">
        <v>1</v>
      </c>
      <c r="F66675" s="16">
        <v>2.5367927000000012E-2</v>
      </c>
    </row>
    <row r="66676" spans="1:6" x14ac:dyDescent="0.2">
      <c r="A66676" t="s">
        <v>3</v>
      </c>
      <c r="B66676" s="2">
        <v>8</v>
      </c>
      <c r="C66676" s="2">
        <v>10</v>
      </c>
      <c r="D66676" s="2">
        <v>2023</v>
      </c>
      <c r="E66676" s="2">
        <v>2</v>
      </c>
      <c r="F66676" s="16">
        <v>2.8543376000000009E-2</v>
      </c>
    </row>
    <row r="66677" spans="1:6" x14ac:dyDescent="0.2">
      <c r="A66677" t="s">
        <v>3</v>
      </c>
      <c r="B66677" s="2">
        <v>8</v>
      </c>
      <c r="C66677" s="2">
        <v>10</v>
      </c>
      <c r="D66677" s="2">
        <v>2023</v>
      </c>
      <c r="E66677" s="2">
        <v>3</v>
      </c>
      <c r="F66677" s="16">
        <v>2.8232795999999949E-2</v>
      </c>
    </row>
    <row r="66678" spans="1:6" x14ac:dyDescent="0.2">
      <c r="A66678" t="s">
        <v>3</v>
      </c>
      <c r="B66678" s="2">
        <v>8</v>
      </c>
      <c r="C66678" s="2">
        <v>10</v>
      </c>
      <c r="D66678" s="2">
        <v>2023</v>
      </c>
      <c r="E66678" s="2">
        <v>4</v>
      </c>
      <c r="F66678" s="16">
        <v>2.8327502000000004E-2</v>
      </c>
    </row>
    <row r="66679" spans="1:6" x14ac:dyDescent="0.2">
      <c r="A66679" t="s">
        <v>3</v>
      </c>
      <c r="B66679" s="2">
        <v>8</v>
      </c>
      <c r="C66679" s="2">
        <v>10</v>
      </c>
      <c r="D66679" s="2">
        <v>2023</v>
      </c>
      <c r="E66679" s="2">
        <v>5</v>
      </c>
      <c r="F66679" s="16">
        <v>2.812458799999995E-2</v>
      </c>
    </row>
    <row r="66680" spans="1:6" x14ac:dyDescent="0.2">
      <c r="A66680" t="s">
        <v>3</v>
      </c>
      <c r="B66680" s="2">
        <v>8</v>
      </c>
      <c r="C66680" s="2">
        <v>10</v>
      </c>
      <c r="D66680" s="2">
        <v>2023</v>
      </c>
      <c r="E66680" s="2">
        <v>6</v>
      </c>
      <c r="F66680" s="16">
        <v>2.7868411000000037E-2</v>
      </c>
    </row>
    <row r="66681" spans="1:6" x14ac:dyDescent="0.2">
      <c r="A66681" t="s">
        <v>3</v>
      </c>
      <c r="B66681" s="2">
        <v>8</v>
      </c>
      <c r="C66681" s="2">
        <v>10</v>
      </c>
      <c r="D66681" s="2">
        <v>2023</v>
      </c>
      <c r="E66681" s="2">
        <v>7</v>
      </c>
      <c r="F66681" s="16">
        <v>2.6407383999999978E-2</v>
      </c>
    </row>
    <row r="66682" spans="1:6" x14ac:dyDescent="0.2">
      <c r="A66682" t="s">
        <v>3</v>
      </c>
      <c r="B66682" s="2">
        <v>8</v>
      </c>
      <c r="C66682" s="2">
        <v>10</v>
      </c>
      <c r="D66682" s="2">
        <v>2023</v>
      </c>
      <c r="E66682" s="2">
        <v>8</v>
      </c>
      <c r="F66682" s="16">
        <v>2.4022451E-2</v>
      </c>
    </row>
    <row r="66683" spans="1:6" x14ac:dyDescent="0.2">
      <c r="A66683" t="s">
        <v>3</v>
      </c>
      <c r="B66683" s="2">
        <v>8</v>
      </c>
      <c r="C66683" s="2">
        <v>10</v>
      </c>
      <c r="D66683" s="2">
        <v>2023</v>
      </c>
      <c r="E66683" s="2">
        <v>9</v>
      </c>
      <c r="F66683" s="16">
        <v>2.3282974999999984E-2</v>
      </c>
    </row>
    <row r="66684" spans="1:6" x14ac:dyDescent="0.2">
      <c r="A66684" t="s">
        <v>3</v>
      </c>
      <c r="B66684" s="2">
        <v>8</v>
      </c>
      <c r="C66684" s="2">
        <v>10</v>
      </c>
      <c r="D66684" s="2">
        <v>2023</v>
      </c>
      <c r="E66684" s="2">
        <v>10</v>
      </c>
      <c r="F66684" s="16">
        <v>2.2019581999999982E-2</v>
      </c>
    </row>
    <row r="66685" spans="1:6" x14ac:dyDescent="0.2">
      <c r="A66685" t="s">
        <v>3</v>
      </c>
      <c r="B66685" s="2">
        <v>8</v>
      </c>
      <c r="C66685" s="2">
        <v>10</v>
      </c>
      <c r="D66685" s="2">
        <v>2023</v>
      </c>
      <c r="E66685" s="2">
        <v>11</v>
      </c>
      <c r="F66685" s="16">
        <v>2.3134997999999962E-2</v>
      </c>
    </row>
    <row r="66686" spans="1:6" x14ac:dyDescent="0.2">
      <c r="A66686" t="s">
        <v>3</v>
      </c>
      <c r="B66686" s="2">
        <v>8</v>
      </c>
      <c r="C66686" s="2">
        <v>10</v>
      </c>
      <c r="D66686" s="2">
        <v>2023</v>
      </c>
      <c r="E66686" s="2">
        <v>12</v>
      </c>
      <c r="F66686" s="16">
        <v>2.383248299999996E-2</v>
      </c>
    </row>
    <row r="66687" spans="1:6" x14ac:dyDescent="0.2">
      <c r="A66687" t="s">
        <v>3</v>
      </c>
      <c r="B66687" s="2">
        <v>8</v>
      </c>
      <c r="C66687" s="2">
        <v>10</v>
      </c>
      <c r="D66687" s="2">
        <v>2023</v>
      </c>
      <c r="E66687" s="2">
        <v>13</v>
      </c>
      <c r="F66687" s="16">
        <v>2.4852423999999984E-2</v>
      </c>
    </row>
    <row r="66688" spans="1:6" x14ac:dyDescent="0.2">
      <c r="A66688" t="s">
        <v>3</v>
      </c>
      <c r="B66688" s="2">
        <v>8</v>
      </c>
      <c r="C66688" s="2">
        <v>10</v>
      </c>
      <c r="D66688" s="2">
        <v>2023</v>
      </c>
      <c r="E66688" s="2">
        <v>14</v>
      </c>
      <c r="F66688" s="16">
        <v>2.3577028000000055E-2</v>
      </c>
    </row>
    <row r="66689" spans="1:6" x14ac:dyDescent="0.2">
      <c r="A66689" t="s">
        <v>3</v>
      </c>
      <c r="B66689" s="2">
        <v>8</v>
      </c>
      <c r="C66689" s="2">
        <v>10</v>
      </c>
      <c r="D66689" s="2">
        <v>2023</v>
      </c>
      <c r="E66689" s="2">
        <v>15</v>
      </c>
      <c r="F66689" s="16">
        <v>2.161287700000003E-2</v>
      </c>
    </row>
    <row r="66690" spans="1:6" x14ac:dyDescent="0.2">
      <c r="A66690" t="s">
        <v>3</v>
      </c>
      <c r="B66690" s="2">
        <v>8</v>
      </c>
      <c r="C66690" s="2">
        <v>10</v>
      </c>
      <c r="D66690" s="2">
        <v>2023</v>
      </c>
      <c r="E66690" s="2">
        <v>16</v>
      </c>
      <c r="F66690" s="16">
        <v>2.4897480000000027E-2</v>
      </c>
    </row>
    <row r="66691" spans="1:6" x14ac:dyDescent="0.2">
      <c r="A66691" t="s">
        <v>3</v>
      </c>
      <c r="B66691" s="2">
        <v>8</v>
      </c>
      <c r="C66691" s="2">
        <v>10</v>
      </c>
      <c r="D66691" s="2">
        <v>2023</v>
      </c>
      <c r="E66691" s="2">
        <v>17</v>
      </c>
      <c r="F66691" s="16">
        <v>2.3977763999999957E-2</v>
      </c>
    </row>
    <row r="66692" spans="1:6" x14ac:dyDescent="0.2">
      <c r="A66692" t="s">
        <v>3</v>
      </c>
      <c r="B66692" s="2">
        <v>8</v>
      </c>
      <c r="C66692" s="2">
        <v>10</v>
      </c>
      <c r="D66692" s="2">
        <v>2023</v>
      </c>
      <c r="E66692" s="2">
        <v>18</v>
      </c>
      <c r="F66692" s="16">
        <v>2.4010987000000039E-2</v>
      </c>
    </row>
    <row r="66693" spans="1:6" x14ac:dyDescent="0.2">
      <c r="A66693" t="s">
        <v>3</v>
      </c>
      <c r="B66693" s="2">
        <v>8</v>
      </c>
      <c r="C66693" s="2">
        <v>10</v>
      </c>
      <c r="D66693" s="2">
        <v>2023</v>
      </c>
      <c r="E66693" s="2">
        <v>19</v>
      </c>
      <c r="F66693" s="16">
        <v>2.4371272999999971E-2</v>
      </c>
    </row>
    <row r="66694" spans="1:6" x14ac:dyDescent="0.2">
      <c r="A66694" t="s">
        <v>3</v>
      </c>
      <c r="B66694" s="2">
        <v>8</v>
      </c>
      <c r="C66694" s="2">
        <v>10</v>
      </c>
      <c r="D66694" s="2">
        <v>2023</v>
      </c>
      <c r="E66694" s="2">
        <v>20</v>
      </c>
      <c r="F66694" s="16">
        <v>2.2972482999999988E-2</v>
      </c>
    </row>
    <row r="66695" spans="1:6" x14ac:dyDescent="0.2">
      <c r="A66695" t="s">
        <v>3</v>
      </c>
      <c r="B66695" s="2">
        <v>8</v>
      </c>
      <c r="C66695" s="2">
        <v>10</v>
      </c>
      <c r="D66695" s="2">
        <v>2023</v>
      </c>
      <c r="E66695" s="2">
        <v>21</v>
      </c>
      <c r="F66695" s="16">
        <v>2.5470668999999946E-2</v>
      </c>
    </row>
    <row r="66696" spans="1:6" x14ac:dyDescent="0.2">
      <c r="A66696" t="s">
        <v>3</v>
      </c>
      <c r="B66696" s="2">
        <v>8</v>
      </c>
      <c r="C66696" s="2">
        <v>10</v>
      </c>
      <c r="D66696" s="2">
        <v>2023</v>
      </c>
      <c r="E66696" s="2">
        <v>22</v>
      </c>
      <c r="F66696" s="16">
        <v>2.6334202000000029E-2</v>
      </c>
    </row>
    <row r="66697" spans="1:6" x14ac:dyDescent="0.2">
      <c r="A66697" t="s">
        <v>3</v>
      </c>
      <c r="B66697" s="2">
        <v>8</v>
      </c>
      <c r="C66697" s="2">
        <v>10</v>
      </c>
      <c r="D66697" s="2">
        <v>2023</v>
      </c>
      <c r="E66697" s="2">
        <v>23</v>
      </c>
      <c r="F66697" s="16">
        <v>2.5892582999999969E-2</v>
      </c>
    </row>
    <row r="66698" spans="1:6" x14ac:dyDescent="0.2">
      <c r="A66698" t="s">
        <v>3</v>
      </c>
      <c r="B66698" s="2">
        <v>8</v>
      </c>
      <c r="C66698" s="2">
        <v>10</v>
      </c>
      <c r="D66698" s="2">
        <v>2023</v>
      </c>
      <c r="E66698" s="2">
        <v>24</v>
      </c>
      <c r="F66698" s="16">
        <v>2.5552368000000047E-2</v>
      </c>
    </row>
    <row r="66699" spans="1:6" x14ac:dyDescent="0.2">
      <c r="A66699" t="s">
        <v>3</v>
      </c>
      <c r="B66699" s="2">
        <v>8</v>
      </c>
      <c r="C66699" s="2">
        <v>11</v>
      </c>
      <c r="D66699" s="2">
        <v>2023</v>
      </c>
      <c r="E66699" s="2">
        <v>1</v>
      </c>
      <c r="F66699" s="16">
        <v>2.7573085999999969E-2</v>
      </c>
    </row>
    <row r="66700" spans="1:6" x14ac:dyDescent="0.2">
      <c r="A66700" t="s">
        <v>3</v>
      </c>
      <c r="B66700" s="2">
        <v>8</v>
      </c>
      <c r="C66700" s="2">
        <v>11</v>
      </c>
      <c r="D66700" s="2">
        <v>2023</v>
      </c>
      <c r="E66700" s="2">
        <v>2</v>
      </c>
      <c r="F66700" s="16">
        <v>2.4981457999999956E-2</v>
      </c>
    </row>
    <row r="66701" spans="1:6" x14ac:dyDescent="0.2">
      <c r="A66701" t="s">
        <v>3</v>
      </c>
      <c r="B66701" s="2">
        <v>8</v>
      </c>
      <c r="C66701" s="2">
        <v>11</v>
      </c>
      <c r="D66701" s="2">
        <v>2023</v>
      </c>
      <c r="E66701" s="2">
        <v>3</v>
      </c>
      <c r="F66701" s="16">
        <v>2.7025074999999954E-2</v>
      </c>
    </row>
    <row r="66702" spans="1:6" x14ac:dyDescent="0.2">
      <c r="A66702" t="s">
        <v>3</v>
      </c>
      <c r="B66702" s="2">
        <v>8</v>
      </c>
      <c r="C66702" s="2">
        <v>11</v>
      </c>
      <c r="D66702" s="2">
        <v>2023</v>
      </c>
      <c r="E66702" s="2">
        <v>4</v>
      </c>
      <c r="F66702" s="16">
        <v>2.8547079999999947E-2</v>
      </c>
    </row>
    <row r="66703" spans="1:6" x14ac:dyDescent="0.2">
      <c r="A66703" t="s">
        <v>3</v>
      </c>
      <c r="B66703" s="2">
        <v>8</v>
      </c>
      <c r="C66703" s="2">
        <v>11</v>
      </c>
      <c r="D66703" s="2">
        <v>2023</v>
      </c>
      <c r="E66703" s="2">
        <v>5</v>
      </c>
      <c r="F66703" s="16">
        <v>2.8050619000000054E-2</v>
      </c>
    </row>
    <row r="66704" spans="1:6" x14ac:dyDescent="0.2">
      <c r="A66704" t="s">
        <v>3</v>
      </c>
      <c r="B66704" s="2">
        <v>8</v>
      </c>
      <c r="C66704" s="2">
        <v>11</v>
      </c>
      <c r="D66704" s="2">
        <v>2023</v>
      </c>
      <c r="E66704" s="2">
        <v>6</v>
      </c>
      <c r="F66704" s="16">
        <v>2.8498498000000039E-2</v>
      </c>
    </row>
    <row r="66705" spans="1:6" x14ac:dyDescent="0.2">
      <c r="A66705" t="s">
        <v>3</v>
      </c>
      <c r="B66705" s="2">
        <v>8</v>
      </c>
      <c r="C66705" s="2">
        <v>11</v>
      </c>
      <c r="D66705" s="2">
        <v>2023</v>
      </c>
      <c r="E66705" s="2">
        <v>7</v>
      </c>
      <c r="F66705" s="16">
        <v>2.5769829000000022E-2</v>
      </c>
    </row>
    <row r="66706" spans="1:6" x14ac:dyDescent="0.2">
      <c r="A66706" t="s">
        <v>3</v>
      </c>
      <c r="B66706" s="2">
        <v>8</v>
      </c>
      <c r="C66706" s="2">
        <v>11</v>
      </c>
      <c r="D66706" s="2">
        <v>2023</v>
      </c>
      <c r="E66706" s="2">
        <v>8</v>
      </c>
      <c r="F66706" s="16">
        <v>2.4208937000000041E-2</v>
      </c>
    </row>
    <row r="66707" spans="1:6" x14ac:dyDescent="0.2">
      <c r="A66707" t="s">
        <v>3</v>
      </c>
      <c r="B66707" s="2">
        <v>8</v>
      </c>
      <c r="C66707" s="2">
        <v>11</v>
      </c>
      <c r="D66707" s="2">
        <v>2023</v>
      </c>
      <c r="E66707" s="2">
        <v>9</v>
      </c>
      <c r="F66707" s="16">
        <v>2.1151162000000001E-2</v>
      </c>
    </row>
    <row r="66708" spans="1:6" x14ac:dyDescent="0.2">
      <c r="A66708" t="s">
        <v>3</v>
      </c>
      <c r="B66708" s="2">
        <v>8</v>
      </c>
      <c r="C66708" s="2">
        <v>11</v>
      </c>
      <c r="D66708" s="2">
        <v>2023</v>
      </c>
      <c r="E66708" s="2">
        <v>10</v>
      </c>
      <c r="F66708" s="16">
        <v>2.269054199999998E-2</v>
      </c>
    </row>
    <row r="66709" spans="1:6" x14ac:dyDescent="0.2">
      <c r="A66709" t="s">
        <v>3</v>
      </c>
      <c r="B66709" s="2">
        <v>8</v>
      </c>
      <c r="C66709" s="2">
        <v>11</v>
      </c>
      <c r="D66709" s="2">
        <v>2023</v>
      </c>
      <c r="E66709" s="2">
        <v>11</v>
      </c>
      <c r="F66709" s="16">
        <v>2.0855716999999996E-2</v>
      </c>
    </row>
    <row r="66710" spans="1:6" x14ac:dyDescent="0.2">
      <c r="A66710" t="s">
        <v>3</v>
      </c>
      <c r="B66710" s="2">
        <v>8</v>
      </c>
      <c r="C66710" s="2">
        <v>11</v>
      </c>
      <c r="D66710" s="2">
        <v>2023</v>
      </c>
      <c r="E66710" s="2">
        <v>12</v>
      </c>
      <c r="F66710" s="16">
        <v>2.1310241000000008E-2</v>
      </c>
    </row>
    <row r="66711" spans="1:6" x14ac:dyDescent="0.2">
      <c r="A66711" t="s">
        <v>3</v>
      </c>
      <c r="B66711" s="2">
        <v>8</v>
      </c>
      <c r="C66711" s="2">
        <v>11</v>
      </c>
      <c r="D66711" s="2">
        <v>2023</v>
      </c>
      <c r="E66711" s="2">
        <v>13</v>
      </c>
      <c r="F66711" s="16">
        <v>2.4449122000000045E-2</v>
      </c>
    </row>
    <row r="66712" spans="1:6" x14ac:dyDescent="0.2">
      <c r="A66712" t="s">
        <v>3</v>
      </c>
      <c r="B66712" s="2">
        <v>8</v>
      </c>
      <c r="C66712" s="2">
        <v>11</v>
      </c>
      <c r="D66712" s="2">
        <v>2023</v>
      </c>
      <c r="E66712" s="2">
        <v>14</v>
      </c>
      <c r="F66712" s="16">
        <v>2.2848929000000018E-2</v>
      </c>
    </row>
    <row r="66713" spans="1:6" x14ac:dyDescent="0.2">
      <c r="A66713" t="s">
        <v>3</v>
      </c>
      <c r="B66713" s="2">
        <v>8</v>
      </c>
      <c r="C66713" s="2">
        <v>11</v>
      </c>
      <c r="D66713" s="2">
        <v>2023</v>
      </c>
      <c r="E66713" s="2">
        <v>15</v>
      </c>
      <c r="F66713" s="16">
        <v>2.1383738000000041E-2</v>
      </c>
    </row>
    <row r="66714" spans="1:6" x14ac:dyDescent="0.2">
      <c r="A66714" t="s">
        <v>3</v>
      </c>
      <c r="B66714" s="2">
        <v>8</v>
      </c>
      <c r="C66714" s="2">
        <v>11</v>
      </c>
      <c r="D66714" s="2">
        <v>2023</v>
      </c>
      <c r="E66714" s="2">
        <v>16</v>
      </c>
      <c r="F66714" s="16">
        <v>2.2597518999999955E-2</v>
      </c>
    </row>
    <row r="66715" spans="1:6" x14ac:dyDescent="0.2">
      <c r="A66715" t="s">
        <v>3</v>
      </c>
      <c r="B66715" s="2">
        <v>8</v>
      </c>
      <c r="C66715" s="2">
        <v>11</v>
      </c>
      <c r="D66715" s="2">
        <v>2023</v>
      </c>
      <c r="E66715" s="2">
        <v>17</v>
      </c>
      <c r="F66715" s="16">
        <v>2.2201154000000001E-2</v>
      </c>
    </row>
    <row r="66716" spans="1:6" x14ac:dyDescent="0.2">
      <c r="A66716" t="s">
        <v>3</v>
      </c>
      <c r="B66716" s="2">
        <v>8</v>
      </c>
      <c r="C66716" s="2">
        <v>11</v>
      </c>
      <c r="D66716" s="2">
        <v>2023</v>
      </c>
      <c r="E66716" s="2">
        <v>18</v>
      </c>
      <c r="F66716" s="16">
        <v>2.2711166000000005E-2</v>
      </c>
    </row>
    <row r="66717" spans="1:6" x14ac:dyDescent="0.2">
      <c r="A66717" t="s">
        <v>3</v>
      </c>
      <c r="B66717" s="2">
        <v>8</v>
      </c>
      <c r="C66717" s="2">
        <v>11</v>
      </c>
      <c r="D66717" s="2">
        <v>2023</v>
      </c>
      <c r="E66717" s="2">
        <v>19</v>
      </c>
      <c r="F66717" s="16">
        <v>2.3321586000000005E-2</v>
      </c>
    </row>
    <row r="66718" spans="1:6" x14ac:dyDescent="0.2">
      <c r="A66718" t="s">
        <v>3</v>
      </c>
      <c r="B66718" s="2">
        <v>8</v>
      </c>
      <c r="C66718" s="2">
        <v>11</v>
      </c>
      <c r="D66718" s="2">
        <v>2023</v>
      </c>
      <c r="E66718" s="2">
        <v>20</v>
      </c>
      <c r="F66718" s="16">
        <v>2.3573853000000033E-2</v>
      </c>
    </row>
    <row r="66719" spans="1:6" x14ac:dyDescent="0.2">
      <c r="A66719" t="s">
        <v>3</v>
      </c>
      <c r="B66719" s="2">
        <v>8</v>
      </c>
      <c r="C66719" s="2">
        <v>11</v>
      </c>
      <c r="D66719" s="2">
        <v>2023</v>
      </c>
      <c r="E66719" s="2">
        <v>21</v>
      </c>
      <c r="F66719" s="16">
        <v>2.4161893000000045E-2</v>
      </c>
    </row>
    <row r="66720" spans="1:6" x14ac:dyDescent="0.2">
      <c r="A66720" t="s">
        <v>3</v>
      </c>
      <c r="B66720" s="2">
        <v>8</v>
      </c>
      <c r="C66720" s="2">
        <v>11</v>
      </c>
      <c r="D66720" s="2">
        <v>2023</v>
      </c>
      <c r="E66720" s="2">
        <v>22</v>
      </c>
      <c r="F66720" s="16">
        <v>2.4399351999999985E-2</v>
      </c>
    </row>
    <row r="66721" spans="1:6" x14ac:dyDescent="0.2">
      <c r="A66721" t="s">
        <v>3</v>
      </c>
      <c r="B66721" s="2">
        <v>8</v>
      </c>
      <c r="C66721" s="2">
        <v>11</v>
      </c>
      <c r="D66721" s="2">
        <v>2023</v>
      </c>
      <c r="E66721" s="2">
        <v>23</v>
      </c>
      <c r="F66721" s="16">
        <v>2.4803091999999971E-2</v>
      </c>
    </row>
    <row r="66722" spans="1:6" x14ac:dyDescent="0.2">
      <c r="A66722" t="s">
        <v>3</v>
      </c>
      <c r="B66722" s="2">
        <v>8</v>
      </c>
      <c r="C66722" s="2">
        <v>11</v>
      </c>
      <c r="D66722" s="2">
        <v>2023</v>
      </c>
      <c r="E66722" s="2">
        <v>24</v>
      </c>
      <c r="F66722" s="16">
        <v>2.6069565999999988E-2</v>
      </c>
    </row>
    <row r="66723" spans="1:6" x14ac:dyDescent="0.2">
      <c r="A66723" t="s">
        <v>3</v>
      </c>
      <c r="B66723" s="2">
        <v>8</v>
      </c>
      <c r="C66723" s="2">
        <v>12</v>
      </c>
      <c r="D66723" s="2">
        <v>2023</v>
      </c>
      <c r="E66723" s="2">
        <v>1</v>
      </c>
      <c r="F66723" s="16">
        <v>2.6945651000000015E-2</v>
      </c>
    </row>
    <row r="66724" spans="1:6" x14ac:dyDescent="0.2">
      <c r="A66724" t="s">
        <v>3</v>
      </c>
      <c r="B66724" s="2">
        <v>8</v>
      </c>
      <c r="C66724" s="2">
        <v>12</v>
      </c>
      <c r="D66724" s="2">
        <v>2023</v>
      </c>
      <c r="E66724" s="2">
        <v>2</v>
      </c>
      <c r="F66724" s="16">
        <v>2.9117381000000053E-2</v>
      </c>
    </row>
    <row r="66725" spans="1:6" x14ac:dyDescent="0.2">
      <c r="A66725" t="s">
        <v>3</v>
      </c>
      <c r="B66725" s="2">
        <v>8</v>
      </c>
      <c r="C66725" s="2">
        <v>12</v>
      </c>
      <c r="D66725" s="2">
        <v>2023</v>
      </c>
      <c r="E66725" s="2">
        <v>3</v>
      </c>
      <c r="F66725" s="16">
        <v>2.8448722000000037E-2</v>
      </c>
    </row>
    <row r="66726" spans="1:6" x14ac:dyDescent="0.2">
      <c r="A66726" t="s">
        <v>3</v>
      </c>
      <c r="B66726" s="2">
        <v>8</v>
      </c>
      <c r="C66726" s="2">
        <v>12</v>
      </c>
      <c r="D66726" s="2">
        <v>2023</v>
      </c>
      <c r="E66726" s="2">
        <v>4</v>
      </c>
      <c r="F66726" s="16">
        <v>3.0515721999999967E-2</v>
      </c>
    </row>
    <row r="66727" spans="1:6" x14ac:dyDescent="0.2">
      <c r="A66727" t="s">
        <v>3</v>
      </c>
      <c r="B66727" s="2">
        <v>8</v>
      </c>
      <c r="C66727" s="2">
        <v>12</v>
      </c>
      <c r="D66727" s="2">
        <v>2023</v>
      </c>
      <c r="E66727" s="2">
        <v>5</v>
      </c>
      <c r="F66727" s="16">
        <v>2.9762503000000051E-2</v>
      </c>
    </row>
    <row r="66728" spans="1:6" x14ac:dyDescent="0.2">
      <c r="A66728" t="s">
        <v>3</v>
      </c>
      <c r="B66728" s="2">
        <v>8</v>
      </c>
      <c r="C66728" s="2">
        <v>12</v>
      </c>
      <c r="D66728" s="2">
        <v>2023</v>
      </c>
      <c r="E66728" s="2">
        <v>6</v>
      </c>
      <c r="F66728" s="16">
        <v>3.0197863000000047E-2</v>
      </c>
    </row>
    <row r="66729" spans="1:6" x14ac:dyDescent="0.2">
      <c r="A66729" t="s">
        <v>3</v>
      </c>
      <c r="B66729" s="2">
        <v>8</v>
      </c>
      <c r="C66729" s="2">
        <v>12</v>
      </c>
      <c r="D66729" s="2">
        <v>2023</v>
      </c>
      <c r="E66729" s="2">
        <v>7</v>
      </c>
      <c r="F66729" s="16">
        <v>2.9140696000000021E-2</v>
      </c>
    </row>
    <row r="66730" spans="1:6" x14ac:dyDescent="0.2">
      <c r="A66730" t="s">
        <v>3</v>
      </c>
      <c r="B66730" s="2">
        <v>8</v>
      </c>
      <c r="C66730" s="2">
        <v>12</v>
      </c>
      <c r="D66730" s="2">
        <v>2023</v>
      </c>
      <c r="E66730" s="2">
        <v>8</v>
      </c>
      <c r="F66730" s="16">
        <v>2.5379185999999998E-2</v>
      </c>
    </row>
    <row r="66731" spans="1:6" x14ac:dyDescent="0.2">
      <c r="A66731" t="s">
        <v>3</v>
      </c>
      <c r="B66731" s="2">
        <v>8</v>
      </c>
      <c r="C66731" s="2">
        <v>12</v>
      </c>
      <c r="D66731" s="2">
        <v>2023</v>
      </c>
      <c r="E66731" s="2">
        <v>9</v>
      </c>
      <c r="F66731" s="16">
        <v>2.6819742000000035E-2</v>
      </c>
    </row>
    <row r="66732" spans="1:6" x14ac:dyDescent="0.2">
      <c r="A66732" t="s">
        <v>3</v>
      </c>
      <c r="B66732" s="2">
        <v>8</v>
      </c>
      <c r="C66732" s="2">
        <v>12</v>
      </c>
      <c r="D66732" s="2">
        <v>2023</v>
      </c>
      <c r="E66732" s="2">
        <v>10</v>
      </c>
      <c r="F66732" s="16">
        <v>2.4049203999999991E-2</v>
      </c>
    </row>
    <row r="66733" spans="1:6" x14ac:dyDescent="0.2">
      <c r="A66733" t="s">
        <v>3</v>
      </c>
      <c r="B66733" s="2">
        <v>8</v>
      </c>
      <c r="C66733" s="2">
        <v>12</v>
      </c>
      <c r="D66733" s="2">
        <v>2023</v>
      </c>
      <c r="E66733" s="2">
        <v>11</v>
      </c>
      <c r="F66733" s="16">
        <v>2.3957856E-2</v>
      </c>
    </row>
    <row r="66734" spans="1:6" x14ac:dyDescent="0.2">
      <c r="A66734" t="s">
        <v>3</v>
      </c>
      <c r="B66734" s="2">
        <v>8</v>
      </c>
      <c r="C66734" s="2">
        <v>12</v>
      </c>
      <c r="D66734" s="2">
        <v>2023</v>
      </c>
      <c r="E66734" s="2">
        <v>12</v>
      </c>
      <c r="F66734" s="16">
        <v>2.234783600000001E-2</v>
      </c>
    </row>
    <row r="66735" spans="1:6" x14ac:dyDescent="0.2">
      <c r="A66735" t="s">
        <v>3</v>
      </c>
      <c r="B66735" s="2">
        <v>8</v>
      </c>
      <c r="C66735" s="2">
        <v>12</v>
      </c>
      <c r="D66735" s="2">
        <v>2023</v>
      </c>
      <c r="E66735" s="2">
        <v>13</v>
      </c>
      <c r="F66735" s="16">
        <v>2.1383503000000026E-2</v>
      </c>
    </row>
    <row r="66736" spans="1:6" x14ac:dyDescent="0.2">
      <c r="A66736" t="s">
        <v>3</v>
      </c>
      <c r="B66736" s="2">
        <v>8</v>
      </c>
      <c r="C66736" s="2">
        <v>12</v>
      </c>
      <c r="D66736" s="2">
        <v>2023</v>
      </c>
      <c r="E66736" s="2">
        <v>14</v>
      </c>
      <c r="F66736" s="16">
        <v>2.1266051000000008E-2</v>
      </c>
    </row>
    <row r="66737" spans="1:6" x14ac:dyDescent="0.2">
      <c r="A66737" t="s">
        <v>3</v>
      </c>
      <c r="B66737" s="2">
        <v>8</v>
      </c>
      <c r="C66737" s="2">
        <v>12</v>
      </c>
      <c r="D66737" s="2">
        <v>2023</v>
      </c>
      <c r="E66737" s="2">
        <v>15</v>
      </c>
      <c r="F66737" s="16">
        <v>2.1207912000000051E-2</v>
      </c>
    </row>
    <row r="66738" spans="1:6" x14ac:dyDescent="0.2">
      <c r="A66738" t="s">
        <v>3</v>
      </c>
      <c r="B66738" s="2">
        <v>8</v>
      </c>
      <c r="C66738" s="2">
        <v>12</v>
      </c>
      <c r="D66738" s="2">
        <v>2023</v>
      </c>
      <c r="E66738" s="2">
        <v>16</v>
      </c>
      <c r="F66738" s="16">
        <v>2.2223007000000017E-2</v>
      </c>
    </row>
    <row r="66739" spans="1:6" x14ac:dyDescent="0.2">
      <c r="A66739" t="s">
        <v>3</v>
      </c>
      <c r="B66739" s="2">
        <v>8</v>
      </c>
      <c r="C66739" s="2">
        <v>12</v>
      </c>
      <c r="D66739" s="2">
        <v>2023</v>
      </c>
      <c r="E66739" s="2">
        <v>17</v>
      </c>
      <c r="F66739" s="16">
        <v>2.436761300000001E-2</v>
      </c>
    </row>
    <row r="66740" spans="1:6" x14ac:dyDescent="0.2">
      <c r="A66740" t="s">
        <v>3</v>
      </c>
      <c r="B66740" s="2">
        <v>8</v>
      </c>
      <c r="C66740" s="2">
        <v>12</v>
      </c>
      <c r="D66740" s="2">
        <v>2023</v>
      </c>
      <c r="E66740" s="2">
        <v>18</v>
      </c>
      <c r="F66740" s="16">
        <v>2.4205210999999949E-2</v>
      </c>
    </row>
    <row r="66741" spans="1:6" x14ac:dyDescent="0.2">
      <c r="A66741" t="s">
        <v>3</v>
      </c>
      <c r="B66741" s="2">
        <v>8</v>
      </c>
      <c r="C66741" s="2">
        <v>12</v>
      </c>
      <c r="D66741" s="2">
        <v>2023</v>
      </c>
      <c r="E66741" s="2">
        <v>19</v>
      </c>
      <c r="F66741" s="16">
        <v>2.3251189000000005E-2</v>
      </c>
    </row>
    <row r="66742" spans="1:6" x14ac:dyDescent="0.2">
      <c r="A66742" t="s">
        <v>3</v>
      </c>
      <c r="B66742" s="2">
        <v>8</v>
      </c>
      <c r="C66742" s="2">
        <v>12</v>
      </c>
      <c r="D66742" s="2">
        <v>2023</v>
      </c>
      <c r="E66742" s="2">
        <v>20</v>
      </c>
      <c r="F66742" s="16">
        <v>2.2523876000000054E-2</v>
      </c>
    </row>
    <row r="66743" spans="1:6" x14ac:dyDescent="0.2">
      <c r="A66743" t="s">
        <v>3</v>
      </c>
      <c r="B66743" s="2">
        <v>8</v>
      </c>
      <c r="C66743" s="2">
        <v>12</v>
      </c>
      <c r="D66743" s="2">
        <v>2023</v>
      </c>
      <c r="E66743" s="2">
        <v>21</v>
      </c>
      <c r="F66743" s="16">
        <v>2.5160901000000013E-2</v>
      </c>
    </row>
    <row r="66744" spans="1:6" x14ac:dyDescent="0.2">
      <c r="A66744" t="s">
        <v>3</v>
      </c>
      <c r="B66744" s="2">
        <v>8</v>
      </c>
      <c r="C66744" s="2">
        <v>12</v>
      </c>
      <c r="D66744" s="2">
        <v>2023</v>
      </c>
      <c r="E66744" s="2">
        <v>22</v>
      </c>
      <c r="F66744" s="16">
        <v>2.6608132999999978E-2</v>
      </c>
    </row>
    <row r="66745" spans="1:6" x14ac:dyDescent="0.2">
      <c r="A66745" t="s">
        <v>3</v>
      </c>
      <c r="B66745" s="2">
        <v>8</v>
      </c>
      <c r="C66745" s="2">
        <v>12</v>
      </c>
      <c r="D66745" s="2">
        <v>2023</v>
      </c>
      <c r="E66745" s="2">
        <v>23</v>
      </c>
      <c r="F66745" s="16">
        <v>2.6338399999999984E-2</v>
      </c>
    </row>
    <row r="66746" spans="1:6" x14ac:dyDescent="0.2">
      <c r="A66746" t="s">
        <v>3</v>
      </c>
      <c r="B66746" s="2">
        <v>8</v>
      </c>
      <c r="C66746" s="2">
        <v>12</v>
      </c>
      <c r="D66746" s="2">
        <v>2023</v>
      </c>
      <c r="E66746" s="2">
        <v>24</v>
      </c>
      <c r="F66746" s="16">
        <v>2.8135907999999987E-2</v>
      </c>
    </row>
    <row r="66747" spans="1:6" x14ac:dyDescent="0.2">
      <c r="A66747" t="s">
        <v>3</v>
      </c>
      <c r="B66747" s="2">
        <v>8</v>
      </c>
      <c r="C66747" s="2">
        <v>13</v>
      </c>
      <c r="D66747" s="2">
        <v>2023</v>
      </c>
      <c r="E66747" s="2">
        <v>1</v>
      </c>
      <c r="F66747" s="16">
        <v>2.9396262999999978E-2</v>
      </c>
    </row>
    <row r="66748" spans="1:6" x14ac:dyDescent="0.2">
      <c r="A66748" t="s">
        <v>3</v>
      </c>
      <c r="B66748" s="2">
        <v>8</v>
      </c>
      <c r="C66748" s="2">
        <v>13</v>
      </c>
      <c r="D66748" s="2">
        <v>2023</v>
      </c>
      <c r="E66748" s="2">
        <v>2</v>
      </c>
      <c r="F66748" s="16">
        <v>2.6217980999999946E-2</v>
      </c>
    </row>
    <row r="66749" spans="1:6" x14ac:dyDescent="0.2">
      <c r="A66749" t="s">
        <v>3</v>
      </c>
      <c r="B66749" s="2">
        <v>8</v>
      </c>
      <c r="C66749" s="2">
        <v>13</v>
      </c>
      <c r="D66749" s="2">
        <v>2023</v>
      </c>
      <c r="E66749" s="2">
        <v>3</v>
      </c>
      <c r="F66749" s="16">
        <v>2.8914392000000011E-2</v>
      </c>
    </row>
    <row r="66750" spans="1:6" x14ac:dyDescent="0.2">
      <c r="A66750" t="s">
        <v>3</v>
      </c>
      <c r="B66750" s="2">
        <v>8</v>
      </c>
      <c r="C66750" s="2">
        <v>13</v>
      </c>
      <c r="D66750" s="2">
        <v>2023</v>
      </c>
      <c r="E66750" s="2">
        <v>4</v>
      </c>
      <c r="F66750" s="16">
        <v>3.0190218999999963E-2</v>
      </c>
    </row>
    <row r="66751" spans="1:6" x14ac:dyDescent="0.2">
      <c r="A66751" t="s">
        <v>3</v>
      </c>
      <c r="B66751" s="2">
        <v>8</v>
      </c>
      <c r="C66751" s="2">
        <v>13</v>
      </c>
      <c r="D66751" s="2">
        <v>2023</v>
      </c>
      <c r="E66751" s="2">
        <v>5</v>
      </c>
      <c r="F66751" s="16">
        <v>2.9710871999999999E-2</v>
      </c>
    </row>
    <row r="66752" spans="1:6" x14ac:dyDescent="0.2">
      <c r="A66752" t="s">
        <v>3</v>
      </c>
      <c r="B66752" s="2">
        <v>8</v>
      </c>
      <c r="C66752" s="2">
        <v>13</v>
      </c>
      <c r="D66752" s="2">
        <v>2023</v>
      </c>
      <c r="E66752" s="2">
        <v>6</v>
      </c>
      <c r="F66752" s="16">
        <v>3.0050190999999948E-2</v>
      </c>
    </row>
    <row r="66753" spans="1:6" x14ac:dyDescent="0.2">
      <c r="A66753" t="s">
        <v>3</v>
      </c>
      <c r="B66753" s="2">
        <v>8</v>
      </c>
      <c r="C66753" s="2">
        <v>13</v>
      </c>
      <c r="D66753" s="2">
        <v>2023</v>
      </c>
      <c r="E66753" s="2">
        <v>7</v>
      </c>
      <c r="F66753" s="16">
        <v>2.7759740000000033E-2</v>
      </c>
    </row>
    <row r="66754" spans="1:6" x14ac:dyDescent="0.2">
      <c r="A66754" t="s">
        <v>3</v>
      </c>
      <c r="B66754" s="2">
        <v>8</v>
      </c>
      <c r="C66754" s="2">
        <v>13</v>
      </c>
      <c r="D66754" s="2">
        <v>2023</v>
      </c>
      <c r="E66754" s="2">
        <v>8</v>
      </c>
      <c r="F66754" s="16">
        <v>2.8107722999999973E-2</v>
      </c>
    </row>
    <row r="66755" spans="1:6" x14ac:dyDescent="0.2">
      <c r="A66755" t="s">
        <v>3</v>
      </c>
      <c r="B66755" s="2">
        <v>8</v>
      </c>
      <c r="C66755" s="2">
        <v>13</v>
      </c>
      <c r="D66755" s="2">
        <v>2023</v>
      </c>
      <c r="E66755" s="2">
        <v>9</v>
      </c>
      <c r="F66755" s="16">
        <v>2.670483899999998E-2</v>
      </c>
    </row>
    <row r="66756" spans="1:6" x14ac:dyDescent="0.2">
      <c r="A66756" t="s">
        <v>3</v>
      </c>
      <c r="B66756" s="2">
        <v>8</v>
      </c>
      <c r="C66756" s="2">
        <v>13</v>
      </c>
      <c r="D66756" s="2">
        <v>2023</v>
      </c>
      <c r="E66756" s="2">
        <v>10</v>
      </c>
      <c r="F66756" s="16">
        <v>2.5080369999999963E-2</v>
      </c>
    </row>
    <row r="66757" spans="1:6" x14ac:dyDescent="0.2">
      <c r="A66757" t="s">
        <v>3</v>
      </c>
      <c r="B66757" s="2">
        <v>8</v>
      </c>
      <c r="C66757" s="2">
        <v>13</v>
      </c>
      <c r="D66757" s="2">
        <v>2023</v>
      </c>
      <c r="E66757" s="2">
        <v>11</v>
      </c>
      <c r="F66757" s="16">
        <v>2.479118800000002E-2</v>
      </c>
    </row>
    <row r="66758" spans="1:6" x14ac:dyDescent="0.2">
      <c r="A66758" t="s">
        <v>3</v>
      </c>
      <c r="B66758" s="2">
        <v>8</v>
      </c>
      <c r="C66758" s="2">
        <v>13</v>
      </c>
      <c r="D66758" s="2">
        <v>2023</v>
      </c>
      <c r="E66758" s="2">
        <v>12</v>
      </c>
      <c r="F66758" s="16">
        <v>2.4102505999999968E-2</v>
      </c>
    </row>
    <row r="66759" spans="1:6" x14ac:dyDescent="0.2">
      <c r="A66759" t="s">
        <v>3</v>
      </c>
      <c r="B66759" s="2">
        <v>8</v>
      </c>
      <c r="C66759" s="2">
        <v>13</v>
      </c>
      <c r="D66759" s="2">
        <v>2023</v>
      </c>
      <c r="E66759" s="2">
        <v>13</v>
      </c>
      <c r="F66759" s="16">
        <v>2.5332468999999969E-2</v>
      </c>
    </row>
    <row r="66760" spans="1:6" x14ac:dyDescent="0.2">
      <c r="A66760" t="s">
        <v>3</v>
      </c>
      <c r="B66760" s="2">
        <v>8</v>
      </c>
      <c r="C66760" s="2">
        <v>13</v>
      </c>
      <c r="D66760" s="2">
        <v>2023</v>
      </c>
      <c r="E66760" s="2">
        <v>14</v>
      </c>
      <c r="F66760" s="16">
        <v>2.3316733000000034E-2</v>
      </c>
    </row>
    <row r="66761" spans="1:6" x14ac:dyDescent="0.2">
      <c r="A66761" t="s">
        <v>3</v>
      </c>
      <c r="B66761" s="2">
        <v>8</v>
      </c>
      <c r="C66761" s="2">
        <v>13</v>
      </c>
      <c r="D66761" s="2">
        <v>2023</v>
      </c>
      <c r="E66761" s="2">
        <v>15</v>
      </c>
      <c r="F66761" s="16">
        <v>2.3712845000000038E-2</v>
      </c>
    </row>
    <row r="66762" spans="1:6" x14ac:dyDescent="0.2">
      <c r="A66762" t="s">
        <v>3</v>
      </c>
      <c r="B66762" s="2">
        <v>8</v>
      </c>
      <c r="C66762" s="2">
        <v>13</v>
      </c>
      <c r="D66762" s="2">
        <v>2023</v>
      </c>
      <c r="E66762" s="2">
        <v>16</v>
      </c>
      <c r="F66762" s="16">
        <v>2.3444985000000029E-2</v>
      </c>
    </row>
    <row r="66763" spans="1:6" x14ac:dyDescent="0.2">
      <c r="A66763" t="s">
        <v>3</v>
      </c>
      <c r="B66763" s="2">
        <v>8</v>
      </c>
      <c r="C66763" s="2">
        <v>13</v>
      </c>
      <c r="D66763" s="2">
        <v>2023</v>
      </c>
      <c r="E66763" s="2">
        <v>17</v>
      </c>
      <c r="F66763" s="16">
        <v>2.3384084000000027E-2</v>
      </c>
    </row>
    <row r="66764" spans="1:6" x14ac:dyDescent="0.2">
      <c r="A66764" t="s">
        <v>3</v>
      </c>
      <c r="B66764" s="2">
        <v>8</v>
      </c>
      <c r="C66764" s="2">
        <v>13</v>
      </c>
      <c r="D66764" s="2">
        <v>2023</v>
      </c>
      <c r="E66764" s="2">
        <v>18</v>
      </c>
      <c r="F66764" s="16">
        <v>2.4271095999999992E-2</v>
      </c>
    </row>
    <row r="66765" spans="1:6" x14ac:dyDescent="0.2">
      <c r="A66765" t="s">
        <v>3</v>
      </c>
      <c r="B66765" s="2">
        <v>8</v>
      </c>
      <c r="C66765" s="2">
        <v>13</v>
      </c>
      <c r="D66765" s="2">
        <v>2023</v>
      </c>
      <c r="E66765" s="2">
        <v>19</v>
      </c>
      <c r="F66765" s="16">
        <v>2.3925512000000038E-2</v>
      </c>
    </row>
    <row r="66766" spans="1:6" x14ac:dyDescent="0.2">
      <c r="A66766" t="s">
        <v>3</v>
      </c>
      <c r="B66766" s="2">
        <v>8</v>
      </c>
      <c r="C66766" s="2">
        <v>13</v>
      </c>
      <c r="D66766" s="2">
        <v>2023</v>
      </c>
      <c r="E66766" s="2">
        <v>20</v>
      </c>
      <c r="F66766" s="16">
        <v>2.2165447999999977E-2</v>
      </c>
    </row>
    <row r="66767" spans="1:6" x14ac:dyDescent="0.2">
      <c r="A66767" t="s">
        <v>3</v>
      </c>
      <c r="B66767" s="2">
        <v>8</v>
      </c>
      <c r="C66767" s="2">
        <v>13</v>
      </c>
      <c r="D66767" s="2">
        <v>2023</v>
      </c>
      <c r="E66767" s="2">
        <v>21</v>
      </c>
      <c r="F66767" s="16">
        <v>2.3217770000000026E-2</v>
      </c>
    </row>
    <row r="66768" spans="1:6" x14ac:dyDescent="0.2">
      <c r="A66768" t="s">
        <v>3</v>
      </c>
      <c r="B66768" s="2">
        <v>8</v>
      </c>
      <c r="C66768" s="2">
        <v>13</v>
      </c>
      <c r="D66768" s="2">
        <v>2023</v>
      </c>
      <c r="E66768" s="2">
        <v>22</v>
      </c>
      <c r="F66768" s="16">
        <v>2.3788401999999986E-2</v>
      </c>
    </row>
    <row r="66769" spans="1:6" x14ac:dyDescent="0.2">
      <c r="A66769" t="s">
        <v>3</v>
      </c>
      <c r="B66769" s="2">
        <v>8</v>
      </c>
      <c r="C66769" s="2">
        <v>13</v>
      </c>
      <c r="D66769" s="2">
        <v>2023</v>
      </c>
      <c r="E66769" s="2">
        <v>23</v>
      </c>
      <c r="F66769" s="16">
        <v>2.5386710000000035E-2</v>
      </c>
    </row>
    <row r="66770" spans="1:6" x14ac:dyDescent="0.2">
      <c r="A66770" t="s">
        <v>3</v>
      </c>
      <c r="B66770" s="2">
        <v>8</v>
      </c>
      <c r="C66770" s="2">
        <v>13</v>
      </c>
      <c r="D66770" s="2">
        <v>2023</v>
      </c>
      <c r="E66770" s="2">
        <v>24</v>
      </c>
      <c r="F66770" s="16">
        <v>2.5505447999999986E-2</v>
      </c>
    </row>
    <row r="66771" spans="1:6" x14ac:dyDescent="0.2">
      <c r="A66771" t="s">
        <v>3</v>
      </c>
      <c r="B66771" s="2">
        <v>8</v>
      </c>
      <c r="C66771" s="2">
        <v>14</v>
      </c>
      <c r="D66771" s="2">
        <v>2023</v>
      </c>
      <c r="E66771" s="2">
        <v>1</v>
      </c>
      <c r="F66771" s="16">
        <v>2.5190590999999984E-2</v>
      </c>
    </row>
    <row r="66772" spans="1:6" x14ac:dyDescent="0.2">
      <c r="A66772" t="s">
        <v>3</v>
      </c>
      <c r="B66772" s="2">
        <v>8</v>
      </c>
      <c r="C66772" s="2">
        <v>14</v>
      </c>
      <c r="D66772" s="2">
        <v>2023</v>
      </c>
      <c r="E66772" s="2">
        <v>2</v>
      </c>
      <c r="F66772" s="16">
        <v>2.7155147999999962E-2</v>
      </c>
    </row>
    <row r="66773" spans="1:6" x14ac:dyDescent="0.2">
      <c r="A66773" t="s">
        <v>3</v>
      </c>
      <c r="B66773" s="2">
        <v>8</v>
      </c>
      <c r="C66773" s="2">
        <v>14</v>
      </c>
      <c r="D66773" s="2">
        <v>2023</v>
      </c>
      <c r="E66773" s="2">
        <v>3</v>
      </c>
      <c r="F66773" s="16">
        <v>2.8146071999999966E-2</v>
      </c>
    </row>
    <row r="66774" spans="1:6" x14ac:dyDescent="0.2">
      <c r="A66774" t="s">
        <v>3</v>
      </c>
      <c r="B66774" s="2">
        <v>8</v>
      </c>
      <c r="C66774" s="2">
        <v>14</v>
      </c>
      <c r="D66774" s="2">
        <v>2023</v>
      </c>
      <c r="E66774" s="2">
        <v>4</v>
      </c>
      <c r="F66774" s="16">
        <v>2.9038126999999969E-2</v>
      </c>
    </row>
    <row r="66775" spans="1:6" x14ac:dyDescent="0.2">
      <c r="A66775" t="s">
        <v>3</v>
      </c>
      <c r="B66775" s="2">
        <v>8</v>
      </c>
      <c r="C66775" s="2">
        <v>14</v>
      </c>
      <c r="D66775" s="2">
        <v>2023</v>
      </c>
      <c r="E66775" s="2">
        <v>5</v>
      </c>
      <c r="F66775" s="16">
        <v>2.764195700000005E-2</v>
      </c>
    </row>
    <row r="66776" spans="1:6" x14ac:dyDescent="0.2">
      <c r="A66776" t="s">
        <v>3</v>
      </c>
      <c r="B66776" s="2">
        <v>8</v>
      </c>
      <c r="C66776" s="2">
        <v>14</v>
      </c>
      <c r="D66776" s="2">
        <v>2023</v>
      </c>
      <c r="E66776" s="2">
        <v>6</v>
      </c>
      <c r="F66776" s="16">
        <v>2.7276814000000038E-2</v>
      </c>
    </row>
    <row r="66777" spans="1:6" x14ac:dyDescent="0.2">
      <c r="A66777" t="s">
        <v>3</v>
      </c>
      <c r="B66777" s="2">
        <v>8</v>
      </c>
      <c r="C66777" s="2">
        <v>14</v>
      </c>
      <c r="D66777" s="2">
        <v>2023</v>
      </c>
      <c r="E66777" s="2">
        <v>7</v>
      </c>
      <c r="F66777" s="16">
        <v>2.5080262999999992E-2</v>
      </c>
    </row>
    <row r="66778" spans="1:6" x14ac:dyDescent="0.2">
      <c r="A66778" t="s">
        <v>3</v>
      </c>
      <c r="B66778" s="2">
        <v>8</v>
      </c>
      <c r="C66778" s="2">
        <v>14</v>
      </c>
      <c r="D66778" s="2">
        <v>2023</v>
      </c>
      <c r="E66778" s="2">
        <v>8</v>
      </c>
      <c r="F66778" s="16">
        <v>2.326397899999999E-2</v>
      </c>
    </row>
    <row r="66779" spans="1:6" x14ac:dyDescent="0.2">
      <c r="A66779" t="s">
        <v>3</v>
      </c>
      <c r="B66779" s="2">
        <v>8</v>
      </c>
      <c r="C66779" s="2">
        <v>14</v>
      </c>
      <c r="D66779" s="2">
        <v>2023</v>
      </c>
      <c r="E66779" s="2">
        <v>9</v>
      </c>
      <c r="F66779" s="16">
        <v>2.0090375999999965E-2</v>
      </c>
    </row>
    <row r="66780" spans="1:6" x14ac:dyDescent="0.2">
      <c r="A66780" t="s">
        <v>3</v>
      </c>
      <c r="B66780" s="2">
        <v>8</v>
      </c>
      <c r="C66780" s="2">
        <v>14</v>
      </c>
      <c r="D66780" s="2">
        <v>2023</v>
      </c>
      <c r="E66780" s="2">
        <v>10</v>
      </c>
      <c r="F66780" s="16">
        <v>2.3402181999999994E-2</v>
      </c>
    </row>
    <row r="66781" spans="1:6" x14ac:dyDescent="0.2">
      <c r="A66781" t="s">
        <v>3</v>
      </c>
      <c r="B66781" s="2">
        <v>8</v>
      </c>
      <c r="C66781" s="2">
        <v>14</v>
      </c>
      <c r="D66781" s="2">
        <v>2023</v>
      </c>
      <c r="E66781" s="2">
        <v>11</v>
      </c>
      <c r="F66781" s="16">
        <v>2.2835793000000049E-2</v>
      </c>
    </row>
    <row r="66782" spans="1:6" x14ac:dyDescent="0.2">
      <c r="A66782" t="s">
        <v>3</v>
      </c>
      <c r="B66782" s="2">
        <v>8</v>
      </c>
      <c r="C66782" s="2">
        <v>14</v>
      </c>
      <c r="D66782" s="2">
        <v>2023</v>
      </c>
      <c r="E66782" s="2">
        <v>12</v>
      </c>
      <c r="F66782" s="16">
        <v>2.1019038000000045E-2</v>
      </c>
    </row>
    <row r="66783" spans="1:6" x14ac:dyDescent="0.2">
      <c r="A66783" t="s">
        <v>3</v>
      </c>
      <c r="B66783" s="2">
        <v>8</v>
      </c>
      <c r="C66783" s="2">
        <v>14</v>
      </c>
      <c r="D66783" s="2">
        <v>2023</v>
      </c>
      <c r="E66783" s="2">
        <v>13</v>
      </c>
      <c r="F66783" s="16">
        <v>2.211780200000002E-2</v>
      </c>
    </row>
    <row r="66784" spans="1:6" x14ac:dyDescent="0.2">
      <c r="A66784" t="s">
        <v>3</v>
      </c>
      <c r="B66784" s="2">
        <v>8</v>
      </c>
      <c r="C66784" s="2">
        <v>14</v>
      </c>
      <c r="D66784" s="2">
        <v>2023</v>
      </c>
      <c r="E66784" s="2">
        <v>14</v>
      </c>
      <c r="F66784" s="16">
        <v>2.2294123999999971E-2</v>
      </c>
    </row>
    <row r="66785" spans="1:6" x14ac:dyDescent="0.2">
      <c r="A66785" t="s">
        <v>3</v>
      </c>
      <c r="B66785" s="2">
        <v>8</v>
      </c>
      <c r="C66785" s="2">
        <v>14</v>
      </c>
      <c r="D66785" s="2">
        <v>2023</v>
      </c>
      <c r="E66785" s="2">
        <v>15</v>
      </c>
      <c r="F66785" s="16">
        <v>2.0666465000000023E-2</v>
      </c>
    </row>
    <row r="66786" spans="1:6" x14ac:dyDescent="0.2">
      <c r="A66786" t="s">
        <v>3</v>
      </c>
      <c r="B66786" s="2">
        <v>8</v>
      </c>
      <c r="C66786" s="2">
        <v>14</v>
      </c>
      <c r="D66786" s="2">
        <v>2023</v>
      </c>
      <c r="E66786" s="2">
        <v>16</v>
      </c>
      <c r="F66786" s="16">
        <v>2.1866609000000037E-2</v>
      </c>
    </row>
    <row r="66787" spans="1:6" x14ac:dyDescent="0.2">
      <c r="A66787" t="s">
        <v>3</v>
      </c>
      <c r="B66787" s="2">
        <v>8</v>
      </c>
      <c r="C66787" s="2">
        <v>14</v>
      </c>
      <c r="D66787" s="2">
        <v>2023</v>
      </c>
      <c r="E66787" s="2">
        <v>17</v>
      </c>
      <c r="F66787" s="16">
        <v>2.4133128000000004E-2</v>
      </c>
    </row>
    <row r="66788" spans="1:6" x14ac:dyDescent="0.2">
      <c r="A66788" t="s">
        <v>3</v>
      </c>
      <c r="B66788" s="2">
        <v>8</v>
      </c>
      <c r="C66788" s="2">
        <v>14</v>
      </c>
      <c r="D66788" s="2">
        <v>2023</v>
      </c>
      <c r="E66788" s="2">
        <v>18</v>
      </c>
      <c r="F66788" s="16">
        <v>2.4402074000000051E-2</v>
      </c>
    </row>
    <row r="66789" spans="1:6" x14ac:dyDescent="0.2">
      <c r="A66789" t="s">
        <v>3</v>
      </c>
      <c r="B66789" s="2">
        <v>8</v>
      </c>
      <c r="C66789" s="2">
        <v>14</v>
      </c>
      <c r="D66789" s="2">
        <v>2023</v>
      </c>
      <c r="E66789" s="2">
        <v>19</v>
      </c>
      <c r="F66789" s="16">
        <v>2.374183799999996E-2</v>
      </c>
    </row>
    <row r="66790" spans="1:6" x14ac:dyDescent="0.2">
      <c r="A66790" t="s">
        <v>3</v>
      </c>
      <c r="B66790" s="2">
        <v>8</v>
      </c>
      <c r="C66790" s="2">
        <v>14</v>
      </c>
      <c r="D66790" s="2">
        <v>2023</v>
      </c>
      <c r="E66790" s="2">
        <v>20</v>
      </c>
      <c r="F66790" s="16">
        <v>2.3294260000000011E-2</v>
      </c>
    </row>
    <row r="66791" spans="1:6" x14ac:dyDescent="0.2">
      <c r="A66791" t="s">
        <v>3</v>
      </c>
      <c r="B66791" s="2">
        <v>8</v>
      </c>
      <c r="C66791" s="2">
        <v>14</v>
      </c>
      <c r="D66791" s="2">
        <v>2023</v>
      </c>
      <c r="E66791" s="2">
        <v>21</v>
      </c>
      <c r="F66791" s="16">
        <v>2.4311528999999998E-2</v>
      </c>
    </row>
    <row r="66792" spans="1:6" x14ac:dyDescent="0.2">
      <c r="A66792" t="s">
        <v>3</v>
      </c>
      <c r="B66792" s="2">
        <v>8</v>
      </c>
      <c r="C66792" s="2">
        <v>14</v>
      </c>
      <c r="D66792" s="2">
        <v>2023</v>
      </c>
      <c r="E66792" s="2">
        <v>22</v>
      </c>
      <c r="F66792" s="16">
        <v>2.5811291999999986E-2</v>
      </c>
    </row>
    <row r="66793" spans="1:6" x14ac:dyDescent="0.2">
      <c r="A66793" t="s">
        <v>3</v>
      </c>
      <c r="B66793" s="2">
        <v>8</v>
      </c>
      <c r="C66793" s="2">
        <v>14</v>
      </c>
      <c r="D66793" s="2">
        <v>2023</v>
      </c>
      <c r="E66793" s="2">
        <v>23</v>
      </c>
      <c r="F66793" s="16">
        <v>2.7484140999999962E-2</v>
      </c>
    </row>
    <row r="66794" spans="1:6" x14ac:dyDescent="0.2">
      <c r="A66794" t="s">
        <v>3</v>
      </c>
      <c r="B66794" s="2">
        <v>8</v>
      </c>
      <c r="C66794" s="2">
        <v>14</v>
      </c>
      <c r="D66794" s="2">
        <v>2023</v>
      </c>
      <c r="E66794" s="2">
        <v>24</v>
      </c>
      <c r="F66794" s="16">
        <v>2.8574525999999989E-2</v>
      </c>
    </row>
    <row r="66795" spans="1:6" x14ac:dyDescent="0.2">
      <c r="A66795" t="s">
        <v>3</v>
      </c>
      <c r="B66795" s="2">
        <v>8</v>
      </c>
      <c r="C66795" s="2">
        <v>15</v>
      </c>
      <c r="D66795" s="2">
        <v>2023</v>
      </c>
      <c r="E66795" s="2">
        <v>1</v>
      </c>
      <c r="F66795" s="16">
        <v>2.7734122000000028E-2</v>
      </c>
    </row>
    <row r="66796" spans="1:6" x14ac:dyDescent="0.2">
      <c r="A66796" t="s">
        <v>3</v>
      </c>
      <c r="B66796" s="2">
        <v>8</v>
      </c>
      <c r="C66796" s="2">
        <v>15</v>
      </c>
      <c r="D66796" s="2">
        <v>2023</v>
      </c>
      <c r="E66796" s="2">
        <v>2</v>
      </c>
      <c r="F66796" s="16">
        <v>2.9124770000000022E-2</v>
      </c>
    </row>
    <row r="66797" spans="1:6" x14ac:dyDescent="0.2">
      <c r="A66797" t="s">
        <v>3</v>
      </c>
      <c r="B66797" s="2">
        <v>8</v>
      </c>
      <c r="C66797" s="2">
        <v>15</v>
      </c>
      <c r="D66797" s="2">
        <v>2023</v>
      </c>
      <c r="E66797" s="2">
        <v>3</v>
      </c>
      <c r="F66797" s="16">
        <v>2.8903425999999954E-2</v>
      </c>
    </row>
    <row r="66798" spans="1:6" x14ac:dyDescent="0.2">
      <c r="A66798" t="s">
        <v>3</v>
      </c>
      <c r="B66798" s="2">
        <v>8</v>
      </c>
      <c r="C66798" s="2">
        <v>15</v>
      </c>
      <c r="D66798" s="2">
        <v>2023</v>
      </c>
      <c r="E66798" s="2">
        <v>4</v>
      </c>
      <c r="F66798" s="16">
        <v>2.8859893999999997E-2</v>
      </c>
    </row>
    <row r="66799" spans="1:6" x14ac:dyDescent="0.2">
      <c r="A66799" t="s">
        <v>3</v>
      </c>
      <c r="B66799" s="2">
        <v>8</v>
      </c>
      <c r="C66799" s="2">
        <v>15</v>
      </c>
      <c r="D66799" s="2">
        <v>2023</v>
      </c>
      <c r="E66799" s="2">
        <v>5</v>
      </c>
      <c r="F66799" s="16">
        <v>2.8016818999999971E-2</v>
      </c>
    </row>
    <row r="66800" spans="1:6" x14ac:dyDescent="0.2">
      <c r="A66800" t="s">
        <v>3</v>
      </c>
      <c r="B66800" s="2">
        <v>8</v>
      </c>
      <c r="C66800" s="2">
        <v>15</v>
      </c>
      <c r="D66800" s="2">
        <v>2023</v>
      </c>
      <c r="E66800" s="2">
        <v>6</v>
      </c>
      <c r="F66800" s="16">
        <v>2.7808521999999947E-2</v>
      </c>
    </row>
    <row r="66801" spans="1:6" x14ac:dyDescent="0.2">
      <c r="A66801" t="s">
        <v>3</v>
      </c>
      <c r="B66801" s="2">
        <v>8</v>
      </c>
      <c r="C66801" s="2">
        <v>15</v>
      </c>
      <c r="D66801" s="2">
        <v>2023</v>
      </c>
      <c r="E66801" s="2">
        <v>7</v>
      </c>
      <c r="F66801" s="16">
        <v>2.5319011000000002E-2</v>
      </c>
    </row>
    <row r="66802" spans="1:6" x14ac:dyDescent="0.2">
      <c r="A66802" t="s">
        <v>3</v>
      </c>
      <c r="B66802" s="2">
        <v>8</v>
      </c>
      <c r="C66802" s="2">
        <v>15</v>
      </c>
      <c r="D66802" s="2">
        <v>2023</v>
      </c>
      <c r="E66802" s="2">
        <v>8</v>
      </c>
      <c r="F66802" s="16">
        <v>2.4887824000000003E-2</v>
      </c>
    </row>
    <row r="66803" spans="1:6" x14ac:dyDescent="0.2">
      <c r="A66803" t="s">
        <v>3</v>
      </c>
      <c r="B66803" s="2">
        <v>8</v>
      </c>
      <c r="C66803" s="2">
        <v>15</v>
      </c>
      <c r="D66803" s="2">
        <v>2023</v>
      </c>
      <c r="E66803" s="2">
        <v>9</v>
      </c>
      <c r="F66803" s="16">
        <v>2.4858013000000012E-2</v>
      </c>
    </row>
    <row r="66804" spans="1:6" x14ac:dyDescent="0.2">
      <c r="A66804" t="s">
        <v>3</v>
      </c>
      <c r="B66804" s="2">
        <v>8</v>
      </c>
      <c r="C66804" s="2">
        <v>15</v>
      </c>
      <c r="D66804" s="2">
        <v>2023</v>
      </c>
      <c r="E66804" s="2">
        <v>10</v>
      </c>
      <c r="F66804" s="16">
        <v>2.3492022999999973E-2</v>
      </c>
    </row>
    <row r="66805" spans="1:6" x14ac:dyDescent="0.2">
      <c r="A66805" t="s">
        <v>3</v>
      </c>
      <c r="B66805" s="2">
        <v>8</v>
      </c>
      <c r="C66805" s="2">
        <v>15</v>
      </c>
      <c r="D66805" s="2">
        <v>2023</v>
      </c>
      <c r="E66805" s="2">
        <v>11</v>
      </c>
      <c r="F66805" s="16">
        <v>2.2729251000000006E-2</v>
      </c>
    </row>
    <row r="66806" spans="1:6" x14ac:dyDescent="0.2">
      <c r="A66806" t="s">
        <v>3</v>
      </c>
      <c r="B66806" s="2">
        <v>8</v>
      </c>
      <c r="C66806" s="2">
        <v>15</v>
      </c>
      <c r="D66806" s="2">
        <v>2023</v>
      </c>
      <c r="E66806" s="2">
        <v>12</v>
      </c>
      <c r="F66806" s="16">
        <v>2.4072334999999945E-2</v>
      </c>
    </row>
    <row r="66807" spans="1:6" x14ac:dyDescent="0.2">
      <c r="A66807" t="s">
        <v>3</v>
      </c>
      <c r="B66807" s="2">
        <v>8</v>
      </c>
      <c r="C66807" s="2">
        <v>15</v>
      </c>
      <c r="D66807" s="2">
        <v>2023</v>
      </c>
      <c r="E66807" s="2">
        <v>13</v>
      </c>
      <c r="F66807" s="16">
        <v>2.4329327999999983E-2</v>
      </c>
    </row>
    <row r="66808" spans="1:6" x14ac:dyDescent="0.2">
      <c r="A66808" t="s">
        <v>3</v>
      </c>
      <c r="B66808" s="2">
        <v>8</v>
      </c>
      <c r="C66808" s="2">
        <v>15</v>
      </c>
      <c r="D66808" s="2">
        <v>2023</v>
      </c>
      <c r="E66808" s="2">
        <v>14</v>
      </c>
      <c r="F66808" s="16">
        <v>2.6295213000000039E-2</v>
      </c>
    </row>
    <row r="66809" spans="1:6" x14ac:dyDescent="0.2">
      <c r="A66809" t="s">
        <v>3</v>
      </c>
      <c r="B66809" s="2">
        <v>8</v>
      </c>
      <c r="C66809" s="2">
        <v>15</v>
      </c>
      <c r="D66809" s="2">
        <v>2023</v>
      </c>
      <c r="E66809" s="2">
        <v>15</v>
      </c>
      <c r="F66809" s="16">
        <v>2.4331238000000033E-2</v>
      </c>
    </row>
    <row r="66810" spans="1:6" x14ac:dyDescent="0.2">
      <c r="A66810" t="s">
        <v>3</v>
      </c>
      <c r="B66810" s="2">
        <v>8</v>
      </c>
      <c r="C66810" s="2">
        <v>15</v>
      </c>
      <c r="D66810" s="2">
        <v>2023</v>
      </c>
      <c r="E66810" s="2">
        <v>16</v>
      </c>
      <c r="F66810" s="16">
        <v>2.4228652999999989E-2</v>
      </c>
    </row>
    <row r="66811" spans="1:6" x14ac:dyDescent="0.2">
      <c r="A66811" t="s">
        <v>3</v>
      </c>
      <c r="B66811" s="2">
        <v>8</v>
      </c>
      <c r="C66811" s="2">
        <v>15</v>
      </c>
      <c r="D66811" s="2">
        <v>2023</v>
      </c>
      <c r="E66811" s="2">
        <v>17</v>
      </c>
      <c r="F66811" s="16">
        <v>2.415545100000005E-2</v>
      </c>
    </row>
    <row r="66812" spans="1:6" x14ac:dyDescent="0.2">
      <c r="A66812" t="s">
        <v>3</v>
      </c>
      <c r="B66812" s="2">
        <v>8</v>
      </c>
      <c r="C66812" s="2">
        <v>15</v>
      </c>
      <c r="D66812" s="2">
        <v>2023</v>
      </c>
      <c r="E66812" s="2">
        <v>18</v>
      </c>
      <c r="F66812" s="16">
        <v>2.4055735000000023E-2</v>
      </c>
    </row>
    <row r="66813" spans="1:6" x14ac:dyDescent="0.2">
      <c r="A66813" t="s">
        <v>3</v>
      </c>
      <c r="B66813" s="2">
        <v>8</v>
      </c>
      <c r="C66813" s="2">
        <v>15</v>
      </c>
      <c r="D66813" s="2">
        <v>2023</v>
      </c>
      <c r="E66813" s="2">
        <v>19</v>
      </c>
      <c r="F66813" s="16">
        <v>2.4742794000000012E-2</v>
      </c>
    </row>
    <row r="66814" spans="1:6" x14ac:dyDescent="0.2">
      <c r="A66814" t="s">
        <v>3</v>
      </c>
      <c r="B66814" s="2">
        <v>8</v>
      </c>
      <c r="C66814" s="2">
        <v>15</v>
      </c>
      <c r="D66814" s="2">
        <v>2023</v>
      </c>
      <c r="E66814" s="2">
        <v>20</v>
      </c>
      <c r="F66814" s="16">
        <v>2.4797174000000033E-2</v>
      </c>
    </row>
    <row r="66815" spans="1:6" x14ac:dyDescent="0.2">
      <c r="A66815" t="s">
        <v>3</v>
      </c>
      <c r="B66815" s="2">
        <v>8</v>
      </c>
      <c r="C66815" s="2">
        <v>15</v>
      </c>
      <c r="D66815" s="2">
        <v>2023</v>
      </c>
      <c r="E66815" s="2">
        <v>21</v>
      </c>
      <c r="F66815" s="16">
        <v>2.6155107000000011E-2</v>
      </c>
    </row>
    <row r="66816" spans="1:6" x14ac:dyDescent="0.2">
      <c r="A66816" t="s">
        <v>3</v>
      </c>
      <c r="B66816" s="2">
        <v>8</v>
      </c>
      <c r="C66816" s="2">
        <v>15</v>
      </c>
      <c r="D66816" s="2">
        <v>2023</v>
      </c>
      <c r="E66816" s="2">
        <v>22</v>
      </c>
      <c r="F66816" s="16">
        <v>2.8236825999999993E-2</v>
      </c>
    </row>
    <row r="66817" spans="1:6" x14ac:dyDescent="0.2">
      <c r="A66817" t="s">
        <v>3</v>
      </c>
      <c r="B66817" s="2">
        <v>8</v>
      </c>
      <c r="C66817" s="2">
        <v>15</v>
      </c>
      <c r="D66817" s="2">
        <v>2023</v>
      </c>
      <c r="E66817" s="2">
        <v>23</v>
      </c>
      <c r="F66817" s="16">
        <v>2.9409700999999955E-2</v>
      </c>
    </row>
    <row r="66818" spans="1:6" x14ac:dyDescent="0.2">
      <c r="A66818" t="s">
        <v>3</v>
      </c>
      <c r="B66818" s="2">
        <v>8</v>
      </c>
      <c r="C66818" s="2">
        <v>15</v>
      </c>
      <c r="D66818" s="2">
        <v>2023</v>
      </c>
      <c r="E66818" s="2">
        <v>24</v>
      </c>
      <c r="F66818" s="16">
        <v>2.9011015000000029E-2</v>
      </c>
    </row>
    <row r="66819" spans="1:6" x14ac:dyDescent="0.2">
      <c r="A66819" t="s">
        <v>3</v>
      </c>
      <c r="B66819" s="2">
        <v>8</v>
      </c>
      <c r="C66819" s="2">
        <v>16</v>
      </c>
      <c r="D66819" s="2">
        <v>2023</v>
      </c>
      <c r="E66819" s="2">
        <v>1</v>
      </c>
      <c r="F66819" s="16">
        <v>2.8436409999999968E-2</v>
      </c>
    </row>
    <row r="66820" spans="1:6" x14ac:dyDescent="0.2">
      <c r="A66820" t="s">
        <v>3</v>
      </c>
      <c r="B66820" s="2">
        <v>8</v>
      </c>
      <c r="C66820" s="2">
        <v>16</v>
      </c>
      <c r="D66820" s="2">
        <v>2023</v>
      </c>
      <c r="E66820" s="2">
        <v>2</v>
      </c>
      <c r="F66820" s="16">
        <v>3.1255672000000012E-2</v>
      </c>
    </row>
    <row r="66821" spans="1:6" x14ac:dyDescent="0.2">
      <c r="A66821" t="s">
        <v>3</v>
      </c>
      <c r="B66821" s="2">
        <v>8</v>
      </c>
      <c r="C66821" s="2">
        <v>16</v>
      </c>
      <c r="D66821" s="2">
        <v>2023</v>
      </c>
      <c r="E66821" s="2">
        <v>3</v>
      </c>
      <c r="F66821" s="16">
        <v>3.0729950999999978E-2</v>
      </c>
    </row>
    <row r="66822" spans="1:6" x14ac:dyDescent="0.2">
      <c r="A66822" t="s">
        <v>3</v>
      </c>
      <c r="B66822" s="2">
        <v>8</v>
      </c>
      <c r="C66822" s="2">
        <v>16</v>
      </c>
      <c r="D66822" s="2">
        <v>2023</v>
      </c>
      <c r="E66822" s="2">
        <v>4</v>
      </c>
      <c r="F66822" s="16">
        <v>3.3484845000000041E-2</v>
      </c>
    </row>
    <row r="66823" spans="1:6" x14ac:dyDescent="0.2">
      <c r="A66823" t="s">
        <v>3</v>
      </c>
      <c r="B66823" s="2">
        <v>8</v>
      </c>
      <c r="C66823" s="2">
        <v>16</v>
      </c>
      <c r="D66823" s="2">
        <v>2023</v>
      </c>
      <c r="E66823" s="2">
        <v>5</v>
      </c>
      <c r="F66823" s="16">
        <v>3.1770225000000041E-2</v>
      </c>
    </row>
    <row r="66824" spans="1:6" x14ac:dyDescent="0.2">
      <c r="A66824" t="s">
        <v>3</v>
      </c>
      <c r="B66824" s="2">
        <v>8</v>
      </c>
      <c r="C66824" s="2">
        <v>16</v>
      </c>
      <c r="D66824" s="2">
        <v>2023</v>
      </c>
      <c r="E66824" s="2">
        <v>6</v>
      </c>
      <c r="F66824" s="16">
        <v>3.1060733999999979E-2</v>
      </c>
    </row>
    <row r="66825" spans="1:6" x14ac:dyDescent="0.2">
      <c r="A66825" t="s">
        <v>3</v>
      </c>
      <c r="B66825" s="2">
        <v>8</v>
      </c>
      <c r="C66825" s="2">
        <v>16</v>
      </c>
      <c r="D66825" s="2">
        <v>2023</v>
      </c>
      <c r="E66825" s="2">
        <v>7</v>
      </c>
      <c r="F66825" s="16">
        <v>2.8944186000000038E-2</v>
      </c>
    </row>
    <row r="66826" spans="1:6" x14ac:dyDescent="0.2">
      <c r="A66826" t="s">
        <v>3</v>
      </c>
      <c r="B66826" s="2">
        <v>8</v>
      </c>
      <c r="C66826" s="2">
        <v>16</v>
      </c>
      <c r="D66826" s="2">
        <v>2023</v>
      </c>
      <c r="E66826" s="2">
        <v>8</v>
      </c>
      <c r="F66826" s="16">
        <v>2.9461504999999999E-2</v>
      </c>
    </row>
    <row r="66827" spans="1:6" x14ac:dyDescent="0.2">
      <c r="A66827" t="s">
        <v>3</v>
      </c>
      <c r="B66827" s="2">
        <v>8</v>
      </c>
      <c r="C66827" s="2">
        <v>16</v>
      </c>
      <c r="D66827" s="2">
        <v>2023</v>
      </c>
      <c r="E66827" s="2">
        <v>9</v>
      </c>
      <c r="F66827" s="16">
        <v>2.7749593000000017E-2</v>
      </c>
    </row>
    <row r="66828" spans="1:6" x14ac:dyDescent="0.2">
      <c r="A66828" t="s">
        <v>3</v>
      </c>
      <c r="B66828" s="2">
        <v>8</v>
      </c>
      <c r="C66828" s="2">
        <v>16</v>
      </c>
      <c r="D66828" s="2">
        <v>2023</v>
      </c>
      <c r="E66828" s="2">
        <v>10</v>
      </c>
      <c r="F66828" s="16">
        <v>2.574776099999998E-2</v>
      </c>
    </row>
    <row r="66829" spans="1:6" x14ac:dyDescent="0.2">
      <c r="A66829" t="s">
        <v>3</v>
      </c>
      <c r="B66829" s="2">
        <v>8</v>
      </c>
      <c r="C66829" s="2">
        <v>16</v>
      </c>
      <c r="D66829" s="2">
        <v>2023</v>
      </c>
      <c r="E66829" s="2">
        <v>11</v>
      </c>
      <c r="F66829" s="16">
        <v>2.5464449999999972E-2</v>
      </c>
    </row>
    <row r="66830" spans="1:6" x14ac:dyDescent="0.2">
      <c r="A66830" t="s">
        <v>3</v>
      </c>
      <c r="B66830" s="2">
        <v>8</v>
      </c>
      <c r="C66830" s="2">
        <v>16</v>
      </c>
      <c r="D66830" s="2">
        <v>2023</v>
      </c>
      <c r="E66830" s="2">
        <v>12</v>
      </c>
      <c r="F66830" s="16">
        <v>2.697691999999996E-2</v>
      </c>
    </row>
    <row r="66831" spans="1:6" x14ac:dyDescent="0.2">
      <c r="A66831" t="s">
        <v>3</v>
      </c>
      <c r="B66831" s="2">
        <v>8</v>
      </c>
      <c r="C66831" s="2">
        <v>16</v>
      </c>
      <c r="D66831" s="2">
        <v>2023</v>
      </c>
      <c r="E66831" s="2">
        <v>13</v>
      </c>
      <c r="F66831" s="16">
        <v>2.319880299999999E-2</v>
      </c>
    </row>
    <row r="66832" spans="1:6" x14ac:dyDescent="0.2">
      <c r="A66832" t="s">
        <v>3</v>
      </c>
      <c r="B66832" s="2">
        <v>8</v>
      </c>
      <c r="C66832" s="2">
        <v>16</v>
      </c>
      <c r="D66832" s="2">
        <v>2023</v>
      </c>
      <c r="E66832" s="2">
        <v>14</v>
      </c>
      <c r="F66832" s="16">
        <v>2.5047574000000017E-2</v>
      </c>
    </row>
    <row r="66833" spans="1:6" x14ac:dyDescent="0.2">
      <c r="A66833" t="s">
        <v>3</v>
      </c>
      <c r="B66833" s="2">
        <v>8</v>
      </c>
      <c r="C66833" s="2">
        <v>16</v>
      </c>
      <c r="D66833" s="2">
        <v>2023</v>
      </c>
      <c r="E66833" s="2">
        <v>15</v>
      </c>
      <c r="F66833" s="16">
        <v>2.4878610000000023E-2</v>
      </c>
    </row>
    <row r="66834" spans="1:6" x14ac:dyDescent="0.2">
      <c r="A66834" t="s">
        <v>3</v>
      </c>
      <c r="B66834" s="2">
        <v>8</v>
      </c>
      <c r="C66834" s="2">
        <v>16</v>
      </c>
      <c r="D66834" s="2">
        <v>2023</v>
      </c>
      <c r="E66834" s="2">
        <v>16</v>
      </c>
      <c r="F66834" s="16">
        <v>2.2429872000000017E-2</v>
      </c>
    </row>
    <row r="66835" spans="1:6" x14ac:dyDescent="0.2">
      <c r="A66835" t="s">
        <v>3</v>
      </c>
      <c r="B66835" s="2">
        <v>8</v>
      </c>
      <c r="C66835" s="2">
        <v>16</v>
      </c>
      <c r="D66835" s="2">
        <v>2023</v>
      </c>
      <c r="E66835" s="2">
        <v>17</v>
      </c>
      <c r="F66835" s="16">
        <v>2.2979752999999992E-2</v>
      </c>
    </row>
    <row r="66836" spans="1:6" x14ac:dyDescent="0.2">
      <c r="A66836" t="s">
        <v>3</v>
      </c>
      <c r="B66836" s="2">
        <v>8</v>
      </c>
      <c r="C66836" s="2">
        <v>16</v>
      </c>
      <c r="D66836" s="2">
        <v>2023</v>
      </c>
      <c r="E66836" s="2">
        <v>18</v>
      </c>
      <c r="F66836" s="16">
        <v>2.3118874999999983E-2</v>
      </c>
    </row>
    <row r="66837" spans="1:6" x14ac:dyDescent="0.2">
      <c r="A66837" t="s">
        <v>3</v>
      </c>
      <c r="B66837" s="2">
        <v>8</v>
      </c>
      <c r="C66837" s="2">
        <v>16</v>
      </c>
      <c r="D66837" s="2">
        <v>2023</v>
      </c>
      <c r="E66837" s="2">
        <v>19</v>
      </c>
      <c r="F66837" s="16">
        <v>2.235617099999998E-2</v>
      </c>
    </row>
    <row r="66838" spans="1:6" x14ac:dyDescent="0.2">
      <c r="A66838" t="s">
        <v>3</v>
      </c>
      <c r="B66838" s="2">
        <v>8</v>
      </c>
      <c r="C66838" s="2">
        <v>16</v>
      </c>
      <c r="D66838" s="2">
        <v>2023</v>
      </c>
      <c r="E66838" s="2">
        <v>20</v>
      </c>
      <c r="F66838" s="16">
        <v>2.2594183000000045E-2</v>
      </c>
    </row>
    <row r="66839" spans="1:6" x14ac:dyDescent="0.2">
      <c r="A66839" t="s">
        <v>3</v>
      </c>
      <c r="B66839" s="2">
        <v>8</v>
      </c>
      <c r="C66839" s="2">
        <v>16</v>
      </c>
      <c r="D66839" s="2">
        <v>2023</v>
      </c>
      <c r="E66839" s="2">
        <v>21</v>
      </c>
      <c r="F66839" s="16">
        <v>2.4981865999999964E-2</v>
      </c>
    </row>
    <row r="66840" spans="1:6" x14ac:dyDescent="0.2">
      <c r="A66840" t="s">
        <v>3</v>
      </c>
      <c r="B66840" s="2">
        <v>8</v>
      </c>
      <c r="C66840" s="2">
        <v>16</v>
      </c>
      <c r="D66840" s="2">
        <v>2023</v>
      </c>
      <c r="E66840" s="2">
        <v>22</v>
      </c>
      <c r="F66840" s="16">
        <v>2.5617073000000046E-2</v>
      </c>
    </row>
    <row r="66841" spans="1:6" x14ac:dyDescent="0.2">
      <c r="A66841" t="s">
        <v>3</v>
      </c>
      <c r="B66841" s="2">
        <v>8</v>
      </c>
      <c r="C66841" s="2">
        <v>16</v>
      </c>
      <c r="D66841" s="2">
        <v>2023</v>
      </c>
      <c r="E66841" s="2">
        <v>23</v>
      </c>
      <c r="F66841" s="16">
        <v>2.7802206000000051E-2</v>
      </c>
    </row>
    <row r="66842" spans="1:6" x14ac:dyDescent="0.2">
      <c r="A66842" t="s">
        <v>3</v>
      </c>
      <c r="B66842" s="2">
        <v>8</v>
      </c>
      <c r="C66842" s="2">
        <v>16</v>
      </c>
      <c r="D66842" s="2">
        <v>2023</v>
      </c>
      <c r="E66842" s="2">
        <v>24</v>
      </c>
      <c r="F66842" s="16">
        <v>2.548156300000004E-2</v>
      </c>
    </row>
    <row r="66843" spans="1:6" x14ac:dyDescent="0.2">
      <c r="A66843" t="s">
        <v>3</v>
      </c>
      <c r="B66843" s="2">
        <v>8</v>
      </c>
      <c r="C66843" s="2">
        <v>17</v>
      </c>
      <c r="D66843" s="2">
        <v>2023</v>
      </c>
      <c r="E66843" s="2">
        <v>1</v>
      </c>
      <c r="F66843" s="16">
        <v>3.019646499999995E-2</v>
      </c>
    </row>
    <row r="66844" spans="1:6" x14ac:dyDescent="0.2">
      <c r="A66844" t="s">
        <v>3</v>
      </c>
      <c r="B66844" s="2">
        <v>8</v>
      </c>
      <c r="C66844" s="2">
        <v>17</v>
      </c>
      <c r="D66844" s="2">
        <v>2023</v>
      </c>
      <c r="E66844" s="2">
        <v>2</v>
      </c>
      <c r="F66844" s="16">
        <v>2.9310665999999985E-2</v>
      </c>
    </row>
    <row r="66845" spans="1:6" x14ac:dyDescent="0.2">
      <c r="A66845" t="s">
        <v>3</v>
      </c>
      <c r="B66845" s="2">
        <v>8</v>
      </c>
      <c r="C66845" s="2">
        <v>17</v>
      </c>
      <c r="D66845" s="2">
        <v>2023</v>
      </c>
      <c r="E66845" s="2">
        <v>3</v>
      </c>
      <c r="F66845" s="16">
        <v>3.0644102000000006E-2</v>
      </c>
    </row>
    <row r="66846" spans="1:6" x14ac:dyDescent="0.2">
      <c r="A66846" t="s">
        <v>3</v>
      </c>
      <c r="B66846" s="2">
        <v>8</v>
      </c>
      <c r="C66846" s="2">
        <v>17</v>
      </c>
      <c r="D66846" s="2">
        <v>2023</v>
      </c>
      <c r="E66846" s="2">
        <v>4</v>
      </c>
      <c r="F66846" s="16">
        <v>3.1852907999999958E-2</v>
      </c>
    </row>
    <row r="66847" spans="1:6" x14ac:dyDescent="0.2">
      <c r="A66847" t="s">
        <v>3</v>
      </c>
      <c r="B66847" s="2">
        <v>8</v>
      </c>
      <c r="C66847" s="2">
        <v>17</v>
      </c>
      <c r="D66847" s="2">
        <v>2023</v>
      </c>
      <c r="E66847" s="2">
        <v>5</v>
      </c>
      <c r="F66847" s="16">
        <v>3.2612021000000047E-2</v>
      </c>
    </row>
    <row r="66848" spans="1:6" x14ac:dyDescent="0.2">
      <c r="A66848" t="s">
        <v>3</v>
      </c>
      <c r="B66848" s="2">
        <v>8</v>
      </c>
      <c r="C66848" s="2">
        <v>17</v>
      </c>
      <c r="D66848" s="2">
        <v>2023</v>
      </c>
      <c r="E66848" s="2">
        <v>6</v>
      </c>
      <c r="F66848" s="16">
        <v>2.9768793000000016E-2</v>
      </c>
    </row>
    <row r="66849" spans="1:6" x14ac:dyDescent="0.2">
      <c r="A66849" t="s">
        <v>3</v>
      </c>
      <c r="B66849" s="2">
        <v>8</v>
      </c>
      <c r="C66849" s="2">
        <v>17</v>
      </c>
      <c r="D66849" s="2">
        <v>2023</v>
      </c>
      <c r="E66849" s="2">
        <v>7</v>
      </c>
      <c r="F66849" s="16">
        <v>2.8376490999999948E-2</v>
      </c>
    </row>
    <row r="66850" spans="1:6" x14ac:dyDescent="0.2">
      <c r="A66850" t="s">
        <v>3</v>
      </c>
      <c r="B66850" s="2">
        <v>8</v>
      </c>
      <c r="C66850" s="2">
        <v>17</v>
      </c>
      <c r="D66850" s="2">
        <v>2023</v>
      </c>
      <c r="E66850" s="2">
        <v>8</v>
      </c>
      <c r="F66850" s="16">
        <v>2.691092500000003E-2</v>
      </c>
    </row>
    <row r="66851" spans="1:6" x14ac:dyDescent="0.2">
      <c r="A66851" t="s">
        <v>3</v>
      </c>
      <c r="B66851" s="2">
        <v>8</v>
      </c>
      <c r="C66851" s="2">
        <v>17</v>
      </c>
      <c r="D66851" s="2">
        <v>2023</v>
      </c>
      <c r="E66851" s="2">
        <v>9</v>
      </c>
      <c r="F66851" s="16">
        <v>2.7227279999999965E-2</v>
      </c>
    </row>
    <row r="66852" spans="1:6" x14ac:dyDescent="0.2">
      <c r="A66852" t="s">
        <v>3</v>
      </c>
      <c r="B66852" s="2">
        <v>8</v>
      </c>
      <c r="C66852" s="2">
        <v>17</v>
      </c>
      <c r="D66852" s="2">
        <v>2023</v>
      </c>
      <c r="E66852" s="2">
        <v>10</v>
      </c>
      <c r="F66852" s="16">
        <v>2.771642299999999E-2</v>
      </c>
    </row>
    <row r="66853" spans="1:6" x14ac:dyDescent="0.2">
      <c r="A66853" t="s">
        <v>3</v>
      </c>
      <c r="B66853" s="2">
        <v>8</v>
      </c>
      <c r="C66853" s="2">
        <v>17</v>
      </c>
      <c r="D66853" s="2">
        <v>2023</v>
      </c>
      <c r="E66853" s="2">
        <v>11</v>
      </c>
      <c r="F66853" s="16">
        <v>2.7587969000000045E-2</v>
      </c>
    </row>
    <row r="66854" spans="1:6" x14ac:dyDescent="0.2">
      <c r="A66854" t="s">
        <v>3</v>
      </c>
      <c r="B66854" s="2">
        <v>8</v>
      </c>
      <c r="C66854" s="2">
        <v>17</v>
      </c>
      <c r="D66854" s="2">
        <v>2023</v>
      </c>
      <c r="E66854" s="2">
        <v>12</v>
      </c>
      <c r="F66854" s="16">
        <v>2.6394790999999973E-2</v>
      </c>
    </row>
    <row r="66855" spans="1:6" x14ac:dyDescent="0.2">
      <c r="A66855" t="s">
        <v>3</v>
      </c>
      <c r="B66855" s="2">
        <v>8</v>
      </c>
      <c r="C66855" s="2">
        <v>17</v>
      </c>
      <c r="D66855" s="2">
        <v>2023</v>
      </c>
      <c r="E66855" s="2">
        <v>13</v>
      </c>
      <c r="F66855" s="16">
        <v>2.5395060000000025E-2</v>
      </c>
    </row>
    <row r="66856" spans="1:6" x14ac:dyDescent="0.2">
      <c r="A66856" t="s">
        <v>3</v>
      </c>
      <c r="B66856" s="2">
        <v>8</v>
      </c>
      <c r="C66856" s="2">
        <v>17</v>
      </c>
      <c r="D66856" s="2">
        <v>2023</v>
      </c>
      <c r="E66856" s="2">
        <v>14</v>
      </c>
      <c r="F66856" s="16">
        <v>2.6658367000000016E-2</v>
      </c>
    </row>
    <row r="66857" spans="1:6" x14ac:dyDescent="0.2">
      <c r="A66857" t="s">
        <v>3</v>
      </c>
      <c r="B66857" s="2">
        <v>8</v>
      </c>
      <c r="C66857" s="2">
        <v>17</v>
      </c>
      <c r="D66857" s="2">
        <v>2023</v>
      </c>
      <c r="E66857" s="2">
        <v>15</v>
      </c>
      <c r="F66857" s="16">
        <v>2.5706749000000029E-2</v>
      </c>
    </row>
    <row r="66858" spans="1:6" x14ac:dyDescent="0.2">
      <c r="A66858" t="s">
        <v>3</v>
      </c>
      <c r="B66858" s="2">
        <v>8</v>
      </c>
      <c r="C66858" s="2">
        <v>17</v>
      </c>
      <c r="D66858" s="2">
        <v>2023</v>
      </c>
      <c r="E66858" s="2">
        <v>16</v>
      </c>
      <c r="F66858" s="16">
        <v>2.4450615999999981E-2</v>
      </c>
    </row>
    <row r="66859" spans="1:6" x14ac:dyDescent="0.2">
      <c r="A66859" t="s">
        <v>3</v>
      </c>
      <c r="B66859" s="2">
        <v>8</v>
      </c>
      <c r="C66859" s="2">
        <v>17</v>
      </c>
      <c r="D66859" s="2">
        <v>2023</v>
      </c>
      <c r="E66859" s="2">
        <v>17</v>
      </c>
      <c r="F66859" s="16">
        <v>2.5313479000000028E-2</v>
      </c>
    </row>
    <row r="66860" spans="1:6" x14ac:dyDescent="0.2">
      <c r="A66860" t="s">
        <v>3</v>
      </c>
      <c r="B66860" s="2">
        <v>8</v>
      </c>
      <c r="C66860" s="2">
        <v>17</v>
      </c>
      <c r="D66860" s="2">
        <v>2023</v>
      </c>
      <c r="E66860" s="2">
        <v>18</v>
      </c>
      <c r="F66860" s="16">
        <v>2.6157576999999987E-2</v>
      </c>
    </row>
    <row r="66861" spans="1:6" x14ac:dyDescent="0.2">
      <c r="A66861" t="s">
        <v>3</v>
      </c>
      <c r="B66861" s="2">
        <v>8</v>
      </c>
      <c r="C66861" s="2">
        <v>17</v>
      </c>
      <c r="D66861" s="2">
        <v>2023</v>
      </c>
      <c r="E66861" s="2">
        <v>19</v>
      </c>
      <c r="F66861" s="16">
        <v>2.5637821999999977E-2</v>
      </c>
    </row>
    <row r="66862" spans="1:6" x14ac:dyDescent="0.2">
      <c r="A66862" t="s">
        <v>3</v>
      </c>
      <c r="B66862" s="2">
        <v>8</v>
      </c>
      <c r="C66862" s="2">
        <v>17</v>
      </c>
      <c r="D66862" s="2">
        <v>2023</v>
      </c>
      <c r="E66862" s="2">
        <v>20</v>
      </c>
      <c r="F66862" s="16">
        <v>2.4966935999999995E-2</v>
      </c>
    </row>
    <row r="66863" spans="1:6" x14ac:dyDescent="0.2">
      <c r="A66863" t="s">
        <v>3</v>
      </c>
      <c r="B66863" s="2">
        <v>8</v>
      </c>
      <c r="C66863" s="2">
        <v>17</v>
      </c>
      <c r="D66863" s="2">
        <v>2023</v>
      </c>
      <c r="E66863" s="2">
        <v>21</v>
      </c>
      <c r="F66863" s="16">
        <v>2.5604759000000032E-2</v>
      </c>
    </row>
    <row r="66864" spans="1:6" x14ac:dyDescent="0.2">
      <c r="A66864" t="s">
        <v>3</v>
      </c>
      <c r="B66864" s="2">
        <v>8</v>
      </c>
      <c r="C66864" s="2">
        <v>17</v>
      </c>
      <c r="D66864" s="2">
        <v>2023</v>
      </c>
      <c r="E66864" s="2">
        <v>22</v>
      </c>
      <c r="F66864" s="16">
        <v>2.7117152999999949E-2</v>
      </c>
    </row>
    <row r="66865" spans="1:6" x14ac:dyDescent="0.2">
      <c r="A66865" t="s">
        <v>3</v>
      </c>
      <c r="B66865" s="2">
        <v>8</v>
      </c>
      <c r="C66865" s="2">
        <v>17</v>
      </c>
      <c r="D66865" s="2">
        <v>2023</v>
      </c>
      <c r="E66865" s="2">
        <v>23</v>
      </c>
      <c r="F66865" s="16">
        <v>2.7795659000000028E-2</v>
      </c>
    </row>
    <row r="66866" spans="1:6" x14ac:dyDescent="0.2">
      <c r="A66866" t="s">
        <v>3</v>
      </c>
      <c r="B66866" s="2">
        <v>8</v>
      </c>
      <c r="C66866" s="2">
        <v>17</v>
      </c>
      <c r="D66866" s="2">
        <v>2023</v>
      </c>
      <c r="E66866" s="2">
        <v>24</v>
      </c>
      <c r="F66866" s="16">
        <v>2.9529335999999962E-2</v>
      </c>
    </row>
    <row r="66867" spans="1:6" x14ac:dyDescent="0.2">
      <c r="A66867" t="s">
        <v>3</v>
      </c>
      <c r="B66867" s="2">
        <v>8</v>
      </c>
      <c r="C66867" s="2">
        <v>18</v>
      </c>
      <c r="D66867" s="2">
        <v>2023</v>
      </c>
      <c r="E66867" s="2">
        <v>1</v>
      </c>
      <c r="F66867" s="16">
        <v>2.943591000000001E-2</v>
      </c>
    </row>
    <row r="66868" spans="1:6" x14ac:dyDescent="0.2">
      <c r="A66868" t="s">
        <v>3</v>
      </c>
      <c r="B66868" s="2">
        <v>8</v>
      </c>
      <c r="C66868" s="2">
        <v>18</v>
      </c>
      <c r="D66868" s="2">
        <v>2023</v>
      </c>
      <c r="E66868" s="2">
        <v>2</v>
      </c>
      <c r="F66868" s="16">
        <v>2.9348633000000013E-2</v>
      </c>
    </row>
    <row r="66869" spans="1:6" x14ac:dyDescent="0.2">
      <c r="A66869" t="s">
        <v>3</v>
      </c>
      <c r="B66869" s="2">
        <v>8</v>
      </c>
      <c r="C66869" s="2">
        <v>18</v>
      </c>
      <c r="D66869" s="2">
        <v>2023</v>
      </c>
      <c r="E66869" s="2">
        <v>3</v>
      </c>
      <c r="F66869" s="16">
        <v>3.0221279000000045E-2</v>
      </c>
    </row>
    <row r="66870" spans="1:6" x14ac:dyDescent="0.2">
      <c r="A66870" t="s">
        <v>3</v>
      </c>
      <c r="B66870" s="2">
        <v>8</v>
      </c>
      <c r="C66870" s="2">
        <v>18</v>
      </c>
      <c r="D66870" s="2">
        <v>2023</v>
      </c>
      <c r="E66870" s="2">
        <v>4</v>
      </c>
      <c r="F66870" s="16">
        <v>3.193643700000004E-2</v>
      </c>
    </row>
    <row r="66871" spans="1:6" x14ac:dyDescent="0.2">
      <c r="A66871" t="s">
        <v>3</v>
      </c>
      <c r="B66871" s="2">
        <v>8</v>
      </c>
      <c r="C66871" s="2">
        <v>18</v>
      </c>
      <c r="D66871" s="2">
        <v>2023</v>
      </c>
      <c r="E66871" s="2">
        <v>5</v>
      </c>
      <c r="F66871" s="16">
        <v>3.1398036000000018E-2</v>
      </c>
    </row>
    <row r="66872" spans="1:6" x14ac:dyDescent="0.2">
      <c r="A66872" t="s">
        <v>3</v>
      </c>
      <c r="B66872" s="2">
        <v>8</v>
      </c>
      <c r="C66872" s="2">
        <v>18</v>
      </c>
      <c r="D66872" s="2">
        <v>2023</v>
      </c>
      <c r="E66872" s="2">
        <v>6</v>
      </c>
      <c r="F66872" s="16">
        <v>3.0920775000000011E-2</v>
      </c>
    </row>
    <row r="66873" spans="1:6" x14ac:dyDescent="0.2">
      <c r="A66873" t="s">
        <v>3</v>
      </c>
      <c r="B66873" s="2">
        <v>8</v>
      </c>
      <c r="C66873" s="2">
        <v>18</v>
      </c>
      <c r="D66873" s="2">
        <v>2023</v>
      </c>
      <c r="E66873" s="2">
        <v>7</v>
      </c>
      <c r="F66873" s="16">
        <v>2.9688232000000037E-2</v>
      </c>
    </row>
    <row r="66874" spans="1:6" x14ac:dyDescent="0.2">
      <c r="A66874" t="s">
        <v>3</v>
      </c>
      <c r="B66874" s="2">
        <v>8</v>
      </c>
      <c r="C66874" s="2">
        <v>18</v>
      </c>
      <c r="D66874" s="2">
        <v>2023</v>
      </c>
      <c r="E66874" s="2">
        <v>8</v>
      </c>
      <c r="F66874" s="16">
        <v>2.757842899999996E-2</v>
      </c>
    </row>
    <row r="66875" spans="1:6" x14ac:dyDescent="0.2">
      <c r="A66875" t="s">
        <v>3</v>
      </c>
      <c r="B66875" s="2">
        <v>8</v>
      </c>
      <c r="C66875" s="2">
        <v>18</v>
      </c>
      <c r="D66875" s="2">
        <v>2023</v>
      </c>
      <c r="E66875" s="2">
        <v>9</v>
      </c>
      <c r="F66875" s="16">
        <v>2.3756306999999977E-2</v>
      </c>
    </row>
    <row r="66876" spans="1:6" x14ac:dyDescent="0.2">
      <c r="A66876" t="s">
        <v>3</v>
      </c>
      <c r="B66876" s="2">
        <v>8</v>
      </c>
      <c r="C66876" s="2">
        <v>18</v>
      </c>
      <c r="D66876" s="2">
        <v>2023</v>
      </c>
      <c r="E66876" s="2">
        <v>10</v>
      </c>
      <c r="F66876" s="16">
        <v>2.3846753000000054E-2</v>
      </c>
    </row>
    <row r="66877" spans="1:6" x14ac:dyDescent="0.2">
      <c r="A66877" t="s">
        <v>3</v>
      </c>
      <c r="B66877" s="2">
        <v>8</v>
      </c>
      <c r="C66877" s="2">
        <v>18</v>
      </c>
      <c r="D66877" s="2">
        <v>2023</v>
      </c>
      <c r="E66877" s="2">
        <v>11</v>
      </c>
      <c r="F66877" s="16">
        <v>2.6674898000000002E-2</v>
      </c>
    </row>
    <row r="66878" spans="1:6" x14ac:dyDescent="0.2">
      <c r="A66878" t="s">
        <v>3</v>
      </c>
      <c r="B66878" s="2">
        <v>8</v>
      </c>
      <c r="C66878" s="2">
        <v>18</v>
      </c>
      <c r="D66878" s="2">
        <v>2023</v>
      </c>
      <c r="E66878" s="2">
        <v>12</v>
      </c>
      <c r="F66878" s="16">
        <v>2.6165640999999962E-2</v>
      </c>
    </row>
    <row r="66879" spans="1:6" x14ac:dyDescent="0.2">
      <c r="A66879" t="s">
        <v>3</v>
      </c>
      <c r="B66879" s="2">
        <v>8</v>
      </c>
      <c r="C66879" s="2">
        <v>18</v>
      </c>
      <c r="D66879" s="2">
        <v>2023</v>
      </c>
      <c r="E66879" s="2">
        <v>13</v>
      </c>
      <c r="F66879" s="16">
        <v>2.6619707000000048E-2</v>
      </c>
    </row>
    <row r="66880" spans="1:6" x14ac:dyDescent="0.2">
      <c r="A66880" t="s">
        <v>3</v>
      </c>
      <c r="B66880" s="2">
        <v>8</v>
      </c>
      <c r="C66880" s="2">
        <v>18</v>
      </c>
      <c r="D66880" s="2">
        <v>2023</v>
      </c>
      <c r="E66880" s="2">
        <v>14</v>
      </c>
      <c r="F66880" s="16">
        <v>2.6073750000000007E-2</v>
      </c>
    </row>
    <row r="66881" spans="1:6" x14ac:dyDescent="0.2">
      <c r="A66881" t="s">
        <v>3</v>
      </c>
      <c r="B66881" s="2">
        <v>8</v>
      </c>
      <c r="C66881" s="2">
        <v>18</v>
      </c>
      <c r="D66881" s="2">
        <v>2023</v>
      </c>
      <c r="E66881" s="2">
        <v>15</v>
      </c>
      <c r="F66881" s="16">
        <v>2.499081000000003E-2</v>
      </c>
    </row>
    <row r="66882" spans="1:6" x14ac:dyDescent="0.2">
      <c r="A66882" t="s">
        <v>3</v>
      </c>
      <c r="B66882" s="2">
        <v>8</v>
      </c>
      <c r="C66882" s="2">
        <v>18</v>
      </c>
      <c r="D66882" s="2">
        <v>2023</v>
      </c>
      <c r="E66882" s="2">
        <v>16</v>
      </c>
      <c r="F66882" s="16">
        <v>2.5152956000000004E-2</v>
      </c>
    </row>
    <row r="66883" spans="1:6" x14ac:dyDescent="0.2">
      <c r="A66883" t="s">
        <v>3</v>
      </c>
      <c r="B66883" s="2">
        <v>8</v>
      </c>
      <c r="C66883" s="2">
        <v>18</v>
      </c>
      <c r="D66883" s="2">
        <v>2023</v>
      </c>
      <c r="E66883" s="2">
        <v>17</v>
      </c>
      <c r="F66883" s="16">
        <v>2.7177138999999961E-2</v>
      </c>
    </row>
    <row r="66884" spans="1:6" x14ac:dyDescent="0.2">
      <c r="A66884" t="s">
        <v>3</v>
      </c>
      <c r="B66884" s="2">
        <v>8</v>
      </c>
      <c r="C66884" s="2">
        <v>18</v>
      </c>
      <c r="D66884" s="2">
        <v>2023</v>
      </c>
      <c r="E66884" s="2">
        <v>18</v>
      </c>
      <c r="F66884" s="16">
        <v>2.743005300000001E-2</v>
      </c>
    </row>
    <row r="66885" spans="1:6" x14ac:dyDescent="0.2">
      <c r="A66885" t="s">
        <v>3</v>
      </c>
      <c r="B66885" s="2">
        <v>8</v>
      </c>
      <c r="C66885" s="2">
        <v>18</v>
      </c>
      <c r="D66885" s="2">
        <v>2023</v>
      </c>
      <c r="E66885" s="2">
        <v>19</v>
      </c>
      <c r="F66885" s="16">
        <v>2.7847902999999952E-2</v>
      </c>
    </row>
    <row r="66886" spans="1:6" x14ac:dyDescent="0.2">
      <c r="A66886" t="s">
        <v>3</v>
      </c>
      <c r="B66886" s="2">
        <v>8</v>
      </c>
      <c r="C66886" s="2">
        <v>18</v>
      </c>
      <c r="D66886" s="2">
        <v>2023</v>
      </c>
      <c r="E66886" s="2">
        <v>20</v>
      </c>
      <c r="F66886" s="16">
        <v>2.8181747999999951E-2</v>
      </c>
    </row>
    <row r="66887" spans="1:6" x14ac:dyDescent="0.2">
      <c r="A66887" t="s">
        <v>3</v>
      </c>
      <c r="B66887" s="2">
        <v>8</v>
      </c>
      <c r="C66887" s="2">
        <v>18</v>
      </c>
      <c r="D66887" s="2">
        <v>2023</v>
      </c>
      <c r="E66887" s="2">
        <v>21</v>
      </c>
      <c r="F66887" s="16">
        <v>2.7980883999999984E-2</v>
      </c>
    </row>
    <row r="66888" spans="1:6" x14ac:dyDescent="0.2">
      <c r="A66888" t="s">
        <v>3</v>
      </c>
      <c r="B66888" s="2">
        <v>8</v>
      </c>
      <c r="C66888" s="2">
        <v>18</v>
      </c>
      <c r="D66888" s="2">
        <v>2023</v>
      </c>
      <c r="E66888" s="2">
        <v>22</v>
      </c>
      <c r="F66888" s="16">
        <v>3.2395006000000004E-2</v>
      </c>
    </row>
    <row r="66889" spans="1:6" x14ac:dyDescent="0.2">
      <c r="A66889" t="s">
        <v>3</v>
      </c>
      <c r="B66889" s="2">
        <v>8</v>
      </c>
      <c r="C66889" s="2">
        <v>18</v>
      </c>
      <c r="D66889" s="2">
        <v>2023</v>
      </c>
      <c r="E66889" s="2">
        <v>23</v>
      </c>
      <c r="F66889" s="16">
        <v>3.1951767999999992E-2</v>
      </c>
    </row>
    <row r="66890" spans="1:6" x14ac:dyDescent="0.2">
      <c r="A66890" t="s">
        <v>3</v>
      </c>
      <c r="B66890" s="2">
        <v>8</v>
      </c>
      <c r="C66890" s="2">
        <v>18</v>
      </c>
      <c r="D66890" s="2">
        <v>2023</v>
      </c>
      <c r="E66890" s="2">
        <v>24</v>
      </c>
      <c r="F66890" s="16">
        <v>3.3971733999999976E-2</v>
      </c>
    </row>
    <row r="66891" spans="1:6" x14ac:dyDescent="0.2">
      <c r="A66891" t="s">
        <v>3</v>
      </c>
      <c r="B66891" s="2">
        <v>8</v>
      </c>
      <c r="C66891" s="2">
        <v>19</v>
      </c>
      <c r="D66891" s="2">
        <v>2023</v>
      </c>
      <c r="E66891" s="2">
        <v>1</v>
      </c>
      <c r="F66891" s="16">
        <v>2.7890997999999945E-2</v>
      </c>
    </row>
    <row r="66892" spans="1:6" x14ac:dyDescent="0.2">
      <c r="A66892" t="s">
        <v>3</v>
      </c>
      <c r="B66892" s="2">
        <v>8</v>
      </c>
      <c r="C66892" s="2">
        <v>19</v>
      </c>
      <c r="D66892" s="2">
        <v>2023</v>
      </c>
      <c r="E66892" s="2">
        <v>2</v>
      </c>
      <c r="F66892" s="16">
        <v>2.5390731E-2</v>
      </c>
    </row>
    <row r="66893" spans="1:6" x14ac:dyDescent="0.2">
      <c r="A66893" t="s">
        <v>3</v>
      </c>
      <c r="B66893" s="2">
        <v>8</v>
      </c>
      <c r="C66893" s="2">
        <v>19</v>
      </c>
      <c r="D66893" s="2">
        <v>2023</v>
      </c>
      <c r="E66893" s="2">
        <v>3</v>
      </c>
      <c r="F66893" s="16">
        <v>2.8614420000000029E-2</v>
      </c>
    </row>
    <row r="66894" spans="1:6" x14ac:dyDescent="0.2">
      <c r="A66894" t="s">
        <v>3</v>
      </c>
      <c r="B66894" s="2">
        <v>8</v>
      </c>
      <c r="C66894" s="2">
        <v>19</v>
      </c>
      <c r="D66894" s="2">
        <v>2023</v>
      </c>
      <c r="E66894" s="2">
        <v>4</v>
      </c>
      <c r="F66894" s="16">
        <v>2.9624339000000055E-2</v>
      </c>
    </row>
    <row r="66895" spans="1:6" x14ac:dyDescent="0.2">
      <c r="A66895" t="s">
        <v>3</v>
      </c>
      <c r="B66895" s="2">
        <v>8</v>
      </c>
      <c r="C66895" s="2">
        <v>19</v>
      </c>
      <c r="D66895" s="2">
        <v>2023</v>
      </c>
      <c r="E66895" s="2">
        <v>5</v>
      </c>
      <c r="F66895" s="16">
        <v>2.9816882999999961E-2</v>
      </c>
    </row>
    <row r="66896" spans="1:6" x14ac:dyDescent="0.2">
      <c r="A66896" t="s">
        <v>3</v>
      </c>
      <c r="B66896" s="2">
        <v>8</v>
      </c>
      <c r="C66896" s="2">
        <v>19</v>
      </c>
      <c r="D66896" s="2">
        <v>2023</v>
      </c>
      <c r="E66896" s="2">
        <v>6</v>
      </c>
      <c r="F66896" s="16">
        <v>2.9339434000000053E-2</v>
      </c>
    </row>
    <row r="66897" spans="1:6" x14ac:dyDescent="0.2">
      <c r="A66897" t="s">
        <v>3</v>
      </c>
      <c r="B66897" s="2">
        <v>8</v>
      </c>
      <c r="C66897" s="2">
        <v>19</v>
      </c>
      <c r="D66897" s="2">
        <v>2023</v>
      </c>
      <c r="E66897" s="2">
        <v>7</v>
      </c>
      <c r="F66897" s="16">
        <v>2.9451141000000014E-2</v>
      </c>
    </row>
    <row r="66898" spans="1:6" x14ac:dyDescent="0.2">
      <c r="A66898" t="s">
        <v>3</v>
      </c>
      <c r="B66898" s="2">
        <v>8</v>
      </c>
      <c r="C66898" s="2">
        <v>19</v>
      </c>
      <c r="D66898" s="2">
        <v>2023</v>
      </c>
      <c r="E66898" s="2">
        <v>8</v>
      </c>
      <c r="F66898" s="16">
        <v>2.8312595000000051E-2</v>
      </c>
    </row>
    <row r="66899" spans="1:6" x14ac:dyDescent="0.2">
      <c r="A66899" t="s">
        <v>3</v>
      </c>
      <c r="B66899" s="2">
        <v>8</v>
      </c>
      <c r="C66899" s="2">
        <v>19</v>
      </c>
      <c r="D66899" s="2">
        <v>2023</v>
      </c>
      <c r="E66899" s="2">
        <v>9</v>
      </c>
      <c r="F66899" s="16">
        <v>2.8152347000000022E-2</v>
      </c>
    </row>
    <row r="66900" spans="1:6" x14ac:dyDescent="0.2">
      <c r="A66900" t="s">
        <v>3</v>
      </c>
      <c r="B66900" s="2">
        <v>8</v>
      </c>
      <c r="C66900" s="2">
        <v>19</v>
      </c>
      <c r="D66900" s="2">
        <v>2023</v>
      </c>
      <c r="E66900" s="2">
        <v>10</v>
      </c>
      <c r="F66900" s="16">
        <v>2.2624537999999972E-2</v>
      </c>
    </row>
    <row r="66901" spans="1:6" x14ac:dyDescent="0.2">
      <c r="A66901" t="s">
        <v>3</v>
      </c>
      <c r="B66901" s="2">
        <v>8</v>
      </c>
      <c r="C66901" s="2">
        <v>19</v>
      </c>
      <c r="D66901" s="2">
        <v>2023</v>
      </c>
      <c r="E66901" s="2">
        <v>11</v>
      </c>
      <c r="F66901" s="16">
        <v>2.6165073000000039E-2</v>
      </c>
    </row>
    <row r="66902" spans="1:6" x14ac:dyDescent="0.2">
      <c r="A66902" t="s">
        <v>3</v>
      </c>
      <c r="B66902" s="2">
        <v>8</v>
      </c>
      <c r="C66902" s="2">
        <v>19</v>
      </c>
      <c r="D66902" s="2">
        <v>2023</v>
      </c>
      <c r="E66902" s="2">
        <v>12</v>
      </c>
      <c r="F66902" s="16">
        <v>2.4752358999999946E-2</v>
      </c>
    </row>
    <row r="66903" spans="1:6" x14ac:dyDescent="0.2">
      <c r="A66903" t="s">
        <v>3</v>
      </c>
      <c r="B66903" s="2">
        <v>8</v>
      </c>
      <c r="C66903" s="2">
        <v>19</v>
      </c>
      <c r="D66903" s="2">
        <v>2023</v>
      </c>
      <c r="E66903" s="2">
        <v>13</v>
      </c>
      <c r="F66903" s="16">
        <v>2.5188403000000026E-2</v>
      </c>
    </row>
    <row r="66904" spans="1:6" x14ac:dyDescent="0.2">
      <c r="A66904" t="s">
        <v>3</v>
      </c>
      <c r="B66904" s="2">
        <v>8</v>
      </c>
      <c r="C66904" s="2">
        <v>19</v>
      </c>
      <c r="D66904" s="2">
        <v>2023</v>
      </c>
      <c r="E66904" s="2">
        <v>14</v>
      </c>
      <c r="F66904" s="16">
        <v>2.5371184000000047E-2</v>
      </c>
    </row>
    <row r="66905" spans="1:6" x14ac:dyDescent="0.2">
      <c r="A66905" t="s">
        <v>3</v>
      </c>
      <c r="B66905" s="2">
        <v>8</v>
      </c>
      <c r="C66905" s="2">
        <v>19</v>
      </c>
      <c r="D66905" s="2">
        <v>2023</v>
      </c>
      <c r="E66905" s="2">
        <v>15</v>
      </c>
      <c r="F66905" s="16">
        <v>2.4668457999999949E-2</v>
      </c>
    </row>
    <row r="66906" spans="1:6" x14ac:dyDescent="0.2">
      <c r="A66906" t="s">
        <v>3</v>
      </c>
      <c r="B66906" s="2">
        <v>8</v>
      </c>
      <c r="C66906" s="2">
        <v>19</v>
      </c>
      <c r="D66906" s="2">
        <v>2023</v>
      </c>
      <c r="E66906" s="2">
        <v>16</v>
      </c>
      <c r="F66906" s="16">
        <v>2.259323000000002E-2</v>
      </c>
    </row>
    <row r="66907" spans="1:6" x14ac:dyDescent="0.2">
      <c r="A66907" t="s">
        <v>3</v>
      </c>
      <c r="B66907" s="2">
        <v>8</v>
      </c>
      <c r="C66907" s="2">
        <v>19</v>
      </c>
      <c r="D66907" s="2">
        <v>2023</v>
      </c>
      <c r="E66907" s="2">
        <v>17</v>
      </c>
      <c r="F66907" s="16">
        <v>2.3874138000000045E-2</v>
      </c>
    </row>
    <row r="66908" spans="1:6" x14ac:dyDescent="0.2">
      <c r="A66908" t="s">
        <v>3</v>
      </c>
      <c r="B66908" s="2">
        <v>8</v>
      </c>
      <c r="C66908" s="2">
        <v>19</v>
      </c>
      <c r="D66908" s="2">
        <v>2023</v>
      </c>
      <c r="E66908" s="2">
        <v>18</v>
      </c>
      <c r="F66908" s="16">
        <v>2.4783321999999997E-2</v>
      </c>
    </row>
    <row r="66909" spans="1:6" x14ac:dyDescent="0.2">
      <c r="A66909" t="s">
        <v>3</v>
      </c>
      <c r="B66909" s="2">
        <v>8</v>
      </c>
      <c r="C66909" s="2">
        <v>19</v>
      </c>
      <c r="D66909" s="2">
        <v>2023</v>
      </c>
      <c r="E66909" s="2">
        <v>19</v>
      </c>
      <c r="F66909" s="16">
        <v>2.4851935000000047E-2</v>
      </c>
    </row>
    <row r="66910" spans="1:6" x14ac:dyDescent="0.2">
      <c r="A66910" t="s">
        <v>3</v>
      </c>
      <c r="B66910" s="2">
        <v>8</v>
      </c>
      <c r="C66910" s="2">
        <v>19</v>
      </c>
      <c r="D66910" s="2">
        <v>2023</v>
      </c>
      <c r="E66910" s="2">
        <v>20</v>
      </c>
      <c r="F66910" s="16">
        <v>2.6233405000000043E-2</v>
      </c>
    </row>
    <row r="66911" spans="1:6" x14ac:dyDescent="0.2">
      <c r="A66911" t="s">
        <v>3</v>
      </c>
      <c r="B66911" s="2">
        <v>8</v>
      </c>
      <c r="C66911" s="2">
        <v>19</v>
      </c>
      <c r="D66911" s="2">
        <v>2023</v>
      </c>
      <c r="E66911" s="2">
        <v>21</v>
      </c>
      <c r="F66911" s="16">
        <v>2.6339263999999973E-2</v>
      </c>
    </row>
    <row r="66912" spans="1:6" x14ac:dyDescent="0.2">
      <c r="A66912" t="s">
        <v>3</v>
      </c>
      <c r="B66912" s="2">
        <v>8</v>
      </c>
      <c r="C66912" s="2">
        <v>19</v>
      </c>
      <c r="D66912" s="2">
        <v>2023</v>
      </c>
      <c r="E66912" s="2">
        <v>22</v>
      </c>
      <c r="F66912" s="16">
        <v>2.6584273999999963E-2</v>
      </c>
    </row>
    <row r="66913" spans="1:6" x14ac:dyDescent="0.2">
      <c r="A66913" t="s">
        <v>3</v>
      </c>
      <c r="B66913" s="2">
        <v>8</v>
      </c>
      <c r="C66913" s="2">
        <v>19</v>
      </c>
      <c r="D66913" s="2">
        <v>2023</v>
      </c>
      <c r="E66913" s="2">
        <v>23</v>
      </c>
      <c r="F66913" s="16">
        <v>2.6612360999999973E-2</v>
      </c>
    </row>
    <row r="66914" spans="1:6" x14ac:dyDescent="0.2">
      <c r="A66914" t="s">
        <v>3</v>
      </c>
      <c r="B66914" s="2">
        <v>8</v>
      </c>
      <c r="C66914" s="2">
        <v>19</v>
      </c>
      <c r="D66914" s="2">
        <v>2023</v>
      </c>
      <c r="E66914" s="2">
        <v>24</v>
      </c>
      <c r="F66914" s="16">
        <v>2.7037352000000014E-2</v>
      </c>
    </row>
    <row r="66915" spans="1:6" x14ac:dyDescent="0.2">
      <c r="A66915" t="s">
        <v>3</v>
      </c>
      <c r="B66915" s="2">
        <v>8</v>
      </c>
      <c r="C66915" s="2">
        <v>20</v>
      </c>
      <c r="D66915" s="2">
        <v>2023</v>
      </c>
      <c r="E66915" s="2">
        <v>1</v>
      </c>
      <c r="F66915" s="16">
        <v>2.9846452999999995E-2</v>
      </c>
    </row>
    <row r="66916" spans="1:6" x14ac:dyDescent="0.2">
      <c r="A66916" t="s">
        <v>3</v>
      </c>
      <c r="B66916" s="2">
        <v>8</v>
      </c>
      <c r="C66916" s="2">
        <v>20</v>
      </c>
      <c r="D66916" s="2">
        <v>2023</v>
      </c>
      <c r="E66916" s="2">
        <v>2</v>
      </c>
      <c r="F66916" s="16">
        <v>2.9873558999999994E-2</v>
      </c>
    </row>
    <row r="66917" spans="1:6" x14ac:dyDescent="0.2">
      <c r="A66917" t="s">
        <v>3</v>
      </c>
      <c r="B66917" s="2">
        <v>8</v>
      </c>
      <c r="C66917" s="2">
        <v>20</v>
      </c>
      <c r="D66917" s="2">
        <v>2023</v>
      </c>
      <c r="E66917" s="2">
        <v>3</v>
      </c>
      <c r="F66917" s="16">
        <v>2.8638869999999983E-2</v>
      </c>
    </row>
    <row r="66918" spans="1:6" x14ac:dyDescent="0.2">
      <c r="A66918" t="s">
        <v>3</v>
      </c>
      <c r="B66918" s="2">
        <v>8</v>
      </c>
      <c r="C66918" s="2">
        <v>20</v>
      </c>
      <c r="D66918" s="2">
        <v>2023</v>
      </c>
      <c r="E66918" s="2">
        <v>4</v>
      </c>
      <c r="F66918" s="16">
        <v>3.1320090999999994E-2</v>
      </c>
    </row>
    <row r="66919" spans="1:6" x14ac:dyDescent="0.2">
      <c r="A66919" t="s">
        <v>3</v>
      </c>
      <c r="B66919" s="2">
        <v>8</v>
      </c>
      <c r="C66919" s="2">
        <v>20</v>
      </c>
      <c r="D66919" s="2">
        <v>2023</v>
      </c>
      <c r="E66919" s="2">
        <v>5</v>
      </c>
      <c r="F66919" s="16">
        <v>2.8449017999999993E-2</v>
      </c>
    </row>
    <row r="66920" spans="1:6" x14ac:dyDescent="0.2">
      <c r="A66920" t="s">
        <v>3</v>
      </c>
      <c r="B66920" s="2">
        <v>8</v>
      </c>
      <c r="C66920" s="2">
        <v>20</v>
      </c>
      <c r="D66920" s="2">
        <v>2023</v>
      </c>
      <c r="E66920" s="2">
        <v>6</v>
      </c>
      <c r="F66920" s="16">
        <v>2.9692170000000018E-2</v>
      </c>
    </row>
    <row r="66921" spans="1:6" x14ac:dyDescent="0.2">
      <c r="A66921" t="s">
        <v>3</v>
      </c>
      <c r="B66921" s="2">
        <v>8</v>
      </c>
      <c r="C66921" s="2">
        <v>20</v>
      </c>
      <c r="D66921" s="2">
        <v>2023</v>
      </c>
      <c r="E66921" s="2">
        <v>7</v>
      </c>
      <c r="F66921" s="16">
        <v>2.8295452000000054E-2</v>
      </c>
    </row>
    <row r="66922" spans="1:6" x14ac:dyDescent="0.2">
      <c r="A66922" t="s">
        <v>3</v>
      </c>
      <c r="B66922" s="2">
        <v>8</v>
      </c>
      <c r="C66922" s="2">
        <v>20</v>
      </c>
      <c r="D66922" s="2">
        <v>2023</v>
      </c>
      <c r="E66922" s="2">
        <v>8</v>
      </c>
      <c r="F66922" s="16">
        <v>2.4293372000000035E-2</v>
      </c>
    </row>
    <row r="66923" spans="1:6" x14ac:dyDescent="0.2">
      <c r="A66923" t="s">
        <v>3</v>
      </c>
      <c r="B66923" s="2">
        <v>8</v>
      </c>
      <c r="C66923" s="2">
        <v>20</v>
      </c>
      <c r="D66923" s="2">
        <v>2023</v>
      </c>
      <c r="E66923" s="2">
        <v>9</v>
      </c>
      <c r="F66923" s="16">
        <v>2.3922142999999951E-2</v>
      </c>
    </row>
    <row r="66924" spans="1:6" x14ac:dyDescent="0.2">
      <c r="A66924" t="s">
        <v>3</v>
      </c>
      <c r="B66924" s="2">
        <v>8</v>
      </c>
      <c r="C66924" s="2">
        <v>20</v>
      </c>
      <c r="D66924" s="2">
        <v>2023</v>
      </c>
      <c r="E66924" s="2">
        <v>10</v>
      </c>
      <c r="F66924" s="16">
        <v>2.3597654000000023E-2</v>
      </c>
    </row>
    <row r="66925" spans="1:6" x14ac:dyDescent="0.2">
      <c r="A66925" t="s">
        <v>3</v>
      </c>
      <c r="B66925" s="2">
        <v>8</v>
      </c>
      <c r="C66925" s="2">
        <v>20</v>
      </c>
      <c r="D66925" s="2">
        <v>2023</v>
      </c>
      <c r="E66925" s="2">
        <v>11</v>
      </c>
      <c r="F66925" s="16">
        <v>2.477072800000002E-2</v>
      </c>
    </row>
    <row r="66926" spans="1:6" x14ac:dyDescent="0.2">
      <c r="A66926" t="s">
        <v>3</v>
      </c>
      <c r="B66926" s="2">
        <v>8</v>
      </c>
      <c r="C66926" s="2">
        <v>20</v>
      </c>
      <c r="D66926" s="2">
        <v>2023</v>
      </c>
      <c r="E66926" s="2">
        <v>12</v>
      </c>
      <c r="F66926" s="16">
        <v>2.4056528000000021E-2</v>
      </c>
    </row>
    <row r="66927" spans="1:6" x14ac:dyDescent="0.2">
      <c r="A66927" t="s">
        <v>3</v>
      </c>
      <c r="B66927" s="2">
        <v>8</v>
      </c>
      <c r="C66927" s="2">
        <v>20</v>
      </c>
      <c r="D66927" s="2">
        <v>2023</v>
      </c>
      <c r="E66927" s="2">
        <v>13</v>
      </c>
      <c r="F66927" s="16">
        <v>2.4196325000000019E-2</v>
      </c>
    </row>
    <row r="66928" spans="1:6" x14ac:dyDescent="0.2">
      <c r="A66928" t="s">
        <v>3</v>
      </c>
      <c r="B66928" s="2">
        <v>8</v>
      </c>
      <c r="C66928" s="2">
        <v>20</v>
      </c>
      <c r="D66928" s="2">
        <v>2023</v>
      </c>
      <c r="E66928" s="2">
        <v>14</v>
      </c>
      <c r="F66928" s="16">
        <v>2.4711397000000024E-2</v>
      </c>
    </row>
    <row r="66929" spans="1:6" x14ac:dyDescent="0.2">
      <c r="A66929" t="s">
        <v>3</v>
      </c>
      <c r="B66929" s="2">
        <v>8</v>
      </c>
      <c r="C66929" s="2">
        <v>20</v>
      </c>
      <c r="D66929" s="2">
        <v>2023</v>
      </c>
      <c r="E66929" s="2">
        <v>15</v>
      </c>
      <c r="F66929" s="16">
        <v>2.2507606000000013E-2</v>
      </c>
    </row>
    <row r="66930" spans="1:6" x14ac:dyDescent="0.2">
      <c r="A66930" t="s">
        <v>3</v>
      </c>
      <c r="B66930" s="2">
        <v>8</v>
      </c>
      <c r="C66930" s="2">
        <v>20</v>
      </c>
      <c r="D66930" s="2">
        <v>2023</v>
      </c>
      <c r="E66930" s="2">
        <v>16</v>
      </c>
      <c r="F66930" s="16">
        <v>2.3561593000000047E-2</v>
      </c>
    </row>
    <row r="66931" spans="1:6" x14ac:dyDescent="0.2">
      <c r="A66931" t="s">
        <v>3</v>
      </c>
      <c r="B66931" s="2">
        <v>8</v>
      </c>
      <c r="C66931" s="2">
        <v>20</v>
      </c>
      <c r="D66931" s="2">
        <v>2023</v>
      </c>
      <c r="E66931" s="2">
        <v>17</v>
      </c>
      <c r="F66931" s="16">
        <v>2.351541800000001E-2</v>
      </c>
    </row>
    <row r="66932" spans="1:6" x14ac:dyDescent="0.2">
      <c r="A66932" t="s">
        <v>3</v>
      </c>
      <c r="B66932" s="2">
        <v>8</v>
      </c>
      <c r="C66932" s="2">
        <v>20</v>
      </c>
      <c r="D66932" s="2">
        <v>2023</v>
      </c>
      <c r="E66932" s="2">
        <v>18</v>
      </c>
      <c r="F66932" s="16">
        <v>2.4040438999999969E-2</v>
      </c>
    </row>
    <row r="66933" spans="1:6" x14ac:dyDescent="0.2">
      <c r="A66933" t="s">
        <v>3</v>
      </c>
      <c r="B66933" s="2">
        <v>8</v>
      </c>
      <c r="C66933" s="2">
        <v>20</v>
      </c>
      <c r="D66933" s="2">
        <v>2023</v>
      </c>
      <c r="E66933" s="2">
        <v>19</v>
      </c>
      <c r="F66933" s="16">
        <v>2.3831037999999971E-2</v>
      </c>
    </row>
    <row r="66934" spans="1:6" x14ac:dyDescent="0.2">
      <c r="A66934" t="s">
        <v>3</v>
      </c>
      <c r="B66934" s="2">
        <v>8</v>
      </c>
      <c r="C66934" s="2">
        <v>20</v>
      </c>
      <c r="D66934" s="2">
        <v>2023</v>
      </c>
      <c r="E66934" s="2">
        <v>20</v>
      </c>
      <c r="F66934" s="16">
        <v>2.4215245000000052E-2</v>
      </c>
    </row>
    <row r="66935" spans="1:6" x14ac:dyDescent="0.2">
      <c r="A66935" t="s">
        <v>3</v>
      </c>
      <c r="B66935" s="2">
        <v>8</v>
      </c>
      <c r="C66935" s="2">
        <v>20</v>
      </c>
      <c r="D66935" s="2">
        <v>2023</v>
      </c>
      <c r="E66935" s="2">
        <v>21</v>
      </c>
      <c r="F66935" s="16">
        <v>2.5406786999999986E-2</v>
      </c>
    </row>
    <row r="66936" spans="1:6" x14ac:dyDescent="0.2">
      <c r="A66936" t="s">
        <v>3</v>
      </c>
      <c r="B66936" s="2">
        <v>8</v>
      </c>
      <c r="C66936" s="2">
        <v>20</v>
      </c>
      <c r="D66936" s="2">
        <v>2023</v>
      </c>
      <c r="E66936" s="2">
        <v>22</v>
      </c>
      <c r="F66936" s="16">
        <v>2.5423183000000016E-2</v>
      </c>
    </row>
    <row r="66937" spans="1:6" x14ac:dyDescent="0.2">
      <c r="A66937" t="s">
        <v>3</v>
      </c>
      <c r="B66937" s="2">
        <v>8</v>
      </c>
      <c r="C66937" s="2">
        <v>20</v>
      </c>
      <c r="D66937" s="2">
        <v>2023</v>
      </c>
      <c r="E66937" s="2">
        <v>23</v>
      </c>
      <c r="F66937" s="16">
        <v>2.5730704999999965E-2</v>
      </c>
    </row>
    <row r="66938" spans="1:6" x14ac:dyDescent="0.2">
      <c r="A66938" t="s">
        <v>3</v>
      </c>
      <c r="B66938" s="2">
        <v>8</v>
      </c>
      <c r="C66938" s="2">
        <v>20</v>
      </c>
      <c r="D66938" s="2">
        <v>2023</v>
      </c>
      <c r="E66938" s="2">
        <v>24</v>
      </c>
      <c r="F66938" s="16">
        <v>2.7631917999999978E-2</v>
      </c>
    </row>
    <row r="66939" spans="1:6" x14ac:dyDescent="0.2">
      <c r="A66939" t="s">
        <v>3</v>
      </c>
      <c r="B66939" s="2">
        <v>8</v>
      </c>
      <c r="C66939" s="2">
        <v>21</v>
      </c>
      <c r="D66939" s="2">
        <v>2023</v>
      </c>
      <c r="E66939" s="2">
        <v>1</v>
      </c>
      <c r="F66939" s="16">
        <v>2.9370707999999968E-2</v>
      </c>
    </row>
    <row r="66940" spans="1:6" x14ac:dyDescent="0.2">
      <c r="A66940" t="s">
        <v>3</v>
      </c>
      <c r="B66940" s="2">
        <v>8</v>
      </c>
      <c r="C66940" s="2">
        <v>21</v>
      </c>
      <c r="D66940" s="2">
        <v>2023</v>
      </c>
      <c r="E66940" s="2">
        <v>2</v>
      </c>
      <c r="F66940" s="16">
        <v>3.0363735999999975E-2</v>
      </c>
    </row>
    <row r="66941" spans="1:6" x14ac:dyDescent="0.2">
      <c r="A66941" t="s">
        <v>3</v>
      </c>
      <c r="B66941" s="2">
        <v>8</v>
      </c>
      <c r="C66941" s="2">
        <v>21</v>
      </c>
      <c r="D66941" s="2">
        <v>2023</v>
      </c>
      <c r="E66941" s="2">
        <v>3</v>
      </c>
      <c r="F66941" s="16">
        <v>3.0969033999999951E-2</v>
      </c>
    </row>
    <row r="66942" spans="1:6" x14ac:dyDescent="0.2">
      <c r="A66942" t="s">
        <v>3</v>
      </c>
      <c r="B66942" s="2">
        <v>8</v>
      </c>
      <c r="C66942" s="2">
        <v>21</v>
      </c>
      <c r="D66942" s="2">
        <v>2023</v>
      </c>
      <c r="E66942" s="2">
        <v>4</v>
      </c>
      <c r="F66942" s="16">
        <v>3.1041055999999956E-2</v>
      </c>
    </row>
    <row r="66943" spans="1:6" x14ac:dyDescent="0.2">
      <c r="A66943" t="s">
        <v>3</v>
      </c>
      <c r="B66943" s="2">
        <v>8</v>
      </c>
      <c r="C66943" s="2">
        <v>21</v>
      </c>
      <c r="D66943" s="2">
        <v>2023</v>
      </c>
      <c r="E66943" s="2">
        <v>5</v>
      </c>
      <c r="F66943" s="16">
        <v>3.1177466000000043E-2</v>
      </c>
    </row>
    <row r="66944" spans="1:6" x14ac:dyDescent="0.2">
      <c r="A66944" t="s">
        <v>3</v>
      </c>
      <c r="B66944" s="2">
        <v>8</v>
      </c>
      <c r="C66944" s="2">
        <v>21</v>
      </c>
      <c r="D66944" s="2">
        <v>2023</v>
      </c>
      <c r="E66944" s="2">
        <v>6</v>
      </c>
      <c r="F66944" s="16">
        <v>2.8553471000000052E-2</v>
      </c>
    </row>
    <row r="66945" spans="1:6" x14ac:dyDescent="0.2">
      <c r="A66945" t="s">
        <v>3</v>
      </c>
      <c r="B66945" s="2">
        <v>8</v>
      </c>
      <c r="C66945" s="2">
        <v>21</v>
      </c>
      <c r="D66945" s="2">
        <v>2023</v>
      </c>
      <c r="E66945" s="2">
        <v>7</v>
      </c>
      <c r="F66945" s="16">
        <v>2.7051916999999981E-2</v>
      </c>
    </row>
    <row r="66946" spans="1:6" x14ac:dyDescent="0.2">
      <c r="A66946" t="s">
        <v>3</v>
      </c>
      <c r="B66946" s="2">
        <v>8</v>
      </c>
      <c r="C66946" s="2">
        <v>21</v>
      </c>
      <c r="D66946" s="2">
        <v>2023</v>
      </c>
      <c r="E66946" s="2">
        <v>8</v>
      </c>
      <c r="F66946" s="16">
        <v>2.3065627000000033E-2</v>
      </c>
    </row>
    <row r="66947" spans="1:6" x14ac:dyDescent="0.2">
      <c r="A66947" t="s">
        <v>3</v>
      </c>
      <c r="B66947" s="2">
        <v>8</v>
      </c>
      <c r="C66947" s="2">
        <v>21</v>
      </c>
      <c r="D66947" s="2">
        <v>2023</v>
      </c>
      <c r="E66947" s="2">
        <v>9</v>
      </c>
      <c r="F66947" s="16">
        <v>2.3044260000000039E-2</v>
      </c>
    </row>
    <row r="66948" spans="1:6" x14ac:dyDescent="0.2">
      <c r="A66948" t="s">
        <v>3</v>
      </c>
      <c r="B66948" s="2">
        <v>8</v>
      </c>
      <c r="C66948" s="2">
        <v>21</v>
      </c>
      <c r="D66948" s="2">
        <v>2023</v>
      </c>
      <c r="E66948" s="2">
        <v>10</v>
      </c>
      <c r="F66948" s="16">
        <v>2.2542763000000021E-2</v>
      </c>
    </row>
    <row r="66949" spans="1:6" x14ac:dyDescent="0.2">
      <c r="A66949" t="s">
        <v>3</v>
      </c>
      <c r="B66949" s="2">
        <v>8</v>
      </c>
      <c r="C66949" s="2">
        <v>21</v>
      </c>
      <c r="D66949" s="2">
        <v>2023</v>
      </c>
      <c r="E66949" s="2">
        <v>11</v>
      </c>
      <c r="F66949" s="16">
        <v>2.2431729999999983E-2</v>
      </c>
    </row>
    <row r="66950" spans="1:6" x14ac:dyDescent="0.2">
      <c r="A66950" t="s">
        <v>3</v>
      </c>
      <c r="B66950" s="2">
        <v>8</v>
      </c>
      <c r="C66950" s="2">
        <v>21</v>
      </c>
      <c r="D66950" s="2">
        <v>2023</v>
      </c>
      <c r="E66950" s="2">
        <v>12</v>
      </c>
      <c r="F66950" s="16">
        <v>2.2235860999999968E-2</v>
      </c>
    </row>
    <row r="66951" spans="1:6" x14ac:dyDescent="0.2">
      <c r="A66951" t="s">
        <v>3</v>
      </c>
      <c r="B66951" s="2">
        <v>8</v>
      </c>
      <c r="C66951" s="2">
        <v>21</v>
      </c>
      <c r="D66951" s="2">
        <v>2023</v>
      </c>
      <c r="E66951" s="2">
        <v>13</v>
      </c>
      <c r="F66951" s="16">
        <v>2.2246203999999992E-2</v>
      </c>
    </row>
    <row r="66952" spans="1:6" x14ac:dyDescent="0.2">
      <c r="A66952" t="s">
        <v>3</v>
      </c>
      <c r="B66952" s="2">
        <v>8</v>
      </c>
      <c r="C66952" s="2">
        <v>21</v>
      </c>
      <c r="D66952" s="2">
        <v>2023</v>
      </c>
      <c r="E66952" s="2">
        <v>14</v>
      </c>
      <c r="F66952" s="16">
        <v>2.0465285E-2</v>
      </c>
    </row>
    <row r="66953" spans="1:6" x14ac:dyDescent="0.2">
      <c r="A66953" t="s">
        <v>3</v>
      </c>
      <c r="B66953" s="2">
        <v>8</v>
      </c>
      <c r="C66953" s="2">
        <v>21</v>
      </c>
      <c r="D66953" s="2">
        <v>2023</v>
      </c>
      <c r="E66953" s="2">
        <v>15</v>
      </c>
      <c r="F66953" s="16">
        <v>2.0073272999999947E-2</v>
      </c>
    </row>
    <row r="66954" spans="1:6" x14ac:dyDescent="0.2">
      <c r="A66954" t="s">
        <v>3</v>
      </c>
      <c r="B66954" s="2">
        <v>8</v>
      </c>
      <c r="C66954" s="2">
        <v>21</v>
      </c>
      <c r="D66954" s="2">
        <v>2023</v>
      </c>
      <c r="E66954" s="2">
        <v>16</v>
      </c>
      <c r="F66954" s="16">
        <v>1.9833110999999959E-2</v>
      </c>
    </row>
    <row r="66955" spans="1:6" x14ac:dyDescent="0.2">
      <c r="A66955" t="s">
        <v>3</v>
      </c>
      <c r="B66955" s="2">
        <v>8</v>
      </c>
      <c r="C66955" s="2">
        <v>21</v>
      </c>
      <c r="D66955" s="2">
        <v>2023</v>
      </c>
      <c r="E66955" s="2">
        <v>17</v>
      </c>
      <c r="F66955" s="16">
        <v>2.1377463999999957E-2</v>
      </c>
    </row>
    <row r="66956" spans="1:6" x14ac:dyDescent="0.2">
      <c r="A66956" t="s">
        <v>3</v>
      </c>
      <c r="B66956" s="2">
        <v>8</v>
      </c>
      <c r="C66956" s="2">
        <v>21</v>
      </c>
      <c r="D66956" s="2">
        <v>2023</v>
      </c>
      <c r="E66956" s="2">
        <v>18</v>
      </c>
      <c r="F66956" s="16">
        <v>2.2124174999999968E-2</v>
      </c>
    </row>
    <row r="66957" spans="1:6" x14ac:dyDescent="0.2">
      <c r="A66957" t="s">
        <v>3</v>
      </c>
      <c r="B66957" s="2">
        <v>8</v>
      </c>
      <c r="C66957" s="2">
        <v>21</v>
      </c>
      <c r="D66957" s="2">
        <v>2023</v>
      </c>
      <c r="E66957" s="2">
        <v>19</v>
      </c>
      <c r="F66957" s="16">
        <v>2.2853255999999988E-2</v>
      </c>
    </row>
    <row r="66958" spans="1:6" x14ac:dyDescent="0.2">
      <c r="A66958" t="s">
        <v>3</v>
      </c>
      <c r="B66958" s="2">
        <v>8</v>
      </c>
      <c r="C66958" s="2">
        <v>21</v>
      </c>
      <c r="D66958" s="2">
        <v>2023</v>
      </c>
      <c r="E66958" s="2">
        <v>20</v>
      </c>
      <c r="F66958" s="16">
        <v>2.3434213000000037E-2</v>
      </c>
    </row>
    <row r="66959" spans="1:6" x14ac:dyDescent="0.2">
      <c r="A66959" t="s">
        <v>3</v>
      </c>
      <c r="B66959" s="2">
        <v>8</v>
      </c>
      <c r="C66959" s="2">
        <v>21</v>
      </c>
      <c r="D66959" s="2">
        <v>2023</v>
      </c>
      <c r="E66959" s="2">
        <v>21</v>
      </c>
      <c r="F66959" s="16">
        <v>2.2310921999999955E-2</v>
      </c>
    </row>
    <row r="66960" spans="1:6" x14ac:dyDescent="0.2">
      <c r="A66960" t="s">
        <v>3</v>
      </c>
      <c r="B66960" s="2">
        <v>8</v>
      </c>
      <c r="C66960" s="2">
        <v>21</v>
      </c>
      <c r="D66960" s="2">
        <v>2023</v>
      </c>
      <c r="E66960" s="2">
        <v>22</v>
      </c>
      <c r="F66960" s="16">
        <v>2.2941765999999975E-2</v>
      </c>
    </row>
    <row r="66961" spans="1:6" x14ac:dyDescent="0.2">
      <c r="A66961" t="s">
        <v>3</v>
      </c>
      <c r="B66961" s="2">
        <v>8</v>
      </c>
      <c r="C66961" s="2">
        <v>21</v>
      </c>
      <c r="D66961" s="2">
        <v>2023</v>
      </c>
      <c r="E66961" s="2">
        <v>23</v>
      </c>
      <c r="F66961" s="16">
        <v>2.427323800000003E-2</v>
      </c>
    </row>
    <row r="66962" spans="1:6" x14ac:dyDescent="0.2">
      <c r="A66962" t="s">
        <v>3</v>
      </c>
      <c r="B66962" s="2">
        <v>8</v>
      </c>
      <c r="C66962" s="2">
        <v>21</v>
      </c>
      <c r="D66962" s="2">
        <v>2023</v>
      </c>
      <c r="E66962" s="2">
        <v>24</v>
      </c>
      <c r="F66962" s="16">
        <v>2.6963705999999976E-2</v>
      </c>
    </row>
    <row r="66963" spans="1:6" x14ac:dyDescent="0.2">
      <c r="A66963" t="s">
        <v>3</v>
      </c>
      <c r="B66963" s="2">
        <v>8</v>
      </c>
      <c r="C66963" s="2">
        <v>22</v>
      </c>
      <c r="D66963" s="2">
        <v>2023</v>
      </c>
      <c r="E66963" s="2">
        <v>1</v>
      </c>
      <c r="F66963" s="16">
        <v>2.6956810000000053E-2</v>
      </c>
    </row>
    <row r="66964" spans="1:6" x14ac:dyDescent="0.2">
      <c r="A66964" t="s">
        <v>3</v>
      </c>
      <c r="B66964" s="2">
        <v>8</v>
      </c>
      <c r="C66964" s="2">
        <v>22</v>
      </c>
      <c r="D66964" s="2">
        <v>2023</v>
      </c>
      <c r="E66964" s="2">
        <v>2</v>
      </c>
      <c r="F66964" s="16">
        <v>2.656976600000005E-2</v>
      </c>
    </row>
    <row r="66965" spans="1:6" x14ac:dyDescent="0.2">
      <c r="A66965" t="s">
        <v>3</v>
      </c>
      <c r="B66965" s="2">
        <v>8</v>
      </c>
      <c r="C66965" s="2">
        <v>22</v>
      </c>
      <c r="D66965" s="2">
        <v>2023</v>
      </c>
      <c r="E66965" s="2">
        <v>3</v>
      </c>
      <c r="F66965" s="16">
        <v>2.9281656999999961E-2</v>
      </c>
    </row>
    <row r="66966" spans="1:6" x14ac:dyDescent="0.2">
      <c r="A66966" t="s">
        <v>3</v>
      </c>
      <c r="B66966" s="2">
        <v>8</v>
      </c>
      <c r="C66966" s="2">
        <v>22</v>
      </c>
      <c r="D66966" s="2">
        <v>2023</v>
      </c>
      <c r="E66966" s="2">
        <v>4</v>
      </c>
      <c r="F66966" s="16">
        <v>3.0150267000000008E-2</v>
      </c>
    </row>
    <row r="66967" spans="1:6" x14ac:dyDescent="0.2">
      <c r="A66967" t="s">
        <v>3</v>
      </c>
      <c r="B66967" s="2">
        <v>8</v>
      </c>
      <c r="C66967" s="2">
        <v>22</v>
      </c>
      <c r="D66967" s="2">
        <v>2023</v>
      </c>
      <c r="E66967" s="2">
        <v>5</v>
      </c>
      <c r="F66967" s="16">
        <v>2.8354431999999985E-2</v>
      </c>
    </row>
    <row r="66968" spans="1:6" x14ac:dyDescent="0.2">
      <c r="A66968" t="s">
        <v>3</v>
      </c>
      <c r="B66968" s="2">
        <v>8</v>
      </c>
      <c r="C66968" s="2">
        <v>22</v>
      </c>
      <c r="D66968" s="2">
        <v>2023</v>
      </c>
      <c r="E66968" s="2">
        <v>6</v>
      </c>
      <c r="F66968" s="16">
        <v>3.0274343999999953E-2</v>
      </c>
    </row>
    <row r="66969" spans="1:6" x14ac:dyDescent="0.2">
      <c r="A66969" t="s">
        <v>3</v>
      </c>
      <c r="B66969" s="2">
        <v>8</v>
      </c>
      <c r="C66969" s="2">
        <v>22</v>
      </c>
      <c r="D66969" s="2">
        <v>2023</v>
      </c>
      <c r="E66969" s="2">
        <v>7</v>
      </c>
      <c r="F66969" s="16">
        <v>2.7122372999999977E-2</v>
      </c>
    </row>
    <row r="66970" spans="1:6" x14ac:dyDescent="0.2">
      <c r="A66970" t="s">
        <v>3</v>
      </c>
      <c r="B66970" s="2">
        <v>8</v>
      </c>
      <c r="C66970" s="2">
        <v>22</v>
      </c>
      <c r="D66970" s="2">
        <v>2023</v>
      </c>
      <c r="E66970" s="2">
        <v>8</v>
      </c>
      <c r="F66970" s="16">
        <v>2.3827098000000047E-2</v>
      </c>
    </row>
    <row r="66971" spans="1:6" x14ac:dyDescent="0.2">
      <c r="A66971" t="s">
        <v>3</v>
      </c>
      <c r="B66971" s="2">
        <v>8</v>
      </c>
      <c r="C66971" s="2">
        <v>22</v>
      </c>
      <c r="D66971" s="2">
        <v>2023</v>
      </c>
      <c r="E66971" s="2">
        <v>9</v>
      </c>
      <c r="F66971" s="16">
        <v>2.5553522000000051E-2</v>
      </c>
    </row>
    <row r="66972" spans="1:6" x14ac:dyDescent="0.2">
      <c r="A66972" t="s">
        <v>3</v>
      </c>
      <c r="B66972" s="2">
        <v>8</v>
      </c>
      <c r="C66972" s="2">
        <v>22</v>
      </c>
      <c r="D66972" s="2">
        <v>2023</v>
      </c>
      <c r="E66972" s="2">
        <v>10</v>
      </c>
      <c r="F66972" s="16">
        <v>2.5782332000000019E-2</v>
      </c>
    </row>
    <row r="66973" spans="1:6" x14ac:dyDescent="0.2">
      <c r="A66973" t="s">
        <v>3</v>
      </c>
      <c r="B66973" s="2">
        <v>8</v>
      </c>
      <c r="C66973" s="2">
        <v>22</v>
      </c>
      <c r="D66973" s="2">
        <v>2023</v>
      </c>
      <c r="E66973" s="2">
        <v>11</v>
      </c>
      <c r="F66973" s="16">
        <v>2.3414552999999949E-2</v>
      </c>
    </row>
    <row r="66974" spans="1:6" x14ac:dyDescent="0.2">
      <c r="A66974" t="s">
        <v>3</v>
      </c>
      <c r="B66974" s="2">
        <v>8</v>
      </c>
      <c r="C66974" s="2">
        <v>22</v>
      </c>
      <c r="D66974" s="2">
        <v>2023</v>
      </c>
      <c r="E66974" s="2">
        <v>12</v>
      </c>
      <c r="F66974" s="16">
        <v>2.4863811000000013E-2</v>
      </c>
    </row>
    <row r="66975" spans="1:6" x14ac:dyDescent="0.2">
      <c r="A66975" t="s">
        <v>3</v>
      </c>
      <c r="B66975" s="2">
        <v>8</v>
      </c>
      <c r="C66975" s="2">
        <v>22</v>
      </c>
      <c r="D66975" s="2">
        <v>2023</v>
      </c>
      <c r="E66975" s="2">
        <v>13</v>
      </c>
      <c r="F66975" s="16">
        <v>2.3952878000000011E-2</v>
      </c>
    </row>
    <row r="66976" spans="1:6" x14ac:dyDescent="0.2">
      <c r="A66976" t="s">
        <v>3</v>
      </c>
      <c r="B66976" s="2">
        <v>8</v>
      </c>
      <c r="C66976" s="2">
        <v>22</v>
      </c>
      <c r="D66976" s="2">
        <v>2023</v>
      </c>
      <c r="E66976" s="2">
        <v>14</v>
      </c>
      <c r="F66976" s="16">
        <v>2.3293717000000047E-2</v>
      </c>
    </row>
    <row r="66977" spans="1:6" x14ac:dyDescent="0.2">
      <c r="A66977" t="s">
        <v>3</v>
      </c>
      <c r="B66977" s="2">
        <v>8</v>
      </c>
      <c r="C66977" s="2">
        <v>22</v>
      </c>
      <c r="D66977" s="2">
        <v>2023</v>
      </c>
      <c r="E66977" s="2">
        <v>15</v>
      </c>
      <c r="F66977" s="16">
        <v>2.4164048000000049E-2</v>
      </c>
    </row>
    <row r="66978" spans="1:6" x14ac:dyDescent="0.2">
      <c r="A66978" t="s">
        <v>3</v>
      </c>
      <c r="B66978" s="2">
        <v>8</v>
      </c>
      <c r="C66978" s="2">
        <v>22</v>
      </c>
      <c r="D66978" s="2">
        <v>2023</v>
      </c>
      <c r="E66978" s="2">
        <v>16</v>
      </c>
      <c r="F66978" s="16">
        <v>2.2975776999999975E-2</v>
      </c>
    </row>
    <row r="66979" spans="1:6" x14ac:dyDescent="0.2">
      <c r="A66979" t="s">
        <v>3</v>
      </c>
      <c r="B66979" s="2">
        <v>8</v>
      </c>
      <c r="C66979" s="2">
        <v>22</v>
      </c>
      <c r="D66979" s="2">
        <v>2023</v>
      </c>
      <c r="E66979" s="2">
        <v>17</v>
      </c>
      <c r="F66979" s="16">
        <v>2.4205829000000012E-2</v>
      </c>
    </row>
    <row r="66980" spans="1:6" x14ac:dyDescent="0.2">
      <c r="A66980" t="s">
        <v>3</v>
      </c>
      <c r="B66980" s="2">
        <v>8</v>
      </c>
      <c r="C66980" s="2">
        <v>22</v>
      </c>
      <c r="D66980" s="2">
        <v>2023</v>
      </c>
      <c r="E66980" s="2">
        <v>18</v>
      </c>
      <c r="F66980" s="16">
        <v>2.4565266999999946E-2</v>
      </c>
    </row>
    <row r="66981" spans="1:6" x14ac:dyDescent="0.2">
      <c r="A66981" t="s">
        <v>3</v>
      </c>
      <c r="B66981" s="2">
        <v>8</v>
      </c>
      <c r="C66981" s="2">
        <v>22</v>
      </c>
      <c r="D66981" s="2">
        <v>2023</v>
      </c>
      <c r="E66981" s="2">
        <v>19</v>
      </c>
      <c r="F66981" s="16">
        <v>2.5007573999999977E-2</v>
      </c>
    </row>
    <row r="66982" spans="1:6" x14ac:dyDescent="0.2">
      <c r="A66982" t="s">
        <v>3</v>
      </c>
      <c r="B66982" s="2">
        <v>8</v>
      </c>
      <c r="C66982" s="2">
        <v>22</v>
      </c>
      <c r="D66982" s="2">
        <v>2023</v>
      </c>
      <c r="E66982" s="2">
        <v>20</v>
      </c>
      <c r="F66982" s="16">
        <v>2.5461898999999955E-2</v>
      </c>
    </row>
    <row r="66983" spans="1:6" x14ac:dyDescent="0.2">
      <c r="A66983" t="s">
        <v>3</v>
      </c>
      <c r="B66983" s="2">
        <v>8</v>
      </c>
      <c r="C66983" s="2">
        <v>22</v>
      </c>
      <c r="D66983" s="2">
        <v>2023</v>
      </c>
      <c r="E66983" s="2">
        <v>21</v>
      </c>
      <c r="F66983" s="16">
        <v>2.4867897000000028E-2</v>
      </c>
    </row>
    <row r="66984" spans="1:6" x14ac:dyDescent="0.2">
      <c r="A66984" t="s">
        <v>3</v>
      </c>
      <c r="B66984" s="2">
        <v>8</v>
      </c>
      <c r="C66984" s="2">
        <v>22</v>
      </c>
      <c r="D66984" s="2">
        <v>2023</v>
      </c>
      <c r="E66984" s="2">
        <v>22</v>
      </c>
      <c r="F66984" s="16">
        <v>2.6216145999999996E-2</v>
      </c>
    </row>
    <row r="66985" spans="1:6" x14ac:dyDescent="0.2">
      <c r="A66985" t="s">
        <v>3</v>
      </c>
      <c r="B66985" s="2">
        <v>8</v>
      </c>
      <c r="C66985" s="2">
        <v>22</v>
      </c>
      <c r="D66985" s="2">
        <v>2023</v>
      </c>
      <c r="E66985" s="2">
        <v>23</v>
      </c>
      <c r="F66985" s="16">
        <v>2.7103616999999969E-2</v>
      </c>
    </row>
    <row r="66986" spans="1:6" x14ac:dyDescent="0.2">
      <c r="A66986" t="s">
        <v>3</v>
      </c>
      <c r="B66986" s="2">
        <v>8</v>
      </c>
      <c r="C66986" s="2">
        <v>22</v>
      </c>
      <c r="D66986" s="2">
        <v>2023</v>
      </c>
      <c r="E66986" s="2">
        <v>24</v>
      </c>
      <c r="F66986" s="16">
        <v>2.747069000000002E-2</v>
      </c>
    </row>
    <row r="66987" spans="1:6" x14ac:dyDescent="0.2">
      <c r="A66987" t="s">
        <v>3</v>
      </c>
      <c r="B66987" s="2">
        <v>8</v>
      </c>
      <c r="C66987" s="2">
        <v>23</v>
      </c>
      <c r="D66987" s="2">
        <v>2023</v>
      </c>
      <c r="E66987" s="2">
        <v>1</v>
      </c>
      <c r="F66987" s="16">
        <v>2.9501306999999977E-2</v>
      </c>
    </row>
    <row r="66988" spans="1:6" x14ac:dyDescent="0.2">
      <c r="A66988" t="s">
        <v>3</v>
      </c>
      <c r="B66988" s="2">
        <v>8</v>
      </c>
      <c r="C66988" s="2">
        <v>23</v>
      </c>
      <c r="D66988" s="2">
        <v>2023</v>
      </c>
      <c r="E66988" s="2">
        <v>2</v>
      </c>
      <c r="F66988" s="16">
        <v>2.7816449000000021E-2</v>
      </c>
    </row>
    <row r="66989" spans="1:6" x14ac:dyDescent="0.2">
      <c r="A66989" t="s">
        <v>3</v>
      </c>
      <c r="B66989" s="2">
        <v>8</v>
      </c>
      <c r="C66989" s="2">
        <v>23</v>
      </c>
      <c r="D66989" s="2">
        <v>2023</v>
      </c>
      <c r="E66989" s="2">
        <v>3</v>
      </c>
      <c r="F66989" s="16">
        <v>3.0098150000000046E-2</v>
      </c>
    </row>
    <row r="66990" spans="1:6" x14ac:dyDescent="0.2">
      <c r="A66990" t="s">
        <v>3</v>
      </c>
      <c r="B66990" s="2">
        <v>8</v>
      </c>
      <c r="C66990" s="2">
        <v>23</v>
      </c>
      <c r="D66990" s="2">
        <v>2023</v>
      </c>
      <c r="E66990" s="2">
        <v>4</v>
      </c>
      <c r="F66990" s="16">
        <v>3.2308859000000023E-2</v>
      </c>
    </row>
    <row r="66991" spans="1:6" x14ac:dyDescent="0.2">
      <c r="A66991" t="s">
        <v>3</v>
      </c>
      <c r="B66991" s="2">
        <v>8</v>
      </c>
      <c r="C66991" s="2">
        <v>23</v>
      </c>
      <c r="D66991" s="2">
        <v>2023</v>
      </c>
      <c r="E66991" s="2">
        <v>5</v>
      </c>
      <c r="F66991" s="16">
        <v>2.9632207999999993E-2</v>
      </c>
    </row>
    <row r="66992" spans="1:6" x14ac:dyDescent="0.2">
      <c r="A66992" t="s">
        <v>3</v>
      </c>
      <c r="B66992" s="2">
        <v>8</v>
      </c>
      <c r="C66992" s="2">
        <v>23</v>
      </c>
      <c r="D66992" s="2">
        <v>2023</v>
      </c>
      <c r="E66992" s="2">
        <v>6</v>
      </c>
      <c r="F66992" s="16">
        <v>3.0154825999999968E-2</v>
      </c>
    </row>
    <row r="66993" spans="1:6" x14ac:dyDescent="0.2">
      <c r="A66993" t="s">
        <v>3</v>
      </c>
      <c r="B66993" s="2">
        <v>8</v>
      </c>
      <c r="C66993" s="2">
        <v>23</v>
      </c>
      <c r="D66993" s="2">
        <v>2023</v>
      </c>
      <c r="E66993" s="2">
        <v>7</v>
      </c>
      <c r="F66993" s="16">
        <v>2.6316227000000025E-2</v>
      </c>
    </row>
    <row r="66994" spans="1:6" x14ac:dyDescent="0.2">
      <c r="A66994" t="s">
        <v>3</v>
      </c>
      <c r="B66994" s="2">
        <v>8</v>
      </c>
      <c r="C66994" s="2">
        <v>23</v>
      </c>
      <c r="D66994" s="2">
        <v>2023</v>
      </c>
      <c r="E66994" s="2">
        <v>8</v>
      </c>
      <c r="F66994" s="16">
        <v>2.4506182999999959E-2</v>
      </c>
    </row>
    <row r="66995" spans="1:6" x14ac:dyDescent="0.2">
      <c r="A66995" t="s">
        <v>3</v>
      </c>
      <c r="B66995" s="2">
        <v>8</v>
      </c>
      <c r="C66995" s="2">
        <v>23</v>
      </c>
      <c r="D66995" s="2">
        <v>2023</v>
      </c>
      <c r="E66995" s="2">
        <v>9</v>
      </c>
      <c r="F66995" s="16">
        <v>2.2775997999999964E-2</v>
      </c>
    </row>
    <row r="66996" spans="1:6" x14ac:dyDescent="0.2">
      <c r="A66996" t="s">
        <v>3</v>
      </c>
      <c r="B66996" s="2">
        <v>8</v>
      </c>
      <c r="C66996" s="2">
        <v>23</v>
      </c>
      <c r="D66996" s="2">
        <v>2023</v>
      </c>
      <c r="E66996" s="2">
        <v>10</v>
      </c>
      <c r="F66996" s="16">
        <v>2.4944494999999955E-2</v>
      </c>
    </row>
    <row r="66997" spans="1:6" x14ac:dyDescent="0.2">
      <c r="A66997" t="s">
        <v>3</v>
      </c>
      <c r="B66997" s="2">
        <v>8</v>
      </c>
      <c r="C66997" s="2">
        <v>23</v>
      </c>
      <c r="D66997" s="2">
        <v>2023</v>
      </c>
      <c r="E66997" s="2">
        <v>11</v>
      </c>
      <c r="F66997" s="16">
        <v>2.4285855000000023E-2</v>
      </c>
    </row>
    <row r="66998" spans="1:6" x14ac:dyDescent="0.2">
      <c r="A66998" t="s">
        <v>3</v>
      </c>
      <c r="B66998" s="2">
        <v>8</v>
      </c>
      <c r="C66998" s="2">
        <v>23</v>
      </c>
      <c r="D66998" s="2">
        <v>2023</v>
      </c>
      <c r="E66998" s="2">
        <v>12</v>
      </c>
      <c r="F66998" s="16">
        <v>2.5127153999999985E-2</v>
      </c>
    </row>
    <row r="66999" spans="1:6" x14ac:dyDescent="0.2">
      <c r="A66999" t="s">
        <v>3</v>
      </c>
      <c r="B66999" s="2">
        <v>8</v>
      </c>
      <c r="C66999" s="2">
        <v>23</v>
      </c>
      <c r="D66999" s="2">
        <v>2023</v>
      </c>
      <c r="E66999" s="2">
        <v>13</v>
      </c>
      <c r="F66999" s="16">
        <v>2.5029560999999978E-2</v>
      </c>
    </row>
    <row r="67000" spans="1:6" x14ac:dyDescent="0.2">
      <c r="A67000" t="s">
        <v>3</v>
      </c>
      <c r="B67000" s="2">
        <v>8</v>
      </c>
      <c r="C67000" s="2">
        <v>23</v>
      </c>
      <c r="D67000" s="2">
        <v>2023</v>
      </c>
      <c r="E67000" s="2">
        <v>14</v>
      </c>
      <c r="F67000" s="16">
        <v>2.491286199999998E-2</v>
      </c>
    </row>
    <row r="67001" spans="1:6" x14ac:dyDescent="0.2">
      <c r="A67001" t="s">
        <v>3</v>
      </c>
      <c r="B67001" s="2">
        <v>8</v>
      </c>
      <c r="C67001" s="2">
        <v>23</v>
      </c>
      <c r="D67001" s="2">
        <v>2023</v>
      </c>
      <c r="E67001" s="2">
        <v>15</v>
      </c>
      <c r="F67001" s="16">
        <v>2.4289342999999963E-2</v>
      </c>
    </row>
    <row r="67002" spans="1:6" x14ac:dyDescent="0.2">
      <c r="A67002" t="s">
        <v>3</v>
      </c>
      <c r="B67002" s="2">
        <v>8</v>
      </c>
      <c r="C67002" s="2">
        <v>23</v>
      </c>
      <c r="D67002" s="2">
        <v>2023</v>
      </c>
      <c r="E67002" s="2">
        <v>16</v>
      </c>
      <c r="F67002" s="16">
        <v>2.5954342999999991E-2</v>
      </c>
    </row>
    <row r="67003" spans="1:6" x14ac:dyDescent="0.2">
      <c r="A67003" t="s">
        <v>3</v>
      </c>
      <c r="B67003" s="2">
        <v>8</v>
      </c>
      <c r="C67003" s="2">
        <v>23</v>
      </c>
      <c r="D67003" s="2">
        <v>2023</v>
      </c>
      <c r="E67003" s="2">
        <v>17</v>
      </c>
      <c r="F67003" s="16">
        <v>2.648624300000002E-2</v>
      </c>
    </row>
    <row r="67004" spans="1:6" x14ac:dyDescent="0.2">
      <c r="A67004" t="s">
        <v>3</v>
      </c>
      <c r="B67004" s="2">
        <v>8</v>
      </c>
      <c r="C67004" s="2">
        <v>23</v>
      </c>
      <c r="D67004" s="2">
        <v>2023</v>
      </c>
      <c r="E67004" s="2">
        <v>18</v>
      </c>
      <c r="F67004" s="16">
        <v>2.6503622000000004E-2</v>
      </c>
    </row>
    <row r="67005" spans="1:6" x14ac:dyDescent="0.2">
      <c r="A67005" t="s">
        <v>3</v>
      </c>
      <c r="B67005" s="2">
        <v>8</v>
      </c>
      <c r="C67005" s="2">
        <v>23</v>
      </c>
      <c r="D67005" s="2">
        <v>2023</v>
      </c>
      <c r="E67005" s="2">
        <v>19</v>
      </c>
      <c r="F67005" s="16">
        <v>2.6745665999999946E-2</v>
      </c>
    </row>
    <row r="67006" spans="1:6" x14ac:dyDescent="0.2">
      <c r="A67006" t="s">
        <v>3</v>
      </c>
      <c r="B67006" s="2">
        <v>8</v>
      </c>
      <c r="C67006" s="2">
        <v>23</v>
      </c>
      <c r="D67006" s="2">
        <v>2023</v>
      </c>
      <c r="E67006" s="2">
        <v>20</v>
      </c>
      <c r="F67006" s="16">
        <v>2.4117638999999969E-2</v>
      </c>
    </row>
    <row r="67007" spans="1:6" x14ac:dyDescent="0.2">
      <c r="A67007" t="s">
        <v>3</v>
      </c>
      <c r="B67007" s="2">
        <v>8</v>
      </c>
      <c r="C67007" s="2">
        <v>23</v>
      </c>
      <c r="D67007" s="2">
        <v>2023</v>
      </c>
      <c r="E67007" s="2">
        <v>21</v>
      </c>
      <c r="F67007" s="16">
        <v>2.6026443999999982E-2</v>
      </c>
    </row>
    <row r="67008" spans="1:6" x14ac:dyDescent="0.2">
      <c r="A67008" t="s">
        <v>3</v>
      </c>
      <c r="B67008" s="2">
        <v>8</v>
      </c>
      <c r="C67008" s="2">
        <v>23</v>
      </c>
      <c r="D67008" s="2">
        <v>2023</v>
      </c>
      <c r="E67008" s="2">
        <v>22</v>
      </c>
      <c r="F67008" s="16">
        <v>2.5685245999999995E-2</v>
      </c>
    </row>
    <row r="67009" spans="1:6" x14ac:dyDescent="0.2">
      <c r="A67009" t="s">
        <v>3</v>
      </c>
      <c r="B67009" s="2">
        <v>8</v>
      </c>
      <c r="C67009" s="2">
        <v>23</v>
      </c>
      <c r="D67009" s="2">
        <v>2023</v>
      </c>
      <c r="E67009" s="2">
        <v>23</v>
      </c>
      <c r="F67009" s="16">
        <v>2.596078199999996E-2</v>
      </c>
    </row>
    <row r="67010" spans="1:6" x14ac:dyDescent="0.2">
      <c r="A67010" t="s">
        <v>3</v>
      </c>
      <c r="B67010" s="2">
        <v>8</v>
      </c>
      <c r="C67010" s="2">
        <v>23</v>
      </c>
      <c r="D67010" s="2">
        <v>2023</v>
      </c>
      <c r="E67010" s="2">
        <v>24</v>
      </c>
      <c r="F67010" s="16">
        <v>2.7424187000000044E-2</v>
      </c>
    </row>
    <row r="67011" spans="1:6" x14ac:dyDescent="0.2">
      <c r="A67011" t="s">
        <v>3</v>
      </c>
      <c r="B67011" s="2">
        <v>8</v>
      </c>
      <c r="C67011" s="2">
        <v>24</v>
      </c>
      <c r="D67011" s="2">
        <v>2023</v>
      </c>
      <c r="E67011" s="2">
        <v>1</v>
      </c>
      <c r="F67011" s="16">
        <v>2.3449743000000023E-2</v>
      </c>
    </row>
    <row r="67012" spans="1:6" x14ac:dyDescent="0.2">
      <c r="A67012" t="s">
        <v>3</v>
      </c>
      <c r="B67012" s="2">
        <v>8</v>
      </c>
      <c r="C67012" s="2">
        <v>24</v>
      </c>
      <c r="D67012" s="2">
        <v>2023</v>
      </c>
      <c r="E67012" s="2">
        <v>2</v>
      </c>
      <c r="F67012" s="16">
        <v>2.1090780999999947E-2</v>
      </c>
    </row>
    <row r="67013" spans="1:6" x14ac:dyDescent="0.2">
      <c r="A67013" t="s">
        <v>3</v>
      </c>
      <c r="B67013" s="2">
        <v>8</v>
      </c>
      <c r="C67013" s="2">
        <v>24</v>
      </c>
      <c r="D67013" s="2">
        <v>2023</v>
      </c>
      <c r="E67013" s="2">
        <v>3</v>
      </c>
      <c r="F67013" s="16">
        <v>2.462563299999998E-2</v>
      </c>
    </row>
    <row r="67014" spans="1:6" x14ac:dyDescent="0.2">
      <c r="A67014" t="s">
        <v>3</v>
      </c>
      <c r="B67014" s="2">
        <v>8</v>
      </c>
      <c r="C67014" s="2">
        <v>24</v>
      </c>
      <c r="D67014" s="2">
        <v>2023</v>
      </c>
      <c r="E67014" s="2">
        <v>4</v>
      </c>
      <c r="F67014" s="16">
        <v>2.5425836000000035E-2</v>
      </c>
    </row>
    <row r="67015" spans="1:6" x14ac:dyDescent="0.2">
      <c r="A67015" t="s">
        <v>3</v>
      </c>
      <c r="B67015" s="2">
        <v>8</v>
      </c>
      <c r="C67015" s="2">
        <v>24</v>
      </c>
      <c r="D67015" s="2">
        <v>2023</v>
      </c>
      <c r="E67015" s="2">
        <v>5</v>
      </c>
      <c r="F67015" s="16">
        <v>2.5844533000000003E-2</v>
      </c>
    </row>
    <row r="67016" spans="1:6" x14ac:dyDescent="0.2">
      <c r="A67016" t="s">
        <v>3</v>
      </c>
      <c r="B67016" s="2">
        <v>8</v>
      </c>
      <c r="C67016" s="2">
        <v>24</v>
      </c>
      <c r="D67016" s="2">
        <v>2023</v>
      </c>
      <c r="E67016" s="2">
        <v>6</v>
      </c>
      <c r="F67016" s="16">
        <v>2.6682192999999965E-2</v>
      </c>
    </row>
    <row r="67017" spans="1:6" x14ac:dyDescent="0.2">
      <c r="A67017" t="s">
        <v>3</v>
      </c>
      <c r="B67017" s="2">
        <v>8</v>
      </c>
      <c r="C67017" s="2">
        <v>24</v>
      </c>
      <c r="D67017" s="2">
        <v>2023</v>
      </c>
      <c r="E67017" s="2">
        <v>7</v>
      </c>
      <c r="F67017" s="16">
        <v>2.4778246000000004E-2</v>
      </c>
    </row>
    <row r="67018" spans="1:6" x14ac:dyDescent="0.2">
      <c r="A67018" t="s">
        <v>3</v>
      </c>
      <c r="B67018" s="2">
        <v>8</v>
      </c>
      <c r="C67018" s="2">
        <v>24</v>
      </c>
      <c r="D67018" s="2">
        <v>2023</v>
      </c>
      <c r="E67018" s="2">
        <v>8</v>
      </c>
      <c r="F67018" s="16">
        <v>2.122702200000004E-2</v>
      </c>
    </row>
    <row r="67019" spans="1:6" x14ac:dyDescent="0.2">
      <c r="A67019" t="s">
        <v>3</v>
      </c>
      <c r="B67019" s="2">
        <v>8</v>
      </c>
      <c r="C67019" s="2">
        <v>24</v>
      </c>
      <c r="D67019" s="2">
        <v>2023</v>
      </c>
      <c r="E67019" s="2">
        <v>9</v>
      </c>
      <c r="F67019" s="16">
        <v>2.3247470000000048E-2</v>
      </c>
    </row>
    <row r="67020" spans="1:6" x14ac:dyDescent="0.2">
      <c r="A67020" t="s">
        <v>3</v>
      </c>
      <c r="B67020" s="2">
        <v>8</v>
      </c>
      <c r="C67020" s="2">
        <v>24</v>
      </c>
      <c r="D67020" s="2">
        <v>2023</v>
      </c>
      <c r="E67020" s="2">
        <v>10</v>
      </c>
      <c r="F67020" s="16">
        <v>2.4108495999999979E-2</v>
      </c>
    </row>
    <row r="67021" spans="1:6" x14ac:dyDescent="0.2">
      <c r="A67021" t="s">
        <v>3</v>
      </c>
      <c r="B67021" s="2">
        <v>8</v>
      </c>
      <c r="C67021" s="2">
        <v>24</v>
      </c>
      <c r="D67021" s="2">
        <v>2023</v>
      </c>
      <c r="E67021" s="2">
        <v>11</v>
      </c>
      <c r="F67021" s="16">
        <v>2.3695617000000002E-2</v>
      </c>
    </row>
    <row r="67022" spans="1:6" x14ac:dyDescent="0.2">
      <c r="A67022" t="s">
        <v>3</v>
      </c>
      <c r="B67022" s="2">
        <v>8</v>
      </c>
      <c r="C67022" s="2">
        <v>24</v>
      </c>
      <c r="D67022" s="2">
        <v>2023</v>
      </c>
      <c r="E67022" s="2">
        <v>12</v>
      </c>
      <c r="F67022" s="16">
        <v>2.2076607000000026E-2</v>
      </c>
    </row>
    <row r="67023" spans="1:6" x14ac:dyDescent="0.2">
      <c r="A67023" t="s">
        <v>3</v>
      </c>
      <c r="B67023" s="2">
        <v>8</v>
      </c>
      <c r="C67023" s="2">
        <v>24</v>
      </c>
      <c r="D67023" s="2">
        <v>2023</v>
      </c>
      <c r="E67023" s="2">
        <v>13</v>
      </c>
      <c r="F67023" s="16">
        <v>2.4742287000000029E-2</v>
      </c>
    </row>
    <row r="67024" spans="1:6" x14ac:dyDescent="0.2">
      <c r="A67024" t="s">
        <v>3</v>
      </c>
      <c r="B67024" s="2">
        <v>8</v>
      </c>
      <c r="C67024" s="2">
        <v>24</v>
      </c>
      <c r="D67024" s="2">
        <v>2023</v>
      </c>
      <c r="E67024" s="2">
        <v>14</v>
      </c>
      <c r="F67024" s="16">
        <v>2.5525648999999984E-2</v>
      </c>
    </row>
    <row r="67025" spans="1:6" x14ac:dyDescent="0.2">
      <c r="A67025" t="s">
        <v>3</v>
      </c>
      <c r="B67025" s="2">
        <v>8</v>
      </c>
      <c r="C67025" s="2">
        <v>24</v>
      </c>
      <c r="D67025" s="2">
        <v>2023</v>
      </c>
      <c r="E67025" s="2">
        <v>15</v>
      </c>
      <c r="F67025" s="16">
        <v>2.6528995000000055E-2</v>
      </c>
    </row>
    <row r="67026" spans="1:6" x14ac:dyDescent="0.2">
      <c r="A67026" t="s">
        <v>3</v>
      </c>
      <c r="B67026" s="2">
        <v>8</v>
      </c>
      <c r="C67026" s="2">
        <v>24</v>
      </c>
      <c r="D67026" s="2">
        <v>2023</v>
      </c>
      <c r="E67026" s="2">
        <v>16</v>
      </c>
      <c r="F67026" s="16">
        <v>2.5445402999999978E-2</v>
      </c>
    </row>
    <row r="67027" spans="1:6" x14ac:dyDescent="0.2">
      <c r="A67027" t="s">
        <v>3</v>
      </c>
      <c r="B67027" s="2">
        <v>8</v>
      </c>
      <c r="C67027" s="2">
        <v>24</v>
      </c>
      <c r="D67027" s="2">
        <v>2023</v>
      </c>
      <c r="E67027" s="2">
        <v>17</v>
      </c>
      <c r="F67027" s="16">
        <v>2.3543298999999962E-2</v>
      </c>
    </row>
    <row r="67028" spans="1:6" x14ac:dyDescent="0.2">
      <c r="A67028" t="s">
        <v>3</v>
      </c>
      <c r="B67028" s="2">
        <v>8</v>
      </c>
      <c r="C67028" s="2">
        <v>24</v>
      </c>
      <c r="D67028" s="2">
        <v>2023</v>
      </c>
      <c r="E67028" s="2">
        <v>18</v>
      </c>
      <c r="F67028" s="16">
        <v>2.385585400000001E-2</v>
      </c>
    </row>
    <row r="67029" spans="1:6" x14ac:dyDescent="0.2">
      <c r="A67029" t="s">
        <v>3</v>
      </c>
      <c r="B67029" s="2">
        <v>8</v>
      </c>
      <c r="C67029" s="2">
        <v>24</v>
      </c>
      <c r="D67029" s="2">
        <v>2023</v>
      </c>
      <c r="E67029" s="2">
        <v>19</v>
      </c>
      <c r="F67029" s="16">
        <v>2.3499723000000028E-2</v>
      </c>
    </row>
    <row r="67030" spans="1:6" x14ac:dyDescent="0.2">
      <c r="A67030" t="s">
        <v>3</v>
      </c>
      <c r="B67030" s="2">
        <v>8</v>
      </c>
      <c r="C67030" s="2">
        <v>24</v>
      </c>
      <c r="D67030" s="2">
        <v>2023</v>
      </c>
      <c r="E67030" s="2">
        <v>20</v>
      </c>
      <c r="F67030" s="16">
        <v>2.1460920999999966E-2</v>
      </c>
    </row>
    <row r="67031" spans="1:6" x14ac:dyDescent="0.2">
      <c r="A67031" t="s">
        <v>3</v>
      </c>
      <c r="B67031" s="2">
        <v>8</v>
      </c>
      <c r="C67031" s="2">
        <v>24</v>
      </c>
      <c r="D67031" s="2">
        <v>2023</v>
      </c>
      <c r="E67031" s="2">
        <v>21</v>
      </c>
      <c r="F67031" s="16">
        <v>2.2472408000000055E-2</v>
      </c>
    </row>
    <row r="67032" spans="1:6" x14ac:dyDescent="0.2">
      <c r="A67032" t="s">
        <v>3</v>
      </c>
      <c r="B67032" s="2">
        <v>8</v>
      </c>
      <c r="C67032" s="2">
        <v>24</v>
      </c>
      <c r="D67032" s="2">
        <v>2023</v>
      </c>
      <c r="E67032" s="2">
        <v>22</v>
      </c>
      <c r="F67032" s="16">
        <v>2.2622966000000022E-2</v>
      </c>
    </row>
    <row r="67033" spans="1:6" x14ac:dyDescent="0.2">
      <c r="A67033" t="s">
        <v>3</v>
      </c>
      <c r="B67033" s="2">
        <v>8</v>
      </c>
      <c r="C67033" s="2">
        <v>24</v>
      </c>
      <c r="D67033" s="2">
        <v>2023</v>
      </c>
      <c r="E67033" s="2">
        <v>23</v>
      </c>
      <c r="F67033" s="16">
        <v>2.4086840000000054E-2</v>
      </c>
    </row>
    <row r="67034" spans="1:6" x14ac:dyDescent="0.2">
      <c r="A67034" t="s">
        <v>3</v>
      </c>
      <c r="B67034" s="2">
        <v>8</v>
      </c>
      <c r="C67034" s="2">
        <v>24</v>
      </c>
      <c r="D67034" s="2">
        <v>2023</v>
      </c>
      <c r="E67034" s="2">
        <v>24</v>
      </c>
      <c r="F67034" s="16">
        <v>2.3821699999999946E-2</v>
      </c>
    </row>
    <row r="67035" spans="1:6" x14ac:dyDescent="0.2">
      <c r="A67035" t="s">
        <v>3</v>
      </c>
      <c r="B67035" s="2">
        <v>8</v>
      </c>
      <c r="C67035" s="2">
        <v>25</v>
      </c>
      <c r="D67035" s="2">
        <v>2023</v>
      </c>
      <c r="E67035" s="2">
        <v>1</v>
      </c>
      <c r="F67035" s="16">
        <v>2.6607216000000045E-2</v>
      </c>
    </row>
    <row r="67036" spans="1:6" x14ac:dyDescent="0.2">
      <c r="A67036" t="s">
        <v>3</v>
      </c>
      <c r="B67036" s="2">
        <v>8</v>
      </c>
      <c r="C67036" s="2">
        <v>25</v>
      </c>
      <c r="D67036" s="2">
        <v>2023</v>
      </c>
      <c r="E67036" s="2">
        <v>2</v>
      </c>
      <c r="F67036" s="16">
        <v>2.8061376000000027E-2</v>
      </c>
    </row>
    <row r="67037" spans="1:6" x14ac:dyDescent="0.2">
      <c r="A67037" t="s">
        <v>3</v>
      </c>
      <c r="B67037" s="2">
        <v>8</v>
      </c>
      <c r="C67037" s="2">
        <v>25</v>
      </c>
      <c r="D67037" s="2">
        <v>2023</v>
      </c>
      <c r="E67037" s="2">
        <v>3</v>
      </c>
      <c r="F67037" s="16">
        <v>2.7650174000000027E-2</v>
      </c>
    </row>
    <row r="67038" spans="1:6" x14ac:dyDescent="0.2">
      <c r="A67038" t="s">
        <v>3</v>
      </c>
      <c r="B67038" s="2">
        <v>8</v>
      </c>
      <c r="C67038" s="2">
        <v>25</v>
      </c>
      <c r="D67038" s="2">
        <v>2023</v>
      </c>
      <c r="E67038" s="2">
        <v>4</v>
      </c>
      <c r="F67038" s="16">
        <v>2.8373791000000037E-2</v>
      </c>
    </row>
    <row r="67039" spans="1:6" x14ac:dyDescent="0.2">
      <c r="A67039" t="s">
        <v>3</v>
      </c>
      <c r="B67039" s="2">
        <v>8</v>
      </c>
      <c r="C67039" s="2">
        <v>25</v>
      </c>
      <c r="D67039" s="2">
        <v>2023</v>
      </c>
      <c r="E67039" s="2">
        <v>5</v>
      </c>
      <c r="F67039" s="16">
        <v>2.9079968000000012E-2</v>
      </c>
    </row>
    <row r="67040" spans="1:6" x14ac:dyDescent="0.2">
      <c r="A67040" t="s">
        <v>3</v>
      </c>
      <c r="B67040" s="2">
        <v>8</v>
      </c>
      <c r="C67040" s="2">
        <v>25</v>
      </c>
      <c r="D67040" s="2">
        <v>2023</v>
      </c>
      <c r="E67040" s="2">
        <v>6</v>
      </c>
      <c r="F67040" s="16">
        <v>2.8303740000000022E-2</v>
      </c>
    </row>
    <row r="67041" spans="1:6" x14ac:dyDescent="0.2">
      <c r="A67041" t="s">
        <v>3</v>
      </c>
      <c r="B67041" s="2">
        <v>8</v>
      </c>
      <c r="C67041" s="2">
        <v>25</v>
      </c>
      <c r="D67041" s="2">
        <v>2023</v>
      </c>
      <c r="E67041" s="2">
        <v>7</v>
      </c>
      <c r="F67041" s="16">
        <v>2.4153082999999964E-2</v>
      </c>
    </row>
    <row r="67042" spans="1:6" x14ac:dyDescent="0.2">
      <c r="A67042" t="s">
        <v>3</v>
      </c>
      <c r="B67042" s="2">
        <v>8</v>
      </c>
      <c r="C67042" s="2">
        <v>25</v>
      </c>
      <c r="D67042" s="2">
        <v>2023</v>
      </c>
      <c r="E67042" s="2">
        <v>8</v>
      </c>
      <c r="F67042" s="16">
        <v>2.4222740999999992E-2</v>
      </c>
    </row>
    <row r="67043" spans="1:6" x14ac:dyDescent="0.2">
      <c r="A67043" t="s">
        <v>3</v>
      </c>
      <c r="B67043" s="2">
        <v>8</v>
      </c>
      <c r="C67043" s="2">
        <v>25</v>
      </c>
      <c r="D67043" s="2">
        <v>2023</v>
      </c>
      <c r="E67043" s="2">
        <v>9</v>
      </c>
      <c r="F67043" s="16">
        <v>2.1473779000000026E-2</v>
      </c>
    </row>
    <row r="67044" spans="1:6" x14ac:dyDescent="0.2">
      <c r="A67044" t="s">
        <v>3</v>
      </c>
      <c r="B67044" s="2">
        <v>8</v>
      </c>
      <c r="C67044" s="2">
        <v>25</v>
      </c>
      <c r="D67044" s="2">
        <v>2023</v>
      </c>
      <c r="E67044" s="2">
        <v>10</v>
      </c>
      <c r="F67044" s="16">
        <v>2.0262727999999952E-2</v>
      </c>
    </row>
    <row r="67045" spans="1:6" x14ac:dyDescent="0.2">
      <c r="A67045" t="s">
        <v>3</v>
      </c>
      <c r="B67045" s="2">
        <v>8</v>
      </c>
      <c r="C67045" s="2">
        <v>25</v>
      </c>
      <c r="D67045" s="2">
        <v>2023</v>
      </c>
      <c r="E67045" s="2">
        <v>11</v>
      </c>
      <c r="F67045" s="16">
        <v>2.3098022999999968E-2</v>
      </c>
    </row>
    <row r="67046" spans="1:6" x14ac:dyDescent="0.2">
      <c r="A67046" t="s">
        <v>3</v>
      </c>
      <c r="B67046" s="2">
        <v>8</v>
      </c>
      <c r="C67046" s="2">
        <v>25</v>
      </c>
      <c r="D67046" s="2">
        <v>2023</v>
      </c>
      <c r="E67046" s="2">
        <v>12</v>
      </c>
      <c r="F67046" s="16">
        <v>2.1360005999999987E-2</v>
      </c>
    </row>
    <row r="67047" spans="1:6" x14ac:dyDescent="0.2">
      <c r="A67047" t="s">
        <v>3</v>
      </c>
      <c r="B67047" s="2">
        <v>8</v>
      </c>
      <c r="C67047" s="2">
        <v>25</v>
      </c>
      <c r="D67047" s="2">
        <v>2023</v>
      </c>
      <c r="E67047" s="2">
        <v>13</v>
      </c>
      <c r="F67047" s="16">
        <v>2.248089200000003E-2</v>
      </c>
    </row>
    <row r="67048" spans="1:6" x14ac:dyDescent="0.2">
      <c r="A67048" t="s">
        <v>3</v>
      </c>
      <c r="B67048" s="2">
        <v>8</v>
      </c>
      <c r="C67048" s="2">
        <v>25</v>
      </c>
      <c r="D67048" s="2">
        <v>2023</v>
      </c>
      <c r="E67048" s="2">
        <v>14</v>
      </c>
      <c r="F67048" s="16">
        <v>2.2181353999999986E-2</v>
      </c>
    </row>
    <row r="67049" spans="1:6" x14ac:dyDescent="0.2">
      <c r="A67049" t="s">
        <v>3</v>
      </c>
      <c r="B67049" s="2">
        <v>8</v>
      </c>
      <c r="C67049" s="2">
        <v>25</v>
      </c>
      <c r="D67049" s="2">
        <v>2023</v>
      </c>
      <c r="E67049" s="2">
        <v>15</v>
      </c>
      <c r="F67049" s="16">
        <v>2.4019017999999948E-2</v>
      </c>
    </row>
    <row r="67050" spans="1:6" x14ac:dyDescent="0.2">
      <c r="A67050" t="s">
        <v>3</v>
      </c>
      <c r="B67050" s="2">
        <v>8</v>
      </c>
      <c r="C67050" s="2">
        <v>25</v>
      </c>
      <c r="D67050" s="2">
        <v>2023</v>
      </c>
      <c r="E67050" s="2">
        <v>16</v>
      </c>
      <c r="F67050" s="16">
        <v>2.3795958000000006E-2</v>
      </c>
    </row>
    <row r="67051" spans="1:6" x14ac:dyDescent="0.2">
      <c r="A67051" t="s">
        <v>3</v>
      </c>
      <c r="B67051" s="2">
        <v>8</v>
      </c>
      <c r="C67051" s="2">
        <v>25</v>
      </c>
      <c r="D67051" s="2">
        <v>2023</v>
      </c>
      <c r="E67051" s="2">
        <v>17</v>
      </c>
      <c r="F67051" s="16">
        <v>2.4239165999999979E-2</v>
      </c>
    </row>
    <row r="67052" spans="1:6" x14ac:dyDescent="0.2">
      <c r="A67052" t="s">
        <v>3</v>
      </c>
      <c r="B67052" s="2">
        <v>8</v>
      </c>
      <c r="C67052" s="2">
        <v>25</v>
      </c>
      <c r="D67052" s="2">
        <v>2023</v>
      </c>
      <c r="E67052" s="2">
        <v>18</v>
      </c>
      <c r="F67052" s="16">
        <v>2.4130286999999973E-2</v>
      </c>
    </row>
    <row r="67053" spans="1:6" x14ac:dyDescent="0.2">
      <c r="A67053" t="s">
        <v>3</v>
      </c>
      <c r="B67053" s="2">
        <v>8</v>
      </c>
      <c r="C67053" s="2">
        <v>25</v>
      </c>
      <c r="D67053" s="2">
        <v>2023</v>
      </c>
      <c r="E67053" s="2">
        <v>19</v>
      </c>
      <c r="F67053" s="16">
        <v>2.4108283000000008E-2</v>
      </c>
    </row>
    <row r="67054" spans="1:6" x14ac:dyDescent="0.2">
      <c r="A67054" t="s">
        <v>3</v>
      </c>
      <c r="B67054" s="2">
        <v>8</v>
      </c>
      <c r="C67054" s="2">
        <v>25</v>
      </c>
      <c r="D67054" s="2">
        <v>2023</v>
      </c>
      <c r="E67054" s="2">
        <v>20</v>
      </c>
      <c r="F67054" s="16">
        <v>2.4608195999999971E-2</v>
      </c>
    </row>
    <row r="67055" spans="1:6" x14ac:dyDescent="0.2">
      <c r="A67055" t="s">
        <v>3</v>
      </c>
      <c r="B67055" s="2">
        <v>8</v>
      </c>
      <c r="C67055" s="2">
        <v>25</v>
      </c>
      <c r="D67055" s="2">
        <v>2023</v>
      </c>
      <c r="E67055" s="2">
        <v>21</v>
      </c>
      <c r="F67055" s="16">
        <v>2.5499791999999966E-2</v>
      </c>
    </row>
    <row r="67056" spans="1:6" x14ac:dyDescent="0.2">
      <c r="A67056" t="s">
        <v>3</v>
      </c>
      <c r="B67056" s="2">
        <v>8</v>
      </c>
      <c r="C67056" s="2">
        <v>25</v>
      </c>
      <c r="D67056" s="2">
        <v>2023</v>
      </c>
      <c r="E67056" s="2">
        <v>22</v>
      </c>
      <c r="F67056" s="16">
        <v>2.5685783999999989E-2</v>
      </c>
    </row>
    <row r="67057" spans="1:6" x14ac:dyDescent="0.2">
      <c r="A67057" t="s">
        <v>3</v>
      </c>
      <c r="B67057" s="2">
        <v>8</v>
      </c>
      <c r="C67057" s="2">
        <v>25</v>
      </c>
      <c r="D67057" s="2">
        <v>2023</v>
      </c>
      <c r="E67057" s="2">
        <v>23</v>
      </c>
      <c r="F67057" s="16">
        <v>2.4356846999999959E-2</v>
      </c>
    </row>
    <row r="67058" spans="1:6" x14ac:dyDescent="0.2">
      <c r="A67058" t="s">
        <v>3</v>
      </c>
      <c r="B67058" s="2">
        <v>8</v>
      </c>
      <c r="C67058" s="2">
        <v>25</v>
      </c>
      <c r="D67058" s="2">
        <v>2023</v>
      </c>
      <c r="E67058" s="2">
        <v>24</v>
      </c>
      <c r="F67058" s="16">
        <v>2.6436903000000012E-2</v>
      </c>
    </row>
    <row r="67059" spans="1:6" x14ac:dyDescent="0.2">
      <c r="A67059" t="s">
        <v>3</v>
      </c>
      <c r="B67059" s="2">
        <v>8</v>
      </c>
      <c r="C67059" s="2">
        <v>26</v>
      </c>
      <c r="D67059" s="2">
        <v>2023</v>
      </c>
      <c r="E67059" s="2">
        <v>1</v>
      </c>
      <c r="F67059" s="16">
        <v>2.8125045000000015E-2</v>
      </c>
    </row>
    <row r="67060" spans="1:6" x14ac:dyDescent="0.2">
      <c r="A67060" t="s">
        <v>3</v>
      </c>
      <c r="B67060" s="2">
        <v>8</v>
      </c>
      <c r="C67060" s="2">
        <v>26</v>
      </c>
      <c r="D67060" s="2">
        <v>2023</v>
      </c>
      <c r="E67060" s="2">
        <v>2</v>
      </c>
      <c r="F67060" s="16">
        <v>2.7610839000000054E-2</v>
      </c>
    </row>
    <row r="67061" spans="1:6" x14ac:dyDescent="0.2">
      <c r="A67061" t="s">
        <v>3</v>
      </c>
      <c r="B67061" s="2">
        <v>8</v>
      </c>
      <c r="C67061" s="2">
        <v>26</v>
      </c>
      <c r="D67061" s="2">
        <v>2023</v>
      </c>
      <c r="E67061" s="2">
        <v>3</v>
      </c>
      <c r="F67061" s="16">
        <v>3.0353964000000011E-2</v>
      </c>
    </row>
    <row r="67062" spans="1:6" x14ac:dyDescent="0.2">
      <c r="A67062" t="s">
        <v>3</v>
      </c>
      <c r="B67062" s="2">
        <v>8</v>
      </c>
      <c r="C67062" s="2">
        <v>26</v>
      </c>
      <c r="D67062" s="2">
        <v>2023</v>
      </c>
      <c r="E67062" s="2">
        <v>4</v>
      </c>
      <c r="F67062" s="16">
        <v>2.9163858999999959E-2</v>
      </c>
    </row>
    <row r="67063" spans="1:6" x14ac:dyDescent="0.2">
      <c r="A67063" t="s">
        <v>3</v>
      </c>
      <c r="B67063" s="2">
        <v>8</v>
      </c>
      <c r="C67063" s="2">
        <v>26</v>
      </c>
      <c r="D67063" s="2">
        <v>2023</v>
      </c>
      <c r="E67063" s="2">
        <v>5</v>
      </c>
      <c r="F67063" s="16">
        <v>3.0261067999999947E-2</v>
      </c>
    </row>
    <row r="67064" spans="1:6" x14ac:dyDescent="0.2">
      <c r="A67064" t="s">
        <v>3</v>
      </c>
      <c r="B67064" s="2">
        <v>8</v>
      </c>
      <c r="C67064" s="2">
        <v>26</v>
      </c>
      <c r="D67064" s="2">
        <v>2023</v>
      </c>
      <c r="E67064" s="2">
        <v>6</v>
      </c>
      <c r="F67064" s="16">
        <v>2.9527493999999987E-2</v>
      </c>
    </row>
    <row r="67065" spans="1:6" x14ac:dyDescent="0.2">
      <c r="A67065" t="s">
        <v>3</v>
      </c>
      <c r="B67065" s="2">
        <v>8</v>
      </c>
      <c r="C67065" s="2">
        <v>26</v>
      </c>
      <c r="D67065" s="2">
        <v>2023</v>
      </c>
      <c r="E67065" s="2">
        <v>7</v>
      </c>
      <c r="F67065" s="16">
        <v>2.7911678000000051E-2</v>
      </c>
    </row>
    <row r="67066" spans="1:6" x14ac:dyDescent="0.2">
      <c r="A67066" t="s">
        <v>3</v>
      </c>
      <c r="B67066" s="2">
        <v>8</v>
      </c>
      <c r="C67066" s="2">
        <v>26</v>
      </c>
      <c r="D67066" s="2">
        <v>2023</v>
      </c>
      <c r="E67066" s="2">
        <v>8</v>
      </c>
      <c r="F67066" s="16">
        <v>2.7769551999999975E-2</v>
      </c>
    </row>
    <row r="67067" spans="1:6" x14ac:dyDescent="0.2">
      <c r="A67067" t="s">
        <v>3</v>
      </c>
      <c r="B67067" s="2">
        <v>8</v>
      </c>
      <c r="C67067" s="2">
        <v>26</v>
      </c>
      <c r="D67067" s="2">
        <v>2023</v>
      </c>
      <c r="E67067" s="2">
        <v>9</v>
      </c>
      <c r="F67067" s="16">
        <v>2.7069373999999979E-2</v>
      </c>
    </row>
    <row r="67068" spans="1:6" x14ac:dyDescent="0.2">
      <c r="A67068" t="s">
        <v>3</v>
      </c>
      <c r="B67068" s="2">
        <v>8</v>
      </c>
      <c r="C67068" s="2">
        <v>26</v>
      </c>
      <c r="D67068" s="2">
        <v>2023</v>
      </c>
      <c r="E67068" s="2">
        <v>10</v>
      </c>
      <c r="F67068" s="16">
        <v>2.5731657999999991E-2</v>
      </c>
    </row>
    <row r="67069" spans="1:6" x14ac:dyDescent="0.2">
      <c r="A67069" t="s">
        <v>3</v>
      </c>
      <c r="B67069" s="2">
        <v>8</v>
      </c>
      <c r="C67069" s="2">
        <v>26</v>
      </c>
      <c r="D67069" s="2">
        <v>2023</v>
      </c>
      <c r="E67069" s="2">
        <v>11</v>
      </c>
      <c r="F67069" s="16">
        <v>2.4729812999999989E-2</v>
      </c>
    </row>
    <row r="67070" spans="1:6" x14ac:dyDescent="0.2">
      <c r="A67070" t="s">
        <v>3</v>
      </c>
      <c r="B67070" s="2">
        <v>8</v>
      </c>
      <c r="C67070" s="2">
        <v>26</v>
      </c>
      <c r="D67070" s="2">
        <v>2023</v>
      </c>
      <c r="E67070" s="2">
        <v>12</v>
      </c>
      <c r="F67070" s="16">
        <v>2.3782917999999986E-2</v>
      </c>
    </row>
    <row r="67071" spans="1:6" x14ac:dyDescent="0.2">
      <c r="A67071" t="s">
        <v>3</v>
      </c>
      <c r="B67071" s="2">
        <v>8</v>
      </c>
      <c r="C67071" s="2">
        <v>26</v>
      </c>
      <c r="D67071" s="2">
        <v>2023</v>
      </c>
      <c r="E67071" s="2">
        <v>13</v>
      </c>
      <c r="F67071" s="16">
        <v>2.352098800000002E-2</v>
      </c>
    </row>
    <row r="67072" spans="1:6" x14ac:dyDescent="0.2">
      <c r="A67072" t="s">
        <v>3</v>
      </c>
      <c r="B67072" s="2">
        <v>8</v>
      </c>
      <c r="C67072" s="2">
        <v>26</v>
      </c>
      <c r="D67072" s="2">
        <v>2023</v>
      </c>
      <c r="E67072" s="2">
        <v>14</v>
      </c>
      <c r="F67072" s="16">
        <v>2.3819503999999991E-2</v>
      </c>
    </row>
    <row r="67073" spans="1:6" x14ac:dyDescent="0.2">
      <c r="A67073" t="s">
        <v>3</v>
      </c>
      <c r="B67073" s="2">
        <v>8</v>
      </c>
      <c r="C67073" s="2">
        <v>26</v>
      </c>
      <c r="D67073" s="2">
        <v>2023</v>
      </c>
      <c r="E67073" s="2">
        <v>15</v>
      </c>
      <c r="F67073" s="16">
        <v>2.4107242000000029E-2</v>
      </c>
    </row>
    <row r="67074" spans="1:6" x14ac:dyDescent="0.2">
      <c r="A67074" t="s">
        <v>3</v>
      </c>
      <c r="B67074" s="2">
        <v>8</v>
      </c>
      <c r="C67074" s="2">
        <v>26</v>
      </c>
      <c r="D67074" s="2">
        <v>2023</v>
      </c>
      <c r="E67074" s="2">
        <v>16</v>
      </c>
      <c r="F67074" s="16">
        <v>2.4448365000000027E-2</v>
      </c>
    </row>
    <row r="67075" spans="1:6" x14ac:dyDescent="0.2">
      <c r="A67075" t="s">
        <v>3</v>
      </c>
      <c r="B67075" s="2">
        <v>8</v>
      </c>
      <c r="C67075" s="2">
        <v>26</v>
      </c>
      <c r="D67075" s="2">
        <v>2023</v>
      </c>
      <c r="E67075" s="2">
        <v>17</v>
      </c>
      <c r="F67075" s="16">
        <v>2.5202017999999993E-2</v>
      </c>
    </row>
    <row r="67076" spans="1:6" x14ac:dyDescent="0.2">
      <c r="A67076" t="s">
        <v>3</v>
      </c>
      <c r="B67076" s="2">
        <v>8</v>
      </c>
      <c r="C67076" s="2">
        <v>26</v>
      </c>
      <c r="D67076" s="2">
        <v>2023</v>
      </c>
      <c r="E67076" s="2">
        <v>18</v>
      </c>
      <c r="F67076" s="16">
        <v>2.5038110000000002E-2</v>
      </c>
    </row>
    <row r="67077" spans="1:6" x14ac:dyDescent="0.2">
      <c r="A67077" t="s">
        <v>3</v>
      </c>
      <c r="B67077" s="2">
        <v>8</v>
      </c>
      <c r="C67077" s="2">
        <v>26</v>
      </c>
      <c r="D67077" s="2">
        <v>2023</v>
      </c>
      <c r="E67077" s="2">
        <v>19</v>
      </c>
      <c r="F67077" s="16">
        <v>2.5839653000000018E-2</v>
      </c>
    </row>
    <row r="67078" spans="1:6" x14ac:dyDescent="0.2">
      <c r="A67078" t="s">
        <v>3</v>
      </c>
      <c r="B67078" s="2">
        <v>8</v>
      </c>
      <c r="C67078" s="2">
        <v>26</v>
      </c>
      <c r="D67078" s="2">
        <v>2023</v>
      </c>
      <c r="E67078" s="2">
        <v>20</v>
      </c>
      <c r="F67078" s="16">
        <v>2.6837518000000005E-2</v>
      </c>
    </row>
    <row r="67079" spans="1:6" x14ac:dyDescent="0.2">
      <c r="A67079" t="s">
        <v>3</v>
      </c>
      <c r="B67079" s="2">
        <v>8</v>
      </c>
      <c r="C67079" s="2">
        <v>26</v>
      </c>
      <c r="D67079" s="2">
        <v>2023</v>
      </c>
      <c r="E67079" s="2">
        <v>21</v>
      </c>
      <c r="F67079" s="16">
        <v>2.5566995000000037E-2</v>
      </c>
    </row>
    <row r="67080" spans="1:6" x14ac:dyDescent="0.2">
      <c r="A67080" t="s">
        <v>3</v>
      </c>
      <c r="B67080" s="2">
        <v>8</v>
      </c>
      <c r="C67080" s="2">
        <v>26</v>
      </c>
      <c r="D67080" s="2">
        <v>2023</v>
      </c>
      <c r="E67080" s="2">
        <v>22</v>
      </c>
      <c r="F67080" s="16">
        <v>2.7417530999999995E-2</v>
      </c>
    </row>
    <row r="67081" spans="1:6" x14ac:dyDescent="0.2">
      <c r="A67081" t="s">
        <v>3</v>
      </c>
      <c r="B67081" s="2">
        <v>8</v>
      </c>
      <c r="C67081" s="2">
        <v>26</v>
      </c>
      <c r="D67081" s="2">
        <v>2023</v>
      </c>
      <c r="E67081" s="2">
        <v>23</v>
      </c>
      <c r="F67081" s="16">
        <v>2.7720282999999957E-2</v>
      </c>
    </row>
    <row r="67082" spans="1:6" x14ac:dyDescent="0.2">
      <c r="A67082" t="s">
        <v>3</v>
      </c>
      <c r="B67082" s="2">
        <v>8</v>
      </c>
      <c r="C67082" s="2">
        <v>26</v>
      </c>
      <c r="D67082" s="2">
        <v>2023</v>
      </c>
      <c r="E67082" s="2">
        <v>24</v>
      </c>
      <c r="F67082" s="16">
        <v>2.8705250000000015E-2</v>
      </c>
    </row>
    <row r="67083" spans="1:6" x14ac:dyDescent="0.2">
      <c r="A67083" t="s">
        <v>3</v>
      </c>
      <c r="B67083" s="2">
        <v>8</v>
      </c>
      <c r="C67083" s="2">
        <v>27</v>
      </c>
      <c r="D67083" s="2">
        <v>2023</v>
      </c>
      <c r="E67083" s="2">
        <v>1</v>
      </c>
      <c r="F67083" s="16">
        <v>3.1119515999999958E-2</v>
      </c>
    </row>
    <row r="67084" spans="1:6" x14ac:dyDescent="0.2">
      <c r="A67084" t="s">
        <v>3</v>
      </c>
      <c r="B67084" s="2">
        <v>8</v>
      </c>
      <c r="C67084" s="2">
        <v>27</v>
      </c>
      <c r="D67084" s="2">
        <v>2023</v>
      </c>
      <c r="E67084" s="2">
        <v>2</v>
      </c>
      <c r="F67084" s="16">
        <v>3.0665677000000002E-2</v>
      </c>
    </row>
    <row r="67085" spans="1:6" x14ac:dyDescent="0.2">
      <c r="A67085" t="s">
        <v>3</v>
      </c>
      <c r="B67085" s="2">
        <v>8</v>
      </c>
      <c r="C67085" s="2">
        <v>27</v>
      </c>
      <c r="D67085" s="2">
        <v>2023</v>
      </c>
      <c r="E67085" s="2">
        <v>3</v>
      </c>
      <c r="F67085" s="16">
        <v>3.061029500000001E-2</v>
      </c>
    </row>
    <row r="67086" spans="1:6" x14ac:dyDescent="0.2">
      <c r="A67086" t="s">
        <v>3</v>
      </c>
      <c r="B67086" s="2">
        <v>8</v>
      </c>
      <c r="C67086" s="2">
        <v>27</v>
      </c>
      <c r="D67086" s="2">
        <v>2023</v>
      </c>
      <c r="E67086" s="2">
        <v>4</v>
      </c>
      <c r="F67086" s="16">
        <v>3.1241237000000033E-2</v>
      </c>
    </row>
    <row r="67087" spans="1:6" x14ac:dyDescent="0.2">
      <c r="A67087" t="s">
        <v>3</v>
      </c>
      <c r="B67087" s="2">
        <v>8</v>
      </c>
      <c r="C67087" s="2">
        <v>27</v>
      </c>
      <c r="D67087" s="2">
        <v>2023</v>
      </c>
      <c r="E67087" s="2">
        <v>5</v>
      </c>
      <c r="F67087" s="16">
        <v>3.1417361000000033E-2</v>
      </c>
    </row>
    <row r="67088" spans="1:6" x14ac:dyDescent="0.2">
      <c r="A67088" t="s">
        <v>3</v>
      </c>
      <c r="B67088" s="2">
        <v>8</v>
      </c>
      <c r="C67088" s="2">
        <v>27</v>
      </c>
      <c r="D67088" s="2">
        <v>2023</v>
      </c>
      <c r="E67088" s="2">
        <v>6</v>
      </c>
      <c r="F67088" s="16">
        <v>2.9485721999999992E-2</v>
      </c>
    </row>
    <row r="67089" spans="1:6" x14ac:dyDescent="0.2">
      <c r="A67089" t="s">
        <v>3</v>
      </c>
      <c r="B67089" s="2">
        <v>8</v>
      </c>
      <c r="C67089" s="2">
        <v>27</v>
      </c>
      <c r="D67089" s="2">
        <v>2023</v>
      </c>
      <c r="E67089" s="2">
        <v>7</v>
      </c>
      <c r="F67089" s="16">
        <v>3.0517798999999957E-2</v>
      </c>
    </row>
    <row r="67090" spans="1:6" x14ac:dyDescent="0.2">
      <c r="A67090" t="s">
        <v>3</v>
      </c>
      <c r="B67090" s="2">
        <v>8</v>
      </c>
      <c r="C67090" s="2">
        <v>27</v>
      </c>
      <c r="D67090" s="2">
        <v>2023</v>
      </c>
      <c r="E67090" s="2">
        <v>8</v>
      </c>
      <c r="F67090" s="16">
        <v>2.8343848000000005E-2</v>
      </c>
    </row>
    <row r="67091" spans="1:6" x14ac:dyDescent="0.2">
      <c r="A67091" t="s">
        <v>3</v>
      </c>
      <c r="B67091" s="2">
        <v>8</v>
      </c>
      <c r="C67091" s="2">
        <v>27</v>
      </c>
      <c r="D67091" s="2">
        <v>2023</v>
      </c>
      <c r="E67091" s="2">
        <v>9</v>
      </c>
      <c r="F67091" s="16">
        <v>2.8030850000000052E-2</v>
      </c>
    </row>
    <row r="67092" spans="1:6" x14ac:dyDescent="0.2">
      <c r="A67092" t="s">
        <v>3</v>
      </c>
      <c r="B67092" s="2">
        <v>8</v>
      </c>
      <c r="C67092" s="2">
        <v>27</v>
      </c>
      <c r="D67092" s="2">
        <v>2023</v>
      </c>
      <c r="E67092" s="2">
        <v>10</v>
      </c>
      <c r="F67092" s="16">
        <v>2.570565800000002E-2</v>
      </c>
    </row>
    <row r="67093" spans="1:6" x14ac:dyDescent="0.2">
      <c r="A67093" t="s">
        <v>3</v>
      </c>
      <c r="B67093" s="2">
        <v>8</v>
      </c>
      <c r="C67093" s="2">
        <v>27</v>
      </c>
      <c r="D67093" s="2">
        <v>2023</v>
      </c>
      <c r="E67093" s="2">
        <v>11</v>
      </c>
      <c r="F67093" s="16">
        <v>2.5365965999999962E-2</v>
      </c>
    </row>
    <row r="67094" spans="1:6" x14ac:dyDescent="0.2">
      <c r="A67094" t="s">
        <v>3</v>
      </c>
      <c r="B67094" s="2">
        <v>8</v>
      </c>
      <c r="C67094" s="2">
        <v>27</v>
      </c>
      <c r="D67094" s="2">
        <v>2023</v>
      </c>
      <c r="E67094" s="2">
        <v>12</v>
      </c>
      <c r="F67094" s="16">
        <v>2.588918699999998E-2</v>
      </c>
    </row>
    <row r="67095" spans="1:6" x14ac:dyDescent="0.2">
      <c r="A67095" t="s">
        <v>3</v>
      </c>
      <c r="B67095" s="2">
        <v>8</v>
      </c>
      <c r="C67095" s="2">
        <v>27</v>
      </c>
      <c r="D67095" s="2">
        <v>2023</v>
      </c>
      <c r="E67095" s="2">
        <v>13</v>
      </c>
      <c r="F67095" s="16">
        <v>2.613431799999999E-2</v>
      </c>
    </row>
    <row r="67096" spans="1:6" x14ac:dyDescent="0.2">
      <c r="A67096" t="s">
        <v>3</v>
      </c>
      <c r="B67096" s="2">
        <v>8</v>
      </c>
      <c r="C67096" s="2">
        <v>27</v>
      </c>
      <c r="D67096" s="2">
        <v>2023</v>
      </c>
      <c r="E67096" s="2">
        <v>14</v>
      </c>
      <c r="F67096" s="16">
        <v>2.6478990999999952E-2</v>
      </c>
    </row>
    <row r="67097" spans="1:6" x14ac:dyDescent="0.2">
      <c r="A67097" t="s">
        <v>3</v>
      </c>
      <c r="B67097" s="2">
        <v>8</v>
      </c>
      <c r="C67097" s="2">
        <v>27</v>
      </c>
      <c r="D67097" s="2">
        <v>2023</v>
      </c>
      <c r="E67097" s="2">
        <v>15</v>
      </c>
      <c r="F67097" s="16">
        <v>2.5704187999999961E-2</v>
      </c>
    </row>
    <row r="67098" spans="1:6" x14ac:dyDescent="0.2">
      <c r="A67098" t="s">
        <v>3</v>
      </c>
      <c r="B67098" s="2">
        <v>8</v>
      </c>
      <c r="C67098" s="2">
        <v>27</v>
      </c>
      <c r="D67098" s="2">
        <v>2023</v>
      </c>
      <c r="E67098" s="2">
        <v>16</v>
      </c>
      <c r="F67098" s="16">
        <v>2.6515944999999985E-2</v>
      </c>
    </row>
    <row r="67099" spans="1:6" x14ac:dyDescent="0.2">
      <c r="A67099" t="s">
        <v>3</v>
      </c>
      <c r="B67099" s="2">
        <v>8</v>
      </c>
      <c r="C67099" s="2">
        <v>27</v>
      </c>
      <c r="D67099" s="2">
        <v>2023</v>
      </c>
      <c r="E67099" s="2">
        <v>17</v>
      </c>
      <c r="F67099" s="16">
        <v>2.6201189999999985E-2</v>
      </c>
    </row>
    <row r="67100" spans="1:6" x14ac:dyDescent="0.2">
      <c r="A67100" t="s">
        <v>3</v>
      </c>
      <c r="B67100" s="2">
        <v>8</v>
      </c>
      <c r="C67100" s="2">
        <v>27</v>
      </c>
      <c r="D67100" s="2">
        <v>2023</v>
      </c>
      <c r="E67100" s="2">
        <v>18</v>
      </c>
      <c r="F67100" s="16">
        <v>2.5556606999999953E-2</v>
      </c>
    </row>
    <row r="67101" spans="1:6" x14ac:dyDescent="0.2">
      <c r="A67101" t="s">
        <v>3</v>
      </c>
      <c r="B67101" s="2">
        <v>8</v>
      </c>
      <c r="C67101" s="2">
        <v>27</v>
      </c>
      <c r="D67101" s="2">
        <v>2023</v>
      </c>
      <c r="E67101" s="2">
        <v>19</v>
      </c>
      <c r="F67101" s="16">
        <v>2.4188227000000007E-2</v>
      </c>
    </row>
    <row r="67102" spans="1:6" x14ac:dyDescent="0.2">
      <c r="A67102" t="s">
        <v>3</v>
      </c>
      <c r="B67102" s="2">
        <v>8</v>
      </c>
      <c r="C67102" s="2">
        <v>27</v>
      </c>
      <c r="D67102" s="2">
        <v>2023</v>
      </c>
      <c r="E67102" s="2">
        <v>20</v>
      </c>
      <c r="F67102" s="16">
        <v>2.6426915000000051E-2</v>
      </c>
    </row>
    <row r="67103" spans="1:6" x14ac:dyDescent="0.2">
      <c r="A67103" t="s">
        <v>3</v>
      </c>
      <c r="B67103" s="2">
        <v>8</v>
      </c>
      <c r="C67103" s="2">
        <v>27</v>
      </c>
      <c r="D67103" s="2">
        <v>2023</v>
      </c>
      <c r="E67103" s="2">
        <v>21</v>
      </c>
      <c r="F67103" s="16">
        <v>2.5005788999999945E-2</v>
      </c>
    </row>
    <row r="67104" spans="1:6" x14ac:dyDescent="0.2">
      <c r="A67104" t="s">
        <v>3</v>
      </c>
      <c r="B67104" s="2">
        <v>8</v>
      </c>
      <c r="C67104" s="2">
        <v>27</v>
      </c>
      <c r="D67104" s="2">
        <v>2023</v>
      </c>
      <c r="E67104" s="2">
        <v>22</v>
      </c>
      <c r="F67104" s="16">
        <v>2.6594243000000017E-2</v>
      </c>
    </row>
    <row r="67105" spans="1:6" x14ac:dyDescent="0.2">
      <c r="A67105" t="s">
        <v>3</v>
      </c>
      <c r="B67105" s="2">
        <v>8</v>
      </c>
      <c r="C67105" s="2">
        <v>27</v>
      </c>
      <c r="D67105" s="2">
        <v>2023</v>
      </c>
      <c r="E67105" s="2">
        <v>23</v>
      </c>
      <c r="F67105" s="16">
        <v>2.9346520000000043E-2</v>
      </c>
    </row>
    <row r="67106" spans="1:6" x14ac:dyDescent="0.2">
      <c r="A67106" t="s">
        <v>3</v>
      </c>
      <c r="B67106" s="2">
        <v>8</v>
      </c>
      <c r="C67106" s="2">
        <v>27</v>
      </c>
      <c r="D67106" s="2">
        <v>2023</v>
      </c>
      <c r="E67106" s="2">
        <v>24</v>
      </c>
      <c r="F67106" s="16">
        <v>2.7721493000000041E-2</v>
      </c>
    </row>
    <row r="67107" spans="1:6" x14ac:dyDescent="0.2">
      <c r="A67107" t="s">
        <v>3</v>
      </c>
      <c r="B67107" s="2">
        <v>8</v>
      </c>
      <c r="C67107" s="2">
        <v>28</v>
      </c>
      <c r="D67107" s="2">
        <v>2023</v>
      </c>
      <c r="E67107" s="2">
        <v>1</v>
      </c>
      <c r="F67107" s="16">
        <v>2.9088687999999974E-2</v>
      </c>
    </row>
    <row r="67108" spans="1:6" x14ac:dyDescent="0.2">
      <c r="A67108" t="s">
        <v>3</v>
      </c>
      <c r="B67108" s="2">
        <v>8</v>
      </c>
      <c r="C67108" s="2">
        <v>28</v>
      </c>
      <c r="D67108" s="2">
        <v>2023</v>
      </c>
      <c r="E67108" s="2">
        <v>2</v>
      </c>
      <c r="F67108" s="16">
        <v>3.0142490999999993E-2</v>
      </c>
    </row>
    <row r="67109" spans="1:6" x14ac:dyDescent="0.2">
      <c r="A67109" t="s">
        <v>3</v>
      </c>
      <c r="B67109" s="2">
        <v>8</v>
      </c>
      <c r="C67109" s="2">
        <v>28</v>
      </c>
      <c r="D67109" s="2">
        <v>2023</v>
      </c>
      <c r="E67109" s="2">
        <v>3</v>
      </c>
      <c r="F67109" s="16">
        <v>2.9393986999999955E-2</v>
      </c>
    </row>
    <row r="67110" spans="1:6" x14ac:dyDescent="0.2">
      <c r="A67110" t="s">
        <v>3</v>
      </c>
      <c r="B67110" s="2">
        <v>8</v>
      </c>
      <c r="C67110" s="2">
        <v>28</v>
      </c>
      <c r="D67110" s="2">
        <v>2023</v>
      </c>
      <c r="E67110" s="2">
        <v>4</v>
      </c>
      <c r="F67110" s="16">
        <v>2.915080400000003E-2</v>
      </c>
    </row>
    <row r="67111" spans="1:6" x14ac:dyDescent="0.2">
      <c r="A67111" t="s">
        <v>3</v>
      </c>
      <c r="B67111" s="2">
        <v>8</v>
      </c>
      <c r="C67111" s="2">
        <v>28</v>
      </c>
      <c r="D67111" s="2">
        <v>2023</v>
      </c>
      <c r="E67111" s="2">
        <v>5</v>
      </c>
      <c r="F67111" s="16">
        <v>3.0090762000000049E-2</v>
      </c>
    </row>
    <row r="67112" spans="1:6" x14ac:dyDescent="0.2">
      <c r="A67112" t="s">
        <v>3</v>
      </c>
      <c r="B67112" s="2">
        <v>8</v>
      </c>
      <c r="C67112" s="2">
        <v>28</v>
      </c>
      <c r="D67112" s="2">
        <v>2023</v>
      </c>
      <c r="E67112" s="2">
        <v>6</v>
      </c>
      <c r="F67112" s="16">
        <v>2.9014873000000052E-2</v>
      </c>
    </row>
    <row r="67113" spans="1:6" x14ac:dyDescent="0.2">
      <c r="A67113" t="s">
        <v>3</v>
      </c>
      <c r="B67113" s="2">
        <v>8</v>
      </c>
      <c r="C67113" s="2">
        <v>28</v>
      </c>
      <c r="D67113" s="2">
        <v>2023</v>
      </c>
      <c r="E67113" s="2">
        <v>7</v>
      </c>
      <c r="F67113" s="16">
        <v>2.6585286999999957E-2</v>
      </c>
    </row>
    <row r="67114" spans="1:6" x14ac:dyDescent="0.2">
      <c r="A67114" t="s">
        <v>3</v>
      </c>
      <c r="B67114" s="2">
        <v>8</v>
      </c>
      <c r="C67114" s="2">
        <v>28</v>
      </c>
      <c r="D67114" s="2">
        <v>2023</v>
      </c>
      <c r="E67114" s="2">
        <v>8</v>
      </c>
      <c r="F67114" s="16">
        <v>2.7066076999999966E-2</v>
      </c>
    </row>
    <row r="67115" spans="1:6" x14ac:dyDescent="0.2">
      <c r="A67115" t="s">
        <v>3</v>
      </c>
      <c r="B67115" s="2">
        <v>8</v>
      </c>
      <c r="C67115" s="2">
        <v>28</v>
      </c>
      <c r="D67115" s="2">
        <v>2023</v>
      </c>
      <c r="E67115" s="2">
        <v>9</v>
      </c>
      <c r="F67115" s="16">
        <v>2.4650061999999973E-2</v>
      </c>
    </row>
    <row r="67116" spans="1:6" x14ac:dyDescent="0.2">
      <c r="A67116" t="s">
        <v>3</v>
      </c>
      <c r="B67116" s="2">
        <v>8</v>
      </c>
      <c r="C67116" s="2">
        <v>28</v>
      </c>
      <c r="D67116" s="2">
        <v>2023</v>
      </c>
      <c r="E67116" s="2">
        <v>10</v>
      </c>
      <c r="F67116" s="16">
        <v>2.334880100000003E-2</v>
      </c>
    </row>
    <row r="67117" spans="1:6" x14ac:dyDescent="0.2">
      <c r="A67117" t="s">
        <v>3</v>
      </c>
      <c r="B67117" s="2">
        <v>8</v>
      </c>
      <c r="C67117" s="2">
        <v>28</v>
      </c>
      <c r="D67117" s="2">
        <v>2023</v>
      </c>
      <c r="E67117" s="2">
        <v>11</v>
      </c>
      <c r="F67117" s="16">
        <v>2.0138851999999985E-2</v>
      </c>
    </row>
    <row r="67118" spans="1:6" x14ac:dyDescent="0.2">
      <c r="A67118" t="s">
        <v>3</v>
      </c>
      <c r="B67118" s="2">
        <v>8</v>
      </c>
      <c r="C67118" s="2">
        <v>28</v>
      </c>
      <c r="D67118" s="2">
        <v>2023</v>
      </c>
      <c r="E67118" s="2">
        <v>12</v>
      </c>
      <c r="F67118" s="16">
        <v>2.0174657999999956E-2</v>
      </c>
    </row>
    <row r="67119" spans="1:6" x14ac:dyDescent="0.2">
      <c r="A67119" t="s">
        <v>3</v>
      </c>
      <c r="B67119" s="2">
        <v>8</v>
      </c>
      <c r="C67119" s="2">
        <v>28</v>
      </c>
      <c r="D67119" s="2">
        <v>2023</v>
      </c>
      <c r="E67119" s="2">
        <v>13</v>
      </c>
      <c r="F67119" s="16">
        <v>2.0062346000000009E-2</v>
      </c>
    </row>
    <row r="67120" spans="1:6" x14ac:dyDescent="0.2">
      <c r="A67120" t="s">
        <v>3</v>
      </c>
      <c r="B67120" s="2">
        <v>8</v>
      </c>
      <c r="C67120" s="2">
        <v>28</v>
      </c>
      <c r="D67120" s="2">
        <v>2023</v>
      </c>
      <c r="E67120" s="2">
        <v>14</v>
      </c>
      <c r="F67120" s="16">
        <v>2.1614708999999954E-2</v>
      </c>
    </row>
    <row r="67121" spans="1:6" x14ac:dyDescent="0.2">
      <c r="A67121" t="s">
        <v>3</v>
      </c>
      <c r="B67121" s="2">
        <v>8</v>
      </c>
      <c r="C67121" s="2">
        <v>28</v>
      </c>
      <c r="D67121" s="2">
        <v>2023</v>
      </c>
      <c r="E67121" s="2">
        <v>15</v>
      </c>
      <c r="F67121" s="16">
        <v>2.1673501999999956E-2</v>
      </c>
    </row>
    <row r="67122" spans="1:6" x14ac:dyDescent="0.2">
      <c r="A67122" t="s">
        <v>3</v>
      </c>
      <c r="B67122" s="2">
        <v>8</v>
      </c>
      <c r="C67122" s="2">
        <v>28</v>
      </c>
      <c r="D67122" s="2">
        <v>2023</v>
      </c>
      <c r="E67122" s="2">
        <v>16</v>
      </c>
      <c r="F67122" s="16">
        <v>2.1145528999999996E-2</v>
      </c>
    </row>
    <row r="67123" spans="1:6" x14ac:dyDescent="0.2">
      <c r="A67123" t="s">
        <v>3</v>
      </c>
      <c r="B67123" s="2">
        <v>8</v>
      </c>
      <c r="C67123" s="2">
        <v>28</v>
      </c>
      <c r="D67123" s="2">
        <v>2023</v>
      </c>
      <c r="E67123" s="2">
        <v>17</v>
      </c>
      <c r="F67123" s="16">
        <v>2.1709544000000025E-2</v>
      </c>
    </row>
    <row r="67124" spans="1:6" x14ac:dyDescent="0.2">
      <c r="A67124" t="s">
        <v>3</v>
      </c>
      <c r="B67124" s="2">
        <v>8</v>
      </c>
      <c r="C67124" s="2">
        <v>28</v>
      </c>
      <c r="D67124" s="2">
        <v>2023</v>
      </c>
      <c r="E67124" s="2">
        <v>18</v>
      </c>
      <c r="F67124" s="16">
        <v>2.1531027999999952E-2</v>
      </c>
    </row>
    <row r="67125" spans="1:6" x14ac:dyDescent="0.2">
      <c r="A67125" t="s">
        <v>3</v>
      </c>
      <c r="B67125" s="2">
        <v>8</v>
      </c>
      <c r="C67125" s="2">
        <v>28</v>
      </c>
      <c r="D67125" s="2">
        <v>2023</v>
      </c>
      <c r="E67125" s="2">
        <v>19</v>
      </c>
      <c r="F67125" s="16">
        <v>2.1622677999999951E-2</v>
      </c>
    </row>
    <row r="67126" spans="1:6" x14ac:dyDescent="0.2">
      <c r="A67126" t="s">
        <v>3</v>
      </c>
      <c r="B67126" s="2">
        <v>8</v>
      </c>
      <c r="C67126" s="2">
        <v>28</v>
      </c>
      <c r="D67126" s="2">
        <v>2023</v>
      </c>
      <c r="E67126" s="2">
        <v>20</v>
      </c>
      <c r="F67126" s="16">
        <v>2.1006875999999952E-2</v>
      </c>
    </row>
    <row r="67127" spans="1:6" x14ac:dyDescent="0.2">
      <c r="A67127" t="s">
        <v>3</v>
      </c>
      <c r="B67127" s="2">
        <v>8</v>
      </c>
      <c r="C67127" s="2">
        <v>28</v>
      </c>
      <c r="D67127" s="2">
        <v>2023</v>
      </c>
      <c r="E67127" s="2">
        <v>21</v>
      </c>
      <c r="F67127" s="16">
        <v>2.2858991999999967E-2</v>
      </c>
    </row>
    <row r="67128" spans="1:6" x14ac:dyDescent="0.2">
      <c r="A67128" t="s">
        <v>3</v>
      </c>
      <c r="B67128" s="2">
        <v>8</v>
      </c>
      <c r="C67128" s="2">
        <v>28</v>
      </c>
      <c r="D67128" s="2">
        <v>2023</v>
      </c>
      <c r="E67128" s="2">
        <v>22</v>
      </c>
      <c r="F67128" s="16">
        <v>2.3131590999999951E-2</v>
      </c>
    </row>
    <row r="67129" spans="1:6" x14ac:dyDescent="0.2">
      <c r="A67129" t="s">
        <v>3</v>
      </c>
      <c r="B67129" s="2">
        <v>8</v>
      </c>
      <c r="C67129" s="2">
        <v>28</v>
      </c>
      <c r="D67129" s="2">
        <v>2023</v>
      </c>
      <c r="E67129" s="2">
        <v>23</v>
      </c>
      <c r="F67129" s="16">
        <v>2.4956010000000028E-2</v>
      </c>
    </row>
    <row r="67130" spans="1:6" x14ac:dyDescent="0.2">
      <c r="A67130" t="s">
        <v>3</v>
      </c>
      <c r="B67130" s="2">
        <v>8</v>
      </c>
      <c r="C67130" s="2">
        <v>28</v>
      </c>
      <c r="D67130" s="2">
        <v>2023</v>
      </c>
      <c r="E67130" s="2">
        <v>24</v>
      </c>
      <c r="F67130" s="16">
        <v>2.707120399999996E-2</v>
      </c>
    </row>
    <row r="67131" spans="1:6" x14ac:dyDescent="0.2">
      <c r="A67131" t="s">
        <v>3</v>
      </c>
      <c r="B67131" s="2">
        <v>8</v>
      </c>
      <c r="C67131" s="2">
        <v>29</v>
      </c>
      <c r="D67131" s="2">
        <v>2023</v>
      </c>
      <c r="E67131" s="2">
        <v>1</v>
      </c>
      <c r="F67131" s="16">
        <v>2.6637833E-2</v>
      </c>
    </row>
    <row r="67132" spans="1:6" x14ac:dyDescent="0.2">
      <c r="A67132" t="s">
        <v>3</v>
      </c>
      <c r="B67132" s="2">
        <v>8</v>
      </c>
      <c r="C67132" s="2">
        <v>29</v>
      </c>
      <c r="D67132" s="2">
        <v>2023</v>
      </c>
      <c r="E67132" s="2">
        <v>2</v>
      </c>
      <c r="F67132" s="16">
        <v>2.7992503000000002E-2</v>
      </c>
    </row>
    <row r="67133" spans="1:6" x14ac:dyDescent="0.2">
      <c r="A67133" t="s">
        <v>3</v>
      </c>
      <c r="B67133" s="2">
        <v>8</v>
      </c>
      <c r="C67133" s="2">
        <v>29</v>
      </c>
      <c r="D67133" s="2">
        <v>2023</v>
      </c>
      <c r="E67133" s="2">
        <v>3</v>
      </c>
      <c r="F67133" s="16">
        <v>2.7547054999999987E-2</v>
      </c>
    </row>
    <row r="67134" spans="1:6" x14ac:dyDescent="0.2">
      <c r="A67134" t="s">
        <v>3</v>
      </c>
      <c r="B67134" s="2">
        <v>8</v>
      </c>
      <c r="C67134" s="2">
        <v>29</v>
      </c>
      <c r="D67134" s="2">
        <v>2023</v>
      </c>
      <c r="E67134" s="2">
        <v>4</v>
      </c>
      <c r="F67134" s="16">
        <v>2.9490781999999993E-2</v>
      </c>
    </row>
    <row r="67135" spans="1:6" x14ac:dyDescent="0.2">
      <c r="A67135" t="s">
        <v>3</v>
      </c>
      <c r="B67135" s="2">
        <v>8</v>
      </c>
      <c r="C67135" s="2">
        <v>29</v>
      </c>
      <c r="D67135" s="2">
        <v>2023</v>
      </c>
      <c r="E67135" s="2">
        <v>5</v>
      </c>
      <c r="F67135" s="16">
        <v>2.8811958999999998E-2</v>
      </c>
    </row>
    <row r="67136" spans="1:6" x14ac:dyDescent="0.2">
      <c r="A67136" t="s">
        <v>3</v>
      </c>
      <c r="B67136" s="2">
        <v>8</v>
      </c>
      <c r="C67136" s="2">
        <v>29</v>
      </c>
      <c r="D67136" s="2">
        <v>2023</v>
      </c>
      <c r="E67136" s="2">
        <v>6</v>
      </c>
      <c r="F67136" s="16">
        <v>2.8428416000000012E-2</v>
      </c>
    </row>
    <row r="67137" spans="1:6" x14ac:dyDescent="0.2">
      <c r="A67137" t="s">
        <v>3</v>
      </c>
      <c r="B67137" s="2">
        <v>8</v>
      </c>
      <c r="C67137" s="2">
        <v>29</v>
      </c>
      <c r="D67137" s="2">
        <v>2023</v>
      </c>
      <c r="E67137" s="2">
        <v>7</v>
      </c>
      <c r="F67137" s="16">
        <v>2.7246282000000011E-2</v>
      </c>
    </row>
    <row r="67138" spans="1:6" x14ac:dyDescent="0.2">
      <c r="A67138" t="s">
        <v>3</v>
      </c>
      <c r="B67138" s="2">
        <v>8</v>
      </c>
      <c r="C67138" s="2">
        <v>29</v>
      </c>
      <c r="D67138" s="2">
        <v>2023</v>
      </c>
      <c r="E67138" s="2">
        <v>8</v>
      </c>
      <c r="F67138" s="16">
        <v>2.4922655999999987E-2</v>
      </c>
    </row>
    <row r="67139" spans="1:6" x14ac:dyDescent="0.2">
      <c r="A67139" t="s">
        <v>3</v>
      </c>
      <c r="B67139" s="2">
        <v>8</v>
      </c>
      <c r="C67139" s="2">
        <v>29</v>
      </c>
      <c r="D67139" s="2">
        <v>2023</v>
      </c>
      <c r="E67139" s="2">
        <v>9</v>
      </c>
      <c r="F67139" s="16">
        <v>2.4514507000000019E-2</v>
      </c>
    </row>
    <row r="67140" spans="1:6" x14ac:dyDescent="0.2">
      <c r="A67140" t="s">
        <v>3</v>
      </c>
      <c r="B67140" s="2">
        <v>8</v>
      </c>
      <c r="C67140" s="2">
        <v>29</v>
      </c>
      <c r="D67140" s="2">
        <v>2023</v>
      </c>
      <c r="E67140" s="2">
        <v>10</v>
      </c>
      <c r="F67140" s="16">
        <v>2.2141196999999946E-2</v>
      </c>
    </row>
    <row r="67141" spans="1:6" x14ac:dyDescent="0.2">
      <c r="A67141" t="s">
        <v>3</v>
      </c>
      <c r="B67141" s="2">
        <v>8</v>
      </c>
      <c r="C67141" s="2">
        <v>29</v>
      </c>
      <c r="D67141" s="2">
        <v>2023</v>
      </c>
      <c r="E67141" s="2">
        <v>11</v>
      </c>
      <c r="F67141" s="16">
        <v>2.0823641999999976E-2</v>
      </c>
    </row>
    <row r="67142" spans="1:6" x14ac:dyDescent="0.2">
      <c r="A67142" t="s">
        <v>3</v>
      </c>
      <c r="B67142" s="2">
        <v>8</v>
      </c>
      <c r="C67142" s="2">
        <v>29</v>
      </c>
      <c r="D67142" s="2">
        <v>2023</v>
      </c>
      <c r="E67142" s="2">
        <v>12</v>
      </c>
      <c r="F67142" s="16">
        <v>2.1978723000000033E-2</v>
      </c>
    </row>
    <row r="67143" spans="1:6" x14ac:dyDescent="0.2">
      <c r="A67143" t="s">
        <v>3</v>
      </c>
      <c r="B67143" s="2">
        <v>8</v>
      </c>
      <c r="C67143" s="2">
        <v>29</v>
      </c>
      <c r="D67143" s="2">
        <v>2023</v>
      </c>
      <c r="E67143" s="2">
        <v>13</v>
      </c>
      <c r="F67143" s="16">
        <v>2.3371406999999955E-2</v>
      </c>
    </row>
    <row r="67144" spans="1:6" x14ac:dyDescent="0.2">
      <c r="A67144" t="s">
        <v>3</v>
      </c>
      <c r="B67144" s="2">
        <v>8</v>
      </c>
      <c r="C67144" s="2">
        <v>29</v>
      </c>
      <c r="D67144" s="2">
        <v>2023</v>
      </c>
      <c r="E67144" s="2">
        <v>14</v>
      </c>
      <c r="F67144" s="16">
        <v>2.3561472000000028E-2</v>
      </c>
    </row>
    <row r="67145" spans="1:6" x14ac:dyDescent="0.2">
      <c r="A67145" t="s">
        <v>3</v>
      </c>
      <c r="B67145" s="2">
        <v>8</v>
      </c>
      <c r="C67145" s="2">
        <v>29</v>
      </c>
      <c r="D67145" s="2">
        <v>2023</v>
      </c>
      <c r="E67145" s="2">
        <v>15</v>
      </c>
      <c r="F67145" s="16">
        <v>2.3523366000000046E-2</v>
      </c>
    </row>
    <row r="67146" spans="1:6" x14ac:dyDescent="0.2">
      <c r="A67146" t="s">
        <v>3</v>
      </c>
      <c r="B67146" s="2">
        <v>8</v>
      </c>
      <c r="C67146" s="2">
        <v>29</v>
      </c>
      <c r="D67146" s="2">
        <v>2023</v>
      </c>
      <c r="E67146" s="2">
        <v>16</v>
      </c>
      <c r="F67146" s="16">
        <v>2.3196612000000005E-2</v>
      </c>
    </row>
    <row r="67147" spans="1:6" x14ac:dyDescent="0.2">
      <c r="A67147" t="s">
        <v>3</v>
      </c>
      <c r="B67147" s="2">
        <v>8</v>
      </c>
      <c r="C67147" s="2">
        <v>29</v>
      </c>
      <c r="D67147" s="2">
        <v>2023</v>
      </c>
      <c r="E67147" s="2">
        <v>17</v>
      </c>
      <c r="F67147" s="16">
        <v>2.3877115000000004E-2</v>
      </c>
    </row>
    <row r="67148" spans="1:6" x14ac:dyDescent="0.2">
      <c r="A67148" t="s">
        <v>3</v>
      </c>
      <c r="B67148" s="2">
        <v>8</v>
      </c>
      <c r="C67148" s="2">
        <v>29</v>
      </c>
      <c r="D67148" s="2">
        <v>2023</v>
      </c>
      <c r="E67148" s="2">
        <v>18</v>
      </c>
      <c r="F67148" s="16">
        <v>2.4343424000000002E-2</v>
      </c>
    </row>
    <row r="67149" spans="1:6" x14ac:dyDescent="0.2">
      <c r="A67149" t="s">
        <v>3</v>
      </c>
      <c r="B67149" s="2">
        <v>8</v>
      </c>
      <c r="C67149" s="2">
        <v>29</v>
      </c>
      <c r="D67149" s="2">
        <v>2023</v>
      </c>
      <c r="E67149" s="2">
        <v>19</v>
      </c>
      <c r="F67149" s="16">
        <v>2.3986394999999994E-2</v>
      </c>
    </row>
    <row r="67150" spans="1:6" x14ac:dyDescent="0.2">
      <c r="A67150" t="s">
        <v>3</v>
      </c>
      <c r="B67150" s="2">
        <v>8</v>
      </c>
      <c r="C67150" s="2">
        <v>29</v>
      </c>
      <c r="D67150" s="2">
        <v>2023</v>
      </c>
      <c r="E67150" s="2">
        <v>20</v>
      </c>
      <c r="F67150" s="16">
        <v>2.4210855999999947E-2</v>
      </c>
    </row>
    <row r="67151" spans="1:6" x14ac:dyDescent="0.2">
      <c r="A67151" t="s">
        <v>3</v>
      </c>
      <c r="B67151" s="2">
        <v>8</v>
      </c>
      <c r="C67151" s="2">
        <v>29</v>
      </c>
      <c r="D67151" s="2">
        <v>2023</v>
      </c>
      <c r="E67151" s="2">
        <v>21</v>
      </c>
      <c r="F67151" s="16">
        <v>2.4122430000000028E-2</v>
      </c>
    </row>
    <row r="67152" spans="1:6" x14ac:dyDescent="0.2">
      <c r="A67152" t="s">
        <v>3</v>
      </c>
      <c r="B67152" s="2">
        <v>8</v>
      </c>
      <c r="C67152" s="2">
        <v>29</v>
      </c>
      <c r="D67152" s="2">
        <v>2023</v>
      </c>
      <c r="E67152" s="2">
        <v>22</v>
      </c>
      <c r="F67152" s="16">
        <v>2.5379473999999957E-2</v>
      </c>
    </row>
    <row r="67153" spans="1:6" x14ac:dyDescent="0.2">
      <c r="A67153" t="s">
        <v>3</v>
      </c>
      <c r="B67153" s="2">
        <v>8</v>
      </c>
      <c r="C67153" s="2">
        <v>29</v>
      </c>
      <c r="D67153" s="2">
        <v>2023</v>
      </c>
      <c r="E67153" s="2">
        <v>23</v>
      </c>
      <c r="F67153" s="16">
        <v>2.5117755000000019E-2</v>
      </c>
    </row>
    <row r="67154" spans="1:6" x14ac:dyDescent="0.2">
      <c r="A67154" t="s">
        <v>3</v>
      </c>
      <c r="B67154" s="2">
        <v>8</v>
      </c>
      <c r="C67154" s="2">
        <v>29</v>
      </c>
      <c r="D67154" s="2">
        <v>2023</v>
      </c>
      <c r="E67154" s="2">
        <v>24</v>
      </c>
      <c r="F67154" s="16">
        <v>2.6462597999999948E-2</v>
      </c>
    </row>
    <row r="67155" spans="1:6" x14ac:dyDescent="0.2">
      <c r="A67155" t="s">
        <v>3</v>
      </c>
      <c r="B67155" s="2">
        <v>8</v>
      </c>
      <c r="C67155" s="2">
        <v>30</v>
      </c>
      <c r="D67155" s="2">
        <v>2023</v>
      </c>
      <c r="E67155" s="2">
        <v>1</v>
      </c>
      <c r="F67155" s="16">
        <v>2.5856188000000002E-2</v>
      </c>
    </row>
    <row r="67156" spans="1:6" x14ac:dyDescent="0.2">
      <c r="A67156" t="s">
        <v>3</v>
      </c>
      <c r="B67156" s="2">
        <v>8</v>
      </c>
      <c r="C67156" s="2">
        <v>30</v>
      </c>
      <c r="D67156" s="2">
        <v>2023</v>
      </c>
      <c r="E67156" s="2">
        <v>2</v>
      </c>
      <c r="F67156" s="16">
        <v>2.6137425000000047E-2</v>
      </c>
    </row>
    <row r="67157" spans="1:6" x14ac:dyDescent="0.2">
      <c r="A67157" t="s">
        <v>3</v>
      </c>
      <c r="B67157" s="2">
        <v>8</v>
      </c>
      <c r="C67157" s="2">
        <v>30</v>
      </c>
      <c r="D67157" s="2">
        <v>2023</v>
      </c>
      <c r="E67157" s="2">
        <v>3</v>
      </c>
      <c r="F67157" s="16">
        <v>2.7980820000000017E-2</v>
      </c>
    </row>
    <row r="67158" spans="1:6" x14ac:dyDescent="0.2">
      <c r="A67158" t="s">
        <v>3</v>
      </c>
      <c r="B67158" s="2">
        <v>8</v>
      </c>
      <c r="C67158" s="2">
        <v>30</v>
      </c>
      <c r="D67158" s="2">
        <v>2023</v>
      </c>
      <c r="E67158" s="2">
        <v>4</v>
      </c>
      <c r="F67158" s="16">
        <v>2.7158722000000024E-2</v>
      </c>
    </row>
    <row r="67159" spans="1:6" x14ac:dyDescent="0.2">
      <c r="A67159" t="s">
        <v>3</v>
      </c>
      <c r="B67159" s="2">
        <v>8</v>
      </c>
      <c r="C67159" s="2">
        <v>30</v>
      </c>
      <c r="D67159" s="2">
        <v>2023</v>
      </c>
      <c r="E67159" s="2">
        <v>5</v>
      </c>
      <c r="F67159" s="16">
        <v>2.7327906000000013E-2</v>
      </c>
    </row>
    <row r="67160" spans="1:6" x14ac:dyDescent="0.2">
      <c r="A67160" t="s">
        <v>3</v>
      </c>
      <c r="B67160" s="2">
        <v>8</v>
      </c>
      <c r="C67160" s="2">
        <v>30</v>
      </c>
      <c r="D67160" s="2">
        <v>2023</v>
      </c>
      <c r="E67160" s="2">
        <v>6</v>
      </c>
      <c r="F67160" s="16">
        <v>2.743393999999999E-2</v>
      </c>
    </row>
    <row r="67161" spans="1:6" x14ac:dyDescent="0.2">
      <c r="A67161" t="s">
        <v>3</v>
      </c>
      <c r="B67161" s="2">
        <v>8</v>
      </c>
      <c r="C67161" s="2">
        <v>30</v>
      </c>
      <c r="D67161" s="2">
        <v>2023</v>
      </c>
      <c r="E67161" s="2">
        <v>7</v>
      </c>
      <c r="F67161" s="16">
        <v>2.5870072000000022E-2</v>
      </c>
    </row>
    <row r="67162" spans="1:6" x14ac:dyDescent="0.2">
      <c r="A67162" t="s">
        <v>3</v>
      </c>
      <c r="B67162" s="2">
        <v>8</v>
      </c>
      <c r="C67162" s="2">
        <v>30</v>
      </c>
      <c r="D67162" s="2">
        <v>2023</v>
      </c>
      <c r="E67162" s="2">
        <v>8</v>
      </c>
      <c r="F67162" s="16">
        <v>2.6085211000000053E-2</v>
      </c>
    </row>
    <row r="67163" spans="1:6" x14ac:dyDescent="0.2">
      <c r="A67163" t="s">
        <v>3</v>
      </c>
      <c r="B67163" s="2">
        <v>8</v>
      </c>
      <c r="C67163" s="2">
        <v>30</v>
      </c>
      <c r="D67163" s="2">
        <v>2023</v>
      </c>
      <c r="E67163" s="2">
        <v>9</v>
      </c>
      <c r="F67163" s="16">
        <v>2.4859787999999994E-2</v>
      </c>
    </row>
    <row r="67164" spans="1:6" x14ac:dyDescent="0.2">
      <c r="A67164" t="s">
        <v>3</v>
      </c>
      <c r="B67164" s="2">
        <v>8</v>
      </c>
      <c r="C67164" s="2">
        <v>30</v>
      </c>
      <c r="D67164" s="2">
        <v>2023</v>
      </c>
      <c r="E67164" s="2">
        <v>10</v>
      </c>
      <c r="F67164" s="16">
        <v>2.3810388000000016E-2</v>
      </c>
    </row>
    <row r="67165" spans="1:6" x14ac:dyDescent="0.2">
      <c r="A67165" t="s">
        <v>3</v>
      </c>
      <c r="B67165" s="2">
        <v>8</v>
      </c>
      <c r="C67165" s="2">
        <v>30</v>
      </c>
      <c r="D67165" s="2">
        <v>2023</v>
      </c>
      <c r="E67165" s="2">
        <v>11</v>
      </c>
      <c r="F67165" s="16">
        <v>2.0940395000000001E-2</v>
      </c>
    </row>
    <row r="67166" spans="1:6" x14ac:dyDescent="0.2">
      <c r="A67166" t="s">
        <v>3</v>
      </c>
      <c r="B67166" s="2">
        <v>8</v>
      </c>
      <c r="C67166" s="2">
        <v>30</v>
      </c>
      <c r="D67166" s="2">
        <v>2023</v>
      </c>
      <c r="E67166" s="2">
        <v>12</v>
      </c>
      <c r="F67166" s="16">
        <v>2.2883324000000038E-2</v>
      </c>
    </row>
    <row r="67167" spans="1:6" x14ac:dyDescent="0.2">
      <c r="A67167" t="s">
        <v>3</v>
      </c>
      <c r="B67167" s="2">
        <v>8</v>
      </c>
      <c r="C67167" s="2">
        <v>30</v>
      </c>
      <c r="D67167" s="2">
        <v>2023</v>
      </c>
      <c r="E67167" s="2">
        <v>13</v>
      </c>
      <c r="F67167" s="16">
        <v>2.4486298999999989E-2</v>
      </c>
    </row>
    <row r="67168" spans="1:6" x14ac:dyDescent="0.2">
      <c r="A67168" t="s">
        <v>3</v>
      </c>
      <c r="B67168" s="2">
        <v>8</v>
      </c>
      <c r="C67168" s="2">
        <v>30</v>
      </c>
      <c r="D67168" s="2">
        <v>2023</v>
      </c>
      <c r="E67168" s="2">
        <v>14</v>
      </c>
      <c r="F67168" s="16">
        <v>2.2904444999999996E-2</v>
      </c>
    </row>
    <row r="67169" spans="1:6" x14ac:dyDescent="0.2">
      <c r="A67169" t="s">
        <v>3</v>
      </c>
      <c r="B67169" s="2">
        <v>8</v>
      </c>
      <c r="C67169" s="2">
        <v>30</v>
      </c>
      <c r="D67169" s="2">
        <v>2023</v>
      </c>
      <c r="E67169" s="2">
        <v>15</v>
      </c>
      <c r="F67169" s="16">
        <v>2.525429400000001E-2</v>
      </c>
    </row>
    <row r="67170" spans="1:6" x14ac:dyDescent="0.2">
      <c r="A67170" t="s">
        <v>3</v>
      </c>
      <c r="B67170" s="2">
        <v>8</v>
      </c>
      <c r="C67170" s="2">
        <v>30</v>
      </c>
      <c r="D67170" s="2">
        <v>2023</v>
      </c>
      <c r="E67170" s="2">
        <v>16</v>
      </c>
      <c r="F67170" s="16">
        <v>2.446571799999997E-2</v>
      </c>
    </row>
    <row r="67171" spans="1:6" x14ac:dyDescent="0.2">
      <c r="A67171" t="s">
        <v>3</v>
      </c>
      <c r="B67171" s="2">
        <v>8</v>
      </c>
      <c r="C67171" s="2">
        <v>30</v>
      </c>
      <c r="D67171" s="2">
        <v>2023</v>
      </c>
      <c r="E67171" s="2">
        <v>17</v>
      </c>
      <c r="F67171" s="16">
        <v>2.4620509999999984E-2</v>
      </c>
    </row>
    <row r="67172" spans="1:6" x14ac:dyDescent="0.2">
      <c r="A67172" t="s">
        <v>3</v>
      </c>
      <c r="B67172" s="2">
        <v>8</v>
      </c>
      <c r="C67172" s="2">
        <v>30</v>
      </c>
      <c r="D67172" s="2">
        <v>2023</v>
      </c>
      <c r="E67172" s="2">
        <v>18</v>
      </c>
      <c r="F67172" s="16">
        <v>2.5106960000000011E-2</v>
      </c>
    </row>
    <row r="67173" spans="1:6" x14ac:dyDescent="0.2">
      <c r="A67173" t="s">
        <v>3</v>
      </c>
      <c r="B67173" s="2">
        <v>8</v>
      </c>
      <c r="C67173" s="2">
        <v>30</v>
      </c>
      <c r="D67173" s="2">
        <v>2023</v>
      </c>
      <c r="E67173" s="2">
        <v>19</v>
      </c>
      <c r="F67173" s="16">
        <v>2.4377522999999957E-2</v>
      </c>
    </row>
    <row r="67174" spans="1:6" x14ac:dyDescent="0.2">
      <c r="A67174" t="s">
        <v>3</v>
      </c>
      <c r="B67174" s="2">
        <v>8</v>
      </c>
      <c r="C67174" s="2">
        <v>30</v>
      </c>
      <c r="D67174" s="2">
        <v>2023</v>
      </c>
      <c r="E67174" s="2">
        <v>20</v>
      </c>
      <c r="F67174" s="16">
        <v>2.5654017000000029E-2</v>
      </c>
    </row>
    <row r="67175" spans="1:6" x14ac:dyDescent="0.2">
      <c r="A67175" t="s">
        <v>3</v>
      </c>
      <c r="B67175" s="2">
        <v>8</v>
      </c>
      <c r="C67175" s="2">
        <v>30</v>
      </c>
      <c r="D67175" s="2">
        <v>2023</v>
      </c>
      <c r="E67175" s="2">
        <v>21</v>
      </c>
      <c r="F67175" s="16">
        <v>2.4826970999999975E-2</v>
      </c>
    </row>
    <row r="67176" spans="1:6" x14ac:dyDescent="0.2">
      <c r="A67176" t="s">
        <v>3</v>
      </c>
      <c r="B67176" s="2">
        <v>8</v>
      </c>
      <c r="C67176" s="2">
        <v>30</v>
      </c>
      <c r="D67176" s="2">
        <v>2023</v>
      </c>
      <c r="E67176" s="2">
        <v>22</v>
      </c>
      <c r="F67176" s="16">
        <v>2.6076261000000045E-2</v>
      </c>
    </row>
    <row r="67177" spans="1:6" x14ac:dyDescent="0.2">
      <c r="A67177" t="s">
        <v>3</v>
      </c>
      <c r="B67177" s="2">
        <v>8</v>
      </c>
      <c r="C67177" s="2">
        <v>30</v>
      </c>
      <c r="D67177" s="2">
        <v>2023</v>
      </c>
      <c r="E67177" s="2">
        <v>23</v>
      </c>
      <c r="F67177" s="16">
        <v>2.8597426000000037E-2</v>
      </c>
    </row>
    <row r="67178" spans="1:6" x14ac:dyDescent="0.2">
      <c r="A67178" t="s">
        <v>3</v>
      </c>
      <c r="B67178" s="2">
        <v>8</v>
      </c>
      <c r="C67178" s="2">
        <v>30</v>
      </c>
      <c r="D67178" s="2">
        <v>2023</v>
      </c>
      <c r="E67178" s="2">
        <v>24</v>
      </c>
      <c r="F67178" s="16">
        <v>2.6775909000000042E-2</v>
      </c>
    </row>
    <row r="67179" spans="1:6" x14ac:dyDescent="0.2">
      <c r="A67179" t="s">
        <v>3</v>
      </c>
      <c r="B67179" s="2">
        <v>8</v>
      </c>
      <c r="C67179" s="2">
        <v>31</v>
      </c>
      <c r="D67179" s="2">
        <v>2023</v>
      </c>
      <c r="E67179" s="2">
        <v>1</v>
      </c>
      <c r="F67179" s="16">
        <v>2.9046153999999991E-2</v>
      </c>
    </row>
    <row r="67180" spans="1:6" x14ac:dyDescent="0.2">
      <c r="A67180" t="s">
        <v>3</v>
      </c>
      <c r="B67180" s="2">
        <v>8</v>
      </c>
      <c r="C67180" s="2">
        <v>31</v>
      </c>
      <c r="D67180" s="2">
        <v>2023</v>
      </c>
      <c r="E67180" s="2">
        <v>2</v>
      </c>
      <c r="F67180" s="16">
        <v>2.6894548000000018E-2</v>
      </c>
    </row>
    <row r="67181" spans="1:6" x14ac:dyDescent="0.2">
      <c r="A67181" t="s">
        <v>3</v>
      </c>
      <c r="B67181" s="2">
        <v>8</v>
      </c>
      <c r="C67181" s="2">
        <v>31</v>
      </c>
      <c r="D67181" s="2">
        <v>2023</v>
      </c>
      <c r="E67181" s="2">
        <v>3</v>
      </c>
      <c r="F67181" s="16">
        <v>2.8794321000000012E-2</v>
      </c>
    </row>
    <row r="67182" spans="1:6" x14ac:dyDescent="0.2">
      <c r="A67182" t="s">
        <v>3</v>
      </c>
      <c r="B67182" s="2">
        <v>8</v>
      </c>
      <c r="C67182" s="2">
        <v>31</v>
      </c>
      <c r="D67182" s="2">
        <v>2023</v>
      </c>
      <c r="E67182" s="2">
        <v>4</v>
      </c>
      <c r="F67182" s="16">
        <v>2.7106941999999967E-2</v>
      </c>
    </row>
    <row r="67183" spans="1:6" x14ac:dyDescent="0.2">
      <c r="A67183" t="s">
        <v>3</v>
      </c>
      <c r="B67183" s="2">
        <v>8</v>
      </c>
      <c r="C67183" s="2">
        <v>31</v>
      </c>
      <c r="D67183" s="2">
        <v>2023</v>
      </c>
      <c r="E67183" s="2">
        <v>5</v>
      </c>
      <c r="F67183" s="16">
        <v>2.7286852000000028E-2</v>
      </c>
    </row>
    <row r="67184" spans="1:6" x14ac:dyDescent="0.2">
      <c r="A67184" t="s">
        <v>3</v>
      </c>
      <c r="B67184" s="2">
        <v>8</v>
      </c>
      <c r="C67184" s="2">
        <v>31</v>
      </c>
      <c r="D67184" s="2">
        <v>2023</v>
      </c>
      <c r="E67184" s="2">
        <v>6</v>
      </c>
      <c r="F67184" s="16">
        <v>2.7805661000000037E-2</v>
      </c>
    </row>
    <row r="67185" spans="1:6" x14ac:dyDescent="0.2">
      <c r="A67185" t="s">
        <v>3</v>
      </c>
      <c r="B67185" s="2">
        <v>8</v>
      </c>
      <c r="C67185" s="2">
        <v>31</v>
      </c>
      <c r="D67185" s="2">
        <v>2023</v>
      </c>
      <c r="E67185" s="2">
        <v>7</v>
      </c>
      <c r="F67185" s="16">
        <v>2.852733399999996E-2</v>
      </c>
    </row>
    <row r="67186" spans="1:6" x14ac:dyDescent="0.2">
      <c r="A67186" t="s">
        <v>3</v>
      </c>
      <c r="B67186" s="2">
        <v>8</v>
      </c>
      <c r="C67186" s="2">
        <v>31</v>
      </c>
      <c r="D67186" s="2">
        <v>2023</v>
      </c>
      <c r="E67186" s="2">
        <v>8</v>
      </c>
      <c r="F67186" s="16">
        <v>2.7381423999999988E-2</v>
      </c>
    </row>
    <row r="67187" spans="1:6" x14ac:dyDescent="0.2">
      <c r="A67187" t="s">
        <v>3</v>
      </c>
      <c r="B67187" s="2">
        <v>8</v>
      </c>
      <c r="C67187" s="2">
        <v>31</v>
      </c>
      <c r="D67187" s="2">
        <v>2023</v>
      </c>
      <c r="E67187" s="2">
        <v>9</v>
      </c>
      <c r="F67187" s="16">
        <v>2.5913611999999975E-2</v>
      </c>
    </row>
    <row r="67188" spans="1:6" x14ac:dyDescent="0.2">
      <c r="A67188" t="s">
        <v>3</v>
      </c>
      <c r="B67188" s="2">
        <v>8</v>
      </c>
      <c r="C67188" s="2">
        <v>31</v>
      </c>
      <c r="D67188" s="2">
        <v>2023</v>
      </c>
      <c r="E67188" s="2">
        <v>10</v>
      </c>
      <c r="F67188" s="16">
        <v>2.2704170999999995E-2</v>
      </c>
    </row>
    <row r="67189" spans="1:6" x14ac:dyDescent="0.2">
      <c r="A67189" t="s">
        <v>3</v>
      </c>
      <c r="B67189" s="2">
        <v>8</v>
      </c>
      <c r="C67189" s="2">
        <v>31</v>
      </c>
      <c r="D67189" s="2">
        <v>2023</v>
      </c>
      <c r="E67189" s="2">
        <v>11</v>
      </c>
      <c r="F67189" s="16">
        <v>2.1300898999999984E-2</v>
      </c>
    </row>
    <row r="67190" spans="1:6" x14ac:dyDescent="0.2">
      <c r="A67190" t="s">
        <v>3</v>
      </c>
      <c r="B67190" s="2">
        <v>8</v>
      </c>
      <c r="C67190" s="2">
        <v>31</v>
      </c>
      <c r="D67190" s="2">
        <v>2023</v>
      </c>
      <c r="E67190" s="2">
        <v>12</v>
      </c>
      <c r="F67190" s="16">
        <v>2.4425461999999953E-2</v>
      </c>
    </row>
    <row r="67191" spans="1:6" x14ac:dyDescent="0.2">
      <c r="A67191" t="s">
        <v>3</v>
      </c>
      <c r="B67191" s="2">
        <v>8</v>
      </c>
      <c r="C67191" s="2">
        <v>31</v>
      </c>
      <c r="D67191" s="2">
        <v>2023</v>
      </c>
      <c r="E67191" s="2">
        <v>13</v>
      </c>
      <c r="F67191" s="16">
        <v>2.140655800000002E-2</v>
      </c>
    </row>
    <row r="67192" spans="1:6" x14ac:dyDescent="0.2">
      <c r="A67192" t="s">
        <v>3</v>
      </c>
      <c r="B67192" s="2">
        <v>8</v>
      </c>
      <c r="C67192" s="2">
        <v>31</v>
      </c>
      <c r="D67192" s="2">
        <v>2023</v>
      </c>
      <c r="E67192" s="2">
        <v>14</v>
      </c>
      <c r="F67192" s="16">
        <v>2.1815020000000018E-2</v>
      </c>
    </row>
    <row r="67193" spans="1:6" x14ac:dyDescent="0.2">
      <c r="A67193" t="s">
        <v>3</v>
      </c>
      <c r="B67193" s="2">
        <v>8</v>
      </c>
      <c r="C67193" s="2">
        <v>31</v>
      </c>
      <c r="D67193" s="2">
        <v>2023</v>
      </c>
      <c r="E67193" s="2">
        <v>15</v>
      </c>
      <c r="F67193" s="16">
        <v>2.4528185999999952E-2</v>
      </c>
    </row>
    <row r="67194" spans="1:6" x14ac:dyDescent="0.2">
      <c r="A67194" t="s">
        <v>3</v>
      </c>
      <c r="B67194" s="2">
        <v>8</v>
      </c>
      <c r="C67194" s="2">
        <v>31</v>
      </c>
      <c r="D67194" s="2">
        <v>2023</v>
      </c>
      <c r="E67194" s="2">
        <v>16</v>
      </c>
      <c r="F67194" s="16">
        <v>2.3332028999999976E-2</v>
      </c>
    </row>
    <row r="67195" spans="1:6" x14ac:dyDescent="0.2">
      <c r="A67195" t="s">
        <v>3</v>
      </c>
      <c r="B67195" s="2">
        <v>8</v>
      </c>
      <c r="C67195" s="2">
        <v>31</v>
      </c>
      <c r="D67195" s="2">
        <v>2023</v>
      </c>
      <c r="E67195" s="2">
        <v>17</v>
      </c>
      <c r="F67195" s="16">
        <v>2.3747430999999986E-2</v>
      </c>
    </row>
    <row r="67196" spans="1:6" x14ac:dyDescent="0.2">
      <c r="A67196" t="s">
        <v>3</v>
      </c>
      <c r="B67196" s="2">
        <v>8</v>
      </c>
      <c r="C67196" s="2">
        <v>31</v>
      </c>
      <c r="D67196" s="2">
        <v>2023</v>
      </c>
      <c r="E67196" s="2">
        <v>18</v>
      </c>
      <c r="F67196" s="16">
        <v>2.3540562999999959E-2</v>
      </c>
    </row>
    <row r="67197" spans="1:6" x14ac:dyDescent="0.2">
      <c r="A67197" t="s">
        <v>3</v>
      </c>
      <c r="B67197" s="2">
        <v>8</v>
      </c>
      <c r="C67197" s="2">
        <v>31</v>
      </c>
      <c r="D67197" s="2">
        <v>2023</v>
      </c>
      <c r="E67197" s="2">
        <v>19</v>
      </c>
      <c r="F67197" s="16">
        <v>2.4604838000000018E-2</v>
      </c>
    </row>
    <row r="67198" spans="1:6" x14ac:dyDescent="0.2">
      <c r="A67198" t="s">
        <v>3</v>
      </c>
      <c r="B67198" s="2">
        <v>8</v>
      </c>
      <c r="C67198" s="2">
        <v>31</v>
      </c>
      <c r="D67198" s="2">
        <v>2023</v>
      </c>
      <c r="E67198" s="2">
        <v>20</v>
      </c>
      <c r="F67198" s="16">
        <v>2.2904224000000029E-2</v>
      </c>
    </row>
    <row r="67199" spans="1:6" x14ac:dyDescent="0.2">
      <c r="A67199" t="s">
        <v>3</v>
      </c>
      <c r="B67199" s="2">
        <v>8</v>
      </c>
      <c r="C67199" s="2">
        <v>31</v>
      </c>
      <c r="D67199" s="2">
        <v>2023</v>
      </c>
      <c r="E67199" s="2">
        <v>21</v>
      </c>
      <c r="F67199" s="16">
        <v>2.459098000000004E-2</v>
      </c>
    </row>
    <row r="67200" spans="1:6" x14ac:dyDescent="0.2">
      <c r="A67200" t="s">
        <v>3</v>
      </c>
      <c r="B67200" s="2">
        <v>8</v>
      </c>
      <c r="C67200" s="2">
        <v>31</v>
      </c>
      <c r="D67200" s="2">
        <v>2023</v>
      </c>
      <c r="E67200" s="2">
        <v>22</v>
      </c>
      <c r="F67200" s="16">
        <v>2.4701419000000002E-2</v>
      </c>
    </row>
    <row r="67201" spans="1:6" x14ac:dyDescent="0.2">
      <c r="A67201" t="s">
        <v>3</v>
      </c>
      <c r="B67201" s="2">
        <v>8</v>
      </c>
      <c r="C67201" s="2">
        <v>31</v>
      </c>
      <c r="D67201" s="2">
        <v>2023</v>
      </c>
      <c r="E67201" s="2">
        <v>23</v>
      </c>
      <c r="F67201" s="16">
        <v>2.5703139999999958E-2</v>
      </c>
    </row>
    <row r="67202" spans="1:6" x14ac:dyDescent="0.2">
      <c r="A67202" t="s">
        <v>3</v>
      </c>
      <c r="B67202" s="2">
        <v>8</v>
      </c>
      <c r="C67202" s="2">
        <v>31</v>
      </c>
      <c r="D67202" s="2">
        <v>2023</v>
      </c>
      <c r="E67202" s="2">
        <v>24</v>
      </c>
      <c r="F67202" s="16">
        <v>2.5738794000000009E-2</v>
      </c>
    </row>
    <row r="67203" spans="1:6" x14ac:dyDescent="0.2">
      <c r="A67203" t="s">
        <v>3</v>
      </c>
      <c r="B67203" s="2">
        <v>9</v>
      </c>
      <c r="C67203" s="2">
        <v>1</v>
      </c>
      <c r="D67203" s="2">
        <v>2023</v>
      </c>
      <c r="E67203" s="2">
        <v>1</v>
      </c>
      <c r="F67203" s="16">
        <v>2.696719000000003E-2</v>
      </c>
    </row>
    <row r="67204" spans="1:6" x14ac:dyDescent="0.2">
      <c r="A67204" t="s">
        <v>3</v>
      </c>
      <c r="B67204" s="2">
        <v>9</v>
      </c>
      <c r="C67204" s="2">
        <v>1</v>
      </c>
      <c r="D67204" s="2">
        <v>2023</v>
      </c>
      <c r="E67204" s="2">
        <v>2</v>
      </c>
      <c r="F67204" s="16">
        <v>3.1100346999999973E-2</v>
      </c>
    </row>
    <row r="67205" spans="1:6" x14ac:dyDescent="0.2">
      <c r="A67205" t="s">
        <v>3</v>
      </c>
      <c r="B67205" s="2">
        <v>9</v>
      </c>
      <c r="C67205" s="2">
        <v>1</v>
      </c>
      <c r="D67205" s="2">
        <v>2023</v>
      </c>
      <c r="E67205" s="2">
        <v>3</v>
      </c>
      <c r="F67205" s="16">
        <v>2.9237626999999988E-2</v>
      </c>
    </row>
    <row r="67206" spans="1:6" x14ac:dyDescent="0.2">
      <c r="A67206" t="s">
        <v>3</v>
      </c>
      <c r="B67206" s="2">
        <v>9</v>
      </c>
      <c r="C67206" s="2">
        <v>1</v>
      </c>
      <c r="D67206" s="2">
        <v>2023</v>
      </c>
      <c r="E67206" s="2">
        <v>4</v>
      </c>
      <c r="F67206" s="16">
        <v>2.9478322000000001E-2</v>
      </c>
    </row>
    <row r="67207" spans="1:6" x14ac:dyDescent="0.2">
      <c r="A67207" t="s">
        <v>3</v>
      </c>
      <c r="B67207" s="2">
        <v>9</v>
      </c>
      <c r="C67207" s="2">
        <v>1</v>
      </c>
      <c r="D67207" s="2">
        <v>2023</v>
      </c>
      <c r="E67207" s="2">
        <v>5</v>
      </c>
      <c r="F67207" s="16">
        <v>2.6158574999999962E-2</v>
      </c>
    </row>
    <row r="67208" spans="1:6" x14ac:dyDescent="0.2">
      <c r="A67208" t="s">
        <v>3</v>
      </c>
      <c r="B67208" s="2">
        <v>9</v>
      </c>
      <c r="C67208" s="2">
        <v>1</v>
      </c>
      <c r="D67208" s="2">
        <v>2023</v>
      </c>
      <c r="E67208" s="2">
        <v>6</v>
      </c>
      <c r="F67208" s="16">
        <v>2.4828897000000016E-2</v>
      </c>
    </row>
    <row r="67209" spans="1:6" x14ac:dyDescent="0.2">
      <c r="A67209" t="s">
        <v>3</v>
      </c>
      <c r="B67209" s="2">
        <v>9</v>
      </c>
      <c r="C67209" s="2">
        <v>1</v>
      </c>
      <c r="D67209" s="2">
        <v>2023</v>
      </c>
      <c r="E67209" s="2">
        <v>7</v>
      </c>
      <c r="F67209" s="16">
        <v>2.6340201999999979E-2</v>
      </c>
    </row>
    <row r="67210" spans="1:6" x14ac:dyDescent="0.2">
      <c r="A67210" t="s">
        <v>3</v>
      </c>
      <c r="B67210" s="2">
        <v>9</v>
      </c>
      <c r="C67210" s="2">
        <v>1</v>
      </c>
      <c r="D67210" s="2">
        <v>2023</v>
      </c>
      <c r="E67210" s="2">
        <v>8</v>
      </c>
      <c r="F67210" s="16">
        <v>2.5336252000000004E-2</v>
      </c>
    </row>
    <row r="67211" spans="1:6" x14ac:dyDescent="0.2">
      <c r="A67211" t="s">
        <v>3</v>
      </c>
      <c r="B67211" s="2">
        <v>9</v>
      </c>
      <c r="C67211" s="2">
        <v>1</v>
      </c>
      <c r="D67211" s="2">
        <v>2023</v>
      </c>
      <c r="E67211" s="2">
        <v>9</v>
      </c>
      <c r="F67211" s="16">
        <v>2.4056764000000008E-2</v>
      </c>
    </row>
    <row r="67212" spans="1:6" x14ac:dyDescent="0.2">
      <c r="A67212" t="s">
        <v>3</v>
      </c>
      <c r="B67212" s="2">
        <v>9</v>
      </c>
      <c r="C67212" s="2">
        <v>1</v>
      </c>
      <c r="D67212" s="2">
        <v>2023</v>
      </c>
      <c r="E67212" s="2">
        <v>10</v>
      </c>
      <c r="F67212" s="16">
        <v>2.0631945999999957E-2</v>
      </c>
    </row>
    <row r="67213" spans="1:6" x14ac:dyDescent="0.2">
      <c r="A67213" t="s">
        <v>3</v>
      </c>
      <c r="B67213" s="2">
        <v>9</v>
      </c>
      <c r="C67213" s="2">
        <v>1</v>
      </c>
      <c r="D67213" s="2">
        <v>2023</v>
      </c>
      <c r="E67213" s="2">
        <v>11</v>
      </c>
      <c r="F67213" s="16">
        <v>2.2203547000000046E-2</v>
      </c>
    </row>
    <row r="67214" spans="1:6" x14ac:dyDescent="0.2">
      <c r="A67214" t="s">
        <v>3</v>
      </c>
      <c r="B67214" s="2">
        <v>9</v>
      </c>
      <c r="C67214" s="2">
        <v>1</v>
      </c>
      <c r="D67214" s="2">
        <v>2023</v>
      </c>
      <c r="E67214" s="2">
        <v>12</v>
      </c>
      <c r="F67214" s="16">
        <v>2.1135797000000012E-2</v>
      </c>
    </row>
    <row r="67215" spans="1:6" x14ac:dyDescent="0.2">
      <c r="A67215" t="s">
        <v>3</v>
      </c>
      <c r="B67215" s="2">
        <v>9</v>
      </c>
      <c r="C67215" s="2">
        <v>1</v>
      </c>
      <c r="D67215" s="2">
        <v>2023</v>
      </c>
      <c r="E67215" s="2">
        <v>13</v>
      </c>
      <c r="F67215" s="16">
        <v>2.4171287000000041E-2</v>
      </c>
    </row>
    <row r="67216" spans="1:6" x14ac:dyDescent="0.2">
      <c r="A67216" t="s">
        <v>3</v>
      </c>
      <c r="B67216" s="2">
        <v>9</v>
      </c>
      <c r="C67216" s="2">
        <v>1</v>
      </c>
      <c r="D67216" s="2">
        <v>2023</v>
      </c>
      <c r="E67216" s="2">
        <v>14</v>
      </c>
      <c r="F67216" s="16">
        <v>2.2683454000000047E-2</v>
      </c>
    </row>
    <row r="67217" spans="1:6" x14ac:dyDescent="0.2">
      <c r="A67217" t="s">
        <v>3</v>
      </c>
      <c r="B67217" s="2">
        <v>9</v>
      </c>
      <c r="C67217" s="2">
        <v>1</v>
      </c>
      <c r="D67217" s="2">
        <v>2023</v>
      </c>
      <c r="E67217" s="2">
        <v>15</v>
      </c>
      <c r="F67217" s="16">
        <v>2.2258423000000027E-2</v>
      </c>
    </row>
    <row r="67218" spans="1:6" x14ac:dyDescent="0.2">
      <c r="A67218" t="s">
        <v>3</v>
      </c>
      <c r="B67218" s="2">
        <v>9</v>
      </c>
      <c r="C67218" s="2">
        <v>1</v>
      </c>
      <c r="D67218" s="2">
        <v>2023</v>
      </c>
      <c r="E67218" s="2">
        <v>16</v>
      </c>
      <c r="F67218" s="16">
        <v>2.3446956999999991E-2</v>
      </c>
    </row>
    <row r="67219" spans="1:6" x14ac:dyDescent="0.2">
      <c r="A67219" t="s">
        <v>3</v>
      </c>
      <c r="B67219" s="2">
        <v>9</v>
      </c>
      <c r="C67219" s="2">
        <v>1</v>
      </c>
      <c r="D67219" s="2">
        <v>2023</v>
      </c>
      <c r="E67219" s="2">
        <v>17</v>
      </c>
      <c r="F67219" s="16">
        <v>2.3296329999999976E-2</v>
      </c>
    </row>
    <row r="67220" spans="1:6" x14ac:dyDescent="0.2">
      <c r="A67220" t="s">
        <v>3</v>
      </c>
      <c r="B67220" s="2">
        <v>9</v>
      </c>
      <c r="C67220" s="2">
        <v>1</v>
      </c>
      <c r="D67220" s="2">
        <v>2023</v>
      </c>
      <c r="E67220" s="2">
        <v>18</v>
      </c>
      <c r="F67220" s="16">
        <v>2.515721999999998E-2</v>
      </c>
    </row>
    <row r="67221" spans="1:6" x14ac:dyDescent="0.2">
      <c r="A67221" t="s">
        <v>3</v>
      </c>
      <c r="B67221" s="2">
        <v>9</v>
      </c>
      <c r="C67221" s="2">
        <v>1</v>
      </c>
      <c r="D67221" s="2">
        <v>2023</v>
      </c>
      <c r="E67221" s="2">
        <v>19</v>
      </c>
      <c r="F67221" s="16">
        <v>2.3411733999999962E-2</v>
      </c>
    </row>
    <row r="67222" spans="1:6" x14ac:dyDescent="0.2">
      <c r="A67222" t="s">
        <v>3</v>
      </c>
      <c r="B67222" s="2">
        <v>9</v>
      </c>
      <c r="C67222" s="2">
        <v>1</v>
      </c>
      <c r="D67222" s="2">
        <v>2023</v>
      </c>
      <c r="E67222" s="2">
        <v>20</v>
      </c>
      <c r="F67222" s="16">
        <v>2.5595535000000003E-2</v>
      </c>
    </row>
    <row r="67223" spans="1:6" x14ac:dyDescent="0.2">
      <c r="A67223" t="s">
        <v>3</v>
      </c>
      <c r="B67223" s="2">
        <v>9</v>
      </c>
      <c r="C67223" s="2">
        <v>1</v>
      </c>
      <c r="D67223" s="2">
        <v>2023</v>
      </c>
      <c r="E67223" s="2">
        <v>21</v>
      </c>
      <c r="F67223" s="16">
        <v>2.495833599999997E-2</v>
      </c>
    </row>
    <row r="67224" spans="1:6" x14ac:dyDescent="0.2">
      <c r="A67224" t="s">
        <v>3</v>
      </c>
      <c r="B67224" s="2">
        <v>9</v>
      </c>
      <c r="C67224" s="2">
        <v>1</v>
      </c>
      <c r="D67224" s="2">
        <v>2023</v>
      </c>
      <c r="E67224" s="2">
        <v>22</v>
      </c>
      <c r="F67224" s="16">
        <v>2.5972122999999958E-2</v>
      </c>
    </row>
    <row r="67225" spans="1:6" x14ac:dyDescent="0.2">
      <c r="A67225" t="s">
        <v>3</v>
      </c>
      <c r="B67225" s="2">
        <v>9</v>
      </c>
      <c r="C67225" s="2">
        <v>1</v>
      </c>
      <c r="D67225" s="2">
        <v>2023</v>
      </c>
      <c r="E67225" s="2">
        <v>23</v>
      </c>
      <c r="F67225" s="16">
        <v>2.753678100000001E-2</v>
      </c>
    </row>
    <row r="67226" spans="1:6" x14ac:dyDescent="0.2">
      <c r="A67226" t="s">
        <v>3</v>
      </c>
      <c r="B67226" s="2">
        <v>9</v>
      </c>
      <c r="C67226" s="2">
        <v>1</v>
      </c>
      <c r="D67226" s="2">
        <v>2023</v>
      </c>
      <c r="E67226" s="2">
        <v>24</v>
      </c>
      <c r="F67226" s="16">
        <v>2.7310688000000027E-2</v>
      </c>
    </row>
    <row r="67227" spans="1:6" x14ac:dyDescent="0.2">
      <c r="A67227" t="s">
        <v>3</v>
      </c>
      <c r="B67227" s="2">
        <v>9</v>
      </c>
      <c r="C67227" s="2">
        <v>2</v>
      </c>
      <c r="D67227" s="2">
        <v>2023</v>
      </c>
      <c r="E67227" s="2">
        <v>1</v>
      </c>
      <c r="F67227" s="16">
        <v>2.9462069000000035E-2</v>
      </c>
    </row>
    <row r="67228" spans="1:6" x14ac:dyDescent="0.2">
      <c r="A67228" t="s">
        <v>3</v>
      </c>
      <c r="B67228" s="2">
        <v>9</v>
      </c>
      <c r="C67228" s="2">
        <v>2</v>
      </c>
      <c r="D67228" s="2">
        <v>2023</v>
      </c>
      <c r="E67228" s="2">
        <v>2</v>
      </c>
      <c r="F67228" s="16">
        <v>2.9699452000000015E-2</v>
      </c>
    </row>
    <row r="67229" spans="1:6" x14ac:dyDescent="0.2">
      <c r="A67229" t="s">
        <v>3</v>
      </c>
      <c r="B67229" s="2">
        <v>9</v>
      </c>
      <c r="C67229" s="2">
        <v>2</v>
      </c>
      <c r="D67229" s="2">
        <v>2023</v>
      </c>
      <c r="E67229" s="2">
        <v>3</v>
      </c>
      <c r="F67229" s="16">
        <v>3.3608331000000047E-2</v>
      </c>
    </row>
    <row r="67230" spans="1:6" x14ac:dyDescent="0.2">
      <c r="A67230" t="s">
        <v>3</v>
      </c>
      <c r="B67230" s="2">
        <v>9</v>
      </c>
      <c r="C67230" s="2">
        <v>2</v>
      </c>
      <c r="D67230" s="2">
        <v>2023</v>
      </c>
      <c r="E67230" s="2">
        <v>4</v>
      </c>
      <c r="F67230" s="16">
        <v>3.1492234000000008E-2</v>
      </c>
    </row>
    <row r="67231" spans="1:6" x14ac:dyDescent="0.2">
      <c r="A67231" t="s">
        <v>3</v>
      </c>
      <c r="B67231" s="2">
        <v>9</v>
      </c>
      <c r="C67231" s="2">
        <v>2</v>
      </c>
      <c r="D67231" s="2">
        <v>2023</v>
      </c>
      <c r="E67231" s="2">
        <v>5</v>
      </c>
      <c r="F67231" s="16">
        <v>2.9979058000000003E-2</v>
      </c>
    </row>
    <row r="67232" spans="1:6" x14ac:dyDescent="0.2">
      <c r="A67232" t="s">
        <v>3</v>
      </c>
      <c r="B67232" s="2">
        <v>9</v>
      </c>
      <c r="C67232" s="2">
        <v>2</v>
      </c>
      <c r="D67232" s="2">
        <v>2023</v>
      </c>
      <c r="E67232" s="2">
        <v>6</v>
      </c>
      <c r="F67232" s="16">
        <v>3.0296533999999986E-2</v>
      </c>
    </row>
    <row r="67233" spans="1:6" x14ac:dyDescent="0.2">
      <c r="A67233" t="s">
        <v>3</v>
      </c>
      <c r="B67233" s="2">
        <v>9</v>
      </c>
      <c r="C67233" s="2">
        <v>2</v>
      </c>
      <c r="D67233" s="2">
        <v>2023</v>
      </c>
      <c r="E67233" s="2">
        <v>7</v>
      </c>
      <c r="F67233" s="16">
        <v>2.7943143000000004E-2</v>
      </c>
    </row>
    <row r="67234" spans="1:6" x14ac:dyDescent="0.2">
      <c r="A67234" t="s">
        <v>3</v>
      </c>
      <c r="B67234" s="2">
        <v>9</v>
      </c>
      <c r="C67234" s="2">
        <v>2</v>
      </c>
      <c r="D67234" s="2">
        <v>2023</v>
      </c>
      <c r="E67234" s="2">
        <v>8</v>
      </c>
      <c r="F67234" s="16">
        <v>2.6332184000000036E-2</v>
      </c>
    </row>
    <row r="67235" spans="1:6" x14ac:dyDescent="0.2">
      <c r="A67235" t="s">
        <v>3</v>
      </c>
      <c r="B67235" s="2">
        <v>9</v>
      </c>
      <c r="C67235" s="2">
        <v>2</v>
      </c>
      <c r="D67235" s="2">
        <v>2023</v>
      </c>
      <c r="E67235" s="2">
        <v>9</v>
      </c>
      <c r="F67235" s="16">
        <v>2.4689441000000034E-2</v>
      </c>
    </row>
    <row r="67236" spans="1:6" x14ac:dyDescent="0.2">
      <c r="A67236" t="s">
        <v>3</v>
      </c>
      <c r="B67236" s="2">
        <v>9</v>
      </c>
      <c r="C67236" s="2">
        <v>2</v>
      </c>
      <c r="D67236" s="2">
        <v>2023</v>
      </c>
      <c r="E67236" s="2">
        <v>10</v>
      </c>
      <c r="F67236" s="16">
        <v>2.3485292000000046E-2</v>
      </c>
    </row>
    <row r="67237" spans="1:6" x14ac:dyDescent="0.2">
      <c r="A67237" t="s">
        <v>3</v>
      </c>
      <c r="B67237" s="2">
        <v>9</v>
      </c>
      <c r="C67237" s="2">
        <v>2</v>
      </c>
      <c r="D67237" s="2">
        <v>2023</v>
      </c>
      <c r="E67237" s="2">
        <v>11</v>
      </c>
      <c r="F67237" s="16">
        <v>2.3480524000000003E-2</v>
      </c>
    </row>
    <row r="67238" spans="1:6" x14ac:dyDescent="0.2">
      <c r="A67238" t="s">
        <v>3</v>
      </c>
      <c r="B67238" s="2">
        <v>9</v>
      </c>
      <c r="C67238" s="2">
        <v>2</v>
      </c>
      <c r="D67238" s="2">
        <v>2023</v>
      </c>
      <c r="E67238" s="2">
        <v>12</v>
      </c>
      <c r="F67238" s="16">
        <v>2.1007328000000047E-2</v>
      </c>
    </row>
    <row r="67239" spans="1:6" x14ac:dyDescent="0.2">
      <c r="A67239" t="s">
        <v>3</v>
      </c>
      <c r="B67239" s="2">
        <v>9</v>
      </c>
      <c r="C67239" s="2">
        <v>2</v>
      </c>
      <c r="D67239" s="2">
        <v>2023</v>
      </c>
      <c r="E67239" s="2">
        <v>13</v>
      </c>
      <c r="F67239" s="16">
        <v>2.4372269999999974E-2</v>
      </c>
    </row>
    <row r="67240" spans="1:6" x14ac:dyDescent="0.2">
      <c r="A67240" t="s">
        <v>3</v>
      </c>
      <c r="B67240" s="2">
        <v>9</v>
      </c>
      <c r="C67240" s="2">
        <v>2</v>
      </c>
      <c r="D67240" s="2">
        <v>2023</v>
      </c>
      <c r="E67240" s="2">
        <v>14</v>
      </c>
      <c r="F67240" s="16">
        <v>2.266443100000004E-2</v>
      </c>
    </row>
    <row r="67241" spans="1:6" x14ac:dyDescent="0.2">
      <c r="A67241" t="s">
        <v>3</v>
      </c>
      <c r="B67241" s="2">
        <v>9</v>
      </c>
      <c r="C67241" s="2">
        <v>2</v>
      </c>
      <c r="D67241" s="2">
        <v>2023</v>
      </c>
      <c r="E67241" s="2">
        <v>15</v>
      </c>
      <c r="F67241" s="16">
        <v>2.324575299999998E-2</v>
      </c>
    </row>
    <row r="67242" spans="1:6" x14ac:dyDescent="0.2">
      <c r="A67242" t="s">
        <v>3</v>
      </c>
      <c r="B67242" s="2">
        <v>9</v>
      </c>
      <c r="C67242" s="2">
        <v>2</v>
      </c>
      <c r="D67242" s="2">
        <v>2023</v>
      </c>
      <c r="E67242" s="2">
        <v>16</v>
      </c>
      <c r="F67242" s="16">
        <v>2.3546698999999949E-2</v>
      </c>
    </row>
    <row r="67243" spans="1:6" x14ac:dyDescent="0.2">
      <c r="A67243" t="s">
        <v>3</v>
      </c>
      <c r="B67243" s="2">
        <v>9</v>
      </c>
      <c r="C67243" s="2">
        <v>2</v>
      </c>
      <c r="D67243" s="2">
        <v>2023</v>
      </c>
      <c r="E67243" s="2">
        <v>17</v>
      </c>
      <c r="F67243" s="16">
        <v>2.2527096999999996E-2</v>
      </c>
    </row>
    <row r="67244" spans="1:6" x14ac:dyDescent="0.2">
      <c r="A67244" t="s">
        <v>3</v>
      </c>
      <c r="B67244" s="2">
        <v>9</v>
      </c>
      <c r="C67244" s="2">
        <v>2</v>
      </c>
      <c r="D67244" s="2">
        <v>2023</v>
      </c>
      <c r="E67244" s="2">
        <v>18</v>
      </c>
      <c r="F67244" s="16">
        <v>2.3124259000000036E-2</v>
      </c>
    </row>
    <row r="67245" spans="1:6" x14ac:dyDescent="0.2">
      <c r="A67245" t="s">
        <v>3</v>
      </c>
      <c r="B67245" s="2">
        <v>9</v>
      </c>
      <c r="C67245" s="2">
        <v>2</v>
      </c>
      <c r="D67245" s="2">
        <v>2023</v>
      </c>
      <c r="E67245" s="2">
        <v>19</v>
      </c>
      <c r="F67245" s="16">
        <v>2.2824069000000002E-2</v>
      </c>
    </row>
    <row r="67246" spans="1:6" x14ac:dyDescent="0.2">
      <c r="A67246" t="s">
        <v>3</v>
      </c>
      <c r="B67246" s="2">
        <v>9</v>
      </c>
      <c r="C67246" s="2">
        <v>2</v>
      </c>
      <c r="D67246" s="2">
        <v>2023</v>
      </c>
      <c r="E67246" s="2">
        <v>20</v>
      </c>
      <c r="F67246" s="16">
        <v>2.4553159999999963E-2</v>
      </c>
    </row>
    <row r="67247" spans="1:6" x14ac:dyDescent="0.2">
      <c r="A67247" t="s">
        <v>3</v>
      </c>
      <c r="B67247" s="2">
        <v>9</v>
      </c>
      <c r="C67247" s="2">
        <v>2</v>
      </c>
      <c r="D67247" s="2">
        <v>2023</v>
      </c>
      <c r="E67247" s="2">
        <v>21</v>
      </c>
      <c r="F67247" s="16">
        <v>2.3997271000000042E-2</v>
      </c>
    </row>
    <row r="67248" spans="1:6" x14ac:dyDescent="0.2">
      <c r="A67248" t="s">
        <v>3</v>
      </c>
      <c r="B67248" s="2">
        <v>9</v>
      </c>
      <c r="C67248" s="2">
        <v>2</v>
      </c>
      <c r="D67248" s="2">
        <v>2023</v>
      </c>
      <c r="E67248" s="2">
        <v>22</v>
      </c>
      <c r="F67248" s="16">
        <v>2.3209228999999998E-2</v>
      </c>
    </row>
    <row r="67249" spans="1:6" x14ac:dyDescent="0.2">
      <c r="A67249" t="s">
        <v>3</v>
      </c>
      <c r="B67249" s="2">
        <v>9</v>
      </c>
      <c r="C67249" s="2">
        <v>2</v>
      </c>
      <c r="D67249" s="2">
        <v>2023</v>
      </c>
      <c r="E67249" s="2">
        <v>23</v>
      </c>
      <c r="F67249" s="16">
        <v>2.5368700999999994E-2</v>
      </c>
    </row>
    <row r="67250" spans="1:6" x14ac:dyDescent="0.2">
      <c r="A67250" t="s">
        <v>3</v>
      </c>
      <c r="B67250" s="2">
        <v>9</v>
      </c>
      <c r="C67250" s="2">
        <v>2</v>
      </c>
      <c r="D67250" s="2">
        <v>2023</v>
      </c>
      <c r="E67250" s="2">
        <v>24</v>
      </c>
      <c r="F67250" s="16">
        <v>2.728667600000001E-2</v>
      </c>
    </row>
    <row r="67251" spans="1:6" x14ac:dyDescent="0.2">
      <c r="A67251" t="s">
        <v>3</v>
      </c>
      <c r="B67251" s="2">
        <v>9</v>
      </c>
      <c r="C67251" s="2">
        <v>3</v>
      </c>
      <c r="D67251" s="2">
        <v>2023</v>
      </c>
      <c r="E67251" s="2">
        <v>1</v>
      </c>
      <c r="F67251" s="16">
        <v>2.7506214999999945E-2</v>
      </c>
    </row>
    <row r="67252" spans="1:6" x14ac:dyDescent="0.2">
      <c r="A67252" t="s">
        <v>3</v>
      </c>
      <c r="B67252" s="2">
        <v>9</v>
      </c>
      <c r="C67252" s="2">
        <v>3</v>
      </c>
      <c r="D67252" s="2">
        <v>2023</v>
      </c>
      <c r="E67252" s="2">
        <v>2</v>
      </c>
      <c r="F67252" s="16">
        <v>2.6724361999999946E-2</v>
      </c>
    </row>
    <row r="67253" spans="1:6" x14ac:dyDescent="0.2">
      <c r="A67253" t="s">
        <v>3</v>
      </c>
      <c r="B67253" s="2">
        <v>9</v>
      </c>
      <c r="C67253" s="2">
        <v>3</v>
      </c>
      <c r="D67253" s="2">
        <v>2023</v>
      </c>
      <c r="E67253" s="2">
        <v>3</v>
      </c>
      <c r="F67253" s="16">
        <v>2.4625738000000008E-2</v>
      </c>
    </row>
    <row r="67254" spans="1:6" x14ac:dyDescent="0.2">
      <c r="A67254" t="s">
        <v>3</v>
      </c>
      <c r="B67254" s="2">
        <v>9</v>
      </c>
      <c r="C67254" s="2">
        <v>3</v>
      </c>
      <c r="D67254" s="2">
        <v>2023</v>
      </c>
      <c r="E67254" s="2">
        <v>4</v>
      </c>
      <c r="F67254" s="16">
        <v>2.5485772000000018E-2</v>
      </c>
    </row>
    <row r="67255" spans="1:6" x14ac:dyDescent="0.2">
      <c r="A67255" t="s">
        <v>3</v>
      </c>
      <c r="B67255" s="2">
        <v>9</v>
      </c>
      <c r="C67255" s="2">
        <v>3</v>
      </c>
      <c r="D67255" s="2">
        <v>2023</v>
      </c>
      <c r="E67255" s="2">
        <v>5</v>
      </c>
      <c r="F67255" s="16">
        <v>2.5387375999999962E-2</v>
      </c>
    </row>
    <row r="67256" spans="1:6" x14ac:dyDescent="0.2">
      <c r="A67256" t="s">
        <v>3</v>
      </c>
      <c r="B67256" s="2">
        <v>9</v>
      </c>
      <c r="C67256" s="2">
        <v>3</v>
      </c>
      <c r="D67256" s="2">
        <v>2023</v>
      </c>
      <c r="E67256" s="2">
        <v>6</v>
      </c>
      <c r="F67256" s="16">
        <v>2.7043361000000044E-2</v>
      </c>
    </row>
    <row r="67257" spans="1:6" x14ac:dyDescent="0.2">
      <c r="A67257" t="s">
        <v>3</v>
      </c>
      <c r="B67257" s="2">
        <v>9</v>
      </c>
      <c r="C67257" s="2">
        <v>3</v>
      </c>
      <c r="D67257" s="2">
        <v>2023</v>
      </c>
      <c r="E67257" s="2">
        <v>7</v>
      </c>
      <c r="F67257" s="16">
        <v>2.6049925000000029E-2</v>
      </c>
    </row>
    <row r="67258" spans="1:6" x14ac:dyDescent="0.2">
      <c r="A67258" t="s">
        <v>3</v>
      </c>
      <c r="B67258" s="2">
        <v>9</v>
      </c>
      <c r="C67258" s="2">
        <v>3</v>
      </c>
      <c r="D67258" s="2">
        <v>2023</v>
      </c>
      <c r="E67258" s="2">
        <v>8</v>
      </c>
      <c r="F67258" s="16">
        <v>2.456911500000003E-2</v>
      </c>
    </row>
    <row r="67259" spans="1:6" x14ac:dyDescent="0.2">
      <c r="A67259" t="s">
        <v>3</v>
      </c>
      <c r="B67259" s="2">
        <v>9</v>
      </c>
      <c r="C67259" s="2">
        <v>3</v>
      </c>
      <c r="D67259" s="2">
        <v>2023</v>
      </c>
      <c r="E67259" s="2">
        <v>9</v>
      </c>
      <c r="F67259" s="16">
        <v>2.1718212000000015E-2</v>
      </c>
    </row>
    <row r="67260" spans="1:6" x14ac:dyDescent="0.2">
      <c r="A67260" t="s">
        <v>3</v>
      </c>
      <c r="B67260" s="2">
        <v>9</v>
      </c>
      <c r="C67260" s="2">
        <v>3</v>
      </c>
      <c r="D67260" s="2">
        <v>2023</v>
      </c>
      <c r="E67260" s="2">
        <v>10</v>
      </c>
      <c r="F67260" s="16">
        <v>1.950939500000004E-2</v>
      </c>
    </row>
    <row r="67261" spans="1:6" x14ac:dyDescent="0.2">
      <c r="A67261" t="s">
        <v>3</v>
      </c>
      <c r="B67261" s="2">
        <v>9</v>
      </c>
      <c r="C67261" s="2">
        <v>3</v>
      </c>
      <c r="D67261" s="2">
        <v>2023</v>
      </c>
      <c r="E67261" s="2">
        <v>11</v>
      </c>
      <c r="F67261" s="16">
        <v>2.1807193999999974E-2</v>
      </c>
    </row>
    <row r="67262" spans="1:6" x14ac:dyDescent="0.2">
      <c r="A67262" t="s">
        <v>3</v>
      </c>
      <c r="B67262" s="2">
        <v>9</v>
      </c>
      <c r="C67262" s="2">
        <v>3</v>
      </c>
      <c r="D67262" s="2">
        <v>2023</v>
      </c>
      <c r="E67262" s="2">
        <v>12</v>
      </c>
      <c r="F67262" s="16">
        <v>2.4672594999999964E-2</v>
      </c>
    </row>
    <row r="67263" spans="1:6" x14ac:dyDescent="0.2">
      <c r="A67263" t="s">
        <v>3</v>
      </c>
      <c r="B67263" s="2">
        <v>9</v>
      </c>
      <c r="C67263" s="2">
        <v>3</v>
      </c>
      <c r="D67263" s="2">
        <v>2023</v>
      </c>
      <c r="E67263" s="2">
        <v>13</v>
      </c>
      <c r="F67263" s="16">
        <v>2.4558932000000033E-2</v>
      </c>
    </row>
    <row r="67264" spans="1:6" x14ac:dyDescent="0.2">
      <c r="A67264" t="s">
        <v>3</v>
      </c>
      <c r="B67264" s="2">
        <v>9</v>
      </c>
      <c r="C67264" s="2">
        <v>3</v>
      </c>
      <c r="D67264" s="2">
        <v>2023</v>
      </c>
      <c r="E67264" s="2">
        <v>14</v>
      </c>
      <c r="F67264" s="16">
        <v>2.5613839999999999E-2</v>
      </c>
    </row>
    <row r="67265" spans="1:6" x14ac:dyDescent="0.2">
      <c r="A67265" t="s">
        <v>3</v>
      </c>
      <c r="B67265" s="2">
        <v>9</v>
      </c>
      <c r="C67265" s="2">
        <v>3</v>
      </c>
      <c r="D67265" s="2">
        <v>2023</v>
      </c>
      <c r="E67265" s="2">
        <v>15</v>
      </c>
      <c r="F67265" s="16">
        <v>2.4925771000000041E-2</v>
      </c>
    </row>
    <row r="67266" spans="1:6" x14ac:dyDescent="0.2">
      <c r="A67266" t="s">
        <v>3</v>
      </c>
      <c r="B67266" s="2">
        <v>9</v>
      </c>
      <c r="C67266" s="2">
        <v>3</v>
      </c>
      <c r="D67266" s="2">
        <v>2023</v>
      </c>
      <c r="E67266" s="2">
        <v>16</v>
      </c>
      <c r="F67266" s="16">
        <v>2.4325968999999947E-2</v>
      </c>
    </row>
    <row r="67267" spans="1:6" x14ac:dyDescent="0.2">
      <c r="A67267" t="s">
        <v>3</v>
      </c>
      <c r="B67267" s="2">
        <v>9</v>
      </c>
      <c r="C67267" s="2">
        <v>3</v>
      </c>
      <c r="D67267" s="2">
        <v>2023</v>
      </c>
      <c r="E67267" s="2">
        <v>17</v>
      </c>
      <c r="F67267" s="16">
        <v>2.6179889000000012E-2</v>
      </c>
    </row>
    <row r="67268" spans="1:6" x14ac:dyDescent="0.2">
      <c r="A67268" t="s">
        <v>3</v>
      </c>
      <c r="B67268" s="2">
        <v>9</v>
      </c>
      <c r="C67268" s="2">
        <v>3</v>
      </c>
      <c r="D67268" s="2">
        <v>2023</v>
      </c>
      <c r="E67268" s="2">
        <v>18</v>
      </c>
      <c r="F67268" s="16">
        <v>2.7426020000000051E-2</v>
      </c>
    </row>
    <row r="67269" spans="1:6" x14ac:dyDescent="0.2">
      <c r="A67269" t="s">
        <v>3</v>
      </c>
      <c r="B67269" s="2">
        <v>9</v>
      </c>
      <c r="C67269" s="2">
        <v>3</v>
      </c>
      <c r="D67269" s="2">
        <v>2023</v>
      </c>
      <c r="E67269" s="2">
        <v>19</v>
      </c>
      <c r="F67269" s="16">
        <v>2.7329633999999992E-2</v>
      </c>
    </row>
    <row r="67270" spans="1:6" x14ac:dyDescent="0.2">
      <c r="A67270" t="s">
        <v>3</v>
      </c>
      <c r="B67270" s="2">
        <v>9</v>
      </c>
      <c r="C67270" s="2">
        <v>3</v>
      </c>
      <c r="D67270" s="2">
        <v>2023</v>
      </c>
      <c r="E67270" s="2">
        <v>20</v>
      </c>
      <c r="F67270" s="16">
        <v>2.6722945000000053E-2</v>
      </c>
    </row>
    <row r="67271" spans="1:6" x14ac:dyDescent="0.2">
      <c r="A67271" t="s">
        <v>3</v>
      </c>
      <c r="B67271" s="2">
        <v>9</v>
      </c>
      <c r="C67271" s="2">
        <v>3</v>
      </c>
      <c r="D67271" s="2">
        <v>2023</v>
      </c>
      <c r="E67271" s="2">
        <v>21</v>
      </c>
      <c r="F67271" s="16">
        <v>2.7069966000000001E-2</v>
      </c>
    </row>
    <row r="67272" spans="1:6" x14ac:dyDescent="0.2">
      <c r="A67272" t="s">
        <v>3</v>
      </c>
      <c r="B67272" s="2">
        <v>9</v>
      </c>
      <c r="C67272" s="2">
        <v>3</v>
      </c>
      <c r="D67272" s="2">
        <v>2023</v>
      </c>
      <c r="E67272" s="2">
        <v>22</v>
      </c>
      <c r="F67272" s="16">
        <v>2.8808645000000022E-2</v>
      </c>
    </row>
    <row r="67273" spans="1:6" x14ac:dyDescent="0.2">
      <c r="A67273" t="s">
        <v>3</v>
      </c>
      <c r="B67273" s="2">
        <v>9</v>
      </c>
      <c r="C67273" s="2">
        <v>3</v>
      </c>
      <c r="D67273" s="2">
        <v>2023</v>
      </c>
      <c r="E67273" s="2">
        <v>23</v>
      </c>
      <c r="F67273" s="16">
        <v>2.9151455000000048E-2</v>
      </c>
    </row>
    <row r="67274" spans="1:6" x14ac:dyDescent="0.2">
      <c r="A67274" t="s">
        <v>3</v>
      </c>
      <c r="B67274" s="2">
        <v>9</v>
      </c>
      <c r="C67274" s="2">
        <v>3</v>
      </c>
      <c r="D67274" s="2">
        <v>2023</v>
      </c>
      <c r="E67274" s="2">
        <v>24</v>
      </c>
      <c r="F67274" s="16">
        <v>2.864284100000003E-2</v>
      </c>
    </row>
    <row r="67275" spans="1:6" x14ac:dyDescent="0.2">
      <c r="A67275" t="s">
        <v>3</v>
      </c>
      <c r="B67275" s="2">
        <v>9</v>
      </c>
      <c r="C67275" s="2">
        <v>4</v>
      </c>
      <c r="D67275" s="2">
        <v>2023</v>
      </c>
      <c r="E67275" s="2">
        <v>1</v>
      </c>
      <c r="F67275" s="16">
        <v>3.1400722999999964E-2</v>
      </c>
    </row>
    <row r="67276" spans="1:6" x14ac:dyDescent="0.2">
      <c r="A67276" t="s">
        <v>3</v>
      </c>
      <c r="B67276" s="2">
        <v>9</v>
      </c>
      <c r="C67276" s="2">
        <v>4</v>
      </c>
      <c r="D67276" s="2">
        <v>2023</v>
      </c>
      <c r="E67276" s="2">
        <v>2</v>
      </c>
      <c r="F67276" s="16">
        <v>2.8684492000000006E-2</v>
      </c>
    </row>
    <row r="67277" spans="1:6" x14ac:dyDescent="0.2">
      <c r="A67277" t="s">
        <v>3</v>
      </c>
      <c r="B67277" s="2">
        <v>9</v>
      </c>
      <c r="C67277" s="2">
        <v>4</v>
      </c>
      <c r="D67277" s="2">
        <v>2023</v>
      </c>
      <c r="E67277" s="2">
        <v>3</v>
      </c>
      <c r="F67277" s="16">
        <v>2.7808928999999982E-2</v>
      </c>
    </row>
    <row r="67278" spans="1:6" x14ac:dyDescent="0.2">
      <c r="A67278" t="s">
        <v>3</v>
      </c>
      <c r="B67278" s="2">
        <v>9</v>
      </c>
      <c r="C67278" s="2">
        <v>4</v>
      </c>
      <c r="D67278" s="2">
        <v>2023</v>
      </c>
      <c r="E67278" s="2">
        <v>4</v>
      </c>
      <c r="F67278" s="16">
        <v>2.7568974000000024E-2</v>
      </c>
    </row>
    <row r="67279" spans="1:6" x14ac:dyDescent="0.2">
      <c r="A67279" t="s">
        <v>3</v>
      </c>
      <c r="B67279" s="2">
        <v>9</v>
      </c>
      <c r="C67279" s="2">
        <v>4</v>
      </c>
      <c r="D67279" s="2">
        <v>2023</v>
      </c>
      <c r="E67279" s="2">
        <v>5</v>
      </c>
      <c r="F67279" s="16">
        <v>2.7553793000000049E-2</v>
      </c>
    </row>
    <row r="67280" spans="1:6" x14ac:dyDescent="0.2">
      <c r="A67280" t="s">
        <v>3</v>
      </c>
      <c r="B67280" s="2">
        <v>9</v>
      </c>
      <c r="C67280" s="2">
        <v>4</v>
      </c>
      <c r="D67280" s="2">
        <v>2023</v>
      </c>
      <c r="E67280" s="2">
        <v>6</v>
      </c>
      <c r="F67280" s="16">
        <v>2.7855445000000034E-2</v>
      </c>
    </row>
    <row r="67281" spans="1:6" x14ac:dyDescent="0.2">
      <c r="A67281" t="s">
        <v>3</v>
      </c>
      <c r="B67281" s="2">
        <v>9</v>
      </c>
      <c r="C67281" s="2">
        <v>4</v>
      </c>
      <c r="D67281" s="2">
        <v>2023</v>
      </c>
      <c r="E67281" s="2">
        <v>7</v>
      </c>
      <c r="F67281" s="16">
        <v>2.6448460000000007E-2</v>
      </c>
    </row>
    <row r="67282" spans="1:6" x14ac:dyDescent="0.2">
      <c r="A67282" t="s">
        <v>3</v>
      </c>
      <c r="B67282" s="2">
        <v>9</v>
      </c>
      <c r="C67282" s="2">
        <v>4</v>
      </c>
      <c r="D67282" s="2">
        <v>2023</v>
      </c>
      <c r="E67282" s="2">
        <v>8</v>
      </c>
      <c r="F67282" s="16">
        <v>2.5294810999999973E-2</v>
      </c>
    </row>
    <row r="67283" spans="1:6" x14ac:dyDescent="0.2">
      <c r="A67283" t="s">
        <v>3</v>
      </c>
      <c r="B67283" s="2">
        <v>9</v>
      </c>
      <c r="C67283" s="2">
        <v>4</v>
      </c>
      <c r="D67283" s="2">
        <v>2023</v>
      </c>
      <c r="E67283" s="2">
        <v>9</v>
      </c>
      <c r="F67283" s="16">
        <v>2.3977263999999998E-2</v>
      </c>
    </row>
    <row r="67284" spans="1:6" x14ac:dyDescent="0.2">
      <c r="A67284" t="s">
        <v>3</v>
      </c>
      <c r="B67284" s="2">
        <v>9</v>
      </c>
      <c r="C67284" s="2">
        <v>4</v>
      </c>
      <c r="D67284" s="2">
        <v>2023</v>
      </c>
      <c r="E67284" s="2">
        <v>10</v>
      </c>
      <c r="F67284" s="16">
        <v>2.468161499999999E-2</v>
      </c>
    </row>
    <row r="67285" spans="1:6" x14ac:dyDescent="0.2">
      <c r="A67285" t="s">
        <v>3</v>
      </c>
      <c r="B67285" s="2">
        <v>9</v>
      </c>
      <c r="C67285" s="2">
        <v>4</v>
      </c>
      <c r="D67285" s="2">
        <v>2023</v>
      </c>
      <c r="E67285" s="2">
        <v>11</v>
      </c>
      <c r="F67285" s="16">
        <v>2.4457735000000036E-2</v>
      </c>
    </row>
    <row r="67286" spans="1:6" x14ac:dyDescent="0.2">
      <c r="A67286" t="s">
        <v>3</v>
      </c>
      <c r="B67286" s="2">
        <v>9</v>
      </c>
      <c r="C67286" s="2">
        <v>4</v>
      </c>
      <c r="D67286" s="2">
        <v>2023</v>
      </c>
      <c r="E67286" s="2">
        <v>12</v>
      </c>
      <c r="F67286" s="16">
        <v>2.1004220000000018E-2</v>
      </c>
    </row>
    <row r="67287" spans="1:6" x14ac:dyDescent="0.2">
      <c r="A67287" t="s">
        <v>3</v>
      </c>
      <c r="B67287" s="2">
        <v>9</v>
      </c>
      <c r="C67287" s="2">
        <v>4</v>
      </c>
      <c r="D67287" s="2">
        <v>2023</v>
      </c>
      <c r="E67287" s="2">
        <v>13</v>
      </c>
      <c r="F67287" s="16">
        <v>2.2921458999999977E-2</v>
      </c>
    </row>
    <row r="67288" spans="1:6" x14ac:dyDescent="0.2">
      <c r="A67288" t="s">
        <v>3</v>
      </c>
      <c r="B67288" s="2">
        <v>9</v>
      </c>
      <c r="C67288" s="2">
        <v>4</v>
      </c>
      <c r="D67288" s="2">
        <v>2023</v>
      </c>
      <c r="E67288" s="2">
        <v>14</v>
      </c>
      <c r="F67288" s="16">
        <v>2.4589689000000026E-2</v>
      </c>
    </row>
    <row r="67289" spans="1:6" x14ac:dyDescent="0.2">
      <c r="A67289" t="s">
        <v>3</v>
      </c>
      <c r="B67289" s="2">
        <v>9</v>
      </c>
      <c r="C67289" s="2">
        <v>4</v>
      </c>
      <c r="D67289" s="2">
        <v>2023</v>
      </c>
      <c r="E67289" s="2">
        <v>15</v>
      </c>
      <c r="F67289" s="16">
        <v>2.3945804999999987E-2</v>
      </c>
    </row>
    <row r="67290" spans="1:6" x14ac:dyDescent="0.2">
      <c r="A67290" t="s">
        <v>3</v>
      </c>
      <c r="B67290" s="2">
        <v>9</v>
      </c>
      <c r="C67290" s="2">
        <v>4</v>
      </c>
      <c r="D67290" s="2">
        <v>2023</v>
      </c>
      <c r="E67290" s="2">
        <v>16</v>
      </c>
      <c r="F67290" s="16">
        <v>2.5974963999999989E-2</v>
      </c>
    </row>
    <row r="67291" spans="1:6" x14ac:dyDescent="0.2">
      <c r="A67291" t="s">
        <v>3</v>
      </c>
      <c r="B67291" s="2">
        <v>9</v>
      </c>
      <c r="C67291" s="2">
        <v>4</v>
      </c>
      <c r="D67291" s="2">
        <v>2023</v>
      </c>
      <c r="E67291" s="2">
        <v>17</v>
      </c>
      <c r="F67291" s="16">
        <v>2.5810494000000017E-2</v>
      </c>
    </row>
    <row r="67292" spans="1:6" x14ac:dyDescent="0.2">
      <c r="A67292" t="s">
        <v>3</v>
      </c>
      <c r="B67292" s="2">
        <v>9</v>
      </c>
      <c r="C67292" s="2">
        <v>4</v>
      </c>
      <c r="D67292" s="2">
        <v>2023</v>
      </c>
      <c r="E67292" s="2">
        <v>18</v>
      </c>
      <c r="F67292" s="16">
        <v>2.6162424999999989E-2</v>
      </c>
    </row>
    <row r="67293" spans="1:6" x14ac:dyDescent="0.2">
      <c r="A67293" t="s">
        <v>3</v>
      </c>
      <c r="B67293" s="2">
        <v>9</v>
      </c>
      <c r="C67293" s="2">
        <v>4</v>
      </c>
      <c r="D67293" s="2">
        <v>2023</v>
      </c>
      <c r="E67293" s="2">
        <v>19</v>
      </c>
      <c r="F67293" s="16">
        <v>2.4972310999999969E-2</v>
      </c>
    </row>
    <row r="67294" spans="1:6" x14ac:dyDescent="0.2">
      <c r="A67294" t="s">
        <v>3</v>
      </c>
      <c r="B67294" s="2">
        <v>9</v>
      </c>
      <c r="C67294" s="2">
        <v>4</v>
      </c>
      <c r="D67294" s="2">
        <v>2023</v>
      </c>
      <c r="E67294" s="2">
        <v>20</v>
      </c>
      <c r="F67294" s="16">
        <v>2.3492928999999996E-2</v>
      </c>
    </row>
    <row r="67295" spans="1:6" x14ac:dyDescent="0.2">
      <c r="A67295" t="s">
        <v>3</v>
      </c>
      <c r="B67295" s="2">
        <v>9</v>
      </c>
      <c r="C67295" s="2">
        <v>4</v>
      </c>
      <c r="D67295" s="2">
        <v>2023</v>
      </c>
      <c r="E67295" s="2">
        <v>21</v>
      </c>
      <c r="F67295" s="16">
        <v>2.3993543999999978E-2</v>
      </c>
    </row>
    <row r="67296" spans="1:6" x14ac:dyDescent="0.2">
      <c r="A67296" t="s">
        <v>3</v>
      </c>
      <c r="B67296" s="2">
        <v>9</v>
      </c>
      <c r="C67296" s="2">
        <v>4</v>
      </c>
      <c r="D67296" s="2">
        <v>2023</v>
      </c>
      <c r="E67296" s="2">
        <v>22</v>
      </c>
      <c r="F67296" s="16">
        <v>2.3633605999999974E-2</v>
      </c>
    </row>
    <row r="67297" spans="1:6" x14ac:dyDescent="0.2">
      <c r="A67297" t="s">
        <v>3</v>
      </c>
      <c r="B67297" s="2">
        <v>9</v>
      </c>
      <c r="C67297" s="2">
        <v>4</v>
      </c>
      <c r="D67297" s="2">
        <v>2023</v>
      </c>
      <c r="E67297" s="2">
        <v>23</v>
      </c>
      <c r="F67297" s="16">
        <v>2.7082232000000039E-2</v>
      </c>
    </row>
    <row r="67298" spans="1:6" x14ac:dyDescent="0.2">
      <c r="A67298" t="s">
        <v>3</v>
      </c>
      <c r="B67298" s="2">
        <v>9</v>
      </c>
      <c r="C67298" s="2">
        <v>4</v>
      </c>
      <c r="D67298" s="2">
        <v>2023</v>
      </c>
      <c r="E67298" s="2">
        <v>24</v>
      </c>
      <c r="F67298" s="16">
        <v>2.4601546999999946E-2</v>
      </c>
    </row>
    <row r="67299" spans="1:6" x14ac:dyDescent="0.2">
      <c r="A67299" t="s">
        <v>3</v>
      </c>
      <c r="B67299" s="2">
        <v>9</v>
      </c>
      <c r="C67299" s="2">
        <v>5</v>
      </c>
      <c r="D67299" s="2">
        <v>2023</v>
      </c>
      <c r="E67299" s="2">
        <v>1</v>
      </c>
      <c r="F67299" s="16">
        <v>2.7702364000000035E-2</v>
      </c>
    </row>
    <row r="67300" spans="1:6" x14ac:dyDescent="0.2">
      <c r="A67300" t="s">
        <v>3</v>
      </c>
      <c r="B67300" s="2">
        <v>9</v>
      </c>
      <c r="C67300" s="2">
        <v>5</v>
      </c>
      <c r="D67300" s="2">
        <v>2023</v>
      </c>
      <c r="E67300" s="2">
        <v>2</v>
      </c>
      <c r="F67300" s="16">
        <v>2.7765389000000029E-2</v>
      </c>
    </row>
    <row r="67301" spans="1:6" x14ac:dyDescent="0.2">
      <c r="A67301" t="s">
        <v>3</v>
      </c>
      <c r="B67301" s="2">
        <v>9</v>
      </c>
      <c r="C67301" s="2">
        <v>5</v>
      </c>
      <c r="D67301" s="2">
        <v>2023</v>
      </c>
      <c r="E67301" s="2">
        <v>3</v>
      </c>
      <c r="F67301" s="16">
        <v>2.8250769000000009E-2</v>
      </c>
    </row>
    <row r="67302" spans="1:6" x14ac:dyDescent="0.2">
      <c r="A67302" t="s">
        <v>3</v>
      </c>
      <c r="B67302" s="2">
        <v>9</v>
      </c>
      <c r="C67302" s="2">
        <v>5</v>
      </c>
      <c r="D67302" s="2">
        <v>2023</v>
      </c>
      <c r="E67302" s="2">
        <v>4</v>
      </c>
      <c r="F67302" s="16">
        <v>2.9254384000000022E-2</v>
      </c>
    </row>
    <row r="67303" spans="1:6" x14ac:dyDescent="0.2">
      <c r="A67303" t="s">
        <v>3</v>
      </c>
      <c r="B67303" s="2">
        <v>9</v>
      </c>
      <c r="C67303" s="2">
        <v>5</v>
      </c>
      <c r="D67303" s="2">
        <v>2023</v>
      </c>
      <c r="E67303" s="2">
        <v>5</v>
      </c>
      <c r="F67303" s="16">
        <v>2.8483868999999995E-2</v>
      </c>
    </row>
    <row r="67304" spans="1:6" x14ac:dyDescent="0.2">
      <c r="A67304" t="s">
        <v>3</v>
      </c>
      <c r="B67304" s="2">
        <v>9</v>
      </c>
      <c r="C67304" s="2">
        <v>5</v>
      </c>
      <c r="D67304" s="2">
        <v>2023</v>
      </c>
      <c r="E67304" s="2">
        <v>6</v>
      </c>
      <c r="F67304" s="16">
        <v>2.8389561000000008E-2</v>
      </c>
    </row>
    <row r="67305" spans="1:6" x14ac:dyDescent="0.2">
      <c r="A67305" t="s">
        <v>3</v>
      </c>
      <c r="B67305" s="2">
        <v>9</v>
      </c>
      <c r="C67305" s="2">
        <v>5</v>
      </c>
      <c r="D67305" s="2">
        <v>2023</v>
      </c>
      <c r="E67305" s="2">
        <v>7</v>
      </c>
      <c r="F67305" s="16">
        <v>2.922548700000005E-2</v>
      </c>
    </row>
    <row r="67306" spans="1:6" x14ac:dyDescent="0.2">
      <c r="A67306" t="s">
        <v>3</v>
      </c>
      <c r="B67306" s="2">
        <v>9</v>
      </c>
      <c r="C67306" s="2">
        <v>5</v>
      </c>
      <c r="D67306" s="2">
        <v>2023</v>
      </c>
      <c r="E67306" s="2">
        <v>8</v>
      </c>
      <c r="F67306" s="16">
        <v>2.8230356999999984E-2</v>
      </c>
    </row>
    <row r="67307" spans="1:6" x14ac:dyDescent="0.2">
      <c r="A67307" t="s">
        <v>3</v>
      </c>
      <c r="B67307" s="2">
        <v>9</v>
      </c>
      <c r="C67307" s="2">
        <v>5</v>
      </c>
      <c r="D67307" s="2">
        <v>2023</v>
      </c>
      <c r="E67307" s="2">
        <v>9</v>
      </c>
      <c r="F67307" s="16">
        <v>2.7285224999999969E-2</v>
      </c>
    </row>
    <row r="67308" spans="1:6" x14ac:dyDescent="0.2">
      <c r="A67308" t="s">
        <v>3</v>
      </c>
      <c r="B67308" s="2">
        <v>9</v>
      </c>
      <c r="C67308" s="2">
        <v>5</v>
      </c>
      <c r="D67308" s="2">
        <v>2023</v>
      </c>
      <c r="E67308" s="2">
        <v>10</v>
      </c>
      <c r="F67308" s="16">
        <v>2.5054117000000042E-2</v>
      </c>
    </row>
    <row r="67309" spans="1:6" x14ac:dyDescent="0.2">
      <c r="A67309" t="s">
        <v>3</v>
      </c>
      <c r="B67309" s="2">
        <v>9</v>
      </c>
      <c r="C67309" s="2">
        <v>5</v>
      </c>
      <c r="D67309" s="2">
        <v>2023</v>
      </c>
      <c r="E67309" s="2">
        <v>11</v>
      </c>
      <c r="F67309" s="16">
        <v>2.3753915999999986E-2</v>
      </c>
    </row>
    <row r="67310" spans="1:6" x14ac:dyDescent="0.2">
      <c r="A67310" t="s">
        <v>3</v>
      </c>
      <c r="B67310" s="2">
        <v>9</v>
      </c>
      <c r="C67310" s="2">
        <v>5</v>
      </c>
      <c r="D67310" s="2">
        <v>2023</v>
      </c>
      <c r="E67310" s="2">
        <v>12</v>
      </c>
      <c r="F67310" s="16">
        <v>2.4699374999999968E-2</v>
      </c>
    </row>
    <row r="67311" spans="1:6" x14ac:dyDescent="0.2">
      <c r="A67311" t="s">
        <v>3</v>
      </c>
      <c r="B67311" s="2">
        <v>9</v>
      </c>
      <c r="C67311" s="2">
        <v>5</v>
      </c>
      <c r="D67311" s="2">
        <v>2023</v>
      </c>
      <c r="E67311" s="2">
        <v>13</v>
      </c>
      <c r="F67311" s="16">
        <v>2.4950567999999951E-2</v>
      </c>
    </row>
    <row r="67312" spans="1:6" x14ac:dyDescent="0.2">
      <c r="A67312" t="s">
        <v>3</v>
      </c>
      <c r="B67312" s="2">
        <v>9</v>
      </c>
      <c r="C67312" s="2">
        <v>5</v>
      </c>
      <c r="D67312" s="2">
        <v>2023</v>
      </c>
      <c r="E67312" s="2">
        <v>14</v>
      </c>
      <c r="F67312" s="16">
        <v>2.5917666000000006E-2</v>
      </c>
    </row>
    <row r="67313" spans="1:6" x14ac:dyDescent="0.2">
      <c r="A67313" t="s">
        <v>3</v>
      </c>
      <c r="B67313" s="2">
        <v>9</v>
      </c>
      <c r="C67313" s="2">
        <v>5</v>
      </c>
      <c r="D67313" s="2">
        <v>2023</v>
      </c>
      <c r="E67313" s="2">
        <v>15</v>
      </c>
      <c r="F67313" s="16">
        <v>2.4830075000000007E-2</v>
      </c>
    </row>
    <row r="67314" spans="1:6" x14ac:dyDescent="0.2">
      <c r="A67314" t="s">
        <v>3</v>
      </c>
      <c r="B67314" s="2">
        <v>9</v>
      </c>
      <c r="C67314" s="2">
        <v>5</v>
      </c>
      <c r="D67314" s="2">
        <v>2023</v>
      </c>
      <c r="E67314" s="2">
        <v>16</v>
      </c>
      <c r="F67314" s="16">
        <v>2.5869817999999989E-2</v>
      </c>
    </row>
    <row r="67315" spans="1:6" x14ac:dyDescent="0.2">
      <c r="A67315" t="s">
        <v>3</v>
      </c>
      <c r="B67315" s="2">
        <v>9</v>
      </c>
      <c r="C67315" s="2">
        <v>5</v>
      </c>
      <c r="D67315" s="2">
        <v>2023</v>
      </c>
      <c r="E67315" s="2">
        <v>17</v>
      </c>
      <c r="F67315" s="16">
        <v>2.6987734999999957E-2</v>
      </c>
    </row>
    <row r="67316" spans="1:6" x14ac:dyDescent="0.2">
      <c r="A67316" t="s">
        <v>3</v>
      </c>
      <c r="B67316" s="2">
        <v>9</v>
      </c>
      <c r="C67316" s="2">
        <v>5</v>
      </c>
      <c r="D67316" s="2">
        <v>2023</v>
      </c>
      <c r="E67316" s="2">
        <v>18</v>
      </c>
      <c r="F67316" s="16">
        <v>2.7695020000000015E-2</v>
      </c>
    </row>
    <row r="67317" spans="1:6" x14ac:dyDescent="0.2">
      <c r="A67317" t="s">
        <v>3</v>
      </c>
      <c r="B67317" s="2">
        <v>9</v>
      </c>
      <c r="C67317" s="2">
        <v>5</v>
      </c>
      <c r="D67317" s="2">
        <v>2023</v>
      </c>
      <c r="E67317" s="2">
        <v>19</v>
      </c>
      <c r="F67317" s="16">
        <v>2.6729420999999975E-2</v>
      </c>
    </row>
    <row r="67318" spans="1:6" x14ac:dyDescent="0.2">
      <c r="A67318" t="s">
        <v>3</v>
      </c>
      <c r="B67318" s="2">
        <v>9</v>
      </c>
      <c r="C67318" s="2">
        <v>5</v>
      </c>
      <c r="D67318" s="2">
        <v>2023</v>
      </c>
      <c r="E67318" s="2">
        <v>20</v>
      </c>
      <c r="F67318" s="16">
        <v>2.6586455000000009E-2</v>
      </c>
    </row>
    <row r="67319" spans="1:6" x14ac:dyDescent="0.2">
      <c r="A67319" t="s">
        <v>3</v>
      </c>
      <c r="B67319" s="2">
        <v>9</v>
      </c>
      <c r="C67319" s="2">
        <v>5</v>
      </c>
      <c r="D67319" s="2">
        <v>2023</v>
      </c>
      <c r="E67319" s="2">
        <v>21</v>
      </c>
      <c r="F67319" s="16">
        <v>2.5953980000000043E-2</v>
      </c>
    </row>
    <row r="67320" spans="1:6" x14ac:dyDescent="0.2">
      <c r="A67320" t="s">
        <v>3</v>
      </c>
      <c r="B67320" s="2">
        <v>9</v>
      </c>
      <c r="C67320" s="2">
        <v>5</v>
      </c>
      <c r="D67320" s="2">
        <v>2023</v>
      </c>
      <c r="E67320" s="2">
        <v>22</v>
      </c>
      <c r="F67320" s="16">
        <v>2.4335059999999964E-2</v>
      </c>
    </row>
    <row r="67321" spans="1:6" x14ac:dyDescent="0.2">
      <c r="A67321" t="s">
        <v>3</v>
      </c>
      <c r="B67321" s="2">
        <v>9</v>
      </c>
      <c r="C67321" s="2">
        <v>5</v>
      </c>
      <c r="D67321" s="2">
        <v>2023</v>
      </c>
      <c r="E67321" s="2">
        <v>23</v>
      </c>
      <c r="F67321" s="16">
        <v>2.7563994999999952E-2</v>
      </c>
    </row>
    <row r="67322" spans="1:6" x14ac:dyDescent="0.2">
      <c r="A67322" t="s">
        <v>3</v>
      </c>
      <c r="B67322" s="2">
        <v>9</v>
      </c>
      <c r="C67322" s="2">
        <v>5</v>
      </c>
      <c r="D67322" s="2">
        <v>2023</v>
      </c>
      <c r="E67322" s="2">
        <v>24</v>
      </c>
      <c r="F67322" s="16">
        <v>2.7679385000000001E-2</v>
      </c>
    </row>
    <row r="67323" spans="1:6" x14ac:dyDescent="0.2">
      <c r="A67323" t="s">
        <v>3</v>
      </c>
      <c r="B67323" s="2">
        <v>9</v>
      </c>
      <c r="C67323" s="2">
        <v>6</v>
      </c>
      <c r="D67323" s="2">
        <v>2023</v>
      </c>
      <c r="E67323" s="2">
        <v>1</v>
      </c>
      <c r="F67323" s="16">
        <v>2.6936664000000055E-2</v>
      </c>
    </row>
    <row r="67324" spans="1:6" x14ac:dyDescent="0.2">
      <c r="A67324" t="s">
        <v>3</v>
      </c>
      <c r="B67324" s="2">
        <v>9</v>
      </c>
      <c r="C67324" s="2">
        <v>6</v>
      </c>
      <c r="D67324" s="2">
        <v>2023</v>
      </c>
      <c r="E67324" s="2">
        <v>2</v>
      </c>
      <c r="F67324" s="16">
        <v>2.4436146999999964E-2</v>
      </c>
    </row>
    <row r="67325" spans="1:6" x14ac:dyDescent="0.2">
      <c r="A67325" t="s">
        <v>3</v>
      </c>
      <c r="B67325" s="2">
        <v>9</v>
      </c>
      <c r="C67325" s="2">
        <v>6</v>
      </c>
      <c r="D67325" s="2">
        <v>2023</v>
      </c>
      <c r="E67325" s="2">
        <v>3</v>
      </c>
      <c r="F67325" s="16">
        <v>2.4764318000000007E-2</v>
      </c>
    </row>
    <row r="67326" spans="1:6" x14ac:dyDescent="0.2">
      <c r="A67326" t="s">
        <v>3</v>
      </c>
      <c r="B67326" s="2">
        <v>9</v>
      </c>
      <c r="C67326" s="2">
        <v>6</v>
      </c>
      <c r="D67326" s="2">
        <v>2023</v>
      </c>
      <c r="E67326" s="2">
        <v>4</v>
      </c>
      <c r="F67326" s="16">
        <v>2.6365383999999992E-2</v>
      </c>
    </row>
    <row r="67327" spans="1:6" x14ac:dyDescent="0.2">
      <c r="A67327" t="s">
        <v>3</v>
      </c>
      <c r="B67327" s="2">
        <v>9</v>
      </c>
      <c r="C67327" s="2">
        <v>6</v>
      </c>
      <c r="D67327" s="2">
        <v>2023</v>
      </c>
      <c r="E67327" s="2">
        <v>5</v>
      </c>
      <c r="F67327" s="16">
        <v>2.6477713999999986E-2</v>
      </c>
    </row>
    <row r="67328" spans="1:6" x14ac:dyDescent="0.2">
      <c r="A67328" t="s">
        <v>3</v>
      </c>
      <c r="B67328" s="2">
        <v>9</v>
      </c>
      <c r="C67328" s="2">
        <v>6</v>
      </c>
      <c r="D67328" s="2">
        <v>2023</v>
      </c>
      <c r="E67328" s="2">
        <v>6</v>
      </c>
      <c r="F67328" s="16">
        <v>2.337313799999996E-2</v>
      </c>
    </row>
    <row r="67329" spans="1:6" x14ac:dyDescent="0.2">
      <c r="A67329" t="s">
        <v>3</v>
      </c>
      <c r="B67329" s="2">
        <v>9</v>
      </c>
      <c r="C67329" s="2">
        <v>6</v>
      </c>
      <c r="D67329" s="2">
        <v>2023</v>
      </c>
      <c r="E67329" s="2">
        <v>7</v>
      </c>
      <c r="F67329" s="16">
        <v>2.4857471999999992E-2</v>
      </c>
    </row>
    <row r="67330" spans="1:6" x14ac:dyDescent="0.2">
      <c r="A67330" t="s">
        <v>3</v>
      </c>
      <c r="B67330" s="2">
        <v>9</v>
      </c>
      <c r="C67330" s="2">
        <v>6</v>
      </c>
      <c r="D67330" s="2">
        <v>2023</v>
      </c>
      <c r="E67330" s="2">
        <v>8</v>
      </c>
      <c r="F67330" s="16">
        <v>2.4683099999999958E-2</v>
      </c>
    </row>
    <row r="67331" spans="1:6" x14ac:dyDescent="0.2">
      <c r="A67331" t="s">
        <v>3</v>
      </c>
      <c r="B67331" s="2">
        <v>9</v>
      </c>
      <c r="C67331" s="2">
        <v>6</v>
      </c>
      <c r="D67331" s="2">
        <v>2023</v>
      </c>
      <c r="E67331" s="2">
        <v>9</v>
      </c>
      <c r="F67331" s="16">
        <v>2.353766700000004E-2</v>
      </c>
    </row>
    <row r="67332" spans="1:6" x14ac:dyDescent="0.2">
      <c r="A67332" t="s">
        <v>3</v>
      </c>
      <c r="B67332" s="2">
        <v>9</v>
      </c>
      <c r="C67332" s="2">
        <v>6</v>
      </c>
      <c r="D67332" s="2">
        <v>2023</v>
      </c>
      <c r="E67332" s="2">
        <v>10</v>
      </c>
      <c r="F67332" s="16">
        <v>2.6409396000000029E-2</v>
      </c>
    </row>
    <row r="67333" spans="1:6" x14ac:dyDescent="0.2">
      <c r="A67333" t="s">
        <v>3</v>
      </c>
      <c r="B67333" s="2">
        <v>9</v>
      </c>
      <c r="C67333" s="2">
        <v>6</v>
      </c>
      <c r="D67333" s="2">
        <v>2023</v>
      </c>
      <c r="E67333" s="2">
        <v>11</v>
      </c>
      <c r="F67333" s="16">
        <v>2.3610491000000011E-2</v>
      </c>
    </row>
    <row r="67334" spans="1:6" x14ac:dyDescent="0.2">
      <c r="A67334" t="s">
        <v>3</v>
      </c>
      <c r="B67334" s="2">
        <v>9</v>
      </c>
      <c r="C67334" s="2">
        <v>6</v>
      </c>
      <c r="D67334" s="2">
        <v>2023</v>
      </c>
      <c r="E67334" s="2">
        <v>12</v>
      </c>
      <c r="F67334" s="16">
        <v>2.6955547999999996E-2</v>
      </c>
    </row>
    <row r="67335" spans="1:6" x14ac:dyDescent="0.2">
      <c r="A67335" t="s">
        <v>3</v>
      </c>
      <c r="B67335" s="2">
        <v>9</v>
      </c>
      <c r="C67335" s="2">
        <v>6</v>
      </c>
      <c r="D67335" s="2">
        <v>2023</v>
      </c>
      <c r="E67335" s="2">
        <v>13</v>
      </c>
      <c r="F67335" s="16">
        <v>2.4718452999999974E-2</v>
      </c>
    </row>
    <row r="67336" spans="1:6" x14ac:dyDescent="0.2">
      <c r="A67336" t="s">
        <v>3</v>
      </c>
      <c r="B67336" s="2">
        <v>9</v>
      </c>
      <c r="C67336" s="2">
        <v>6</v>
      </c>
      <c r="D67336" s="2">
        <v>2023</v>
      </c>
      <c r="E67336" s="2">
        <v>14</v>
      </c>
      <c r="F67336" s="16">
        <v>2.497604600000003E-2</v>
      </c>
    </row>
    <row r="67337" spans="1:6" x14ac:dyDescent="0.2">
      <c r="A67337" t="s">
        <v>3</v>
      </c>
      <c r="B67337" s="2">
        <v>9</v>
      </c>
      <c r="C67337" s="2">
        <v>6</v>
      </c>
      <c r="D67337" s="2">
        <v>2023</v>
      </c>
      <c r="E67337" s="2">
        <v>15</v>
      </c>
      <c r="F67337" s="16">
        <v>2.604523999999997E-2</v>
      </c>
    </row>
    <row r="67338" spans="1:6" x14ac:dyDescent="0.2">
      <c r="A67338" t="s">
        <v>3</v>
      </c>
      <c r="B67338" s="2">
        <v>9</v>
      </c>
      <c r="C67338" s="2">
        <v>6</v>
      </c>
      <c r="D67338" s="2">
        <v>2023</v>
      </c>
      <c r="E67338" s="2">
        <v>16</v>
      </c>
      <c r="F67338" s="16">
        <v>2.7621903999999975E-2</v>
      </c>
    </row>
    <row r="67339" spans="1:6" x14ac:dyDescent="0.2">
      <c r="A67339" t="s">
        <v>3</v>
      </c>
      <c r="B67339" s="2">
        <v>9</v>
      </c>
      <c r="C67339" s="2">
        <v>6</v>
      </c>
      <c r="D67339" s="2">
        <v>2023</v>
      </c>
      <c r="E67339" s="2">
        <v>17</v>
      </c>
      <c r="F67339" s="16">
        <v>2.7859796999999964E-2</v>
      </c>
    </row>
    <row r="67340" spans="1:6" x14ac:dyDescent="0.2">
      <c r="A67340" t="s">
        <v>3</v>
      </c>
      <c r="B67340" s="2">
        <v>9</v>
      </c>
      <c r="C67340" s="2">
        <v>6</v>
      </c>
      <c r="D67340" s="2">
        <v>2023</v>
      </c>
      <c r="E67340" s="2">
        <v>18</v>
      </c>
      <c r="F67340" s="16">
        <v>2.8533418999999949E-2</v>
      </c>
    </row>
    <row r="67341" spans="1:6" x14ac:dyDescent="0.2">
      <c r="A67341" t="s">
        <v>3</v>
      </c>
      <c r="B67341" s="2">
        <v>9</v>
      </c>
      <c r="C67341" s="2">
        <v>6</v>
      </c>
      <c r="D67341" s="2">
        <v>2023</v>
      </c>
      <c r="E67341" s="2">
        <v>19</v>
      </c>
      <c r="F67341" s="16">
        <v>2.6764996000000041E-2</v>
      </c>
    </row>
    <row r="67342" spans="1:6" x14ac:dyDescent="0.2">
      <c r="A67342" t="s">
        <v>3</v>
      </c>
      <c r="B67342" s="2">
        <v>9</v>
      </c>
      <c r="C67342" s="2">
        <v>6</v>
      </c>
      <c r="D67342" s="2">
        <v>2023</v>
      </c>
      <c r="E67342" s="2">
        <v>20</v>
      </c>
      <c r="F67342" s="16">
        <v>2.3600622999999987E-2</v>
      </c>
    </row>
    <row r="67343" spans="1:6" x14ac:dyDescent="0.2">
      <c r="A67343" t="s">
        <v>3</v>
      </c>
      <c r="B67343" s="2">
        <v>9</v>
      </c>
      <c r="C67343" s="2">
        <v>6</v>
      </c>
      <c r="D67343" s="2">
        <v>2023</v>
      </c>
      <c r="E67343" s="2">
        <v>21</v>
      </c>
      <c r="F67343" s="16">
        <v>2.3844029000000044E-2</v>
      </c>
    </row>
    <row r="67344" spans="1:6" x14ac:dyDescent="0.2">
      <c r="A67344" t="s">
        <v>3</v>
      </c>
      <c r="B67344" s="2">
        <v>9</v>
      </c>
      <c r="C67344" s="2">
        <v>6</v>
      </c>
      <c r="D67344" s="2">
        <v>2023</v>
      </c>
      <c r="E67344" s="2">
        <v>22</v>
      </c>
      <c r="F67344" s="16">
        <v>2.5545789000000041E-2</v>
      </c>
    </row>
    <row r="67345" spans="1:6" x14ac:dyDescent="0.2">
      <c r="A67345" t="s">
        <v>3</v>
      </c>
      <c r="B67345" s="2">
        <v>9</v>
      </c>
      <c r="C67345" s="2">
        <v>6</v>
      </c>
      <c r="D67345" s="2">
        <v>2023</v>
      </c>
      <c r="E67345" s="2">
        <v>23</v>
      </c>
      <c r="F67345" s="16">
        <v>2.7400945999999982E-2</v>
      </c>
    </row>
    <row r="67346" spans="1:6" x14ac:dyDescent="0.2">
      <c r="A67346" t="s">
        <v>3</v>
      </c>
      <c r="B67346" s="2">
        <v>9</v>
      </c>
      <c r="C67346" s="2">
        <v>6</v>
      </c>
      <c r="D67346" s="2">
        <v>2023</v>
      </c>
      <c r="E67346" s="2">
        <v>24</v>
      </c>
      <c r="F67346" s="16">
        <v>2.7138847999999993E-2</v>
      </c>
    </row>
    <row r="67347" spans="1:6" x14ac:dyDescent="0.2">
      <c r="A67347" t="s">
        <v>3</v>
      </c>
      <c r="B67347" s="2">
        <v>9</v>
      </c>
      <c r="C67347" s="2">
        <v>7</v>
      </c>
      <c r="D67347" s="2">
        <v>2023</v>
      </c>
      <c r="E67347" s="2">
        <v>1</v>
      </c>
      <c r="F67347" s="16">
        <v>2.5261615000000015E-2</v>
      </c>
    </row>
    <row r="67348" spans="1:6" x14ac:dyDescent="0.2">
      <c r="A67348" t="s">
        <v>3</v>
      </c>
      <c r="B67348" s="2">
        <v>9</v>
      </c>
      <c r="C67348" s="2">
        <v>7</v>
      </c>
      <c r="D67348" s="2">
        <v>2023</v>
      </c>
      <c r="E67348" s="2">
        <v>2</v>
      </c>
      <c r="F67348" s="16">
        <v>2.5192675999999969E-2</v>
      </c>
    </row>
    <row r="67349" spans="1:6" x14ac:dyDescent="0.2">
      <c r="A67349" t="s">
        <v>3</v>
      </c>
      <c r="B67349" s="2">
        <v>9</v>
      </c>
      <c r="C67349" s="2">
        <v>7</v>
      </c>
      <c r="D67349" s="2">
        <v>2023</v>
      </c>
      <c r="E67349" s="2">
        <v>3</v>
      </c>
      <c r="F67349" s="16">
        <v>2.7237265999999982E-2</v>
      </c>
    </row>
    <row r="67350" spans="1:6" x14ac:dyDescent="0.2">
      <c r="A67350" t="s">
        <v>3</v>
      </c>
      <c r="B67350" s="2">
        <v>9</v>
      </c>
      <c r="C67350" s="2">
        <v>7</v>
      </c>
      <c r="D67350" s="2">
        <v>2023</v>
      </c>
      <c r="E67350" s="2">
        <v>4</v>
      </c>
      <c r="F67350" s="16">
        <v>2.6123184000000021E-2</v>
      </c>
    </row>
    <row r="67351" spans="1:6" x14ac:dyDescent="0.2">
      <c r="A67351" t="s">
        <v>3</v>
      </c>
      <c r="B67351" s="2">
        <v>9</v>
      </c>
      <c r="C67351" s="2">
        <v>7</v>
      </c>
      <c r="D67351" s="2">
        <v>2023</v>
      </c>
      <c r="E67351" s="2">
        <v>5</v>
      </c>
      <c r="F67351" s="16">
        <v>2.5370777000000011E-2</v>
      </c>
    </row>
    <row r="67352" spans="1:6" x14ac:dyDescent="0.2">
      <c r="A67352" t="s">
        <v>3</v>
      </c>
      <c r="B67352" s="2">
        <v>9</v>
      </c>
      <c r="C67352" s="2">
        <v>7</v>
      </c>
      <c r="D67352" s="2">
        <v>2023</v>
      </c>
      <c r="E67352" s="2">
        <v>6</v>
      </c>
      <c r="F67352" s="16">
        <v>2.5306150000000027E-2</v>
      </c>
    </row>
    <row r="67353" spans="1:6" x14ac:dyDescent="0.2">
      <c r="A67353" t="s">
        <v>3</v>
      </c>
      <c r="B67353" s="2">
        <v>9</v>
      </c>
      <c r="C67353" s="2">
        <v>7</v>
      </c>
      <c r="D67353" s="2">
        <v>2023</v>
      </c>
      <c r="E67353" s="2">
        <v>7</v>
      </c>
      <c r="F67353" s="16">
        <v>2.320809800000001E-2</v>
      </c>
    </row>
    <row r="67354" spans="1:6" x14ac:dyDescent="0.2">
      <c r="A67354" t="s">
        <v>3</v>
      </c>
      <c r="B67354" s="2">
        <v>9</v>
      </c>
      <c r="C67354" s="2">
        <v>7</v>
      </c>
      <c r="D67354" s="2">
        <v>2023</v>
      </c>
      <c r="E67354" s="2">
        <v>8</v>
      </c>
      <c r="F67354" s="16">
        <v>2.3845844000000005E-2</v>
      </c>
    </row>
    <row r="67355" spans="1:6" x14ac:dyDescent="0.2">
      <c r="A67355" t="s">
        <v>3</v>
      </c>
      <c r="B67355" s="2">
        <v>9</v>
      </c>
      <c r="C67355" s="2">
        <v>7</v>
      </c>
      <c r="D67355" s="2">
        <v>2023</v>
      </c>
      <c r="E67355" s="2">
        <v>9</v>
      </c>
      <c r="F67355" s="16">
        <v>2.342082599999995E-2</v>
      </c>
    </row>
    <row r="67356" spans="1:6" x14ac:dyDescent="0.2">
      <c r="A67356" t="s">
        <v>3</v>
      </c>
      <c r="B67356" s="2">
        <v>9</v>
      </c>
      <c r="C67356" s="2">
        <v>7</v>
      </c>
      <c r="D67356" s="2">
        <v>2023</v>
      </c>
      <c r="E67356" s="2">
        <v>10</v>
      </c>
      <c r="F67356" s="16">
        <v>2.5754606999999985E-2</v>
      </c>
    </row>
    <row r="67357" spans="1:6" x14ac:dyDescent="0.2">
      <c r="A67357" t="s">
        <v>3</v>
      </c>
      <c r="B67357" s="2">
        <v>9</v>
      </c>
      <c r="C67357" s="2">
        <v>7</v>
      </c>
      <c r="D67357" s="2">
        <v>2023</v>
      </c>
      <c r="E67357" s="2">
        <v>11</v>
      </c>
      <c r="F67357" s="16">
        <v>2.471451899999999E-2</v>
      </c>
    </row>
    <row r="67358" spans="1:6" x14ac:dyDescent="0.2">
      <c r="A67358" t="s">
        <v>3</v>
      </c>
      <c r="B67358" s="2">
        <v>9</v>
      </c>
      <c r="C67358" s="2">
        <v>7</v>
      </c>
      <c r="D67358" s="2">
        <v>2023</v>
      </c>
      <c r="E67358" s="2">
        <v>12</v>
      </c>
      <c r="F67358" s="16">
        <v>2.5108907999999985E-2</v>
      </c>
    </row>
    <row r="67359" spans="1:6" x14ac:dyDescent="0.2">
      <c r="A67359" t="s">
        <v>3</v>
      </c>
      <c r="B67359" s="2">
        <v>9</v>
      </c>
      <c r="C67359" s="2">
        <v>7</v>
      </c>
      <c r="D67359" s="2">
        <v>2023</v>
      </c>
      <c r="E67359" s="2">
        <v>13</v>
      </c>
      <c r="F67359" s="16">
        <v>2.3964614000000051E-2</v>
      </c>
    </row>
    <row r="67360" spans="1:6" x14ac:dyDescent="0.2">
      <c r="A67360" t="s">
        <v>3</v>
      </c>
      <c r="B67360" s="2">
        <v>9</v>
      </c>
      <c r="C67360" s="2">
        <v>7</v>
      </c>
      <c r="D67360" s="2">
        <v>2023</v>
      </c>
      <c r="E67360" s="2">
        <v>14</v>
      </c>
      <c r="F67360" s="16">
        <v>2.5855808999999952E-2</v>
      </c>
    </row>
    <row r="67361" spans="1:6" x14ac:dyDescent="0.2">
      <c r="A67361" t="s">
        <v>3</v>
      </c>
      <c r="B67361" s="2">
        <v>9</v>
      </c>
      <c r="C67361" s="2">
        <v>7</v>
      </c>
      <c r="D67361" s="2">
        <v>2023</v>
      </c>
      <c r="E67361" s="2">
        <v>15</v>
      </c>
      <c r="F67361" s="16">
        <v>2.5622487999999999E-2</v>
      </c>
    </row>
    <row r="67362" spans="1:6" x14ac:dyDescent="0.2">
      <c r="A67362" t="s">
        <v>3</v>
      </c>
      <c r="B67362" s="2">
        <v>9</v>
      </c>
      <c r="C67362" s="2">
        <v>7</v>
      </c>
      <c r="D67362" s="2">
        <v>2023</v>
      </c>
      <c r="E67362" s="2">
        <v>16</v>
      </c>
      <c r="F67362" s="16">
        <v>2.5342759000000048E-2</v>
      </c>
    </row>
    <row r="67363" spans="1:6" x14ac:dyDescent="0.2">
      <c r="A67363" t="s">
        <v>3</v>
      </c>
      <c r="B67363" s="2">
        <v>9</v>
      </c>
      <c r="C67363" s="2">
        <v>7</v>
      </c>
      <c r="D67363" s="2">
        <v>2023</v>
      </c>
      <c r="E67363" s="2">
        <v>17</v>
      </c>
      <c r="F67363" s="16">
        <v>2.6013940000000013E-2</v>
      </c>
    </row>
    <row r="67364" spans="1:6" x14ac:dyDescent="0.2">
      <c r="A67364" t="s">
        <v>3</v>
      </c>
      <c r="B67364" s="2">
        <v>9</v>
      </c>
      <c r="C67364" s="2">
        <v>7</v>
      </c>
      <c r="D67364" s="2">
        <v>2023</v>
      </c>
      <c r="E67364" s="2">
        <v>18</v>
      </c>
      <c r="F67364" s="16">
        <v>2.6686728000000048E-2</v>
      </c>
    </row>
    <row r="67365" spans="1:6" x14ac:dyDescent="0.2">
      <c r="A67365" t="s">
        <v>3</v>
      </c>
      <c r="B67365" s="2">
        <v>9</v>
      </c>
      <c r="C67365" s="2">
        <v>7</v>
      </c>
      <c r="D67365" s="2">
        <v>2023</v>
      </c>
      <c r="E67365" s="2">
        <v>19</v>
      </c>
      <c r="F67365" s="16">
        <v>2.7258121000000024E-2</v>
      </c>
    </row>
    <row r="67366" spans="1:6" x14ac:dyDescent="0.2">
      <c r="A67366" t="s">
        <v>3</v>
      </c>
      <c r="B67366" s="2">
        <v>9</v>
      </c>
      <c r="C67366" s="2">
        <v>7</v>
      </c>
      <c r="D67366" s="2">
        <v>2023</v>
      </c>
      <c r="E67366" s="2">
        <v>20</v>
      </c>
      <c r="F67366" s="16">
        <v>2.795660600000005E-2</v>
      </c>
    </row>
    <row r="67367" spans="1:6" x14ac:dyDescent="0.2">
      <c r="A67367" t="s">
        <v>3</v>
      </c>
      <c r="B67367" s="2">
        <v>9</v>
      </c>
      <c r="C67367" s="2">
        <v>7</v>
      </c>
      <c r="D67367" s="2">
        <v>2023</v>
      </c>
      <c r="E67367" s="2">
        <v>21</v>
      </c>
      <c r="F67367" s="16">
        <v>2.7977445999999961E-2</v>
      </c>
    </row>
    <row r="67368" spans="1:6" x14ac:dyDescent="0.2">
      <c r="A67368" t="s">
        <v>3</v>
      </c>
      <c r="B67368" s="2">
        <v>9</v>
      </c>
      <c r="C67368" s="2">
        <v>7</v>
      </c>
      <c r="D67368" s="2">
        <v>2023</v>
      </c>
      <c r="E67368" s="2">
        <v>22</v>
      </c>
      <c r="F67368" s="16">
        <v>2.9082626E-2</v>
      </c>
    </row>
    <row r="67369" spans="1:6" x14ac:dyDescent="0.2">
      <c r="A67369" t="s">
        <v>3</v>
      </c>
      <c r="B67369" s="2">
        <v>9</v>
      </c>
      <c r="C67369" s="2">
        <v>7</v>
      </c>
      <c r="D67369" s="2">
        <v>2023</v>
      </c>
      <c r="E67369" s="2">
        <v>23</v>
      </c>
      <c r="F67369" s="16">
        <v>3.0124142999999992E-2</v>
      </c>
    </row>
    <row r="67370" spans="1:6" x14ac:dyDescent="0.2">
      <c r="A67370" t="s">
        <v>3</v>
      </c>
      <c r="B67370" s="2">
        <v>9</v>
      </c>
      <c r="C67370" s="2">
        <v>7</v>
      </c>
      <c r="D67370" s="2">
        <v>2023</v>
      </c>
      <c r="E67370" s="2">
        <v>24</v>
      </c>
      <c r="F67370" s="16">
        <v>2.9096679999999986E-2</v>
      </c>
    </row>
    <row r="67371" spans="1:6" x14ac:dyDescent="0.2">
      <c r="A67371" t="s">
        <v>3</v>
      </c>
      <c r="B67371" s="2">
        <v>9</v>
      </c>
      <c r="C67371" s="2">
        <v>8</v>
      </c>
      <c r="D67371" s="2">
        <v>2023</v>
      </c>
      <c r="E67371" s="2">
        <v>1</v>
      </c>
      <c r="F67371" s="16">
        <v>2.8344392000000052E-2</v>
      </c>
    </row>
    <row r="67372" spans="1:6" x14ac:dyDescent="0.2">
      <c r="A67372" t="s">
        <v>3</v>
      </c>
      <c r="B67372" s="2">
        <v>9</v>
      </c>
      <c r="C67372" s="2">
        <v>8</v>
      </c>
      <c r="D67372" s="2">
        <v>2023</v>
      </c>
      <c r="E67372" s="2">
        <v>2</v>
      </c>
      <c r="F67372" s="16">
        <v>2.6468033000000002E-2</v>
      </c>
    </row>
    <row r="67373" spans="1:6" x14ac:dyDescent="0.2">
      <c r="A67373" t="s">
        <v>3</v>
      </c>
      <c r="B67373" s="2">
        <v>9</v>
      </c>
      <c r="C67373" s="2">
        <v>8</v>
      </c>
      <c r="D67373" s="2">
        <v>2023</v>
      </c>
      <c r="E67373" s="2">
        <v>3</v>
      </c>
      <c r="F67373" s="16">
        <v>2.7272740999999989E-2</v>
      </c>
    </row>
    <row r="67374" spans="1:6" x14ac:dyDescent="0.2">
      <c r="A67374" t="s">
        <v>3</v>
      </c>
      <c r="B67374" s="2">
        <v>9</v>
      </c>
      <c r="C67374" s="2">
        <v>8</v>
      </c>
      <c r="D67374" s="2">
        <v>2023</v>
      </c>
      <c r="E67374" s="2">
        <v>4</v>
      </c>
      <c r="F67374" s="16">
        <v>2.8555439999999987E-2</v>
      </c>
    </row>
    <row r="67375" spans="1:6" x14ac:dyDescent="0.2">
      <c r="A67375" t="s">
        <v>3</v>
      </c>
      <c r="B67375" s="2">
        <v>9</v>
      </c>
      <c r="C67375" s="2">
        <v>8</v>
      </c>
      <c r="D67375" s="2">
        <v>2023</v>
      </c>
      <c r="E67375" s="2">
        <v>5</v>
      </c>
      <c r="F67375" s="16">
        <v>2.7857502000000034E-2</v>
      </c>
    </row>
    <row r="67376" spans="1:6" x14ac:dyDescent="0.2">
      <c r="A67376" t="s">
        <v>3</v>
      </c>
      <c r="B67376" s="2">
        <v>9</v>
      </c>
      <c r="C67376" s="2">
        <v>8</v>
      </c>
      <c r="D67376" s="2">
        <v>2023</v>
      </c>
      <c r="E67376" s="2">
        <v>6</v>
      </c>
      <c r="F67376" s="16">
        <v>2.5362713000000037E-2</v>
      </c>
    </row>
    <row r="67377" spans="1:6" x14ac:dyDescent="0.2">
      <c r="A67377" t="s">
        <v>3</v>
      </c>
      <c r="B67377" s="2">
        <v>9</v>
      </c>
      <c r="C67377" s="2">
        <v>8</v>
      </c>
      <c r="D67377" s="2">
        <v>2023</v>
      </c>
      <c r="E67377" s="2">
        <v>7</v>
      </c>
      <c r="F67377" s="16">
        <v>2.685404300000005E-2</v>
      </c>
    </row>
    <row r="67378" spans="1:6" x14ac:dyDescent="0.2">
      <c r="A67378" t="s">
        <v>3</v>
      </c>
      <c r="B67378" s="2">
        <v>9</v>
      </c>
      <c r="C67378" s="2">
        <v>8</v>
      </c>
      <c r="D67378" s="2">
        <v>2023</v>
      </c>
      <c r="E67378" s="2">
        <v>8</v>
      </c>
      <c r="F67378" s="16">
        <v>2.5114670000000006E-2</v>
      </c>
    </row>
    <row r="67379" spans="1:6" x14ac:dyDescent="0.2">
      <c r="A67379" t="s">
        <v>3</v>
      </c>
      <c r="B67379" s="2">
        <v>9</v>
      </c>
      <c r="C67379" s="2">
        <v>8</v>
      </c>
      <c r="D67379" s="2">
        <v>2023</v>
      </c>
      <c r="E67379" s="2">
        <v>9</v>
      </c>
      <c r="F67379" s="16">
        <v>2.3779039000000002E-2</v>
      </c>
    </row>
    <row r="67380" spans="1:6" x14ac:dyDescent="0.2">
      <c r="A67380" t="s">
        <v>3</v>
      </c>
      <c r="B67380" s="2">
        <v>9</v>
      </c>
      <c r="C67380" s="2">
        <v>8</v>
      </c>
      <c r="D67380" s="2">
        <v>2023</v>
      </c>
      <c r="E67380" s="2">
        <v>10</v>
      </c>
      <c r="F67380" s="16">
        <v>2.2992620000000019E-2</v>
      </c>
    </row>
    <row r="67381" spans="1:6" x14ac:dyDescent="0.2">
      <c r="A67381" t="s">
        <v>3</v>
      </c>
      <c r="B67381" s="2">
        <v>9</v>
      </c>
      <c r="C67381" s="2">
        <v>8</v>
      </c>
      <c r="D67381" s="2">
        <v>2023</v>
      </c>
      <c r="E67381" s="2">
        <v>11</v>
      </c>
      <c r="F67381" s="16">
        <v>2.0768554999999966E-2</v>
      </c>
    </row>
    <row r="67382" spans="1:6" x14ac:dyDescent="0.2">
      <c r="A67382" t="s">
        <v>3</v>
      </c>
      <c r="B67382" s="2">
        <v>9</v>
      </c>
      <c r="C67382" s="2">
        <v>8</v>
      </c>
      <c r="D67382" s="2">
        <v>2023</v>
      </c>
      <c r="E67382" s="2">
        <v>12</v>
      </c>
      <c r="F67382" s="16">
        <v>2.3435403000000021E-2</v>
      </c>
    </row>
    <row r="67383" spans="1:6" x14ac:dyDescent="0.2">
      <c r="A67383" t="s">
        <v>3</v>
      </c>
      <c r="B67383" s="2">
        <v>9</v>
      </c>
      <c r="C67383" s="2">
        <v>8</v>
      </c>
      <c r="D67383" s="2">
        <v>2023</v>
      </c>
      <c r="E67383" s="2">
        <v>13</v>
      </c>
      <c r="F67383" s="16">
        <v>2.7127174999999948E-2</v>
      </c>
    </row>
    <row r="67384" spans="1:6" x14ac:dyDescent="0.2">
      <c r="A67384" t="s">
        <v>3</v>
      </c>
      <c r="B67384" s="2">
        <v>9</v>
      </c>
      <c r="C67384" s="2">
        <v>8</v>
      </c>
      <c r="D67384" s="2">
        <v>2023</v>
      </c>
      <c r="E67384" s="2">
        <v>14</v>
      </c>
      <c r="F67384" s="16">
        <v>2.5341838000000005E-2</v>
      </c>
    </row>
    <row r="67385" spans="1:6" x14ac:dyDescent="0.2">
      <c r="A67385" t="s">
        <v>3</v>
      </c>
      <c r="B67385" s="2">
        <v>9</v>
      </c>
      <c r="C67385" s="2">
        <v>8</v>
      </c>
      <c r="D67385" s="2">
        <v>2023</v>
      </c>
      <c r="E67385" s="2">
        <v>15</v>
      </c>
      <c r="F67385" s="16">
        <v>2.726525099999999E-2</v>
      </c>
    </row>
    <row r="67386" spans="1:6" x14ac:dyDescent="0.2">
      <c r="A67386" t="s">
        <v>3</v>
      </c>
      <c r="B67386" s="2">
        <v>9</v>
      </c>
      <c r="C67386" s="2">
        <v>8</v>
      </c>
      <c r="D67386" s="2">
        <v>2023</v>
      </c>
      <c r="E67386" s="2">
        <v>16</v>
      </c>
      <c r="F67386" s="16">
        <v>2.5950361000000033E-2</v>
      </c>
    </row>
    <row r="67387" spans="1:6" x14ac:dyDescent="0.2">
      <c r="A67387" t="s">
        <v>3</v>
      </c>
      <c r="B67387" s="2">
        <v>9</v>
      </c>
      <c r="C67387" s="2">
        <v>8</v>
      </c>
      <c r="D67387" s="2">
        <v>2023</v>
      </c>
      <c r="E67387" s="2">
        <v>17</v>
      </c>
      <c r="F67387" s="16">
        <v>2.5946482000000048E-2</v>
      </c>
    </row>
    <row r="67388" spans="1:6" x14ac:dyDescent="0.2">
      <c r="A67388" t="s">
        <v>3</v>
      </c>
      <c r="B67388" s="2">
        <v>9</v>
      </c>
      <c r="C67388" s="2">
        <v>8</v>
      </c>
      <c r="D67388" s="2">
        <v>2023</v>
      </c>
      <c r="E67388" s="2">
        <v>18</v>
      </c>
      <c r="F67388" s="16">
        <v>2.5759269000000029E-2</v>
      </c>
    </row>
    <row r="67389" spans="1:6" x14ac:dyDescent="0.2">
      <c r="A67389" t="s">
        <v>3</v>
      </c>
      <c r="B67389" s="2">
        <v>9</v>
      </c>
      <c r="C67389" s="2">
        <v>8</v>
      </c>
      <c r="D67389" s="2">
        <v>2023</v>
      </c>
      <c r="E67389" s="2">
        <v>19</v>
      </c>
      <c r="F67389" s="16">
        <v>2.4116800000000049E-2</v>
      </c>
    </row>
    <row r="67390" spans="1:6" x14ac:dyDescent="0.2">
      <c r="A67390" t="s">
        <v>3</v>
      </c>
      <c r="B67390" s="2">
        <v>9</v>
      </c>
      <c r="C67390" s="2">
        <v>8</v>
      </c>
      <c r="D67390" s="2">
        <v>2023</v>
      </c>
      <c r="E67390" s="2">
        <v>20</v>
      </c>
      <c r="F67390" s="16">
        <v>2.403166499999998E-2</v>
      </c>
    </row>
    <row r="67391" spans="1:6" x14ac:dyDescent="0.2">
      <c r="A67391" t="s">
        <v>3</v>
      </c>
      <c r="B67391" s="2">
        <v>9</v>
      </c>
      <c r="C67391" s="2">
        <v>8</v>
      </c>
      <c r="D67391" s="2">
        <v>2023</v>
      </c>
      <c r="E67391" s="2">
        <v>21</v>
      </c>
      <c r="F67391" s="16">
        <v>2.4068855999999972E-2</v>
      </c>
    </row>
    <row r="67392" spans="1:6" x14ac:dyDescent="0.2">
      <c r="A67392" t="s">
        <v>3</v>
      </c>
      <c r="B67392" s="2">
        <v>9</v>
      </c>
      <c r="C67392" s="2">
        <v>8</v>
      </c>
      <c r="D67392" s="2">
        <v>2023</v>
      </c>
      <c r="E67392" s="2">
        <v>22</v>
      </c>
      <c r="F67392" s="16">
        <v>2.6017237999999998E-2</v>
      </c>
    </row>
    <row r="67393" spans="1:6" x14ac:dyDescent="0.2">
      <c r="A67393" t="s">
        <v>3</v>
      </c>
      <c r="B67393" s="2">
        <v>9</v>
      </c>
      <c r="C67393" s="2">
        <v>8</v>
      </c>
      <c r="D67393" s="2">
        <v>2023</v>
      </c>
      <c r="E67393" s="2">
        <v>23</v>
      </c>
      <c r="F67393" s="16">
        <v>2.5138952000000048E-2</v>
      </c>
    </row>
    <row r="67394" spans="1:6" x14ac:dyDescent="0.2">
      <c r="A67394" t="s">
        <v>3</v>
      </c>
      <c r="B67394" s="2">
        <v>9</v>
      </c>
      <c r="C67394" s="2">
        <v>8</v>
      </c>
      <c r="D67394" s="2">
        <v>2023</v>
      </c>
      <c r="E67394" s="2">
        <v>24</v>
      </c>
      <c r="F67394" s="16">
        <v>2.6500332000000015E-2</v>
      </c>
    </row>
    <row r="67395" spans="1:6" x14ac:dyDescent="0.2">
      <c r="A67395" t="s">
        <v>3</v>
      </c>
      <c r="B67395" s="2">
        <v>9</v>
      </c>
      <c r="C67395" s="2">
        <v>9</v>
      </c>
      <c r="D67395" s="2">
        <v>2023</v>
      </c>
      <c r="E67395" s="2">
        <v>1</v>
      </c>
      <c r="F67395" s="16">
        <v>2.7690290000000006E-2</v>
      </c>
    </row>
    <row r="67396" spans="1:6" x14ac:dyDescent="0.2">
      <c r="A67396" t="s">
        <v>3</v>
      </c>
      <c r="B67396" s="2">
        <v>9</v>
      </c>
      <c r="C67396" s="2">
        <v>9</v>
      </c>
      <c r="D67396" s="2">
        <v>2023</v>
      </c>
      <c r="E67396" s="2">
        <v>2</v>
      </c>
      <c r="F67396" s="16">
        <v>2.5529784000000055E-2</v>
      </c>
    </row>
    <row r="67397" spans="1:6" x14ac:dyDescent="0.2">
      <c r="A67397" t="s">
        <v>3</v>
      </c>
      <c r="B67397" s="2">
        <v>9</v>
      </c>
      <c r="C67397" s="2">
        <v>9</v>
      </c>
      <c r="D67397" s="2">
        <v>2023</v>
      </c>
      <c r="E67397" s="2">
        <v>3</v>
      </c>
      <c r="F67397" s="16">
        <v>2.5513581999999979E-2</v>
      </c>
    </row>
    <row r="67398" spans="1:6" x14ac:dyDescent="0.2">
      <c r="A67398" t="s">
        <v>3</v>
      </c>
      <c r="B67398" s="2">
        <v>9</v>
      </c>
      <c r="C67398" s="2">
        <v>9</v>
      </c>
      <c r="D67398" s="2">
        <v>2023</v>
      </c>
      <c r="E67398" s="2">
        <v>4</v>
      </c>
      <c r="F67398" s="16">
        <v>2.7701812999999964E-2</v>
      </c>
    </row>
    <row r="67399" spans="1:6" x14ac:dyDescent="0.2">
      <c r="A67399" t="s">
        <v>3</v>
      </c>
      <c r="B67399" s="2">
        <v>9</v>
      </c>
      <c r="C67399" s="2">
        <v>9</v>
      </c>
      <c r="D67399" s="2">
        <v>2023</v>
      </c>
      <c r="E67399" s="2">
        <v>5</v>
      </c>
      <c r="F67399" s="16">
        <v>2.8171528999999973E-2</v>
      </c>
    </row>
    <row r="67400" spans="1:6" x14ac:dyDescent="0.2">
      <c r="A67400" t="s">
        <v>3</v>
      </c>
      <c r="B67400" s="2">
        <v>9</v>
      </c>
      <c r="C67400" s="2">
        <v>9</v>
      </c>
      <c r="D67400" s="2">
        <v>2023</v>
      </c>
      <c r="E67400" s="2">
        <v>6</v>
      </c>
      <c r="F67400" s="16">
        <v>2.7105716999999974E-2</v>
      </c>
    </row>
    <row r="67401" spans="1:6" x14ac:dyDescent="0.2">
      <c r="A67401" t="s">
        <v>3</v>
      </c>
      <c r="B67401" s="2">
        <v>9</v>
      </c>
      <c r="C67401" s="2">
        <v>9</v>
      </c>
      <c r="D67401" s="2">
        <v>2023</v>
      </c>
      <c r="E67401" s="2">
        <v>7</v>
      </c>
      <c r="F67401" s="16">
        <v>2.5592245999999985E-2</v>
      </c>
    </row>
    <row r="67402" spans="1:6" x14ac:dyDescent="0.2">
      <c r="A67402" t="s">
        <v>3</v>
      </c>
      <c r="B67402" s="2">
        <v>9</v>
      </c>
      <c r="C67402" s="2">
        <v>9</v>
      </c>
      <c r="D67402" s="2">
        <v>2023</v>
      </c>
      <c r="E67402" s="2">
        <v>8</v>
      </c>
      <c r="F67402" s="16">
        <v>2.6155715000000024E-2</v>
      </c>
    </row>
    <row r="67403" spans="1:6" x14ac:dyDescent="0.2">
      <c r="A67403" t="s">
        <v>3</v>
      </c>
      <c r="B67403" s="2">
        <v>9</v>
      </c>
      <c r="C67403" s="2">
        <v>9</v>
      </c>
      <c r="D67403" s="2">
        <v>2023</v>
      </c>
      <c r="E67403" s="2">
        <v>9</v>
      </c>
      <c r="F67403" s="16">
        <v>2.2991702999999974E-2</v>
      </c>
    </row>
    <row r="67404" spans="1:6" x14ac:dyDescent="0.2">
      <c r="A67404" t="s">
        <v>3</v>
      </c>
      <c r="B67404" s="2">
        <v>9</v>
      </c>
      <c r="C67404" s="2">
        <v>9</v>
      </c>
      <c r="D67404" s="2">
        <v>2023</v>
      </c>
      <c r="E67404" s="2">
        <v>10</v>
      </c>
      <c r="F67404" s="16">
        <v>2.6009975000000018E-2</v>
      </c>
    </row>
    <row r="67405" spans="1:6" x14ac:dyDescent="0.2">
      <c r="A67405" t="s">
        <v>3</v>
      </c>
      <c r="B67405" s="2">
        <v>9</v>
      </c>
      <c r="C67405" s="2">
        <v>9</v>
      </c>
      <c r="D67405" s="2">
        <v>2023</v>
      </c>
      <c r="E67405" s="2">
        <v>11</v>
      </c>
      <c r="F67405" s="16">
        <v>2.3862762000000037E-2</v>
      </c>
    </row>
    <row r="67406" spans="1:6" x14ac:dyDescent="0.2">
      <c r="A67406" t="s">
        <v>3</v>
      </c>
      <c r="B67406" s="2">
        <v>9</v>
      </c>
      <c r="C67406" s="2">
        <v>9</v>
      </c>
      <c r="D67406" s="2">
        <v>2023</v>
      </c>
      <c r="E67406" s="2">
        <v>12</v>
      </c>
      <c r="F67406" s="16">
        <v>2.3726930000000035E-2</v>
      </c>
    </row>
    <row r="67407" spans="1:6" x14ac:dyDescent="0.2">
      <c r="A67407" t="s">
        <v>3</v>
      </c>
      <c r="B67407" s="2">
        <v>9</v>
      </c>
      <c r="C67407" s="2">
        <v>9</v>
      </c>
      <c r="D67407" s="2">
        <v>2023</v>
      </c>
      <c r="E67407" s="2">
        <v>13</v>
      </c>
      <c r="F67407" s="16">
        <v>2.5405576000000041E-2</v>
      </c>
    </row>
    <row r="67408" spans="1:6" x14ac:dyDescent="0.2">
      <c r="A67408" t="s">
        <v>3</v>
      </c>
      <c r="B67408" s="2">
        <v>9</v>
      </c>
      <c r="C67408" s="2">
        <v>9</v>
      </c>
      <c r="D67408" s="2">
        <v>2023</v>
      </c>
      <c r="E67408" s="2">
        <v>14</v>
      </c>
      <c r="F67408" s="16">
        <v>2.7824406000000024E-2</v>
      </c>
    </row>
    <row r="67409" spans="1:6" x14ac:dyDescent="0.2">
      <c r="A67409" t="s">
        <v>3</v>
      </c>
      <c r="B67409" s="2">
        <v>9</v>
      </c>
      <c r="C67409" s="2">
        <v>9</v>
      </c>
      <c r="D67409" s="2">
        <v>2023</v>
      </c>
      <c r="E67409" s="2">
        <v>15</v>
      </c>
      <c r="F67409" s="16">
        <v>2.8561154000000033E-2</v>
      </c>
    </row>
    <row r="67410" spans="1:6" x14ac:dyDescent="0.2">
      <c r="A67410" t="s">
        <v>3</v>
      </c>
      <c r="B67410" s="2">
        <v>9</v>
      </c>
      <c r="C67410" s="2">
        <v>9</v>
      </c>
      <c r="D67410" s="2">
        <v>2023</v>
      </c>
      <c r="E67410" s="2">
        <v>16</v>
      </c>
      <c r="F67410" s="16">
        <v>2.6834747999999964E-2</v>
      </c>
    </row>
    <row r="67411" spans="1:6" x14ac:dyDescent="0.2">
      <c r="A67411" t="s">
        <v>3</v>
      </c>
      <c r="B67411" s="2">
        <v>9</v>
      </c>
      <c r="C67411" s="2">
        <v>9</v>
      </c>
      <c r="D67411" s="2">
        <v>2023</v>
      </c>
      <c r="E67411" s="2">
        <v>17</v>
      </c>
      <c r="F67411" s="16">
        <v>2.4948493000000016E-2</v>
      </c>
    </row>
    <row r="67412" spans="1:6" x14ac:dyDescent="0.2">
      <c r="A67412" t="s">
        <v>3</v>
      </c>
      <c r="B67412" s="2">
        <v>9</v>
      </c>
      <c r="C67412" s="2">
        <v>9</v>
      </c>
      <c r="D67412" s="2">
        <v>2023</v>
      </c>
      <c r="E67412" s="2">
        <v>18</v>
      </c>
      <c r="F67412" s="16">
        <v>2.5365913999999989E-2</v>
      </c>
    </row>
    <row r="67413" spans="1:6" x14ac:dyDescent="0.2">
      <c r="A67413" t="s">
        <v>3</v>
      </c>
      <c r="B67413" s="2">
        <v>9</v>
      </c>
      <c r="C67413" s="2">
        <v>9</v>
      </c>
      <c r="D67413" s="2">
        <v>2023</v>
      </c>
      <c r="E67413" s="2">
        <v>19</v>
      </c>
      <c r="F67413" s="16">
        <v>2.391872500000003E-2</v>
      </c>
    </row>
    <row r="67414" spans="1:6" x14ac:dyDescent="0.2">
      <c r="A67414" t="s">
        <v>3</v>
      </c>
      <c r="B67414" s="2">
        <v>9</v>
      </c>
      <c r="C67414" s="2">
        <v>9</v>
      </c>
      <c r="D67414" s="2">
        <v>2023</v>
      </c>
      <c r="E67414" s="2">
        <v>20</v>
      </c>
      <c r="F67414" s="16">
        <v>2.4223858000000043E-2</v>
      </c>
    </row>
    <row r="67415" spans="1:6" x14ac:dyDescent="0.2">
      <c r="A67415" t="s">
        <v>3</v>
      </c>
      <c r="B67415" s="2">
        <v>9</v>
      </c>
      <c r="C67415" s="2">
        <v>9</v>
      </c>
      <c r="D67415" s="2">
        <v>2023</v>
      </c>
      <c r="E67415" s="2">
        <v>21</v>
      </c>
      <c r="F67415" s="16">
        <v>2.4007957999999996E-2</v>
      </c>
    </row>
    <row r="67416" spans="1:6" x14ac:dyDescent="0.2">
      <c r="A67416" t="s">
        <v>3</v>
      </c>
      <c r="B67416" s="2">
        <v>9</v>
      </c>
      <c r="C67416" s="2">
        <v>9</v>
      </c>
      <c r="D67416" s="2">
        <v>2023</v>
      </c>
      <c r="E67416" s="2">
        <v>22</v>
      </c>
      <c r="F67416" s="16">
        <v>2.4971964999999985E-2</v>
      </c>
    </row>
    <row r="67417" spans="1:6" x14ac:dyDescent="0.2">
      <c r="A67417" t="s">
        <v>3</v>
      </c>
      <c r="B67417" s="2">
        <v>9</v>
      </c>
      <c r="C67417" s="2">
        <v>9</v>
      </c>
      <c r="D67417" s="2">
        <v>2023</v>
      </c>
      <c r="E67417" s="2">
        <v>23</v>
      </c>
      <c r="F67417" s="16">
        <v>2.6581166000000045E-2</v>
      </c>
    </row>
    <row r="67418" spans="1:6" x14ac:dyDescent="0.2">
      <c r="A67418" t="s">
        <v>3</v>
      </c>
      <c r="B67418" s="2">
        <v>9</v>
      </c>
      <c r="C67418" s="2">
        <v>9</v>
      </c>
      <c r="D67418" s="2">
        <v>2023</v>
      </c>
      <c r="E67418" s="2">
        <v>24</v>
      </c>
      <c r="F67418" s="16">
        <v>2.6362047999999971E-2</v>
      </c>
    </row>
    <row r="67419" spans="1:6" x14ac:dyDescent="0.2">
      <c r="A67419" t="s">
        <v>3</v>
      </c>
      <c r="B67419" s="2">
        <v>9</v>
      </c>
      <c r="C67419" s="2">
        <v>10</v>
      </c>
      <c r="D67419" s="2">
        <v>2023</v>
      </c>
      <c r="E67419" s="2">
        <v>1</v>
      </c>
      <c r="F67419" s="16">
        <v>2.574545100000003E-2</v>
      </c>
    </row>
    <row r="67420" spans="1:6" x14ac:dyDescent="0.2">
      <c r="A67420" t="s">
        <v>3</v>
      </c>
      <c r="B67420" s="2">
        <v>9</v>
      </c>
      <c r="C67420" s="2">
        <v>10</v>
      </c>
      <c r="D67420" s="2">
        <v>2023</v>
      </c>
      <c r="E67420" s="2">
        <v>2</v>
      </c>
      <c r="F67420" s="16">
        <v>2.7410726000000052E-2</v>
      </c>
    </row>
    <row r="67421" spans="1:6" x14ac:dyDescent="0.2">
      <c r="A67421" t="s">
        <v>3</v>
      </c>
      <c r="B67421" s="2">
        <v>9</v>
      </c>
      <c r="C67421" s="2">
        <v>10</v>
      </c>
      <c r="D67421" s="2">
        <v>2023</v>
      </c>
      <c r="E67421" s="2">
        <v>3</v>
      </c>
      <c r="F67421" s="16">
        <v>2.4674689999999999E-2</v>
      </c>
    </row>
    <row r="67422" spans="1:6" x14ac:dyDescent="0.2">
      <c r="A67422" t="s">
        <v>3</v>
      </c>
      <c r="B67422" s="2">
        <v>9</v>
      </c>
      <c r="C67422" s="2">
        <v>10</v>
      </c>
      <c r="D67422" s="2">
        <v>2023</v>
      </c>
      <c r="E67422" s="2">
        <v>4</v>
      </c>
      <c r="F67422" s="16">
        <v>2.6782242000000012E-2</v>
      </c>
    </row>
    <row r="67423" spans="1:6" x14ac:dyDescent="0.2">
      <c r="A67423" t="s">
        <v>3</v>
      </c>
      <c r="B67423" s="2">
        <v>9</v>
      </c>
      <c r="C67423" s="2">
        <v>10</v>
      </c>
      <c r="D67423" s="2">
        <v>2023</v>
      </c>
      <c r="E67423" s="2">
        <v>5</v>
      </c>
      <c r="F67423" s="16">
        <v>2.6081926000000033E-2</v>
      </c>
    </row>
    <row r="67424" spans="1:6" x14ac:dyDescent="0.2">
      <c r="A67424" t="s">
        <v>3</v>
      </c>
      <c r="B67424" s="2">
        <v>9</v>
      </c>
      <c r="C67424" s="2">
        <v>10</v>
      </c>
      <c r="D67424" s="2">
        <v>2023</v>
      </c>
      <c r="E67424" s="2">
        <v>6</v>
      </c>
      <c r="F67424" s="16">
        <v>2.5125273999999975E-2</v>
      </c>
    </row>
    <row r="67425" spans="1:6" x14ac:dyDescent="0.2">
      <c r="A67425" t="s">
        <v>3</v>
      </c>
      <c r="B67425" s="2">
        <v>9</v>
      </c>
      <c r="C67425" s="2">
        <v>10</v>
      </c>
      <c r="D67425" s="2">
        <v>2023</v>
      </c>
      <c r="E67425" s="2">
        <v>7</v>
      </c>
      <c r="F67425" s="16">
        <v>2.4096231999999995E-2</v>
      </c>
    </row>
    <row r="67426" spans="1:6" x14ac:dyDescent="0.2">
      <c r="A67426" t="s">
        <v>3</v>
      </c>
      <c r="B67426" s="2">
        <v>9</v>
      </c>
      <c r="C67426" s="2">
        <v>10</v>
      </c>
      <c r="D67426" s="2">
        <v>2023</v>
      </c>
      <c r="E67426" s="2">
        <v>8</v>
      </c>
      <c r="F67426" s="16">
        <v>2.3867992000000005E-2</v>
      </c>
    </row>
    <row r="67427" spans="1:6" x14ac:dyDescent="0.2">
      <c r="A67427" t="s">
        <v>3</v>
      </c>
      <c r="B67427" s="2">
        <v>9</v>
      </c>
      <c r="C67427" s="2">
        <v>10</v>
      </c>
      <c r="D67427" s="2">
        <v>2023</v>
      </c>
      <c r="E67427" s="2">
        <v>9</v>
      </c>
      <c r="F67427" s="16">
        <v>2.5181482000000033E-2</v>
      </c>
    </row>
    <row r="67428" spans="1:6" x14ac:dyDescent="0.2">
      <c r="A67428" t="s">
        <v>3</v>
      </c>
      <c r="B67428" s="2">
        <v>9</v>
      </c>
      <c r="C67428" s="2">
        <v>10</v>
      </c>
      <c r="D67428" s="2">
        <v>2023</v>
      </c>
      <c r="E67428" s="2">
        <v>10</v>
      </c>
      <c r="F67428" s="16">
        <v>2.558989300000003E-2</v>
      </c>
    </row>
    <row r="67429" spans="1:6" x14ac:dyDescent="0.2">
      <c r="A67429" t="s">
        <v>3</v>
      </c>
      <c r="B67429" s="2">
        <v>9</v>
      </c>
      <c r="C67429" s="2">
        <v>10</v>
      </c>
      <c r="D67429" s="2">
        <v>2023</v>
      </c>
      <c r="E67429" s="2">
        <v>11</v>
      </c>
      <c r="F67429" s="16">
        <v>2.1740288000000052E-2</v>
      </c>
    </row>
    <row r="67430" spans="1:6" x14ac:dyDescent="0.2">
      <c r="A67430" t="s">
        <v>3</v>
      </c>
      <c r="B67430" s="2">
        <v>9</v>
      </c>
      <c r="C67430" s="2">
        <v>10</v>
      </c>
      <c r="D67430" s="2">
        <v>2023</v>
      </c>
      <c r="E67430" s="2">
        <v>12</v>
      </c>
      <c r="F67430" s="16">
        <v>2.1649347999999957E-2</v>
      </c>
    </row>
    <row r="67431" spans="1:6" x14ac:dyDescent="0.2">
      <c r="A67431" t="s">
        <v>3</v>
      </c>
      <c r="B67431" s="2">
        <v>9</v>
      </c>
      <c r="C67431" s="2">
        <v>10</v>
      </c>
      <c r="D67431" s="2">
        <v>2023</v>
      </c>
      <c r="E67431" s="2">
        <v>13</v>
      </c>
      <c r="F67431" s="16">
        <v>2.2848815000000022E-2</v>
      </c>
    </row>
    <row r="67432" spans="1:6" x14ac:dyDescent="0.2">
      <c r="A67432" t="s">
        <v>3</v>
      </c>
      <c r="B67432" s="2">
        <v>9</v>
      </c>
      <c r="C67432" s="2">
        <v>10</v>
      </c>
      <c r="D67432" s="2">
        <v>2023</v>
      </c>
      <c r="E67432" s="2">
        <v>14</v>
      </c>
      <c r="F67432" s="16">
        <v>2.2817862000000022E-2</v>
      </c>
    </row>
    <row r="67433" spans="1:6" x14ac:dyDescent="0.2">
      <c r="A67433" t="s">
        <v>3</v>
      </c>
      <c r="B67433" s="2">
        <v>9</v>
      </c>
      <c r="C67433" s="2">
        <v>10</v>
      </c>
      <c r="D67433" s="2">
        <v>2023</v>
      </c>
      <c r="E67433" s="2">
        <v>15</v>
      </c>
      <c r="F67433" s="16">
        <v>2.2731839999999948E-2</v>
      </c>
    </row>
    <row r="67434" spans="1:6" x14ac:dyDescent="0.2">
      <c r="A67434" t="s">
        <v>3</v>
      </c>
      <c r="B67434" s="2">
        <v>9</v>
      </c>
      <c r="C67434" s="2">
        <v>10</v>
      </c>
      <c r="D67434" s="2">
        <v>2023</v>
      </c>
      <c r="E67434" s="2">
        <v>16</v>
      </c>
      <c r="F67434" s="16">
        <v>2.1318886999999953E-2</v>
      </c>
    </row>
    <row r="67435" spans="1:6" x14ac:dyDescent="0.2">
      <c r="A67435" t="s">
        <v>3</v>
      </c>
      <c r="B67435" s="2">
        <v>9</v>
      </c>
      <c r="C67435" s="2">
        <v>10</v>
      </c>
      <c r="D67435" s="2">
        <v>2023</v>
      </c>
      <c r="E67435" s="2">
        <v>17</v>
      </c>
      <c r="F67435" s="16">
        <v>2.3175550000000045E-2</v>
      </c>
    </row>
    <row r="67436" spans="1:6" x14ac:dyDescent="0.2">
      <c r="A67436" t="s">
        <v>3</v>
      </c>
      <c r="B67436" s="2">
        <v>9</v>
      </c>
      <c r="C67436" s="2">
        <v>10</v>
      </c>
      <c r="D67436" s="2">
        <v>2023</v>
      </c>
      <c r="E67436" s="2">
        <v>18</v>
      </c>
      <c r="F67436" s="16">
        <v>2.3310073999999958E-2</v>
      </c>
    </row>
    <row r="67437" spans="1:6" x14ac:dyDescent="0.2">
      <c r="A67437" t="s">
        <v>3</v>
      </c>
      <c r="B67437" s="2">
        <v>9</v>
      </c>
      <c r="C67437" s="2">
        <v>10</v>
      </c>
      <c r="D67437" s="2">
        <v>2023</v>
      </c>
      <c r="E67437" s="2">
        <v>19</v>
      </c>
      <c r="F67437" s="16">
        <v>2.3185157000000012E-2</v>
      </c>
    </row>
    <row r="67438" spans="1:6" x14ac:dyDescent="0.2">
      <c r="A67438" t="s">
        <v>3</v>
      </c>
      <c r="B67438" s="2">
        <v>9</v>
      </c>
      <c r="C67438" s="2">
        <v>10</v>
      </c>
      <c r="D67438" s="2">
        <v>2023</v>
      </c>
      <c r="E67438" s="2">
        <v>20</v>
      </c>
      <c r="F67438" s="16">
        <v>2.2278496999999953E-2</v>
      </c>
    </row>
    <row r="67439" spans="1:6" x14ac:dyDescent="0.2">
      <c r="A67439" t="s">
        <v>3</v>
      </c>
      <c r="B67439" s="2">
        <v>9</v>
      </c>
      <c r="C67439" s="2">
        <v>10</v>
      </c>
      <c r="D67439" s="2">
        <v>2023</v>
      </c>
      <c r="E67439" s="2">
        <v>21</v>
      </c>
      <c r="F67439" s="16">
        <v>2.2884079000000002E-2</v>
      </c>
    </row>
    <row r="67440" spans="1:6" x14ac:dyDescent="0.2">
      <c r="A67440" t="s">
        <v>3</v>
      </c>
      <c r="B67440" s="2">
        <v>9</v>
      </c>
      <c r="C67440" s="2">
        <v>10</v>
      </c>
      <c r="D67440" s="2">
        <v>2023</v>
      </c>
      <c r="E67440" s="2">
        <v>22</v>
      </c>
      <c r="F67440" s="16">
        <v>2.2724513000000002E-2</v>
      </c>
    </row>
    <row r="67441" spans="1:6" x14ac:dyDescent="0.2">
      <c r="A67441" t="s">
        <v>3</v>
      </c>
      <c r="B67441" s="2">
        <v>9</v>
      </c>
      <c r="C67441" s="2">
        <v>10</v>
      </c>
      <c r="D67441" s="2">
        <v>2023</v>
      </c>
      <c r="E67441" s="2">
        <v>23</v>
      </c>
      <c r="F67441" s="16">
        <v>2.5380943000000045E-2</v>
      </c>
    </row>
    <row r="67442" spans="1:6" x14ac:dyDescent="0.2">
      <c r="A67442" t="s">
        <v>3</v>
      </c>
      <c r="B67442" s="2">
        <v>9</v>
      </c>
      <c r="C67442" s="2">
        <v>10</v>
      </c>
      <c r="D67442" s="2">
        <v>2023</v>
      </c>
      <c r="E67442" s="2">
        <v>24</v>
      </c>
      <c r="F67442" s="16">
        <v>2.4750212000000049E-2</v>
      </c>
    </row>
    <row r="67443" spans="1:6" x14ac:dyDescent="0.2">
      <c r="A67443" t="s">
        <v>3</v>
      </c>
      <c r="B67443" s="2">
        <v>9</v>
      </c>
      <c r="C67443" s="2">
        <v>11</v>
      </c>
      <c r="D67443" s="2">
        <v>2023</v>
      </c>
      <c r="E67443" s="2">
        <v>1</v>
      </c>
      <c r="F67443" s="16">
        <v>2.3199983000000035E-2</v>
      </c>
    </row>
    <row r="67444" spans="1:6" x14ac:dyDescent="0.2">
      <c r="A67444" t="s">
        <v>3</v>
      </c>
      <c r="B67444" s="2">
        <v>9</v>
      </c>
      <c r="C67444" s="2">
        <v>11</v>
      </c>
      <c r="D67444" s="2">
        <v>2023</v>
      </c>
      <c r="E67444" s="2">
        <v>2</v>
      </c>
      <c r="F67444" s="16">
        <v>2.4619500000000016E-2</v>
      </c>
    </row>
    <row r="67445" spans="1:6" x14ac:dyDescent="0.2">
      <c r="A67445" t="s">
        <v>3</v>
      </c>
      <c r="B67445" s="2">
        <v>9</v>
      </c>
      <c r="C67445" s="2">
        <v>11</v>
      </c>
      <c r="D67445" s="2">
        <v>2023</v>
      </c>
      <c r="E67445" s="2">
        <v>3</v>
      </c>
      <c r="F67445" s="16">
        <v>2.4928100000000009E-2</v>
      </c>
    </row>
    <row r="67446" spans="1:6" x14ac:dyDescent="0.2">
      <c r="A67446" t="s">
        <v>3</v>
      </c>
      <c r="B67446" s="2">
        <v>9</v>
      </c>
      <c r="C67446" s="2">
        <v>11</v>
      </c>
      <c r="D67446" s="2">
        <v>2023</v>
      </c>
      <c r="E67446" s="2">
        <v>4</v>
      </c>
      <c r="F67446" s="16">
        <v>2.5516012999999949E-2</v>
      </c>
    </row>
    <row r="67447" spans="1:6" x14ac:dyDescent="0.2">
      <c r="A67447" t="s">
        <v>3</v>
      </c>
      <c r="B67447" s="2">
        <v>9</v>
      </c>
      <c r="C67447" s="2">
        <v>11</v>
      </c>
      <c r="D67447" s="2">
        <v>2023</v>
      </c>
      <c r="E67447" s="2">
        <v>5</v>
      </c>
      <c r="F67447" s="16">
        <v>2.5665936999999972E-2</v>
      </c>
    </row>
    <row r="67448" spans="1:6" x14ac:dyDescent="0.2">
      <c r="A67448" t="s">
        <v>3</v>
      </c>
      <c r="B67448" s="2">
        <v>9</v>
      </c>
      <c r="C67448" s="2">
        <v>11</v>
      </c>
      <c r="D67448" s="2">
        <v>2023</v>
      </c>
      <c r="E67448" s="2">
        <v>6</v>
      </c>
      <c r="F67448" s="16">
        <v>2.3947633000000024E-2</v>
      </c>
    </row>
    <row r="67449" spans="1:6" x14ac:dyDescent="0.2">
      <c r="A67449" t="s">
        <v>3</v>
      </c>
      <c r="B67449" s="2">
        <v>9</v>
      </c>
      <c r="C67449" s="2">
        <v>11</v>
      </c>
      <c r="D67449" s="2">
        <v>2023</v>
      </c>
      <c r="E67449" s="2">
        <v>7</v>
      </c>
      <c r="F67449" s="16">
        <v>2.2122171000000024E-2</v>
      </c>
    </row>
    <row r="67450" spans="1:6" x14ac:dyDescent="0.2">
      <c r="A67450" t="s">
        <v>3</v>
      </c>
      <c r="B67450" s="2">
        <v>9</v>
      </c>
      <c r="C67450" s="2">
        <v>11</v>
      </c>
      <c r="D67450" s="2">
        <v>2023</v>
      </c>
      <c r="E67450" s="2">
        <v>8</v>
      </c>
      <c r="F67450" s="16">
        <v>2.1048356999999962E-2</v>
      </c>
    </row>
    <row r="67451" spans="1:6" x14ac:dyDescent="0.2">
      <c r="A67451" t="s">
        <v>3</v>
      </c>
      <c r="B67451" s="2">
        <v>9</v>
      </c>
      <c r="C67451" s="2">
        <v>11</v>
      </c>
      <c r="D67451" s="2">
        <v>2023</v>
      </c>
      <c r="E67451" s="2">
        <v>9</v>
      </c>
      <c r="F67451" s="16">
        <v>2.1241961999999948E-2</v>
      </c>
    </row>
    <row r="67452" spans="1:6" x14ac:dyDescent="0.2">
      <c r="A67452" t="s">
        <v>3</v>
      </c>
      <c r="B67452" s="2">
        <v>9</v>
      </c>
      <c r="C67452" s="2">
        <v>11</v>
      </c>
      <c r="D67452" s="2">
        <v>2023</v>
      </c>
      <c r="E67452" s="2">
        <v>10</v>
      </c>
      <c r="F67452" s="16">
        <v>2.151247700000003E-2</v>
      </c>
    </row>
    <row r="67453" spans="1:6" x14ac:dyDescent="0.2">
      <c r="A67453" t="s">
        <v>3</v>
      </c>
      <c r="B67453" s="2">
        <v>9</v>
      </c>
      <c r="C67453" s="2">
        <v>11</v>
      </c>
      <c r="D67453" s="2">
        <v>2023</v>
      </c>
      <c r="E67453" s="2">
        <v>11</v>
      </c>
      <c r="F67453" s="16">
        <v>1.8514075000000019E-2</v>
      </c>
    </row>
    <row r="67454" spans="1:6" x14ac:dyDescent="0.2">
      <c r="A67454" t="s">
        <v>3</v>
      </c>
      <c r="B67454" s="2">
        <v>9</v>
      </c>
      <c r="C67454" s="2">
        <v>11</v>
      </c>
      <c r="D67454" s="2">
        <v>2023</v>
      </c>
      <c r="E67454" s="2">
        <v>12</v>
      </c>
      <c r="F67454" s="16">
        <v>2.2010806000000049E-2</v>
      </c>
    </row>
    <row r="67455" spans="1:6" x14ac:dyDescent="0.2">
      <c r="A67455" t="s">
        <v>3</v>
      </c>
      <c r="B67455" s="2">
        <v>9</v>
      </c>
      <c r="C67455" s="2">
        <v>11</v>
      </c>
      <c r="D67455" s="2">
        <v>2023</v>
      </c>
      <c r="E67455" s="2">
        <v>13</v>
      </c>
      <c r="F67455" s="16">
        <v>2.4066304999999955E-2</v>
      </c>
    </row>
    <row r="67456" spans="1:6" x14ac:dyDescent="0.2">
      <c r="A67456" t="s">
        <v>3</v>
      </c>
      <c r="B67456" s="2">
        <v>9</v>
      </c>
      <c r="C67456" s="2">
        <v>11</v>
      </c>
      <c r="D67456" s="2">
        <v>2023</v>
      </c>
      <c r="E67456" s="2">
        <v>14</v>
      </c>
      <c r="F67456" s="16">
        <v>2.3895000999999971E-2</v>
      </c>
    </row>
    <row r="67457" spans="1:6" x14ac:dyDescent="0.2">
      <c r="A67457" t="s">
        <v>3</v>
      </c>
      <c r="B67457" s="2">
        <v>9</v>
      </c>
      <c r="C67457" s="2">
        <v>11</v>
      </c>
      <c r="D67457" s="2">
        <v>2023</v>
      </c>
      <c r="E67457" s="2">
        <v>15</v>
      </c>
      <c r="F67457" s="16">
        <v>2.6650092999999986E-2</v>
      </c>
    </row>
    <row r="67458" spans="1:6" x14ac:dyDescent="0.2">
      <c r="A67458" t="s">
        <v>3</v>
      </c>
      <c r="B67458" s="2">
        <v>9</v>
      </c>
      <c r="C67458" s="2">
        <v>11</v>
      </c>
      <c r="D67458" s="2">
        <v>2023</v>
      </c>
      <c r="E67458" s="2">
        <v>16</v>
      </c>
      <c r="F67458" s="16">
        <v>2.6315568999999983E-2</v>
      </c>
    </row>
    <row r="67459" spans="1:6" x14ac:dyDescent="0.2">
      <c r="A67459" t="s">
        <v>3</v>
      </c>
      <c r="B67459" s="2">
        <v>9</v>
      </c>
      <c r="C67459" s="2">
        <v>11</v>
      </c>
      <c r="D67459" s="2">
        <v>2023</v>
      </c>
      <c r="E67459" s="2">
        <v>17</v>
      </c>
      <c r="F67459" s="16">
        <v>2.6366792999999999E-2</v>
      </c>
    </row>
    <row r="67460" spans="1:6" x14ac:dyDescent="0.2">
      <c r="A67460" t="s">
        <v>3</v>
      </c>
      <c r="B67460" s="2">
        <v>9</v>
      </c>
      <c r="C67460" s="2">
        <v>11</v>
      </c>
      <c r="D67460" s="2">
        <v>2023</v>
      </c>
      <c r="E67460" s="2">
        <v>18</v>
      </c>
      <c r="F67460" s="16">
        <v>2.6021622000000022E-2</v>
      </c>
    </row>
    <row r="67461" spans="1:6" x14ac:dyDescent="0.2">
      <c r="A67461" t="s">
        <v>3</v>
      </c>
      <c r="B67461" s="2">
        <v>9</v>
      </c>
      <c r="C67461" s="2">
        <v>11</v>
      </c>
      <c r="D67461" s="2">
        <v>2023</v>
      </c>
      <c r="E67461" s="2">
        <v>19</v>
      </c>
      <c r="F67461" s="16">
        <v>2.6116797999999997E-2</v>
      </c>
    </row>
    <row r="67462" spans="1:6" x14ac:dyDescent="0.2">
      <c r="A67462" t="s">
        <v>3</v>
      </c>
      <c r="B67462" s="2">
        <v>9</v>
      </c>
      <c r="C67462" s="2">
        <v>11</v>
      </c>
      <c r="D67462" s="2">
        <v>2023</v>
      </c>
      <c r="E67462" s="2">
        <v>20</v>
      </c>
      <c r="F67462" s="16">
        <v>2.3145247999999952E-2</v>
      </c>
    </row>
    <row r="67463" spans="1:6" x14ac:dyDescent="0.2">
      <c r="A67463" t="s">
        <v>3</v>
      </c>
      <c r="B67463" s="2">
        <v>9</v>
      </c>
      <c r="C67463" s="2">
        <v>11</v>
      </c>
      <c r="D67463" s="2">
        <v>2023</v>
      </c>
      <c r="E67463" s="2">
        <v>21</v>
      </c>
      <c r="F67463" s="16">
        <v>2.4024616000000054E-2</v>
      </c>
    </row>
    <row r="67464" spans="1:6" x14ac:dyDescent="0.2">
      <c r="A67464" t="s">
        <v>3</v>
      </c>
      <c r="B67464" s="2">
        <v>9</v>
      </c>
      <c r="C67464" s="2">
        <v>11</v>
      </c>
      <c r="D67464" s="2">
        <v>2023</v>
      </c>
      <c r="E67464" s="2">
        <v>22</v>
      </c>
      <c r="F67464" s="16">
        <v>2.3247062000000041E-2</v>
      </c>
    </row>
    <row r="67465" spans="1:6" x14ac:dyDescent="0.2">
      <c r="A67465" t="s">
        <v>3</v>
      </c>
      <c r="B67465" s="2">
        <v>9</v>
      </c>
      <c r="C67465" s="2">
        <v>11</v>
      </c>
      <c r="D67465" s="2">
        <v>2023</v>
      </c>
      <c r="E67465" s="2">
        <v>23</v>
      </c>
      <c r="F67465" s="16">
        <v>2.4589584999999969E-2</v>
      </c>
    </row>
    <row r="67466" spans="1:6" x14ac:dyDescent="0.2">
      <c r="A67466" t="s">
        <v>3</v>
      </c>
      <c r="B67466" s="2">
        <v>9</v>
      </c>
      <c r="C67466" s="2">
        <v>11</v>
      </c>
      <c r="D67466" s="2">
        <v>2023</v>
      </c>
      <c r="E67466" s="2">
        <v>24</v>
      </c>
      <c r="F67466" s="16">
        <v>2.7364241999999983E-2</v>
      </c>
    </row>
    <row r="67467" spans="1:6" x14ac:dyDescent="0.2">
      <c r="A67467" t="s">
        <v>3</v>
      </c>
      <c r="B67467" s="2">
        <v>9</v>
      </c>
      <c r="C67467" s="2">
        <v>12</v>
      </c>
      <c r="D67467" s="2">
        <v>2023</v>
      </c>
      <c r="E67467" s="2">
        <v>1</v>
      </c>
      <c r="F67467" s="16">
        <v>2.6435575000000044E-2</v>
      </c>
    </row>
    <row r="67468" spans="1:6" x14ac:dyDescent="0.2">
      <c r="A67468" t="s">
        <v>3</v>
      </c>
      <c r="B67468" s="2">
        <v>9</v>
      </c>
      <c r="C67468" s="2">
        <v>12</v>
      </c>
      <c r="D67468" s="2">
        <v>2023</v>
      </c>
      <c r="E67468" s="2">
        <v>2</v>
      </c>
      <c r="F67468" s="16">
        <v>2.8233638999999977E-2</v>
      </c>
    </row>
    <row r="67469" spans="1:6" x14ac:dyDescent="0.2">
      <c r="A67469" t="s">
        <v>3</v>
      </c>
      <c r="B67469" s="2">
        <v>9</v>
      </c>
      <c r="C67469" s="2">
        <v>12</v>
      </c>
      <c r="D67469" s="2">
        <v>2023</v>
      </c>
      <c r="E67469" s="2">
        <v>3</v>
      </c>
      <c r="F67469" s="16">
        <v>2.6666924000000036E-2</v>
      </c>
    </row>
    <row r="67470" spans="1:6" x14ac:dyDescent="0.2">
      <c r="A67470" t="s">
        <v>3</v>
      </c>
      <c r="B67470" s="2">
        <v>9</v>
      </c>
      <c r="C67470" s="2">
        <v>12</v>
      </c>
      <c r="D67470" s="2">
        <v>2023</v>
      </c>
      <c r="E67470" s="2">
        <v>4</v>
      </c>
      <c r="F67470" s="16">
        <v>2.7154323999999952E-2</v>
      </c>
    </row>
    <row r="67471" spans="1:6" x14ac:dyDescent="0.2">
      <c r="A67471" t="s">
        <v>3</v>
      </c>
      <c r="B67471" s="2">
        <v>9</v>
      </c>
      <c r="C67471" s="2">
        <v>12</v>
      </c>
      <c r="D67471" s="2">
        <v>2023</v>
      </c>
      <c r="E67471" s="2">
        <v>5</v>
      </c>
      <c r="F67471" s="16">
        <v>2.8647529999999977E-2</v>
      </c>
    </row>
    <row r="67472" spans="1:6" x14ac:dyDescent="0.2">
      <c r="A67472" t="s">
        <v>3</v>
      </c>
      <c r="B67472" s="2">
        <v>9</v>
      </c>
      <c r="C67472" s="2">
        <v>12</v>
      </c>
      <c r="D67472" s="2">
        <v>2023</v>
      </c>
      <c r="E67472" s="2">
        <v>6</v>
      </c>
      <c r="F67472" s="16">
        <v>2.7135300999999945E-2</v>
      </c>
    </row>
    <row r="67473" spans="1:6" x14ac:dyDescent="0.2">
      <c r="A67473" t="s">
        <v>3</v>
      </c>
      <c r="B67473" s="2">
        <v>9</v>
      </c>
      <c r="C67473" s="2">
        <v>12</v>
      </c>
      <c r="D67473" s="2">
        <v>2023</v>
      </c>
      <c r="E67473" s="2">
        <v>7</v>
      </c>
      <c r="F67473" s="16">
        <v>2.5113311000000027E-2</v>
      </c>
    </row>
    <row r="67474" spans="1:6" x14ac:dyDescent="0.2">
      <c r="A67474" t="s">
        <v>3</v>
      </c>
      <c r="B67474" s="2">
        <v>9</v>
      </c>
      <c r="C67474" s="2">
        <v>12</v>
      </c>
      <c r="D67474" s="2">
        <v>2023</v>
      </c>
      <c r="E67474" s="2">
        <v>8</v>
      </c>
      <c r="F67474" s="16">
        <v>2.3939853999999983E-2</v>
      </c>
    </row>
    <row r="67475" spans="1:6" x14ac:dyDescent="0.2">
      <c r="A67475" t="s">
        <v>3</v>
      </c>
      <c r="B67475" s="2">
        <v>9</v>
      </c>
      <c r="C67475" s="2">
        <v>12</v>
      </c>
      <c r="D67475" s="2">
        <v>2023</v>
      </c>
      <c r="E67475" s="2">
        <v>9</v>
      </c>
      <c r="F67475" s="16">
        <v>2.5277799000000045E-2</v>
      </c>
    </row>
    <row r="67476" spans="1:6" x14ac:dyDescent="0.2">
      <c r="A67476" t="s">
        <v>3</v>
      </c>
      <c r="B67476" s="2">
        <v>9</v>
      </c>
      <c r="C67476" s="2">
        <v>12</v>
      </c>
      <c r="D67476" s="2">
        <v>2023</v>
      </c>
      <c r="E67476" s="2">
        <v>10</v>
      </c>
      <c r="F67476" s="16">
        <v>2.2236536999999945E-2</v>
      </c>
    </row>
    <row r="67477" spans="1:6" x14ac:dyDescent="0.2">
      <c r="A67477" t="s">
        <v>3</v>
      </c>
      <c r="B67477" s="2">
        <v>9</v>
      </c>
      <c r="C67477" s="2">
        <v>12</v>
      </c>
      <c r="D67477" s="2">
        <v>2023</v>
      </c>
      <c r="E67477" s="2">
        <v>11</v>
      </c>
      <c r="F67477" s="16">
        <v>2.2389086000000002E-2</v>
      </c>
    </row>
    <row r="67478" spans="1:6" x14ac:dyDescent="0.2">
      <c r="A67478" t="s">
        <v>3</v>
      </c>
      <c r="B67478" s="2">
        <v>9</v>
      </c>
      <c r="C67478" s="2">
        <v>12</v>
      </c>
      <c r="D67478" s="2">
        <v>2023</v>
      </c>
      <c r="E67478" s="2">
        <v>12</v>
      </c>
      <c r="F67478" s="16">
        <v>2.1464801000000033E-2</v>
      </c>
    </row>
    <row r="67479" spans="1:6" x14ac:dyDescent="0.2">
      <c r="A67479" t="s">
        <v>3</v>
      </c>
      <c r="B67479" s="2">
        <v>9</v>
      </c>
      <c r="C67479" s="2">
        <v>12</v>
      </c>
      <c r="D67479" s="2">
        <v>2023</v>
      </c>
      <c r="E67479" s="2">
        <v>13</v>
      </c>
      <c r="F67479" s="16">
        <v>2.4367004999999997E-2</v>
      </c>
    </row>
    <row r="67480" spans="1:6" x14ac:dyDescent="0.2">
      <c r="A67480" t="s">
        <v>3</v>
      </c>
      <c r="B67480" s="2">
        <v>9</v>
      </c>
      <c r="C67480" s="2">
        <v>12</v>
      </c>
      <c r="D67480" s="2">
        <v>2023</v>
      </c>
      <c r="E67480" s="2">
        <v>14</v>
      </c>
      <c r="F67480" s="16">
        <v>2.3059452000000036E-2</v>
      </c>
    </row>
    <row r="67481" spans="1:6" x14ac:dyDescent="0.2">
      <c r="A67481" t="s">
        <v>3</v>
      </c>
      <c r="B67481" s="2">
        <v>9</v>
      </c>
      <c r="C67481" s="2">
        <v>12</v>
      </c>
      <c r="D67481" s="2">
        <v>2023</v>
      </c>
      <c r="E67481" s="2">
        <v>15</v>
      </c>
      <c r="F67481" s="16">
        <v>2.3053077000000033E-2</v>
      </c>
    </row>
    <row r="67482" spans="1:6" x14ac:dyDescent="0.2">
      <c r="A67482" t="s">
        <v>3</v>
      </c>
      <c r="B67482" s="2">
        <v>9</v>
      </c>
      <c r="C67482" s="2">
        <v>12</v>
      </c>
      <c r="D67482" s="2">
        <v>2023</v>
      </c>
      <c r="E67482" s="2">
        <v>16</v>
      </c>
      <c r="F67482" s="16">
        <v>2.3026835000000023E-2</v>
      </c>
    </row>
    <row r="67483" spans="1:6" x14ac:dyDescent="0.2">
      <c r="A67483" t="s">
        <v>3</v>
      </c>
      <c r="B67483" s="2">
        <v>9</v>
      </c>
      <c r="C67483" s="2">
        <v>12</v>
      </c>
      <c r="D67483" s="2">
        <v>2023</v>
      </c>
      <c r="E67483" s="2">
        <v>17</v>
      </c>
      <c r="F67483" s="16">
        <v>2.3789210000000005E-2</v>
      </c>
    </row>
    <row r="67484" spans="1:6" x14ac:dyDescent="0.2">
      <c r="A67484" t="s">
        <v>3</v>
      </c>
      <c r="B67484" s="2">
        <v>9</v>
      </c>
      <c r="C67484" s="2">
        <v>12</v>
      </c>
      <c r="D67484" s="2">
        <v>2023</v>
      </c>
      <c r="E67484" s="2">
        <v>18</v>
      </c>
      <c r="F67484" s="16">
        <v>2.425436999999997E-2</v>
      </c>
    </row>
    <row r="67485" spans="1:6" x14ac:dyDescent="0.2">
      <c r="A67485" t="s">
        <v>3</v>
      </c>
      <c r="B67485" s="2">
        <v>9</v>
      </c>
      <c r="C67485" s="2">
        <v>12</v>
      </c>
      <c r="D67485" s="2">
        <v>2023</v>
      </c>
      <c r="E67485" s="2">
        <v>19</v>
      </c>
      <c r="F67485" s="16">
        <v>2.3564833000000007E-2</v>
      </c>
    </row>
    <row r="67486" spans="1:6" x14ac:dyDescent="0.2">
      <c r="A67486" t="s">
        <v>3</v>
      </c>
      <c r="B67486" s="2">
        <v>9</v>
      </c>
      <c r="C67486" s="2">
        <v>12</v>
      </c>
      <c r="D67486" s="2">
        <v>2023</v>
      </c>
      <c r="E67486" s="2">
        <v>20</v>
      </c>
      <c r="F67486" s="16">
        <v>2.4092346999999958E-2</v>
      </c>
    </row>
    <row r="67487" spans="1:6" x14ac:dyDescent="0.2">
      <c r="A67487" t="s">
        <v>3</v>
      </c>
      <c r="B67487" s="2">
        <v>9</v>
      </c>
      <c r="C67487" s="2">
        <v>12</v>
      </c>
      <c r="D67487" s="2">
        <v>2023</v>
      </c>
      <c r="E67487" s="2">
        <v>21</v>
      </c>
      <c r="F67487" s="16">
        <v>2.3525641999999958E-2</v>
      </c>
    </row>
    <row r="67488" spans="1:6" x14ac:dyDescent="0.2">
      <c r="A67488" t="s">
        <v>3</v>
      </c>
      <c r="B67488" s="2">
        <v>9</v>
      </c>
      <c r="C67488" s="2">
        <v>12</v>
      </c>
      <c r="D67488" s="2">
        <v>2023</v>
      </c>
      <c r="E67488" s="2">
        <v>22</v>
      </c>
      <c r="F67488" s="16">
        <v>2.3680626999999954E-2</v>
      </c>
    </row>
    <row r="67489" spans="1:6" x14ac:dyDescent="0.2">
      <c r="A67489" t="s">
        <v>3</v>
      </c>
      <c r="B67489" s="2">
        <v>9</v>
      </c>
      <c r="C67489" s="2">
        <v>12</v>
      </c>
      <c r="D67489" s="2">
        <v>2023</v>
      </c>
      <c r="E67489" s="2">
        <v>23</v>
      </c>
      <c r="F67489" s="16">
        <v>2.360015400000004E-2</v>
      </c>
    </row>
    <row r="67490" spans="1:6" x14ac:dyDescent="0.2">
      <c r="A67490" t="s">
        <v>3</v>
      </c>
      <c r="B67490" s="2">
        <v>9</v>
      </c>
      <c r="C67490" s="2">
        <v>12</v>
      </c>
      <c r="D67490" s="2">
        <v>2023</v>
      </c>
      <c r="E67490" s="2">
        <v>24</v>
      </c>
      <c r="F67490" s="16">
        <v>2.6027174999999958E-2</v>
      </c>
    </row>
    <row r="67491" spans="1:6" x14ac:dyDescent="0.2">
      <c r="A67491" t="s">
        <v>3</v>
      </c>
      <c r="B67491" s="2">
        <v>9</v>
      </c>
      <c r="C67491" s="2">
        <v>13</v>
      </c>
      <c r="D67491" s="2">
        <v>2023</v>
      </c>
      <c r="E67491" s="2">
        <v>1</v>
      </c>
      <c r="F67491" s="16">
        <v>2.4603739000000013E-2</v>
      </c>
    </row>
    <row r="67492" spans="1:6" x14ac:dyDescent="0.2">
      <c r="A67492" t="s">
        <v>3</v>
      </c>
      <c r="B67492" s="2">
        <v>9</v>
      </c>
      <c r="C67492" s="2">
        <v>13</v>
      </c>
      <c r="D67492" s="2">
        <v>2023</v>
      </c>
      <c r="E67492" s="2">
        <v>2</v>
      </c>
      <c r="F67492" s="16">
        <v>2.3458451999999963E-2</v>
      </c>
    </row>
    <row r="67493" spans="1:6" x14ac:dyDescent="0.2">
      <c r="A67493" t="s">
        <v>3</v>
      </c>
      <c r="B67493" s="2">
        <v>9</v>
      </c>
      <c r="C67493" s="2">
        <v>13</v>
      </c>
      <c r="D67493" s="2">
        <v>2023</v>
      </c>
      <c r="E67493" s="2">
        <v>3</v>
      </c>
      <c r="F67493" s="16">
        <v>2.3795334999999973E-2</v>
      </c>
    </row>
    <row r="67494" spans="1:6" x14ac:dyDescent="0.2">
      <c r="A67494" t="s">
        <v>3</v>
      </c>
      <c r="B67494" s="2">
        <v>9</v>
      </c>
      <c r="C67494" s="2">
        <v>13</v>
      </c>
      <c r="D67494" s="2">
        <v>2023</v>
      </c>
      <c r="E67494" s="2">
        <v>4</v>
      </c>
      <c r="F67494" s="16">
        <v>2.4927974000000019E-2</v>
      </c>
    </row>
    <row r="67495" spans="1:6" x14ac:dyDescent="0.2">
      <c r="A67495" t="s">
        <v>3</v>
      </c>
      <c r="B67495" s="2">
        <v>9</v>
      </c>
      <c r="C67495" s="2">
        <v>13</v>
      </c>
      <c r="D67495" s="2">
        <v>2023</v>
      </c>
      <c r="E67495" s="2">
        <v>5</v>
      </c>
      <c r="F67495" s="16">
        <v>2.5141736999999997E-2</v>
      </c>
    </row>
    <row r="67496" spans="1:6" x14ac:dyDescent="0.2">
      <c r="A67496" t="s">
        <v>3</v>
      </c>
      <c r="B67496" s="2">
        <v>9</v>
      </c>
      <c r="C67496" s="2">
        <v>13</v>
      </c>
      <c r="D67496" s="2">
        <v>2023</v>
      </c>
      <c r="E67496" s="2">
        <v>6</v>
      </c>
      <c r="F67496" s="16">
        <v>2.3070009999999974E-2</v>
      </c>
    </row>
    <row r="67497" spans="1:6" x14ac:dyDescent="0.2">
      <c r="A67497" t="s">
        <v>3</v>
      </c>
      <c r="B67497" s="2">
        <v>9</v>
      </c>
      <c r="C67497" s="2">
        <v>13</v>
      </c>
      <c r="D67497" s="2">
        <v>2023</v>
      </c>
      <c r="E67497" s="2">
        <v>7</v>
      </c>
      <c r="F67497" s="16">
        <v>2.3665951000000018E-2</v>
      </c>
    </row>
    <row r="67498" spans="1:6" x14ac:dyDescent="0.2">
      <c r="A67498" t="s">
        <v>3</v>
      </c>
      <c r="B67498" s="2">
        <v>9</v>
      </c>
      <c r="C67498" s="2">
        <v>13</v>
      </c>
      <c r="D67498" s="2">
        <v>2023</v>
      </c>
      <c r="E67498" s="2">
        <v>8</v>
      </c>
      <c r="F67498" s="16">
        <v>2.1531250000000002E-2</v>
      </c>
    </row>
    <row r="67499" spans="1:6" x14ac:dyDescent="0.2">
      <c r="A67499" t="s">
        <v>3</v>
      </c>
      <c r="B67499" s="2">
        <v>9</v>
      </c>
      <c r="C67499" s="2">
        <v>13</v>
      </c>
      <c r="D67499" s="2">
        <v>2023</v>
      </c>
      <c r="E67499" s="2">
        <v>9</v>
      </c>
      <c r="F67499" s="16">
        <v>2.1751920000000036E-2</v>
      </c>
    </row>
    <row r="67500" spans="1:6" x14ac:dyDescent="0.2">
      <c r="A67500" t="s">
        <v>3</v>
      </c>
      <c r="B67500" s="2">
        <v>9</v>
      </c>
      <c r="C67500" s="2">
        <v>13</v>
      </c>
      <c r="D67500" s="2">
        <v>2023</v>
      </c>
      <c r="E67500" s="2">
        <v>10</v>
      </c>
      <c r="F67500" s="16">
        <v>2.0926632999999972E-2</v>
      </c>
    </row>
    <row r="67501" spans="1:6" x14ac:dyDescent="0.2">
      <c r="A67501" t="s">
        <v>3</v>
      </c>
      <c r="B67501" s="2">
        <v>9</v>
      </c>
      <c r="C67501" s="2">
        <v>13</v>
      </c>
      <c r="D67501" s="2">
        <v>2023</v>
      </c>
      <c r="E67501" s="2">
        <v>11</v>
      </c>
      <c r="F67501" s="16">
        <v>1.9460311000000008E-2</v>
      </c>
    </row>
    <row r="67502" spans="1:6" x14ac:dyDescent="0.2">
      <c r="A67502" t="s">
        <v>3</v>
      </c>
      <c r="B67502" s="2">
        <v>9</v>
      </c>
      <c r="C67502" s="2">
        <v>13</v>
      </c>
      <c r="D67502" s="2">
        <v>2023</v>
      </c>
      <c r="E67502" s="2">
        <v>12</v>
      </c>
      <c r="F67502" s="16">
        <v>2.1387998999999991E-2</v>
      </c>
    </row>
    <row r="67503" spans="1:6" x14ac:dyDescent="0.2">
      <c r="A67503" t="s">
        <v>3</v>
      </c>
      <c r="B67503" s="2">
        <v>9</v>
      </c>
      <c r="C67503" s="2">
        <v>13</v>
      </c>
      <c r="D67503" s="2">
        <v>2023</v>
      </c>
      <c r="E67503" s="2">
        <v>13</v>
      </c>
      <c r="F67503" s="16">
        <v>2.1698136000000035E-2</v>
      </c>
    </row>
    <row r="67504" spans="1:6" x14ac:dyDescent="0.2">
      <c r="A67504" t="s">
        <v>3</v>
      </c>
      <c r="B67504" s="2">
        <v>9</v>
      </c>
      <c r="C67504" s="2">
        <v>13</v>
      </c>
      <c r="D67504" s="2">
        <v>2023</v>
      </c>
      <c r="E67504" s="2">
        <v>14</v>
      </c>
      <c r="F67504" s="16">
        <v>2.2318984999999958E-2</v>
      </c>
    </row>
    <row r="67505" spans="1:6" x14ac:dyDescent="0.2">
      <c r="A67505" t="s">
        <v>3</v>
      </c>
      <c r="B67505" s="2">
        <v>9</v>
      </c>
      <c r="C67505" s="2">
        <v>13</v>
      </c>
      <c r="D67505" s="2">
        <v>2023</v>
      </c>
      <c r="E67505" s="2">
        <v>15</v>
      </c>
      <c r="F67505" s="16">
        <v>2.1729538999999964E-2</v>
      </c>
    </row>
    <row r="67506" spans="1:6" x14ac:dyDescent="0.2">
      <c r="A67506" t="s">
        <v>3</v>
      </c>
      <c r="B67506" s="2">
        <v>9</v>
      </c>
      <c r="C67506" s="2">
        <v>13</v>
      </c>
      <c r="D67506" s="2">
        <v>2023</v>
      </c>
      <c r="E67506" s="2">
        <v>16</v>
      </c>
      <c r="F67506" s="16">
        <v>2.2170868999999982E-2</v>
      </c>
    </row>
    <row r="67507" spans="1:6" x14ac:dyDescent="0.2">
      <c r="A67507" t="s">
        <v>3</v>
      </c>
      <c r="B67507" s="2">
        <v>9</v>
      </c>
      <c r="C67507" s="2">
        <v>13</v>
      </c>
      <c r="D67507" s="2">
        <v>2023</v>
      </c>
      <c r="E67507" s="2">
        <v>17</v>
      </c>
      <c r="F67507" s="16">
        <v>2.2025748000000012E-2</v>
      </c>
    </row>
    <row r="67508" spans="1:6" x14ac:dyDescent="0.2">
      <c r="A67508" t="s">
        <v>3</v>
      </c>
      <c r="B67508" s="2">
        <v>9</v>
      </c>
      <c r="C67508" s="2">
        <v>13</v>
      </c>
      <c r="D67508" s="2">
        <v>2023</v>
      </c>
      <c r="E67508" s="2">
        <v>18</v>
      </c>
      <c r="F67508" s="16">
        <v>2.370836300000001E-2</v>
      </c>
    </row>
    <row r="67509" spans="1:6" x14ac:dyDescent="0.2">
      <c r="A67509" t="s">
        <v>3</v>
      </c>
      <c r="B67509" s="2">
        <v>9</v>
      </c>
      <c r="C67509" s="2">
        <v>13</v>
      </c>
      <c r="D67509" s="2">
        <v>2023</v>
      </c>
      <c r="E67509" s="2">
        <v>19</v>
      </c>
      <c r="F67509" s="16">
        <v>2.4471248000000001E-2</v>
      </c>
    </row>
    <row r="67510" spans="1:6" x14ac:dyDescent="0.2">
      <c r="A67510" t="s">
        <v>3</v>
      </c>
      <c r="B67510" s="2">
        <v>9</v>
      </c>
      <c r="C67510" s="2">
        <v>13</v>
      </c>
      <c r="D67510" s="2">
        <v>2023</v>
      </c>
      <c r="E67510" s="2">
        <v>20</v>
      </c>
      <c r="F67510" s="16">
        <v>2.3733879999999985E-2</v>
      </c>
    </row>
    <row r="67511" spans="1:6" x14ac:dyDescent="0.2">
      <c r="A67511" t="s">
        <v>3</v>
      </c>
      <c r="B67511" s="2">
        <v>9</v>
      </c>
      <c r="C67511" s="2">
        <v>13</v>
      </c>
      <c r="D67511" s="2">
        <v>2023</v>
      </c>
      <c r="E67511" s="2">
        <v>21</v>
      </c>
      <c r="F67511" s="16">
        <v>2.200591399999996E-2</v>
      </c>
    </row>
    <row r="67512" spans="1:6" x14ac:dyDescent="0.2">
      <c r="A67512" t="s">
        <v>3</v>
      </c>
      <c r="B67512" s="2">
        <v>9</v>
      </c>
      <c r="C67512" s="2">
        <v>13</v>
      </c>
      <c r="D67512" s="2">
        <v>2023</v>
      </c>
      <c r="E67512" s="2">
        <v>22</v>
      </c>
      <c r="F67512" s="16">
        <v>2.2417103999999966E-2</v>
      </c>
    </row>
    <row r="67513" spans="1:6" x14ac:dyDescent="0.2">
      <c r="A67513" t="s">
        <v>3</v>
      </c>
      <c r="B67513" s="2">
        <v>9</v>
      </c>
      <c r="C67513" s="2">
        <v>13</v>
      </c>
      <c r="D67513" s="2">
        <v>2023</v>
      </c>
      <c r="E67513" s="2">
        <v>23</v>
      </c>
      <c r="F67513" s="16">
        <v>2.3257068000000047E-2</v>
      </c>
    </row>
    <row r="67514" spans="1:6" x14ac:dyDescent="0.2">
      <c r="A67514" t="s">
        <v>3</v>
      </c>
      <c r="B67514" s="2">
        <v>9</v>
      </c>
      <c r="C67514" s="2">
        <v>13</v>
      </c>
      <c r="D67514" s="2">
        <v>2023</v>
      </c>
      <c r="E67514" s="2">
        <v>24</v>
      </c>
      <c r="F67514" s="16">
        <v>2.4315553999999961E-2</v>
      </c>
    </row>
    <row r="67515" spans="1:6" x14ac:dyDescent="0.2">
      <c r="A67515" t="s">
        <v>3</v>
      </c>
      <c r="B67515" s="2">
        <v>9</v>
      </c>
      <c r="C67515" s="2">
        <v>14</v>
      </c>
      <c r="D67515" s="2">
        <v>2023</v>
      </c>
      <c r="E67515" s="2">
        <v>1</v>
      </c>
      <c r="F67515" s="16">
        <v>2.4990269000000009E-2</v>
      </c>
    </row>
    <row r="67516" spans="1:6" x14ac:dyDescent="0.2">
      <c r="A67516" t="s">
        <v>3</v>
      </c>
      <c r="B67516" s="2">
        <v>9</v>
      </c>
      <c r="C67516" s="2">
        <v>14</v>
      </c>
      <c r="D67516" s="2">
        <v>2023</v>
      </c>
      <c r="E67516" s="2">
        <v>2</v>
      </c>
      <c r="F67516" s="16">
        <v>2.6780962999999991E-2</v>
      </c>
    </row>
    <row r="67517" spans="1:6" x14ac:dyDescent="0.2">
      <c r="A67517" t="s">
        <v>3</v>
      </c>
      <c r="B67517" s="2">
        <v>9</v>
      </c>
      <c r="C67517" s="2">
        <v>14</v>
      </c>
      <c r="D67517" s="2">
        <v>2023</v>
      </c>
      <c r="E67517" s="2">
        <v>3</v>
      </c>
      <c r="F67517" s="16">
        <v>2.8572307000000019E-2</v>
      </c>
    </row>
    <row r="67518" spans="1:6" x14ac:dyDescent="0.2">
      <c r="A67518" t="s">
        <v>3</v>
      </c>
      <c r="B67518" s="2">
        <v>9</v>
      </c>
      <c r="C67518" s="2">
        <v>14</v>
      </c>
      <c r="D67518" s="2">
        <v>2023</v>
      </c>
      <c r="E67518" s="2">
        <v>4</v>
      </c>
      <c r="F67518" s="16">
        <v>2.7112090000000033E-2</v>
      </c>
    </row>
    <row r="67519" spans="1:6" x14ac:dyDescent="0.2">
      <c r="A67519" t="s">
        <v>3</v>
      </c>
      <c r="B67519" s="2">
        <v>9</v>
      </c>
      <c r="C67519" s="2">
        <v>14</v>
      </c>
      <c r="D67519" s="2">
        <v>2023</v>
      </c>
      <c r="E67519" s="2">
        <v>5</v>
      </c>
      <c r="F67519" s="16">
        <v>2.8210618000000021E-2</v>
      </c>
    </row>
    <row r="67520" spans="1:6" x14ac:dyDescent="0.2">
      <c r="A67520" t="s">
        <v>3</v>
      </c>
      <c r="B67520" s="2">
        <v>9</v>
      </c>
      <c r="C67520" s="2">
        <v>14</v>
      </c>
      <c r="D67520" s="2">
        <v>2023</v>
      </c>
      <c r="E67520" s="2">
        <v>6</v>
      </c>
      <c r="F67520" s="16">
        <v>2.6819930000000047E-2</v>
      </c>
    </row>
    <row r="67521" spans="1:6" x14ac:dyDescent="0.2">
      <c r="A67521" t="s">
        <v>3</v>
      </c>
      <c r="B67521" s="2">
        <v>9</v>
      </c>
      <c r="C67521" s="2">
        <v>14</v>
      </c>
      <c r="D67521" s="2">
        <v>2023</v>
      </c>
      <c r="E67521" s="2">
        <v>7</v>
      </c>
      <c r="F67521" s="16">
        <v>2.5825105000000015E-2</v>
      </c>
    </row>
    <row r="67522" spans="1:6" x14ac:dyDescent="0.2">
      <c r="A67522" t="s">
        <v>3</v>
      </c>
      <c r="B67522" s="2">
        <v>9</v>
      </c>
      <c r="C67522" s="2">
        <v>14</v>
      </c>
      <c r="D67522" s="2">
        <v>2023</v>
      </c>
      <c r="E67522" s="2">
        <v>8</v>
      </c>
      <c r="F67522" s="16">
        <v>2.1871705999999991E-2</v>
      </c>
    </row>
    <row r="67523" spans="1:6" x14ac:dyDescent="0.2">
      <c r="A67523" t="s">
        <v>3</v>
      </c>
      <c r="B67523" s="2">
        <v>9</v>
      </c>
      <c r="C67523" s="2">
        <v>14</v>
      </c>
      <c r="D67523" s="2">
        <v>2023</v>
      </c>
      <c r="E67523" s="2">
        <v>9</v>
      </c>
      <c r="F67523" s="16">
        <v>2.1106062999999953E-2</v>
      </c>
    </row>
    <row r="67524" spans="1:6" x14ac:dyDescent="0.2">
      <c r="A67524" t="s">
        <v>3</v>
      </c>
      <c r="B67524" s="2">
        <v>9</v>
      </c>
      <c r="C67524" s="2">
        <v>14</v>
      </c>
      <c r="D67524" s="2">
        <v>2023</v>
      </c>
      <c r="E67524" s="2">
        <v>10</v>
      </c>
      <c r="F67524" s="16">
        <v>1.9969585000000012E-2</v>
      </c>
    </row>
    <row r="67525" spans="1:6" x14ac:dyDescent="0.2">
      <c r="A67525" t="s">
        <v>3</v>
      </c>
      <c r="B67525" s="2">
        <v>9</v>
      </c>
      <c r="C67525" s="2">
        <v>14</v>
      </c>
      <c r="D67525" s="2">
        <v>2023</v>
      </c>
      <c r="E67525" s="2">
        <v>11</v>
      </c>
      <c r="F67525" s="16">
        <v>1.8264342000000044E-2</v>
      </c>
    </row>
    <row r="67526" spans="1:6" x14ac:dyDescent="0.2">
      <c r="A67526" t="s">
        <v>3</v>
      </c>
      <c r="B67526" s="2">
        <v>9</v>
      </c>
      <c r="C67526" s="2">
        <v>14</v>
      </c>
      <c r="D67526" s="2">
        <v>2023</v>
      </c>
      <c r="E67526" s="2">
        <v>12</v>
      </c>
      <c r="F67526" s="16">
        <v>2.1706153000000006E-2</v>
      </c>
    </row>
    <row r="67527" spans="1:6" x14ac:dyDescent="0.2">
      <c r="A67527" t="s">
        <v>3</v>
      </c>
      <c r="B67527" s="2">
        <v>9</v>
      </c>
      <c r="C67527" s="2">
        <v>14</v>
      </c>
      <c r="D67527" s="2">
        <v>2023</v>
      </c>
      <c r="E67527" s="2">
        <v>13</v>
      </c>
      <c r="F67527" s="16">
        <v>2.0167616000000055E-2</v>
      </c>
    </row>
    <row r="67528" spans="1:6" x14ac:dyDescent="0.2">
      <c r="A67528" t="s">
        <v>3</v>
      </c>
      <c r="B67528" s="2">
        <v>9</v>
      </c>
      <c r="C67528" s="2">
        <v>14</v>
      </c>
      <c r="D67528" s="2">
        <v>2023</v>
      </c>
      <c r="E67528" s="2">
        <v>14</v>
      </c>
      <c r="F67528" s="16">
        <v>2.297723500000004E-2</v>
      </c>
    </row>
    <row r="67529" spans="1:6" x14ac:dyDescent="0.2">
      <c r="A67529" t="s">
        <v>3</v>
      </c>
      <c r="B67529" s="2">
        <v>9</v>
      </c>
      <c r="C67529" s="2">
        <v>14</v>
      </c>
      <c r="D67529" s="2">
        <v>2023</v>
      </c>
      <c r="E67529" s="2">
        <v>15</v>
      </c>
      <c r="F67529" s="16">
        <v>2.2862708999999981E-2</v>
      </c>
    </row>
    <row r="67530" spans="1:6" x14ac:dyDescent="0.2">
      <c r="A67530" t="s">
        <v>3</v>
      </c>
      <c r="B67530" s="2">
        <v>9</v>
      </c>
      <c r="C67530" s="2">
        <v>14</v>
      </c>
      <c r="D67530" s="2">
        <v>2023</v>
      </c>
      <c r="E67530" s="2">
        <v>16</v>
      </c>
      <c r="F67530" s="16">
        <v>2.3852214000000038E-2</v>
      </c>
    </row>
    <row r="67531" spans="1:6" x14ac:dyDescent="0.2">
      <c r="A67531" t="s">
        <v>3</v>
      </c>
      <c r="B67531" s="2">
        <v>9</v>
      </c>
      <c r="C67531" s="2">
        <v>14</v>
      </c>
      <c r="D67531" s="2">
        <v>2023</v>
      </c>
      <c r="E67531" s="2">
        <v>17</v>
      </c>
      <c r="F67531" s="16">
        <v>2.3990284000000028E-2</v>
      </c>
    </row>
    <row r="67532" spans="1:6" x14ac:dyDescent="0.2">
      <c r="A67532" t="s">
        <v>3</v>
      </c>
      <c r="B67532" s="2">
        <v>9</v>
      </c>
      <c r="C67532" s="2">
        <v>14</v>
      </c>
      <c r="D67532" s="2">
        <v>2023</v>
      </c>
      <c r="E67532" s="2">
        <v>18</v>
      </c>
      <c r="F67532" s="16">
        <v>2.4134375000000041E-2</v>
      </c>
    </row>
    <row r="67533" spans="1:6" x14ac:dyDescent="0.2">
      <c r="A67533" t="s">
        <v>3</v>
      </c>
      <c r="B67533" s="2">
        <v>9</v>
      </c>
      <c r="C67533" s="2">
        <v>14</v>
      </c>
      <c r="D67533" s="2">
        <v>2023</v>
      </c>
      <c r="E67533" s="2">
        <v>19</v>
      </c>
      <c r="F67533" s="16">
        <v>2.3303048000000048E-2</v>
      </c>
    </row>
    <row r="67534" spans="1:6" x14ac:dyDescent="0.2">
      <c r="A67534" t="s">
        <v>3</v>
      </c>
      <c r="B67534" s="2">
        <v>9</v>
      </c>
      <c r="C67534" s="2">
        <v>14</v>
      </c>
      <c r="D67534" s="2">
        <v>2023</v>
      </c>
      <c r="E67534" s="2">
        <v>20</v>
      </c>
      <c r="F67534" s="16">
        <v>2.3041781999999955E-2</v>
      </c>
    </row>
    <row r="67535" spans="1:6" x14ac:dyDescent="0.2">
      <c r="A67535" t="s">
        <v>3</v>
      </c>
      <c r="B67535" s="2">
        <v>9</v>
      </c>
      <c r="C67535" s="2">
        <v>14</v>
      </c>
      <c r="D67535" s="2">
        <v>2023</v>
      </c>
      <c r="E67535" s="2">
        <v>21</v>
      </c>
      <c r="F67535" s="16">
        <v>2.3726757000000043E-2</v>
      </c>
    </row>
    <row r="67536" spans="1:6" x14ac:dyDescent="0.2">
      <c r="A67536" t="s">
        <v>3</v>
      </c>
      <c r="B67536" s="2">
        <v>9</v>
      </c>
      <c r="C67536" s="2">
        <v>14</v>
      </c>
      <c r="D67536" s="2">
        <v>2023</v>
      </c>
      <c r="E67536" s="2">
        <v>22</v>
      </c>
      <c r="F67536" s="16">
        <v>2.3765561000000046E-2</v>
      </c>
    </row>
    <row r="67537" spans="1:6" x14ac:dyDescent="0.2">
      <c r="A67537" t="s">
        <v>3</v>
      </c>
      <c r="B67537" s="2">
        <v>9</v>
      </c>
      <c r="C67537" s="2">
        <v>14</v>
      </c>
      <c r="D67537" s="2">
        <v>2023</v>
      </c>
      <c r="E67537" s="2">
        <v>23</v>
      </c>
      <c r="F67537" s="16">
        <v>2.5280195000000005E-2</v>
      </c>
    </row>
    <row r="67538" spans="1:6" x14ac:dyDescent="0.2">
      <c r="A67538" t="s">
        <v>3</v>
      </c>
      <c r="B67538" s="2">
        <v>9</v>
      </c>
      <c r="C67538" s="2">
        <v>14</v>
      </c>
      <c r="D67538" s="2">
        <v>2023</v>
      </c>
      <c r="E67538" s="2">
        <v>24</v>
      </c>
      <c r="F67538" s="16">
        <v>2.5605839000000019E-2</v>
      </c>
    </row>
    <row r="67539" spans="1:6" x14ac:dyDescent="0.2">
      <c r="A67539" t="s">
        <v>3</v>
      </c>
      <c r="B67539" s="2">
        <v>9</v>
      </c>
      <c r="C67539" s="2">
        <v>15</v>
      </c>
      <c r="D67539" s="2">
        <v>2023</v>
      </c>
      <c r="E67539" s="2">
        <v>1</v>
      </c>
      <c r="F67539" s="16">
        <v>2.8126686000000012E-2</v>
      </c>
    </row>
    <row r="67540" spans="1:6" x14ac:dyDescent="0.2">
      <c r="A67540" t="s">
        <v>3</v>
      </c>
      <c r="B67540" s="2">
        <v>9</v>
      </c>
      <c r="C67540" s="2">
        <v>15</v>
      </c>
      <c r="D67540" s="2">
        <v>2023</v>
      </c>
      <c r="E67540" s="2">
        <v>2</v>
      </c>
      <c r="F67540" s="16">
        <v>2.7454310999999954E-2</v>
      </c>
    </row>
    <row r="67541" spans="1:6" x14ac:dyDescent="0.2">
      <c r="A67541" t="s">
        <v>3</v>
      </c>
      <c r="B67541" s="2">
        <v>9</v>
      </c>
      <c r="C67541" s="2">
        <v>15</v>
      </c>
      <c r="D67541" s="2">
        <v>2023</v>
      </c>
      <c r="E67541" s="2">
        <v>3</v>
      </c>
      <c r="F67541" s="16">
        <v>3.0601746999999957E-2</v>
      </c>
    </row>
    <row r="67542" spans="1:6" x14ac:dyDescent="0.2">
      <c r="A67542" t="s">
        <v>3</v>
      </c>
      <c r="B67542" s="2">
        <v>9</v>
      </c>
      <c r="C67542" s="2">
        <v>15</v>
      </c>
      <c r="D67542" s="2">
        <v>2023</v>
      </c>
      <c r="E67542" s="2">
        <v>4</v>
      </c>
      <c r="F67542" s="16">
        <v>2.8074397000000029E-2</v>
      </c>
    </row>
    <row r="67543" spans="1:6" x14ac:dyDescent="0.2">
      <c r="A67543" t="s">
        <v>3</v>
      </c>
      <c r="B67543" s="2">
        <v>9</v>
      </c>
      <c r="C67543" s="2">
        <v>15</v>
      </c>
      <c r="D67543" s="2">
        <v>2023</v>
      </c>
      <c r="E67543" s="2">
        <v>5</v>
      </c>
      <c r="F67543" s="16">
        <v>2.8830957000000046E-2</v>
      </c>
    </row>
    <row r="67544" spans="1:6" x14ac:dyDescent="0.2">
      <c r="A67544" t="s">
        <v>3</v>
      </c>
      <c r="B67544" s="2">
        <v>9</v>
      </c>
      <c r="C67544" s="2">
        <v>15</v>
      </c>
      <c r="D67544" s="2">
        <v>2023</v>
      </c>
      <c r="E67544" s="2">
        <v>6</v>
      </c>
      <c r="F67544" s="16">
        <v>2.6710965000000031E-2</v>
      </c>
    </row>
    <row r="67545" spans="1:6" x14ac:dyDescent="0.2">
      <c r="A67545" t="s">
        <v>3</v>
      </c>
      <c r="B67545" s="2">
        <v>9</v>
      </c>
      <c r="C67545" s="2">
        <v>15</v>
      </c>
      <c r="D67545" s="2">
        <v>2023</v>
      </c>
      <c r="E67545" s="2">
        <v>7</v>
      </c>
      <c r="F67545" s="16">
        <v>2.5184121999999975E-2</v>
      </c>
    </row>
    <row r="67546" spans="1:6" x14ac:dyDescent="0.2">
      <c r="A67546" t="s">
        <v>3</v>
      </c>
      <c r="B67546" s="2">
        <v>9</v>
      </c>
      <c r="C67546" s="2">
        <v>15</v>
      </c>
      <c r="D67546" s="2">
        <v>2023</v>
      </c>
      <c r="E67546" s="2">
        <v>8</v>
      </c>
      <c r="F67546" s="16">
        <v>2.4627525999999955E-2</v>
      </c>
    </row>
    <row r="67547" spans="1:6" x14ac:dyDescent="0.2">
      <c r="A67547" t="s">
        <v>3</v>
      </c>
      <c r="B67547" s="2">
        <v>9</v>
      </c>
      <c r="C67547" s="2">
        <v>15</v>
      </c>
      <c r="D67547" s="2">
        <v>2023</v>
      </c>
      <c r="E67547" s="2">
        <v>9</v>
      </c>
      <c r="F67547" s="16">
        <v>2.2003706000000012E-2</v>
      </c>
    </row>
    <row r="67548" spans="1:6" x14ac:dyDescent="0.2">
      <c r="A67548" t="s">
        <v>3</v>
      </c>
      <c r="B67548" s="2">
        <v>9</v>
      </c>
      <c r="C67548" s="2">
        <v>15</v>
      </c>
      <c r="D67548" s="2">
        <v>2023</v>
      </c>
      <c r="E67548" s="2">
        <v>10</v>
      </c>
      <c r="F67548" s="16">
        <v>1.9083724999999996E-2</v>
      </c>
    </row>
    <row r="67549" spans="1:6" x14ac:dyDescent="0.2">
      <c r="A67549" t="s">
        <v>3</v>
      </c>
      <c r="B67549" s="2">
        <v>9</v>
      </c>
      <c r="C67549" s="2">
        <v>15</v>
      </c>
      <c r="D67549" s="2">
        <v>2023</v>
      </c>
      <c r="E67549" s="2">
        <v>11</v>
      </c>
      <c r="F67549" s="16">
        <v>2.3307089000000003E-2</v>
      </c>
    </row>
    <row r="67550" spans="1:6" x14ac:dyDescent="0.2">
      <c r="A67550" t="s">
        <v>3</v>
      </c>
      <c r="B67550" s="2">
        <v>9</v>
      </c>
      <c r="C67550" s="2">
        <v>15</v>
      </c>
      <c r="D67550" s="2">
        <v>2023</v>
      </c>
      <c r="E67550" s="2">
        <v>12</v>
      </c>
      <c r="F67550" s="16">
        <v>2.212082999999998E-2</v>
      </c>
    </row>
    <row r="67551" spans="1:6" x14ac:dyDescent="0.2">
      <c r="A67551" t="s">
        <v>3</v>
      </c>
      <c r="B67551" s="2">
        <v>9</v>
      </c>
      <c r="C67551" s="2">
        <v>15</v>
      </c>
      <c r="D67551" s="2">
        <v>2023</v>
      </c>
      <c r="E67551" s="2">
        <v>13</v>
      </c>
      <c r="F67551" s="16">
        <v>2.3987128999999996E-2</v>
      </c>
    </row>
    <row r="67552" spans="1:6" x14ac:dyDescent="0.2">
      <c r="A67552" t="s">
        <v>3</v>
      </c>
      <c r="B67552" s="2">
        <v>9</v>
      </c>
      <c r="C67552" s="2">
        <v>15</v>
      </c>
      <c r="D67552" s="2">
        <v>2023</v>
      </c>
      <c r="E67552" s="2">
        <v>14</v>
      </c>
      <c r="F67552" s="16">
        <v>2.1535612999999953E-2</v>
      </c>
    </row>
    <row r="67553" spans="1:6" x14ac:dyDescent="0.2">
      <c r="A67553" t="s">
        <v>3</v>
      </c>
      <c r="B67553" s="2">
        <v>9</v>
      </c>
      <c r="C67553" s="2">
        <v>15</v>
      </c>
      <c r="D67553" s="2">
        <v>2023</v>
      </c>
      <c r="E67553" s="2">
        <v>15</v>
      </c>
      <c r="F67553" s="16">
        <v>2.2997822000000001E-2</v>
      </c>
    </row>
    <row r="67554" spans="1:6" x14ac:dyDescent="0.2">
      <c r="A67554" t="s">
        <v>3</v>
      </c>
      <c r="B67554" s="2">
        <v>9</v>
      </c>
      <c r="C67554" s="2">
        <v>15</v>
      </c>
      <c r="D67554" s="2">
        <v>2023</v>
      </c>
      <c r="E67554" s="2">
        <v>16</v>
      </c>
      <c r="F67554" s="16">
        <v>2.3110763000000034E-2</v>
      </c>
    </row>
    <row r="67555" spans="1:6" x14ac:dyDescent="0.2">
      <c r="A67555" t="s">
        <v>3</v>
      </c>
      <c r="B67555" s="2">
        <v>9</v>
      </c>
      <c r="C67555" s="2">
        <v>15</v>
      </c>
      <c r="D67555" s="2">
        <v>2023</v>
      </c>
      <c r="E67555" s="2">
        <v>17</v>
      </c>
      <c r="F67555" s="16">
        <v>2.2710160000000035E-2</v>
      </c>
    </row>
    <row r="67556" spans="1:6" x14ac:dyDescent="0.2">
      <c r="A67556" t="s">
        <v>3</v>
      </c>
      <c r="B67556" s="2">
        <v>9</v>
      </c>
      <c r="C67556" s="2">
        <v>15</v>
      </c>
      <c r="D67556" s="2">
        <v>2023</v>
      </c>
      <c r="E67556" s="2">
        <v>18</v>
      </c>
      <c r="F67556" s="16">
        <v>2.2451888999999947E-2</v>
      </c>
    </row>
    <row r="67557" spans="1:6" x14ac:dyDescent="0.2">
      <c r="A67557" t="s">
        <v>3</v>
      </c>
      <c r="B67557" s="2">
        <v>9</v>
      </c>
      <c r="C67557" s="2">
        <v>15</v>
      </c>
      <c r="D67557" s="2">
        <v>2023</v>
      </c>
      <c r="E67557" s="2">
        <v>19</v>
      </c>
      <c r="F67557" s="16">
        <v>2.3559172000000017E-2</v>
      </c>
    </row>
    <row r="67558" spans="1:6" x14ac:dyDescent="0.2">
      <c r="A67558" t="s">
        <v>3</v>
      </c>
      <c r="B67558" s="2">
        <v>9</v>
      </c>
      <c r="C67558" s="2">
        <v>15</v>
      </c>
      <c r="D67558" s="2">
        <v>2023</v>
      </c>
      <c r="E67558" s="2">
        <v>20</v>
      </c>
      <c r="F67558" s="16">
        <v>2.3839193000000036E-2</v>
      </c>
    </row>
    <row r="67559" spans="1:6" x14ac:dyDescent="0.2">
      <c r="A67559" t="s">
        <v>3</v>
      </c>
      <c r="B67559" s="2">
        <v>9</v>
      </c>
      <c r="C67559" s="2">
        <v>15</v>
      </c>
      <c r="D67559" s="2">
        <v>2023</v>
      </c>
      <c r="E67559" s="2">
        <v>21</v>
      </c>
      <c r="F67559" s="16">
        <v>2.1754057999999965E-2</v>
      </c>
    </row>
    <row r="67560" spans="1:6" x14ac:dyDescent="0.2">
      <c r="A67560" t="s">
        <v>3</v>
      </c>
      <c r="B67560" s="2">
        <v>9</v>
      </c>
      <c r="C67560" s="2">
        <v>15</v>
      </c>
      <c r="D67560" s="2">
        <v>2023</v>
      </c>
      <c r="E67560" s="2">
        <v>22</v>
      </c>
      <c r="F67560" s="16">
        <v>2.4998555000000033E-2</v>
      </c>
    </row>
    <row r="67561" spans="1:6" x14ac:dyDescent="0.2">
      <c r="A67561" t="s">
        <v>3</v>
      </c>
      <c r="B67561" s="2">
        <v>9</v>
      </c>
      <c r="C67561" s="2">
        <v>15</v>
      </c>
      <c r="D67561" s="2">
        <v>2023</v>
      </c>
      <c r="E67561" s="2">
        <v>23</v>
      </c>
      <c r="F67561" s="16">
        <v>2.4555334999999956E-2</v>
      </c>
    </row>
    <row r="67562" spans="1:6" x14ac:dyDescent="0.2">
      <c r="A67562" t="s">
        <v>3</v>
      </c>
      <c r="B67562" s="2">
        <v>9</v>
      </c>
      <c r="C67562" s="2">
        <v>15</v>
      </c>
      <c r="D67562" s="2">
        <v>2023</v>
      </c>
      <c r="E67562" s="2">
        <v>24</v>
      </c>
      <c r="F67562" s="16">
        <v>2.4653039000000043E-2</v>
      </c>
    </row>
    <row r="67563" spans="1:6" x14ac:dyDescent="0.2">
      <c r="A67563" t="s">
        <v>3</v>
      </c>
      <c r="B67563" s="2">
        <v>9</v>
      </c>
      <c r="C67563" s="2">
        <v>16</v>
      </c>
      <c r="D67563" s="2">
        <v>2023</v>
      </c>
      <c r="E67563" s="2">
        <v>1</v>
      </c>
      <c r="F67563" s="16">
        <v>2.626419999999996E-2</v>
      </c>
    </row>
    <row r="67564" spans="1:6" x14ac:dyDescent="0.2">
      <c r="A67564" t="s">
        <v>3</v>
      </c>
      <c r="B67564" s="2">
        <v>9</v>
      </c>
      <c r="C67564" s="2">
        <v>16</v>
      </c>
      <c r="D67564" s="2">
        <v>2023</v>
      </c>
      <c r="E67564" s="2">
        <v>2</v>
      </c>
      <c r="F67564" s="16">
        <v>2.5573831999999963E-2</v>
      </c>
    </row>
    <row r="67565" spans="1:6" x14ac:dyDescent="0.2">
      <c r="A67565" t="s">
        <v>3</v>
      </c>
      <c r="B67565" s="2">
        <v>9</v>
      </c>
      <c r="C67565" s="2">
        <v>16</v>
      </c>
      <c r="D67565" s="2">
        <v>2023</v>
      </c>
      <c r="E67565" s="2">
        <v>3</v>
      </c>
      <c r="F67565" s="16">
        <v>2.7163217999999989E-2</v>
      </c>
    </row>
    <row r="67566" spans="1:6" x14ac:dyDescent="0.2">
      <c r="A67566" t="s">
        <v>3</v>
      </c>
      <c r="B67566" s="2">
        <v>9</v>
      </c>
      <c r="C67566" s="2">
        <v>16</v>
      </c>
      <c r="D67566" s="2">
        <v>2023</v>
      </c>
      <c r="E67566" s="2">
        <v>4</v>
      </c>
      <c r="F67566" s="16">
        <v>2.7383150999999994E-2</v>
      </c>
    </row>
    <row r="67567" spans="1:6" x14ac:dyDescent="0.2">
      <c r="A67567" t="s">
        <v>3</v>
      </c>
      <c r="B67567" s="2">
        <v>9</v>
      </c>
      <c r="C67567" s="2">
        <v>16</v>
      </c>
      <c r="D67567" s="2">
        <v>2023</v>
      </c>
      <c r="E67567" s="2">
        <v>5</v>
      </c>
      <c r="F67567" s="16">
        <v>3.0303567000000031E-2</v>
      </c>
    </row>
    <row r="67568" spans="1:6" x14ac:dyDescent="0.2">
      <c r="A67568" t="s">
        <v>3</v>
      </c>
      <c r="B67568" s="2">
        <v>9</v>
      </c>
      <c r="C67568" s="2">
        <v>16</v>
      </c>
      <c r="D67568" s="2">
        <v>2023</v>
      </c>
      <c r="E67568" s="2">
        <v>6</v>
      </c>
      <c r="F67568" s="16">
        <v>2.7217695000000042E-2</v>
      </c>
    </row>
    <row r="67569" spans="1:6" x14ac:dyDescent="0.2">
      <c r="A67569" t="s">
        <v>3</v>
      </c>
      <c r="B67569" s="2">
        <v>9</v>
      </c>
      <c r="C67569" s="2">
        <v>16</v>
      </c>
      <c r="D67569" s="2">
        <v>2023</v>
      </c>
      <c r="E67569" s="2">
        <v>7</v>
      </c>
      <c r="F67569" s="16">
        <v>2.6169239000000011E-2</v>
      </c>
    </row>
    <row r="67570" spans="1:6" x14ac:dyDescent="0.2">
      <c r="A67570" t="s">
        <v>3</v>
      </c>
      <c r="B67570" s="2">
        <v>9</v>
      </c>
      <c r="C67570" s="2">
        <v>16</v>
      </c>
      <c r="D67570" s="2">
        <v>2023</v>
      </c>
      <c r="E67570" s="2">
        <v>8</v>
      </c>
      <c r="F67570" s="16">
        <v>2.0681109999999947E-2</v>
      </c>
    </row>
    <row r="67571" spans="1:6" x14ac:dyDescent="0.2">
      <c r="A67571" t="s">
        <v>3</v>
      </c>
      <c r="B67571" s="2">
        <v>9</v>
      </c>
      <c r="C67571" s="2">
        <v>16</v>
      </c>
      <c r="D67571" s="2">
        <v>2023</v>
      </c>
      <c r="E67571" s="2">
        <v>9</v>
      </c>
      <c r="F67571" s="16">
        <v>2.2254664999999951E-2</v>
      </c>
    </row>
    <row r="67572" spans="1:6" x14ac:dyDescent="0.2">
      <c r="A67572" t="s">
        <v>3</v>
      </c>
      <c r="B67572" s="2">
        <v>9</v>
      </c>
      <c r="C67572" s="2">
        <v>16</v>
      </c>
      <c r="D67572" s="2">
        <v>2023</v>
      </c>
      <c r="E67572" s="2">
        <v>10</v>
      </c>
      <c r="F67572" s="16">
        <v>2.1526480000000014E-2</v>
      </c>
    </row>
    <row r="67573" spans="1:6" x14ac:dyDescent="0.2">
      <c r="A67573" t="s">
        <v>3</v>
      </c>
      <c r="B67573" s="2">
        <v>9</v>
      </c>
      <c r="C67573" s="2">
        <v>16</v>
      </c>
      <c r="D67573" s="2">
        <v>2023</v>
      </c>
      <c r="E67573" s="2">
        <v>11</v>
      </c>
      <c r="F67573" s="16">
        <v>2.2651333999999967E-2</v>
      </c>
    </row>
    <row r="67574" spans="1:6" x14ac:dyDescent="0.2">
      <c r="A67574" t="s">
        <v>3</v>
      </c>
      <c r="B67574" s="2">
        <v>9</v>
      </c>
      <c r="C67574" s="2">
        <v>16</v>
      </c>
      <c r="D67574" s="2">
        <v>2023</v>
      </c>
      <c r="E67574" s="2">
        <v>12</v>
      </c>
      <c r="F67574" s="16">
        <v>2.0690364000000017E-2</v>
      </c>
    </row>
    <row r="67575" spans="1:6" x14ac:dyDescent="0.2">
      <c r="A67575" t="s">
        <v>3</v>
      </c>
      <c r="B67575" s="2">
        <v>9</v>
      </c>
      <c r="C67575" s="2">
        <v>16</v>
      </c>
      <c r="D67575" s="2">
        <v>2023</v>
      </c>
      <c r="E67575" s="2">
        <v>13</v>
      </c>
      <c r="F67575" s="16">
        <v>2.398849599999997E-2</v>
      </c>
    </row>
    <row r="67576" spans="1:6" x14ac:dyDescent="0.2">
      <c r="A67576" t="s">
        <v>3</v>
      </c>
      <c r="B67576" s="2">
        <v>9</v>
      </c>
      <c r="C67576" s="2">
        <v>16</v>
      </c>
      <c r="D67576" s="2">
        <v>2023</v>
      </c>
      <c r="E67576" s="2">
        <v>14</v>
      </c>
      <c r="F67576" s="16">
        <v>2.0123227999999993E-2</v>
      </c>
    </row>
    <row r="67577" spans="1:6" x14ac:dyDescent="0.2">
      <c r="A67577" t="s">
        <v>3</v>
      </c>
      <c r="B67577" s="2">
        <v>9</v>
      </c>
      <c r="C67577" s="2">
        <v>16</v>
      </c>
      <c r="D67577" s="2">
        <v>2023</v>
      </c>
      <c r="E67577" s="2">
        <v>15</v>
      </c>
      <c r="F67577" s="16">
        <v>2.3484681999999979E-2</v>
      </c>
    </row>
    <row r="67578" spans="1:6" x14ac:dyDescent="0.2">
      <c r="A67578" t="s">
        <v>3</v>
      </c>
      <c r="B67578" s="2">
        <v>9</v>
      </c>
      <c r="C67578" s="2">
        <v>16</v>
      </c>
      <c r="D67578" s="2">
        <v>2023</v>
      </c>
      <c r="E67578" s="2">
        <v>16</v>
      </c>
      <c r="F67578" s="16">
        <v>2.2909237999999998E-2</v>
      </c>
    </row>
    <row r="67579" spans="1:6" x14ac:dyDescent="0.2">
      <c r="A67579" t="s">
        <v>3</v>
      </c>
      <c r="B67579" s="2">
        <v>9</v>
      </c>
      <c r="C67579" s="2">
        <v>16</v>
      </c>
      <c r="D67579" s="2">
        <v>2023</v>
      </c>
      <c r="E67579" s="2">
        <v>17</v>
      </c>
      <c r="F67579" s="16">
        <v>2.3752977000000008E-2</v>
      </c>
    </row>
    <row r="67580" spans="1:6" x14ac:dyDescent="0.2">
      <c r="A67580" t="s">
        <v>3</v>
      </c>
      <c r="B67580" s="2">
        <v>9</v>
      </c>
      <c r="C67580" s="2">
        <v>16</v>
      </c>
      <c r="D67580" s="2">
        <v>2023</v>
      </c>
      <c r="E67580" s="2">
        <v>18</v>
      </c>
      <c r="F67580" s="16">
        <v>2.1928607999999961E-2</v>
      </c>
    </row>
    <row r="67581" spans="1:6" x14ac:dyDescent="0.2">
      <c r="A67581" t="s">
        <v>3</v>
      </c>
      <c r="B67581" s="2">
        <v>9</v>
      </c>
      <c r="C67581" s="2">
        <v>16</v>
      </c>
      <c r="D67581" s="2">
        <v>2023</v>
      </c>
      <c r="E67581" s="2">
        <v>19</v>
      </c>
      <c r="F67581" s="16">
        <v>2.3919625E-2</v>
      </c>
    </row>
    <row r="67582" spans="1:6" x14ac:dyDescent="0.2">
      <c r="A67582" t="s">
        <v>3</v>
      </c>
      <c r="B67582" s="2">
        <v>9</v>
      </c>
      <c r="C67582" s="2">
        <v>16</v>
      </c>
      <c r="D67582" s="2">
        <v>2023</v>
      </c>
      <c r="E67582" s="2">
        <v>20</v>
      </c>
      <c r="F67582" s="16">
        <v>2.2790933000000013E-2</v>
      </c>
    </row>
    <row r="67583" spans="1:6" x14ac:dyDescent="0.2">
      <c r="A67583" t="s">
        <v>3</v>
      </c>
      <c r="B67583" s="2">
        <v>9</v>
      </c>
      <c r="C67583" s="2">
        <v>16</v>
      </c>
      <c r="D67583" s="2">
        <v>2023</v>
      </c>
      <c r="E67583" s="2">
        <v>21</v>
      </c>
      <c r="F67583" s="16">
        <v>2.2256696999999992E-2</v>
      </c>
    </row>
    <row r="67584" spans="1:6" x14ac:dyDescent="0.2">
      <c r="A67584" t="s">
        <v>3</v>
      </c>
      <c r="B67584" s="2">
        <v>9</v>
      </c>
      <c r="C67584" s="2">
        <v>16</v>
      </c>
      <c r="D67584" s="2">
        <v>2023</v>
      </c>
      <c r="E67584" s="2">
        <v>22</v>
      </c>
      <c r="F67584" s="16">
        <v>2.3912520999999964E-2</v>
      </c>
    </row>
    <row r="67585" spans="1:6" x14ac:dyDescent="0.2">
      <c r="A67585" t="s">
        <v>3</v>
      </c>
      <c r="B67585" s="2">
        <v>9</v>
      </c>
      <c r="C67585" s="2">
        <v>16</v>
      </c>
      <c r="D67585" s="2">
        <v>2023</v>
      </c>
      <c r="E67585" s="2">
        <v>23</v>
      </c>
      <c r="F67585" s="16">
        <v>2.6058608000000039E-2</v>
      </c>
    </row>
    <row r="67586" spans="1:6" x14ac:dyDescent="0.2">
      <c r="A67586" t="s">
        <v>3</v>
      </c>
      <c r="B67586" s="2">
        <v>9</v>
      </c>
      <c r="C67586" s="2">
        <v>16</v>
      </c>
      <c r="D67586" s="2">
        <v>2023</v>
      </c>
      <c r="E67586" s="2">
        <v>24</v>
      </c>
      <c r="F67586" s="16">
        <v>2.5436967999999949E-2</v>
      </c>
    </row>
    <row r="67587" spans="1:6" x14ac:dyDescent="0.2">
      <c r="A67587" t="s">
        <v>3</v>
      </c>
      <c r="B67587" s="2">
        <v>9</v>
      </c>
      <c r="C67587" s="2">
        <v>17</v>
      </c>
      <c r="D67587" s="2">
        <v>2023</v>
      </c>
      <c r="E67587" s="2">
        <v>1</v>
      </c>
      <c r="F67587" s="16">
        <v>2.9107035000000003E-2</v>
      </c>
    </row>
    <row r="67588" spans="1:6" x14ac:dyDescent="0.2">
      <c r="A67588" t="s">
        <v>3</v>
      </c>
      <c r="B67588" s="2">
        <v>9</v>
      </c>
      <c r="C67588" s="2">
        <v>17</v>
      </c>
      <c r="D67588" s="2">
        <v>2023</v>
      </c>
      <c r="E67588" s="2">
        <v>2</v>
      </c>
      <c r="F67588" s="16">
        <v>2.7433825999999994E-2</v>
      </c>
    </row>
    <row r="67589" spans="1:6" x14ac:dyDescent="0.2">
      <c r="A67589" t="s">
        <v>3</v>
      </c>
      <c r="B67589" s="2">
        <v>9</v>
      </c>
      <c r="C67589" s="2">
        <v>17</v>
      </c>
      <c r="D67589" s="2">
        <v>2023</v>
      </c>
      <c r="E67589" s="2">
        <v>3</v>
      </c>
      <c r="F67589" s="16">
        <v>2.8218151999999996E-2</v>
      </c>
    </row>
    <row r="67590" spans="1:6" x14ac:dyDescent="0.2">
      <c r="A67590" t="s">
        <v>3</v>
      </c>
      <c r="B67590" s="2">
        <v>9</v>
      </c>
      <c r="C67590" s="2">
        <v>17</v>
      </c>
      <c r="D67590" s="2">
        <v>2023</v>
      </c>
      <c r="E67590" s="2">
        <v>4</v>
      </c>
      <c r="F67590" s="16">
        <v>3.0458455999999967E-2</v>
      </c>
    </row>
    <row r="67591" spans="1:6" x14ac:dyDescent="0.2">
      <c r="A67591" t="s">
        <v>3</v>
      </c>
      <c r="B67591" s="2">
        <v>9</v>
      </c>
      <c r="C67591" s="2">
        <v>17</v>
      </c>
      <c r="D67591" s="2">
        <v>2023</v>
      </c>
      <c r="E67591" s="2">
        <v>5</v>
      </c>
      <c r="F67591" s="16">
        <v>3.0516777999999967E-2</v>
      </c>
    </row>
    <row r="67592" spans="1:6" x14ac:dyDescent="0.2">
      <c r="A67592" t="s">
        <v>3</v>
      </c>
      <c r="B67592" s="2">
        <v>9</v>
      </c>
      <c r="C67592" s="2">
        <v>17</v>
      </c>
      <c r="D67592" s="2">
        <v>2023</v>
      </c>
      <c r="E67592" s="2">
        <v>6</v>
      </c>
      <c r="F67592" s="16">
        <v>2.970525700000004E-2</v>
      </c>
    </row>
    <row r="67593" spans="1:6" x14ac:dyDescent="0.2">
      <c r="A67593" t="s">
        <v>3</v>
      </c>
      <c r="B67593" s="2">
        <v>9</v>
      </c>
      <c r="C67593" s="2">
        <v>17</v>
      </c>
      <c r="D67593" s="2">
        <v>2023</v>
      </c>
      <c r="E67593" s="2">
        <v>7</v>
      </c>
      <c r="F67593" s="16">
        <v>2.8252461999999978E-2</v>
      </c>
    </row>
    <row r="67594" spans="1:6" x14ac:dyDescent="0.2">
      <c r="A67594" t="s">
        <v>3</v>
      </c>
      <c r="B67594" s="2">
        <v>9</v>
      </c>
      <c r="C67594" s="2">
        <v>17</v>
      </c>
      <c r="D67594" s="2">
        <v>2023</v>
      </c>
      <c r="E67594" s="2">
        <v>8</v>
      </c>
      <c r="F67594" s="16">
        <v>2.6016967999999974E-2</v>
      </c>
    </row>
    <row r="67595" spans="1:6" x14ac:dyDescent="0.2">
      <c r="A67595" t="s">
        <v>3</v>
      </c>
      <c r="B67595" s="2">
        <v>9</v>
      </c>
      <c r="C67595" s="2">
        <v>17</v>
      </c>
      <c r="D67595" s="2">
        <v>2023</v>
      </c>
      <c r="E67595" s="2">
        <v>9</v>
      </c>
      <c r="F67595" s="16">
        <v>2.0364339999999981E-2</v>
      </c>
    </row>
    <row r="67596" spans="1:6" x14ac:dyDescent="0.2">
      <c r="A67596" t="s">
        <v>3</v>
      </c>
      <c r="B67596" s="2">
        <v>9</v>
      </c>
      <c r="C67596" s="2">
        <v>17</v>
      </c>
      <c r="D67596" s="2">
        <v>2023</v>
      </c>
      <c r="E67596" s="2">
        <v>10</v>
      </c>
      <c r="F67596" s="16">
        <v>2.409070000000002E-2</v>
      </c>
    </row>
    <row r="67597" spans="1:6" x14ac:dyDescent="0.2">
      <c r="A67597" t="s">
        <v>3</v>
      </c>
      <c r="B67597" s="2">
        <v>9</v>
      </c>
      <c r="C67597" s="2">
        <v>17</v>
      </c>
      <c r="D67597" s="2">
        <v>2023</v>
      </c>
      <c r="E67597" s="2">
        <v>11</v>
      </c>
      <c r="F67597" s="16">
        <v>2.5848436999999946E-2</v>
      </c>
    </row>
    <row r="67598" spans="1:6" x14ac:dyDescent="0.2">
      <c r="A67598" t="s">
        <v>3</v>
      </c>
      <c r="B67598" s="2">
        <v>9</v>
      </c>
      <c r="C67598" s="2">
        <v>17</v>
      </c>
      <c r="D67598" s="2">
        <v>2023</v>
      </c>
      <c r="E67598" s="2">
        <v>12</v>
      </c>
      <c r="F67598" s="16">
        <v>2.1058280999999957E-2</v>
      </c>
    </row>
    <row r="67599" spans="1:6" x14ac:dyDescent="0.2">
      <c r="A67599" t="s">
        <v>3</v>
      </c>
      <c r="B67599" s="2">
        <v>9</v>
      </c>
      <c r="C67599" s="2">
        <v>17</v>
      </c>
      <c r="D67599" s="2">
        <v>2023</v>
      </c>
      <c r="E67599" s="2">
        <v>13</v>
      </c>
      <c r="F67599" s="16">
        <v>2.6397189999999959E-2</v>
      </c>
    </row>
    <row r="67600" spans="1:6" x14ac:dyDescent="0.2">
      <c r="A67600" t="s">
        <v>3</v>
      </c>
      <c r="B67600" s="2">
        <v>9</v>
      </c>
      <c r="C67600" s="2">
        <v>17</v>
      </c>
      <c r="D67600" s="2">
        <v>2023</v>
      </c>
      <c r="E67600" s="2">
        <v>14</v>
      </c>
      <c r="F67600" s="16">
        <v>2.4887242000000032E-2</v>
      </c>
    </row>
    <row r="67601" spans="1:6" x14ac:dyDescent="0.2">
      <c r="A67601" t="s">
        <v>3</v>
      </c>
      <c r="B67601" s="2">
        <v>9</v>
      </c>
      <c r="C67601" s="2">
        <v>17</v>
      </c>
      <c r="D67601" s="2">
        <v>2023</v>
      </c>
      <c r="E67601" s="2">
        <v>15</v>
      </c>
      <c r="F67601" s="16">
        <v>2.7764205999999958E-2</v>
      </c>
    </row>
    <row r="67602" spans="1:6" x14ac:dyDescent="0.2">
      <c r="A67602" t="s">
        <v>3</v>
      </c>
      <c r="B67602" s="2">
        <v>9</v>
      </c>
      <c r="C67602" s="2">
        <v>17</v>
      </c>
      <c r="D67602" s="2">
        <v>2023</v>
      </c>
      <c r="E67602" s="2">
        <v>16</v>
      </c>
      <c r="F67602" s="16">
        <v>2.5595989000000041E-2</v>
      </c>
    </row>
    <row r="67603" spans="1:6" x14ac:dyDescent="0.2">
      <c r="A67603" t="s">
        <v>3</v>
      </c>
      <c r="B67603" s="2">
        <v>9</v>
      </c>
      <c r="C67603" s="2">
        <v>17</v>
      </c>
      <c r="D67603" s="2">
        <v>2023</v>
      </c>
      <c r="E67603" s="2">
        <v>17</v>
      </c>
      <c r="F67603" s="16">
        <v>2.6694227000000015E-2</v>
      </c>
    </row>
    <row r="67604" spans="1:6" x14ac:dyDescent="0.2">
      <c r="A67604" t="s">
        <v>3</v>
      </c>
      <c r="B67604" s="2">
        <v>9</v>
      </c>
      <c r="C67604" s="2">
        <v>17</v>
      </c>
      <c r="D67604" s="2">
        <v>2023</v>
      </c>
      <c r="E67604" s="2">
        <v>18</v>
      </c>
      <c r="F67604" s="16">
        <v>2.5825742999999957E-2</v>
      </c>
    </row>
    <row r="67605" spans="1:6" x14ac:dyDescent="0.2">
      <c r="A67605" t="s">
        <v>3</v>
      </c>
      <c r="B67605" s="2">
        <v>9</v>
      </c>
      <c r="C67605" s="2">
        <v>17</v>
      </c>
      <c r="D67605" s="2">
        <v>2023</v>
      </c>
      <c r="E67605" s="2">
        <v>19</v>
      </c>
      <c r="F67605" s="16">
        <v>2.5733172000000026E-2</v>
      </c>
    </row>
    <row r="67606" spans="1:6" x14ac:dyDescent="0.2">
      <c r="A67606" t="s">
        <v>3</v>
      </c>
      <c r="B67606" s="2">
        <v>9</v>
      </c>
      <c r="C67606" s="2">
        <v>17</v>
      </c>
      <c r="D67606" s="2">
        <v>2023</v>
      </c>
      <c r="E67606" s="2">
        <v>20</v>
      </c>
      <c r="F67606" s="16">
        <v>2.596132799999995E-2</v>
      </c>
    </row>
    <row r="67607" spans="1:6" x14ac:dyDescent="0.2">
      <c r="A67607" t="s">
        <v>3</v>
      </c>
      <c r="B67607" s="2">
        <v>9</v>
      </c>
      <c r="C67607" s="2">
        <v>17</v>
      </c>
      <c r="D67607" s="2">
        <v>2023</v>
      </c>
      <c r="E67607" s="2">
        <v>21</v>
      </c>
      <c r="F67607" s="16">
        <v>2.649889900000002E-2</v>
      </c>
    </row>
    <row r="67608" spans="1:6" x14ac:dyDescent="0.2">
      <c r="A67608" t="s">
        <v>3</v>
      </c>
      <c r="B67608" s="2">
        <v>9</v>
      </c>
      <c r="C67608" s="2">
        <v>17</v>
      </c>
      <c r="D67608" s="2">
        <v>2023</v>
      </c>
      <c r="E67608" s="2">
        <v>22</v>
      </c>
      <c r="F67608" s="16">
        <v>2.5890062999999963E-2</v>
      </c>
    </row>
    <row r="67609" spans="1:6" x14ac:dyDescent="0.2">
      <c r="A67609" t="s">
        <v>3</v>
      </c>
      <c r="B67609" s="2">
        <v>9</v>
      </c>
      <c r="C67609" s="2">
        <v>17</v>
      </c>
      <c r="D67609" s="2">
        <v>2023</v>
      </c>
      <c r="E67609" s="2">
        <v>23</v>
      </c>
      <c r="F67609" s="16">
        <v>2.7107792000000019E-2</v>
      </c>
    </row>
    <row r="67610" spans="1:6" x14ac:dyDescent="0.2">
      <c r="A67610" t="s">
        <v>3</v>
      </c>
      <c r="B67610" s="2">
        <v>9</v>
      </c>
      <c r="C67610" s="2">
        <v>17</v>
      </c>
      <c r="D67610" s="2">
        <v>2023</v>
      </c>
      <c r="E67610" s="2">
        <v>24</v>
      </c>
      <c r="F67610" s="16">
        <v>2.885272800000005E-2</v>
      </c>
    </row>
    <row r="67611" spans="1:6" x14ac:dyDescent="0.2">
      <c r="A67611" t="s">
        <v>3</v>
      </c>
      <c r="B67611" s="2">
        <v>9</v>
      </c>
      <c r="C67611" s="2">
        <v>18</v>
      </c>
      <c r="D67611" s="2">
        <v>2023</v>
      </c>
      <c r="E67611" s="2">
        <v>1</v>
      </c>
      <c r="F67611" s="16">
        <v>2.6247079000000006E-2</v>
      </c>
    </row>
    <row r="67612" spans="1:6" x14ac:dyDescent="0.2">
      <c r="A67612" t="s">
        <v>3</v>
      </c>
      <c r="B67612" s="2">
        <v>9</v>
      </c>
      <c r="C67612" s="2">
        <v>18</v>
      </c>
      <c r="D67612" s="2">
        <v>2023</v>
      </c>
      <c r="E67612" s="2">
        <v>2</v>
      </c>
      <c r="F67612" s="16">
        <v>2.7822723999999965E-2</v>
      </c>
    </row>
    <row r="67613" spans="1:6" x14ac:dyDescent="0.2">
      <c r="A67613" t="s">
        <v>3</v>
      </c>
      <c r="B67613" s="2">
        <v>9</v>
      </c>
      <c r="C67613" s="2">
        <v>18</v>
      </c>
      <c r="D67613" s="2">
        <v>2023</v>
      </c>
      <c r="E67613" s="2">
        <v>3</v>
      </c>
      <c r="F67613" s="16">
        <v>2.8154106000000012E-2</v>
      </c>
    </row>
    <row r="67614" spans="1:6" x14ac:dyDescent="0.2">
      <c r="A67614" t="s">
        <v>3</v>
      </c>
      <c r="B67614" s="2">
        <v>9</v>
      </c>
      <c r="C67614" s="2">
        <v>18</v>
      </c>
      <c r="D67614" s="2">
        <v>2023</v>
      </c>
      <c r="E67614" s="2">
        <v>4</v>
      </c>
      <c r="F67614" s="16">
        <v>2.8888559999999952E-2</v>
      </c>
    </row>
    <row r="67615" spans="1:6" x14ac:dyDescent="0.2">
      <c r="A67615" t="s">
        <v>3</v>
      </c>
      <c r="B67615" s="2">
        <v>9</v>
      </c>
      <c r="C67615" s="2">
        <v>18</v>
      </c>
      <c r="D67615" s="2">
        <v>2023</v>
      </c>
      <c r="E67615" s="2">
        <v>5</v>
      </c>
      <c r="F67615" s="16">
        <v>2.7319436999999946E-2</v>
      </c>
    </row>
    <row r="67616" spans="1:6" x14ac:dyDescent="0.2">
      <c r="A67616" t="s">
        <v>3</v>
      </c>
      <c r="B67616" s="2">
        <v>9</v>
      </c>
      <c r="C67616" s="2">
        <v>18</v>
      </c>
      <c r="D67616" s="2">
        <v>2023</v>
      </c>
      <c r="E67616" s="2">
        <v>6</v>
      </c>
      <c r="F67616" s="16">
        <v>2.5946157000000025E-2</v>
      </c>
    </row>
    <row r="67617" spans="1:6" x14ac:dyDescent="0.2">
      <c r="A67617" t="s">
        <v>3</v>
      </c>
      <c r="B67617" s="2">
        <v>9</v>
      </c>
      <c r="C67617" s="2">
        <v>18</v>
      </c>
      <c r="D67617" s="2">
        <v>2023</v>
      </c>
      <c r="E67617" s="2">
        <v>7</v>
      </c>
      <c r="F67617" s="16">
        <v>2.4352311000000015E-2</v>
      </c>
    </row>
    <row r="67618" spans="1:6" x14ac:dyDescent="0.2">
      <c r="A67618" t="s">
        <v>3</v>
      </c>
      <c r="B67618" s="2">
        <v>9</v>
      </c>
      <c r="C67618" s="2">
        <v>18</v>
      </c>
      <c r="D67618" s="2">
        <v>2023</v>
      </c>
      <c r="E67618" s="2">
        <v>8</v>
      </c>
      <c r="F67618" s="16">
        <v>2.2615967999999986E-2</v>
      </c>
    </row>
    <row r="67619" spans="1:6" x14ac:dyDescent="0.2">
      <c r="A67619" t="s">
        <v>3</v>
      </c>
      <c r="B67619" s="2">
        <v>9</v>
      </c>
      <c r="C67619" s="2">
        <v>18</v>
      </c>
      <c r="D67619" s="2">
        <v>2023</v>
      </c>
      <c r="E67619" s="2">
        <v>9</v>
      </c>
      <c r="F67619" s="16">
        <v>2.2819535999999974E-2</v>
      </c>
    </row>
    <row r="67620" spans="1:6" x14ac:dyDescent="0.2">
      <c r="A67620" t="s">
        <v>3</v>
      </c>
      <c r="B67620" s="2">
        <v>9</v>
      </c>
      <c r="C67620" s="2">
        <v>18</v>
      </c>
      <c r="D67620" s="2">
        <v>2023</v>
      </c>
      <c r="E67620" s="2">
        <v>10</v>
      </c>
      <c r="F67620" s="16">
        <v>1.8751626000000021E-2</v>
      </c>
    </row>
    <row r="67621" spans="1:6" x14ac:dyDescent="0.2">
      <c r="A67621" t="s">
        <v>3</v>
      </c>
      <c r="B67621" s="2">
        <v>9</v>
      </c>
      <c r="C67621" s="2">
        <v>18</v>
      </c>
      <c r="D67621" s="2">
        <v>2023</v>
      </c>
      <c r="E67621" s="2">
        <v>11</v>
      </c>
      <c r="F67621" s="16">
        <v>2.4228719999999981E-2</v>
      </c>
    </row>
    <row r="67622" spans="1:6" x14ac:dyDescent="0.2">
      <c r="A67622" t="s">
        <v>3</v>
      </c>
      <c r="B67622" s="2">
        <v>9</v>
      </c>
      <c r="C67622" s="2">
        <v>18</v>
      </c>
      <c r="D67622" s="2">
        <v>2023</v>
      </c>
      <c r="E67622" s="2">
        <v>12</v>
      </c>
      <c r="F67622" s="16">
        <v>2.3431403000000017E-2</v>
      </c>
    </row>
    <row r="67623" spans="1:6" x14ac:dyDescent="0.2">
      <c r="A67623" t="s">
        <v>3</v>
      </c>
      <c r="B67623" s="2">
        <v>9</v>
      </c>
      <c r="C67623" s="2">
        <v>18</v>
      </c>
      <c r="D67623" s="2">
        <v>2023</v>
      </c>
      <c r="E67623" s="2">
        <v>13</v>
      </c>
      <c r="F67623" s="16">
        <v>2.7012087000000018E-2</v>
      </c>
    </row>
    <row r="67624" spans="1:6" x14ac:dyDescent="0.2">
      <c r="A67624" t="s">
        <v>3</v>
      </c>
      <c r="B67624" s="2">
        <v>9</v>
      </c>
      <c r="C67624" s="2">
        <v>18</v>
      </c>
      <c r="D67624" s="2">
        <v>2023</v>
      </c>
      <c r="E67624" s="2">
        <v>14</v>
      </c>
      <c r="F67624" s="16">
        <v>2.7666458000000005E-2</v>
      </c>
    </row>
    <row r="67625" spans="1:6" x14ac:dyDescent="0.2">
      <c r="A67625" t="s">
        <v>3</v>
      </c>
      <c r="B67625" s="2">
        <v>9</v>
      </c>
      <c r="C67625" s="2">
        <v>18</v>
      </c>
      <c r="D67625" s="2">
        <v>2023</v>
      </c>
      <c r="E67625" s="2">
        <v>15</v>
      </c>
      <c r="F67625" s="16">
        <v>2.6855375999999986E-2</v>
      </c>
    </row>
    <row r="67626" spans="1:6" x14ac:dyDescent="0.2">
      <c r="A67626" t="s">
        <v>3</v>
      </c>
      <c r="B67626" s="2">
        <v>9</v>
      </c>
      <c r="C67626" s="2">
        <v>18</v>
      </c>
      <c r="D67626" s="2">
        <v>2023</v>
      </c>
      <c r="E67626" s="2">
        <v>16</v>
      </c>
      <c r="F67626" s="16">
        <v>2.6930632999999982E-2</v>
      </c>
    </row>
    <row r="67627" spans="1:6" x14ac:dyDescent="0.2">
      <c r="A67627" t="s">
        <v>3</v>
      </c>
      <c r="B67627" s="2">
        <v>9</v>
      </c>
      <c r="C67627" s="2">
        <v>18</v>
      </c>
      <c r="D67627" s="2">
        <v>2023</v>
      </c>
      <c r="E67627" s="2">
        <v>17</v>
      </c>
      <c r="F67627" s="16">
        <v>2.8366648999999966E-2</v>
      </c>
    </row>
    <row r="67628" spans="1:6" x14ac:dyDescent="0.2">
      <c r="A67628" t="s">
        <v>3</v>
      </c>
      <c r="B67628" s="2">
        <v>9</v>
      </c>
      <c r="C67628" s="2">
        <v>18</v>
      </c>
      <c r="D67628" s="2">
        <v>2023</v>
      </c>
      <c r="E67628" s="2">
        <v>18</v>
      </c>
      <c r="F67628" s="16">
        <v>2.7189782999999967E-2</v>
      </c>
    </row>
    <row r="67629" spans="1:6" x14ac:dyDescent="0.2">
      <c r="A67629" t="s">
        <v>3</v>
      </c>
      <c r="B67629" s="2">
        <v>9</v>
      </c>
      <c r="C67629" s="2">
        <v>18</v>
      </c>
      <c r="D67629" s="2">
        <v>2023</v>
      </c>
      <c r="E67629" s="2">
        <v>19</v>
      </c>
      <c r="F67629" s="16">
        <v>2.6684467000000045E-2</v>
      </c>
    </row>
    <row r="67630" spans="1:6" x14ac:dyDescent="0.2">
      <c r="A67630" t="s">
        <v>3</v>
      </c>
      <c r="B67630" s="2">
        <v>9</v>
      </c>
      <c r="C67630" s="2">
        <v>18</v>
      </c>
      <c r="D67630" s="2">
        <v>2023</v>
      </c>
      <c r="E67630" s="2">
        <v>20</v>
      </c>
      <c r="F67630" s="16">
        <v>2.6575844000000015E-2</v>
      </c>
    </row>
    <row r="67631" spans="1:6" x14ac:dyDescent="0.2">
      <c r="A67631" t="s">
        <v>3</v>
      </c>
      <c r="B67631" s="2">
        <v>9</v>
      </c>
      <c r="C67631" s="2">
        <v>18</v>
      </c>
      <c r="D67631" s="2">
        <v>2023</v>
      </c>
      <c r="E67631" s="2">
        <v>21</v>
      </c>
      <c r="F67631" s="16">
        <v>2.717637500000003E-2</v>
      </c>
    </row>
    <row r="67632" spans="1:6" x14ac:dyDescent="0.2">
      <c r="A67632" t="s">
        <v>3</v>
      </c>
      <c r="B67632" s="2">
        <v>9</v>
      </c>
      <c r="C67632" s="2">
        <v>18</v>
      </c>
      <c r="D67632" s="2">
        <v>2023</v>
      </c>
      <c r="E67632" s="2">
        <v>22</v>
      </c>
      <c r="F67632" s="16">
        <v>2.9060096000000035E-2</v>
      </c>
    </row>
    <row r="67633" spans="1:6" x14ac:dyDescent="0.2">
      <c r="A67633" t="s">
        <v>3</v>
      </c>
      <c r="B67633" s="2">
        <v>9</v>
      </c>
      <c r="C67633" s="2">
        <v>18</v>
      </c>
      <c r="D67633" s="2">
        <v>2023</v>
      </c>
      <c r="E67633" s="2">
        <v>23</v>
      </c>
      <c r="F67633" s="16">
        <v>2.9796930000000055E-2</v>
      </c>
    </row>
    <row r="67634" spans="1:6" x14ac:dyDescent="0.2">
      <c r="A67634" t="s">
        <v>3</v>
      </c>
      <c r="B67634" s="2">
        <v>9</v>
      </c>
      <c r="C67634" s="2">
        <v>18</v>
      </c>
      <c r="D67634" s="2">
        <v>2023</v>
      </c>
      <c r="E67634" s="2">
        <v>24</v>
      </c>
      <c r="F67634" s="16">
        <v>2.5957788000000037E-2</v>
      </c>
    </row>
    <row r="67635" spans="1:6" x14ac:dyDescent="0.2">
      <c r="A67635" t="s">
        <v>3</v>
      </c>
      <c r="B67635" s="2">
        <v>9</v>
      </c>
      <c r="C67635" s="2">
        <v>19</v>
      </c>
      <c r="D67635" s="2">
        <v>2023</v>
      </c>
      <c r="E67635" s="2">
        <v>1</v>
      </c>
      <c r="F67635" s="16">
        <v>2.8242871999999974E-2</v>
      </c>
    </row>
    <row r="67636" spans="1:6" x14ac:dyDescent="0.2">
      <c r="A67636" t="s">
        <v>3</v>
      </c>
      <c r="B67636" s="2">
        <v>9</v>
      </c>
      <c r="C67636" s="2">
        <v>19</v>
      </c>
      <c r="D67636" s="2">
        <v>2023</v>
      </c>
      <c r="E67636" s="2">
        <v>2</v>
      </c>
      <c r="F67636" s="16">
        <v>3.2355321000000048E-2</v>
      </c>
    </row>
    <row r="67637" spans="1:6" x14ac:dyDescent="0.2">
      <c r="A67637" t="s">
        <v>3</v>
      </c>
      <c r="B67637" s="2">
        <v>9</v>
      </c>
      <c r="C67637" s="2">
        <v>19</v>
      </c>
      <c r="D67637" s="2">
        <v>2023</v>
      </c>
      <c r="E67637" s="2">
        <v>3</v>
      </c>
      <c r="F67637" s="16">
        <v>3.372654900000005E-2</v>
      </c>
    </row>
    <row r="67638" spans="1:6" x14ac:dyDescent="0.2">
      <c r="A67638" t="s">
        <v>3</v>
      </c>
      <c r="B67638" s="2">
        <v>9</v>
      </c>
      <c r="C67638" s="2">
        <v>19</v>
      </c>
      <c r="D67638" s="2">
        <v>2023</v>
      </c>
      <c r="E67638" s="2">
        <v>4</v>
      </c>
      <c r="F67638" s="16">
        <v>3.2069820000000027E-2</v>
      </c>
    </row>
    <row r="67639" spans="1:6" x14ac:dyDescent="0.2">
      <c r="A67639" t="s">
        <v>3</v>
      </c>
      <c r="B67639" s="2">
        <v>9</v>
      </c>
      <c r="C67639" s="2">
        <v>19</v>
      </c>
      <c r="D67639" s="2">
        <v>2023</v>
      </c>
      <c r="E67639" s="2">
        <v>5</v>
      </c>
      <c r="F67639" s="16">
        <v>3.0217896000000022E-2</v>
      </c>
    </row>
    <row r="67640" spans="1:6" x14ac:dyDescent="0.2">
      <c r="A67640" t="s">
        <v>3</v>
      </c>
      <c r="B67640" s="2">
        <v>9</v>
      </c>
      <c r="C67640" s="2">
        <v>19</v>
      </c>
      <c r="D67640" s="2">
        <v>2023</v>
      </c>
      <c r="E67640" s="2">
        <v>6</v>
      </c>
      <c r="F67640" s="16">
        <v>2.9830314999999996E-2</v>
      </c>
    </row>
    <row r="67641" spans="1:6" x14ac:dyDescent="0.2">
      <c r="A67641" t="s">
        <v>3</v>
      </c>
      <c r="B67641" s="2">
        <v>9</v>
      </c>
      <c r="C67641" s="2">
        <v>19</v>
      </c>
      <c r="D67641" s="2">
        <v>2023</v>
      </c>
      <c r="E67641" s="2">
        <v>7</v>
      </c>
      <c r="F67641" s="16">
        <v>2.7914104000000051E-2</v>
      </c>
    </row>
    <row r="67642" spans="1:6" x14ac:dyDescent="0.2">
      <c r="A67642" t="s">
        <v>3</v>
      </c>
      <c r="B67642" s="2">
        <v>9</v>
      </c>
      <c r="C67642" s="2">
        <v>19</v>
      </c>
      <c r="D67642" s="2">
        <v>2023</v>
      </c>
      <c r="E67642" s="2">
        <v>8</v>
      </c>
      <c r="F67642" s="16">
        <v>2.7887723999999947E-2</v>
      </c>
    </row>
    <row r="67643" spans="1:6" x14ac:dyDescent="0.2">
      <c r="A67643" t="s">
        <v>3</v>
      </c>
      <c r="B67643" s="2">
        <v>9</v>
      </c>
      <c r="C67643" s="2">
        <v>19</v>
      </c>
      <c r="D67643" s="2">
        <v>2023</v>
      </c>
      <c r="E67643" s="2">
        <v>9</v>
      </c>
      <c r="F67643" s="16">
        <v>2.4761919000000021E-2</v>
      </c>
    </row>
    <row r="67644" spans="1:6" x14ac:dyDescent="0.2">
      <c r="A67644" t="s">
        <v>3</v>
      </c>
      <c r="B67644" s="2">
        <v>9</v>
      </c>
      <c r="C67644" s="2">
        <v>19</v>
      </c>
      <c r="D67644" s="2">
        <v>2023</v>
      </c>
      <c r="E67644" s="2">
        <v>10</v>
      </c>
      <c r="F67644" s="16">
        <v>2.4045271999999951E-2</v>
      </c>
    </row>
    <row r="67645" spans="1:6" x14ac:dyDescent="0.2">
      <c r="A67645" t="s">
        <v>3</v>
      </c>
      <c r="B67645" s="2">
        <v>9</v>
      </c>
      <c r="C67645" s="2">
        <v>19</v>
      </c>
      <c r="D67645" s="2">
        <v>2023</v>
      </c>
      <c r="E67645" s="2">
        <v>11</v>
      </c>
      <c r="F67645" s="16">
        <v>2.8559140000000038E-2</v>
      </c>
    </row>
    <row r="67646" spans="1:6" x14ac:dyDescent="0.2">
      <c r="A67646" t="s">
        <v>3</v>
      </c>
      <c r="B67646" s="2">
        <v>9</v>
      </c>
      <c r="C67646" s="2">
        <v>19</v>
      </c>
      <c r="D67646" s="2">
        <v>2023</v>
      </c>
      <c r="E67646" s="2">
        <v>12</v>
      </c>
      <c r="F67646" s="16">
        <v>3.0444523000000001E-2</v>
      </c>
    </row>
    <row r="67647" spans="1:6" x14ac:dyDescent="0.2">
      <c r="A67647" t="s">
        <v>3</v>
      </c>
      <c r="B67647" s="2">
        <v>9</v>
      </c>
      <c r="C67647" s="2">
        <v>19</v>
      </c>
      <c r="D67647" s="2">
        <v>2023</v>
      </c>
      <c r="E67647" s="2">
        <v>13</v>
      </c>
      <c r="F67647" s="16">
        <v>2.8451746999999972E-2</v>
      </c>
    </row>
    <row r="67648" spans="1:6" x14ac:dyDescent="0.2">
      <c r="A67648" t="s">
        <v>3</v>
      </c>
      <c r="B67648" s="2">
        <v>9</v>
      </c>
      <c r="C67648" s="2">
        <v>19</v>
      </c>
      <c r="D67648" s="2">
        <v>2023</v>
      </c>
      <c r="E67648" s="2">
        <v>14</v>
      </c>
      <c r="F67648" s="16">
        <v>2.9536243000000018E-2</v>
      </c>
    </row>
    <row r="67649" spans="1:6" x14ac:dyDescent="0.2">
      <c r="A67649" t="s">
        <v>3</v>
      </c>
      <c r="B67649" s="2">
        <v>9</v>
      </c>
      <c r="C67649" s="2">
        <v>19</v>
      </c>
      <c r="D67649" s="2">
        <v>2023</v>
      </c>
      <c r="E67649" s="2">
        <v>15</v>
      </c>
      <c r="F67649" s="16">
        <v>3.0538752999999974E-2</v>
      </c>
    </row>
    <row r="67650" spans="1:6" x14ac:dyDescent="0.2">
      <c r="A67650" t="s">
        <v>3</v>
      </c>
      <c r="B67650" s="2">
        <v>9</v>
      </c>
      <c r="C67650" s="2">
        <v>19</v>
      </c>
      <c r="D67650" s="2">
        <v>2023</v>
      </c>
      <c r="E67650" s="2">
        <v>16</v>
      </c>
      <c r="F67650" s="16">
        <v>3.0286625999999983E-2</v>
      </c>
    </row>
    <row r="67651" spans="1:6" x14ac:dyDescent="0.2">
      <c r="A67651" t="s">
        <v>3</v>
      </c>
      <c r="B67651" s="2">
        <v>9</v>
      </c>
      <c r="C67651" s="2">
        <v>19</v>
      </c>
      <c r="D67651" s="2">
        <v>2023</v>
      </c>
      <c r="E67651" s="2">
        <v>17</v>
      </c>
      <c r="F67651" s="16">
        <v>3.090026899999998E-2</v>
      </c>
    </row>
    <row r="67652" spans="1:6" x14ac:dyDescent="0.2">
      <c r="A67652" t="s">
        <v>3</v>
      </c>
      <c r="B67652" s="2">
        <v>9</v>
      </c>
      <c r="C67652" s="2">
        <v>19</v>
      </c>
      <c r="D67652" s="2">
        <v>2023</v>
      </c>
      <c r="E67652" s="2">
        <v>18</v>
      </c>
      <c r="F67652" s="16">
        <v>3.0667679000000003E-2</v>
      </c>
    </row>
    <row r="67653" spans="1:6" x14ac:dyDescent="0.2">
      <c r="A67653" t="s">
        <v>3</v>
      </c>
      <c r="B67653" s="2">
        <v>9</v>
      </c>
      <c r="C67653" s="2">
        <v>19</v>
      </c>
      <c r="D67653" s="2">
        <v>2023</v>
      </c>
      <c r="E67653" s="2">
        <v>19</v>
      </c>
      <c r="F67653" s="16">
        <v>3.0058284999999962E-2</v>
      </c>
    </row>
    <row r="67654" spans="1:6" x14ac:dyDescent="0.2">
      <c r="A67654" t="s">
        <v>3</v>
      </c>
      <c r="B67654" s="2">
        <v>9</v>
      </c>
      <c r="C67654" s="2">
        <v>19</v>
      </c>
      <c r="D67654" s="2">
        <v>2023</v>
      </c>
      <c r="E67654" s="2">
        <v>20</v>
      </c>
      <c r="F67654" s="16">
        <v>3.0710309000000047E-2</v>
      </c>
    </row>
    <row r="67655" spans="1:6" x14ac:dyDescent="0.2">
      <c r="A67655" t="s">
        <v>3</v>
      </c>
      <c r="B67655" s="2">
        <v>9</v>
      </c>
      <c r="C67655" s="2">
        <v>19</v>
      </c>
      <c r="D67655" s="2">
        <v>2023</v>
      </c>
      <c r="E67655" s="2">
        <v>21</v>
      </c>
      <c r="F67655" s="16">
        <v>3.1168722999999954E-2</v>
      </c>
    </row>
    <row r="67656" spans="1:6" x14ac:dyDescent="0.2">
      <c r="A67656" t="s">
        <v>3</v>
      </c>
      <c r="B67656" s="2">
        <v>9</v>
      </c>
      <c r="C67656" s="2">
        <v>19</v>
      </c>
      <c r="D67656" s="2">
        <v>2023</v>
      </c>
      <c r="E67656" s="2">
        <v>22</v>
      </c>
      <c r="F67656" s="16">
        <v>3.2808107000000031E-2</v>
      </c>
    </row>
    <row r="67657" spans="1:6" x14ac:dyDescent="0.2">
      <c r="A67657" t="s">
        <v>3</v>
      </c>
      <c r="B67657" s="2">
        <v>9</v>
      </c>
      <c r="C67657" s="2">
        <v>19</v>
      </c>
      <c r="D67657" s="2">
        <v>2023</v>
      </c>
      <c r="E67657" s="2">
        <v>23</v>
      </c>
      <c r="F67657" s="16">
        <v>3.269319100000001E-2</v>
      </c>
    </row>
    <row r="67658" spans="1:6" x14ac:dyDescent="0.2">
      <c r="A67658" t="s">
        <v>3</v>
      </c>
      <c r="B67658" s="2">
        <v>9</v>
      </c>
      <c r="C67658" s="2">
        <v>19</v>
      </c>
      <c r="D67658" s="2">
        <v>2023</v>
      </c>
      <c r="E67658" s="2">
        <v>24</v>
      </c>
      <c r="F67658" s="16">
        <v>3.4627529999999962E-2</v>
      </c>
    </row>
    <row r="67659" spans="1:6" x14ac:dyDescent="0.2">
      <c r="A67659" t="s">
        <v>3</v>
      </c>
      <c r="B67659" s="2">
        <v>9</v>
      </c>
      <c r="C67659" s="2">
        <v>20</v>
      </c>
      <c r="D67659" s="2">
        <v>2023</v>
      </c>
      <c r="E67659" s="2">
        <v>1</v>
      </c>
      <c r="F67659" s="16">
        <v>3.1056006000000025E-2</v>
      </c>
    </row>
    <row r="67660" spans="1:6" x14ac:dyDescent="0.2">
      <c r="A67660" t="s">
        <v>3</v>
      </c>
      <c r="B67660" s="2">
        <v>9</v>
      </c>
      <c r="C67660" s="2">
        <v>20</v>
      </c>
      <c r="D67660" s="2">
        <v>2023</v>
      </c>
      <c r="E67660" s="2">
        <v>2</v>
      </c>
      <c r="F67660" s="16">
        <v>3.5402764999999947E-2</v>
      </c>
    </row>
    <row r="67661" spans="1:6" x14ac:dyDescent="0.2">
      <c r="A67661" t="s">
        <v>3</v>
      </c>
      <c r="B67661" s="2">
        <v>9</v>
      </c>
      <c r="C67661" s="2">
        <v>20</v>
      </c>
      <c r="D67661" s="2">
        <v>2023</v>
      </c>
      <c r="E67661" s="2">
        <v>3</v>
      </c>
      <c r="F67661" s="16">
        <v>3.5125619999999969E-2</v>
      </c>
    </row>
    <row r="67662" spans="1:6" x14ac:dyDescent="0.2">
      <c r="A67662" t="s">
        <v>3</v>
      </c>
      <c r="B67662" s="2">
        <v>9</v>
      </c>
      <c r="C67662" s="2">
        <v>20</v>
      </c>
      <c r="D67662" s="2">
        <v>2023</v>
      </c>
      <c r="E67662" s="2">
        <v>4</v>
      </c>
      <c r="F67662" s="16">
        <v>3.3827760999999956E-2</v>
      </c>
    </row>
    <row r="67663" spans="1:6" x14ac:dyDescent="0.2">
      <c r="A67663" t="s">
        <v>3</v>
      </c>
      <c r="B67663" s="2">
        <v>9</v>
      </c>
      <c r="C67663" s="2">
        <v>20</v>
      </c>
      <c r="D67663" s="2">
        <v>2023</v>
      </c>
      <c r="E67663" s="2">
        <v>5</v>
      </c>
      <c r="F67663" s="16">
        <v>3.4665476000000028E-2</v>
      </c>
    </row>
    <row r="67664" spans="1:6" x14ac:dyDescent="0.2">
      <c r="A67664" t="s">
        <v>3</v>
      </c>
      <c r="B67664" s="2">
        <v>9</v>
      </c>
      <c r="C67664" s="2">
        <v>20</v>
      </c>
      <c r="D67664" s="2">
        <v>2023</v>
      </c>
      <c r="E67664" s="2">
        <v>6</v>
      </c>
      <c r="F67664" s="16">
        <v>3.1220504999999954E-2</v>
      </c>
    </row>
    <row r="67665" spans="1:6" x14ac:dyDescent="0.2">
      <c r="A67665" t="s">
        <v>3</v>
      </c>
      <c r="B67665" s="2">
        <v>9</v>
      </c>
      <c r="C67665" s="2">
        <v>20</v>
      </c>
      <c r="D67665" s="2">
        <v>2023</v>
      </c>
      <c r="E67665" s="2">
        <v>7</v>
      </c>
      <c r="F67665" s="16">
        <v>2.842214799999998E-2</v>
      </c>
    </row>
    <row r="67666" spans="1:6" x14ac:dyDescent="0.2">
      <c r="A67666" t="s">
        <v>3</v>
      </c>
      <c r="B67666" s="2">
        <v>9</v>
      </c>
      <c r="C67666" s="2">
        <v>20</v>
      </c>
      <c r="D67666" s="2">
        <v>2023</v>
      </c>
      <c r="E67666" s="2">
        <v>8</v>
      </c>
      <c r="F67666" s="16">
        <v>2.8249897000000024E-2</v>
      </c>
    </row>
    <row r="67667" spans="1:6" x14ac:dyDescent="0.2">
      <c r="A67667" t="s">
        <v>3</v>
      </c>
      <c r="B67667" s="2">
        <v>9</v>
      </c>
      <c r="C67667" s="2">
        <v>20</v>
      </c>
      <c r="D67667" s="2">
        <v>2023</v>
      </c>
      <c r="E67667" s="2">
        <v>9</v>
      </c>
      <c r="F67667" s="16">
        <v>2.4404238999999994E-2</v>
      </c>
    </row>
    <row r="67668" spans="1:6" x14ac:dyDescent="0.2">
      <c r="A67668" t="s">
        <v>3</v>
      </c>
      <c r="B67668" s="2">
        <v>9</v>
      </c>
      <c r="C67668" s="2">
        <v>20</v>
      </c>
      <c r="D67668" s="2">
        <v>2023</v>
      </c>
      <c r="E67668" s="2">
        <v>10</v>
      </c>
      <c r="F67668" s="16">
        <v>2.6095863999999969E-2</v>
      </c>
    </row>
    <row r="67669" spans="1:6" x14ac:dyDescent="0.2">
      <c r="A67669" t="s">
        <v>3</v>
      </c>
      <c r="B67669" s="2">
        <v>9</v>
      </c>
      <c r="C67669" s="2">
        <v>20</v>
      </c>
      <c r="D67669" s="2">
        <v>2023</v>
      </c>
      <c r="E67669" s="2">
        <v>11</v>
      </c>
      <c r="F67669" s="16">
        <v>2.9639493999999988E-2</v>
      </c>
    </row>
    <row r="67670" spans="1:6" x14ac:dyDescent="0.2">
      <c r="A67670" t="s">
        <v>3</v>
      </c>
      <c r="B67670" s="2">
        <v>9</v>
      </c>
      <c r="C67670" s="2">
        <v>20</v>
      </c>
      <c r="D67670" s="2">
        <v>2023</v>
      </c>
      <c r="E67670" s="2">
        <v>12</v>
      </c>
      <c r="F67670" s="16">
        <v>2.9676479000000033E-2</v>
      </c>
    </row>
    <row r="67671" spans="1:6" x14ac:dyDescent="0.2">
      <c r="A67671" t="s">
        <v>3</v>
      </c>
      <c r="B67671" s="2">
        <v>9</v>
      </c>
      <c r="C67671" s="2">
        <v>20</v>
      </c>
      <c r="D67671" s="2">
        <v>2023</v>
      </c>
      <c r="E67671" s="2">
        <v>13</v>
      </c>
      <c r="F67671" s="16">
        <v>2.9034616000000013E-2</v>
      </c>
    </row>
    <row r="67672" spans="1:6" x14ac:dyDescent="0.2">
      <c r="A67672" t="s">
        <v>3</v>
      </c>
      <c r="B67672" s="2">
        <v>9</v>
      </c>
      <c r="C67672" s="2">
        <v>20</v>
      </c>
      <c r="D67672" s="2">
        <v>2023</v>
      </c>
      <c r="E67672" s="2">
        <v>14</v>
      </c>
      <c r="F67672" s="16">
        <v>3.0059406999999982E-2</v>
      </c>
    </row>
    <row r="67673" spans="1:6" x14ac:dyDescent="0.2">
      <c r="A67673" t="s">
        <v>3</v>
      </c>
      <c r="B67673" s="2">
        <v>9</v>
      </c>
      <c r="C67673" s="2">
        <v>20</v>
      </c>
      <c r="D67673" s="2">
        <v>2023</v>
      </c>
      <c r="E67673" s="2">
        <v>15</v>
      </c>
      <c r="F67673" s="16">
        <v>2.8376572999999961E-2</v>
      </c>
    </row>
    <row r="67674" spans="1:6" x14ac:dyDescent="0.2">
      <c r="A67674" t="s">
        <v>3</v>
      </c>
      <c r="B67674" s="2">
        <v>9</v>
      </c>
      <c r="C67674" s="2">
        <v>20</v>
      </c>
      <c r="D67674" s="2">
        <v>2023</v>
      </c>
      <c r="E67674" s="2">
        <v>16</v>
      </c>
      <c r="F67674" s="16">
        <v>2.9695539999999965E-2</v>
      </c>
    </row>
    <row r="67675" spans="1:6" x14ac:dyDescent="0.2">
      <c r="A67675" t="s">
        <v>3</v>
      </c>
      <c r="B67675" s="2">
        <v>9</v>
      </c>
      <c r="C67675" s="2">
        <v>20</v>
      </c>
      <c r="D67675" s="2">
        <v>2023</v>
      </c>
      <c r="E67675" s="2">
        <v>17</v>
      </c>
      <c r="F67675" s="16">
        <v>2.8363377999999995E-2</v>
      </c>
    </row>
    <row r="67676" spans="1:6" x14ac:dyDescent="0.2">
      <c r="A67676" t="s">
        <v>3</v>
      </c>
      <c r="B67676" s="2">
        <v>9</v>
      </c>
      <c r="C67676" s="2">
        <v>20</v>
      </c>
      <c r="D67676" s="2">
        <v>2023</v>
      </c>
      <c r="E67676" s="2">
        <v>18</v>
      </c>
      <c r="F67676" s="16">
        <v>2.9180606000000053E-2</v>
      </c>
    </row>
    <row r="67677" spans="1:6" x14ac:dyDescent="0.2">
      <c r="A67677" t="s">
        <v>3</v>
      </c>
      <c r="B67677" s="2">
        <v>9</v>
      </c>
      <c r="C67677" s="2">
        <v>20</v>
      </c>
      <c r="D67677" s="2">
        <v>2023</v>
      </c>
      <c r="E67677" s="2">
        <v>19</v>
      </c>
      <c r="F67677" s="16">
        <v>2.7026427999999991E-2</v>
      </c>
    </row>
    <row r="67678" spans="1:6" x14ac:dyDescent="0.2">
      <c r="A67678" t="s">
        <v>3</v>
      </c>
      <c r="B67678" s="2">
        <v>9</v>
      </c>
      <c r="C67678" s="2">
        <v>20</v>
      </c>
      <c r="D67678" s="2">
        <v>2023</v>
      </c>
      <c r="E67678" s="2">
        <v>20</v>
      </c>
      <c r="F67678" s="16">
        <v>2.793812200000001E-2</v>
      </c>
    </row>
    <row r="67679" spans="1:6" x14ac:dyDescent="0.2">
      <c r="A67679" t="s">
        <v>3</v>
      </c>
      <c r="B67679" s="2">
        <v>9</v>
      </c>
      <c r="C67679" s="2">
        <v>20</v>
      </c>
      <c r="D67679" s="2">
        <v>2023</v>
      </c>
      <c r="E67679" s="2">
        <v>21</v>
      </c>
      <c r="F67679" s="16">
        <v>2.7699648000000021E-2</v>
      </c>
    </row>
    <row r="67680" spans="1:6" x14ac:dyDescent="0.2">
      <c r="A67680" t="s">
        <v>3</v>
      </c>
      <c r="B67680" s="2">
        <v>9</v>
      </c>
      <c r="C67680" s="2">
        <v>20</v>
      </c>
      <c r="D67680" s="2">
        <v>2023</v>
      </c>
      <c r="E67680" s="2">
        <v>22</v>
      </c>
      <c r="F67680" s="16">
        <v>2.9797536999999985E-2</v>
      </c>
    </row>
    <row r="67681" spans="1:6" x14ac:dyDescent="0.2">
      <c r="A67681" t="s">
        <v>3</v>
      </c>
      <c r="B67681" s="2">
        <v>9</v>
      </c>
      <c r="C67681" s="2">
        <v>20</v>
      </c>
      <c r="D67681" s="2">
        <v>2023</v>
      </c>
      <c r="E67681" s="2">
        <v>23</v>
      </c>
      <c r="F67681" s="16">
        <v>3.0787624000000013E-2</v>
      </c>
    </row>
    <row r="67682" spans="1:6" x14ac:dyDescent="0.2">
      <c r="A67682" t="s">
        <v>3</v>
      </c>
      <c r="B67682" s="2">
        <v>9</v>
      </c>
      <c r="C67682" s="2">
        <v>20</v>
      </c>
      <c r="D67682" s="2">
        <v>2023</v>
      </c>
      <c r="E67682" s="2">
        <v>24</v>
      </c>
      <c r="F67682" s="16">
        <v>3.2077796000000047E-2</v>
      </c>
    </row>
    <row r="67683" spans="1:6" x14ac:dyDescent="0.2">
      <c r="A67683" t="s">
        <v>3</v>
      </c>
      <c r="B67683" s="2">
        <v>9</v>
      </c>
      <c r="C67683" s="2">
        <v>21</v>
      </c>
      <c r="D67683" s="2">
        <v>2023</v>
      </c>
      <c r="E67683" s="2">
        <v>1</v>
      </c>
      <c r="F67683" s="16">
        <v>3.4322615000000001E-2</v>
      </c>
    </row>
    <row r="67684" spans="1:6" x14ac:dyDescent="0.2">
      <c r="A67684" t="s">
        <v>3</v>
      </c>
      <c r="B67684" s="2">
        <v>9</v>
      </c>
      <c r="C67684" s="2">
        <v>21</v>
      </c>
      <c r="D67684" s="2">
        <v>2023</v>
      </c>
      <c r="E67684" s="2">
        <v>2</v>
      </c>
      <c r="F67684" s="16">
        <v>3.4825863000000012E-2</v>
      </c>
    </row>
    <row r="67685" spans="1:6" x14ac:dyDescent="0.2">
      <c r="A67685" t="s">
        <v>3</v>
      </c>
      <c r="B67685" s="2">
        <v>9</v>
      </c>
      <c r="C67685" s="2">
        <v>21</v>
      </c>
      <c r="D67685" s="2">
        <v>2023</v>
      </c>
      <c r="E67685" s="2">
        <v>3</v>
      </c>
      <c r="F67685" s="16">
        <v>3.4642847999999948E-2</v>
      </c>
    </row>
    <row r="67686" spans="1:6" x14ac:dyDescent="0.2">
      <c r="A67686" t="s">
        <v>3</v>
      </c>
      <c r="B67686" s="2">
        <v>9</v>
      </c>
      <c r="C67686" s="2">
        <v>21</v>
      </c>
      <c r="D67686" s="2">
        <v>2023</v>
      </c>
      <c r="E67686" s="2">
        <v>4</v>
      </c>
      <c r="F67686" s="16">
        <v>3.5799176000000044E-2</v>
      </c>
    </row>
    <row r="67687" spans="1:6" x14ac:dyDescent="0.2">
      <c r="A67687" t="s">
        <v>3</v>
      </c>
      <c r="B67687" s="2">
        <v>9</v>
      </c>
      <c r="C67687" s="2">
        <v>21</v>
      </c>
      <c r="D67687" s="2">
        <v>2023</v>
      </c>
      <c r="E67687" s="2">
        <v>5</v>
      </c>
      <c r="F67687" s="16">
        <v>3.7807526000000036E-2</v>
      </c>
    </row>
    <row r="67688" spans="1:6" x14ac:dyDescent="0.2">
      <c r="A67688" t="s">
        <v>3</v>
      </c>
      <c r="B67688" s="2">
        <v>9</v>
      </c>
      <c r="C67688" s="2">
        <v>21</v>
      </c>
      <c r="D67688" s="2">
        <v>2023</v>
      </c>
      <c r="E67688" s="2">
        <v>6</v>
      </c>
      <c r="F67688" s="16">
        <v>3.501039100000003E-2</v>
      </c>
    </row>
    <row r="67689" spans="1:6" x14ac:dyDescent="0.2">
      <c r="A67689" t="s">
        <v>3</v>
      </c>
      <c r="B67689" s="2">
        <v>9</v>
      </c>
      <c r="C67689" s="2">
        <v>21</v>
      </c>
      <c r="D67689" s="2">
        <v>2023</v>
      </c>
      <c r="E67689" s="2">
        <v>7</v>
      </c>
      <c r="F67689" s="16">
        <v>3.0011240999999966E-2</v>
      </c>
    </row>
    <row r="67690" spans="1:6" x14ac:dyDescent="0.2">
      <c r="A67690" t="s">
        <v>3</v>
      </c>
      <c r="B67690" s="2">
        <v>9</v>
      </c>
      <c r="C67690" s="2">
        <v>21</v>
      </c>
      <c r="D67690" s="2">
        <v>2023</v>
      </c>
      <c r="E67690" s="2">
        <v>8</v>
      </c>
      <c r="F67690" s="16">
        <v>2.9174480999999974E-2</v>
      </c>
    </row>
    <row r="67691" spans="1:6" x14ac:dyDescent="0.2">
      <c r="A67691" t="s">
        <v>3</v>
      </c>
      <c r="B67691" s="2">
        <v>9</v>
      </c>
      <c r="C67691" s="2">
        <v>21</v>
      </c>
      <c r="D67691" s="2">
        <v>2023</v>
      </c>
      <c r="E67691" s="2">
        <v>9</v>
      </c>
      <c r="F67691" s="16">
        <v>2.7733859999999999E-2</v>
      </c>
    </row>
    <row r="67692" spans="1:6" x14ac:dyDescent="0.2">
      <c r="A67692" t="s">
        <v>3</v>
      </c>
      <c r="B67692" s="2">
        <v>9</v>
      </c>
      <c r="C67692" s="2">
        <v>21</v>
      </c>
      <c r="D67692" s="2">
        <v>2023</v>
      </c>
      <c r="E67692" s="2">
        <v>10</v>
      </c>
      <c r="F67692" s="16">
        <v>2.5417165000000019E-2</v>
      </c>
    </row>
    <row r="67693" spans="1:6" x14ac:dyDescent="0.2">
      <c r="A67693" t="s">
        <v>3</v>
      </c>
      <c r="B67693" s="2">
        <v>9</v>
      </c>
      <c r="C67693" s="2">
        <v>21</v>
      </c>
      <c r="D67693" s="2">
        <v>2023</v>
      </c>
      <c r="E67693" s="2">
        <v>11</v>
      </c>
      <c r="F67693" s="16">
        <v>2.9609938000000002E-2</v>
      </c>
    </row>
    <row r="67694" spans="1:6" x14ac:dyDescent="0.2">
      <c r="A67694" t="s">
        <v>3</v>
      </c>
      <c r="B67694" s="2">
        <v>9</v>
      </c>
      <c r="C67694" s="2">
        <v>21</v>
      </c>
      <c r="D67694" s="2">
        <v>2023</v>
      </c>
      <c r="E67694" s="2">
        <v>12</v>
      </c>
      <c r="F67694" s="16">
        <v>3.0390503000000013E-2</v>
      </c>
    </row>
    <row r="67695" spans="1:6" x14ac:dyDescent="0.2">
      <c r="A67695" t="s">
        <v>3</v>
      </c>
      <c r="B67695" s="2">
        <v>9</v>
      </c>
      <c r="C67695" s="2">
        <v>21</v>
      </c>
      <c r="D67695" s="2">
        <v>2023</v>
      </c>
      <c r="E67695" s="2">
        <v>13</v>
      </c>
      <c r="F67695" s="16">
        <v>2.9342022000000023E-2</v>
      </c>
    </row>
    <row r="67696" spans="1:6" x14ac:dyDescent="0.2">
      <c r="A67696" t="s">
        <v>3</v>
      </c>
      <c r="B67696" s="2">
        <v>9</v>
      </c>
      <c r="C67696" s="2">
        <v>21</v>
      </c>
      <c r="D67696" s="2">
        <v>2023</v>
      </c>
      <c r="E67696" s="2">
        <v>14</v>
      </c>
      <c r="F67696" s="16">
        <v>2.7975835999999976E-2</v>
      </c>
    </row>
    <row r="67697" spans="1:6" x14ac:dyDescent="0.2">
      <c r="A67697" t="s">
        <v>3</v>
      </c>
      <c r="B67697" s="2">
        <v>9</v>
      </c>
      <c r="C67697" s="2">
        <v>21</v>
      </c>
      <c r="D67697" s="2">
        <v>2023</v>
      </c>
      <c r="E67697" s="2">
        <v>15</v>
      </c>
      <c r="F67697" s="16">
        <v>2.9723721999999952E-2</v>
      </c>
    </row>
    <row r="67698" spans="1:6" x14ac:dyDescent="0.2">
      <c r="A67698" t="s">
        <v>3</v>
      </c>
      <c r="B67698" s="2">
        <v>9</v>
      </c>
      <c r="C67698" s="2">
        <v>21</v>
      </c>
      <c r="D67698" s="2">
        <v>2023</v>
      </c>
      <c r="E67698" s="2">
        <v>16</v>
      </c>
      <c r="F67698" s="16">
        <v>3.0734982000000022E-2</v>
      </c>
    </row>
    <row r="67699" spans="1:6" x14ac:dyDescent="0.2">
      <c r="A67699" t="s">
        <v>3</v>
      </c>
      <c r="B67699" s="2">
        <v>9</v>
      </c>
      <c r="C67699" s="2">
        <v>21</v>
      </c>
      <c r="D67699" s="2">
        <v>2023</v>
      </c>
      <c r="E67699" s="2">
        <v>17</v>
      </c>
      <c r="F67699" s="16">
        <v>3.1017536000000012E-2</v>
      </c>
    </row>
    <row r="67700" spans="1:6" x14ac:dyDescent="0.2">
      <c r="A67700" t="s">
        <v>3</v>
      </c>
      <c r="B67700" s="2">
        <v>9</v>
      </c>
      <c r="C67700" s="2">
        <v>21</v>
      </c>
      <c r="D67700" s="2">
        <v>2023</v>
      </c>
      <c r="E67700" s="2">
        <v>18</v>
      </c>
      <c r="F67700" s="16">
        <v>2.9723742000000053E-2</v>
      </c>
    </row>
    <row r="67701" spans="1:6" x14ac:dyDescent="0.2">
      <c r="A67701" t="s">
        <v>3</v>
      </c>
      <c r="B67701" s="2">
        <v>9</v>
      </c>
      <c r="C67701" s="2">
        <v>21</v>
      </c>
      <c r="D67701" s="2">
        <v>2023</v>
      </c>
      <c r="E67701" s="2">
        <v>19</v>
      </c>
      <c r="F67701" s="16">
        <v>2.9710071999999976E-2</v>
      </c>
    </row>
    <row r="67702" spans="1:6" x14ac:dyDescent="0.2">
      <c r="A67702" t="s">
        <v>3</v>
      </c>
      <c r="B67702" s="2">
        <v>9</v>
      </c>
      <c r="C67702" s="2">
        <v>21</v>
      </c>
      <c r="D67702" s="2">
        <v>2023</v>
      </c>
      <c r="E67702" s="2">
        <v>20</v>
      </c>
      <c r="F67702" s="16">
        <v>3.0240385000000036E-2</v>
      </c>
    </row>
    <row r="67703" spans="1:6" x14ac:dyDescent="0.2">
      <c r="A67703" t="s">
        <v>3</v>
      </c>
      <c r="B67703" s="2">
        <v>9</v>
      </c>
      <c r="C67703" s="2">
        <v>21</v>
      </c>
      <c r="D67703" s="2">
        <v>2023</v>
      </c>
      <c r="E67703" s="2">
        <v>21</v>
      </c>
      <c r="F67703" s="16">
        <v>3.1650366000000041E-2</v>
      </c>
    </row>
    <row r="67704" spans="1:6" x14ac:dyDescent="0.2">
      <c r="A67704" t="s">
        <v>3</v>
      </c>
      <c r="B67704" s="2">
        <v>9</v>
      </c>
      <c r="C67704" s="2">
        <v>21</v>
      </c>
      <c r="D67704" s="2">
        <v>2023</v>
      </c>
      <c r="E67704" s="2">
        <v>22</v>
      </c>
      <c r="F67704" s="16">
        <v>3.1757879000000044E-2</v>
      </c>
    </row>
    <row r="67705" spans="1:6" x14ac:dyDescent="0.2">
      <c r="A67705" t="s">
        <v>3</v>
      </c>
      <c r="B67705" s="2">
        <v>9</v>
      </c>
      <c r="C67705" s="2">
        <v>21</v>
      </c>
      <c r="D67705" s="2">
        <v>2023</v>
      </c>
      <c r="E67705" s="2">
        <v>23</v>
      </c>
      <c r="F67705" s="16">
        <v>3.667516500000001E-2</v>
      </c>
    </row>
    <row r="67706" spans="1:6" x14ac:dyDescent="0.2">
      <c r="A67706" t="s">
        <v>3</v>
      </c>
      <c r="B67706" s="2">
        <v>9</v>
      </c>
      <c r="C67706" s="2">
        <v>21</v>
      </c>
      <c r="D67706" s="2">
        <v>2023</v>
      </c>
      <c r="E67706" s="2">
        <v>24</v>
      </c>
      <c r="F67706" s="16">
        <v>3.5142012999999972E-2</v>
      </c>
    </row>
    <row r="67707" spans="1:6" x14ac:dyDescent="0.2">
      <c r="A67707" t="s">
        <v>3</v>
      </c>
      <c r="B67707" s="2">
        <v>9</v>
      </c>
      <c r="C67707" s="2">
        <v>22</v>
      </c>
      <c r="D67707" s="2">
        <v>2023</v>
      </c>
      <c r="E67707" s="2">
        <v>1</v>
      </c>
      <c r="F67707" s="16">
        <v>3.5063622999999988E-2</v>
      </c>
    </row>
    <row r="67708" spans="1:6" x14ac:dyDescent="0.2">
      <c r="A67708" t="s">
        <v>3</v>
      </c>
      <c r="B67708" s="2">
        <v>9</v>
      </c>
      <c r="C67708" s="2">
        <v>22</v>
      </c>
      <c r="D67708" s="2">
        <v>2023</v>
      </c>
      <c r="E67708" s="2">
        <v>2</v>
      </c>
      <c r="F67708" s="16">
        <v>3.4537947000000013E-2</v>
      </c>
    </row>
    <row r="67709" spans="1:6" x14ac:dyDescent="0.2">
      <c r="A67709" t="s">
        <v>3</v>
      </c>
      <c r="B67709" s="2">
        <v>9</v>
      </c>
      <c r="C67709" s="2">
        <v>22</v>
      </c>
      <c r="D67709" s="2">
        <v>2023</v>
      </c>
      <c r="E67709" s="2">
        <v>3</v>
      </c>
      <c r="F67709" s="16">
        <v>3.7495520000000004E-2</v>
      </c>
    </row>
    <row r="67710" spans="1:6" x14ac:dyDescent="0.2">
      <c r="A67710" t="s">
        <v>3</v>
      </c>
      <c r="B67710" s="2">
        <v>9</v>
      </c>
      <c r="C67710" s="2">
        <v>22</v>
      </c>
      <c r="D67710" s="2">
        <v>2023</v>
      </c>
      <c r="E67710" s="2">
        <v>4</v>
      </c>
      <c r="F67710" s="16">
        <v>3.6969377999999997E-2</v>
      </c>
    </row>
    <row r="67711" spans="1:6" x14ac:dyDescent="0.2">
      <c r="A67711" t="s">
        <v>3</v>
      </c>
      <c r="B67711" s="2">
        <v>9</v>
      </c>
      <c r="C67711" s="2">
        <v>22</v>
      </c>
      <c r="D67711" s="2">
        <v>2023</v>
      </c>
      <c r="E67711" s="2">
        <v>5</v>
      </c>
      <c r="F67711" s="16">
        <v>3.685990699999997E-2</v>
      </c>
    </row>
    <row r="67712" spans="1:6" x14ac:dyDescent="0.2">
      <c r="A67712" t="s">
        <v>3</v>
      </c>
      <c r="B67712" s="2">
        <v>9</v>
      </c>
      <c r="C67712" s="2">
        <v>22</v>
      </c>
      <c r="D67712" s="2">
        <v>2023</v>
      </c>
      <c r="E67712" s="2">
        <v>6</v>
      </c>
      <c r="F67712" s="16">
        <v>3.4843906999999952E-2</v>
      </c>
    </row>
    <row r="67713" spans="1:6" x14ac:dyDescent="0.2">
      <c r="A67713" t="s">
        <v>3</v>
      </c>
      <c r="B67713" s="2">
        <v>9</v>
      </c>
      <c r="C67713" s="2">
        <v>22</v>
      </c>
      <c r="D67713" s="2">
        <v>2023</v>
      </c>
      <c r="E67713" s="2">
        <v>7</v>
      </c>
      <c r="F67713" s="16">
        <v>3.2264477000000014E-2</v>
      </c>
    </row>
    <row r="67714" spans="1:6" x14ac:dyDescent="0.2">
      <c r="A67714" t="s">
        <v>3</v>
      </c>
      <c r="B67714" s="2">
        <v>9</v>
      </c>
      <c r="C67714" s="2">
        <v>22</v>
      </c>
      <c r="D67714" s="2">
        <v>2023</v>
      </c>
      <c r="E67714" s="2">
        <v>8</v>
      </c>
      <c r="F67714" s="16">
        <v>3.1059458999999956E-2</v>
      </c>
    </row>
    <row r="67715" spans="1:6" x14ac:dyDescent="0.2">
      <c r="A67715" t="s">
        <v>3</v>
      </c>
      <c r="B67715" s="2">
        <v>9</v>
      </c>
      <c r="C67715" s="2">
        <v>22</v>
      </c>
      <c r="D67715" s="2">
        <v>2023</v>
      </c>
      <c r="E67715" s="2">
        <v>9</v>
      </c>
      <c r="F67715" s="16">
        <v>2.8587731000000005E-2</v>
      </c>
    </row>
    <row r="67716" spans="1:6" x14ac:dyDescent="0.2">
      <c r="A67716" t="s">
        <v>3</v>
      </c>
      <c r="B67716" s="2">
        <v>9</v>
      </c>
      <c r="C67716" s="2">
        <v>22</v>
      </c>
      <c r="D67716" s="2">
        <v>2023</v>
      </c>
      <c r="E67716" s="2">
        <v>10</v>
      </c>
      <c r="F67716" s="16">
        <v>3.0390052000000001E-2</v>
      </c>
    </row>
    <row r="67717" spans="1:6" x14ac:dyDescent="0.2">
      <c r="A67717" t="s">
        <v>3</v>
      </c>
      <c r="B67717" s="2">
        <v>9</v>
      </c>
      <c r="C67717" s="2">
        <v>22</v>
      </c>
      <c r="D67717" s="2">
        <v>2023</v>
      </c>
      <c r="E67717" s="2">
        <v>11</v>
      </c>
      <c r="F67717" s="16">
        <v>3.156885399999998E-2</v>
      </c>
    </row>
    <row r="67718" spans="1:6" x14ac:dyDescent="0.2">
      <c r="A67718" t="s">
        <v>3</v>
      </c>
      <c r="B67718" s="2">
        <v>9</v>
      </c>
      <c r="C67718" s="2">
        <v>22</v>
      </c>
      <c r="D67718" s="2">
        <v>2023</v>
      </c>
      <c r="E67718" s="2">
        <v>12</v>
      </c>
      <c r="F67718" s="16">
        <v>3.0689265000000021E-2</v>
      </c>
    </row>
    <row r="67719" spans="1:6" x14ac:dyDescent="0.2">
      <c r="A67719" t="s">
        <v>3</v>
      </c>
      <c r="B67719" s="2">
        <v>9</v>
      </c>
      <c r="C67719" s="2">
        <v>22</v>
      </c>
      <c r="D67719" s="2">
        <v>2023</v>
      </c>
      <c r="E67719" s="2">
        <v>13</v>
      </c>
      <c r="F67719" s="16">
        <v>3.0626869000000001E-2</v>
      </c>
    </row>
    <row r="67720" spans="1:6" x14ac:dyDescent="0.2">
      <c r="A67720" t="s">
        <v>3</v>
      </c>
      <c r="B67720" s="2">
        <v>9</v>
      </c>
      <c r="C67720" s="2">
        <v>22</v>
      </c>
      <c r="D67720" s="2">
        <v>2023</v>
      </c>
      <c r="E67720" s="2">
        <v>14</v>
      </c>
      <c r="F67720" s="16">
        <v>3.0911918000000038E-2</v>
      </c>
    </row>
    <row r="67721" spans="1:6" x14ac:dyDescent="0.2">
      <c r="A67721" t="s">
        <v>3</v>
      </c>
      <c r="B67721" s="2">
        <v>9</v>
      </c>
      <c r="C67721" s="2">
        <v>22</v>
      </c>
      <c r="D67721" s="2">
        <v>2023</v>
      </c>
      <c r="E67721" s="2">
        <v>15</v>
      </c>
      <c r="F67721" s="16">
        <v>3.0766655999999948E-2</v>
      </c>
    </row>
    <row r="67722" spans="1:6" x14ac:dyDescent="0.2">
      <c r="A67722" t="s">
        <v>3</v>
      </c>
      <c r="B67722" s="2">
        <v>9</v>
      </c>
      <c r="C67722" s="2">
        <v>22</v>
      </c>
      <c r="D67722" s="2">
        <v>2023</v>
      </c>
      <c r="E67722" s="2">
        <v>16</v>
      </c>
      <c r="F67722" s="16">
        <v>2.8634249999999972E-2</v>
      </c>
    </row>
    <row r="67723" spans="1:6" x14ac:dyDescent="0.2">
      <c r="A67723" t="s">
        <v>3</v>
      </c>
      <c r="B67723" s="2">
        <v>9</v>
      </c>
      <c r="C67723" s="2">
        <v>22</v>
      </c>
      <c r="D67723" s="2">
        <v>2023</v>
      </c>
      <c r="E67723" s="2">
        <v>17</v>
      </c>
      <c r="F67723" s="16">
        <v>3.0720811000000015E-2</v>
      </c>
    </row>
    <row r="67724" spans="1:6" x14ac:dyDescent="0.2">
      <c r="A67724" t="s">
        <v>3</v>
      </c>
      <c r="B67724" s="2">
        <v>9</v>
      </c>
      <c r="C67724" s="2">
        <v>22</v>
      </c>
      <c r="D67724" s="2">
        <v>2023</v>
      </c>
      <c r="E67724" s="2">
        <v>18</v>
      </c>
      <c r="F67724" s="16">
        <v>2.9989669999999968E-2</v>
      </c>
    </row>
    <row r="67725" spans="1:6" x14ac:dyDescent="0.2">
      <c r="A67725" t="s">
        <v>3</v>
      </c>
      <c r="B67725" s="2">
        <v>9</v>
      </c>
      <c r="C67725" s="2">
        <v>22</v>
      </c>
      <c r="D67725" s="2">
        <v>2023</v>
      </c>
      <c r="E67725" s="2">
        <v>19</v>
      </c>
      <c r="F67725" s="16">
        <v>3.0880822999999946E-2</v>
      </c>
    </row>
    <row r="67726" spans="1:6" x14ac:dyDescent="0.2">
      <c r="A67726" t="s">
        <v>3</v>
      </c>
      <c r="B67726" s="2">
        <v>9</v>
      </c>
      <c r="C67726" s="2">
        <v>22</v>
      </c>
      <c r="D67726" s="2">
        <v>2023</v>
      </c>
      <c r="E67726" s="2">
        <v>20</v>
      </c>
      <c r="F67726" s="16">
        <v>3.0105679000000052E-2</v>
      </c>
    </row>
    <row r="67727" spans="1:6" x14ac:dyDescent="0.2">
      <c r="A67727" t="s">
        <v>3</v>
      </c>
      <c r="B67727" s="2">
        <v>9</v>
      </c>
      <c r="C67727" s="2">
        <v>22</v>
      </c>
      <c r="D67727" s="2">
        <v>2023</v>
      </c>
      <c r="E67727" s="2">
        <v>21</v>
      </c>
      <c r="F67727" s="16">
        <v>3.2066758000000029E-2</v>
      </c>
    </row>
    <row r="67728" spans="1:6" x14ac:dyDescent="0.2">
      <c r="A67728" t="s">
        <v>3</v>
      </c>
      <c r="B67728" s="2">
        <v>9</v>
      </c>
      <c r="C67728" s="2">
        <v>22</v>
      </c>
      <c r="D67728" s="2">
        <v>2023</v>
      </c>
      <c r="E67728" s="2">
        <v>22</v>
      </c>
      <c r="F67728" s="16">
        <v>3.2111847000000027E-2</v>
      </c>
    </row>
    <row r="67729" spans="1:6" x14ac:dyDescent="0.2">
      <c r="A67729" t="s">
        <v>3</v>
      </c>
      <c r="B67729" s="2">
        <v>9</v>
      </c>
      <c r="C67729" s="2">
        <v>22</v>
      </c>
      <c r="D67729" s="2">
        <v>2023</v>
      </c>
      <c r="E67729" s="2">
        <v>23</v>
      </c>
      <c r="F67729" s="16">
        <v>3.3221304999999979E-2</v>
      </c>
    </row>
    <row r="67730" spans="1:6" x14ac:dyDescent="0.2">
      <c r="A67730" t="s">
        <v>3</v>
      </c>
      <c r="B67730" s="2">
        <v>9</v>
      </c>
      <c r="C67730" s="2">
        <v>22</v>
      </c>
      <c r="D67730" s="2">
        <v>2023</v>
      </c>
      <c r="E67730" s="2">
        <v>24</v>
      </c>
      <c r="F67730" s="16">
        <v>3.156853599999998E-2</v>
      </c>
    </row>
    <row r="67731" spans="1:6" x14ac:dyDescent="0.2">
      <c r="A67731" t="s">
        <v>3</v>
      </c>
      <c r="B67731" s="2">
        <v>9</v>
      </c>
      <c r="C67731" s="2">
        <v>23</v>
      </c>
      <c r="D67731" s="2">
        <v>2023</v>
      </c>
      <c r="E67731" s="2">
        <v>1</v>
      </c>
      <c r="F67731" s="16">
        <v>3.5579382999999964E-2</v>
      </c>
    </row>
    <row r="67732" spans="1:6" x14ac:dyDescent="0.2">
      <c r="A67732" t="s">
        <v>3</v>
      </c>
      <c r="B67732" s="2">
        <v>9</v>
      </c>
      <c r="C67732" s="2">
        <v>23</v>
      </c>
      <c r="D67732" s="2">
        <v>2023</v>
      </c>
      <c r="E67732" s="2">
        <v>2</v>
      </c>
      <c r="F67732" s="16">
        <v>3.5368315000000039E-2</v>
      </c>
    </row>
    <row r="67733" spans="1:6" x14ac:dyDescent="0.2">
      <c r="A67733" t="s">
        <v>3</v>
      </c>
      <c r="B67733" s="2">
        <v>9</v>
      </c>
      <c r="C67733" s="2">
        <v>23</v>
      </c>
      <c r="D67733" s="2">
        <v>2023</v>
      </c>
      <c r="E67733" s="2">
        <v>3</v>
      </c>
      <c r="F67733" s="16">
        <v>4.0249552999999993E-2</v>
      </c>
    </row>
    <row r="67734" spans="1:6" x14ac:dyDescent="0.2">
      <c r="A67734" t="s">
        <v>3</v>
      </c>
      <c r="B67734" s="2">
        <v>9</v>
      </c>
      <c r="C67734" s="2">
        <v>23</v>
      </c>
      <c r="D67734" s="2">
        <v>2023</v>
      </c>
      <c r="E67734" s="2">
        <v>4</v>
      </c>
      <c r="F67734" s="16">
        <v>3.8767322999999965E-2</v>
      </c>
    </row>
    <row r="67735" spans="1:6" x14ac:dyDescent="0.2">
      <c r="A67735" t="s">
        <v>3</v>
      </c>
      <c r="B67735" s="2">
        <v>9</v>
      </c>
      <c r="C67735" s="2">
        <v>23</v>
      </c>
      <c r="D67735" s="2">
        <v>2023</v>
      </c>
      <c r="E67735" s="2">
        <v>5</v>
      </c>
      <c r="F67735" s="16">
        <v>3.9379858999999962E-2</v>
      </c>
    </row>
    <row r="67736" spans="1:6" x14ac:dyDescent="0.2">
      <c r="A67736" t="s">
        <v>3</v>
      </c>
      <c r="B67736" s="2">
        <v>9</v>
      </c>
      <c r="C67736" s="2">
        <v>23</v>
      </c>
      <c r="D67736" s="2">
        <v>2023</v>
      </c>
      <c r="E67736" s="2">
        <v>6</v>
      </c>
      <c r="F67736" s="16">
        <v>3.9247896999999976E-2</v>
      </c>
    </row>
    <row r="67737" spans="1:6" x14ac:dyDescent="0.2">
      <c r="A67737" t="s">
        <v>3</v>
      </c>
      <c r="B67737" s="2">
        <v>9</v>
      </c>
      <c r="C67737" s="2">
        <v>23</v>
      </c>
      <c r="D67737" s="2">
        <v>2023</v>
      </c>
      <c r="E67737" s="2">
        <v>7</v>
      </c>
      <c r="F67737" s="16">
        <v>3.7057812000000023E-2</v>
      </c>
    </row>
    <row r="67738" spans="1:6" x14ac:dyDescent="0.2">
      <c r="A67738" t="s">
        <v>3</v>
      </c>
      <c r="B67738" s="2">
        <v>9</v>
      </c>
      <c r="C67738" s="2">
        <v>23</v>
      </c>
      <c r="D67738" s="2">
        <v>2023</v>
      </c>
      <c r="E67738" s="2">
        <v>8</v>
      </c>
      <c r="F67738" s="16">
        <v>3.7664774999999984E-2</v>
      </c>
    </row>
    <row r="67739" spans="1:6" x14ac:dyDescent="0.2">
      <c r="A67739" t="s">
        <v>3</v>
      </c>
      <c r="B67739" s="2">
        <v>9</v>
      </c>
      <c r="C67739" s="2">
        <v>23</v>
      </c>
      <c r="D67739" s="2">
        <v>2023</v>
      </c>
      <c r="E67739" s="2">
        <v>9</v>
      </c>
      <c r="F67739" s="16">
        <v>3.3453708999999998E-2</v>
      </c>
    </row>
    <row r="67740" spans="1:6" x14ac:dyDescent="0.2">
      <c r="A67740" t="s">
        <v>3</v>
      </c>
      <c r="B67740" s="2">
        <v>9</v>
      </c>
      <c r="C67740" s="2">
        <v>23</v>
      </c>
      <c r="D67740" s="2">
        <v>2023</v>
      </c>
      <c r="E67740" s="2">
        <v>10</v>
      </c>
      <c r="F67740" s="16">
        <v>3.3082815999999959E-2</v>
      </c>
    </row>
    <row r="67741" spans="1:6" x14ac:dyDescent="0.2">
      <c r="A67741" t="s">
        <v>3</v>
      </c>
      <c r="B67741" s="2">
        <v>9</v>
      </c>
      <c r="C67741" s="2">
        <v>23</v>
      </c>
      <c r="D67741" s="2">
        <v>2023</v>
      </c>
      <c r="E67741" s="2">
        <v>11</v>
      </c>
      <c r="F67741" s="16">
        <v>3.4218568999999976E-2</v>
      </c>
    </row>
    <row r="67742" spans="1:6" x14ac:dyDescent="0.2">
      <c r="A67742" t="s">
        <v>3</v>
      </c>
      <c r="B67742" s="2">
        <v>9</v>
      </c>
      <c r="C67742" s="2">
        <v>23</v>
      </c>
      <c r="D67742" s="2">
        <v>2023</v>
      </c>
      <c r="E67742" s="2">
        <v>12</v>
      </c>
      <c r="F67742" s="16">
        <v>3.2969455000000036E-2</v>
      </c>
    </row>
    <row r="67743" spans="1:6" x14ac:dyDescent="0.2">
      <c r="A67743" t="s">
        <v>3</v>
      </c>
      <c r="B67743" s="2">
        <v>9</v>
      </c>
      <c r="C67743" s="2">
        <v>23</v>
      </c>
      <c r="D67743" s="2">
        <v>2023</v>
      </c>
      <c r="E67743" s="2">
        <v>13</v>
      </c>
      <c r="F67743" s="16">
        <v>3.5185805000000014E-2</v>
      </c>
    </row>
    <row r="67744" spans="1:6" x14ac:dyDescent="0.2">
      <c r="A67744" t="s">
        <v>3</v>
      </c>
      <c r="B67744" s="2">
        <v>9</v>
      </c>
      <c r="C67744" s="2">
        <v>23</v>
      </c>
      <c r="D67744" s="2">
        <v>2023</v>
      </c>
      <c r="E67744" s="2">
        <v>14</v>
      </c>
      <c r="F67744" s="16">
        <v>3.371604100000003E-2</v>
      </c>
    </row>
    <row r="67745" spans="1:6" x14ac:dyDescent="0.2">
      <c r="A67745" t="s">
        <v>3</v>
      </c>
      <c r="B67745" s="2">
        <v>9</v>
      </c>
      <c r="C67745" s="2">
        <v>23</v>
      </c>
      <c r="D67745" s="2">
        <v>2023</v>
      </c>
      <c r="E67745" s="2">
        <v>15</v>
      </c>
      <c r="F67745" s="16">
        <v>3.3533320999999949E-2</v>
      </c>
    </row>
    <row r="67746" spans="1:6" x14ac:dyDescent="0.2">
      <c r="A67746" t="s">
        <v>3</v>
      </c>
      <c r="B67746" s="2">
        <v>9</v>
      </c>
      <c r="C67746" s="2">
        <v>23</v>
      </c>
      <c r="D67746" s="2">
        <v>2023</v>
      </c>
      <c r="E67746" s="2">
        <v>16</v>
      </c>
      <c r="F67746" s="16">
        <v>3.2708580999999959E-2</v>
      </c>
    </row>
    <row r="67747" spans="1:6" x14ac:dyDescent="0.2">
      <c r="A67747" t="s">
        <v>3</v>
      </c>
      <c r="B67747" s="2">
        <v>9</v>
      </c>
      <c r="C67747" s="2">
        <v>23</v>
      </c>
      <c r="D67747" s="2">
        <v>2023</v>
      </c>
      <c r="E67747" s="2">
        <v>17</v>
      </c>
      <c r="F67747" s="16">
        <v>3.2630099000000024E-2</v>
      </c>
    </row>
    <row r="67748" spans="1:6" x14ac:dyDescent="0.2">
      <c r="A67748" t="s">
        <v>3</v>
      </c>
      <c r="B67748" s="2">
        <v>9</v>
      </c>
      <c r="C67748" s="2">
        <v>23</v>
      </c>
      <c r="D67748" s="2">
        <v>2023</v>
      </c>
      <c r="E67748" s="2">
        <v>18</v>
      </c>
      <c r="F67748" s="16">
        <v>3.1976981000000015E-2</v>
      </c>
    </row>
    <row r="67749" spans="1:6" x14ac:dyDescent="0.2">
      <c r="A67749" t="s">
        <v>3</v>
      </c>
      <c r="B67749" s="2">
        <v>9</v>
      </c>
      <c r="C67749" s="2">
        <v>23</v>
      </c>
      <c r="D67749" s="2">
        <v>2023</v>
      </c>
      <c r="E67749" s="2">
        <v>19</v>
      </c>
      <c r="F67749" s="16">
        <v>3.3195827000000011E-2</v>
      </c>
    </row>
    <row r="67750" spans="1:6" x14ac:dyDescent="0.2">
      <c r="A67750" t="s">
        <v>3</v>
      </c>
      <c r="B67750" s="2">
        <v>9</v>
      </c>
      <c r="C67750" s="2">
        <v>23</v>
      </c>
      <c r="D67750" s="2">
        <v>2023</v>
      </c>
      <c r="E67750" s="2">
        <v>20</v>
      </c>
      <c r="F67750" s="16">
        <v>3.2666101000000003E-2</v>
      </c>
    </row>
    <row r="67751" spans="1:6" x14ac:dyDescent="0.2">
      <c r="A67751" t="s">
        <v>3</v>
      </c>
      <c r="B67751" s="2">
        <v>9</v>
      </c>
      <c r="C67751" s="2">
        <v>23</v>
      </c>
      <c r="D67751" s="2">
        <v>2023</v>
      </c>
      <c r="E67751" s="2">
        <v>21</v>
      </c>
      <c r="F67751" s="16">
        <v>3.4514696999999983E-2</v>
      </c>
    </row>
    <row r="67752" spans="1:6" x14ac:dyDescent="0.2">
      <c r="A67752" t="s">
        <v>3</v>
      </c>
      <c r="B67752" s="2">
        <v>9</v>
      </c>
      <c r="C67752" s="2">
        <v>23</v>
      </c>
      <c r="D67752" s="2">
        <v>2023</v>
      </c>
      <c r="E67752" s="2">
        <v>22</v>
      </c>
      <c r="F67752" s="16">
        <v>3.5241674999999972E-2</v>
      </c>
    </row>
    <row r="67753" spans="1:6" x14ac:dyDescent="0.2">
      <c r="A67753" t="s">
        <v>3</v>
      </c>
      <c r="B67753" s="2">
        <v>9</v>
      </c>
      <c r="C67753" s="2">
        <v>23</v>
      </c>
      <c r="D67753" s="2">
        <v>2023</v>
      </c>
      <c r="E67753" s="2">
        <v>23</v>
      </c>
      <c r="F67753" s="16">
        <v>3.5653660000000031E-2</v>
      </c>
    </row>
    <row r="67754" spans="1:6" x14ac:dyDescent="0.2">
      <c r="A67754" t="s">
        <v>3</v>
      </c>
      <c r="B67754" s="2">
        <v>9</v>
      </c>
      <c r="C67754" s="2">
        <v>23</v>
      </c>
      <c r="D67754" s="2">
        <v>2023</v>
      </c>
      <c r="E67754" s="2">
        <v>24</v>
      </c>
      <c r="F67754" s="16">
        <v>3.6172474999999982E-2</v>
      </c>
    </row>
    <row r="67755" spans="1:6" x14ac:dyDescent="0.2">
      <c r="A67755" t="s">
        <v>3</v>
      </c>
      <c r="B67755" s="2">
        <v>9</v>
      </c>
      <c r="C67755" s="2">
        <v>24</v>
      </c>
      <c r="D67755" s="2">
        <v>2023</v>
      </c>
      <c r="E67755" s="2">
        <v>1</v>
      </c>
      <c r="F67755" s="16">
        <v>3.7217487000000049E-2</v>
      </c>
    </row>
    <row r="67756" spans="1:6" x14ac:dyDescent="0.2">
      <c r="A67756" t="s">
        <v>3</v>
      </c>
      <c r="B67756" s="2">
        <v>9</v>
      </c>
      <c r="C67756" s="2">
        <v>24</v>
      </c>
      <c r="D67756" s="2">
        <v>2023</v>
      </c>
      <c r="E67756" s="2">
        <v>2</v>
      </c>
      <c r="F67756" s="16">
        <v>3.7818759999999951E-2</v>
      </c>
    </row>
    <row r="67757" spans="1:6" x14ac:dyDescent="0.2">
      <c r="A67757" t="s">
        <v>3</v>
      </c>
      <c r="B67757" s="2">
        <v>9</v>
      </c>
      <c r="C67757" s="2">
        <v>24</v>
      </c>
      <c r="D67757" s="2">
        <v>2023</v>
      </c>
      <c r="E67757" s="2">
        <v>3</v>
      </c>
      <c r="F67757" s="16">
        <v>4.0344040999999997E-2</v>
      </c>
    </row>
    <row r="67758" spans="1:6" x14ac:dyDescent="0.2">
      <c r="A67758" t="s">
        <v>3</v>
      </c>
      <c r="B67758" s="2">
        <v>9</v>
      </c>
      <c r="C67758" s="2">
        <v>24</v>
      </c>
      <c r="D67758" s="2">
        <v>2023</v>
      </c>
      <c r="E67758" s="2">
        <v>4</v>
      </c>
      <c r="F67758" s="16">
        <v>3.9532820999999996E-2</v>
      </c>
    </row>
    <row r="67759" spans="1:6" x14ac:dyDescent="0.2">
      <c r="A67759" t="s">
        <v>3</v>
      </c>
      <c r="B67759" s="2">
        <v>9</v>
      </c>
      <c r="C67759" s="2">
        <v>24</v>
      </c>
      <c r="D67759" s="2">
        <v>2023</v>
      </c>
      <c r="E67759" s="2">
        <v>5</v>
      </c>
      <c r="F67759" s="16">
        <v>3.9937188000000012E-2</v>
      </c>
    </row>
    <row r="67760" spans="1:6" x14ac:dyDescent="0.2">
      <c r="A67760" t="s">
        <v>3</v>
      </c>
      <c r="B67760" s="2">
        <v>9</v>
      </c>
      <c r="C67760" s="2">
        <v>24</v>
      </c>
      <c r="D67760" s="2">
        <v>2023</v>
      </c>
      <c r="E67760" s="2">
        <v>6</v>
      </c>
      <c r="F67760" s="16">
        <v>3.426983699999997E-2</v>
      </c>
    </row>
    <row r="67761" spans="1:6" x14ac:dyDescent="0.2">
      <c r="A67761" t="s">
        <v>3</v>
      </c>
      <c r="B67761" s="2">
        <v>9</v>
      </c>
      <c r="C67761" s="2">
        <v>24</v>
      </c>
      <c r="D67761" s="2">
        <v>2023</v>
      </c>
      <c r="E67761" s="2">
        <v>7</v>
      </c>
      <c r="F67761" s="16">
        <v>3.666834200000002E-2</v>
      </c>
    </row>
    <row r="67762" spans="1:6" x14ac:dyDescent="0.2">
      <c r="A67762" t="s">
        <v>3</v>
      </c>
      <c r="B67762" s="2">
        <v>9</v>
      </c>
      <c r="C67762" s="2">
        <v>24</v>
      </c>
      <c r="D67762" s="2">
        <v>2023</v>
      </c>
      <c r="E67762" s="2">
        <v>8</v>
      </c>
      <c r="F67762" s="16">
        <v>3.5037658999999999E-2</v>
      </c>
    </row>
    <row r="67763" spans="1:6" x14ac:dyDescent="0.2">
      <c r="A67763" t="s">
        <v>3</v>
      </c>
      <c r="B67763" s="2">
        <v>9</v>
      </c>
      <c r="C67763" s="2">
        <v>24</v>
      </c>
      <c r="D67763" s="2">
        <v>2023</v>
      </c>
      <c r="E67763" s="2">
        <v>9</v>
      </c>
      <c r="F67763" s="16">
        <v>3.4053792999999999E-2</v>
      </c>
    </row>
    <row r="67764" spans="1:6" x14ac:dyDescent="0.2">
      <c r="A67764" t="s">
        <v>3</v>
      </c>
      <c r="B67764" s="2">
        <v>9</v>
      </c>
      <c r="C67764" s="2">
        <v>24</v>
      </c>
      <c r="D67764" s="2">
        <v>2023</v>
      </c>
      <c r="E67764" s="2">
        <v>10</v>
      </c>
      <c r="F67764" s="16">
        <v>3.4781449999999992E-2</v>
      </c>
    </row>
    <row r="67765" spans="1:6" x14ac:dyDescent="0.2">
      <c r="A67765" t="s">
        <v>3</v>
      </c>
      <c r="B67765" s="2">
        <v>9</v>
      </c>
      <c r="C67765" s="2">
        <v>24</v>
      </c>
      <c r="D67765" s="2">
        <v>2023</v>
      </c>
      <c r="E67765" s="2">
        <v>11</v>
      </c>
      <c r="F67765" s="16">
        <v>3.4146349999999992E-2</v>
      </c>
    </row>
    <row r="67766" spans="1:6" x14ac:dyDescent="0.2">
      <c r="A67766" t="s">
        <v>3</v>
      </c>
      <c r="B67766" s="2">
        <v>9</v>
      </c>
      <c r="C67766" s="2">
        <v>24</v>
      </c>
      <c r="D67766" s="2">
        <v>2023</v>
      </c>
      <c r="E67766" s="2">
        <v>12</v>
      </c>
      <c r="F67766" s="16">
        <v>3.4425296999999966E-2</v>
      </c>
    </row>
    <row r="67767" spans="1:6" x14ac:dyDescent="0.2">
      <c r="A67767" t="s">
        <v>3</v>
      </c>
      <c r="B67767" s="2">
        <v>9</v>
      </c>
      <c r="C67767" s="2">
        <v>24</v>
      </c>
      <c r="D67767" s="2">
        <v>2023</v>
      </c>
      <c r="E67767" s="2">
        <v>13</v>
      </c>
      <c r="F67767" s="16">
        <v>3.4928792999999958E-2</v>
      </c>
    </row>
    <row r="67768" spans="1:6" x14ac:dyDescent="0.2">
      <c r="A67768" t="s">
        <v>3</v>
      </c>
      <c r="B67768" s="2">
        <v>9</v>
      </c>
      <c r="C67768" s="2">
        <v>24</v>
      </c>
      <c r="D67768" s="2">
        <v>2023</v>
      </c>
      <c r="E67768" s="2">
        <v>14</v>
      </c>
      <c r="F67768" s="16">
        <v>3.3739325999999958E-2</v>
      </c>
    </row>
    <row r="67769" spans="1:6" x14ac:dyDescent="0.2">
      <c r="A67769" t="s">
        <v>3</v>
      </c>
      <c r="B67769" s="2">
        <v>9</v>
      </c>
      <c r="C67769" s="2">
        <v>24</v>
      </c>
      <c r="D67769" s="2">
        <v>2023</v>
      </c>
      <c r="E67769" s="2">
        <v>15</v>
      </c>
      <c r="F67769" s="16">
        <v>3.3366157000000007E-2</v>
      </c>
    </row>
    <row r="67770" spans="1:6" x14ac:dyDescent="0.2">
      <c r="A67770" t="s">
        <v>3</v>
      </c>
      <c r="B67770" s="2">
        <v>9</v>
      </c>
      <c r="C67770" s="2">
        <v>24</v>
      </c>
      <c r="D67770" s="2">
        <v>2023</v>
      </c>
      <c r="E67770" s="2">
        <v>16</v>
      </c>
      <c r="F67770" s="16">
        <v>3.1543911999999952E-2</v>
      </c>
    </row>
    <row r="67771" spans="1:6" x14ac:dyDescent="0.2">
      <c r="A67771" t="s">
        <v>3</v>
      </c>
      <c r="B67771" s="2">
        <v>9</v>
      </c>
      <c r="C67771" s="2">
        <v>24</v>
      </c>
      <c r="D67771" s="2">
        <v>2023</v>
      </c>
      <c r="E67771" s="2">
        <v>17</v>
      </c>
      <c r="F67771" s="16">
        <v>3.0893009999999999E-2</v>
      </c>
    </row>
    <row r="67772" spans="1:6" x14ac:dyDescent="0.2">
      <c r="A67772" t="s">
        <v>3</v>
      </c>
      <c r="B67772" s="2">
        <v>9</v>
      </c>
      <c r="C67772" s="2">
        <v>24</v>
      </c>
      <c r="D67772" s="2">
        <v>2023</v>
      </c>
      <c r="E67772" s="2">
        <v>18</v>
      </c>
      <c r="F67772" s="16">
        <v>2.9638696999999992E-2</v>
      </c>
    </row>
    <row r="67773" spans="1:6" x14ac:dyDescent="0.2">
      <c r="A67773" t="s">
        <v>3</v>
      </c>
      <c r="B67773" s="2">
        <v>9</v>
      </c>
      <c r="C67773" s="2">
        <v>24</v>
      </c>
      <c r="D67773" s="2">
        <v>2023</v>
      </c>
      <c r="E67773" s="2">
        <v>19</v>
      </c>
      <c r="F67773" s="16">
        <v>3.2380069000000011E-2</v>
      </c>
    </row>
    <row r="67774" spans="1:6" x14ac:dyDescent="0.2">
      <c r="A67774" t="s">
        <v>3</v>
      </c>
      <c r="B67774" s="2">
        <v>9</v>
      </c>
      <c r="C67774" s="2">
        <v>24</v>
      </c>
      <c r="D67774" s="2">
        <v>2023</v>
      </c>
      <c r="E67774" s="2">
        <v>20</v>
      </c>
      <c r="F67774" s="16">
        <v>3.1557135999999986E-2</v>
      </c>
    </row>
    <row r="67775" spans="1:6" x14ac:dyDescent="0.2">
      <c r="A67775" t="s">
        <v>3</v>
      </c>
      <c r="B67775" s="2">
        <v>9</v>
      </c>
      <c r="C67775" s="2">
        <v>24</v>
      </c>
      <c r="D67775" s="2">
        <v>2023</v>
      </c>
      <c r="E67775" s="2">
        <v>21</v>
      </c>
      <c r="F67775" s="16">
        <v>3.1876193999999969E-2</v>
      </c>
    </row>
    <row r="67776" spans="1:6" x14ac:dyDescent="0.2">
      <c r="A67776" t="s">
        <v>3</v>
      </c>
      <c r="B67776" s="2">
        <v>9</v>
      </c>
      <c r="C67776" s="2">
        <v>24</v>
      </c>
      <c r="D67776" s="2">
        <v>2023</v>
      </c>
      <c r="E67776" s="2">
        <v>22</v>
      </c>
      <c r="F67776" s="16">
        <v>3.2569595000000007E-2</v>
      </c>
    </row>
    <row r="67777" spans="1:6" x14ac:dyDescent="0.2">
      <c r="A67777" t="s">
        <v>3</v>
      </c>
      <c r="B67777" s="2">
        <v>9</v>
      </c>
      <c r="C67777" s="2">
        <v>24</v>
      </c>
      <c r="D67777" s="2">
        <v>2023</v>
      </c>
      <c r="E67777" s="2">
        <v>23</v>
      </c>
      <c r="F67777" s="16">
        <v>3.4379245000000003E-2</v>
      </c>
    </row>
    <row r="67778" spans="1:6" x14ac:dyDescent="0.2">
      <c r="A67778" t="s">
        <v>3</v>
      </c>
      <c r="B67778" s="2">
        <v>9</v>
      </c>
      <c r="C67778" s="2">
        <v>24</v>
      </c>
      <c r="D67778" s="2">
        <v>2023</v>
      </c>
      <c r="E67778" s="2">
        <v>24</v>
      </c>
      <c r="F67778" s="16">
        <v>3.4987372000000017E-2</v>
      </c>
    </row>
    <row r="67779" spans="1:6" x14ac:dyDescent="0.2">
      <c r="A67779" t="s">
        <v>3</v>
      </c>
      <c r="B67779" s="2">
        <v>9</v>
      </c>
      <c r="C67779" s="2">
        <v>25</v>
      </c>
      <c r="D67779" s="2">
        <v>2023</v>
      </c>
      <c r="E67779" s="2">
        <v>1</v>
      </c>
      <c r="F67779" s="16">
        <v>3.4764004999999987E-2</v>
      </c>
    </row>
    <row r="67780" spans="1:6" x14ac:dyDescent="0.2">
      <c r="A67780" t="s">
        <v>3</v>
      </c>
      <c r="B67780" s="2">
        <v>9</v>
      </c>
      <c r="C67780" s="2">
        <v>25</v>
      </c>
      <c r="D67780" s="2">
        <v>2023</v>
      </c>
      <c r="E67780" s="2">
        <v>2</v>
      </c>
      <c r="F67780" s="16">
        <v>3.573589399999999E-2</v>
      </c>
    </row>
    <row r="67781" spans="1:6" x14ac:dyDescent="0.2">
      <c r="A67781" t="s">
        <v>3</v>
      </c>
      <c r="B67781" s="2">
        <v>9</v>
      </c>
      <c r="C67781" s="2">
        <v>25</v>
      </c>
      <c r="D67781" s="2">
        <v>2023</v>
      </c>
      <c r="E67781" s="2">
        <v>3</v>
      </c>
      <c r="F67781" s="16">
        <v>3.5896013999999976E-2</v>
      </c>
    </row>
    <row r="67782" spans="1:6" x14ac:dyDescent="0.2">
      <c r="A67782" t="s">
        <v>3</v>
      </c>
      <c r="B67782" s="2">
        <v>9</v>
      </c>
      <c r="C67782" s="2">
        <v>25</v>
      </c>
      <c r="D67782" s="2">
        <v>2023</v>
      </c>
      <c r="E67782" s="2">
        <v>4</v>
      </c>
      <c r="F67782" s="16">
        <v>3.5332911000000022E-2</v>
      </c>
    </row>
    <row r="67783" spans="1:6" x14ac:dyDescent="0.2">
      <c r="A67783" t="s">
        <v>3</v>
      </c>
      <c r="B67783" s="2">
        <v>9</v>
      </c>
      <c r="C67783" s="2">
        <v>25</v>
      </c>
      <c r="D67783" s="2">
        <v>2023</v>
      </c>
      <c r="E67783" s="2">
        <v>5</v>
      </c>
      <c r="F67783" s="16">
        <v>2.8557053999999971E-2</v>
      </c>
    </row>
    <row r="67784" spans="1:6" x14ac:dyDescent="0.2">
      <c r="A67784" t="s">
        <v>3</v>
      </c>
      <c r="B67784" s="2">
        <v>9</v>
      </c>
      <c r="C67784" s="2">
        <v>25</v>
      </c>
      <c r="D67784" s="2">
        <v>2023</v>
      </c>
      <c r="E67784" s="2">
        <v>6</v>
      </c>
      <c r="F67784" s="16">
        <v>3.0433854999999954E-2</v>
      </c>
    </row>
    <row r="67785" spans="1:6" x14ac:dyDescent="0.2">
      <c r="A67785" t="s">
        <v>3</v>
      </c>
      <c r="B67785" s="2">
        <v>9</v>
      </c>
      <c r="C67785" s="2">
        <v>25</v>
      </c>
      <c r="D67785" s="2">
        <v>2023</v>
      </c>
      <c r="E67785" s="2">
        <v>7</v>
      </c>
      <c r="F67785" s="16">
        <v>2.956695499999995E-2</v>
      </c>
    </row>
    <row r="67786" spans="1:6" x14ac:dyDescent="0.2">
      <c r="A67786" t="s">
        <v>3</v>
      </c>
      <c r="B67786" s="2">
        <v>9</v>
      </c>
      <c r="C67786" s="2">
        <v>25</v>
      </c>
      <c r="D67786" s="2">
        <v>2023</v>
      </c>
      <c r="E67786" s="2">
        <v>8</v>
      </c>
      <c r="F67786" s="16">
        <v>2.7751227999999961E-2</v>
      </c>
    </row>
    <row r="67787" spans="1:6" x14ac:dyDescent="0.2">
      <c r="A67787" t="s">
        <v>3</v>
      </c>
      <c r="B67787" s="2">
        <v>9</v>
      </c>
      <c r="C67787" s="2">
        <v>25</v>
      </c>
      <c r="D67787" s="2">
        <v>2023</v>
      </c>
      <c r="E67787" s="2">
        <v>9</v>
      </c>
      <c r="F67787" s="16">
        <v>2.8245312999999994E-2</v>
      </c>
    </row>
    <row r="67788" spans="1:6" x14ac:dyDescent="0.2">
      <c r="A67788" t="s">
        <v>3</v>
      </c>
      <c r="B67788" s="2">
        <v>9</v>
      </c>
      <c r="C67788" s="2">
        <v>25</v>
      </c>
      <c r="D67788" s="2">
        <v>2023</v>
      </c>
      <c r="E67788" s="2">
        <v>10</v>
      </c>
      <c r="F67788" s="16">
        <v>2.7530046999999946E-2</v>
      </c>
    </row>
    <row r="67789" spans="1:6" x14ac:dyDescent="0.2">
      <c r="A67789" t="s">
        <v>3</v>
      </c>
      <c r="B67789" s="2">
        <v>9</v>
      </c>
      <c r="C67789" s="2">
        <v>25</v>
      </c>
      <c r="D67789" s="2">
        <v>2023</v>
      </c>
      <c r="E67789" s="2">
        <v>11</v>
      </c>
      <c r="F67789" s="16">
        <v>2.7500696000000047E-2</v>
      </c>
    </row>
    <row r="67790" spans="1:6" x14ac:dyDescent="0.2">
      <c r="A67790" t="s">
        <v>3</v>
      </c>
      <c r="B67790" s="2">
        <v>9</v>
      </c>
      <c r="C67790" s="2">
        <v>25</v>
      </c>
      <c r="D67790" s="2">
        <v>2023</v>
      </c>
      <c r="E67790" s="2">
        <v>12</v>
      </c>
      <c r="F67790" s="16">
        <v>2.5943107000000021E-2</v>
      </c>
    </row>
    <row r="67791" spans="1:6" x14ac:dyDescent="0.2">
      <c r="A67791" t="s">
        <v>3</v>
      </c>
      <c r="B67791" s="2">
        <v>9</v>
      </c>
      <c r="C67791" s="2">
        <v>25</v>
      </c>
      <c r="D67791" s="2">
        <v>2023</v>
      </c>
      <c r="E67791" s="2">
        <v>13</v>
      </c>
      <c r="F67791" s="16">
        <v>2.7625930000000021E-2</v>
      </c>
    </row>
    <row r="67792" spans="1:6" x14ac:dyDescent="0.2">
      <c r="A67792" t="s">
        <v>3</v>
      </c>
      <c r="B67792" s="2">
        <v>9</v>
      </c>
      <c r="C67792" s="2">
        <v>25</v>
      </c>
      <c r="D67792" s="2">
        <v>2023</v>
      </c>
      <c r="E67792" s="2">
        <v>14</v>
      </c>
      <c r="F67792" s="16">
        <v>2.6874708999999997E-2</v>
      </c>
    </row>
    <row r="67793" spans="1:6" x14ac:dyDescent="0.2">
      <c r="A67793" t="s">
        <v>3</v>
      </c>
      <c r="B67793" s="2">
        <v>9</v>
      </c>
      <c r="C67793" s="2">
        <v>25</v>
      </c>
      <c r="D67793" s="2">
        <v>2023</v>
      </c>
      <c r="E67793" s="2">
        <v>15</v>
      </c>
      <c r="F67793" s="16">
        <v>2.8937334999999953E-2</v>
      </c>
    </row>
    <row r="67794" spans="1:6" x14ac:dyDescent="0.2">
      <c r="A67794" t="s">
        <v>3</v>
      </c>
      <c r="B67794" s="2">
        <v>9</v>
      </c>
      <c r="C67794" s="2">
        <v>25</v>
      </c>
      <c r="D67794" s="2">
        <v>2023</v>
      </c>
      <c r="E67794" s="2">
        <v>16</v>
      </c>
      <c r="F67794" s="16">
        <v>2.4618930000000039E-2</v>
      </c>
    </row>
    <row r="67795" spans="1:6" x14ac:dyDescent="0.2">
      <c r="A67795" t="s">
        <v>3</v>
      </c>
      <c r="B67795" s="2">
        <v>9</v>
      </c>
      <c r="C67795" s="2">
        <v>25</v>
      </c>
      <c r="D67795" s="2">
        <v>2023</v>
      </c>
      <c r="E67795" s="2">
        <v>17</v>
      </c>
      <c r="F67795" s="16">
        <v>2.5853462000000049E-2</v>
      </c>
    </row>
    <row r="67796" spans="1:6" x14ac:dyDescent="0.2">
      <c r="A67796" t="s">
        <v>3</v>
      </c>
      <c r="B67796" s="2">
        <v>9</v>
      </c>
      <c r="C67796" s="2">
        <v>25</v>
      </c>
      <c r="D67796" s="2">
        <v>2023</v>
      </c>
      <c r="E67796" s="2">
        <v>18</v>
      </c>
      <c r="F67796" s="16">
        <v>2.867061500000001E-2</v>
      </c>
    </row>
    <row r="67797" spans="1:6" x14ac:dyDescent="0.2">
      <c r="A67797" t="s">
        <v>3</v>
      </c>
      <c r="B67797" s="2">
        <v>9</v>
      </c>
      <c r="C67797" s="2">
        <v>25</v>
      </c>
      <c r="D67797" s="2">
        <v>2023</v>
      </c>
      <c r="E67797" s="2">
        <v>19</v>
      </c>
      <c r="F67797" s="16">
        <v>2.8314363000000009E-2</v>
      </c>
    </row>
    <row r="67798" spans="1:6" x14ac:dyDescent="0.2">
      <c r="A67798" t="s">
        <v>3</v>
      </c>
      <c r="B67798" s="2">
        <v>9</v>
      </c>
      <c r="C67798" s="2">
        <v>25</v>
      </c>
      <c r="D67798" s="2">
        <v>2023</v>
      </c>
      <c r="E67798" s="2">
        <v>20</v>
      </c>
      <c r="F67798" s="16">
        <v>2.7726358000000006E-2</v>
      </c>
    </row>
    <row r="67799" spans="1:6" x14ac:dyDescent="0.2">
      <c r="A67799" t="s">
        <v>3</v>
      </c>
      <c r="B67799" s="2">
        <v>9</v>
      </c>
      <c r="C67799" s="2">
        <v>25</v>
      </c>
      <c r="D67799" s="2">
        <v>2023</v>
      </c>
      <c r="E67799" s="2">
        <v>21</v>
      </c>
      <c r="F67799" s="16">
        <v>2.7232378999999973E-2</v>
      </c>
    </row>
    <row r="67800" spans="1:6" x14ac:dyDescent="0.2">
      <c r="A67800" t="s">
        <v>3</v>
      </c>
      <c r="B67800" s="2">
        <v>9</v>
      </c>
      <c r="C67800" s="2">
        <v>25</v>
      </c>
      <c r="D67800" s="2">
        <v>2023</v>
      </c>
      <c r="E67800" s="2">
        <v>22</v>
      </c>
      <c r="F67800" s="16">
        <v>2.9846185000000025E-2</v>
      </c>
    </row>
    <row r="67801" spans="1:6" x14ac:dyDescent="0.2">
      <c r="A67801" t="s">
        <v>3</v>
      </c>
      <c r="B67801" s="2">
        <v>9</v>
      </c>
      <c r="C67801" s="2">
        <v>25</v>
      </c>
      <c r="D67801" s="2">
        <v>2023</v>
      </c>
      <c r="E67801" s="2">
        <v>23</v>
      </c>
      <c r="F67801" s="16">
        <v>3.072985100000003E-2</v>
      </c>
    </row>
    <row r="67802" spans="1:6" x14ac:dyDescent="0.2">
      <c r="A67802" t="s">
        <v>3</v>
      </c>
      <c r="B67802" s="2">
        <v>9</v>
      </c>
      <c r="C67802" s="2">
        <v>25</v>
      </c>
      <c r="D67802" s="2">
        <v>2023</v>
      </c>
      <c r="E67802" s="2">
        <v>24</v>
      </c>
      <c r="F67802" s="16">
        <v>2.9469140999999976E-2</v>
      </c>
    </row>
    <row r="67803" spans="1:6" x14ac:dyDescent="0.2">
      <c r="A67803" t="s">
        <v>3</v>
      </c>
      <c r="B67803" s="2">
        <v>9</v>
      </c>
      <c r="C67803" s="2">
        <v>26</v>
      </c>
      <c r="D67803" s="2">
        <v>2023</v>
      </c>
      <c r="E67803" s="2">
        <v>1</v>
      </c>
      <c r="F67803" s="18">
        <v>3.250138800000002E-2</v>
      </c>
    </row>
    <row r="67804" spans="1:6" x14ac:dyDescent="0.2">
      <c r="A67804" t="s">
        <v>3</v>
      </c>
      <c r="B67804" s="2">
        <v>9</v>
      </c>
      <c r="C67804" s="2">
        <v>26</v>
      </c>
      <c r="D67804" s="2">
        <v>2023</v>
      </c>
      <c r="E67804" s="2">
        <v>2</v>
      </c>
      <c r="F67804" s="18">
        <v>3.0715012000000042E-2</v>
      </c>
    </row>
    <row r="67805" spans="1:6" x14ac:dyDescent="0.2">
      <c r="A67805" t="s">
        <v>3</v>
      </c>
      <c r="B67805" s="2">
        <v>9</v>
      </c>
      <c r="C67805" s="2">
        <v>26</v>
      </c>
      <c r="D67805" s="2">
        <v>2023</v>
      </c>
      <c r="E67805" s="2">
        <v>3</v>
      </c>
      <c r="F67805" s="18">
        <v>3.3611105999999946E-2</v>
      </c>
    </row>
    <row r="67806" spans="1:6" x14ac:dyDescent="0.2">
      <c r="A67806" t="s">
        <v>3</v>
      </c>
      <c r="B67806" s="2">
        <v>9</v>
      </c>
      <c r="C67806" s="2">
        <v>26</v>
      </c>
      <c r="D67806" s="2">
        <v>2023</v>
      </c>
      <c r="E67806" s="2">
        <v>4</v>
      </c>
      <c r="F67806" s="18">
        <v>3.4595065999999952E-2</v>
      </c>
    </row>
    <row r="67807" spans="1:6" x14ac:dyDescent="0.2">
      <c r="A67807" t="s">
        <v>3</v>
      </c>
      <c r="B67807" s="2">
        <v>9</v>
      </c>
      <c r="C67807" s="2">
        <v>26</v>
      </c>
      <c r="D67807" s="2">
        <v>2023</v>
      </c>
      <c r="E67807" s="2">
        <v>5</v>
      </c>
      <c r="F67807" s="18">
        <v>2.9673269000000002E-2</v>
      </c>
    </row>
    <row r="67808" spans="1:6" x14ac:dyDescent="0.2">
      <c r="A67808" t="s">
        <v>3</v>
      </c>
      <c r="B67808" s="2">
        <v>9</v>
      </c>
      <c r="C67808" s="2">
        <v>26</v>
      </c>
      <c r="D67808" s="2">
        <v>2023</v>
      </c>
      <c r="E67808" s="2">
        <v>6</v>
      </c>
      <c r="F67808" s="18">
        <v>2.7736797999999951E-2</v>
      </c>
    </row>
    <row r="67809" spans="1:6" x14ac:dyDescent="0.2">
      <c r="A67809" t="s">
        <v>3</v>
      </c>
      <c r="B67809" s="2">
        <v>9</v>
      </c>
      <c r="C67809" s="2">
        <v>26</v>
      </c>
      <c r="D67809" s="2">
        <v>2023</v>
      </c>
      <c r="E67809" s="2">
        <v>7</v>
      </c>
      <c r="F67809" s="18">
        <v>2.9174612000000044E-2</v>
      </c>
    </row>
    <row r="67810" spans="1:6" x14ac:dyDescent="0.2">
      <c r="A67810" t="s">
        <v>3</v>
      </c>
      <c r="B67810" s="2">
        <v>9</v>
      </c>
      <c r="C67810" s="2">
        <v>26</v>
      </c>
      <c r="D67810" s="2">
        <v>2023</v>
      </c>
      <c r="E67810" s="2">
        <v>8</v>
      </c>
      <c r="F67810" s="18">
        <v>2.6457775999999988E-2</v>
      </c>
    </row>
    <row r="67811" spans="1:6" x14ac:dyDescent="0.2">
      <c r="A67811" t="s">
        <v>3</v>
      </c>
      <c r="B67811" s="2">
        <v>9</v>
      </c>
      <c r="C67811" s="2">
        <v>26</v>
      </c>
      <c r="D67811" s="2">
        <v>2023</v>
      </c>
      <c r="E67811" s="2">
        <v>9</v>
      </c>
      <c r="F67811" s="18">
        <v>2.7052745999999961E-2</v>
      </c>
    </row>
    <row r="67812" spans="1:6" x14ac:dyDescent="0.2">
      <c r="A67812" t="s">
        <v>3</v>
      </c>
      <c r="B67812" s="2">
        <v>9</v>
      </c>
      <c r="C67812" s="2">
        <v>26</v>
      </c>
      <c r="D67812" s="2">
        <v>2023</v>
      </c>
      <c r="E67812" s="2">
        <v>10</v>
      </c>
      <c r="F67812" s="18">
        <v>2.6835869000000012E-2</v>
      </c>
    </row>
    <row r="67813" spans="1:6" x14ac:dyDescent="0.2">
      <c r="A67813" t="s">
        <v>3</v>
      </c>
      <c r="B67813" s="2">
        <v>9</v>
      </c>
      <c r="C67813" s="2">
        <v>26</v>
      </c>
      <c r="D67813" s="2">
        <v>2023</v>
      </c>
      <c r="E67813" s="2">
        <v>11</v>
      </c>
      <c r="F67813" s="18">
        <v>2.7844807000000027E-2</v>
      </c>
    </row>
    <row r="67814" spans="1:6" x14ac:dyDescent="0.2">
      <c r="A67814" t="s">
        <v>3</v>
      </c>
      <c r="B67814" s="2">
        <v>9</v>
      </c>
      <c r="C67814" s="2">
        <v>26</v>
      </c>
      <c r="D67814" s="2">
        <v>2023</v>
      </c>
      <c r="E67814" s="2">
        <v>12</v>
      </c>
      <c r="F67814" s="18">
        <v>2.8598389999999974E-2</v>
      </c>
    </row>
    <row r="67815" spans="1:6" x14ac:dyDescent="0.2">
      <c r="A67815" t="s">
        <v>3</v>
      </c>
      <c r="B67815" s="2">
        <v>9</v>
      </c>
      <c r="C67815" s="2">
        <v>26</v>
      </c>
      <c r="D67815" s="2">
        <v>2023</v>
      </c>
      <c r="E67815" s="2">
        <v>13</v>
      </c>
      <c r="F67815" s="18">
        <v>2.7920453000000012E-2</v>
      </c>
    </row>
    <row r="67816" spans="1:6" x14ac:dyDescent="0.2">
      <c r="A67816" t="s">
        <v>3</v>
      </c>
      <c r="B67816" s="2">
        <v>9</v>
      </c>
      <c r="C67816" s="2">
        <v>26</v>
      </c>
      <c r="D67816" s="2">
        <v>2023</v>
      </c>
      <c r="E67816" s="2">
        <v>14</v>
      </c>
      <c r="F67816" s="18">
        <v>2.7388202000000028E-2</v>
      </c>
    </row>
    <row r="67817" spans="1:6" x14ac:dyDescent="0.2">
      <c r="A67817" t="s">
        <v>3</v>
      </c>
      <c r="B67817" s="2">
        <v>9</v>
      </c>
      <c r="C67817" s="2">
        <v>26</v>
      </c>
      <c r="D67817" s="2">
        <v>2023</v>
      </c>
      <c r="E67817" s="2">
        <v>15</v>
      </c>
      <c r="F67817" s="18">
        <v>2.8081260999999968E-2</v>
      </c>
    </row>
    <row r="67818" spans="1:6" x14ac:dyDescent="0.2">
      <c r="A67818" t="s">
        <v>3</v>
      </c>
      <c r="B67818" s="2">
        <v>9</v>
      </c>
      <c r="C67818" s="2">
        <v>26</v>
      </c>
      <c r="D67818" s="2">
        <v>2023</v>
      </c>
      <c r="E67818" s="2">
        <v>16</v>
      </c>
      <c r="F67818" s="18">
        <v>2.7131129000000032E-2</v>
      </c>
    </row>
    <row r="67819" spans="1:6" x14ac:dyDescent="0.2">
      <c r="A67819" t="s">
        <v>3</v>
      </c>
      <c r="B67819" s="2">
        <v>9</v>
      </c>
      <c r="C67819" s="2">
        <v>26</v>
      </c>
      <c r="D67819" s="2">
        <v>2023</v>
      </c>
      <c r="E67819" s="2">
        <v>17</v>
      </c>
      <c r="F67819" s="18">
        <v>2.7930947999999955E-2</v>
      </c>
    </row>
    <row r="67820" spans="1:6" x14ac:dyDescent="0.2">
      <c r="A67820" t="s">
        <v>3</v>
      </c>
      <c r="B67820" s="2">
        <v>9</v>
      </c>
      <c r="C67820" s="2">
        <v>26</v>
      </c>
      <c r="D67820" s="2">
        <v>2023</v>
      </c>
      <c r="E67820" s="2">
        <v>18</v>
      </c>
      <c r="F67820" s="18">
        <v>2.6066388000000051E-2</v>
      </c>
    </row>
    <row r="67821" spans="1:6" x14ac:dyDescent="0.2">
      <c r="A67821" t="s">
        <v>3</v>
      </c>
      <c r="B67821" s="2">
        <v>9</v>
      </c>
      <c r="C67821" s="2">
        <v>26</v>
      </c>
      <c r="D67821" s="2">
        <v>2023</v>
      </c>
      <c r="E67821" s="2">
        <v>19</v>
      </c>
      <c r="F67821" s="18">
        <v>2.921781999999995E-2</v>
      </c>
    </row>
    <row r="67822" spans="1:6" x14ac:dyDescent="0.2">
      <c r="A67822" t="s">
        <v>3</v>
      </c>
      <c r="B67822" s="2">
        <v>9</v>
      </c>
      <c r="C67822" s="2">
        <v>26</v>
      </c>
      <c r="D67822" s="2">
        <v>2023</v>
      </c>
      <c r="E67822" s="2">
        <v>20</v>
      </c>
      <c r="F67822" s="18">
        <v>2.7964827999999997E-2</v>
      </c>
    </row>
    <row r="67823" spans="1:6" x14ac:dyDescent="0.2">
      <c r="A67823" t="s">
        <v>3</v>
      </c>
      <c r="B67823" s="2">
        <v>9</v>
      </c>
      <c r="C67823" s="2">
        <v>26</v>
      </c>
      <c r="D67823" s="2">
        <v>2023</v>
      </c>
      <c r="E67823" s="2">
        <v>21</v>
      </c>
      <c r="F67823" s="18">
        <v>2.8859838000000027E-2</v>
      </c>
    </row>
    <row r="67824" spans="1:6" x14ac:dyDescent="0.2">
      <c r="A67824" t="s">
        <v>3</v>
      </c>
      <c r="B67824" s="2">
        <v>9</v>
      </c>
      <c r="C67824" s="2">
        <v>26</v>
      </c>
      <c r="D67824" s="2">
        <v>2023</v>
      </c>
      <c r="E67824" s="2">
        <v>22</v>
      </c>
      <c r="F67824" s="18">
        <v>2.9048206999999993E-2</v>
      </c>
    </row>
    <row r="67825" spans="1:6" x14ac:dyDescent="0.2">
      <c r="A67825" t="s">
        <v>3</v>
      </c>
      <c r="B67825" s="2">
        <v>9</v>
      </c>
      <c r="C67825" s="2">
        <v>26</v>
      </c>
      <c r="D67825" s="2">
        <v>2023</v>
      </c>
      <c r="E67825" s="2">
        <v>23</v>
      </c>
      <c r="F67825" s="18">
        <v>3.2392415999999979E-2</v>
      </c>
    </row>
    <row r="67826" spans="1:6" x14ac:dyDescent="0.2">
      <c r="A67826" t="s">
        <v>3</v>
      </c>
      <c r="B67826" s="2">
        <v>9</v>
      </c>
      <c r="C67826" s="2">
        <v>26</v>
      </c>
      <c r="D67826" s="2">
        <v>2023</v>
      </c>
      <c r="E67826" s="2">
        <v>24</v>
      </c>
      <c r="F67826" s="18">
        <v>3.006927199999998E-2</v>
      </c>
    </row>
    <row r="67827" spans="1:6" x14ac:dyDescent="0.2">
      <c r="A67827" t="s">
        <v>3</v>
      </c>
      <c r="B67827" s="2">
        <v>9</v>
      </c>
      <c r="C67827" s="2">
        <v>27</v>
      </c>
      <c r="D67827" s="2">
        <v>2023</v>
      </c>
      <c r="E67827" s="2">
        <v>1</v>
      </c>
      <c r="F67827" s="18">
        <v>3.1256732000000009E-2</v>
      </c>
    </row>
    <row r="67828" spans="1:6" x14ac:dyDescent="0.2">
      <c r="A67828" t="s">
        <v>3</v>
      </c>
      <c r="B67828" s="2">
        <v>9</v>
      </c>
      <c r="C67828" s="2">
        <v>27</v>
      </c>
      <c r="D67828" s="2">
        <v>2023</v>
      </c>
      <c r="E67828" s="2">
        <v>2</v>
      </c>
      <c r="F67828" s="18">
        <v>3.0783761999999992E-2</v>
      </c>
    </row>
    <row r="67829" spans="1:6" x14ac:dyDescent="0.2">
      <c r="A67829" t="s">
        <v>3</v>
      </c>
      <c r="B67829" s="2">
        <v>9</v>
      </c>
      <c r="C67829" s="2">
        <v>27</v>
      </c>
      <c r="D67829" s="2">
        <v>2023</v>
      </c>
      <c r="E67829" s="2">
        <v>3</v>
      </c>
      <c r="F67829" s="18">
        <v>3.465302800000003E-2</v>
      </c>
    </row>
    <row r="67830" spans="1:6" x14ac:dyDescent="0.2">
      <c r="A67830" t="s">
        <v>3</v>
      </c>
      <c r="B67830" s="2">
        <v>9</v>
      </c>
      <c r="C67830" s="2">
        <v>27</v>
      </c>
      <c r="D67830" s="2">
        <v>2023</v>
      </c>
      <c r="E67830" s="2">
        <v>4</v>
      </c>
      <c r="F67830" s="18">
        <v>3.4427946999999959E-2</v>
      </c>
    </row>
    <row r="67831" spans="1:6" x14ac:dyDescent="0.2">
      <c r="A67831" t="s">
        <v>3</v>
      </c>
      <c r="B67831" s="2">
        <v>9</v>
      </c>
      <c r="C67831" s="2">
        <v>27</v>
      </c>
      <c r="D67831" s="2">
        <v>2023</v>
      </c>
      <c r="E67831" s="2">
        <v>5</v>
      </c>
      <c r="F67831" s="18">
        <v>2.752989699999997E-2</v>
      </c>
    </row>
    <row r="67832" spans="1:6" x14ac:dyDescent="0.2">
      <c r="A67832" t="s">
        <v>3</v>
      </c>
      <c r="B67832" s="2">
        <v>9</v>
      </c>
      <c r="C67832" s="2">
        <v>27</v>
      </c>
      <c r="D67832" s="2">
        <v>2023</v>
      </c>
      <c r="E67832" s="2">
        <v>6</v>
      </c>
      <c r="F67832" s="18">
        <v>2.9369062999999973E-2</v>
      </c>
    </row>
    <row r="67833" spans="1:6" x14ac:dyDescent="0.2">
      <c r="A67833" t="s">
        <v>3</v>
      </c>
      <c r="B67833" s="2">
        <v>9</v>
      </c>
      <c r="C67833" s="2">
        <v>27</v>
      </c>
      <c r="D67833" s="2">
        <v>2023</v>
      </c>
      <c r="E67833" s="2">
        <v>7</v>
      </c>
      <c r="F67833" s="18">
        <v>2.8296898999999986E-2</v>
      </c>
    </row>
    <row r="67834" spans="1:6" x14ac:dyDescent="0.2">
      <c r="A67834" t="s">
        <v>3</v>
      </c>
      <c r="B67834" s="2">
        <v>9</v>
      </c>
      <c r="C67834" s="2">
        <v>27</v>
      </c>
      <c r="D67834" s="2">
        <v>2023</v>
      </c>
      <c r="E67834" s="2">
        <v>8</v>
      </c>
      <c r="F67834" s="18">
        <v>2.7633365000000021E-2</v>
      </c>
    </row>
    <row r="67835" spans="1:6" x14ac:dyDescent="0.2">
      <c r="A67835" t="s">
        <v>3</v>
      </c>
      <c r="B67835" s="2">
        <v>9</v>
      </c>
      <c r="C67835" s="2">
        <v>27</v>
      </c>
      <c r="D67835" s="2">
        <v>2023</v>
      </c>
      <c r="E67835" s="2">
        <v>9</v>
      </c>
      <c r="F67835" s="18">
        <v>2.7853372000000043E-2</v>
      </c>
    </row>
    <row r="67836" spans="1:6" x14ac:dyDescent="0.2">
      <c r="A67836" t="s">
        <v>3</v>
      </c>
      <c r="B67836" s="2">
        <v>9</v>
      </c>
      <c r="C67836" s="2">
        <v>27</v>
      </c>
      <c r="D67836" s="2">
        <v>2023</v>
      </c>
      <c r="E67836" s="2">
        <v>10</v>
      </c>
      <c r="F67836" s="18">
        <v>2.7435969999999976E-2</v>
      </c>
    </row>
    <row r="67837" spans="1:6" x14ac:dyDescent="0.2">
      <c r="A67837" t="s">
        <v>3</v>
      </c>
      <c r="B67837" s="2">
        <v>9</v>
      </c>
      <c r="C67837" s="2">
        <v>27</v>
      </c>
      <c r="D67837" s="2">
        <v>2023</v>
      </c>
      <c r="E67837" s="2">
        <v>11</v>
      </c>
      <c r="F67837" s="18">
        <v>2.6666470999999969E-2</v>
      </c>
    </row>
    <row r="67838" spans="1:6" x14ac:dyDescent="0.2">
      <c r="A67838" t="s">
        <v>3</v>
      </c>
      <c r="B67838" s="2">
        <v>9</v>
      </c>
      <c r="C67838" s="2">
        <v>27</v>
      </c>
      <c r="D67838" s="2">
        <v>2023</v>
      </c>
      <c r="E67838" s="2">
        <v>12</v>
      </c>
      <c r="F67838" s="18">
        <v>2.7345418999999982E-2</v>
      </c>
    </row>
    <row r="67839" spans="1:6" x14ac:dyDescent="0.2">
      <c r="A67839" t="s">
        <v>3</v>
      </c>
      <c r="B67839" s="2">
        <v>9</v>
      </c>
      <c r="C67839" s="2">
        <v>27</v>
      </c>
      <c r="D67839" s="2">
        <v>2023</v>
      </c>
      <c r="E67839" s="2">
        <v>13</v>
      </c>
      <c r="F67839" s="18">
        <v>2.6011800000000029E-2</v>
      </c>
    </row>
    <row r="67840" spans="1:6" x14ac:dyDescent="0.2">
      <c r="A67840" t="s">
        <v>3</v>
      </c>
      <c r="B67840" s="2">
        <v>9</v>
      </c>
      <c r="C67840" s="2">
        <v>27</v>
      </c>
      <c r="D67840" s="2">
        <v>2023</v>
      </c>
      <c r="E67840" s="2">
        <v>14</v>
      </c>
      <c r="F67840" s="18">
        <v>2.8221099000000027E-2</v>
      </c>
    </row>
    <row r="67841" spans="1:6" x14ac:dyDescent="0.2">
      <c r="A67841" t="s">
        <v>3</v>
      </c>
      <c r="B67841" s="2">
        <v>9</v>
      </c>
      <c r="C67841" s="2">
        <v>27</v>
      </c>
      <c r="D67841" s="2">
        <v>2023</v>
      </c>
      <c r="E67841" s="2">
        <v>15</v>
      </c>
      <c r="F67841" s="18">
        <v>2.4394440999999989E-2</v>
      </c>
    </row>
    <row r="67842" spans="1:6" x14ac:dyDescent="0.2">
      <c r="A67842" t="s">
        <v>3</v>
      </c>
      <c r="B67842" s="2">
        <v>9</v>
      </c>
      <c r="C67842" s="2">
        <v>27</v>
      </c>
      <c r="D67842" s="2">
        <v>2023</v>
      </c>
      <c r="E67842" s="2">
        <v>16</v>
      </c>
      <c r="F67842" s="18">
        <v>2.3045576999999984E-2</v>
      </c>
    </row>
    <row r="67843" spans="1:6" x14ac:dyDescent="0.2">
      <c r="A67843" t="s">
        <v>3</v>
      </c>
      <c r="B67843" s="2">
        <v>9</v>
      </c>
      <c r="C67843" s="2">
        <v>27</v>
      </c>
      <c r="D67843" s="2">
        <v>2023</v>
      </c>
      <c r="E67843" s="2">
        <v>17</v>
      </c>
      <c r="F67843" s="18">
        <v>2.6411142000000054E-2</v>
      </c>
    </row>
    <row r="67844" spans="1:6" x14ac:dyDescent="0.2">
      <c r="A67844" t="s">
        <v>3</v>
      </c>
      <c r="B67844" s="2">
        <v>9</v>
      </c>
      <c r="C67844" s="2">
        <v>27</v>
      </c>
      <c r="D67844" s="2">
        <v>2023</v>
      </c>
      <c r="E67844" s="2">
        <v>18</v>
      </c>
      <c r="F67844" s="18">
        <v>2.8629813000000004E-2</v>
      </c>
    </row>
    <row r="67845" spans="1:6" x14ac:dyDescent="0.2">
      <c r="A67845" t="s">
        <v>3</v>
      </c>
      <c r="B67845" s="2">
        <v>9</v>
      </c>
      <c r="C67845" s="2">
        <v>27</v>
      </c>
      <c r="D67845" s="2">
        <v>2023</v>
      </c>
      <c r="E67845" s="2">
        <v>19</v>
      </c>
      <c r="F67845" s="18">
        <v>2.8901596999999946E-2</v>
      </c>
    </row>
    <row r="67846" spans="1:6" x14ac:dyDescent="0.2">
      <c r="A67846" t="s">
        <v>3</v>
      </c>
      <c r="B67846" s="2">
        <v>9</v>
      </c>
      <c r="C67846" s="2">
        <v>27</v>
      </c>
      <c r="D67846" s="2">
        <v>2023</v>
      </c>
      <c r="E67846" s="2">
        <v>20</v>
      </c>
      <c r="F67846" s="18">
        <v>2.9241908000000039E-2</v>
      </c>
    </row>
    <row r="67847" spans="1:6" x14ac:dyDescent="0.2">
      <c r="A67847" t="s">
        <v>3</v>
      </c>
      <c r="B67847" s="2">
        <v>9</v>
      </c>
      <c r="C67847" s="2">
        <v>27</v>
      </c>
      <c r="D67847" s="2">
        <v>2023</v>
      </c>
      <c r="E67847" s="2">
        <v>21</v>
      </c>
      <c r="F67847" s="18">
        <v>2.9256648000000052E-2</v>
      </c>
    </row>
    <row r="67848" spans="1:6" x14ac:dyDescent="0.2">
      <c r="A67848" t="s">
        <v>3</v>
      </c>
      <c r="B67848" s="2">
        <v>9</v>
      </c>
      <c r="C67848" s="2">
        <v>27</v>
      </c>
      <c r="D67848" s="2">
        <v>2023</v>
      </c>
      <c r="E67848" s="2">
        <v>22</v>
      </c>
      <c r="F67848" s="18">
        <v>2.9076879999999972E-2</v>
      </c>
    </row>
    <row r="67849" spans="1:6" x14ac:dyDescent="0.2">
      <c r="A67849" t="s">
        <v>3</v>
      </c>
      <c r="B67849" s="2">
        <v>9</v>
      </c>
      <c r="C67849" s="2">
        <v>27</v>
      </c>
      <c r="D67849" s="2">
        <v>2023</v>
      </c>
      <c r="E67849" s="2">
        <v>23</v>
      </c>
      <c r="F67849" s="18">
        <v>3.3020166999999989E-2</v>
      </c>
    </row>
    <row r="67850" spans="1:6" x14ac:dyDescent="0.2">
      <c r="A67850" t="s">
        <v>3</v>
      </c>
      <c r="B67850" s="2">
        <v>9</v>
      </c>
      <c r="C67850" s="2">
        <v>27</v>
      </c>
      <c r="D67850" s="2">
        <v>2023</v>
      </c>
      <c r="E67850" s="2">
        <v>24</v>
      </c>
      <c r="F67850" s="18">
        <v>3.0747938999999946E-2</v>
      </c>
    </row>
    <row r="67851" spans="1:6" x14ac:dyDescent="0.2">
      <c r="A67851" t="s">
        <v>3</v>
      </c>
      <c r="B67851" s="2">
        <v>9</v>
      </c>
      <c r="C67851" s="2">
        <v>28</v>
      </c>
      <c r="D67851" s="2">
        <v>2023</v>
      </c>
      <c r="E67851" s="2">
        <v>1</v>
      </c>
      <c r="F67851" s="18">
        <v>3.3430132999999973E-2</v>
      </c>
    </row>
    <row r="67852" spans="1:6" x14ac:dyDescent="0.2">
      <c r="A67852" t="s">
        <v>3</v>
      </c>
      <c r="B67852" s="2">
        <v>9</v>
      </c>
      <c r="C67852" s="2">
        <v>28</v>
      </c>
      <c r="D67852" s="2">
        <v>2023</v>
      </c>
      <c r="E67852" s="2">
        <v>2</v>
      </c>
      <c r="F67852" s="18">
        <v>3.3495818999999982E-2</v>
      </c>
    </row>
    <row r="67853" spans="1:6" x14ac:dyDescent="0.2">
      <c r="A67853" t="s">
        <v>3</v>
      </c>
      <c r="B67853" s="2">
        <v>9</v>
      </c>
      <c r="C67853" s="2">
        <v>28</v>
      </c>
      <c r="D67853" s="2">
        <v>2023</v>
      </c>
      <c r="E67853" s="2">
        <v>3</v>
      </c>
      <c r="F67853" s="18">
        <v>3.0958625999999989E-2</v>
      </c>
    </row>
    <row r="67854" spans="1:6" x14ac:dyDescent="0.2">
      <c r="A67854" t="s">
        <v>3</v>
      </c>
      <c r="B67854" s="2">
        <v>9</v>
      </c>
      <c r="C67854" s="2">
        <v>28</v>
      </c>
      <c r="D67854" s="2">
        <v>2023</v>
      </c>
      <c r="E67854" s="2">
        <v>4</v>
      </c>
      <c r="F67854" s="18">
        <v>3.2435078999999978E-2</v>
      </c>
    </row>
    <row r="67855" spans="1:6" x14ac:dyDescent="0.2">
      <c r="A67855" t="s">
        <v>3</v>
      </c>
      <c r="B67855" s="2">
        <v>9</v>
      </c>
      <c r="C67855" s="2">
        <v>28</v>
      </c>
      <c r="D67855" s="2">
        <v>2023</v>
      </c>
      <c r="E67855" s="2">
        <v>5</v>
      </c>
      <c r="F67855" s="18">
        <v>2.6659972000000032E-2</v>
      </c>
    </row>
    <row r="67856" spans="1:6" x14ac:dyDescent="0.2">
      <c r="A67856" t="s">
        <v>3</v>
      </c>
      <c r="B67856" s="2">
        <v>9</v>
      </c>
      <c r="C67856" s="2">
        <v>28</v>
      </c>
      <c r="D67856" s="2">
        <v>2023</v>
      </c>
      <c r="E67856" s="2">
        <v>6</v>
      </c>
      <c r="F67856" s="18">
        <v>2.9153163000000037E-2</v>
      </c>
    </row>
    <row r="67857" spans="1:6" x14ac:dyDescent="0.2">
      <c r="A67857" t="s">
        <v>3</v>
      </c>
      <c r="B67857" s="2">
        <v>9</v>
      </c>
      <c r="C67857" s="2">
        <v>28</v>
      </c>
      <c r="D67857" s="2">
        <v>2023</v>
      </c>
      <c r="E67857" s="2">
        <v>7</v>
      </c>
      <c r="F67857" s="18">
        <v>2.8082516999999974E-2</v>
      </c>
    </row>
    <row r="67858" spans="1:6" x14ac:dyDescent="0.2">
      <c r="A67858" t="s">
        <v>3</v>
      </c>
      <c r="B67858" s="2">
        <v>9</v>
      </c>
      <c r="C67858" s="2">
        <v>28</v>
      </c>
      <c r="D67858" s="2">
        <v>2023</v>
      </c>
      <c r="E67858" s="2">
        <v>8</v>
      </c>
      <c r="F67858" s="18">
        <v>2.7985370999999981E-2</v>
      </c>
    </row>
    <row r="67859" spans="1:6" x14ac:dyDescent="0.2">
      <c r="A67859" t="s">
        <v>3</v>
      </c>
      <c r="B67859" s="2">
        <v>9</v>
      </c>
      <c r="C67859" s="2">
        <v>28</v>
      </c>
      <c r="D67859" s="2">
        <v>2023</v>
      </c>
      <c r="E67859" s="2">
        <v>9</v>
      </c>
      <c r="F67859" s="18">
        <v>2.8646995000000008E-2</v>
      </c>
    </row>
    <row r="67860" spans="1:6" x14ac:dyDescent="0.2">
      <c r="A67860" t="s">
        <v>3</v>
      </c>
      <c r="B67860" s="2">
        <v>9</v>
      </c>
      <c r="C67860" s="2">
        <v>28</v>
      </c>
      <c r="D67860" s="2">
        <v>2023</v>
      </c>
      <c r="E67860" s="2">
        <v>10</v>
      </c>
      <c r="F67860" s="18">
        <v>2.7413793999999991E-2</v>
      </c>
    </row>
    <row r="67861" spans="1:6" x14ac:dyDescent="0.2">
      <c r="A67861" t="s">
        <v>3</v>
      </c>
      <c r="B67861" s="2">
        <v>9</v>
      </c>
      <c r="C67861" s="2">
        <v>28</v>
      </c>
      <c r="D67861" s="2">
        <v>2023</v>
      </c>
      <c r="E67861" s="2">
        <v>11</v>
      </c>
      <c r="F67861" s="18">
        <v>2.8590557999999988E-2</v>
      </c>
    </row>
    <row r="67862" spans="1:6" x14ac:dyDescent="0.2">
      <c r="A67862" t="s">
        <v>3</v>
      </c>
      <c r="B67862" s="2">
        <v>9</v>
      </c>
      <c r="C67862" s="2">
        <v>28</v>
      </c>
      <c r="D67862" s="2">
        <v>2023</v>
      </c>
      <c r="E67862" s="2">
        <v>12</v>
      </c>
      <c r="F67862" s="18">
        <v>2.779289500000004E-2</v>
      </c>
    </row>
    <row r="67863" spans="1:6" x14ac:dyDescent="0.2">
      <c r="A67863" t="s">
        <v>3</v>
      </c>
      <c r="B67863" s="2">
        <v>9</v>
      </c>
      <c r="C67863" s="2">
        <v>28</v>
      </c>
      <c r="D67863" s="2">
        <v>2023</v>
      </c>
      <c r="E67863" s="2">
        <v>13</v>
      </c>
      <c r="F67863" s="18">
        <v>2.9609905000000047E-2</v>
      </c>
    </row>
    <row r="67864" spans="1:6" x14ac:dyDescent="0.2">
      <c r="A67864" t="s">
        <v>3</v>
      </c>
      <c r="B67864" s="2">
        <v>9</v>
      </c>
      <c r="C67864" s="2">
        <v>28</v>
      </c>
      <c r="D67864" s="2">
        <v>2023</v>
      </c>
      <c r="E67864" s="2">
        <v>14</v>
      </c>
      <c r="F67864" s="18">
        <v>2.8982032000000046E-2</v>
      </c>
    </row>
    <row r="67865" spans="1:6" x14ac:dyDescent="0.2">
      <c r="A67865" t="s">
        <v>3</v>
      </c>
      <c r="B67865" s="2">
        <v>9</v>
      </c>
      <c r="C67865" s="2">
        <v>28</v>
      </c>
      <c r="D67865" s="2">
        <v>2023</v>
      </c>
      <c r="E67865" s="2">
        <v>15</v>
      </c>
      <c r="F67865" s="18">
        <v>2.8020936999999968E-2</v>
      </c>
    </row>
    <row r="67866" spans="1:6" x14ac:dyDescent="0.2">
      <c r="A67866" t="s">
        <v>3</v>
      </c>
      <c r="B67866" s="2">
        <v>9</v>
      </c>
      <c r="C67866" s="2">
        <v>28</v>
      </c>
      <c r="D67866" s="2">
        <v>2023</v>
      </c>
      <c r="E67866" s="2">
        <v>16</v>
      </c>
      <c r="F67866" s="18">
        <v>2.5854715000000028E-2</v>
      </c>
    </row>
    <row r="67867" spans="1:6" x14ac:dyDescent="0.2">
      <c r="A67867" t="s">
        <v>3</v>
      </c>
      <c r="B67867" s="2">
        <v>9</v>
      </c>
      <c r="C67867" s="2">
        <v>28</v>
      </c>
      <c r="D67867" s="2">
        <v>2023</v>
      </c>
      <c r="E67867" s="2">
        <v>17</v>
      </c>
      <c r="F67867" s="18">
        <v>2.6435286999999974E-2</v>
      </c>
    </row>
    <row r="67868" spans="1:6" x14ac:dyDescent="0.2">
      <c r="A67868" t="s">
        <v>3</v>
      </c>
      <c r="B67868" s="2">
        <v>9</v>
      </c>
      <c r="C67868" s="2">
        <v>28</v>
      </c>
      <c r="D67868" s="2">
        <v>2023</v>
      </c>
      <c r="E67868" s="2">
        <v>18</v>
      </c>
      <c r="F67868" s="18">
        <v>2.9332453999999952E-2</v>
      </c>
    </row>
    <row r="67869" spans="1:6" x14ac:dyDescent="0.2">
      <c r="A67869" t="s">
        <v>3</v>
      </c>
      <c r="B67869" s="2">
        <v>9</v>
      </c>
      <c r="C67869" s="2">
        <v>28</v>
      </c>
      <c r="D67869" s="2">
        <v>2023</v>
      </c>
      <c r="E67869" s="2">
        <v>19</v>
      </c>
      <c r="F67869" s="18">
        <v>2.9104841999999964E-2</v>
      </c>
    </row>
    <row r="67870" spans="1:6" x14ac:dyDescent="0.2">
      <c r="A67870" t="s">
        <v>3</v>
      </c>
      <c r="B67870" s="2">
        <v>9</v>
      </c>
      <c r="C67870" s="2">
        <v>28</v>
      </c>
      <c r="D67870" s="2">
        <v>2023</v>
      </c>
      <c r="E67870" s="2">
        <v>20</v>
      </c>
      <c r="F67870" s="18">
        <v>2.9198460000000037E-2</v>
      </c>
    </row>
    <row r="67871" spans="1:6" x14ac:dyDescent="0.2">
      <c r="A67871" t="s">
        <v>3</v>
      </c>
      <c r="B67871" s="2">
        <v>9</v>
      </c>
      <c r="C67871" s="2">
        <v>28</v>
      </c>
      <c r="D67871" s="2">
        <v>2023</v>
      </c>
      <c r="E67871" s="2">
        <v>21</v>
      </c>
      <c r="F67871" s="18">
        <v>2.9906528000000043E-2</v>
      </c>
    </row>
    <row r="67872" spans="1:6" x14ac:dyDescent="0.2">
      <c r="A67872" t="s">
        <v>3</v>
      </c>
      <c r="B67872" s="2">
        <v>9</v>
      </c>
      <c r="C67872" s="2">
        <v>28</v>
      </c>
      <c r="D67872" s="2">
        <v>2023</v>
      </c>
      <c r="E67872" s="2">
        <v>22</v>
      </c>
      <c r="F67872" s="18">
        <v>3.095368300000001E-2</v>
      </c>
    </row>
    <row r="67873" spans="1:6" x14ac:dyDescent="0.2">
      <c r="A67873" t="s">
        <v>3</v>
      </c>
      <c r="B67873" s="2">
        <v>9</v>
      </c>
      <c r="C67873" s="2">
        <v>28</v>
      </c>
      <c r="D67873" s="2">
        <v>2023</v>
      </c>
      <c r="E67873" s="2">
        <v>23</v>
      </c>
      <c r="F67873" s="18">
        <v>3.1407560000000001E-2</v>
      </c>
    </row>
    <row r="67874" spans="1:6" x14ac:dyDescent="0.2">
      <c r="A67874" t="s">
        <v>3</v>
      </c>
      <c r="B67874" s="2">
        <v>9</v>
      </c>
      <c r="C67874" s="2">
        <v>28</v>
      </c>
      <c r="D67874" s="2">
        <v>2023</v>
      </c>
      <c r="E67874" s="2">
        <v>24</v>
      </c>
      <c r="F67874" s="18">
        <v>3.2163512999999977E-2</v>
      </c>
    </row>
    <row r="67875" spans="1:6" x14ac:dyDescent="0.2">
      <c r="A67875" t="s">
        <v>3</v>
      </c>
      <c r="B67875" s="2">
        <v>9</v>
      </c>
      <c r="C67875" s="2">
        <v>29</v>
      </c>
      <c r="D67875" s="2">
        <v>2023</v>
      </c>
      <c r="E67875" s="2">
        <v>1</v>
      </c>
      <c r="F67875" s="18">
        <v>3.3105937999999946E-2</v>
      </c>
    </row>
    <row r="67876" spans="1:6" x14ac:dyDescent="0.2">
      <c r="A67876" t="s">
        <v>3</v>
      </c>
      <c r="B67876" s="2">
        <v>9</v>
      </c>
      <c r="C67876" s="2">
        <v>29</v>
      </c>
      <c r="D67876" s="2">
        <v>2023</v>
      </c>
      <c r="E67876" s="2">
        <v>2</v>
      </c>
      <c r="F67876" s="18">
        <v>3.409395000000004E-2</v>
      </c>
    </row>
    <row r="67877" spans="1:6" x14ac:dyDescent="0.2">
      <c r="A67877" t="s">
        <v>3</v>
      </c>
      <c r="B67877" s="2">
        <v>9</v>
      </c>
      <c r="C67877" s="2">
        <v>29</v>
      </c>
      <c r="D67877" s="2">
        <v>2023</v>
      </c>
      <c r="E67877" s="2">
        <v>3</v>
      </c>
      <c r="F67877" s="18">
        <v>3.3582981000000012E-2</v>
      </c>
    </row>
    <row r="67878" spans="1:6" x14ac:dyDescent="0.2">
      <c r="A67878" t="s">
        <v>3</v>
      </c>
      <c r="B67878" s="2">
        <v>9</v>
      </c>
      <c r="C67878" s="2">
        <v>29</v>
      </c>
      <c r="D67878" s="2">
        <v>2023</v>
      </c>
      <c r="E67878" s="2">
        <v>4</v>
      </c>
      <c r="F67878" s="18">
        <v>3.557180900000001E-2</v>
      </c>
    </row>
    <row r="67879" spans="1:6" x14ac:dyDescent="0.2">
      <c r="A67879" t="s">
        <v>3</v>
      </c>
      <c r="B67879" s="2">
        <v>9</v>
      </c>
      <c r="C67879" s="2">
        <v>29</v>
      </c>
      <c r="D67879" s="2">
        <v>2023</v>
      </c>
      <c r="E67879" s="2">
        <v>5</v>
      </c>
      <c r="F67879" s="18">
        <v>3.004030000000002E-2</v>
      </c>
    </row>
    <row r="67880" spans="1:6" x14ac:dyDescent="0.2">
      <c r="A67880" t="s">
        <v>3</v>
      </c>
      <c r="B67880" s="2">
        <v>9</v>
      </c>
      <c r="C67880" s="2">
        <v>29</v>
      </c>
      <c r="D67880" s="2">
        <v>2023</v>
      </c>
      <c r="E67880" s="2">
        <v>6</v>
      </c>
      <c r="F67880" s="18">
        <v>3.0323823000000028E-2</v>
      </c>
    </row>
    <row r="67881" spans="1:6" x14ac:dyDescent="0.2">
      <c r="A67881" t="s">
        <v>3</v>
      </c>
      <c r="B67881" s="2">
        <v>9</v>
      </c>
      <c r="C67881" s="2">
        <v>29</v>
      </c>
      <c r="D67881" s="2">
        <v>2023</v>
      </c>
      <c r="E67881" s="2">
        <v>7</v>
      </c>
      <c r="F67881" s="18">
        <v>3.0771090999999973E-2</v>
      </c>
    </row>
    <row r="67882" spans="1:6" x14ac:dyDescent="0.2">
      <c r="A67882" t="s">
        <v>3</v>
      </c>
      <c r="B67882" s="2">
        <v>9</v>
      </c>
      <c r="C67882" s="2">
        <v>29</v>
      </c>
      <c r="D67882" s="2">
        <v>2023</v>
      </c>
      <c r="E67882" s="2">
        <v>8</v>
      </c>
      <c r="F67882" s="18">
        <v>2.8781630000000002E-2</v>
      </c>
    </row>
    <row r="67883" spans="1:6" x14ac:dyDescent="0.2">
      <c r="A67883" t="s">
        <v>3</v>
      </c>
      <c r="B67883" s="2">
        <v>9</v>
      </c>
      <c r="C67883" s="2">
        <v>29</v>
      </c>
      <c r="D67883" s="2">
        <v>2023</v>
      </c>
      <c r="E67883" s="2">
        <v>9</v>
      </c>
      <c r="F67883" s="18">
        <v>2.7982355000000014E-2</v>
      </c>
    </row>
    <row r="67884" spans="1:6" x14ac:dyDescent="0.2">
      <c r="A67884" t="s">
        <v>3</v>
      </c>
      <c r="B67884" s="2">
        <v>9</v>
      </c>
      <c r="C67884" s="2">
        <v>29</v>
      </c>
      <c r="D67884" s="2">
        <v>2023</v>
      </c>
      <c r="E67884" s="2">
        <v>10</v>
      </c>
      <c r="F67884" s="18">
        <v>2.8359478000000049E-2</v>
      </c>
    </row>
    <row r="67885" spans="1:6" x14ac:dyDescent="0.2">
      <c r="A67885" t="s">
        <v>3</v>
      </c>
      <c r="B67885" s="2">
        <v>9</v>
      </c>
      <c r="C67885" s="2">
        <v>29</v>
      </c>
      <c r="D67885" s="2">
        <v>2023</v>
      </c>
      <c r="E67885" s="2">
        <v>11</v>
      </c>
      <c r="F67885" s="18">
        <v>2.7851968999999976E-2</v>
      </c>
    </row>
    <row r="67886" spans="1:6" x14ac:dyDescent="0.2">
      <c r="A67886" t="s">
        <v>3</v>
      </c>
      <c r="B67886" s="2">
        <v>9</v>
      </c>
      <c r="C67886" s="2">
        <v>29</v>
      </c>
      <c r="D67886" s="2">
        <v>2023</v>
      </c>
      <c r="E67886" s="2">
        <v>12</v>
      </c>
      <c r="F67886" s="18">
        <v>2.6965762000000004E-2</v>
      </c>
    </row>
    <row r="67887" spans="1:6" x14ac:dyDescent="0.2">
      <c r="A67887" t="s">
        <v>3</v>
      </c>
      <c r="B67887" s="2">
        <v>9</v>
      </c>
      <c r="C67887" s="2">
        <v>29</v>
      </c>
      <c r="D67887" s="2">
        <v>2023</v>
      </c>
      <c r="E67887" s="2">
        <v>13</v>
      </c>
      <c r="F67887" s="18">
        <v>2.4008244999999984E-2</v>
      </c>
    </row>
    <row r="67888" spans="1:6" x14ac:dyDescent="0.2">
      <c r="A67888" t="s">
        <v>3</v>
      </c>
      <c r="B67888" s="2">
        <v>9</v>
      </c>
      <c r="C67888" s="2">
        <v>29</v>
      </c>
      <c r="D67888" s="2">
        <v>2023</v>
      </c>
      <c r="E67888" s="2">
        <v>14</v>
      </c>
      <c r="F67888" s="18">
        <v>2.1844560999999985E-2</v>
      </c>
    </row>
    <row r="67889" spans="1:6" x14ac:dyDescent="0.2">
      <c r="A67889" t="s">
        <v>3</v>
      </c>
      <c r="B67889" s="2">
        <v>9</v>
      </c>
      <c r="C67889" s="2">
        <v>29</v>
      </c>
      <c r="D67889" s="2">
        <v>2023</v>
      </c>
      <c r="E67889" s="2">
        <v>15</v>
      </c>
      <c r="F67889" s="18">
        <v>2.1530103000000023E-2</v>
      </c>
    </row>
    <row r="67890" spans="1:6" x14ac:dyDescent="0.2">
      <c r="A67890" t="s">
        <v>3</v>
      </c>
      <c r="B67890" s="2">
        <v>9</v>
      </c>
      <c r="C67890" s="2">
        <v>29</v>
      </c>
      <c r="D67890" s="2">
        <v>2023</v>
      </c>
      <c r="E67890" s="2">
        <v>16</v>
      </c>
      <c r="F67890" s="18">
        <v>1.7915295999999969E-2</v>
      </c>
    </row>
    <row r="67891" spans="1:6" x14ac:dyDescent="0.2">
      <c r="A67891" t="s">
        <v>3</v>
      </c>
      <c r="B67891" s="2">
        <v>9</v>
      </c>
      <c r="C67891" s="2">
        <v>29</v>
      </c>
      <c r="D67891" s="2">
        <v>2023</v>
      </c>
      <c r="E67891" s="2">
        <v>17</v>
      </c>
      <c r="F67891" s="18">
        <v>1.7200611000000032E-2</v>
      </c>
    </row>
    <row r="67892" spans="1:6" x14ac:dyDescent="0.2">
      <c r="A67892" t="s">
        <v>3</v>
      </c>
      <c r="B67892" s="2">
        <v>9</v>
      </c>
      <c r="C67892" s="2">
        <v>29</v>
      </c>
      <c r="D67892" s="2">
        <v>2023</v>
      </c>
      <c r="E67892" s="2">
        <v>18</v>
      </c>
      <c r="F67892" s="18">
        <v>2.0850991999999957E-2</v>
      </c>
    </row>
    <row r="67893" spans="1:6" x14ac:dyDescent="0.2">
      <c r="A67893" t="s">
        <v>3</v>
      </c>
      <c r="B67893" s="2">
        <v>9</v>
      </c>
      <c r="C67893" s="2">
        <v>29</v>
      </c>
      <c r="D67893" s="2">
        <v>2023</v>
      </c>
      <c r="E67893" s="2">
        <v>19</v>
      </c>
      <c r="F67893" s="18">
        <v>2.0624945999999977E-2</v>
      </c>
    </row>
    <row r="67894" spans="1:6" x14ac:dyDescent="0.2">
      <c r="A67894" t="s">
        <v>3</v>
      </c>
      <c r="B67894" s="2">
        <v>9</v>
      </c>
      <c r="C67894" s="2">
        <v>29</v>
      </c>
      <c r="D67894" s="2">
        <v>2023</v>
      </c>
      <c r="E67894" s="2">
        <v>20</v>
      </c>
      <c r="F67894" s="18">
        <v>2.1455816999999988E-2</v>
      </c>
    </row>
    <row r="67895" spans="1:6" x14ac:dyDescent="0.2">
      <c r="A67895" t="s">
        <v>3</v>
      </c>
      <c r="B67895" s="2">
        <v>9</v>
      </c>
      <c r="C67895" s="2">
        <v>29</v>
      </c>
      <c r="D67895" s="2">
        <v>2023</v>
      </c>
      <c r="E67895" s="2">
        <v>21</v>
      </c>
      <c r="F67895" s="18">
        <v>2.0421821000000007E-2</v>
      </c>
    </row>
    <row r="67896" spans="1:6" x14ac:dyDescent="0.2">
      <c r="A67896" t="s">
        <v>3</v>
      </c>
      <c r="B67896" s="2">
        <v>9</v>
      </c>
      <c r="C67896" s="2">
        <v>29</v>
      </c>
      <c r="D67896" s="2">
        <v>2023</v>
      </c>
      <c r="E67896" s="2">
        <v>22</v>
      </c>
      <c r="F67896" s="18">
        <v>2.1432883000000014E-2</v>
      </c>
    </row>
    <row r="67897" spans="1:6" x14ac:dyDescent="0.2">
      <c r="A67897" t="s">
        <v>3</v>
      </c>
      <c r="B67897" s="2">
        <v>9</v>
      </c>
      <c r="C67897" s="2">
        <v>29</v>
      </c>
      <c r="D67897" s="2">
        <v>2023</v>
      </c>
      <c r="E67897" s="2">
        <v>23</v>
      </c>
      <c r="F67897" s="18">
        <v>2.4087968000000015E-2</v>
      </c>
    </row>
    <row r="67898" spans="1:6" x14ac:dyDescent="0.2">
      <c r="A67898" t="s">
        <v>3</v>
      </c>
      <c r="B67898" s="2">
        <v>9</v>
      </c>
      <c r="C67898" s="2">
        <v>29</v>
      </c>
      <c r="D67898" s="2">
        <v>2023</v>
      </c>
      <c r="E67898" s="2">
        <v>24</v>
      </c>
      <c r="F67898" s="18">
        <v>2.4463482000000036E-2</v>
      </c>
    </row>
    <row r="67899" spans="1:6" x14ac:dyDescent="0.2">
      <c r="A67899" t="s">
        <v>3</v>
      </c>
      <c r="B67899" s="2">
        <v>9</v>
      </c>
      <c r="C67899" s="2">
        <v>30</v>
      </c>
      <c r="D67899" s="2">
        <v>2023</v>
      </c>
      <c r="E67899" s="2">
        <v>1</v>
      </c>
      <c r="F67899" s="18">
        <v>2.6769959999999982E-2</v>
      </c>
    </row>
    <row r="67900" spans="1:6" x14ac:dyDescent="0.2">
      <c r="A67900" t="s">
        <v>3</v>
      </c>
      <c r="B67900" s="2">
        <v>9</v>
      </c>
      <c r="C67900" s="2">
        <v>30</v>
      </c>
      <c r="D67900" s="2">
        <v>2023</v>
      </c>
      <c r="E67900" s="2">
        <v>2</v>
      </c>
      <c r="F67900" s="18">
        <v>2.847047700000005E-2</v>
      </c>
    </row>
    <row r="67901" spans="1:6" x14ac:dyDescent="0.2">
      <c r="A67901" t="s">
        <v>3</v>
      </c>
      <c r="B67901" s="2">
        <v>9</v>
      </c>
      <c r="C67901" s="2">
        <v>30</v>
      </c>
      <c r="D67901" s="2">
        <v>2023</v>
      </c>
      <c r="E67901" s="2">
        <v>3</v>
      </c>
      <c r="F67901" s="18">
        <v>3.1689433000000045E-2</v>
      </c>
    </row>
    <row r="67902" spans="1:6" x14ac:dyDescent="0.2">
      <c r="A67902" t="s">
        <v>3</v>
      </c>
      <c r="B67902" s="2">
        <v>9</v>
      </c>
      <c r="C67902" s="2">
        <v>30</v>
      </c>
      <c r="D67902" s="2">
        <v>2023</v>
      </c>
      <c r="E67902" s="2">
        <v>4</v>
      </c>
      <c r="F67902" s="18">
        <v>2.8884365999999995E-2</v>
      </c>
    </row>
    <row r="67903" spans="1:6" x14ac:dyDescent="0.2">
      <c r="A67903" t="s">
        <v>3</v>
      </c>
      <c r="B67903" s="2">
        <v>9</v>
      </c>
      <c r="C67903" s="2">
        <v>30</v>
      </c>
      <c r="D67903" s="2">
        <v>2023</v>
      </c>
      <c r="E67903" s="2">
        <v>5</v>
      </c>
      <c r="F67903" s="18">
        <v>3.0941804000000017E-2</v>
      </c>
    </row>
    <row r="67904" spans="1:6" x14ac:dyDescent="0.2">
      <c r="A67904" t="s">
        <v>3</v>
      </c>
      <c r="B67904" s="2">
        <v>9</v>
      </c>
      <c r="C67904" s="2">
        <v>30</v>
      </c>
      <c r="D67904" s="2">
        <v>2023</v>
      </c>
      <c r="E67904" s="2">
        <v>6</v>
      </c>
      <c r="F67904" s="18">
        <v>2.6350953999999982E-2</v>
      </c>
    </row>
    <row r="67905" spans="1:6" x14ac:dyDescent="0.2">
      <c r="A67905" t="s">
        <v>3</v>
      </c>
      <c r="B67905" s="2">
        <v>9</v>
      </c>
      <c r="C67905" s="2">
        <v>30</v>
      </c>
      <c r="D67905" s="2">
        <v>2023</v>
      </c>
      <c r="E67905" s="2">
        <v>7</v>
      </c>
      <c r="F67905" s="18">
        <v>3.1208553999999999E-2</v>
      </c>
    </row>
    <row r="67906" spans="1:6" x14ac:dyDescent="0.2">
      <c r="A67906" t="s">
        <v>3</v>
      </c>
      <c r="B67906" s="2">
        <v>9</v>
      </c>
      <c r="C67906" s="2">
        <v>30</v>
      </c>
      <c r="D67906" s="2">
        <v>2023</v>
      </c>
      <c r="E67906" s="2">
        <v>8</v>
      </c>
      <c r="F67906" s="18">
        <v>3.1457748999999979E-2</v>
      </c>
    </row>
    <row r="67907" spans="1:6" x14ac:dyDescent="0.2">
      <c r="A67907" t="s">
        <v>3</v>
      </c>
      <c r="B67907" s="2">
        <v>9</v>
      </c>
      <c r="C67907" s="2">
        <v>30</v>
      </c>
      <c r="D67907" s="2">
        <v>2023</v>
      </c>
      <c r="E67907" s="2">
        <v>9</v>
      </c>
      <c r="F67907" s="18">
        <v>2.4206831999999956E-2</v>
      </c>
    </row>
    <row r="67908" spans="1:6" x14ac:dyDescent="0.2">
      <c r="A67908" t="s">
        <v>3</v>
      </c>
      <c r="B67908" s="2">
        <v>9</v>
      </c>
      <c r="C67908" s="2">
        <v>30</v>
      </c>
      <c r="D67908" s="2">
        <v>2023</v>
      </c>
      <c r="E67908" s="2">
        <v>10</v>
      </c>
      <c r="F67908" s="18">
        <v>2.8353434999999982E-2</v>
      </c>
    </row>
    <row r="67909" spans="1:6" x14ac:dyDescent="0.2">
      <c r="A67909" t="s">
        <v>3</v>
      </c>
      <c r="B67909" s="2">
        <v>9</v>
      </c>
      <c r="C67909" s="2">
        <v>30</v>
      </c>
      <c r="D67909" s="2">
        <v>2023</v>
      </c>
      <c r="E67909" s="2">
        <v>11</v>
      </c>
      <c r="F67909" s="18">
        <v>2.8308773000000009E-2</v>
      </c>
    </row>
    <row r="67910" spans="1:6" x14ac:dyDescent="0.2">
      <c r="A67910" t="s">
        <v>3</v>
      </c>
      <c r="B67910" s="2">
        <v>9</v>
      </c>
      <c r="C67910" s="2">
        <v>30</v>
      </c>
      <c r="D67910" s="2">
        <v>2023</v>
      </c>
      <c r="E67910" s="2">
        <v>12</v>
      </c>
      <c r="F67910" s="18">
        <v>2.6435576999999988E-2</v>
      </c>
    </row>
    <row r="67911" spans="1:6" x14ac:dyDescent="0.2">
      <c r="A67911" t="s">
        <v>3</v>
      </c>
      <c r="B67911" s="2">
        <v>9</v>
      </c>
      <c r="C67911" s="2">
        <v>30</v>
      </c>
      <c r="D67911" s="2">
        <v>2023</v>
      </c>
      <c r="E67911" s="2">
        <v>13</v>
      </c>
      <c r="F67911" s="18">
        <v>2.597021300000002E-2</v>
      </c>
    </row>
    <row r="67912" spans="1:6" x14ac:dyDescent="0.2">
      <c r="A67912" t="s">
        <v>3</v>
      </c>
      <c r="B67912" s="2">
        <v>9</v>
      </c>
      <c r="C67912" s="2">
        <v>30</v>
      </c>
      <c r="D67912" s="2">
        <v>2023</v>
      </c>
      <c r="E67912" s="2">
        <v>14</v>
      </c>
      <c r="F67912" s="18">
        <v>2.6268658999999972E-2</v>
      </c>
    </row>
    <row r="67913" spans="1:6" x14ac:dyDescent="0.2">
      <c r="A67913" t="s">
        <v>3</v>
      </c>
      <c r="B67913" s="2">
        <v>9</v>
      </c>
      <c r="C67913" s="2">
        <v>30</v>
      </c>
      <c r="D67913" s="2">
        <v>2023</v>
      </c>
      <c r="E67913" s="2">
        <v>15</v>
      </c>
      <c r="F67913" s="18">
        <v>2.5979348999999985E-2</v>
      </c>
    </row>
    <row r="67914" spans="1:6" x14ac:dyDescent="0.2">
      <c r="A67914" t="s">
        <v>3</v>
      </c>
      <c r="B67914" s="2">
        <v>9</v>
      </c>
      <c r="C67914" s="2">
        <v>30</v>
      </c>
      <c r="D67914" s="2">
        <v>2023</v>
      </c>
      <c r="E67914" s="2">
        <v>16</v>
      </c>
      <c r="F67914" s="18">
        <v>2.2952459999999952E-2</v>
      </c>
    </row>
    <row r="67915" spans="1:6" x14ac:dyDescent="0.2">
      <c r="A67915" t="s">
        <v>3</v>
      </c>
      <c r="B67915" s="2">
        <v>9</v>
      </c>
      <c r="C67915" s="2">
        <v>30</v>
      </c>
      <c r="D67915" s="2">
        <v>2023</v>
      </c>
      <c r="E67915" s="2">
        <v>17</v>
      </c>
      <c r="F67915" s="18">
        <v>2.4390188000000035E-2</v>
      </c>
    </row>
    <row r="67916" spans="1:6" x14ac:dyDescent="0.2">
      <c r="A67916" t="s">
        <v>3</v>
      </c>
      <c r="B67916" s="2">
        <v>9</v>
      </c>
      <c r="C67916" s="2">
        <v>30</v>
      </c>
      <c r="D67916" s="2">
        <v>2023</v>
      </c>
      <c r="E67916" s="2">
        <v>18</v>
      </c>
      <c r="F67916" s="18">
        <v>2.2443066000000012E-2</v>
      </c>
    </row>
    <row r="67917" spans="1:6" x14ac:dyDescent="0.2">
      <c r="A67917" t="s">
        <v>3</v>
      </c>
      <c r="B67917" s="2">
        <v>9</v>
      </c>
      <c r="C67917" s="2">
        <v>30</v>
      </c>
      <c r="D67917" s="2">
        <v>2023</v>
      </c>
      <c r="E67917" s="2">
        <v>19</v>
      </c>
      <c r="F67917" s="18">
        <v>2.5600010999999978E-2</v>
      </c>
    </row>
    <row r="67918" spans="1:6" x14ac:dyDescent="0.2">
      <c r="A67918" t="s">
        <v>3</v>
      </c>
      <c r="B67918" s="2">
        <v>9</v>
      </c>
      <c r="C67918" s="2">
        <v>30</v>
      </c>
      <c r="D67918" s="2">
        <v>2023</v>
      </c>
      <c r="E67918" s="2">
        <v>20</v>
      </c>
      <c r="F67918" s="18">
        <v>2.5957769000000019E-2</v>
      </c>
    </row>
    <row r="67919" spans="1:6" x14ac:dyDescent="0.2">
      <c r="A67919" t="s">
        <v>3</v>
      </c>
      <c r="B67919" s="2">
        <v>9</v>
      </c>
      <c r="C67919" s="2">
        <v>30</v>
      </c>
      <c r="D67919" s="2">
        <v>2023</v>
      </c>
      <c r="E67919" s="2">
        <v>21</v>
      </c>
      <c r="F67919" s="18">
        <v>2.7649499000000022E-2</v>
      </c>
    </row>
    <row r="67920" spans="1:6" x14ac:dyDescent="0.2">
      <c r="A67920" t="s">
        <v>3</v>
      </c>
      <c r="B67920" s="2">
        <v>9</v>
      </c>
      <c r="C67920" s="2">
        <v>30</v>
      </c>
      <c r="D67920" s="2">
        <v>2023</v>
      </c>
      <c r="E67920" s="2">
        <v>22</v>
      </c>
      <c r="F67920" s="18">
        <v>2.7272127000000035E-2</v>
      </c>
    </row>
    <row r="67921" spans="1:6" x14ac:dyDescent="0.2">
      <c r="A67921" t="s">
        <v>3</v>
      </c>
      <c r="B67921" s="2">
        <v>9</v>
      </c>
      <c r="C67921" s="2">
        <v>30</v>
      </c>
      <c r="D67921" s="2">
        <v>2023</v>
      </c>
      <c r="E67921" s="2">
        <v>23</v>
      </c>
      <c r="F67921" s="18">
        <v>2.7713831999999994E-2</v>
      </c>
    </row>
    <row r="67922" spans="1:6" x14ac:dyDescent="0.2">
      <c r="A67922" t="s">
        <v>3</v>
      </c>
      <c r="B67922" s="2">
        <v>9</v>
      </c>
      <c r="C67922" s="2">
        <v>30</v>
      </c>
      <c r="D67922" s="2">
        <v>2023</v>
      </c>
      <c r="E67922" s="2">
        <v>24</v>
      </c>
      <c r="F67922" s="18">
        <v>2.8585353999999952E-2</v>
      </c>
    </row>
    <row r="67923" spans="1:6" x14ac:dyDescent="0.2">
      <c r="A67923" t="s">
        <v>3</v>
      </c>
      <c r="B67923" s="2">
        <v>10</v>
      </c>
      <c r="C67923" s="2">
        <v>1</v>
      </c>
      <c r="D67923" s="2">
        <v>2023</v>
      </c>
      <c r="E67923" s="2">
        <v>1</v>
      </c>
      <c r="F67923" s="18">
        <v>3.0712434000000011E-2</v>
      </c>
    </row>
    <row r="67924" spans="1:6" x14ac:dyDescent="0.2">
      <c r="A67924" t="s">
        <v>3</v>
      </c>
      <c r="B67924" s="2">
        <v>10</v>
      </c>
      <c r="C67924" s="2">
        <v>1</v>
      </c>
      <c r="D67924" s="2">
        <v>2023</v>
      </c>
      <c r="E67924" s="2">
        <v>2</v>
      </c>
      <c r="F67924" s="18">
        <v>3.0910537000000016E-2</v>
      </c>
    </row>
    <row r="67925" spans="1:6" x14ac:dyDescent="0.2">
      <c r="A67925" t="s">
        <v>3</v>
      </c>
      <c r="B67925" s="2">
        <v>10</v>
      </c>
      <c r="C67925" s="2">
        <v>1</v>
      </c>
      <c r="D67925" s="2">
        <v>2023</v>
      </c>
      <c r="E67925" s="2">
        <v>3</v>
      </c>
      <c r="F67925" s="18">
        <v>3.3342344999999995E-2</v>
      </c>
    </row>
    <row r="67926" spans="1:6" x14ac:dyDescent="0.2">
      <c r="A67926" t="s">
        <v>3</v>
      </c>
      <c r="B67926" s="2">
        <v>10</v>
      </c>
      <c r="C67926" s="2">
        <v>1</v>
      </c>
      <c r="D67926" s="2">
        <v>2023</v>
      </c>
      <c r="E67926" s="2">
        <v>4</v>
      </c>
      <c r="F67926" s="18">
        <v>3.1425656999999996E-2</v>
      </c>
    </row>
    <row r="67927" spans="1:6" x14ac:dyDescent="0.2">
      <c r="A67927" t="s">
        <v>3</v>
      </c>
      <c r="B67927" s="2">
        <v>10</v>
      </c>
      <c r="C67927" s="2">
        <v>1</v>
      </c>
      <c r="D67927" s="2">
        <v>2023</v>
      </c>
      <c r="E67927" s="2">
        <v>5</v>
      </c>
      <c r="F67927" s="18">
        <v>2.9487479000000039E-2</v>
      </c>
    </row>
    <row r="67928" spans="1:6" x14ac:dyDescent="0.2">
      <c r="A67928" t="s">
        <v>3</v>
      </c>
      <c r="B67928" s="2">
        <v>10</v>
      </c>
      <c r="C67928" s="2">
        <v>1</v>
      </c>
      <c r="D67928" s="2">
        <v>2023</v>
      </c>
      <c r="E67928" s="2">
        <v>6</v>
      </c>
      <c r="F67928" s="18">
        <v>2.9795867000000031E-2</v>
      </c>
    </row>
    <row r="67929" spans="1:6" x14ac:dyDescent="0.2">
      <c r="A67929" t="s">
        <v>3</v>
      </c>
      <c r="B67929" s="2">
        <v>10</v>
      </c>
      <c r="C67929" s="2">
        <v>1</v>
      </c>
      <c r="D67929" s="2">
        <v>2023</v>
      </c>
      <c r="E67929" s="2">
        <v>7</v>
      </c>
      <c r="F67929" s="18">
        <v>2.9667367000000056E-2</v>
      </c>
    </row>
    <row r="67930" spans="1:6" x14ac:dyDescent="0.2">
      <c r="A67930" t="s">
        <v>3</v>
      </c>
      <c r="B67930" s="2">
        <v>10</v>
      </c>
      <c r="C67930" s="2">
        <v>1</v>
      </c>
      <c r="D67930" s="2">
        <v>2023</v>
      </c>
      <c r="E67930" s="2">
        <v>8</v>
      </c>
      <c r="F67930" s="18">
        <v>2.6239063999999979E-2</v>
      </c>
    </row>
    <row r="67931" spans="1:6" x14ac:dyDescent="0.2">
      <c r="A67931" t="s">
        <v>3</v>
      </c>
      <c r="B67931" s="2">
        <v>10</v>
      </c>
      <c r="C67931" s="2">
        <v>1</v>
      </c>
      <c r="D67931" s="2">
        <v>2023</v>
      </c>
      <c r="E67931" s="2">
        <v>9</v>
      </c>
      <c r="F67931" s="18">
        <v>2.8384084000000032E-2</v>
      </c>
    </row>
    <row r="67932" spans="1:6" x14ac:dyDescent="0.2">
      <c r="A67932" t="s">
        <v>3</v>
      </c>
      <c r="B67932" s="2">
        <v>10</v>
      </c>
      <c r="C67932" s="2">
        <v>1</v>
      </c>
      <c r="D67932" s="2">
        <v>2023</v>
      </c>
      <c r="E67932" s="2">
        <v>10</v>
      </c>
      <c r="F67932" s="18">
        <v>2.8018618000000051E-2</v>
      </c>
    </row>
    <row r="67933" spans="1:6" x14ac:dyDescent="0.2">
      <c r="A67933" t="s">
        <v>3</v>
      </c>
      <c r="B67933" s="2">
        <v>10</v>
      </c>
      <c r="C67933" s="2">
        <v>1</v>
      </c>
      <c r="D67933" s="2">
        <v>2023</v>
      </c>
      <c r="E67933" s="2">
        <v>11</v>
      </c>
      <c r="F67933" s="18">
        <v>2.5438672000000051E-2</v>
      </c>
    </row>
    <row r="67934" spans="1:6" x14ac:dyDescent="0.2">
      <c r="A67934" t="s">
        <v>3</v>
      </c>
      <c r="B67934" s="2">
        <v>10</v>
      </c>
      <c r="C67934" s="2">
        <v>1</v>
      </c>
      <c r="D67934" s="2">
        <v>2023</v>
      </c>
      <c r="E67934" s="2">
        <v>12</v>
      </c>
      <c r="F67934" s="18">
        <v>2.4270495000000003E-2</v>
      </c>
    </row>
    <row r="67935" spans="1:6" x14ac:dyDescent="0.2">
      <c r="A67935" t="s">
        <v>3</v>
      </c>
      <c r="B67935" s="2">
        <v>10</v>
      </c>
      <c r="C67935" s="2">
        <v>1</v>
      </c>
      <c r="D67935" s="2">
        <v>2023</v>
      </c>
      <c r="E67935" s="2">
        <v>13</v>
      </c>
      <c r="F67935" s="18">
        <v>2.3611256999999997E-2</v>
      </c>
    </row>
    <row r="67936" spans="1:6" x14ac:dyDescent="0.2">
      <c r="A67936" t="s">
        <v>3</v>
      </c>
      <c r="B67936" s="2">
        <v>10</v>
      </c>
      <c r="C67936" s="2">
        <v>1</v>
      </c>
      <c r="D67936" s="2">
        <v>2023</v>
      </c>
      <c r="E67936" s="2">
        <v>14</v>
      </c>
      <c r="F67936" s="18">
        <v>2.6847001000000037E-2</v>
      </c>
    </row>
    <row r="67937" spans="1:6" x14ac:dyDescent="0.2">
      <c r="A67937" t="s">
        <v>3</v>
      </c>
      <c r="B67937" s="2">
        <v>10</v>
      </c>
      <c r="C67937" s="2">
        <v>1</v>
      </c>
      <c r="D67937" s="2">
        <v>2023</v>
      </c>
      <c r="E67937" s="2">
        <v>15</v>
      </c>
      <c r="F67937" s="18">
        <v>2.6053776000000028E-2</v>
      </c>
    </row>
    <row r="67938" spans="1:6" x14ac:dyDescent="0.2">
      <c r="A67938" t="s">
        <v>3</v>
      </c>
      <c r="B67938" s="2">
        <v>10</v>
      </c>
      <c r="C67938" s="2">
        <v>1</v>
      </c>
      <c r="D67938" s="2">
        <v>2023</v>
      </c>
      <c r="E67938" s="2">
        <v>16</v>
      </c>
      <c r="F67938" s="18">
        <v>2.465540300000002E-2</v>
      </c>
    </row>
    <row r="67939" spans="1:6" x14ac:dyDescent="0.2">
      <c r="A67939" t="s">
        <v>3</v>
      </c>
      <c r="B67939" s="2">
        <v>10</v>
      </c>
      <c r="C67939" s="2">
        <v>1</v>
      </c>
      <c r="D67939" s="2">
        <v>2023</v>
      </c>
      <c r="E67939" s="2">
        <v>17</v>
      </c>
      <c r="F67939" s="18">
        <v>2.2397680999999947E-2</v>
      </c>
    </row>
    <row r="67940" spans="1:6" x14ac:dyDescent="0.2">
      <c r="A67940" t="s">
        <v>3</v>
      </c>
      <c r="B67940" s="2">
        <v>10</v>
      </c>
      <c r="C67940" s="2">
        <v>1</v>
      </c>
      <c r="D67940" s="2">
        <v>2023</v>
      </c>
      <c r="E67940" s="2">
        <v>18</v>
      </c>
      <c r="F67940" s="18">
        <v>2.3980612999999984E-2</v>
      </c>
    </row>
    <row r="67941" spans="1:6" x14ac:dyDescent="0.2">
      <c r="A67941" t="s">
        <v>3</v>
      </c>
      <c r="B67941" s="2">
        <v>10</v>
      </c>
      <c r="C67941" s="2">
        <v>1</v>
      </c>
      <c r="D67941" s="2">
        <v>2023</v>
      </c>
      <c r="E67941" s="2">
        <v>19</v>
      </c>
      <c r="F67941" s="18">
        <v>2.4464310000000045E-2</v>
      </c>
    </row>
    <row r="67942" spans="1:6" x14ac:dyDescent="0.2">
      <c r="A67942" t="s">
        <v>3</v>
      </c>
      <c r="B67942" s="2">
        <v>10</v>
      </c>
      <c r="C67942" s="2">
        <v>1</v>
      </c>
      <c r="D67942" s="2">
        <v>2023</v>
      </c>
      <c r="E67942" s="2">
        <v>20</v>
      </c>
      <c r="F67942" s="18">
        <v>2.344801299999999E-2</v>
      </c>
    </row>
    <row r="67943" spans="1:6" x14ac:dyDescent="0.2">
      <c r="A67943" t="s">
        <v>3</v>
      </c>
      <c r="B67943" s="2">
        <v>10</v>
      </c>
      <c r="C67943" s="2">
        <v>1</v>
      </c>
      <c r="D67943" s="2">
        <v>2023</v>
      </c>
      <c r="E67943" s="2">
        <v>21</v>
      </c>
      <c r="F67943" s="18">
        <v>2.412489799999995E-2</v>
      </c>
    </row>
    <row r="67944" spans="1:6" x14ac:dyDescent="0.2">
      <c r="A67944" t="s">
        <v>3</v>
      </c>
      <c r="B67944" s="2">
        <v>10</v>
      </c>
      <c r="C67944" s="2">
        <v>1</v>
      </c>
      <c r="D67944" s="2">
        <v>2023</v>
      </c>
      <c r="E67944" s="2">
        <v>22</v>
      </c>
      <c r="F67944" s="18">
        <v>2.5651611000000019E-2</v>
      </c>
    </row>
    <row r="67945" spans="1:6" x14ac:dyDescent="0.2">
      <c r="A67945" t="s">
        <v>3</v>
      </c>
      <c r="B67945" s="2">
        <v>10</v>
      </c>
      <c r="C67945" s="2">
        <v>1</v>
      </c>
      <c r="D67945" s="2">
        <v>2023</v>
      </c>
      <c r="E67945" s="2">
        <v>23</v>
      </c>
      <c r="F67945" s="18">
        <v>2.8500827999999978E-2</v>
      </c>
    </row>
    <row r="67946" spans="1:6" x14ac:dyDescent="0.2">
      <c r="A67946" t="s">
        <v>3</v>
      </c>
      <c r="B67946" s="2">
        <v>10</v>
      </c>
      <c r="C67946" s="2">
        <v>1</v>
      </c>
      <c r="D67946" s="2">
        <v>2023</v>
      </c>
      <c r="E67946" s="2">
        <v>24</v>
      </c>
      <c r="F67946" s="18">
        <v>2.5786793999999946E-2</v>
      </c>
    </row>
    <row r="67947" spans="1:6" x14ac:dyDescent="0.2">
      <c r="A67947" t="s">
        <v>3</v>
      </c>
      <c r="B67947" s="2">
        <v>10</v>
      </c>
      <c r="C67947" s="2">
        <v>2</v>
      </c>
      <c r="D67947" s="2">
        <v>2023</v>
      </c>
      <c r="E67947" s="2">
        <v>1</v>
      </c>
      <c r="F67947" s="18">
        <v>2.772904899999995E-2</v>
      </c>
    </row>
    <row r="67948" spans="1:6" x14ac:dyDescent="0.2">
      <c r="A67948" t="s">
        <v>3</v>
      </c>
      <c r="B67948" s="2">
        <v>10</v>
      </c>
      <c r="C67948" s="2">
        <v>2</v>
      </c>
      <c r="D67948" s="2">
        <v>2023</v>
      </c>
      <c r="E67948" s="2">
        <v>2</v>
      </c>
      <c r="F67948" s="18">
        <v>2.7658611999999971E-2</v>
      </c>
    </row>
    <row r="67949" spans="1:6" x14ac:dyDescent="0.2">
      <c r="A67949" t="s">
        <v>3</v>
      </c>
      <c r="B67949" s="2">
        <v>10</v>
      </c>
      <c r="C67949" s="2">
        <v>2</v>
      </c>
      <c r="D67949" s="2">
        <v>2023</v>
      </c>
      <c r="E67949" s="2">
        <v>3</v>
      </c>
      <c r="F67949" s="18">
        <v>2.8251790999999971E-2</v>
      </c>
    </row>
    <row r="67950" spans="1:6" x14ac:dyDescent="0.2">
      <c r="A67950" t="s">
        <v>3</v>
      </c>
      <c r="B67950" s="2">
        <v>10</v>
      </c>
      <c r="C67950" s="2">
        <v>2</v>
      </c>
      <c r="D67950" s="2">
        <v>2023</v>
      </c>
      <c r="E67950" s="2">
        <v>4</v>
      </c>
      <c r="F67950" s="18">
        <v>2.9662190000000033E-2</v>
      </c>
    </row>
    <row r="67951" spans="1:6" x14ac:dyDescent="0.2">
      <c r="A67951" t="s">
        <v>3</v>
      </c>
      <c r="B67951" s="2">
        <v>10</v>
      </c>
      <c r="C67951" s="2">
        <v>2</v>
      </c>
      <c r="D67951" s="2">
        <v>2023</v>
      </c>
      <c r="E67951" s="2">
        <v>5</v>
      </c>
      <c r="F67951" s="18">
        <v>2.2312898000000025E-2</v>
      </c>
    </row>
    <row r="67952" spans="1:6" x14ac:dyDescent="0.2">
      <c r="A67952" t="s">
        <v>3</v>
      </c>
      <c r="B67952" s="2">
        <v>10</v>
      </c>
      <c r="C67952" s="2">
        <v>2</v>
      </c>
      <c r="D67952" s="2">
        <v>2023</v>
      </c>
      <c r="E67952" s="2">
        <v>6</v>
      </c>
      <c r="F67952" s="18">
        <v>2.4704548999999965E-2</v>
      </c>
    </row>
    <row r="67953" spans="1:6" x14ac:dyDescent="0.2">
      <c r="A67953" t="s">
        <v>3</v>
      </c>
      <c r="B67953" s="2">
        <v>10</v>
      </c>
      <c r="C67953" s="2">
        <v>2</v>
      </c>
      <c r="D67953" s="2">
        <v>2023</v>
      </c>
      <c r="E67953" s="2">
        <v>7</v>
      </c>
      <c r="F67953" s="18">
        <v>2.512850600000005E-2</v>
      </c>
    </row>
    <row r="67954" spans="1:6" x14ac:dyDescent="0.2">
      <c r="A67954" t="s">
        <v>3</v>
      </c>
      <c r="B67954" s="2">
        <v>10</v>
      </c>
      <c r="C67954" s="2">
        <v>2</v>
      </c>
      <c r="D67954" s="2">
        <v>2023</v>
      </c>
      <c r="E67954" s="2">
        <v>8</v>
      </c>
      <c r="F67954" s="18">
        <v>2.5060760999999987E-2</v>
      </c>
    </row>
    <row r="67955" spans="1:6" x14ac:dyDescent="0.2">
      <c r="A67955" t="s">
        <v>3</v>
      </c>
      <c r="B67955" s="2">
        <v>10</v>
      </c>
      <c r="C67955" s="2">
        <v>2</v>
      </c>
      <c r="D67955" s="2">
        <v>2023</v>
      </c>
      <c r="E67955" s="2">
        <v>9</v>
      </c>
      <c r="F67955" s="18">
        <v>2.5298637999999984E-2</v>
      </c>
    </row>
    <row r="67956" spans="1:6" x14ac:dyDescent="0.2">
      <c r="A67956" t="s">
        <v>3</v>
      </c>
      <c r="B67956" s="2">
        <v>10</v>
      </c>
      <c r="C67956" s="2">
        <v>2</v>
      </c>
      <c r="D67956" s="2">
        <v>2023</v>
      </c>
      <c r="E67956" s="2">
        <v>10</v>
      </c>
      <c r="F67956" s="18">
        <v>2.3770304999999992E-2</v>
      </c>
    </row>
    <row r="67957" spans="1:6" x14ac:dyDescent="0.2">
      <c r="A67957" t="s">
        <v>3</v>
      </c>
      <c r="B67957" s="2">
        <v>10</v>
      </c>
      <c r="C67957" s="2">
        <v>2</v>
      </c>
      <c r="D67957" s="2">
        <v>2023</v>
      </c>
      <c r="E67957" s="2">
        <v>11</v>
      </c>
      <c r="F67957" s="18">
        <v>2.3209500999999966E-2</v>
      </c>
    </row>
    <row r="67958" spans="1:6" x14ac:dyDescent="0.2">
      <c r="A67958" t="s">
        <v>3</v>
      </c>
      <c r="B67958" s="2">
        <v>10</v>
      </c>
      <c r="C67958" s="2">
        <v>2</v>
      </c>
      <c r="D67958" s="2">
        <v>2023</v>
      </c>
      <c r="E67958" s="2">
        <v>12</v>
      </c>
      <c r="F67958" s="18">
        <v>2.2144787999999971E-2</v>
      </c>
    </row>
    <row r="67959" spans="1:6" x14ac:dyDescent="0.2">
      <c r="A67959" t="s">
        <v>3</v>
      </c>
      <c r="B67959" s="2">
        <v>10</v>
      </c>
      <c r="C67959" s="2">
        <v>2</v>
      </c>
      <c r="D67959" s="2">
        <v>2023</v>
      </c>
      <c r="E67959" s="2">
        <v>13</v>
      </c>
      <c r="F67959" s="18">
        <v>2.2969423000000044E-2</v>
      </c>
    </row>
    <row r="67960" spans="1:6" x14ac:dyDescent="0.2">
      <c r="A67960" t="s">
        <v>3</v>
      </c>
      <c r="B67960" s="2">
        <v>10</v>
      </c>
      <c r="C67960" s="2">
        <v>2</v>
      </c>
      <c r="D67960" s="2">
        <v>2023</v>
      </c>
      <c r="E67960" s="2">
        <v>14</v>
      </c>
      <c r="F67960" s="18">
        <v>1.9728857000000044E-2</v>
      </c>
    </row>
    <row r="67961" spans="1:6" x14ac:dyDescent="0.2">
      <c r="A67961" t="s">
        <v>3</v>
      </c>
      <c r="B67961" s="2">
        <v>10</v>
      </c>
      <c r="C67961" s="2">
        <v>2</v>
      </c>
      <c r="D67961" s="2">
        <v>2023</v>
      </c>
      <c r="E67961" s="2">
        <v>15</v>
      </c>
      <c r="F67961" s="18">
        <v>1.9929477000000029E-2</v>
      </c>
    </row>
    <row r="67962" spans="1:6" x14ac:dyDescent="0.2">
      <c r="A67962" t="s">
        <v>3</v>
      </c>
      <c r="B67962" s="2">
        <v>10</v>
      </c>
      <c r="C67962" s="2">
        <v>2</v>
      </c>
      <c r="D67962" s="2">
        <v>2023</v>
      </c>
      <c r="E67962" s="2">
        <v>16</v>
      </c>
      <c r="F67962" s="18">
        <v>2.0149486999999966E-2</v>
      </c>
    </row>
    <row r="67963" spans="1:6" x14ac:dyDescent="0.2">
      <c r="A67963" t="s">
        <v>3</v>
      </c>
      <c r="B67963" s="2">
        <v>10</v>
      </c>
      <c r="C67963" s="2">
        <v>2</v>
      </c>
      <c r="D67963" s="2">
        <v>2023</v>
      </c>
      <c r="E67963" s="2">
        <v>17</v>
      </c>
      <c r="F67963" s="18">
        <v>2.2231180000000017E-2</v>
      </c>
    </row>
    <row r="67964" spans="1:6" x14ac:dyDescent="0.2">
      <c r="A67964" t="s">
        <v>3</v>
      </c>
      <c r="B67964" s="2">
        <v>10</v>
      </c>
      <c r="C67964" s="2">
        <v>2</v>
      </c>
      <c r="D67964" s="2">
        <v>2023</v>
      </c>
      <c r="E67964" s="2">
        <v>18</v>
      </c>
      <c r="F67964" s="18">
        <v>2.2143887000000029E-2</v>
      </c>
    </row>
    <row r="67965" spans="1:6" x14ac:dyDescent="0.2">
      <c r="A67965" t="s">
        <v>3</v>
      </c>
      <c r="B67965" s="2">
        <v>10</v>
      </c>
      <c r="C67965" s="2">
        <v>2</v>
      </c>
      <c r="D67965" s="2">
        <v>2023</v>
      </c>
      <c r="E67965" s="2">
        <v>19</v>
      </c>
      <c r="F67965" s="18">
        <v>2.1790543000000051E-2</v>
      </c>
    </row>
    <row r="67966" spans="1:6" x14ac:dyDescent="0.2">
      <c r="A67966" t="s">
        <v>3</v>
      </c>
      <c r="B67966" s="2">
        <v>10</v>
      </c>
      <c r="C67966" s="2">
        <v>2</v>
      </c>
      <c r="D67966" s="2">
        <v>2023</v>
      </c>
      <c r="E67966" s="2">
        <v>20</v>
      </c>
      <c r="F67966" s="18">
        <v>2.2480166000000024E-2</v>
      </c>
    </row>
    <row r="67967" spans="1:6" x14ac:dyDescent="0.2">
      <c r="A67967" t="s">
        <v>3</v>
      </c>
      <c r="B67967" s="2">
        <v>10</v>
      </c>
      <c r="C67967" s="2">
        <v>2</v>
      </c>
      <c r="D67967" s="2">
        <v>2023</v>
      </c>
      <c r="E67967" s="2">
        <v>21</v>
      </c>
      <c r="F67967" s="18">
        <v>2.311869600000005E-2</v>
      </c>
    </row>
    <row r="67968" spans="1:6" x14ac:dyDescent="0.2">
      <c r="A67968" t="s">
        <v>3</v>
      </c>
      <c r="B67968" s="2">
        <v>10</v>
      </c>
      <c r="C67968" s="2">
        <v>2</v>
      </c>
      <c r="D67968" s="2">
        <v>2023</v>
      </c>
      <c r="E67968" s="2">
        <v>22</v>
      </c>
      <c r="F67968" s="18">
        <v>2.6050350999999972E-2</v>
      </c>
    </row>
    <row r="67969" spans="1:6" x14ac:dyDescent="0.2">
      <c r="A67969" t="s">
        <v>3</v>
      </c>
      <c r="B67969" s="2">
        <v>10</v>
      </c>
      <c r="C67969" s="2">
        <v>2</v>
      </c>
      <c r="D67969" s="2">
        <v>2023</v>
      </c>
      <c r="E67969" s="2">
        <v>23</v>
      </c>
      <c r="F67969" s="18">
        <v>2.6829177999999954E-2</v>
      </c>
    </row>
    <row r="67970" spans="1:6" x14ac:dyDescent="0.2">
      <c r="A67970" t="s">
        <v>3</v>
      </c>
      <c r="B67970" s="2">
        <v>10</v>
      </c>
      <c r="C67970" s="2">
        <v>2</v>
      </c>
      <c r="D67970" s="2">
        <v>2023</v>
      </c>
      <c r="E67970" s="2">
        <v>24</v>
      </c>
      <c r="F67970" s="18">
        <v>2.6497571000000053E-2</v>
      </c>
    </row>
    <row r="67971" spans="1:6" x14ac:dyDescent="0.2">
      <c r="A67971" t="s">
        <v>3</v>
      </c>
      <c r="B67971" s="2">
        <v>10</v>
      </c>
      <c r="C67971" s="2">
        <v>3</v>
      </c>
      <c r="D67971" s="2">
        <v>2023</v>
      </c>
      <c r="E67971" s="2">
        <v>1</v>
      </c>
      <c r="F67971" s="18">
        <v>2.4810620000000005E-2</v>
      </c>
    </row>
    <row r="67972" spans="1:6" x14ac:dyDescent="0.2">
      <c r="A67972" t="s">
        <v>3</v>
      </c>
      <c r="B67972" s="2">
        <v>10</v>
      </c>
      <c r="C67972" s="2">
        <v>3</v>
      </c>
      <c r="D67972" s="2">
        <v>2023</v>
      </c>
      <c r="E67972" s="2">
        <v>2</v>
      </c>
      <c r="F67972" s="18">
        <v>2.4893492000000017E-2</v>
      </c>
    </row>
    <row r="67973" spans="1:6" x14ac:dyDescent="0.2">
      <c r="A67973" t="s">
        <v>3</v>
      </c>
      <c r="B67973" s="2">
        <v>10</v>
      </c>
      <c r="C67973" s="2">
        <v>3</v>
      </c>
      <c r="D67973" s="2">
        <v>2023</v>
      </c>
      <c r="E67973" s="2">
        <v>3</v>
      </c>
      <c r="F67973" s="18">
        <v>2.5720218999999989E-2</v>
      </c>
    </row>
    <row r="67974" spans="1:6" x14ac:dyDescent="0.2">
      <c r="A67974" t="s">
        <v>3</v>
      </c>
      <c r="B67974" s="2">
        <v>10</v>
      </c>
      <c r="C67974" s="2">
        <v>3</v>
      </c>
      <c r="D67974" s="2">
        <v>2023</v>
      </c>
      <c r="E67974" s="2">
        <v>4</v>
      </c>
      <c r="F67974" s="18">
        <v>2.5909429000000039E-2</v>
      </c>
    </row>
    <row r="67975" spans="1:6" x14ac:dyDescent="0.2">
      <c r="A67975" t="s">
        <v>3</v>
      </c>
      <c r="B67975" s="2">
        <v>10</v>
      </c>
      <c r="C67975" s="2">
        <v>3</v>
      </c>
      <c r="D67975" s="2">
        <v>2023</v>
      </c>
      <c r="E67975" s="2">
        <v>5</v>
      </c>
      <c r="F67975" s="18">
        <v>2.2157270999999978E-2</v>
      </c>
    </row>
    <row r="67976" spans="1:6" x14ac:dyDescent="0.2">
      <c r="A67976" t="s">
        <v>3</v>
      </c>
      <c r="B67976" s="2">
        <v>10</v>
      </c>
      <c r="C67976" s="2">
        <v>3</v>
      </c>
      <c r="D67976" s="2">
        <v>2023</v>
      </c>
      <c r="E67976" s="2">
        <v>6</v>
      </c>
      <c r="F67976" s="18">
        <v>2.3879681000000041E-2</v>
      </c>
    </row>
    <row r="67977" spans="1:6" x14ac:dyDescent="0.2">
      <c r="A67977" t="s">
        <v>3</v>
      </c>
      <c r="B67977" s="2">
        <v>10</v>
      </c>
      <c r="C67977" s="2">
        <v>3</v>
      </c>
      <c r="D67977" s="2">
        <v>2023</v>
      </c>
      <c r="E67977" s="2">
        <v>7</v>
      </c>
      <c r="F67977" s="18">
        <v>2.3105214999999957E-2</v>
      </c>
    </row>
    <row r="67978" spans="1:6" x14ac:dyDescent="0.2">
      <c r="A67978" t="s">
        <v>3</v>
      </c>
      <c r="B67978" s="2">
        <v>10</v>
      </c>
      <c r="C67978" s="2">
        <v>3</v>
      </c>
      <c r="D67978" s="2">
        <v>2023</v>
      </c>
      <c r="E67978" s="2">
        <v>8</v>
      </c>
      <c r="F67978" s="18">
        <v>2.4702310000000005E-2</v>
      </c>
    </row>
    <row r="67979" spans="1:6" x14ac:dyDescent="0.2">
      <c r="A67979" t="s">
        <v>3</v>
      </c>
      <c r="B67979" s="2">
        <v>10</v>
      </c>
      <c r="C67979" s="2">
        <v>3</v>
      </c>
      <c r="D67979" s="2">
        <v>2023</v>
      </c>
      <c r="E67979" s="2">
        <v>9</v>
      </c>
      <c r="F67979" s="18">
        <v>2.3807197000000002E-2</v>
      </c>
    </row>
    <row r="67980" spans="1:6" x14ac:dyDescent="0.2">
      <c r="A67980" t="s">
        <v>3</v>
      </c>
      <c r="B67980" s="2">
        <v>10</v>
      </c>
      <c r="C67980" s="2">
        <v>3</v>
      </c>
      <c r="D67980" s="2">
        <v>2023</v>
      </c>
      <c r="E67980" s="2">
        <v>10</v>
      </c>
      <c r="F67980" s="18">
        <v>2.2345524999999977E-2</v>
      </c>
    </row>
    <row r="67981" spans="1:6" x14ac:dyDescent="0.2">
      <c r="A67981" t="s">
        <v>3</v>
      </c>
      <c r="B67981" s="2">
        <v>10</v>
      </c>
      <c r="C67981" s="2">
        <v>3</v>
      </c>
      <c r="D67981" s="2">
        <v>2023</v>
      </c>
      <c r="E67981" s="2">
        <v>11</v>
      </c>
      <c r="F67981" s="18">
        <v>2.3596740999999977E-2</v>
      </c>
    </row>
    <row r="67982" spans="1:6" x14ac:dyDescent="0.2">
      <c r="A67982" t="s">
        <v>3</v>
      </c>
      <c r="B67982" s="2">
        <v>10</v>
      </c>
      <c r="C67982" s="2">
        <v>3</v>
      </c>
      <c r="D67982" s="2">
        <v>2023</v>
      </c>
      <c r="E67982" s="2">
        <v>12</v>
      </c>
      <c r="F67982" s="18">
        <v>2.1919496999999954E-2</v>
      </c>
    </row>
    <row r="67983" spans="1:6" x14ac:dyDescent="0.2">
      <c r="A67983" t="s">
        <v>3</v>
      </c>
      <c r="B67983" s="2">
        <v>10</v>
      </c>
      <c r="C67983" s="2">
        <v>3</v>
      </c>
      <c r="D67983" s="2">
        <v>2023</v>
      </c>
      <c r="E67983" s="2">
        <v>13</v>
      </c>
      <c r="F67983" s="18">
        <v>2.2760922000000017E-2</v>
      </c>
    </row>
    <row r="67984" spans="1:6" x14ac:dyDescent="0.2">
      <c r="A67984" t="s">
        <v>3</v>
      </c>
      <c r="B67984" s="2">
        <v>10</v>
      </c>
      <c r="C67984" s="2">
        <v>3</v>
      </c>
      <c r="D67984" s="2">
        <v>2023</v>
      </c>
      <c r="E67984" s="2">
        <v>14</v>
      </c>
      <c r="F67984" s="18">
        <v>2.1852514999999961E-2</v>
      </c>
    </row>
    <row r="67985" spans="1:6" x14ac:dyDescent="0.2">
      <c r="A67985" t="s">
        <v>3</v>
      </c>
      <c r="B67985" s="2">
        <v>10</v>
      </c>
      <c r="C67985" s="2">
        <v>3</v>
      </c>
      <c r="D67985" s="2">
        <v>2023</v>
      </c>
      <c r="E67985" s="2">
        <v>15</v>
      </c>
      <c r="F67985" s="18">
        <v>2.0601481000000033E-2</v>
      </c>
    </row>
    <row r="67986" spans="1:6" x14ac:dyDescent="0.2">
      <c r="A67986" t="s">
        <v>3</v>
      </c>
      <c r="B67986" s="2">
        <v>10</v>
      </c>
      <c r="C67986" s="2">
        <v>3</v>
      </c>
      <c r="D67986" s="2">
        <v>2023</v>
      </c>
      <c r="E67986" s="2">
        <v>16</v>
      </c>
      <c r="F67986" s="18">
        <v>2.2434823999999964E-2</v>
      </c>
    </row>
    <row r="67987" spans="1:6" x14ac:dyDescent="0.2">
      <c r="A67987" t="s">
        <v>3</v>
      </c>
      <c r="B67987" s="2">
        <v>10</v>
      </c>
      <c r="C67987" s="2">
        <v>3</v>
      </c>
      <c r="D67987" s="2">
        <v>2023</v>
      </c>
      <c r="E67987" s="2">
        <v>17</v>
      </c>
      <c r="F67987" s="18">
        <v>2.4452138999999984E-2</v>
      </c>
    </row>
    <row r="67988" spans="1:6" x14ac:dyDescent="0.2">
      <c r="A67988" t="s">
        <v>3</v>
      </c>
      <c r="B67988" s="2">
        <v>10</v>
      </c>
      <c r="C67988" s="2">
        <v>3</v>
      </c>
      <c r="D67988" s="2">
        <v>2023</v>
      </c>
      <c r="E67988" s="2">
        <v>18</v>
      </c>
      <c r="F67988" s="18">
        <v>2.4774198999999997E-2</v>
      </c>
    </row>
    <row r="67989" spans="1:6" x14ac:dyDescent="0.2">
      <c r="A67989" t="s">
        <v>3</v>
      </c>
      <c r="B67989" s="2">
        <v>10</v>
      </c>
      <c r="C67989" s="2">
        <v>3</v>
      </c>
      <c r="D67989" s="2">
        <v>2023</v>
      </c>
      <c r="E67989" s="2">
        <v>19</v>
      </c>
      <c r="F67989" s="18">
        <v>2.5526878999999947E-2</v>
      </c>
    </row>
    <row r="67990" spans="1:6" x14ac:dyDescent="0.2">
      <c r="A67990" t="s">
        <v>3</v>
      </c>
      <c r="B67990" s="2">
        <v>10</v>
      </c>
      <c r="C67990" s="2">
        <v>3</v>
      </c>
      <c r="D67990" s="2">
        <v>2023</v>
      </c>
      <c r="E67990" s="2">
        <v>20</v>
      </c>
      <c r="F67990" s="18">
        <v>2.5979159000000029E-2</v>
      </c>
    </row>
    <row r="67991" spans="1:6" x14ac:dyDescent="0.2">
      <c r="A67991" t="s">
        <v>3</v>
      </c>
      <c r="B67991" s="2">
        <v>10</v>
      </c>
      <c r="C67991" s="2">
        <v>3</v>
      </c>
      <c r="D67991" s="2">
        <v>2023</v>
      </c>
      <c r="E67991" s="2">
        <v>21</v>
      </c>
      <c r="F67991" s="18">
        <v>2.699049600000003E-2</v>
      </c>
    </row>
    <row r="67992" spans="1:6" x14ac:dyDescent="0.2">
      <c r="A67992" t="s">
        <v>3</v>
      </c>
      <c r="B67992" s="2">
        <v>10</v>
      </c>
      <c r="C67992" s="2">
        <v>3</v>
      </c>
      <c r="D67992" s="2">
        <v>2023</v>
      </c>
      <c r="E67992" s="2">
        <v>22</v>
      </c>
      <c r="F67992" s="18">
        <v>2.7855748999999985E-2</v>
      </c>
    </row>
    <row r="67993" spans="1:6" x14ac:dyDescent="0.2">
      <c r="A67993" t="s">
        <v>3</v>
      </c>
      <c r="B67993" s="2">
        <v>10</v>
      </c>
      <c r="C67993" s="2">
        <v>3</v>
      </c>
      <c r="D67993" s="2">
        <v>2023</v>
      </c>
      <c r="E67993" s="2">
        <v>23</v>
      </c>
      <c r="F67993" s="18">
        <v>2.9626284999999974E-2</v>
      </c>
    </row>
    <row r="67994" spans="1:6" x14ac:dyDescent="0.2">
      <c r="A67994" t="s">
        <v>3</v>
      </c>
      <c r="B67994" s="2">
        <v>10</v>
      </c>
      <c r="C67994" s="2">
        <v>3</v>
      </c>
      <c r="D67994" s="2">
        <v>2023</v>
      </c>
      <c r="E67994" s="2">
        <v>24</v>
      </c>
      <c r="F67994" s="18">
        <v>3.0225736999999975E-2</v>
      </c>
    </row>
    <row r="67995" spans="1:6" x14ac:dyDescent="0.2">
      <c r="A67995" t="s">
        <v>3</v>
      </c>
      <c r="B67995" s="2">
        <v>10</v>
      </c>
      <c r="C67995" s="2">
        <v>4</v>
      </c>
      <c r="D67995" s="2">
        <v>2023</v>
      </c>
      <c r="E67995" s="2">
        <v>1</v>
      </c>
      <c r="F67995" s="18">
        <v>2.7747336000000011E-2</v>
      </c>
    </row>
    <row r="67996" spans="1:6" x14ac:dyDescent="0.2">
      <c r="A67996" t="s">
        <v>3</v>
      </c>
      <c r="B67996" s="2">
        <v>10</v>
      </c>
      <c r="C67996" s="2">
        <v>4</v>
      </c>
      <c r="D67996" s="2">
        <v>2023</v>
      </c>
      <c r="E67996" s="2">
        <v>2</v>
      </c>
      <c r="F67996" s="18">
        <v>2.8454313999999981E-2</v>
      </c>
    </row>
    <row r="67997" spans="1:6" x14ac:dyDescent="0.2">
      <c r="A67997" t="s">
        <v>3</v>
      </c>
      <c r="B67997" s="2">
        <v>10</v>
      </c>
      <c r="C67997" s="2">
        <v>4</v>
      </c>
      <c r="D67997" s="2">
        <v>2023</v>
      </c>
      <c r="E67997" s="2">
        <v>3</v>
      </c>
      <c r="F67997" s="18">
        <v>3.0366430000000055E-2</v>
      </c>
    </row>
    <row r="67998" spans="1:6" x14ac:dyDescent="0.2">
      <c r="A67998" t="s">
        <v>3</v>
      </c>
      <c r="B67998" s="2">
        <v>10</v>
      </c>
      <c r="C67998" s="2">
        <v>4</v>
      </c>
      <c r="D67998" s="2">
        <v>2023</v>
      </c>
      <c r="E67998" s="2">
        <v>4</v>
      </c>
      <c r="F67998" s="18">
        <v>2.9791624999999988E-2</v>
      </c>
    </row>
    <row r="67999" spans="1:6" x14ac:dyDescent="0.2">
      <c r="A67999" t="s">
        <v>3</v>
      </c>
      <c r="B67999" s="2">
        <v>10</v>
      </c>
      <c r="C67999" s="2">
        <v>4</v>
      </c>
      <c r="D67999" s="2">
        <v>2023</v>
      </c>
      <c r="E67999" s="2">
        <v>5</v>
      </c>
      <c r="F67999" s="18">
        <v>2.6154917000000055E-2</v>
      </c>
    </row>
    <row r="68000" spans="1:6" x14ac:dyDescent="0.2">
      <c r="A68000" t="s">
        <v>3</v>
      </c>
      <c r="B68000" s="2">
        <v>10</v>
      </c>
      <c r="C68000" s="2">
        <v>4</v>
      </c>
      <c r="D68000" s="2">
        <v>2023</v>
      </c>
      <c r="E68000" s="2">
        <v>6</v>
      </c>
      <c r="F68000" s="18">
        <v>2.7288797999999947E-2</v>
      </c>
    </row>
    <row r="68001" spans="1:6" x14ac:dyDescent="0.2">
      <c r="A68001" t="s">
        <v>3</v>
      </c>
      <c r="B68001" s="2">
        <v>10</v>
      </c>
      <c r="C68001" s="2">
        <v>4</v>
      </c>
      <c r="D68001" s="2">
        <v>2023</v>
      </c>
      <c r="E68001" s="2">
        <v>7</v>
      </c>
      <c r="F68001" s="18">
        <v>2.8127064999999951E-2</v>
      </c>
    </row>
    <row r="68002" spans="1:6" x14ac:dyDescent="0.2">
      <c r="A68002" t="s">
        <v>3</v>
      </c>
      <c r="B68002" s="2">
        <v>10</v>
      </c>
      <c r="C68002" s="2">
        <v>4</v>
      </c>
      <c r="D68002" s="2">
        <v>2023</v>
      </c>
      <c r="E68002" s="2">
        <v>8</v>
      </c>
      <c r="F68002" s="18">
        <v>2.8947049000000002E-2</v>
      </c>
    </row>
    <row r="68003" spans="1:6" x14ac:dyDescent="0.2">
      <c r="A68003" t="s">
        <v>3</v>
      </c>
      <c r="B68003" s="2">
        <v>10</v>
      </c>
      <c r="C68003" s="2">
        <v>4</v>
      </c>
      <c r="D68003" s="2">
        <v>2023</v>
      </c>
      <c r="E68003" s="2">
        <v>9</v>
      </c>
      <c r="F68003" s="18">
        <v>2.6279951000000024E-2</v>
      </c>
    </row>
    <row r="68004" spans="1:6" x14ac:dyDescent="0.2">
      <c r="A68004" t="s">
        <v>3</v>
      </c>
      <c r="B68004" s="2">
        <v>10</v>
      </c>
      <c r="C68004" s="2">
        <v>4</v>
      </c>
      <c r="D68004" s="2">
        <v>2023</v>
      </c>
      <c r="E68004" s="2">
        <v>10</v>
      </c>
      <c r="F68004" s="18">
        <v>2.8618915000000023E-2</v>
      </c>
    </row>
    <row r="68005" spans="1:6" x14ac:dyDescent="0.2">
      <c r="A68005" t="s">
        <v>3</v>
      </c>
      <c r="B68005" s="2">
        <v>10</v>
      </c>
      <c r="C68005" s="2">
        <v>4</v>
      </c>
      <c r="D68005" s="2">
        <v>2023</v>
      </c>
      <c r="E68005" s="2">
        <v>11</v>
      </c>
      <c r="F68005" s="18">
        <v>2.5523137999999945E-2</v>
      </c>
    </row>
    <row r="68006" spans="1:6" x14ac:dyDescent="0.2">
      <c r="A68006" t="s">
        <v>3</v>
      </c>
      <c r="B68006" s="2">
        <v>10</v>
      </c>
      <c r="C68006" s="2">
        <v>4</v>
      </c>
      <c r="D68006" s="2">
        <v>2023</v>
      </c>
      <c r="E68006" s="2">
        <v>12</v>
      </c>
      <c r="F68006" s="18">
        <v>2.496233400000003E-2</v>
      </c>
    </row>
    <row r="68007" spans="1:6" x14ac:dyDescent="0.2">
      <c r="A68007" t="s">
        <v>3</v>
      </c>
      <c r="B68007" s="2">
        <v>10</v>
      </c>
      <c r="C68007" s="2">
        <v>4</v>
      </c>
      <c r="D68007" s="2">
        <v>2023</v>
      </c>
      <c r="E68007" s="2">
        <v>13</v>
      </c>
      <c r="F68007" s="18">
        <v>2.3992852999999981E-2</v>
      </c>
    </row>
    <row r="68008" spans="1:6" x14ac:dyDescent="0.2">
      <c r="A68008" t="s">
        <v>3</v>
      </c>
      <c r="B68008" s="2">
        <v>10</v>
      </c>
      <c r="C68008" s="2">
        <v>4</v>
      </c>
      <c r="D68008" s="2">
        <v>2023</v>
      </c>
      <c r="E68008" s="2">
        <v>14</v>
      </c>
      <c r="F68008" s="18">
        <v>2.3437630999999959E-2</v>
      </c>
    </row>
    <row r="68009" spans="1:6" x14ac:dyDescent="0.2">
      <c r="A68009" t="s">
        <v>3</v>
      </c>
      <c r="B68009" s="2">
        <v>10</v>
      </c>
      <c r="C68009" s="2">
        <v>4</v>
      </c>
      <c r="D68009" s="2">
        <v>2023</v>
      </c>
      <c r="E68009" s="2">
        <v>15</v>
      </c>
      <c r="F68009" s="18">
        <v>2.3871297000000014E-2</v>
      </c>
    </row>
    <row r="68010" spans="1:6" x14ac:dyDescent="0.2">
      <c r="A68010" t="s">
        <v>3</v>
      </c>
      <c r="B68010" s="2">
        <v>10</v>
      </c>
      <c r="C68010" s="2">
        <v>4</v>
      </c>
      <c r="D68010" s="2">
        <v>2023</v>
      </c>
      <c r="E68010" s="2">
        <v>16</v>
      </c>
      <c r="F68010" s="18">
        <v>2.5323592999999978E-2</v>
      </c>
    </row>
    <row r="68011" spans="1:6" x14ac:dyDescent="0.2">
      <c r="A68011" t="s">
        <v>3</v>
      </c>
      <c r="B68011" s="2">
        <v>10</v>
      </c>
      <c r="C68011" s="2">
        <v>4</v>
      </c>
      <c r="D68011" s="2">
        <v>2023</v>
      </c>
      <c r="E68011" s="2">
        <v>17</v>
      </c>
      <c r="F68011" s="18">
        <v>2.4791807000000055E-2</v>
      </c>
    </row>
    <row r="68012" spans="1:6" x14ac:dyDescent="0.2">
      <c r="A68012" t="s">
        <v>3</v>
      </c>
      <c r="B68012" s="2">
        <v>10</v>
      </c>
      <c r="C68012" s="2">
        <v>4</v>
      </c>
      <c r="D68012" s="2">
        <v>2023</v>
      </c>
      <c r="E68012" s="2">
        <v>18</v>
      </c>
      <c r="F68012" s="18">
        <v>2.4747697000000013E-2</v>
      </c>
    </row>
    <row r="68013" spans="1:6" x14ac:dyDescent="0.2">
      <c r="A68013" t="s">
        <v>3</v>
      </c>
      <c r="B68013" s="2">
        <v>10</v>
      </c>
      <c r="C68013" s="2">
        <v>4</v>
      </c>
      <c r="D68013" s="2">
        <v>2023</v>
      </c>
      <c r="E68013" s="2">
        <v>19</v>
      </c>
      <c r="F68013" s="18">
        <v>2.5234148999999984E-2</v>
      </c>
    </row>
    <row r="68014" spans="1:6" x14ac:dyDescent="0.2">
      <c r="A68014" t="s">
        <v>3</v>
      </c>
      <c r="B68014" s="2">
        <v>10</v>
      </c>
      <c r="C68014" s="2">
        <v>4</v>
      </c>
      <c r="D68014" s="2">
        <v>2023</v>
      </c>
      <c r="E68014" s="2">
        <v>20</v>
      </c>
      <c r="F68014" s="18">
        <v>2.6241347000000026E-2</v>
      </c>
    </row>
    <row r="68015" spans="1:6" x14ac:dyDescent="0.2">
      <c r="A68015" t="s">
        <v>3</v>
      </c>
      <c r="B68015" s="2">
        <v>10</v>
      </c>
      <c r="C68015" s="2">
        <v>4</v>
      </c>
      <c r="D68015" s="2">
        <v>2023</v>
      </c>
      <c r="E68015" s="2">
        <v>21</v>
      </c>
      <c r="F68015" s="18">
        <v>2.845489999999995E-2</v>
      </c>
    </row>
    <row r="68016" spans="1:6" x14ac:dyDescent="0.2">
      <c r="A68016" t="s">
        <v>3</v>
      </c>
      <c r="B68016" s="2">
        <v>10</v>
      </c>
      <c r="C68016" s="2">
        <v>4</v>
      </c>
      <c r="D68016" s="2">
        <v>2023</v>
      </c>
      <c r="E68016" s="2">
        <v>22</v>
      </c>
      <c r="F68016" s="18">
        <v>2.8244433000000013E-2</v>
      </c>
    </row>
    <row r="68017" spans="1:6" x14ac:dyDescent="0.2">
      <c r="A68017" t="s">
        <v>3</v>
      </c>
      <c r="B68017" s="2">
        <v>10</v>
      </c>
      <c r="C68017" s="2">
        <v>4</v>
      </c>
      <c r="D68017" s="2">
        <v>2023</v>
      </c>
      <c r="E68017" s="2">
        <v>23</v>
      </c>
      <c r="F68017" s="18">
        <v>2.8320264999999956E-2</v>
      </c>
    </row>
    <row r="68018" spans="1:6" x14ac:dyDescent="0.2">
      <c r="A68018" t="s">
        <v>3</v>
      </c>
      <c r="B68018" s="2">
        <v>10</v>
      </c>
      <c r="C68018" s="2">
        <v>4</v>
      </c>
      <c r="D68018" s="2">
        <v>2023</v>
      </c>
      <c r="E68018" s="2">
        <v>24</v>
      </c>
      <c r="F68018" s="18">
        <v>2.8721605999999955E-2</v>
      </c>
    </row>
    <row r="68019" spans="1:6" x14ac:dyDescent="0.2">
      <c r="A68019" t="s">
        <v>3</v>
      </c>
      <c r="B68019" s="2">
        <v>10</v>
      </c>
      <c r="C68019" s="2">
        <v>5</v>
      </c>
      <c r="D68019" s="2">
        <v>2023</v>
      </c>
      <c r="E68019" s="2">
        <v>1</v>
      </c>
      <c r="F68019" s="18">
        <v>3.0958700999999977E-2</v>
      </c>
    </row>
    <row r="68020" spans="1:6" x14ac:dyDescent="0.2">
      <c r="A68020" t="s">
        <v>3</v>
      </c>
      <c r="B68020" s="2">
        <v>10</v>
      </c>
      <c r="C68020" s="2">
        <v>5</v>
      </c>
      <c r="D68020" s="2">
        <v>2023</v>
      </c>
      <c r="E68020" s="2">
        <v>2</v>
      </c>
      <c r="F68020" s="18">
        <v>3.0060257000000035E-2</v>
      </c>
    </row>
    <row r="68021" spans="1:6" x14ac:dyDescent="0.2">
      <c r="A68021" t="s">
        <v>3</v>
      </c>
      <c r="B68021" s="2">
        <v>10</v>
      </c>
      <c r="C68021" s="2">
        <v>5</v>
      </c>
      <c r="D68021" s="2">
        <v>2023</v>
      </c>
      <c r="E68021" s="2">
        <v>3</v>
      </c>
      <c r="F68021" s="18">
        <v>3.1161118999999959E-2</v>
      </c>
    </row>
    <row r="68022" spans="1:6" x14ac:dyDescent="0.2">
      <c r="A68022" t="s">
        <v>3</v>
      </c>
      <c r="B68022" s="2">
        <v>10</v>
      </c>
      <c r="C68022" s="2">
        <v>5</v>
      </c>
      <c r="D68022" s="2">
        <v>2023</v>
      </c>
      <c r="E68022" s="2">
        <v>4</v>
      </c>
      <c r="F68022" s="18">
        <v>3.2332012000000021E-2</v>
      </c>
    </row>
    <row r="68023" spans="1:6" x14ac:dyDescent="0.2">
      <c r="A68023" t="s">
        <v>3</v>
      </c>
      <c r="B68023" s="2">
        <v>10</v>
      </c>
      <c r="C68023" s="2">
        <v>5</v>
      </c>
      <c r="D68023" s="2">
        <v>2023</v>
      </c>
      <c r="E68023" s="2">
        <v>5</v>
      </c>
      <c r="F68023" s="18">
        <v>2.945484399999998E-2</v>
      </c>
    </row>
    <row r="68024" spans="1:6" x14ac:dyDescent="0.2">
      <c r="A68024" t="s">
        <v>3</v>
      </c>
      <c r="B68024" s="2">
        <v>10</v>
      </c>
      <c r="C68024" s="2">
        <v>5</v>
      </c>
      <c r="D68024" s="2">
        <v>2023</v>
      </c>
      <c r="E68024" s="2">
        <v>6</v>
      </c>
      <c r="F68024" s="18">
        <v>3.0283489999999968E-2</v>
      </c>
    </row>
    <row r="68025" spans="1:6" x14ac:dyDescent="0.2">
      <c r="A68025" t="s">
        <v>3</v>
      </c>
      <c r="B68025" s="2">
        <v>10</v>
      </c>
      <c r="C68025" s="2">
        <v>5</v>
      </c>
      <c r="D68025" s="2">
        <v>2023</v>
      </c>
      <c r="E68025" s="2">
        <v>7</v>
      </c>
      <c r="F68025" s="18">
        <v>2.9159679000000049E-2</v>
      </c>
    </row>
    <row r="68026" spans="1:6" x14ac:dyDescent="0.2">
      <c r="A68026" t="s">
        <v>3</v>
      </c>
      <c r="B68026" s="2">
        <v>10</v>
      </c>
      <c r="C68026" s="2">
        <v>5</v>
      </c>
      <c r="D68026" s="2">
        <v>2023</v>
      </c>
      <c r="E68026" s="2">
        <v>8</v>
      </c>
      <c r="F68026" s="18">
        <v>2.9879969000000006E-2</v>
      </c>
    </row>
    <row r="68027" spans="1:6" x14ac:dyDescent="0.2">
      <c r="A68027" t="s">
        <v>3</v>
      </c>
      <c r="B68027" s="2">
        <v>10</v>
      </c>
      <c r="C68027" s="2">
        <v>5</v>
      </c>
      <c r="D68027" s="2">
        <v>2023</v>
      </c>
      <c r="E68027" s="2">
        <v>9</v>
      </c>
      <c r="F68027" s="18">
        <v>2.9375292999999969E-2</v>
      </c>
    </row>
    <row r="68028" spans="1:6" x14ac:dyDescent="0.2">
      <c r="A68028" t="s">
        <v>3</v>
      </c>
      <c r="B68028" s="2">
        <v>10</v>
      </c>
      <c r="C68028" s="2">
        <v>5</v>
      </c>
      <c r="D68028" s="2">
        <v>2023</v>
      </c>
      <c r="E68028" s="2">
        <v>10</v>
      </c>
      <c r="F68028" s="18">
        <v>2.8220633999999967E-2</v>
      </c>
    </row>
    <row r="68029" spans="1:6" x14ac:dyDescent="0.2">
      <c r="A68029" t="s">
        <v>3</v>
      </c>
      <c r="B68029" s="2">
        <v>10</v>
      </c>
      <c r="C68029" s="2">
        <v>5</v>
      </c>
      <c r="D68029" s="2">
        <v>2023</v>
      </c>
      <c r="E68029" s="2">
        <v>11</v>
      </c>
      <c r="F68029" s="18">
        <v>2.552388800000005E-2</v>
      </c>
    </row>
    <row r="68030" spans="1:6" x14ac:dyDescent="0.2">
      <c r="A68030" t="s">
        <v>3</v>
      </c>
      <c r="B68030" s="2">
        <v>10</v>
      </c>
      <c r="C68030" s="2">
        <v>5</v>
      </c>
      <c r="D68030" s="2">
        <v>2023</v>
      </c>
      <c r="E68030" s="2">
        <v>12</v>
      </c>
      <c r="F68030" s="18">
        <v>2.3376656000000051E-2</v>
      </c>
    </row>
    <row r="68031" spans="1:6" x14ac:dyDescent="0.2">
      <c r="A68031" t="s">
        <v>3</v>
      </c>
      <c r="B68031" s="2">
        <v>10</v>
      </c>
      <c r="C68031" s="2">
        <v>5</v>
      </c>
      <c r="D68031" s="2">
        <v>2023</v>
      </c>
      <c r="E68031" s="2">
        <v>13</v>
      </c>
      <c r="F68031" s="18">
        <v>2.6024234999999951E-2</v>
      </c>
    </row>
    <row r="68032" spans="1:6" x14ac:dyDescent="0.2">
      <c r="A68032" t="s">
        <v>3</v>
      </c>
      <c r="B68032" s="2">
        <v>10</v>
      </c>
      <c r="C68032" s="2">
        <v>5</v>
      </c>
      <c r="D68032" s="2">
        <v>2023</v>
      </c>
      <c r="E68032" s="2">
        <v>14</v>
      </c>
      <c r="F68032" s="18">
        <v>2.4167246999999947E-2</v>
      </c>
    </row>
    <row r="68033" spans="1:6" x14ac:dyDescent="0.2">
      <c r="A68033" t="s">
        <v>3</v>
      </c>
      <c r="B68033" s="2">
        <v>10</v>
      </c>
      <c r="C68033" s="2">
        <v>5</v>
      </c>
      <c r="D68033" s="2">
        <v>2023</v>
      </c>
      <c r="E68033" s="2">
        <v>15</v>
      </c>
      <c r="F68033" s="18">
        <v>2.3675577999999975E-2</v>
      </c>
    </row>
    <row r="68034" spans="1:6" x14ac:dyDescent="0.2">
      <c r="A68034" t="s">
        <v>3</v>
      </c>
      <c r="B68034" s="2">
        <v>10</v>
      </c>
      <c r="C68034" s="2">
        <v>5</v>
      </c>
      <c r="D68034" s="2">
        <v>2023</v>
      </c>
      <c r="E68034" s="2">
        <v>16</v>
      </c>
      <c r="F68034" s="18">
        <v>2.4526578000000021E-2</v>
      </c>
    </row>
    <row r="68035" spans="1:6" x14ac:dyDescent="0.2">
      <c r="A68035" t="s">
        <v>3</v>
      </c>
      <c r="B68035" s="2">
        <v>10</v>
      </c>
      <c r="C68035" s="2">
        <v>5</v>
      </c>
      <c r="D68035" s="2">
        <v>2023</v>
      </c>
      <c r="E68035" s="2">
        <v>17</v>
      </c>
      <c r="F68035" s="18">
        <v>2.6327597999999952E-2</v>
      </c>
    </row>
    <row r="68036" spans="1:6" x14ac:dyDescent="0.2">
      <c r="A68036" t="s">
        <v>3</v>
      </c>
      <c r="B68036" s="2">
        <v>10</v>
      </c>
      <c r="C68036" s="2">
        <v>5</v>
      </c>
      <c r="D68036" s="2">
        <v>2023</v>
      </c>
      <c r="E68036" s="2">
        <v>18</v>
      </c>
      <c r="F68036" s="18">
        <v>2.5438025000000031E-2</v>
      </c>
    </row>
    <row r="68037" spans="1:6" x14ac:dyDescent="0.2">
      <c r="A68037" t="s">
        <v>3</v>
      </c>
      <c r="B68037" s="2">
        <v>10</v>
      </c>
      <c r="C68037" s="2">
        <v>5</v>
      </c>
      <c r="D68037" s="2">
        <v>2023</v>
      </c>
      <c r="E68037" s="2">
        <v>19</v>
      </c>
      <c r="F68037" s="18">
        <v>2.5691225999999956E-2</v>
      </c>
    </row>
    <row r="68038" spans="1:6" x14ac:dyDescent="0.2">
      <c r="A68038" t="s">
        <v>3</v>
      </c>
      <c r="B68038" s="2">
        <v>10</v>
      </c>
      <c r="C68038" s="2">
        <v>5</v>
      </c>
      <c r="D68038" s="2">
        <v>2023</v>
      </c>
      <c r="E68038" s="2">
        <v>20</v>
      </c>
      <c r="F68038" s="18">
        <v>2.6014230999999999E-2</v>
      </c>
    </row>
    <row r="68039" spans="1:6" x14ac:dyDescent="0.2">
      <c r="A68039" t="s">
        <v>3</v>
      </c>
      <c r="B68039" s="2">
        <v>10</v>
      </c>
      <c r="C68039" s="2">
        <v>5</v>
      </c>
      <c r="D68039" s="2">
        <v>2023</v>
      </c>
      <c r="E68039" s="2">
        <v>21</v>
      </c>
      <c r="F68039" s="18">
        <v>2.6096863000000026E-2</v>
      </c>
    </row>
    <row r="68040" spans="1:6" x14ac:dyDescent="0.2">
      <c r="A68040" t="s">
        <v>3</v>
      </c>
      <c r="B68040" s="2">
        <v>10</v>
      </c>
      <c r="C68040" s="2">
        <v>5</v>
      </c>
      <c r="D68040" s="2">
        <v>2023</v>
      </c>
      <c r="E68040" s="2">
        <v>22</v>
      </c>
      <c r="F68040" s="18">
        <v>2.6842200000000038E-2</v>
      </c>
    </row>
    <row r="68041" spans="1:6" x14ac:dyDescent="0.2">
      <c r="A68041" t="s">
        <v>3</v>
      </c>
      <c r="B68041" s="2">
        <v>10</v>
      </c>
      <c r="C68041" s="2">
        <v>5</v>
      </c>
      <c r="D68041" s="2">
        <v>2023</v>
      </c>
      <c r="E68041" s="2">
        <v>23</v>
      </c>
      <c r="F68041" s="18">
        <v>2.6927824000000045E-2</v>
      </c>
    </row>
    <row r="68042" spans="1:6" x14ac:dyDescent="0.2">
      <c r="A68042" t="s">
        <v>3</v>
      </c>
      <c r="B68042" s="2">
        <v>10</v>
      </c>
      <c r="C68042" s="2">
        <v>5</v>
      </c>
      <c r="D68042" s="2">
        <v>2023</v>
      </c>
      <c r="E68042" s="2">
        <v>24</v>
      </c>
      <c r="F68042" s="18">
        <v>2.9107517999999999E-2</v>
      </c>
    </row>
    <row r="68043" spans="1:6" x14ac:dyDescent="0.2">
      <c r="A68043" t="s">
        <v>3</v>
      </c>
      <c r="B68043" s="2">
        <v>10</v>
      </c>
      <c r="C68043" s="2">
        <v>6</v>
      </c>
      <c r="D68043" s="2">
        <v>2023</v>
      </c>
      <c r="E68043" s="2">
        <v>1</v>
      </c>
      <c r="F68043" s="18">
        <v>3.1798883E-2</v>
      </c>
    </row>
    <row r="68044" spans="1:6" x14ac:dyDescent="0.2">
      <c r="A68044" t="s">
        <v>3</v>
      </c>
      <c r="B68044" s="2">
        <v>10</v>
      </c>
      <c r="C68044" s="2">
        <v>6</v>
      </c>
      <c r="D68044" s="2">
        <v>2023</v>
      </c>
      <c r="E68044" s="2">
        <v>2</v>
      </c>
      <c r="F68044" s="18">
        <v>2.8835712000000013E-2</v>
      </c>
    </row>
    <row r="68045" spans="1:6" x14ac:dyDescent="0.2">
      <c r="A68045" t="s">
        <v>3</v>
      </c>
      <c r="B68045" s="2">
        <v>10</v>
      </c>
      <c r="C68045" s="2">
        <v>6</v>
      </c>
      <c r="D68045" s="2">
        <v>2023</v>
      </c>
      <c r="E68045" s="2">
        <v>3</v>
      </c>
      <c r="F68045" s="18">
        <v>2.9251856999999992E-2</v>
      </c>
    </row>
    <row r="68046" spans="1:6" x14ac:dyDescent="0.2">
      <c r="A68046" t="s">
        <v>3</v>
      </c>
      <c r="B68046" s="2">
        <v>10</v>
      </c>
      <c r="C68046" s="2">
        <v>6</v>
      </c>
      <c r="D68046" s="2">
        <v>2023</v>
      </c>
      <c r="E68046" s="2">
        <v>4</v>
      </c>
      <c r="F68046" s="18">
        <v>2.6622193000000016E-2</v>
      </c>
    </row>
    <row r="68047" spans="1:6" x14ac:dyDescent="0.2">
      <c r="A68047" t="s">
        <v>3</v>
      </c>
      <c r="B68047" s="2">
        <v>10</v>
      </c>
      <c r="C68047" s="2">
        <v>6</v>
      </c>
      <c r="D68047" s="2">
        <v>2023</v>
      </c>
      <c r="E68047" s="2">
        <v>5</v>
      </c>
      <c r="F68047" s="18">
        <v>2.704079199999998E-2</v>
      </c>
    </row>
    <row r="68048" spans="1:6" x14ac:dyDescent="0.2">
      <c r="A68048" t="s">
        <v>3</v>
      </c>
      <c r="B68048" s="2">
        <v>10</v>
      </c>
      <c r="C68048" s="2">
        <v>6</v>
      </c>
      <c r="D68048" s="2">
        <v>2023</v>
      </c>
      <c r="E68048" s="2">
        <v>6</v>
      </c>
      <c r="F68048" s="18">
        <v>2.8540078000000024E-2</v>
      </c>
    </row>
    <row r="68049" spans="1:6" x14ac:dyDescent="0.2">
      <c r="A68049" t="s">
        <v>3</v>
      </c>
      <c r="B68049" s="2">
        <v>10</v>
      </c>
      <c r="C68049" s="2">
        <v>6</v>
      </c>
      <c r="D68049" s="2">
        <v>2023</v>
      </c>
      <c r="E68049" s="2">
        <v>7</v>
      </c>
      <c r="F68049" s="18">
        <v>2.7080745999999989E-2</v>
      </c>
    </row>
    <row r="68050" spans="1:6" x14ac:dyDescent="0.2">
      <c r="A68050" t="s">
        <v>3</v>
      </c>
      <c r="B68050" s="2">
        <v>10</v>
      </c>
      <c r="C68050" s="2">
        <v>6</v>
      </c>
      <c r="D68050" s="2">
        <v>2023</v>
      </c>
      <c r="E68050" s="2">
        <v>8</v>
      </c>
      <c r="F68050" s="18">
        <v>2.6352273999999953E-2</v>
      </c>
    </row>
    <row r="68051" spans="1:6" x14ac:dyDescent="0.2">
      <c r="A68051" t="s">
        <v>3</v>
      </c>
      <c r="B68051" s="2">
        <v>10</v>
      </c>
      <c r="C68051" s="2">
        <v>6</v>
      </c>
      <c r="D68051" s="2">
        <v>2023</v>
      </c>
      <c r="E68051" s="2">
        <v>9</v>
      </c>
      <c r="F68051" s="18">
        <v>2.5205374000000003E-2</v>
      </c>
    </row>
    <row r="68052" spans="1:6" x14ac:dyDescent="0.2">
      <c r="A68052" t="s">
        <v>3</v>
      </c>
      <c r="B68052" s="2">
        <v>10</v>
      </c>
      <c r="C68052" s="2">
        <v>6</v>
      </c>
      <c r="D68052" s="2">
        <v>2023</v>
      </c>
      <c r="E68052" s="2">
        <v>10</v>
      </c>
      <c r="F68052" s="18">
        <v>2.4902132999999993E-2</v>
      </c>
    </row>
    <row r="68053" spans="1:6" x14ac:dyDescent="0.2">
      <c r="A68053" t="s">
        <v>3</v>
      </c>
      <c r="B68053" s="2">
        <v>10</v>
      </c>
      <c r="C68053" s="2">
        <v>6</v>
      </c>
      <c r="D68053" s="2">
        <v>2023</v>
      </c>
      <c r="E68053" s="2">
        <v>11</v>
      </c>
      <c r="F68053" s="18">
        <v>2.3632553000000001E-2</v>
      </c>
    </row>
    <row r="68054" spans="1:6" x14ac:dyDescent="0.2">
      <c r="A68054" t="s">
        <v>3</v>
      </c>
      <c r="B68054" s="2">
        <v>10</v>
      </c>
      <c r="C68054" s="2">
        <v>6</v>
      </c>
      <c r="D68054" s="2">
        <v>2023</v>
      </c>
      <c r="E68054" s="2">
        <v>12</v>
      </c>
      <c r="F68054" s="18">
        <v>2.3938804000000036E-2</v>
      </c>
    </row>
    <row r="68055" spans="1:6" x14ac:dyDescent="0.2">
      <c r="A68055" t="s">
        <v>3</v>
      </c>
      <c r="B68055" s="2">
        <v>10</v>
      </c>
      <c r="C68055" s="2">
        <v>6</v>
      </c>
      <c r="D68055" s="2">
        <v>2023</v>
      </c>
      <c r="E68055" s="2">
        <v>13</v>
      </c>
      <c r="F68055" s="18">
        <v>2.432499499999996E-2</v>
      </c>
    </row>
    <row r="68056" spans="1:6" x14ac:dyDescent="0.2">
      <c r="A68056" t="s">
        <v>3</v>
      </c>
      <c r="B68056" s="2">
        <v>10</v>
      </c>
      <c r="C68056" s="2">
        <v>6</v>
      </c>
      <c r="D68056" s="2">
        <v>2023</v>
      </c>
      <c r="E68056" s="2">
        <v>14</v>
      </c>
      <c r="F68056" s="18">
        <v>2.4363562999999977E-2</v>
      </c>
    </row>
    <row r="68057" spans="1:6" x14ac:dyDescent="0.2">
      <c r="A68057" t="s">
        <v>3</v>
      </c>
      <c r="B68057" s="2">
        <v>10</v>
      </c>
      <c r="C68057" s="2">
        <v>6</v>
      </c>
      <c r="D68057" s="2">
        <v>2023</v>
      </c>
      <c r="E68057" s="2">
        <v>15</v>
      </c>
      <c r="F68057" s="18">
        <v>2.414417499999999E-2</v>
      </c>
    </row>
    <row r="68058" spans="1:6" x14ac:dyDescent="0.2">
      <c r="A68058" t="s">
        <v>3</v>
      </c>
      <c r="B68058" s="2">
        <v>10</v>
      </c>
      <c r="C68058" s="2">
        <v>6</v>
      </c>
      <c r="D68058" s="2">
        <v>2023</v>
      </c>
      <c r="E68058" s="2">
        <v>16</v>
      </c>
      <c r="F68058" s="18">
        <v>2.5210221000000033E-2</v>
      </c>
    </row>
    <row r="68059" spans="1:6" x14ac:dyDescent="0.2">
      <c r="A68059" t="s">
        <v>3</v>
      </c>
      <c r="B68059" s="2">
        <v>10</v>
      </c>
      <c r="C68059" s="2">
        <v>6</v>
      </c>
      <c r="D68059" s="2">
        <v>2023</v>
      </c>
      <c r="E68059" s="2">
        <v>17</v>
      </c>
      <c r="F68059" s="18">
        <v>2.5710403000000048E-2</v>
      </c>
    </row>
    <row r="68060" spans="1:6" x14ac:dyDescent="0.2">
      <c r="A68060" t="s">
        <v>3</v>
      </c>
      <c r="B68060" s="2">
        <v>10</v>
      </c>
      <c r="C68060" s="2">
        <v>6</v>
      </c>
      <c r="D68060" s="2">
        <v>2023</v>
      </c>
      <c r="E68060" s="2">
        <v>18</v>
      </c>
      <c r="F68060" s="18">
        <v>2.538306899999998E-2</v>
      </c>
    </row>
    <row r="68061" spans="1:6" x14ac:dyDescent="0.2">
      <c r="A68061" t="s">
        <v>3</v>
      </c>
      <c r="B68061" s="2">
        <v>10</v>
      </c>
      <c r="C68061" s="2">
        <v>6</v>
      </c>
      <c r="D68061" s="2">
        <v>2023</v>
      </c>
      <c r="E68061" s="2">
        <v>19</v>
      </c>
      <c r="F68061" s="18">
        <v>2.6309927000000011E-2</v>
      </c>
    </row>
    <row r="68062" spans="1:6" x14ac:dyDescent="0.2">
      <c r="A68062" t="s">
        <v>3</v>
      </c>
      <c r="B68062" s="2">
        <v>10</v>
      </c>
      <c r="C68062" s="2">
        <v>6</v>
      </c>
      <c r="D68062" s="2">
        <v>2023</v>
      </c>
      <c r="E68062" s="2">
        <v>20</v>
      </c>
      <c r="F68062" s="18">
        <v>2.5545174999999976E-2</v>
      </c>
    </row>
    <row r="68063" spans="1:6" x14ac:dyDescent="0.2">
      <c r="A68063" t="s">
        <v>3</v>
      </c>
      <c r="B68063" s="2">
        <v>10</v>
      </c>
      <c r="C68063" s="2">
        <v>6</v>
      </c>
      <c r="D68063" s="2">
        <v>2023</v>
      </c>
      <c r="E68063" s="2">
        <v>21</v>
      </c>
      <c r="F68063" s="18">
        <v>2.6353760000000004E-2</v>
      </c>
    </row>
    <row r="68064" spans="1:6" x14ac:dyDescent="0.2">
      <c r="A68064" t="s">
        <v>3</v>
      </c>
      <c r="B68064" s="2">
        <v>10</v>
      </c>
      <c r="C68064" s="2">
        <v>6</v>
      </c>
      <c r="D68064" s="2">
        <v>2023</v>
      </c>
      <c r="E68064" s="2">
        <v>22</v>
      </c>
      <c r="F68064" s="18">
        <v>2.6225735000000028E-2</v>
      </c>
    </row>
    <row r="68065" spans="1:6" x14ac:dyDescent="0.2">
      <c r="A68065" t="s">
        <v>3</v>
      </c>
      <c r="B68065" s="2">
        <v>10</v>
      </c>
      <c r="C68065" s="2">
        <v>6</v>
      </c>
      <c r="D68065" s="2">
        <v>2023</v>
      </c>
      <c r="E68065" s="2">
        <v>23</v>
      </c>
      <c r="F68065" s="18">
        <v>2.8755198000000037E-2</v>
      </c>
    </row>
    <row r="68066" spans="1:6" x14ac:dyDescent="0.2">
      <c r="A68066" t="s">
        <v>3</v>
      </c>
      <c r="B68066" s="2">
        <v>10</v>
      </c>
      <c r="C68066" s="2">
        <v>6</v>
      </c>
      <c r="D68066" s="2">
        <v>2023</v>
      </c>
      <c r="E68066" s="2">
        <v>24</v>
      </c>
      <c r="F68066" s="18">
        <v>3.0252504999999985E-2</v>
      </c>
    </row>
    <row r="68067" spans="1:6" x14ac:dyDescent="0.2">
      <c r="A68067" t="s">
        <v>3</v>
      </c>
      <c r="B68067" s="2">
        <v>10</v>
      </c>
      <c r="C68067" s="2">
        <v>7</v>
      </c>
      <c r="D68067" s="2">
        <v>2023</v>
      </c>
      <c r="E68067" s="2">
        <v>1</v>
      </c>
      <c r="F68067" s="18">
        <v>3.2141426000000028E-2</v>
      </c>
    </row>
    <row r="68068" spans="1:6" x14ac:dyDescent="0.2">
      <c r="A68068" t="s">
        <v>3</v>
      </c>
      <c r="B68068" s="2">
        <v>10</v>
      </c>
      <c r="C68068" s="2">
        <v>7</v>
      </c>
      <c r="D68068" s="2">
        <v>2023</v>
      </c>
      <c r="E68068" s="2">
        <v>2</v>
      </c>
      <c r="F68068" s="18">
        <v>3.1359059000000022E-2</v>
      </c>
    </row>
    <row r="68069" spans="1:6" x14ac:dyDescent="0.2">
      <c r="A68069" t="s">
        <v>3</v>
      </c>
      <c r="B68069" s="2">
        <v>10</v>
      </c>
      <c r="C68069" s="2">
        <v>7</v>
      </c>
      <c r="D68069" s="2">
        <v>2023</v>
      </c>
      <c r="E68069" s="2">
        <v>3</v>
      </c>
      <c r="F68069" s="18">
        <v>3.168740400000003E-2</v>
      </c>
    </row>
    <row r="68070" spans="1:6" x14ac:dyDescent="0.2">
      <c r="A68070" t="s">
        <v>3</v>
      </c>
      <c r="B68070" s="2">
        <v>10</v>
      </c>
      <c r="C68070" s="2">
        <v>7</v>
      </c>
      <c r="D68070" s="2">
        <v>2023</v>
      </c>
      <c r="E68070" s="2">
        <v>4</v>
      </c>
      <c r="F68070" s="18">
        <v>2.9172803999999997E-2</v>
      </c>
    </row>
    <row r="68071" spans="1:6" x14ac:dyDescent="0.2">
      <c r="A68071" t="s">
        <v>3</v>
      </c>
      <c r="B68071" s="2">
        <v>10</v>
      </c>
      <c r="C68071" s="2">
        <v>7</v>
      </c>
      <c r="D68071" s="2">
        <v>2023</v>
      </c>
      <c r="E68071" s="2">
        <v>5</v>
      </c>
      <c r="F68071" s="18">
        <v>2.7640938999999976E-2</v>
      </c>
    </row>
    <row r="68072" spans="1:6" x14ac:dyDescent="0.2">
      <c r="A68072" t="s">
        <v>3</v>
      </c>
      <c r="B68072" s="2">
        <v>10</v>
      </c>
      <c r="C68072" s="2">
        <v>7</v>
      </c>
      <c r="D68072" s="2">
        <v>2023</v>
      </c>
      <c r="E68072" s="2">
        <v>6</v>
      </c>
      <c r="F68072" s="18">
        <v>2.7298684000000017E-2</v>
      </c>
    </row>
    <row r="68073" spans="1:6" x14ac:dyDescent="0.2">
      <c r="A68073" t="s">
        <v>3</v>
      </c>
      <c r="B68073" s="2">
        <v>10</v>
      </c>
      <c r="C68073" s="2">
        <v>7</v>
      </c>
      <c r="D68073" s="2">
        <v>2023</v>
      </c>
      <c r="E68073" s="2">
        <v>7</v>
      </c>
      <c r="F68073" s="18">
        <v>2.993142400000004E-2</v>
      </c>
    </row>
    <row r="68074" spans="1:6" x14ac:dyDescent="0.2">
      <c r="A68074" t="s">
        <v>3</v>
      </c>
      <c r="B68074" s="2">
        <v>10</v>
      </c>
      <c r="C68074" s="2">
        <v>7</v>
      </c>
      <c r="D68074" s="2">
        <v>2023</v>
      </c>
      <c r="E68074" s="2">
        <v>8</v>
      </c>
      <c r="F68074" s="18">
        <v>2.9549420000000048E-2</v>
      </c>
    </row>
    <row r="68075" spans="1:6" x14ac:dyDescent="0.2">
      <c r="A68075" t="s">
        <v>3</v>
      </c>
      <c r="B68075" s="2">
        <v>10</v>
      </c>
      <c r="C68075" s="2">
        <v>7</v>
      </c>
      <c r="D68075" s="2">
        <v>2023</v>
      </c>
      <c r="E68075" s="2">
        <v>9</v>
      </c>
      <c r="F68075" s="18">
        <v>2.9980392999999994E-2</v>
      </c>
    </row>
    <row r="68076" spans="1:6" x14ac:dyDescent="0.2">
      <c r="A68076" t="s">
        <v>3</v>
      </c>
      <c r="B68076" s="2">
        <v>10</v>
      </c>
      <c r="C68076" s="2">
        <v>7</v>
      </c>
      <c r="D68076" s="2">
        <v>2023</v>
      </c>
      <c r="E68076" s="2">
        <v>10</v>
      </c>
      <c r="F68076" s="18">
        <v>2.8944306999999947E-2</v>
      </c>
    </row>
    <row r="68077" spans="1:6" x14ac:dyDescent="0.2">
      <c r="A68077" t="s">
        <v>3</v>
      </c>
      <c r="B68077" s="2">
        <v>10</v>
      </c>
      <c r="C68077" s="2">
        <v>7</v>
      </c>
      <c r="D68077" s="2">
        <v>2023</v>
      </c>
      <c r="E68077" s="2">
        <v>11</v>
      </c>
      <c r="F68077" s="18">
        <v>2.8347649999999947E-2</v>
      </c>
    </row>
    <row r="68078" spans="1:6" x14ac:dyDescent="0.2">
      <c r="A68078" t="s">
        <v>3</v>
      </c>
      <c r="B68078" s="2">
        <v>10</v>
      </c>
      <c r="C68078" s="2">
        <v>7</v>
      </c>
      <c r="D68078" s="2">
        <v>2023</v>
      </c>
      <c r="E68078" s="2">
        <v>12</v>
      </c>
      <c r="F68078" s="18">
        <v>2.7151700999999973E-2</v>
      </c>
    </row>
    <row r="68079" spans="1:6" x14ac:dyDescent="0.2">
      <c r="A68079" t="s">
        <v>3</v>
      </c>
      <c r="B68079" s="2">
        <v>10</v>
      </c>
      <c r="C68079" s="2">
        <v>7</v>
      </c>
      <c r="D68079" s="2">
        <v>2023</v>
      </c>
      <c r="E68079" s="2">
        <v>13</v>
      </c>
      <c r="F68079" s="18">
        <v>2.8823284000000005E-2</v>
      </c>
    </row>
    <row r="68080" spans="1:6" x14ac:dyDescent="0.2">
      <c r="A68080" t="s">
        <v>3</v>
      </c>
      <c r="B68080" s="2">
        <v>10</v>
      </c>
      <c r="C68080" s="2">
        <v>7</v>
      </c>
      <c r="D68080" s="2">
        <v>2023</v>
      </c>
      <c r="E68080" s="2">
        <v>14</v>
      </c>
      <c r="F68080" s="18">
        <v>2.8149659999999965E-2</v>
      </c>
    </row>
    <row r="68081" spans="1:6" x14ac:dyDescent="0.2">
      <c r="A68081" t="s">
        <v>3</v>
      </c>
      <c r="B68081" s="2">
        <v>10</v>
      </c>
      <c r="C68081" s="2">
        <v>7</v>
      </c>
      <c r="D68081" s="2">
        <v>2023</v>
      </c>
      <c r="E68081" s="2">
        <v>15</v>
      </c>
      <c r="F68081" s="18">
        <v>2.8448461999999952E-2</v>
      </c>
    </row>
    <row r="68082" spans="1:6" x14ac:dyDescent="0.2">
      <c r="A68082" t="s">
        <v>3</v>
      </c>
      <c r="B68082" s="2">
        <v>10</v>
      </c>
      <c r="C68082" s="2">
        <v>7</v>
      </c>
      <c r="D68082" s="2">
        <v>2023</v>
      </c>
      <c r="E68082" s="2">
        <v>16</v>
      </c>
      <c r="F68082" s="18">
        <v>2.965095799999995E-2</v>
      </c>
    </row>
    <row r="68083" spans="1:6" x14ac:dyDescent="0.2">
      <c r="A68083" t="s">
        <v>3</v>
      </c>
      <c r="B68083" s="2">
        <v>10</v>
      </c>
      <c r="C68083" s="2">
        <v>7</v>
      </c>
      <c r="D68083" s="2">
        <v>2023</v>
      </c>
      <c r="E68083" s="2">
        <v>17</v>
      </c>
      <c r="F68083" s="18">
        <v>2.624384099999999E-2</v>
      </c>
    </row>
    <row r="68084" spans="1:6" x14ac:dyDescent="0.2">
      <c r="A68084" t="s">
        <v>3</v>
      </c>
      <c r="B68084" s="2">
        <v>10</v>
      </c>
      <c r="C68084" s="2">
        <v>7</v>
      </c>
      <c r="D68084" s="2">
        <v>2023</v>
      </c>
      <c r="E68084" s="2">
        <v>18</v>
      </c>
      <c r="F68084" s="18">
        <v>2.4983502999999962E-2</v>
      </c>
    </row>
    <row r="68085" spans="1:6" x14ac:dyDescent="0.2">
      <c r="A68085" t="s">
        <v>3</v>
      </c>
      <c r="B68085" s="2">
        <v>10</v>
      </c>
      <c r="C68085" s="2">
        <v>7</v>
      </c>
      <c r="D68085" s="2">
        <v>2023</v>
      </c>
      <c r="E68085" s="2">
        <v>19</v>
      </c>
      <c r="F68085" s="18">
        <v>2.5675105000000031E-2</v>
      </c>
    </row>
    <row r="68086" spans="1:6" x14ac:dyDescent="0.2">
      <c r="A68086" t="s">
        <v>3</v>
      </c>
      <c r="B68086" s="2">
        <v>10</v>
      </c>
      <c r="C68086" s="2">
        <v>7</v>
      </c>
      <c r="D68086" s="2">
        <v>2023</v>
      </c>
      <c r="E68086" s="2">
        <v>20</v>
      </c>
      <c r="F68086" s="18">
        <v>2.6365602000000044E-2</v>
      </c>
    </row>
    <row r="68087" spans="1:6" x14ac:dyDescent="0.2">
      <c r="A68087" t="s">
        <v>3</v>
      </c>
      <c r="B68087" s="2">
        <v>10</v>
      </c>
      <c r="C68087" s="2">
        <v>7</v>
      </c>
      <c r="D68087" s="2">
        <v>2023</v>
      </c>
      <c r="E68087" s="2">
        <v>21</v>
      </c>
      <c r="F68087" s="18">
        <v>2.6707527000000009E-2</v>
      </c>
    </row>
    <row r="68088" spans="1:6" x14ac:dyDescent="0.2">
      <c r="A68088" t="s">
        <v>3</v>
      </c>
      <c r="B68088" s="2">
        <v>10</v>
      </c>
      <c r="C68088" s="2">
        <v>7</v>
      </c>
      <c r="D68088" s="2">
        <v>2023</v>
      </c>
      <c r="E68088" s="2">
        <v>22</v>
      </c>
      <c r="F68088" s="18">
        <v>2.7077145000000025E-2</v>
      </c>
    </row>
    <row r="68089" spans="1:6" x14ac:dyDescent="0.2">
      <c r="A68089" t="s">
        <v>3</v>
      </c>
      <c r="B68089" s="2">
        <v>10</v>
      </c>
      <c r="C68089" s="2">
        <v>7</v>
      </c>
      <c r="D68089" s="2">
        <v>2023</v>
      </c>
      <c r="E68089" s="2">
        <v>23</v>
      </c>
      <c r="F68089" s="18">
        <v>3.0741388000000036E-2</v>
      </c>
    </row>
    <row r="68090" spans="1:6" x14ac:dyDescent="0.2">
      <c r="A68090" t="s">
        <v>3</v>
      </c>
      <c r="B68090" s="2">
        <v>10</v>
      </c>
      <c r="C68090" s="2">
        <v>7</v>
      </c>
      <c r="D68090" s="2">
        <v>2023</v>
      </c>
      <c r="E68090" s="2">
        <v>24</v>
      </c>
      <c r="F68090" s="18">
        <v>2.9515806000000033E-2</v>
      </c>
    </row>
    <row r="68091" spans="1:6" x14ac:dyDescent="0.2">
      <c r="A68091" t="s">
        <v>3</v>
      </c>
      <c r="B68091" s="2">
        <v>10</v>
      </c>
      <c r="C68091" s="2">
        <v>8</v>
      </c>
      <c r="D68091" s="2">
        <v>2023</v>
      </c>
      <c r="E68091" s="2">
        <v>1</v>
      </c>
      <c r="F68091" s="18">
        <v>3.0114493999999992E-2</v>
      </c>
    </row>
    <row r="68092" spans="1:6" x14ac:dyDescent="0.2">
      <c r="A68092" t="s">
        <v>3</v>
      </c>
      <c r="B68092" s="2">
        <v>10</v>
      </c>
      <c r="C68092" s="2">
        <v>8</v>
      </c>
      <c r="D68092" s="2">
        <v>2023</v>
      </c>
      <c r="E68092" s="2">
        <v>2</v>
      </c>
      <c r="F68092" s="18">
        <v>3.1086707000000047E-2</v>
      </c>
    </row>
    <row r="68093" spans="1:6" x14ac:dyDescent="0.2">
      <c r="A68093" t="s">
        <v>3</v>
      </c>
      <c r="B68093" s="2">
        <v>10</v>
      </c>
      <c r="C68093" s="2">
        <v>8</v>
      </c>
      <c r="D68093" s="2">
        <v>2023</v>
      </c>
      <c r="E68093" s="2">
        <v>3</v>
      </c>
      <c r="F68093" s="18">
        <v>3.0765927000000026E-2</v>
      </c>
    </row>
    <row r="68094" spans="1:6" x14ac:dyDescent="0.2">
      <c r="A68094" t="s">
        <v>3</v>
      </c>
      <c r="B68094" s="2">
        <v>10</v>
      </c>
      <c r="C68094" s="2">
        <v>8</v>
      </c>
      <c r="D68094" s="2">
        <v>2023</v>
      </c>
      <c r="E68094" s="2">
        <v>4</v>
      </c>
      <c r="F68094" s="18">
        <v>3.1393330999999969E-2</v>
      </c>
    </row>
    <row r="68095" spans="1:6" x14ac:dyDescent="0.2">
      <c r="A68095" t="s">
        <v>3</v>
      </c>
      <c r="B68095" s="2">
        <v>10</v>
      </c>
      <c r="C68095" s="2">
        <v>8</v>
      </c>
      <c r="D68095" s="2">
        <v>2023</v>
      </c>
      <c r="E68095" s="2">
        <v>5</v>
      </c>
      <c r="F68095" s="18">
        <v>2.9839422999999976E-2</v>
      </c>
    </row>
    <row r="68096" spans="1:6" x14ac:dyDescent="0.2">
      <c r="A68096" t="s">
        <v>3</v>
      </c>
      <c r="B68096" s="2">
        <v>10</v>
      </c>
      <c r="C68096" s="2">
        <v>8</v>
      </c>
      <c r="D68096" s="2">
        <v>2023</v>
      </c>
      <c r="E68096" s="2">
        <v>6</v>
      </c>
      <c r="F68096" s="18">
        <v>3.109018600000002E-2</v>
      </c>
    </row>
    <row r="68097" spans="1:6" x14ac:dyDescent="0.2">
      <c r="A68097" t="s">
        <v>3</v>
      </c>
      <c r="B68097" s="2">
        <v>10</v>
      </c>
      <c r="C68097" s="2">
        <v>8</v>
      </c>
      <c r="D68097" s="2">
        <v>2023</v>
      </c>
      <c r="E68097" s="2">
        <v>7</v>
      </c>
      <c r="F68097" s="18">
        <v>3.018812999999998E-2</v>
      </c>
    </row>
    <row r="68098" spans="1:6" x14ac:dyDescent="0.2">
      <c r="A68098" t="s">
        <v>3</v>
      </c>
      <c r="B68098" s="2">
        <v>10</v>
      </c>
      <c r="C68098" s="2">
        <v>8</v>
      </c>
      <c r="D68098" s="2">
        <v>2023</v>
      </c>
      <c r="E68098" s="2">
        <v>8</v>
      </c>
      <c r="F68098" s="18">
        <v>2.6405420000000013E-2</v>
      </c>
    </row>
    <row r="68099" spans="1:6" x14ac:dyDescent="0.2">
      <c r="A68099" t="s">
        <v>3</v>
      </c>
      <c r="B68099" s="2">
        <v>10</v>
      </c>
      <c r="C68099" s="2">
        <v>8</v>
      </c>
      <c r="D68099" s="2">
        <v>2023</v>
      </c>
      <c r="E68099" s="2">
        <v>9</v>
      </c>
      <c r="F68099" s="18">
        <v>2.9270408000000026E-2</v>
      </c>
    </row>
    <row r="68100" spans="1:6" x14ac:dyDescent="0.2">
      <c r="A68100" t="s">
        <v>3</v>
      </c>
      <c r="B68100" s="2">
        <v>10</v>
      </c>
      <c r="C68100" s="2">
        <v>8</v>
      </c>
      <c r="D68100" s="2">
        <v>2023</v>
      </c>
      <c r="E68100" s="2">
        <v>10</v>
      </c>
      <c r="F68100" s="18">
        <v>3.1057735999999947E-2</v>
      </c>
    </row>
    <row r="68101" spans="1:6" x14ac:dyDescent="0.2">
      <c r="A68101" t="s">
        <v>3</v>
      </c>
      <c r="B68101" s="2">
        <v>10</v>
      </c>
      <c r="C68101" s="2">
        <v>8</v>
      </c>
      <c r="D68101" s="2">
        <v>2023</v>
      </c>
      <c r="E68101" s="2">
        <v>11</v>
      </c>
      <c r="F68101" s="18">
        <v>2.8845866000000053E-2</v>
      </c>
    </row>
    <row r="68102" spans="1:6" x14ac:dyDescent="0.2">
      <c r="A68102" t="s">
        <v>3</v>
      </c>
      <c r="B68102" s="2">
        <v>10</v>
      </c>
      <c r="C68102" s="2">
        <v>8</v>
      </c>
      <c r="D68102" s="2">
        <v>2023</v>
      </c>
      <c r="E68102" s="2">
        <v>12</v>
      </c>
      <c r="F68102" s="18">
        <v>2.9911431000000044E-2</v>
      </c>
    </row>
    <row r="68103" spans="1:6" x14ac:dyDescent="0.2">
      <c r="A68103" t="s">
        <v>3</v>
      </c>
      <c r="B68103" s="2">
        <v>10</v>
      </c>
      <c r="C68103" s="2">
        <v>8</v>
      </c>
      <c r="D68103" s="2">
        <v>2023</v>
      </c>
      <c r="E68103" s="2">
        <v>13</v>
      </c>
      <c r="F68103" s="18">
        <v>2.9194791999999969E-2</v>
      </c>
    </row>
    <row r="68104" spans="1:6" x14ac:dyDescent="0.2">
      <c r="A68104" t="s">
        <v>3</v>
      </c>
      <c r="B68104" s="2">
        <v>10</v>
      </c>
      <c r="C68104" s="2">
        <v>8</v>
      </c>
      <c r="D68104" s="2">
        <v>2023</v>
      </c>
      <c r="E68104" s="2">
        <v>14</v>
      </c>
      <c r="F68104" s="18">
        <v>2.8475414999999948E-2</v>
      </c>
    </row>
    <row r="68105" spans="1:6" x14ac:dyDescent="0.2">
      <c r="A68105" t="s">
        <v>3</v>
      </c>
      <c r="B68105" s="2">
        <v>10</v>
      </c>
      <c r="C68105" s="2">
        <v>8</v>
      </c>
      <c r="D68105" s="2">
        <v>2023</v>
      </c>
      <c r="E68105" s="2">
        <v>15</v>
      </c>
      <c r="F68105" s="18">
        <v>2.9912984999999948E-2</v>
      </c>
    </row>
    <row r="68106" spans="1:6" x14ac:dyDescent="0.2">
      <c r="A68106" t="s">
        <v>3</v>
      </c>
      <c r="B68106" s="2">
        <v>10</v>
      </c>
      <c r="C68106" s="2">
        <v>8</v>
      </c>
      <c r="D68106" s="2">
        <v>2023</v>
      </c>
      <c r="E68106" s="2">
        <v>16</v>
      </c>
      <c r="F68106" s="18">
        <v>2.7969007000000046E-2</v>
      </c>
    </row>
    <row r="68107" spans="1:6" x14ac:dyDescent="0.2">
      <c r="A68107" t="s">
        <v>3</v>
      </c>
      <c r="B68107" s="2">
        <v>10</v>
      </c>
      <c r="C68107" s="2">
        <v>8</v>
      </c>
      <c r="D68107" s="2">
        <v>2023</v>
      </c>
      <c r="E68107" s="2">
        <v>17</v>
      </c>
      <c r="F68107" s="18">
        <v>2.661343599999999E-2</v>
      </c>
    </row>
    <row r="68108" spans="1:6" x14ac:dyDescent="0.2">
      <c r="A68108" t="s">
        <v>3</v>
      </c>
      <c r="B68108" s="2">
        <v>10</v>
      </c>
      <c r="C68108" s="2">
        <v>8</v>
      </c>
      <c r="D68108" s="2">
        <v>2023</v>
      </c>
      <c r="E68108" s="2">
        <v>18</v>
      </c>
      <c r="F68108" s="18">
        <v>2.4707201999999984E-2</v>
      </c>
    </row>
    <row r="68109" spans="1:6" x14ac:dyDescent="0.2">
      <c r="A68109" t="s">
        <v>3</v>
      </c>
      <c r="B68109" s="2">
        <v>10</v>
      </c>
      <c r="C68109" s="2">
        <v>8</v>
      </c>
      <c r="D68109" s="2">
        <v>2023</v>
      </c>
      <c r="E68109" s="2">
        <v>19</v>
      </c>
      <c r="F68109" s="18">
        <v>2.4218884000000052E-2</v>
      </c>
    </row>
    <row r="68110" spans="1:6" x14ac:dyDescent="0.2">
      <c r="A68110" t="s">
        <v>3</v>
      </c>
      <c r="B68110" s="2">
        <v>10</v>
      </c>
      <c r="C68110" s="2">
        <v>8</v>
      </c>
      <c r="D68110" s="2">
        <v>2023</v>
      </c>
      <c r="E68110" s="2">
        <v>20</v>
      </c>
      <c r="F68110" s="18">
        <v>2.6206328999999973E-2</v>
      </c>
    </row>
    <row r="68111" spans="1:6" x14ac:dyDescent="0.2">
      <c r="A68111" t="s">
        <v>3</v>
      </c>
      <c r="B68111" s="2">
        <v>10</v>
      </c>
      <c r="C68111" s="2">
        <v>8</v>
      </c>
      <c r="D68111" s="2">
        <v>2023</v>
      </c>
      <c r="E68111" s="2">
        <v>21</v>
      </c>
      <c r="F68111" s="18">
        <v>2.835359000000004E-2</v>
      </c>
    </row>
    <row r="68112" spans="1:6" x14ac:dyDescent="0.2">
      <c r="A68112" t="s">
        <v>3</v>
      </c>
      <c r="B68112" s="2">
        <v>10</v>
      </c>
      <c r="C68112" s="2">
        <v>8</v>
      </c>
      <c r="D68112" s="2">
        <v>2023</v>
      </c>
      <c r="E68112" s="2">
        <v>22</v>
      </c>
      <c r="F68112" s="18">
        <v>2.7395719000000041E-2</v>
      </c>
    </row>
    <row r="68113" spans="1:6" x14ac:dyDescent="0.2">
      <c r="A68113" t="s">
        <v>3</v>
      </c>
      <c r="B68113" s="2">
        <v>10</v>
      </c>
      <c r="C68113" s="2">
        <v>8</v>
      </c>
      <c r="D68113" s="2">
        <v>2023</v>
      </c>
      <c r="E68113" s="2">
        <v>23</v>
      </c>
      <c r="F68113" s="18">
        <v>2.6067065999999972E-2</v>
      </c>
    </row>
    <row r="68114" spans="1:6" x14ac:dyDescent="0.2">
      <c r="A68114" t="s">
        <v>3</v>
      </c>
      <c r="B68114" s="2">
        <v>10</v>
      </c>
      <c r="C68114" s="2">
        <v>8</v>
      </c>
      <c r="D68114" s="2">
        <v>2023</v>
      </c>
      <c r="E68114" s="2">
        <v>24</v>
      </c>
      <c r="F68114" s="18">
        <v>2.6610922000000037E-2</v>
      </c>
    </row>
    <row r="68115" spans="1:6" x14ac:dyDescent="0.2">
      <c r="A68115" t="s">
        <v>3</v>
      </c>
      <c r="B68115" s="2">
        <v>10</v>
      </c>
      <c r="C68115" s="2">
        <v>9</v>
      </c>
      <c r="D68115" s="2">
        <v>2023</v>
      </c>
      <c r="E68115" s="2">
        <v>1</v>
      </c>
      <c r="F68115" s="18">
        <v>2.7725505000000039E-2</v>
      </c>
    </row>
    <row r="68116" spans="1:6" x14ac:dyDescent="0.2">
      <c r="A68116" t="s">
        <v>3</v>
      </c>
      <c r="B68116" s="2">
        <v>10</v>
      </c>
      <c r="C68116" s="2">
        <v>9</v>
      </c>
      <c r="D68116" s="2">
        <v>2023</v>
      </c>
      <c r="E68116" s="2">
        <v>2</v>
      </c>
      <c r="F68116" s="18">
        <v>2.6119750999999969E-2</v>
      </c>
    </row>
    <row r="68117" spans="1:6" x14ac:dyDescent="0.2">
      <c r="A68117" t="s">
        <v>3</v>
      </c>
      <c r="B68117" s="2">
        <v>10</v>
      </c>
      <c r="C68117" s="2">
        <v>9</v>
      </c>
      <c r="D68117" s="2">
        <v>2023</v>
      </c>
      <c r="E68117" s="2">
        <v>3</v>
      </c>
      <c r="F68117" s="18">
        <v>2.2013221999999999E-2</v>
      </c>
    </row>
    <row r="68118" spans="1:6" x14ac:dyDescent="0.2">
      <c r="A68118" t="s">
        <v>3</v>
      </c>
      <c r="B68118" s="2">
        <v>10</v>
      </c>
      <c r="C68118" s="2">
        <v>9</v>
      </c>
      <c r="D68118" s="2">
        <v>2023</v>
      </c>
      <c r="E68118" s="2">
        <v>4</v>
      </c>
      <c r="F68118" s="18">
        <v>2.243773800000004E-2</v>
      </c>
    </row>
    <row r="68119" spans="1:6" x14ac:dyDescent="0.2">
      <c r="A68119" t="s">
        <v>3</v>
      </c>
      <c r="B68119" s="2">
        <v>10</v>
      </c>
      <c r="C68119" s="2">
        <v>9</v>
      </c>
      <c r="D68119" s="2">
        <v>2023</v>
      </c>
      <c r="E68119" s="2">
        <v>5</v>
      </c>
      <c r="F68119" s="18">
        <v>2.3687221999999952E-2</v>
      </c>
    </row>
    <row r="68120" spans="1:6" x14ac:dyDescent="0.2">
      <c r="A68120" t="s">
        <v>3</v>
      </c>
      <c r="B68120" s="2">
        <v>10</v>
      </c>
      <c r="C68120" s="2">
        <v>9</v>
      </c>
      <c r="D68120" s="2">
        <v>2023</v>
      </c>
      <c r="E68120" s="2">
        <v>6</v>
      </c>
      <c r="F68120" s="18">
        <v>2.7150701000000055E-2</v>
      </c>
    </row>
    <row r="68121" spans="1:6" x14ac:dyDescent="0.2">
      <c r="A68121" t="s">
        <v>3</v>
      </c>
      <c r="B68121" s="2">
        <v>10</v>
      </c>
      <c r="C68121" s="2">
        <v>9</v>
      </c>
      <c r="D68121" s="2">
        <v>2023</v>
      </c>
      <c r="E68121" s="2">
        <v>7</v>
      </c>
      <c r="F68121" s="18">
        <v>2.4592610999999986E-2</v>
      </c>
    </row>
    <row r="68122" spans="1:6" x14ac:dyDescent="0.2">
      <c r="A68122" t="s">
        <v>3</v>
      </c>
      <c r="B68122" s="2">
        <v>10</v>
      </c>
      <c r="C68122" s="2">
        <v>9</v>
      </c>
      <c r="D68122" s="2">
        <v>2023</v>
      </c>
      <c r="E68122" s="2">
        <v>8</v>
      </c>
      <c r="F68122" s="18">
        <v>2.4397055000000001E-2</v>
      </c>
    </row>
    <row r="68123" spans="1:6" x14ac:dyDescent="0.2">
      <c r="A68123" t="s">
        <v>3</v>
      </c>
      <c r="B68123" s="2">
        <v>10</v>
      </c>
      <c r="C68123" s="2">
        <v>9</v>
      </c>
      <c r="D68123" s="2">
        <v>2023</v>
      </c>
      <c r="E68123" s="2">
        <v>9</v>
      </c>
      <c r="F68123" s="18">
        <v>2.2767229000000055E-2</v>
      </c>
    </row>
    <row r="68124" spans="1:6" x14ac:dyDescent="0.2">
      <c r="A68124" t="s">
        <v>3</v>
      </c>
      <c r="B68124" s="2">
        <v>10</v>
      </c>
      <c r="C68124" s="2">
        <v>9</v>
      </c>
      <c r="D68124" s="2">
        <v>2023</v>
      </c>
      <c r="E68124" s="2">
        <v>10</v>
      </c>
      <c r="F68124" s="18">
        <v>2.4124809000000025E-2</v>
      </c>
    </row>
    <row r="68125" spans="1:6" x14ac:dyDescent="0.2">
      <c r="A68125" t="s">
        <v>3</v>
      </c>
      <c r="B68125" s="2">
        <v>10</v>
      </c>
      <c r="C68125" s="2">
        <v>9</v>
      </c>
      <c r="D68125" s="2">
        <v>2023</v>
      </c>
      <c r="E68125" s="2">
        <v>11</v>
      </c>
      <c r="F68125" s="18">
        <v>2.4637130000000007E-2</v>
      </c>
    </row>
    <row r="68126" spans="1:6" x14ac:dyDescent="0.2">
      <c r="A68126" t="s">
        <v>3</v>
      </c>
      <c r="B68126" s="2">
        <v>10</v>
      </c>
      <c r="C68126" s="2">
        <v>9</v>
      </c>
      <c r="D68126" s="2">
        <v>2023</v>
      </c>
      <c r="E68126" s="2">
        <v>12</v>
      </c>
      <c r="F68126" s="18">
        <v>2.2635430000000012E-2</v>
      </c>
    </row>
    <row r="68127" spans="1:6" x14ac:dyDescent="0.2">
      <c r="A68127" t="s">
        <v>3</v>
      </c>
      <c r="B68127" s="2">
        <v>10</v>
      </c>
      <c r="C68127" s="2">
        <v>9</v>
      </c>
      <c r="D68127" s="2">
        <v>2023</v>
      </c>
      <c r="E68127" s="2">
        <v>13</v>
      </c>
      <c r="F68127" s="18">
        <v>2.3995707999999949E-2</v>
      </c>
    </row>
    <row r="68128" spans="1:6" x14ac:dyDescent="0.2">
      <c r="A68128" t="s">
        <v>3</v>
      </c>
      <c r="B68128" s="2">
        <v>10</v>
      </c>
      <c r="C68128" s="2">
        <v>9</v>
      </c>
      <c r="D68128" s="2">
        <v>2023</v>
      </c>
      <c r="E68128" s="2">
        <v>14</v>
      </c>
      <c r="F68128" s="18">
        <v>2.3732799000000027E-2</v>
      </c>
    </row>
    <row r="68129" spans="1:6" x14ac:dyDescent="0.2">
      <c r="A68129" t="s">
        <v>3</v>
      </c>
      <c r="B68129" s="2">
        <v>10</v>
      </c>
      <c r="C68129" s="2">
        <v>9</v>
      </c>
      <c r="D68129" s="2">
        <v>2023</v>
      </c>
      <c r="E68129" s="2">
        <v>15</v>
      </c>
      <c r="F68129" s="18">
        <v>2.3239498000000025E-2</v>
      </c>
    </row>
    <row r="68130" spans="1:6" x14ac:dyDescent="0.2">
      <c r="A68130" t="s">
        <v>3</v>
      </c>
      <c r="B68130" s="2">
        <v>10</v>
      </c>
      <c r="C68130" s="2">
        <v>9</v>
      </c>
      <c r="D68130" s="2">
        <v>2023</v>
      </c>
      <c r="E68130" s="2">
        <v>16</v>
      </c>
      <c r="F68130" s="18">
        <v>2.2808707000000039E-2</v>
      </c>
    </row>
    <row r="68131" spans="1:6" x14ac:dyDescent="0.2">
      <c r="A68131" t="s">
        <v>3</v>
      </c>
      <c r="B68131" s="2">
        <v>10</v>
      </c>
      <c r="C68131" s="2">
        <v>9</v>
      </c>
      <c r="D68131" s="2">
        <v>2023</v>
      </c>
      <c r="E68131" s="2">
        <v>17</v>
      </c>
      <c r="F68131" s="18">
        <v>1.9052943000000044E-2</v>
      </c>
    </row>
    <row r="68132" spans="1:6" x14ac:dyDescent="0.2">
      <c r="A68132" t="s">
        <v>3</v>
      </c>
      <c r="B68132" s="2">
        <v>10</v>
      </c>
      <c r="C68132" s="2">
        <v>9</v>
      </c>
      <c r="D68132" s="2">
        <v>2023</v>
      </c>
      <c r="E68132" s="2">
        <v>18</v>
      </c>
      <c r="F68132" s="18">
        <v>2.0270487000000004E-2</v>
      </c>
    </row>
    <row r="68133" spans="1:6" x14ac:dyDescent="0.2">
      <c r="A68133" t="s">
        <v>3</v>
      </c>
      <c r="B68133" s="2">
        <v>10</v>
      </c>
      <c r="C68133" s="2">
        <v>9</v>
      </c>
      <c r="D68133" s="2">
        <v>2023</v>
      </c>
      <c r="E68133" s="2">
        <v>19</v>
      </c>
      <c r="F68133" s="18">
        <v>2.2325589000000035E-2</v>
      </c>
    </row>
    <row r="68134" spans="1:6" x14ac:dyDescent="0.2">
      <c r="A68134" t="s">
        <v>3</v>
      </c>
      <c r="B68134" s="2">
        <v>10</v>
      </c>
      <c r="C68134" s="2">
        <v>9</v>
      </c>
      <c r="D68134" s="2">
        <v>2023</v>
      </c>
      <c r="E68134" s="2">
        <v>20</v>
      </c>
      <c r="F68134" s="18">
        <v>2.0455942999999976E-2</v>
      </c>
    </row>
    <row r="68135" spans="1:6" x14ac:dyDescent="0.2">
      <c r="A68135" t="s">
        <v>3</v>
      </c>
      <c r="B68135" s="2">
        <v>10</v>
      </c>
      <c r="C68135" s="2">
        <v>9</v>
      </c>
      <c r="D68135" s="2">
        <v>2023</v>
      </c>
      <c r="E68135" s="2">
        <v>21</v>
      </c>
      <c r="F68135" s="18">
        <v>2.247560000000004E-2</v>
      </c>
    </row>
    <row r="68136" spans="1:6" x14ac:dyDescent="0.2">
      <c r="A68136" t="s">
        <v>3</v>
      </c>
      <c r="B68136" s="2">
        <v>10</v>
      </c>
      <c r="C68136" s="2">
        <v>9</v>
      </c>
      <c r="D68136" s="2">
        <v>2023</v>
      </c>
      <c r="E68136" s="2">
        <v>22</v>
      </c>
      <c r="F68136" s="18">
        <v>2.3480110000000054E-2</v>
      </c>
    </row>
    <row r="68137" spans="1:6" x14ac:dyDescent="0.2">
      <c r="A68137" t="s">
        <v>3</v>
      </c>
      <c r="B68137" s="2">
        <v>10</v>
      </c>
      <c r="C68137" s="2">
        <v>9</v>
      </c>
      <c r="D68137" s="2">
        <v>2023</v>
      </c>
      <c r="E68137" s="2">
        <v>23</v>
      </c>
      <c r="F68137" s="18">
        <v>2.7051127000000008E-2</v>
      </c>
    </row>
    <row r="68138" spans="1:6" x14ac:dyDescent="0.2">
      <c r="A68138" t="s">
        <v>3</v>
      </c>
      <c r="B68138" s="2">
        <v>10</v>
      </c>
      <c r="C68138" s="2">
        <v>9</v>
      </c>
      <c r="D68138" s="2">
        <v>2023</v>
      </c>
      <c r="E68138" s="2">
        <v>24</v>
      </c>
      <c r="F68138" s="18">
        <v>2.3765593000000029E-2</v>
      </c>
    </row>
    <row r="68139" spans="1:6" x14ac:dyDescent="0.2">
      <c r="A68139" t="s">
        <v>3</v>
      </c>
      <c r="B68139" s="2">
        <v>10</v>
      </c>
      <c r="C68139" s="2">
        <v>10</v>
      </c>
      <c r="D68139" s="2">
        <v>2023</v>
      </c>
      <c r="E68139" s="2">
        <v>1</v>
      </c>
      <c r="F68139" s="18">
        <v>2.4969488999999956E-2</v>
      </c>
    </row>
    <row r="68140" spans="1:6" x14ac:dyDescent="0.2">
      <c r="A68140" t="s">
        <v>3</v>
      </c>
      <c r="B68140" s="2">
        <v>10</v>
      </c>
      <c r="C68140" s="2">
        <v>10</v>
      </c>
      <c r="D68140" s="2">
        <v>2023</v>
      </c>
      <c r="E68140" s="2">
        <v>2</v>
      </c>
      <c r="F68140" s="18">
        <v>2.613832100000002E-2</v>
      </c>
    </row>
    <row r="68141" spans="1:6" x14ac:dyDescent="0.2">
      <c r="A68141" t="s">
        <v>3</v>
      </c>
      <c r="B68141" s="2">
        <v>10</v>
      </c>
      <c r="C68141" s="2">
        <v>10</v>
      </c>
      <c r="D68141" s="2">
        <v>2023</v>
      </c>
      <c r="E68141" s="2">
        <v>3</v>
      </c>
      <c r="F68141" s="18">
        <v>2.4403132999999966E-2</v>
      </c>
    </row>
    <row r="68142" spans="1:6" x14ac:dyDescent="0.2">
      <c r="A68142" t="s">
        <v>3</v>
      </c>
      <c r="B68142" s="2">
        <v>10</v>
      </c>
      <c r="C68142" s="2">
        <v>10</v>
      </c>
      <c r="D68142" s="2">
        <v>2023</v>
      </c>
      <c r="E68142" s="2">
        <v>4</v>
      </c>
      <c r="F68142" s="18">
        <v>2.5094167000000001E-2</v>
      </c>
    </row>
    <row r="68143" spans="1:6" x14ac:dyDescent="0.2">
      <c r="A68143" t="s">
        <v>3</v>
      </c>
      <c r="B68143" s="2">
        <v>10</v>
      </c>
      <c r="C68143" s="2">
        <v>10</v>
      </c>
      <c r="D68143" s="2">
        <v>2023</v>
      </c>
      <c r="E68143" s="2">
        <v>5</v>
      </c>
      <c r="F68143" s="18">
        <v>2.5727984999999953E-2</v>
      </c>
    </row>
    <row r="68144" spans="1:6" x14ac:dyDescent="0.2">
      <c r="A68144" t="s">
        <v>3</v>
      </c>
      <c r="B68144" s="2">
        <v>10</v>
      </c>
      <c r="C68144" s="2">
        <v>10</v>
      </c>
      <c r="D68144" s="2">
        <v>2023</v>
      </c>
      <c r="E68144" s="2">
        <v>6</v>
      </c>
      <c r="F68144" s="18">
        <v>2.1708979000000017E-2</v>
      </c>
    </row>
    <row r="68145" spans="1:6" x14ac:dyDescent="0.2">
      <c r="A68145" t="s">
        <v>3</v>
      </c>
      <c r="B68145" s="2">
        <v>10</v>
      </c>
      <c r="C68145" s="2">
        <v>10</v>
      </c>
      <c r="D68145" s="2">
        <v>2023</v>
      </c>
      <c r="E68145" s="2">
        <v>7</v>
      </c>
      <c r="F68145" s="18">
        <v>2.1152456000000042E-2</v>
      </c>
    </row>
    <row r="68146" spans="1:6" x14ac:dyDescent="0.2">
      <c r="A68146" t="s">
        <v>3</v>
      </c>
      <c r="B68146" s="2">
        <v>10</v>
      </c>
      <c r="C68146" s="2">
        <v>10</v>
      </c>
      <c r="D68146" s="2">
        <v>2023</v>
      </c>
      <c r="E68146" s="2">
        <v>8</v>
      </c>
      <c r="F68146" s="18">
        <v>2.2120200000000034E-2</v>
      </c>
    </row>
    <row r="68147" spans="1:6" x14ac:dyDescent="0.2">
      <c r="A68147" t="s">
        <v>3</v>
      </c>
      <c r="B68147" s="2">
        <v>10</v>
      </c>
      <c r="C68147" s="2">
        <v>10</v>
      </c>
      <c r="D68147" s="2">
        <v>2023</v>
      </c>
      <c r="E68147" s="2">
        <v>9</v>
      </c>
      <c r="F68147" s="18">
        <v>2.2988396999999994E-2</v>
      </c>
    </row>
    <row r="68148" spans="1:6" x14ac:dyDescent="0.2">
      <c r="A68148" t="s">
        <v>3</v>
      </c>
      <c r="B68148" s="2">
        <v>10</v>
      </c>
      <c r="C68148" s="2">
        <v>10</v>
      </c>
      <c r="D68148" s="2">
        <v>2023</v>
      </c>
      <c r="E68148" s="2">
        <v>10</v>
      </c>
      <c r="F68148" s="18">
        <v>2.4761060999999973E-2</v>
      </c>
    </row>
    <row r="68149" spans="1:6" x14ac:dyDescent="0.2">
      <c r="A68149" t="s">
        <v>3</v>
      </c>
      <c r="B68149" s="2">
        <v>10</v>
      </c>
      <c r="C68149" s="2">
        <v>10</v>
      </c>
      <c r="D68149" s="2">
        <v>2023</v>
      </c>
      <c r="E68149" s="2">
        <v>11</v>
      </c>
      <c r="F68149" s="18">
        <v>2.4294260000000012E-2</v>
      </c>
    </row>
    <row r="68150" spans="1:6" x14ac:dyDescent="0.2">
      <c r="A68150" t="s">
        <v>3</v>
      </c>
      <c r="B68150" s="2">
        <v>10</v>
      </c>
      <c r="C68150" s="2">
        <v>10</v>
      </c>
      <c r="D68150" s="2">
        <v>2023</v>
      </c>
      <c r="E68150" s="2">
        <v>12</v>
      </c>
      <c r="F68150" s="18">
        <v>2.2182385000000027E-2</v>
      </c>
    </row>
    <row r="68151" spans="1:6" x14ac:dyDescent="0.2">
      <c r="A68151" t="s">
        <v>3</v>
      </c>
      <c r="B68151" s="2">
        <v>10</v>
      </c>
      <c r="C68151" s="2">
        <v>10</v>
      </c>
      <c r="D68151" s="2">
        <v>2023</v>
      </c>
      <c r="E68151" s="2">
        <v>13</v>
      </c>
      <c r="F68151" s="18">
        <v>2.088583300000002E-2</v>
      </c>
    </row>
    <row r="68152" spans="1:6" x14ac:dyDescent="0.2">
      <c r="A68152" t="s">
        <v>3</v>
      </c>
      <c r="B68152" s="2">
        <v>10</v>
      </c>
      <c r="C68152" s="2">
        <v>10</v>
      </c>
      <c r="D68152" s="2">
        <v>2023</v>
      </c>
      <c r="E68152" s="2">
        <v>14</v>
      </c>
      <c r="F68152" s="18">
        <v>2.2286657999999959E-2</v>
      </c>
    </row>
    <row r="68153" spans="1:6" x14ac:dyDescent="0.2">
      <c r="A68153" t="s">
        <v>3</v>
      </c>
      <c r="B68153" s="2">
        <v>10</v>
      </c>
      <c r="C68153" s="2">
        <v>10</v>
      </c>
      <c r="D68153" s="2">
        <v>2023</v>
      </c>
      <c r="E68153" s="2">
        <v>15</v>
      </c>
      <c r="F68153" s="18">
        <v>1.8251368000000046E-2</v>
      </c>
    </row>
    <row r="68154" spans="1:6" x14ac:dyDescent="0.2">
      <c r="A68154" t="s">
        <v>3</v>
      </c>
      <c r="B68154" s="2">
        <v>10</v>
      </c>
      <c r="C68154" s="2">
        <v>10</v>
      </c>
      <c r="D68154" s="2">
        <v>2023</v>
      </c>
      <c r="E68154" s="2">
        <v>16</v>
      </c>
      <c r="F68154" s="18">
        <v>2.2822882000000044E-2</v>
      </c>
    </row>
    <row r="68155" spans="1:6" x14ac:dyDescent="0.2">
      <c r="A68155" t="s">
        <v>3</v>
      </c>
      <c r="B68155" s="2">
        <v>10</v>
      </c>
      <c r="C68155" s="2">
        <v>10</v>
      </c>
      <c r="D68155" s="2">
        <v>2023</v>
      </c>
      <c r="E68155" s="2">
        <v>17</v>
      </c>
      <c r="F68155" s="18">
        <v>2.0804873999999973E-2</v>
      </c>
    </row>
    <row r="68156" spans="1:6" x14ac:dyDescent="0.2">
      <c r="A68156" t="s">
        <v>3</v>
      </c>
      <c r="B68156" s="2">
        <v>10</v>
      </c>
      <c r="C68156" s="2">
        <v>10</v>
      </c>
      <c r="D68156" s="2">
        <v>2023</v>
      </c>
      <c r="E68156" s="2">
        <v>18</v>
      </c>
      <c r="F68156" s="18">
        <v>2.1997563999999969E-2</v>
      </c>
    </row>
    <row r="68157" spans="1:6" x14ac:dyDescent="0.2">
      <c r="A68157" t="s">
        <v>3</v>
      </c>
      <c r="B68157" s="2">
        <v>10</v>
      </c>
      <c r="C68157" s="2">
        <v>10</v>
      </c>
      <c r="D68157" s="2">
        <v>2023</v>
      </c>
      <c r="E68157" s="2">
        <v>19</v>
      </c>
      <c r="F68157" s="18">
        <v>2.1554929E-2</v>
      </c>
    </row>
    <row r="68158" spans="1:6" x14ac:dyDescent="0.2">
      <c r="A68158" t="s">
        <v>3</v>
      </c>
      <c r="B68158" s="2">
        <v>10</v>
      </c>
      <c r="C68158" s="2">
        <v>10</v>
      </c>
      <c r="D68158" s="2">
        <v>2023</v>
      </c>
      <c r="E68158" s="2">
        <v>20</v>
      </c>
      <c r="F68158" s="18">
        <v>2.1802988000000023E-2</v>
      </c>
    </row>
    <row r="68159" spans="1:6" x14ac:dyDescent="0.2">
      <c r="A68159" t="s">
        <v>3</v>
      </c>
      <c r="B68159" s="2">
        <v>10</v>
      </c>
      <c r="C68159" s="2">
        <v>10</v>
      </c>
      <c r="D68159" s="2">
        <v>2023</v>
      </c>
      <c r="E68159" s="2">
        <v>21</v>
      </c>
      <c r="F68159" s="18">
        <v>2.2885039000000051E-2</v>
      </c>
    </row>
    <row r="68160" spans="1:6" x14ac:dyDescent="0.2">
      <c r="A68160" t="s">
        <v>3</v>
      </c>
      <c r="B68160" s="2">
        <v>10</v>
      </c>
      <c r="C68160" s="2">
        <v>10</v>
      </c>
      <c r="D68160" s="2">
        <v>2023</v>
      </c>
      <c r="E68160" s="2">
        <v>22</v>
      </c>
      <c r="F68160" s="18">
        <v>2.3940470999999963E-2</v>
      </c>
    </row>
    <row r="68161" spans="1:6" x14ac:dyDescent="0.2">
      <c r="A68161" t="s">
        <v>3</v>
      </c>
      <c r="B68161" s="2">
        <v>10</v>
      </c>
      <c r="C68161" s="2">
        <v>10</v>
      </c>
      <c r="D68161" s="2">
        <v>2023</v>
      </c>
      <c r="E68161" s="2">
        <v>23</v>
      </c>
      <c r="F68161" s="18">
        <v>2.5645767999999958E-2</v>
      </c>
    </row>
    <row r="68162" spans="1:6" x14ac:dyDescent="0.2">
      <c r="A68162" t="s">
        <v>3</v>
      </c>
      <c r="B68162" s="2">
        <v>10</v>
      </c>
      <c r="C68162" s="2">
        <v>10</v>
      </c>
      <c r="D68162" s="2">
        <v>2023</v>
      </c>
      <c r="E68162" s="2">
        <v>24</v>
      </c>
      <c r="F68162" s="18">
        <v>2.3253706999999957E-2</v>
      </c>
    </row>
    <row r="68163" spans="1:6" x14ac:dyDescent="0.2">
      <c r="A68163" t="s">
        <v>3</v>
      </c>
      <c r="B68163" s="2">
        <v>10</v>
      </c>
      <c r="C68163" s="2">
        <v>11</v>
      </c>
      <c r="D68163" s="2">
        <v>2023</v>
      </c>
      <c r="E68163" s="2">
        <v>1</v>
      </c>
      <c r="F68163" s="18">
        <v>2.5097185000000022E-2</v>
      </c>
    </row>
    <row r="68164" spans="1:6" x14ac:dyDescent="0.2">
      <c r="A68164" t="s">
        <v>3</v>
      </c>
      <c r="B68164" s="2">
        <v>10</v>
      </c>
      <c r="C68164" s="2">
        <v>11</v>
      </c>
      <c r="D68164" s="2">
        <v>2023</v>
      </c>
      <c r="E68164" s="2">
        <v>2</v>
      </c>
      <c r="F68164" s="18">
        <v>2.0818275999999969E-2</v>
      </c>
    </row>
    <row r="68165" spans="1:6" x14ac:dyDescent="0.2">
      <c r="A68165" t="s">
        <v>3</v>
      </c>
      <c r="B68165" s="2">
        <v>10</v>
      </c>
      <c r="C68165" s="2">
        <v>11</v>
      </c>
      <c r="D68165" s="2">
        <v>2023</v>
      </c>
      <c r="E68165" s="2">
        <v>3</v>
      </c>
      <c r="F68165" s="18">
        <v>2.0144457999999976E-2</v>
      </c>
    </row>
    <row r="68166" spans="1:6" x14ac:dyDescent="0.2">
      <c r="A68166" t="s">
        <v>3</v>
      </c>
      <c r="B68166" s="2">
        <v>10</v>
      </c>
      <c r="C68166" s="2">
        <v>11</v>
      </c>
      <c r="D68166" s="2">
        <v>2023</v>
      </c>
      <c r="E68166" s="2">
        <v>4</v>
      </c>
      <c r="F68166" s="18">
        <v>2.1358435000000009E-2</v>
      </c>
    </row>
    <row r="68167" spans="1:6" x14ac:dyDescent="0.2">
      <c r="A68167" t="s">
        <v>3</v>
      </c>
      <c r="B68167" s="2">
        <v>10</v>
      </c>
      <c r="C68167" s="2">
        <v>11</v>
      </c>
      <c r="D68167" s="2">
        <v>2023</v>
      </c>
      <c r="E68167" s="2">
        <v>5</v>
      </c>
      <c r="F68167" s="18">
        <v>1.867691699999996E-2</v>
      </c>
    </row>
    <row r="68168" spans="1:6" x14ac:dyDescent="0.2">
      <c r="A68168" t="s">
        <v>3</v>
      </c>
      <c r="B68168" s="2">
        <v>10</v>
      </c>
      <c r="C68168" s="2">
        <v>11</v>
      </c>
      <c r="D68168" s="2">
        <v>2023</v>
      </c>
      <c r="E68168" s="2">
        <v>6</v>
      </c>
      <c r="F68168" s="18">
        <v>1.8532039999999972E-2</v>
      </c>
    </row>
    <row r="68169" spans="1:6" x14ac:dyDescent="0.2">
      <c r="A68169" t="s">
        <v>3</v>
      </c>
      <c r="B68169" s="2">
        <v>10</v>
      </c>
      <c r="C68169" s="2">
        <v>11</v>
      </c>
      <c r="D68169" s="2">
        <v>2023</v>
      </c>
      <c r="E68169" s="2">
        <v>7</v>
      </c>
      <c r="F68169" s="18">
        <v>2.0494996000000043E-2</v>
      </c>
    </row>
    <row r="68170" spans="1:6" x14ac:dyDescent="0.2">
      <c r="A68170" t="s">
        <v>3</v>
      </c>
      <c r="B68170" s="2">
        <v>10</v>
      </c>
      <c r="C68170" s="2">
        <v>11</v>
      </c>
      <c r="D68170" s="2">
        <v>2023</v>
      </c>
      <c r="E68170" s="2">
        <v>8</v>
      </c>
      <c r="F68170" s="18">
        <v>1.9396415999999972E-2</v>
      </c>
    </row>
    <row r="68171" spans="1:6" x14ac:dyDescent="0.2">
      <c r="A68171" t="s">
        <v>3</v>
      </c>
      <c r="B68171" s="2">
        <v>10</v>
      </c>
      <c r="C68171" s="2">
        <v>11</v>
      </c>
      <c r="D68171" s="2">
        <v>2023</v>
      </c>
      <c r="E68171" s="2">
        <v>9</v>
      </c>
      <c r="F68171" s="18">
        <v>2.0183500999999993E-2</v>
      </c>
    </row>
    <row r="68172" spans="1:6" x14ac:dyDescent="0.2">
      <c r="A68172" t="s">
        <v>3</v>
      </c>
      <c r="B68172" s="2">
        <v>10</v>
      </c>
      <c r="C68172" s="2">
        <v>11</v>
      </c>
      <c r="D68172" s="2">
        <v>2023</v>
      </c>
      <c r="E68172" s="2">
        <v>10</v>
      </c>
      <c r="F68172" s="18">
        <v>2.2978880000000035E-2</v>
      </c>
    </row>
    <row r="68173" spans="1:6" x14ac:dyDescent="0.2">
      <c r="A68173" t="s">
        <v>3</v>
      </c>
      <c r="B68173" s="2">
        <v>10</v>
      </c>
      <c r="C68173" s="2">
        <v>11</v>
      </c>
      <c r="D68173" s="2">
        <v>2023</v>
      </c>
      <c r="E68173" s="2">
        <v>11</v>
      </c>
      <c r="F68173" s="18">
        <v>2.0528042999999996E-2</v>
      </c>
    </row>
    <row r="68174" spans="1:6" x14ac:dyDescent="0.2">
      <c r="A68174" t="s">
        <v>3</v>
      </c>
      <c r="B68174" s="2">
        <v>10</v>
      </c>
      <c r="C68174" s="2">
        <v>11</v>
      </c>
      <c r="D68174" s="2">
        <v>2023</v>
      </c>
      <c r="E68174" s="2">
        <v>12</v>
      </c>
      <c r="F68174" s="18">
        <v>1.9652024999999962E-2</v>
      </c>
    </row>
    <row r="68175" spans="1:6" x14ac:dyDescent="0.2">
      <c r="A68175" t="s">
        <v>3</v>
      </c>
      <c r="B68175" s="2">
        <v>10</v>
      </c>
      <c r="C68175" s="2">
        <v>11</v>
      </c>
      <c r="D68175" s="2">
        <v>2023</v>
      </c>
      <c r="E68175" s="2">
        <v>13</v>
      </c>
      <c r="F68175" s="18">
        <v>1.7445503000000029E-2</v>
      </c>
    </row>
    <row r="68176" spans="1:6" x14ac:dyDescent="0.2">
      <c r="A68176" t="s">
        <v>3</v>
      </c>
      <c r="B68176" s="2">
        <v>10</v>
      </c>
      <c r="C68176" s="2">
        <v>11</v>
      </c>
      <c r="D68176" s="2">
        <v>2023</v>
      </c>
      <c r="E68176" s="2">
        <v>14</v>
      </c>
      <c r="F68176" s="18">
        <v>1.955498E-2</v>
      </c>
    </row>
    <row r="68177" spans="1:6" x14ac:dyDescent="0.2">
      <c r="A68177" t="s">
        <v>3</v>
      </c>
      <c r="B68177" s="2">
        <v>10</v>
      </c>
      <c r="C68177" s="2">
        <v>11</v>
      </c>
      <c r="D68177" s="2">
        <v>2023</v>
      </c>
      <c r="E68177" s="2">
        <v>15</v>
      </c>
      <c r="F68177" s="18">
        <v>1.8704323999999994E-2</v>
      </c>
    </row>
    <row r="68178" spans="1:6" x14ac:dyDescent="0.2">
      <c r="A68178" t="s">
        <v>3</v>
      </c>
      <c r="B68178" s="2">
        <v>10</v>
      </c>
      <c r="C68178" s="2">
        <v>11</v>
      </c>
      <c r="D68178" s="2">
        <v>2023</v>
      </c>
      <c r="E68178" s="2">
        <v>16</v>
      </c>
      <c r="F68178" s="18">
        <v>1.630983500000005E-2</v>
      </c>
    </row>
    <row r="68179" spans="1:6" x14ac:dyDescent="0.2">
      <c r="A68179" t="s">
        <v>3</v>
      </c>
      <c r="B68179" s="2">
        <v>10</v>
      </c>
      <c r="C68179" s="2">
        <v>11</v>
      </c>
      <c r="D68179" s="2">
        <v>2023</v>
      </c>
      <c r="E68179" s="2">
        <v>17</v>
      </c>
      <c r="F68179" s="18">
        <v>1.7894831999999972E-2</v>
      </c>
    </row>
    <row r="68180" spans="1:6" x14ac:dyDescent="0.2">
      <c r="A68180" t="s">
        <v>3</v>
      </c>
      <c r="B68180" s="2">
        <v>10</v>
      </c>
      <c r="C68180" s="2">
        <v>11</v>
      </c>
      <c r="D68180" s="2">
        <v>2023</v>
      </c>
      <c r="E68180" s="2">
        <v>18</v>
      </c>
      <c r="F68180" s="18">
        <v>1.8442246999999967E-2</v>
      </c>
    </row>
    <row r="68181" spans="1:6" x14ac:dyDescent="0.2">
      <c r="A68181" t="s">
        <v>3</v>
      </c>
      <c r="B68181" s="2">
        <v>10</v>
      </c>
      <c r="C68181" s="2">
        <v>11</v>
      </c>
      <c r="D68181" s="2">
        <v>2023</v>
      </c>
      <c r="E68181" s="2">
        <v>19</v>
      </c>
      <c r="F68181" s="18">
        <v>2.0008716999999954E-2</v>
      </c>
    </row>
    <row r="68182" spans="1:6" x14ac:dyDescent="0.2">
      <c r="A68182" t="s">
        <v>3</v>
      </c>
      <c r="B68182" s="2">
        <v>10</v>
      </c>
      <c r="C68182" s="2">
        <v>11</v>
      </c>
      <c r="D68182" s="2">
        <v>2023</v>
      </c>
      <c r="E68182" s="2">
        <v>20</v>
      </c>
      <c r="F68182" s="18">
        <v>1.9350297999999988E-2</v>
      </c>
    </row>
    <row r="68183" spans="1:6" x14ac:dyDescent="0.2">
      <c r="A68183" t="s">
        <v>3</v>
      </c>
      <c r="B68183" s="2">
        <v>10</v>
      </c>
      <c r="C68183" s="2">
        <v>11</v>
      </c>
      <c r="D68183" s="2">
        <v>2023</v>
      </c>
      <c r="E68183" s="2">
        <v>21</v>
      </c>
      <c r="F68183" s="18">
        <v>2.0204043999999977E-2</v>
      </c>
    </row>
    <row r="68184" spans="1:6" x14ac:dyDescent="0.2">
      <c r="A68184" t="s">
        <v>3</v>
      </c>
      <c r="B68184" s="2">
        <v>10</v>
      </c>
      <c r="C68184" s="2">
        <v>11</v>
      </c>
      <c r="D68184" s="2">
        <v>2023</v>
      </c>
      <c r="E68184" s="2">
        <v>22</v>
      </c>
      <c r="F68184" s="18">
        <v>2.3035570000000005E-2</v>
      </c>
    </row>
    <row r="68185" spans="1:6" x14ac:dyDescent="0.2">
      <c r="A68185" t="s">
        <v>3</v>
      </c>
      <c r="B68185" s="2">
        <v>10</v>
      </c>
      <c r="C68185" s="2">
        <v>11</v>
      </c>
      <c r="D68185" s="2">
        <v>2023</v>
      </c>
      <c r="E68185" s="2">
        <v>23</v>
      </c>
      <c r="F68185" s="18">
        <v>1.9574348000000019E-2</v>
      </c>
    </row>
    <row r="68186" spans="1:6" x14ac:dyDescent="0.2">
      <c r="A68186" t="s">
        <v>3</v>
      </c>
      <c r="B68186" s="2">
        <v>10</v>
      </c>
      <c r="C68186" s="2">
        <v>11</v>
      </c>
      <c r="D68186" s="2">
        <v>2023</v>
      </c>
      <c r="E68186" s="2">
        <v>24</v>
      </c>
      <c r="F68186" s="18">
        <v>2.1965729000000045E-2</v>
      </c>
    </row>
    <row r="68187" spans="1:6" x14ac:dyDescent="0.2">
      <c r="A68187" t="s">
        <v>3</v>
      </c>
      <c r="B68187" s="2">
        <v>10</v>
      </c>
      <c r="C68187" s="2">
        <v>12</v>
      </c>
      <c r="D68187" s="2">
        <v>2023</v>
      </c>
      <c r="E68187" s="2">
        <v>1</v>
      </c>
      <c r="F68187" s="18">
        <v>2.4474769000000007E-2</v>
      </c>
    </row>
    <row r="68188" spans="1:6" x14ac:dyDescent="0.2">
      <c r="A68188" t="s">
        <v>3</v>
      </c>
      <c r="B68188" s="2">
        <v>10</v>
      </c>
      <c r="C68188" s="2">
        <v>12</v>
      </c>
      <c r="D68188" s="2">
        <v>2023</v>
      </c>
      <c r="E68188" s="2">
        <v>2</v>
      </c>
      <c r="F68188" s="18">
        <v>2.1779450000000034E-2</v>
      </c>
    </row>
    <row r="68189" spans="1:6" x14ac:dyDescent="0.2">
      <c r="A68189" t="s">
        <v>3</v>
      </c>
      <c r="B68189" s="2">
        <v>10</v>
      </c>
      <c r="C68189" s="2">
        <v>12</v>
      </c>
      <c r="D68189" s="2">
        <v>2023</v>
      </c>
      <c r="E68189" s="2">
        <v>3</v>
      </c>
      <c r="F68189" s="18">
        <v>2.8061765000000016E-2</v>
      </c>
    </row>
    <row r="68190" spans="1:6" x14ac:dyDescent="0.2">
      <c r="A68190" t="s">
        <v>3</v>
      </c>
      <c r="B68190" s="2">
        <v>10</v>
      </c>
      <c r="C68190" s="2">
        <v>12</v>
      </c>
      <c r="D68190" s="2">
        <v>2023</v>
      </c>
      <c r="E68190" s="2">
        <v>4</v>
      </c>
      <c r="F68190" s="18">
        <v>2.271278099999996E-2</v>
      </c>
    </row>
    <row r="68191" spans="1:6" x14ac:dyDescent="0.2">
      <c r="A68191" t="s">
        <v>3</v>
      </c>
      <c r="B68191" s="2">
        <v>10</v>
      </c>
      <c r="C68191" s="2">
        <v>12</v>
      </c>
      <c r="D68191" s="2">
        <v>2023</v>
      </c>
      <c r="E68191" s="2">
        <v>5</v>
      </c>
      <c r="F68191" s="18">
        <v>2.0017414999999983E-2</v>
      </c>
    </row>
    <row r="68192" spans="1:6" x14ac:dyDescent="0.2">
      <c r="A68192" t="s">
        <v>3</v>
      </c>
      <c r="B68192" s="2">
        <v>10</v>
      </c>
      <c r="C68192" s="2">
        <v>12</v>
      </c>
      <c r="D68192" s="2">
        <v>2023</v>
      </c>
      <c r="E68192" s="2">
        <v>6</v>
      </c>
      <c r="F68192" s="18">
        <v>1.8528483999999956E-2</v>
      </c>
    </row>
    <row r="68193" spans="1:6" x14ac:dyDescent="0.2">
      <c r="A68193" t="s">
        <v>3</v>
      </c>
      <c r="B68193" s="2">
        <v>10</v>
      </c>
      <c r="C68193" s="2">
        <v>12</v>
      </c>
      <c r="D68193" s="2">
        <v>2023</v>
      </c>
      <c r="E68193" s="2">
        <v>7</v>
      </c>
      <c r="F68193" s="18">
        <v>1.7618730999999999E-2</v>
      </c>
    </row>
    <row r="68194" spans="1:6" x14ac:dyDescent="0.2">
      <c r="A68194" t="s">
        <v>3</v>
      </c>
      <c r="B68194" s="2">
        <v>10</v>
      </c>
      <c r="C68194" s="2">
        <v>12</v>
      </c>
      <c r="D68194" s="2">
        <v>2023</v>
      </c>
      <c r="E68194" s="2">
        <v>8</v>
      </c>
      <c r="F68194" s="18">
        <v>1.9875811000000021E-2</v>
      </c>
    </row>
    <row r="68195" spans="1:6" x14ac:dyDescent="0.2">
      <c r="A68195" t="s">
        <v>3</v>
      </c>
      <c r="B68195" s="2">
        <v>10</v>
      </c>
      <c r="C68195" s="2">
        <v>12</v>
      </c>
      <c r="D68195" s="2">
        <v>2023</v>
      </c>
      <c r="E68195" s="2">
        <v>9</v>
      </c>
      <c r="F68195" s="18">
        <v>2.0821259999999953E-2</v>
      </c>
    </row>
    <row r="68196" spans="1:6" x14ac:dyDescent="0.2">
      <c r="A68196" t="s">
        <v>3</v>
      </c>
      <c r="B68196" s="2">
        <v>10</v>
      </c>
      <c r="C68196" s="2">
        <v>12</v>
      </c>
      <c r="D68196" s="2">
        <v>2023</v>
      </c>
      <c r="E68196" s="2">
        <v>10</v>
      </c>
      <c r="F68196" s="18">
        <v>1.9945764000000032E-2</v>
      </c>
    </row>
    <row r="68197" spans="1:6" x14ac:dyDescent="0.2">
      <c r="A68197" t="s">
        <v>3</v>
      </c>
      <c r="B68197" s="2">
        <v>10</v>
      </c>
      <c r="C68197" s="2">
        <v>12</v>
      </c>
      <c r="D68197" s="2">
        <v>2023</v>
      </c>
      <c r="E68197" s="2">
        <v>11</v>
      </c>
      <c r="F68197" s="18">
        <v>2.0604170000000033E-2</v>
      </c>
    </row>
    <row r="68198" spans="1:6" x14ac:dyDescent="0.2">
      <c r="A68198" t="s">
        <v>3</v>
      </c>
      <c r="B68198" s="2">
        <v>10</v>
      </c>
      <c r="C68198" s="2">
        <v>12</v>
      </c>
      <c r="D68198" s="2">
        <v>2023</v>
      </c>
      <c r="E68198" s="2">
        <v>12</v>
      </c>
      <c r="F68198" s="18">
        <v>1.7450784999999969E-2</v>
      </c>
    </row>
    <row r="68199" spans="1:6" x14ac:dyDescent="0.2">
      <c r="A68199" t="s">
        <v>3</v>
      </c>
      <c r="B68199" s="2">
        <v>10</v>
      </c>
      <c r="C68199" s="2">
        <v>12</v>
      </c>
      <c r="D68199" s="2">
        <v>2023</v>
      </c>
      <c r="E68199" s="2">
        <v>13</v>
      </c>
      <c r="F68199" s="18">
        <v>1.9274050000000043E-2</v>
      </c>
    </row>
    <row r="68200" spans="1:6" x14ac:dyDescent="0.2">
      <c r="A68200" t="s">
        <v>3</v>
      </c>
      <c r="B68200" s="2">
        <v>10</v>
      </c>
      <c r="C68200" s="2">
        <v>12</v>
      </c>
      <c r="D68200" s="2">
        <v>2023</v>
      </c>
      <c r="E68200" s="2">
        <v>14</v>
      </c>
      <c r="F68200" s="18">
        <v>2.0182117000000055E-2</v>
      </c>
    </row>
    <row r="68201" spans="1:6" x14ac:dyDescent="0.2">
      <c r="A68201" t="s">
        <v>3</v>
      </c>
      <c r="B68201" s="2">
        <v>10</v>
      </c>
      <c r="C68201" s="2">
        <v>12</v>
      </c>
      <c r="D68201" s="2">
        <v>2023</v>
      </c>
      <c r="E68201" s="2">
        <v>15</v>
      </c>
      <c r="F68201" s="18">
        <v>1.9366542999999958E-2</v>
      </c>
    </row>
    <row r="68202" spans="1:6" x14ac:dyDescent="0.2">
      <c r="A68202" t="s">
        <v>3</v>
      </c>
      <c r="B68202" s="2">
        <v>10</v>
      </c>
      <c r="C68202" s="2">
        <v>12</v>
      </c>
      <c r="D68202" s="2">
        <v>2023</v>
      </c>
      <c r="E68202" s="2">
        <v>16</v>
      </c>
      <c r="F68202" s="18">
        <v>1.7139505000000055E-2</v>
      </c>
    </row>
    <row r="68203" spans="1:6" x14ac:dyDescent="0.2">
      <c r="A68203" t="s">
        <v>3</v>
      </c>
      <c r="B68203" s="2">
        <v>10</v>
      </c>
      <c r="C68203" s="2">
        <v>12</v>
      </c>
      <c r="D68203" s="2">
        <v>2023</v>
      </c>
      <c r="E68203" s="2">
        <v>17</v>
      </c>
      <c r="F68203" s="18">
        <v>1.8465418999999983E-2</v>
      </c>
    </row>
    <row r="68204" spans="1:6" x14ac:dyDescent="0.2">
      <c r="A68204" t="s">
        <v>3</v>
      </c>
      <c r="B68204" s="2">
        <v>10</v>
      </c>
      <c r="C68204" s="2">
        <v>12</v>
      </c>
      <c r="D68204" s="2">
        <v>2023</v>
      </c>
      <c r="E68204" s="2">
        <v>18</v>
      </c>
      <c r="F68204" s="18">
        <v>2.0536533000000023E-2</v>
      </c>
    </row>
    <row r="68205" spans="1:6" x14ac:dyDescent="0.2">
      <c r="A68205" t="s">
        <v>3</v>
      </c>
      <c r="B68205" s="2">
        <v>10</v>
      </c>
      <c r="C68205" s="2">
        <v>12</v>
      </c>
      <c r="D68205" s="2">
        <v>2023</v>
      </c>
      <c r="E68205" s="2">
        <v>19</v>
      </c>
      <c r="F68205" s="18">
        <v>1.9626571999999953E-2</v>
      </c>
    </row>
    <row r="68206" spans="1:6" x14ac:dyDescent="0.2">
      <c r="A68206" t="s">
        <v>3</v>
      </c>
      <c r="B68206" s="2">
        <v>10</v>
      </c>
      <c r="C68206" s="2">
        <v>12</v>
      </c>
      <c r="D68206" s="2">
        <v>2023</v>
      </c>
      <c r="E68206" s="2">
        <v>20</v>
      </c>
      <c r="F68206" s="18">
        <v>2.0478667000000006E-2</v>
      </c>
    </row>
    <row r="68207" spans="1:6" x14ac:dyDescent="0.2">
      <c r="A68207" t="s">
        <v>3</v>
      </c>
      <c r="B68207" s="2">
        <v>10</v>
      </c>
      <c r="C68207" s="2">
        <v>12</v>
      </c>
      <c r="D68207" s="2">
        <v>2023</v>
      </c>
      <c r="E68207" s="2">
        <v>21</v>
      </c>
      <c r="F68207" s="18">
        <v>2.0524114999999954E-2</v>
      </c>
    </row>
    <row r="68208" spans="1:6" x14ac:dyDescent="0.2">
      <c r="A68208" t="s">
        <v>3</v>
      </c>
      <c r="B68208" s="2">
        <v>10</v>
      </c>
      <c r="C68208" s="2">
        <v>12</v>
      </c>
      <c r="D68208" s="2">
        <v>2023</v>
      </c>
      <c r="E68208" s="2">
        <v>22</v>
      </c>
      <c r="F68208" s="18">
        <v>2.063582900000005E-2</v>
      </c>
    </row>
    <row r="68209" spans="1:6" x14ac:dyDescent="0.2">
      <c r="A68209" t="s">
        <v>3</v>
      </c>
      <c r="B68209" s="2">
        <v>10</v>
      </c>
      <c r="C68209" s="2">
        <v>12</v>
      </c>
      <c r="D68209" s="2">
        <v>2023</v>
      </c>
      <c r="E68209" s="2">
        <v>23</v>
      </c>
      <c r="F68209" s="18">
        <v>2.225252099999997E-2</v>
      </c>
    </row>
    <row r="68210" spans="1:6" x14ac:dyDescent="0.2">
      <c r="A68210" t="s">
        <v>3</v>
      </c>
      <c r="B68210" s="2">
        <v>10</v>
      </c>
      <c r="C68210" s="2">
        <v>12</v>
      </c>
      <c r="D68210" s="2">
        <v>2023</v>
      </c>
      <c r="E68210" s="2">
        <v>24</v>
      </c>
      <c r="F68210" s="18">
        <v>2.3957141000000015E-2</v>
      </c>
    </row>
    <row r="68211" spans="1:6" x14ac:dyDescent="0.2">
      <c r="A68211" t="s">
        <v>3</v>
      </c>
      <c r="B68211" s="2">
        <v>10</v>
      </c>
      <c r="C68211" s="2">
        <v>13</v>
      </c>
      <c r="D68211" s="2">
        <v>2023</v>
      </c>
      <c r="E68211" s="2">
        <v>1</v>
      </c>
      <c r="F68211" s="18">
        <v>2.1820331999999998E-2</v>
      </c>
    </row>
    <row r="68212" spans="1:6" x14ac:dyDescent="0.2">
      <c r="A68212" t="s">
        <v>3</v>
      </c>
      <c r="B68212" s="2">
        <v>10</v>
      </c>
      <c r="C68212" s="2">
        <v>13</v>
      </c>
      <c r="D68212" s="2">
        <v>2023</v>
      </c>
      <c r="E68212" s="2">
        <v>2</v>
      </c>
      <c r="F68212" s="18">
        <v>2.4056465999999999E-2</v>
      </c>
    </row>
    <row r="68213" spans="1:6" x14ac:dyDescent="0.2">
      <c r="A68213" t="s">
        <v>3</v>
      </c>
      <c r="B68213" s="2">
        <v>10</v>
      </c>
      <c r="C68213" s="2">
        <v>13</v>
      </c>
      <c r="D68213" s="2">
        <v>2023</v>
      </c>
      <c r="E68213" s="2">
        <v>3</v>
      </c>
      <c r="F68213" s="18">
        <v>2.3279795999999964E-2</v>
      </c>
    </row>
    <row r="68214" spans="1:6" x14ac:dyDescent="0.2">
      <c r="A68214" t="s">
        <v>3</v>
      </c>
      <c r="B68214" s="2">
        <v>10</v>
      </c>
      <c r="C68214" s="2">
        <v>13</v>
      </c>
      <c r="D68214" s="2">
        <v>2023</v>
      </c>
      <c r="E68214" s="2">
        <v>4</v>
      </c>
      <c r="F68214" s="18">
        <v>2.4505993999999975E-2</v>
      </c>
    </row>
    <row r="68215" spans="1:6" x14ac:dyDescent="0.2">
      <c r="A68215" t="s">
        <v>3</v>
      </c>
      <c r="B68215" s="2">
        <v>10</v>
      </c>
      <c r="C68215" s="2">
        <v>13</v>
      </c>
      <c r="D68215" s="2">
        <v>2023</v>
      </c>
      <c r="E68215" s="2">
        <v>5</v>
      </c>
      <c r="F68215" s="18">
        <v>1.6554811000000003E-2</v>
      </c>
    </row>
    <row r="68216" spans="1:6" x14ac:dyDescent="0.2">
      <c r="A68216" t="s">
        <v>3</v>
      </c>
      <c r="B68216" s="2">
        <v>10</v>
      </c>
      <c r="C68216" s="2">
        <v>13</v>
      </c>
      <c r="D68216" s="2">
        <v>2023</v>
      </c>
      <c r="E68216" s="2">
        <v>6</v>
      </c>
      <c r="F68216" s="18">
        <v>2.0748894999999989E-2</v>
      </c>
    </row>
    <row r="68217" spans="1:6" x14ac:dyDescent="0.2">
      <c r="A68217" t="s">
        <v>3</v>
      </c>
      <c r="B68217" s="2">
        <v>10</v>
      </c>
      <c r="C68217" s="2">
        <v>13</v>
      </c>
      <c r="D68217" s="2">
        <v>2023</v>
      </c>
      <c r="E68217" s="2">
        <v>7</v>
      </c>
      <c r="F68217" s="18">
        <v>2.2162510999999996E-2</v>
      </c>
    </row>
    <row r="68218" spans="1:6" x14ac:dyDescent="0.2">
      <c r="A68218" t="s">
        <v>3</v>
      </c>
      <c r="B68218" s="2">
        <v>10</v>
      </c>
      <c r="C68218" s="2">
        <v>13</v>
      </c>
      <c r="D68218" s="2">
        <v>2023</v>
      </c>
      <c r="E68218" s="2">
        <v>8</v>
      </c>
      <c r="F68218" s="18">
        <v>2.0230639999999966E-2</v>
      </c>
    </row>
    <row r="68219" spans="1:6" x14ac:dyDescent="0.2">
      <c r="A68219" t="s">
        <v>3</v>
      </c>
      <c r="B68219" s="2">
        <v>10</v>
      </c>
      <c r="C68219" s="2">
        <v>13</v>
      </c>
      <c r="D68219" s="2">
        <v>2023</v>
      </c>
      <c r="E68219" s="2">
        <v>9</v>
      </c>
      <c r="F68219" s="18">
        <v>2.1921183999999982E-2</v>
      </c>
    </row>
    <row r="68220" spans="1:6" x14ac:dyDescent="0.2">
      <c r="A68220" t="s">
        <v>3</v>
      </c>
      <c r="B68220" s="2">
        <v>10</v>
      </c>
      <c r="C68220" s="2">
        <v>13</v>
      </c>
      <c r="D68220" s="2">
        <v>2023</v>
      </c>
      <c r="E68220" s="2">
        <v>10</v>
      </c>
      <c r="F68220" s="18">
        <v>1.8988659999999991E-2</v>
      </c>
    </row>
    <row r="68221" spans="1:6" x14ac:dyDescent="0.2">
      <c r="A68221" t="s">
        <v>3</v>
      </c>
      <c r="B68221" s="2">
        <v>10</v>
      </c>
      <c r="C68221" s="2">
        <v>13</v>
      </c>
      <c r="D68221" s="2">
        <v>2023</v>
      </c>
      <c r="E68221" s="2">
        <v>11</v>
      </c>
      <c r="F68221" s="18">
        <v>2.1039994000000006E-2</v>
      </c>
    </row>
    <row r="68222" spans="1:6" x14ac:dyDescent="0.2">
      <c r="A68222" t="s">
        <v>3</v>
      </c>
      <c r="B68222" s="2">
        <v>10</v>
      </c>
      <c r="C68222" s="2">
        <v>13</v>
      </c>
      <c r="D68222" s="2">
        <v>2023</v>
      </c>
      <c r="E68222" s="2">
        <v>12</v>
      </c>
      <c r="F68222" s="18">
        <v>2.0747744999999984E-2</v>
      </c>
    </row>
    <row r="68223" spans="1:6" x14ac:dyDescent="0.2">
      <c r="A68223" t="s">
        <v>3</v>
      </c>
      <c r="B68223" s="2">
        <v>10</v>
      </c>
      <c r="C68223" s="2">
        <v>13</v>
      </c>
      <c r="D68223" s="2">
        <v>2023</v>
      </c>
      <c r="E68223" s="2">
        <v>13</v>
      </c>
      <c r="F68223" s="18">
        <v>2.0178979999999958E-2</v>
      </c>
    </row>
    <row r="68224" spans="1:6" x14ac:dyDescent="0.2">
      <c r="A68224" t="s">
        <v>3</v>
      </c>
      <c r="B68224" s="2">
        <v>10</v>
      </c>
      <c r="C68224" s="2">
        <v>13</v>
      </c>
      <c r="D68224" s="2">
        <v>2023</v>
      </c>
      <c r="E68224" s="2">
        <v>14</v>
      </c>
      <c r="F68224" s="18">
        <v>1.8897468000000028E-2</v>
      </c>
    </row>
    <row r="68225" spans="1:6" x14ac:dyDescent="0.2">
      <c r="A68225" t="s">
        <v>3</v>
      </c>
      <c r="B68225" s="2">
        <v>10</v>
      </c>
      <c r="C68225" s="2">
        <v>13</v>
      </c>
      <c r="D68225" s="2">
        <v>2023</v>
      </c>
      <c r="E68225" s="2">
        <v>15</v>
      </c>
      <c r="F68225" s="18">
        <v>1.8842840999999999E-2</v>
      </c>
    </row>
    <row r="68226" spans="1:6" x14ac:dyDescent="0.2">
      <c r="A68226" t="s">
        <v>3</v>
      </c>
      <c r="B68226" s="2">
        <v>10</v>
      </c>
      <c r="C68226" s="2">
        <v>13</v>
      </c>
      <c r="D68226" s="2">
        <v>2023</v>
      </c>
      <c r="E68226" s="2">
        <v>16</v>
      </c>
      <c r="F68226" s="18">
        <v>1.8530892000000021E-2</v>
      </c>
    </row>
    <row r="68227" spans="1:6" x14ac:dyDescent="0.2">
      <c r="A68227" t="s">
        <v>3</v>
      </c>
      <c r="B68227" s="2">
        <v>10</v>
      </c>
      <c r="C68227" s="2">
        <v>13</v>
      </c>
      <c r="D68227" s="2">
        <v>2023</v>
      </c>
      <c r="E68227" s="2">
        <v>17</v>
      </c>
      <c r="F68227" s="18">
        <v>1.851863499999995E-2</v>
      </c>
    </row>
    <row r="68228" spans="1:6" x14ac:dyDescent="0.2">
      <c r="A68228" t="s">
        <v>3</v>
      </c>
      <c r="B68228" s="2">
        <v>10</v>
      </c>
      <c r="C68228" s="2">
        <v>13</v>
      </c>
      <c r="D68228" s="2">
        <v>2023</v>
      </c>
      <c r="E68228" s="2">
        <v>18</v>
      </c>
      <c r="F68228" s="18">
        <v>2.2949094000000003E-2</v>
      </c>
    </row>
    <row r="68229" spans="1:6" x14ac:dyDescent="0.2">
      <c r="A68229" t="s">
        <v>3</v>
      </c>
      <c r="B68229" s="2">
        <v>10</v>
      </c>
      <c r="C68229" s="2">
        <v>13</v>
      </c>
      <c r="D68229" s="2">
        <v>2023</v>
      </c>
      <c r="E68229" s="2">
        <v>19</v>
      </c>
      <c r="F68229" s="18">
        <v>2.2421142999999977E-2</v>
      </c>
    </row>
    <row r="68230" spans="1:6" x14ac:dyDescent="0.2">
      <c r="A68230" t="s">
        <v>3</v>
      </c>
      <c r="B68230" s="2">
        <v>10</v>
      </c>
      <c r="C68230" s="2">
        <v>13</v>
      </c>
      <c r="D68230" s="2">
        <v>2023</v>
      </c>
      <c r="E68230" s="2">
        <v>20</v>
      </c>
      <c r="F68230" s="18">
        <v>2.1169561999999975E-2</v>
      </c>
    </row>
    <row r="68231" spans="1:6" x14ac:dyDescent="0.2">
      <c r="A68231" t="s">
        <v>3</v>
      </c>
      <c r="B68231" s="2">
        <v>10</v>
      </c>
      <c r="C68231" s="2">
        <v>13</v>
      </c>
      <c r="D68231" s="2">
        <v>2023</v>
      </c>
      <c r="E68231" s="2">
        <v>21</v>
      </c>
      <c r="F68231" s="18">
        <v>2.2131973999999999E-2</v>
      </c>
    </row>
    <row r="68232" spans="1:6" x14ac:dyDescent="0.2">
      <c r="A68232" t="s">
        <v>3</v>
      </c>
      <c r="B68232" s="2">
        <v>10</v>
      </c>
      <c r="C68232" s="2">
        <v>13</v>
      </c>
      <c r="D68232" s="2">
        <v>2023</v>
      </c>
      <c r="E68232" s="2">
        <v>22</v>
      </c>
      <c r="F68232" s="18">
        <v>2.2109111000000015E-2</v>
      </c>
    </row>
    <row r="68233" spans="1:6" x14ac:dyDescent="0.2">
      <c r="A68233" t="s">
        <v>3</v>
      </c>
      <c r="B68233" s="2">
        <v>10</v>
      </c>
      <c r="C68233" s="2">
        <v>13</v>
      </c>
      <c r="D68233" s="2">
        <v>2023</v>
      </c>
      <c r="E68233" s="2">
        <v>23</v>
      </c>
      <c r="F68233" s="18">
        <v>2.6199061999999995E-2</v>
      </c>
    </row>
    <row r="68234" spans="1:6" x14ac:dyDescent="0.2">
      <c r="A68234" t="s">
        <v>3</v>
      </c>
      <c r="B68234" s="2">
        <v>10</v>
      </c>
      <c r="C68234" s="2">
        <v>13</v>
      </c>
      <c r="D68234" s="2">
        <v>2023</v>
      </c>
      <c r="E68234" s="2">
        <v>24</v>
      </c>
      <c r="F68234" s="18">
        <v>2.5516309000000015E-2</v>
      </c>
    </row>
    <row r="68235" spans="1:6" x14ac:dyDescent="0.2">
      <c r="A68235" t="s">
        <v>3</v>
      </c>
      <c r="B68235" s="2">
        <v>10</v>
      </c>
      <c r="C68235" s="2">
        <v>14</v>
      </c>
      <c r="D68235" s="2">
        <v>2023</v>
      </c>
      <c r="E68235" s="2">
        <v>1</v>
      </c>
      <c r="F68235" s="18">
        <v>2.340131099999998E-2</v>
      </c>
    </row>
    <row r="68236" spans="1:6" x14ac:dyDescent="0.2">
      <c r="A68236" t="s">
        <v>3</v>
      </c>
      <c r="B68236" s="2">
        <v>10</v>
      </c>
      <c r="C68236" s="2">
        <v>14</v>
      </c>
      <c r="D68236" s="2">
        <v>2023</v>
      </c>
      <c r="E68236" s="2">
        <v>2</v>
      </c>
      <c r="F68236" s="18">
        <v>2.6294448999999998E-2</v>
      </c>
    </row>
    <row r="68237" spans="1:6" x14ac:dyDescent="0.2">
      <c r="A68237" t="s">
        <v>3</v>
      </c>
      <c r="B68237" s="2">
        <v>10</v>
      </c>
      <c r="C68237" s="2">
        <v>14</v>
      </c>
      <c r="D68237" s="2">
        <v>2023</v>
      </c>
      <c r="E68237" s="2">
        <v>3</v>
      </c>
      <c r="F68237" s="18">
        <v>2.5799032999999971E-2</v>
      </c>
    </row>
    <row r="68238" spans="1:6" x14ac:dyDescent="0.2">
      <c r="A68238" t="s">
        <v>3</v>
      </c>
      <c r="B68238" s="2">
        <v>10</v>
      </c>
      <c r="C68238" s="2">
        <v>14</v>
      </c>
      <c r="D68238" s="2">
        <v>2023</v>
      </c>
      <c r="E68238" s="2">
        <v>4</v>
      </c>
      <c r="F68238" s="18">
        <v>2.3828521999999963E-2</v>
      </c>
    </row>
    <row r="68239" spans="1:6" x14ac:dyDescent="0.2">
      <c r="A68239" t="s">
        <v>3</v>
      </c>
      <c r="B68239" s="2">
        <v>10</v>
      </c>
      <c r="C68239" s="2">
        <v>14</v>
      </c>
      <c r="D68239" s="2">
        <v>2023</v>
      </c>
      <c r="E68239" s="2">
        <v>5</v>
      </c>
      <c r="F68239" s="18">
        <v>2.6792999999999956E-2</v>
      </c>
    </row>
    <row r="68240" spans="1:6" x14ac:dyDescent="0.2">
      <c r="A68240" t="s">
        <v>3</v>
      </c>
      <c r="B68240" s="2">
        <v>10</v>
      </c>
      <c r="C68240" s="2">
        <v>14</v>
      </c>
      <c r="D68240" s="2">
        <v>2023</v>
      </c>
      <c r="E68240" s="2">
        <v>6</v>
      </c>
      <c r="F68240" s="18">
        <v>1.9163544999999949E-2</v>
      </c>
    </row>
    <row r="68241" spans="1:6" x14ac:dyDescent="0.2">
      <c r="A68241" t="s">
        <v>3</v>
      </c>
      <c r="B68241" s="2">
        <v>10</v>
      </c>
      <c r="C68241" s="2">
        <v>14</v>
      </c>
      <c r="D68241" s="2">
        <v>2023</v>
      </c>
      <c r="E68241" s="2">
        <v>7</v>
      </c>
      <c r="F68241" s="18">
        <v>2.2562579000000027E-2</v>
      </c>
    </row>
    <row r="68242" spans="1:6" x14ac:dyDescent="0.2">
      <c r="A68242" t="s">
        <v>3</v>
      </c>
      <c r="B68242" s="2">
        <v>10</v>
      </c>
      <c r="C68242" s="2">
        <v>14</v>
      </c>
      <c r="D68242" s="2">
        <v>2023</v>
      </c>
      <c r="E68242" s="2">
        <v>8</v>
      </c>
      <c r="F68242" s="18">
        <v>2.4712571999999988E-2</v>
      </c>
    </row>
    <row r="68243" spans="1:6" x14ac:dyDescent="0.2">
      <c r="A68243" t="s">
        <v>3</v>
      </c>
      <c r="B68243" s="2">
        <v>10</v>
      </c>
      <c r="C68243" s="2">
        <v>14</v>
      </c>
      <c r="D68243" s="2">
        <v>2023</v>
      </c>
      <c r="E68243" s="2">
        <v>9</v>
      </c>
      <c r="F68243" s="18">
        <v>2.4475087999999978E-2</v>
      </c>
    </row>
    <row r="68244" spans="1:6" x14ac:dyDescent="0.2">
      <c r="A68244" t="s">
        <v>3</v>
      </c>
      <c r="B68244" s="2">
        <v>10</v>
      </c>
      <c r="C68244" s="2">
        <v>14</v>
      </c>
      <c r="D68244" s="2">
        <v>2023</v>
      </c>
      <c r="E68244" s="2">
        <v>10</v>
      </c>
      <c r="F68244" s="18">
        <v>2.5263496999999968E-2</v>
      </c>
    </row>
    <row r="68245" spans="1:6" x14ac:dyDescent="0.2">
      <c r="A68245" t="s">
        <v>3</v>
      </c>
      <c r="B68245" s="2">
        <v>10</v>
      </c>
      <c r="C68245" s="2">
        <v>14</v>
      </c>
      <c r="D68245" s="2">
        <v>2023</v>
      </c>
      <c r="E68245" s="2">
        <v>11</v>
      </c>
      <c r="F68245" s="18">
        <v>2.3673890999999947E-2</v>
      </c>
    </row>
    <row r="68246" spans="1:6" x14ac:dyDescent="0.2">
      <c r="A68246" t="s">
        <v>3</v>
      </c>
      <c r="B68246" s="2">
        <v>10</v>
      </c>
      <c r="C68246" s="2">
        <v>14</v>
      </c>
      <c r="D68246" s="2">
        <v>2023</v>
      </c>
      <c r="E68246" s="2">
        <v>12</v>
      </c>
      <c r="F68246" s="18">
        <v>2.3151790999999977E-2</v>
      </c>
    </row>
    <row r="68247" spans="1:6" x14ac:dyDescent="0.2">
      <c r="A68247" t="s">
        <v>3</v>
      </c>
      <c r="B68247" s="2">
        <v>10</v>
      </c>
      <c r="C68247" s="2">
        <v>14</v>
      </c>
      <c r="D68247" s="2">
        <v>2023</v>
      </c>
      <c r="E68247" s="2">
        <v>13</v>
      </c>
      <c r="F68247" s="18">
        <v>2.3507218999999968E-2</v>
      </c>
    </row>
    <row r="68248" spans="1:6" x14ac:dyDescent="0.2">
      <c r="A68248" t="s">
        <v>3</v>
      </c>
      <c r="B68248" s="2">
        <v>10</v>
      </c>
      <c r="C68248" s="2">
        <v>14</v>
      </c>
      <c r="D68248" s="2">
        <v>2023</v>
      </c>
      <c r="E68248" s="2">
        <v>14</v>
      </c>
      <c r="F68248" s="18">
        <v>2.4234981999999961E-2</v>
      </c>
    </row>
    <row r="68249" spans="1:6" x14ac:dyDescent="0.2">
      <c r="A68249" t="s">
        <v>3</v>
      </c>
      <c r="B68249" s="2">
        <v>10</v>
      </c>
      <c r="C68249" s="2">
        <v>14</v>
      </c>
      <c r="D68249" s="2">
        <v>2023</v>
      </c>
      <c r="E68249" s="2">
        <v>15</v>
      </c>
      <c r="F68249" s="18">
        <v>2.0721058999999986E-2</v>
      </c>
    </row>
    <row r="68250" spans="1:6" x14ac:dyDescent="0.2">
      <c r="A68250" t="s">
        <v>3</v>
      </c>
      <c r="B68250" s="2">
        <v>10</v>
      </c>
      <c r="C68250" s="2">
        <v>14</v>
      </c>
      <c r="D68250" s="2">
        <v>2023</v>
      </c>
      <c r="E68250" s="2">
        <v>16</v>
      </c>
      <c r="F68250" s="18">
        <v>2.1470984999999998E-2</v>
      </c>
    </row>
    <row r="68251" spans="1:6" x14ac:dyDescent="0.2">
      <c r="A68251" t="s">
        <v>3</v>
      </c>
      <c r="B68251" s="2">
        <v>10</v>
      </c>
      <c r="C68251" s="2">
        <v>14</v>
      </c>
      <c r="D68251" s="2">
        <v>2023</v>
      </c>
      <c r="E68251" s="2">
        <v>17</v>
      </c>
      <c r="F68251" s="18">
        <v>2.0602538999999975E-2</v>
      </c>
    </row>
    <row r="68252" spans="1:6" x14ac:dyDescent="0.2">
      <c r="A68252" t="s">
        <v>3</v>
      </c>
      <c r="B68252" s="2">
        <v>10</v>
      </c>
      <c r="C68252" s="2">
        <v>14</v>
      </c>
      <c r="D68252" s="2">
        <v>2023</v>
      </c>
      <c r="E68252" s="2">
        <v>18</v>
      </c>
      <c r="F68252" s="18">
        <v>2.260015999999998E-2</v>
      </c>
    </row>
    <row r="68253" spans="1:6" x14ac:dyDescent="0.2">
      <c r="A68253" t="s">
        <v>3</v>
      </c>
      <c r="B68253" s="2">
        <v>10</v>
      </c>
      <c r="C68253" s="2">
        <v>14</v>
      </c>
      <c r="D68253" s="2">
        <v>2023</v>
      </c>
      <c r="E68253" s="2">
        <v>19</v>
      </c>
      <c r="F68253" s="18">
        <v>2.3389446000000036E-2</v>
      </c>
    </row>
    <row r="68254" spans="1:6" x14ac:dyDescent="0.2">
      <c r="A68254" t="s">
        <v>3</v>
      </c>
      <c r="B68254" s="2">
        <v>10</v>
      </c>
      <c r="C68254" s="2">
        <v>14</v>
      </c>
      <c r="D68254" s="2">
        <v>2023</v>
      </c>
      <c r="E68254" s="2">
        <v>20</v>
      </c>
      <c r="F68254" s="18">
        <v>2.2792766999999992E-2</v>
      </c>
    </row>
    <row r="68255" spans="1:6" x14ac:dyDescent="0.2">
      <c r="A68255" t="s">
        <v>3</v>
      </c>
      <c r="B68255" s="2">
        <v>10</v>
      </c>
      <c r="C68255" s="2">
        <v>14</v>
      </c>
      <c r="D68255" s="2">
        <v>2023</v>
      </c>
      <c r="E68255" s="2">
        <v>21</v>
      </c>
      <c r="F68255" s="18">
        <v>2.4277104000000049E-2</v>
      </c>
    </row>
    <row r="68256" spans="1:6" x14ac:dyDescent="0.2">
      <c r="A68256" t="s">
        <v>3</v>
      </c>
      <c r="B68256" s="2">
        <v>10</v>
      </c>
      <c r="C68256" s="2">
        <v>14</v>
      </c>
      <c r="D68256" s="2">
        <v>2023</v>
      </c>
      <c r="E68256" s="2">
        <v>22</v>
      </c>
      <c r="F68256" s="18">
        <v>2.3864431999999991E-2</v>
      </c>
    </row>
    <row r="68257" spans="1:6" x14ac:dyDescent="0.2">
      <c r="A68257" t="s">
        <v>3</v>
      </c>
      <c r="B68257" s="2">
        <v>10</v>
      </c>
      <c r="C68257" s="2">
        <v>14</v>
      </c>
      <c r="D68257" s="2">
        <v>2023</v>
      </c>
      <c r="E68257" s="2">
        <v>23</v>
      </c>
      <c r="F68257" s="18">
        <v>2.6658760999999975E-2</v>
      </c>
    </row>
    <row r="68258" spans="1:6" x14ac:dyDescent="0.2">
      <c r="A68258" t="s">
        <v>3</v>
      </c>
      <c r="B68258" s="2">
        <v>10</v>
      </c>
      <c r="C68258" s="2">
        <v>14</v>
      </c>
      <c r="D68258" s="2">
        <v>2023</v>
      </c>
      <c r="E68258" s="2">
        <v>24</v>
      </c>
      <c r="F68258" s="18">
        <v>2.4754772999999952E-2</v>
      </c>
    </row>
    <row r="68259" spans="1:6" x14ac:dyDescent="0.2">
      <c r="A68259" t="s">
        <v>3</v>
      </c>
      <c r="B68259" s="2">
        <v>10</v>
      </c>
      <c r="C68259" s="2">
        <v>15</v>
      </c>
      <c r="D68259" s="2">
        <v>2023</v>
      </c>
      <c r="E68259" s="2">
        <v>1</v>
      </c>
      <c r="F68259" s="18">
        <v>2.7126553999999969E-2</v>
      </c>
    </row>
    <row r="68260" spans="1:6" x14ac:dyDescent="0.2">
      <c r="A68260" t="s">
        <v>3</v>
      </c>
      <c r="B68260" s="2">
        <v>10</v>
      </c>
      <c r="C68260" s="2">
        <v>15</v>
      </c>
      <c r="D68260" s="2">
        <v>2023</v>
      </c>
      <c r="E68260" s="2">
        <v>2</v>
      </c>
      <c r="F68260" s="18">
        <v>2.6695267999999994E-2</v>
      </c>
    </row>
    <row r="68261" spans="1:6" x14ac:dyDescent="0.2">
      <c r="A68261" t="s">
        <v>3</v>
      </c>
      <c r="B68261" s="2">
        <v>10</v>
      </c>
      <c r="C68261" s="2">
        <v>15</v>
      </c>
      <c r="D68261" s="2">
        <v>2023</v>
      </c>
      <c r="E68261" s="2">
        <v>3</v>
      </c>
      <c r="F68261" s="18">
        <v>2.6318684000000037E-2</v>
      </c>
    </row>
    <row r="68262" spans="1:6" x14ac:dyDescent="0.2">
      <c r="A68262" t="s">
        <v>3</v>
      </c>
      <c r="B68262" s="2">
        <v>10</v>
      </c>
      <c r="C68262" s="2">
        <v>15</v>
      </c>
      <c r="D68262" s="2">
        <v>2023</v>
      </c>
      <c r="E68262" s="2">
        <v>4</v>
      </c>
      <c r="F68262" s="18">
        <v>2.6105146000000023E-2</v>
      </c>
    </row>
    <row r="68263" spans="1:6" x14ac:dyDescent="0.2">
      <c r="A68263" t="s">
        <v>3</v>
      </c>
      <c r="B68263" s="2">
        <v>10</v>
      </c>
      <c r="C68263" s="2">
        <v>15</v>
      </c>
      <c r="D68263" s="2">
        <v>2023</v>
      </c>
      <c r="E68263" s="2">
        <v>5</v>
      </c>
      <c r="F68263" s="18">
        <v>2.6511967000000025E-2</v>
      </c>
    </row>
    <row r="68264" spans="1:6" x14ac:dyDescent="0.2">
      <c r="A68264" t="s">
        <v>3</v>
      </c>
      <c r="B68264" s="2">
        <v>10</v>
      </c>
      <c r="C68264" s="2">
        <v>15</v>
      </c>
      <c r="D68264" s="2">
        <v>2023</v>
      </c>
      <c r="E68264" s="2">
        <v>6</v>
      </c>
      <c r="F68264" s="18">
        <v>1.9977475999999994E-2</v>
      </c>
    </row>
    <row r="68265" spans="1:6" x14ac:dyDescent="0.2">
      <c r="A68265" t="s">
        <v>3</v>
      </c>
      <c r="B68265" s="2">
        <v>10</v>
      </c>
      <c r="C68265" s="2">
        <v>15</v>
      </c>
      <c r="D68265" s="2">
        <v>2023</v>
      </c>
      <c r="E68265" s="2">
        <v>7</v>
      </c>
      <c r="F68265" s="18">
        <v>2.4874238999999965E-2</v>
      </c>
    </row>
    <row r="68266" spans="1:6" x14ac:dyDescent="0.2">
      <c r="A68266" t="s">
        <v>3</v>
      </c>
      <c r="B68266" s="2">
        <v>10</v>
      </c>
      <c r="C68266" s="2">
        <v>15</v>
      </c>
      <c r="D68266" s="2">
        <v>2023</v>
      </c>
      <c r="E68266" s="2">
        <v>8</v>
      </c>
      <c r="F68266" s="18">
        <v>2.4291032000000046E-2</v>
      </c>
    </row>
    <row r="68267" spans="1:6" x14ac:dyDescent="0.2">
      <c r="A68267" t="s">
        <v>3</v>
      </c>
      <c r="B68267" s="2">
        <v>10</v>
      </c>
      <c r="C68267" s="2">
        <v>15</v>
      </c>
      <c r="D68267" s="2">
        <v>2023</v>
      </c>
      <c r="E68267" s="2">
        <v>9</v>
      </c>
      <c r="F68267" s="18">
        <v>2.4224460999999975E-2</v>
      </c>
    </row>
    <row r="68268" spans="1:6" x14ac:dyDescent="0.2">
      <c r="A68268" t="s">
        <v>3</v>
      </c>
      <c r="B68268" s="2">
        <v>10</v>
      </c>
      <c r="C68268" s="2">
        <v>15</v>
      </c>
      <c r="D68268" s="2">
        <v>2023</v>
      </c>
      <c r="E68268" s="2">
        <v>10</v>
      </c>
      <c r="F68268" s="18">
        <v>2.1255123999999959E-2</v>
      </c>
    </row>
    <row r="68269" spans="1:6" x14ac:dyDescent="0.2">
      <c r="A68269" t="s">
        <v>3</v>
      </c>
      <c r="B68269" s="2">
        <v>10</v>
      </c>
      <c r="C68269" s="2">
        <v>15</v>
      </c>
      <c r="D68269" s="2">
        <v>2023</v>
      </c>
      <c r="E68269" s="2">
        <v>11</v>
      </c>
      <c r="F68269" s="18">
        <v>2.2136610999999973E-2</v>
      </c>
    </row>
    <row r="68270" spans="1:6" x14ac:dyDescent="0.2">
      <c r="A68270" t="s">
        <v>3</v>
      </c>
      <c r="B68270" s="2">
        <v>10</v>
      </c>
      <c r="C68270" s="2">
        <v>15</v>
      </c>
      <c r="D68270" s="2">
        <v>2023</v>
      </c>
      <c r="E68270" s="2">
        <v>12</v>
      </c>
      <c r="F68270" s="18">
        <v>2.3060622000000031E-2</v>
      </c>
    </row>
    <row r="68271" spans="1:6" x14ac:dyDescent="0.2">
      <c r="A68271" t="s">
        <v>3</v>
      </c>
      <c r="B68271" s="2">
        <v>10</v>
      </c>
      <c r="C68271" s="2">
        <v>15</v>
      </c>
      <c r="D68271" s="2">
        <v>2023</v>
      </c>
      <c r="E68271" s="2">
        <v>13</v>
      </c>
      <c r="F68271" s="18">
        <v>2.2665214999999961E-2</v>
      </c>
    </row>
    <row r="68272" spans="1:6" x14ac:dyDescent="0.2">
      <c r="A68272" t="s">
        <v>3</v>
      </c>
      <c r="B68272" s="2">
        <v>10</v>
      </c>
      <c r="C68272" s="2">
        <v>15</v>
      </c>
      <c r="D68272" s="2">
        <v>2023</v>
      </c>
      <c r="E68272" s="2">
        <v>14</v>
      </c>
      <c r="F68272" s="18">
        <v>2.2880353999999992E-2</v>
      </c>
    </row>
    <row r="68273" spans="1:6" x14ac:dyDescent="0.2">
      <c r="A68273" t="s">
        <v>3</v>
      </c>
      <c r="B68273" s="2">
        <v>10</v>
      </c>
      <c r="C68273" s="2">
        <v>15</v>
      </c>
      <c r="D68273" s="2">
        <v>2023</v>
      </c>
      <c r="E68273" s="2">
        <v>15</v>
      </c>
      <c r="F68273" s="18">
        <v>2.2954559999999957E-2</v>
      </c>
    </row>
    <row r="68274" spans="1:6" x14ac:dyDescent="0.2">
      <c r="A68274" t="s">
        <v>3</v>
      </c>
      <c r="B68274" s="2">
        <v>10</v>
      </c>
      <c r="C68274" s="2">
        <v>15</v>
      </c>
      <c r="D68274" s="2">
        <v>2023</v>
      </c>
      <c r="E68274" s="2">
        <v>16</v>
      </c>
      <c r="F68274" s="18">
        <v>1.8494628999999985E-2</v>
      </c>
    </row>
    <row r="68275" spans="1:6" x14ac:dyDescent="0.2">
      <c r="A68275" t="s">
        <v>3</v>
      </c>
      <c r="B68275" s="2">
        <v>10</v>
      </c>
      <c r="C68275" s="2">
        <v>15</v>
      </c>
      <c r="D68275" s="2">
        <v>2023</v>
      </c>
      <c r="E68275" s="2">
        <v>17</v>
      </c>
      <c r="F68275" s="18">
        <v>2.0540804999999995E-2</v>
      </c>
    </row>
    <row r="68276" spans="1:6" x14ac:dyDescent="0.2">
      <c r="A68276" t="s">
        <v>3</v>
      </c>
      <c r="B68276" s="2">
        <v>10</v>
      </c>
      <c r="C68276" s="2">
        <v>15</v>
      </c>
      <c r="D68276" s="2">
        <v>2023</v>
      </c>
      <c r="E68276" s="2">
        <v>18</v>
      </c>
      <c r="F68276" s="18">
        <v>2.1286457999999953E-2</v>
      </c>
    </row>
    <row r="68277" spans="1:6" x14ac:dyDescent="0.2">
      <c r="A68277" t="s">
        <v>3</v>
      </c>
      <c r="B68277" s="2">
        <v>10</v>
      </c>
      <c r="C68277" s="2">
        <v>15</v>
      </c>
      <c r="D68277" s="2">
        <v>2023</v>
      </c>
      <c r="E68277" s="2">
        <v>19</v>
      </c>
      <c r="F68277" s="18">
        <v>2.3057984000000031E-2</v>
      </c>
    </row>
    <row r="68278" spans="1:6" x14ac:dyDescent="0.2">
      <c r="A68278" t="s">
        <v>3</v>
      </c>
      <c r="B68278" s="2">
        <v>10</v>
      </c>
      <c r="C68278" s="2">
        <v>15</v>
      </c>
      <c r="D68278" s="2">
        <v>2023</v>
      </c>
      <c r="E68278" s="2">
        <v>20</v>
      </c>
      <c r="F68278" s="18">
        <v>2.1278777999999998E-2</v>
      </c>
    </row>
    <row r="68279" spans="1:6" x14ac:dyDescent="0.2">
      <c r="A68279" t="s">
        <v>3</v>
      </c>
      <c r="B68279" s="2">
        <v>10</v>
      </c>
      <c r="C68279" s="2">
        <v>15</v>
      </c>
      <c r="D68279" s="2">
        <v>2023</v>
      </c>
      <c r="E68279" s="2">
        <v>21</v>
      </c>
      <c r="F68279" s="18">
        <v>2.3825651999999975E-2</v>
      </c>
    </row>
    <row r="68280" spans="1:6" x14ac:dyDescent="0.2">
      <c r="A68280" t="s">
        <v>3</v>
      </c>
      <c r="B68280" s="2">
        <v>10</v>
      </c>
      <c r="C68280" s="2">
        <v>15</v>
      </c>
      <c r="D68280" s="2">
        <v>2023</v>
      </c>
      <c r="E68280" s="2">
        <v>22</v>
      </c>
      <c r="F68280" s="18">
        <v>2.3299666999999968E-2</v>
      </c>
    </row>
    <row r="68281" spans="1:6" x14ac:dyDescent="0.2">
      <c r="A68281" t="s">
        <v>3</v>
      </c>
      <c r="B68281" s="2">
        <v>10</v>
      </c>
      <c r="C68281" s="2">
        <v>15</v>
      </c>
      <c r="D68281" s="2">
        <v>2023</v>
      </c>
      <c r="E68281" s="2">
        <v>23</v>
      </c>
      <c r="F68281" s="18">
        <v>2.5462383000000033E-2</v>
      </c>
    </row>
    <row r="68282" spans="1:6" x14ac:dyDescent="0.2">
      <c r="A68282" t="s">
        <v>3</v>
      </c>
      <c r="B68282" s="2">
        <v>10</v>
      </c>
      <c r="C68282" s="2">
        <v>15</v>
      </c>
      <c r="D68282" s="2">
        <v>2023</v>
      </c>
      <c r="E68282" s="2">
        <v>24</v>
      </c>
      <c r="F68282" s="18">
        <v>2.5108941000000051E-2</v>
      </c>
    </row>
    <row r="68283" spans="1:6" x14ac:dyDescent="0.2">
      <c r="A68283" t="s">
        <v>3</v>
      </c>
      <c r="B68283" s="2">
        <v>10</v>
      </c>
      <c r="C68283" s="2">
        <v>16</v>
      </c>
      <c r="D68283" s="2">
        <v>2023</v>
      </c>
      <c r="E68283" s="2">
        <v>1</v>
      </c>
      <c r="F68283" s="18">
        <v>2.6037890000000008E-2</v>
      </c>
    </row>
    <row r="68284" spans="1:6" x14ac:dyDescent="0.2">
      <c r="A68284" t="s">
        <v>3</v>
      </c>
      <c r="B68284" s="2">
        <v>10</v>
      </c>
      <c r="C68284" s="2">
        <v>16</v>
      </c>
      <c r="D68284" s="2">
        <v>2023</v>
      </c>
      <c r="E68284" s="2">
        <v>2</v>
      </c>
      <c r="F68284" s="18">
        <v>2.4225257999999972E-2</v>
      </c>
    </row>
    <row r="68285" spans="1:6" x14ac:dyDescent="0.2">
      <c r="A68285" t="s">
        <v>3</v>
      </c>
      <c r="B68285" s="2">
        <v>10</v>
      </c>
      <c r="C68285" s="2">
        <v>16</v>
      </c>
      <c r="D68285" s="2">
        <v>2023</v>
      </c>
      <c r="E68285" s="2">
        <v>3</v>
      </c>
      <c r="F68285" s="18">
        <v>2.451656999999996E-2</v>
      </c>
    </row>
    <row r="68286" spans="1:6" x14ac:dyDescent="0.2">
      <c r="A68286" t="s">
        <v>3</v>
      </c>
      <c r="B68286" s="2">
        <v>10</v>
      </c>
      <c r="C68286" s="2">
        <v>16</v>
      </c>
      <c r="D68286" s="2">
        <v>2023</v>
      </c>
      <c r="E68286" s="2">
        <v>4</v>
      </c>
      <c r="F68286" s="18">
        <v>2.267456499999998E-2</v>
      </c>
    </row>
    <row r="68287" spans="1:6" x14ac:dyDescent="0.2">
      <c r="A68287" t="s">
        <v>3</v>
      </c>
      <c r="B68287" s="2">
        <v>10</v>
      </c>
      <c r="C68287" s="2">
        <v>16</v>
      </c>
      <c r="D68287" s="2">
        <v>2023</v>
      </c>
      <c r="E68287" s="2">
        <v>5</v>
      </c>
      <c r="F68287" s="18">
        <v>2.0591539999999964E-2</v>
      </c>
    </row>
    <row r="68288" spans="1:6" x14ac:dyDescent="0.2">
      <c r="A68288" t="s">
        <v>3</v>
      </c>
      <c r="B68288" s="2">
        <v>10</v>
      </c>
      <c r="C68288" s="2">
        <v>16</v>
      </c>
      <c r="D68288" s="2">
        <v>2023</v>
      </c>
      <c r="E68288" s="2">
        <v>6</v>
      </c>
      <c r="F68288" s="18">
        <v>2.3308120000000043E-2</v>
      </c>
    </row>
    <row r="68289" spans="1:6" x14ac:dyDescent="0.2">
      <c r="A68289" t="s">
        <v>3</v>
      </c>
      <c r="B68289" s="2">
        <v>10</v>
      </c>
      <c r="C68289" s="2">
        <v>16</v>
      </c>
      <c r="D68289" s="2">
        <v>2023</v>
      </c>
      <c r="E68289" s="2">
        <v>7</v>
      </c>
      <c r="F68289" s="18">
        <v>2.0182197999999985E-2</v>
      </c>
    </row>
    <row r="68290" spans="1:6" x14ac:dyDescent="0.2">
      <c r="A68290" t="s">
        <v>3</v>
      </c>
      <c r="B68290" s="2">
        <v>10</v>
      </c>
      <c r="C68290" s="2">
        <v>16</v>
      </c>
      <c r="D68290" s="2">
        <v>2023</v>
      </c>
      <c r="E68290" s="2">
        <v>8</v>
      </c>
      <c r="F68290" s="18">
        <v>2.0005594000000015E-2</v>
      </c>
    </row>
    <row r="68291" spans="1:6" x14ac:dyDescent="0.2">
      <c r="A68291" t="s">
        <v>3</v>
      </c>
      <c r="B68291" s="2">
        <v>10</v>
      </c>
      <c r="C68291" s="2">
        <v>16</v>
      </c>
      <c r="D68291" s="2">
        <v>2023</v>
      </c>
      <c r="E68291" s="2">
        <v>9</v>
      </c>
      <c r="F68291" s="18">
        <v>2.0662642999999981E-2</v>
      </c>
    </row>
    <row r="68292" spans="1:6" x14ac:dyDescent="0.2">
      <c r="A68292" t="s">
        <v>3</v>
      </c>
      <c r="B68292" s="2">
        <v>10</v>
      </c>
      <c r="C68292" s="2">
        <v>16</v>
      </c>
      <c r="D68292" s="2">
        <v>2023</v>
      </c>
      <c r="E68292" s="2">
        <v>10</v>
      </c>
      <c r="F68292" s="18">
        <v>2.234994400000001E-2</v>
      </c>
    </row>
    <row r="68293" spans="1:6" x14ac:dyDescent="0.2">
      <c r="A68293" t="s">
        <v>3</v>
      </c>
      <c r="B68293" s="2">
        <v>10</v>
      </c>
      <c r="C68293" s="2">
        <v>16</v>
      </c>
      <c r="D68293" s="2">
        <v>2023</v>
      </c>
      <c r="E68293" s="2">
        <v>11</v>
      </c>
      <c r="F68293" s="18">
        <v>2.0967528000000013E-2</v>
      </c>
    </row>
    <row r="68294" spans="1:6" x14ac:dyDescent="0.2">
      <c r="A68294" t="s">
        <v>3</v>
      </c>
      <c r="B68294" s="2">
        <v>10</v>
      </c>
      <c r="C68294" s="2">
        <v>16</v>
      </c>
      <c r="D68294" s="2">
        <v>2023</v>
      </c>
      <c r="E68294" s="2">
        <v>12</v>
      </c>
      <c r="F68294" s="18">
        <v>2.0598175000000052E-2</v>
      </c>
    </row>
    <row r="68295" spans="1:6" x14ac:dyDescent="0.2">
      <c r="A68295" t="s">
        <v>3</v>
      </c>
      <c r="B68295" s="2">
        <v>10</v>
      </c>
      <c r="C68295" s="2">
        <v>16</v>
      </c>
      <c r="D68295" s="2">
        <v>2023</v>
      </c>
      <c r="E68295" s="2">
        <v>13</v>
      </c>
      <c r="F68295" s="18">
        <v>2.1520094999999961E-2</v>
      </c>
    </row>
    <row r="68296" spans="1:6" x14ac:dyDescent="0.2">
      <c r="A68296" t="s">
        <v>3</v>
      </c>
      <c r="B68296" s="2">
        <v>10</v>
      </c>
      <c r="C68296" s="2">
        <v>16</v>
      </c>
      <c r="D68296" s="2">
        <v>2023</v>
      </c>
      <c r="E68296" s="2">
        <v>14</v>
      </c>
      <c r="F68296" s="18">
        <v>2.1048807999999974E-2</v>
      </c>
    </row>
    <row r="68297" spans="1:6" x14ac:dyDescent="0.2">
      <c r="A68297" t="s">
        <v>3</v>
      </c>
      <c r="B68297" s="2">
        <v>10</v>
      </c>
      <c r="C68297" s="2">
        <v>16</v>
      </c>
      <c r="D68297" s="2">
        <v>2023</v>
      </c>
      <c r="E68297" s="2">
        <v>15</v>
      </c>
      <c r="F68297" s="18">
        <v>2.1306179999999952E-2</v>
      </c>
    </row>
    <row r="68298" spans="1:6" x14ac:dyDescent="0.2">
      <c r="A68298" t="s">
        <v>3</v>
      </c>
      <c r="B68298" s="2">
        <v>10</v>
      </c>
      <c r="C68298" s="2">
        <v>16</v>
      </c>
      <c r="D68298" s="2">
        <v>2023</v>
      </c>
      <c r="E68298" s="2">
        <v>16</v>
      </c>
      <c r="F68298" s="18">
        <v>1.9215196999999962E-2</v>
      </c>
    </row>
    <row r="68299" spans="1:6" x14ac:dyDescent="0.2">
      <c r="A68299" t="s">
        <v>3</v>
      </c>
      <c r="B68299" s="2">
        <v>10</v>
      </c>
      <c r="C68299" s="2">
        <v>16</v>
      </c>
      <c r="D68299" s="2">
        <v>2023</v>
      </c>
      <c r="E68299" s="2">
        <v>17</v>
      </c>
      <c r="F68299" s="18">
        <v>2.031925999999995E-2</v>
      </c>
    </row>
    <row r="68300" spans="1:6" x14ac:dyDescent="0.2">
      <c r="A68300" t="s">
        <v>3</v>
      </c>
      <c r="B68300" s="2">
        <v>10</v>
      </c>
      <c r="C68300" s="2">
        <v>16</v>
      </c>
      <c r="D68300" s="2">
        <v>2023</v>
      </c>
      <c r="E68300" s="2">
        <v>18</v>
      </c>
      <c r="F68300" s="18">
        <v>2.2556145000000027E-2</v>
      </c>
    </row>
    <row r="68301" spans="1:6" x14ac:dyDescent="0.2">
      <c r="A68301" t="s">
        <v>3</v>
      </c>
      <c r="B68301" s="2">
        <v>10</v>
      </c>
      <c r="C68301" s="2">
        <v>16</v>
      </c>
      <c r="D68301" s="2">
        <v>2023</v>
      </c>
      <c r="E68301" s="2">
        <v>19</v>
      </c>
      <c r="F68301" s="18">
        <v>2.2044214000000006E-2</v>
      </c>
    </row>
    <row r="68302" spans="1:6" x14ac:dyDescent="0.2">
      <c r="A68302" t="s">
        <v>3</v>
      </c>
      <c r="B68302" s="2">
        <v>10</v>
      </c>
      <c r="C68302" s="2">
        <v>16</v>
      </c>
      <c r="D68302" s="2">
        <v>2023</v>
      </c>
      <c r="E68302" s="2">
        <v>20</v>
      </c>
      <c r="F68302" s="18">
        <v>2.2693045999999994E-2</v>
      </c>
    </row>
    <row r="68303" spans="1:6" x14ac:dyDescent="0.2">
      <c r="A68303" t="s">
        <v>3</v>
      </c>
      <c r="B68303" s="2">
        <v>10</v>
      </c>
      <c r="C68303" s="2">
        <v>16</v>
      </c>
      <c r="D68303" s="2">
        <v>2023</v>
      </c>
      <c r="E68303" s="2">
        <v>21</v>
      </c>
      <c r="F68303" s="18">
        <v>2.1641845999999965E-2</v>
      </c>
    </row>
    <row r="68304" spans="1:6" x14ac:dyDescent="0.2">
      <c r="A68304" t="s">
        <v>3</v>
      </c>
      <c r="B68304" s="2">
        <v>10</v>
      </c>
      <c r="C68304" s="2">
        <v>16</v>
      </c>
      <c r="D68304" s="2">
        <v>2023</v>
      </c>
      <c r="E68304" s="2">
        <v>22</v>
      </c>
      <c r="F68304" s="18">
        <v>2.2338689000000023E-2</v>
      </c>
    </row>
    <row r="68305" spans="1:6" x14ac:dyDescent="0.2">
      <c r="A68305" t="s">
        <v>3</v>
      </c>
      <c r="B68305" s="2">
        <v>10</v>
      </c>
      <c r="C68305" s="2">
        <v>16</v>
      </c>
      <c r="D68305" s="2">
        <v>2023</v>
      </c>
      <c r="E68305" s="2">
        <v>23</v>
      </c>
      <c r="F68305" s="18">
        <v>2.5495249999999969E-2</v>
      </c>
    </row>
    <row r="68306" spans="1:6" x14ac:dyDescent="0.2">
      <c r="A68306" t="s">
        <v>3</v>
      </c>
      <c r="B68306" s="2">
        <v>10</v>
      </c>
      <c r="C68306" s="2">
        <v>16</v>
      </c>
      <c r="D68306" s="2">
        <v>2023</v>
      </c>
      <c r="E68306" s="2">
        <v>24</v>
      </c>
      <c r="F68306" s="18">
        <v>2.6006420999999946E-2</v>
      </c>
    </row>
    <row r="68307" spans="1:6" x14ac:dyDescent="0.2">
      <c r="A68307" t="s">
        <v>3</v>
      </c>
      <c r="B68307" s="2">
        <v>10</v>
      </c>
      <c r="C68307" s="2">
        <v>17</v>
      </c>
      <c r="D68307" s="2">
        <v>2023</v>
      </c>
      <c r="E68307" s="2">
        <v>1</v>
      </c>
      <c r="F68307" s="18">
        <v>2.3632957999999982E-2</v>
      </c>
    </row>
    <row r="68308" spans="1:6" x14ac:dyDescent="0.2">
      <c r="A68308" t="s">
        <v>3</v>
      </c>
      <c r="B68308" s="2">
        <v>10</v>
      </c>
      <c r="C68308" s="2">
        <v>17</v>
      </c>
      <c r="D68308" s="2">
        <v>2023</v>
      </c>
      <c r="E68308" s="2">
        <v>2</v>
      </c>
      <c r="F68308" s="18">
        <v>2.1604470999999958E-2</v>
      </c>
    </row>
    <row r="68309" spans="1:6" x14ac:dyDescent="0.2">
      <c r="A68309" t="s">
        <v>3</v>
      </c>
      <c r="B68309" s="2">
        <v>10</v>
      </c>
      <c r="C68309" s="2">
        <v>17</v>
      </c>
      <c r="D68309" s="2">
        <v>2023</v>
      </c>
      <c r="E68309" s="2">
        <v>3</v>
      </c>
      <c r="F68309" s="18">
        <v>2.237003500000001E-2</v>
      </c>
    </row>
    <row r="68310" spans="1:6" x14ac:dyDescent="0.2">
      <c r="A68310" t="s">
        <v>3</v>
      </c>
      <c r="B68310" s="2">
        <v>10</v>
      </c>
      <c r="C68310" s="2">
        <v>17</v>
      </c>
      <c r="D68310" s="2">
        <v>2023</v>
      </c>
      <c r="E68310" s="2">
        <v>4</v>
      </c>
      <c r="F68310" s="18">
        <v>2.3441433000000012E-2</v>
      </c>
    </row>
    <row r="68311" spans="1:6" x14ac:dyDescent="0.2">
      <c r="A68311" t="s">
        <v>3</v>
      </c>
      <c r="B68311" s="2">
        <v>10</v>
      </c>
      <c r="C68311" s="2">
        <v>17</v>
      </c>
      <c r="D68311" s="2">
        <v>2023</v>
      </c>
      <c r="E68311" s="2">
        <v>5</v>
      </c>
      <c r="F68311" s="18">
        <v>2.1545858999999945E-2</v>
      </c>
    </row>
    <row r="68312" spans="1:6" x14ac:dyDescent="0.2">
      <c r="A68312" t="s">
        <v>3</v>
      </c>
      <c r="B68312" s="2">
        <v>10</v>
      </c>
      <c r="C68312" s="2">
        <v>17</v>
      </c>
      <c r="D68312" s="2">
        <v>2023</v>
      </c>
      <c r="E68312" s="2">
        <v>6</v>
      </c>
      <c r="F68312" s="18">
        <v>1.6022699999999945E-2</v>
      </c>
    </row>
    <row r="68313" spans="1:6" x14ac:dyDescent="0.2">
      <c r="A68313" t="s">
        <v>3</v>
      </c>
      <c r="B68313" s="2">
        <v>10</v>
      </c>
      <c r="C68313" s="2">
        <v>17</v>
      </c>
      <c r="D68313" s="2">
        <v>2023</v>
      </c>
      <c r="E68313" s="2">
        <v>7</v>
      </c>
      <c r="F68313" s="18">
        <v>1.9332154999999962E-2</v>
      </c>
    </row>
    <row r="68314" spans="1:6" x14ac:dyDescent="0.2">
      <c r="A68314" t="s">
        <v>3</v>
      </c>
      <c r="B68314" s="2">
        <v>10</v>
      </c>
      <c r="C68314" s="2">
        <v>17</v>
      </c>
      <c r="D68314" s="2">
        <v>2023</v>
      </c>
      <c r="E68314" s="2">
        <v>8</v>
      </c>
      <c r="F68314" s="18">
        <v>1.7718333000000031E-2</v>
      </c>
    </row>
    <row r="68315" spans="1:6" x14ac:dyDescent="0.2">
      <c r="A68315" t="s">
        <v>3</v>
      </c>
      <c r="B68315" s="2">
        <v>10</v>
      </c>
      <c r="C68315" s="2">
        <v>17</v>
      </c>
      <c r="D68315" s="2">
        <v>2023</v>
      </c>
      <c r="E68315" s="2">
        <v>9</v>
      </c>
      <c r="F68315" s="18">
        <v>1.9300305000000018E-2</v>
      </c>
    </row>
    <row r="68316" spans="1:6" x14ac:dyDescent="0.2">
      <c r="A68316" t="s">
        <v>3</v>
      </c>
      <c r="B68316" s="2">
        <v>10</v>
      </c>
      <c r="C68316" s="2">
        <v>17</v>
      </c>
      <c r="D68316" s="2">
        <v>2023</v>
      </c>
      <c r="E68316" s="2">
        <v>10</v>
      </c>
      <c r="F68316" s="18">
        <v>2.2743189000000053E-2</v>
      </c>
    </row>
    <row r="68317" spans="1:6" x14ac:dyDescent="0.2">
      <c r="A68317" t="s">
        <v>3</v>
      </c>
      <c r="B68317" s="2">
        <v>10</v>
      </c>
      <c r="C68317" s="2">
        <v>17</v>
      </c>
      <c r="D68317" s="2">
        <v>2023</v>
      </c>
      <c r="E68317" s="2">
        <v>11</v>
      </c>
      <c r="F68317" s="18">
        <v>2.0588142000000031E-2</v>
      </c>
    </row>
    <row r="68318" spans="1:6" x14ac:dyDescent="0.2">
      <c r="A68318" t="s">
        <v>3</v>
      </c>
      <c r="B68318" s="2">
        <v>10</v>
      </c>
      <c r="C68318" s="2">
        <v>17</v>
      </c>
      <c r="D68318" s="2">
        <v>2023</v>
      </c>
      <c r="E68318" s="2">
        <v>12</v>
      </c>
      <c r="F68318" s="18">
        <v>2.0678473000000031E-2</v>
      </c>
    </row>
    <row r="68319" spans="1:6" x14ac:dyDescent="0.2">
      <c r="A68319" t="s">
        <v>3</v>
      </c>
      <c r="B68319" s="2">
        <v>10</v>
      </c>
      <c r="C68319" s="2">
        <v>17</v>
      </c>
      <c r="D68319" s="2">
        <v>2023</v>
      </c>
      <c r="E68319" s="2">
        <v>13</v>
      </c>
      <c r="F68319" s="18">
        <v>1.9402102000000032E-2</v>
      </c>
    </row>
    <row r="68320" spans="1:6" x14ac:dyDescent="0.2">
      <c r="A68320" t="s">
        <v>3</v>
      </c>
      <c r="B68320" s="2">
        <v>10</v>
      </c>
      <c r="C68320" s="2">
        <v>17</v>
      </c>
      <c r="D68320" s="2">
        <v>2023</v>
      </c>
      <c r="E68320" s="2">
        <v>14</v>
      </c>
      <c r="F68320" s="18">
        <v>1.8530475000000046E-2</v>
      </c>
    </row>
    <row r="68321" spans="1:6" x14ac:dyDescent="0.2">
      <c r="A68321" t="s">
        <v>3</v>
      </c>
      <c r="B68321" s="2">
        <v>10</v>
      </c>
      <c r="C68321" s="2">
        <v>17</v>
      </c>
      <c r="D68321" s="2">
        <v>2023</v>
      </c>
      <c r="E68321" s="2">
        <v>15</v>
      </c>
      <c r="F68321" s="18">
        <v>1.9725384000000012E-2</v>
      </c>
    </row>
    <row r="68322" spans="1:6" x14ac:dyDescent="0.2">
      <c r="A68322" t="s">
        <v>3</v>
      </c>
      <c r="B68322" s="2">
        <v>10</v>
      </c>
      <c r="C68322" s="2">
        <v>17</v>
      </c>
      <c r="D68322" s="2">
        <v>2023</v>
      </c>
      <c r="E68322" s="2">
        <v>16</v>
      </c>
      <c r="F68322" s="18">
        <v>1.8704774000000035E-2</v>
      </c>
    </row>
    <row r="68323" spans="1:6" x14ac:dyDescent="0.2">
      <c r="A68323" t="s">
        <v>3</v>
      </c>
      <c r="B68323" s="2">
        <v>10</v>
      </c>
      <c r="C68323" s="2">
        <v>17</v>
      </c>
      <c r="D68323" s="2">
        <v>2023</v>
      </c>
      <c r="E68323" s="2">
        <v>17</v>
      </c>
      <c r="F68323" s="18">
        <v>1.773089800000005E-2</v>
      </c>
    </row>
    <row r="68324" spans="1:6" x14ac:dyDescent="0.2">
      <c r="A68324" t="s">
        <v>3</v>
      </c>
      <c r="B68324" s="2">
        <v>10</v>
      </c>
      <c r="C68324" s="2">
        <v>17</v>
      </c>
      <c r="D68324" s="2">
        <v>2023</v>
      </c>
      <c r="E68324" s="2">
        <v>18</v>
      </c>
      <c r="F68324" s="18">
        <v>2.0419434000000014E-2</v>
      </c>
    </row>
    <row r="68325" spans="1:6" x14ac:dyDescent="0.2">
      <c r="A68325" t="s">
        <v>3</v>
      </c>
      <c r="B68325" s="2">
        <v>10</v>
      </c>
      <c r="C68325" s="2">
        <v>17</v>
      </c>
      <c r="D68325" s="2">
        <v>2023</v>
      </c>
      <c r="E68325" s="2">
        <v>19</v>
      </c>
      <c r="F68325" s="18">
        <v>1.9917562000000055E-2</v>
      </c>
    </row>
    <row r="68326" spans="1:6" x14ac:dyDescent="0.2">
      <c r="A68326" t="s">
        <v>3</v>
      </c>
      <c r="B68326" s="2">
        <v>10</v>
      </c>
      <c r="C68326" s="2">
        <v>17</v>
      </c>
      <c r="D68326" s="2">
        <v>2023</v>
      </c>
      <c r="E68326" s="2">
        <v>20</v>
      </c>
      <c r="F68326" s="18">
        <v>1.942490100000005E-2</v>
      </c>
    </row>
    <row r="68327" spans="1:6" x14ac:dyDescent="0.2">
      <c r="A68327" t="s">
        <v>3</v>
      </c>
      <c r="B68327" s="2">
        <v>10</v>
      </c>
      <c r="C68327" s="2">
        <v>17</v>
      </c>
      <c r="D68327" s="2">
        <v>2023</v>
      </c>
      <c r="E68327" s="2">
        <v>21</v>
      </c>
      <c r="F68327" s="18">
        <v>2.0435045000000041E-2</v>
      </c>
    </row>
    <row r="68328" spans="1:6" x14ac:dyDescent="0.2">
      <c r="A68328" t="s">
        <v>3</v>
      </c>
      <c r="B68328" s="2">
        <v>10</v>
      </c>
      <c r="C68328" s="2">
        <v>17</v>
      </c>
      <c r="D68328" s="2">
        <v>2023</v>
      </c>
      <c r="E68328" s="2">
        <v>22</v>
      </c>
      <c r="F68328" s="18">
        <v>2.2557707000000038E-2</v>
      </c>
    </row>
    <row r="68329" spans="1:6" x14ac:dyDescent="0.2">
      <c r="A68329" t="s">
        <v>3</v>
      </c>
      <c r="B68329" s="2">
        <v>10</v>
      </c>
      <c r="C68329" s="2">
        <v>17</v>
      </c>
      <c r="D68329" s="2">
        <v>2023</v>
      </c>
      <c r="E68329" s="2">
        <v>23</v>
      </c>
      <c r="F68329" s="18">
        <v>2.3551537000000011E-2</v>
      </c>
    </row>
    <row r="68330" spans="1:6" x14ac:dyDescent="0.2">
      <c r="A68330" t="s">
        <v>3</v>
      </c>
      <c r="B68330" s="2">
        <v>10</v>
      </c>
      <c r="C68330" s="2">
        <v>17</v>
      </c>
      <c r="D68330" s="2">
        <v>2023</v>
      </c>
      <c r="E68330" s="2">
        <v>24</v>
      </c>
      <c r="F68330" s="18">
        <v>2.4223477000000049E-2</v>
      </c>
    </row>
    <row r="68331" spans="1:6" x14ac:dyDescent="0.2">
      <c r="A68331" t="s">
        <v>3</v>
      </c>
      <c r="B68331" s="2">
        <v>10</v>
      </c>
      <c r="C68331" s="2">
        <v>18</v>
      </c>
      <c r="D68331" s="2">
        <v>2023</v>
      </c>
      <c r="E68331" s="2">
        <v>1</v>
      </c>
      <c r="F68331" s="18">
        <v>2.2385427000000013E-2</v>
      </c>
    </row>
    <row r="68332" spans="1:6" x14ac:dyDescent="0.2">
      <c r="A68332" t="s">
        <v>3</v>
      </c>
      <c r="B68332" s="2">
        <v>10</v>
      </c>
      <c r="C68332" s="2">
        <v>18</v>
      </c>
      <c r="D68332" s="2">
        <v>2023</v>
      </c>
      <c r="E68332" s="2">
        <v>2</v>
      </c>
      <c r="F68332" s="18">
        <v>2.3592531000000028E-2</v>
      </c>
    </row>
    <row r="68333" spans="1:6" x14ac:dyDescent="0.2">
      <c r="A68333" t="s">
        <v>3</v>
      </c>
      <c r="B68333" s="2">
        <v>10</v>
      </c>
      <c r="C68333" s="2">
        <v>18</v>
      </c>
      <c r="D68333" s="2">
        <v>2023</v>
      </c>
      <c r="E68333" s="2">
        <v>3</v>
      </c>
      <c r="F68333" s="18">
        <v>2.3328204000000019E-2</v>
      </c>
    </row>
    <row r="68334" spans="1:6" x14ac:dyDescent="0.2">
      <c r="A68334" t="s">
        <v>3</v>
      </c>
      <c r="B68334" s="2">
        <v>10</v>
      </c>
      <c r="C68334" s="2">
        <v>18</v>
      </c>
      <c r="D68334" s="2">
        <v>2023</v>
      </c>
      <c r="E68334" s="2">
        <v>4</v>
      </c>
      <c r="F68334" s="18">
        <v>2.3149003000000001E-2</v>
      </c>
    </row>
    <row r="68335" spans="1:6" x14ac:dyDescent="0.2">
      <c r="A68335" t="s">
        <v>3</v>
      </c>
      <c r="B68335" s="2">
        <v>10</v>
      </c>
      <c r="C68335" s="2">
        <v>18</v>
      </c>
      <c r="D68335" s="2">
        <v>2023</v>
      </c>
      <c r="E68335" s="2">
        <v>5</v>
      </c>
      <c r="F68335" s="18">
        <v>1.9414460000000022E-2</v>
      </c>
    </row>
    <row r="68336" spans="1:6" x14ac:dyDescent="0.2">
      <c r="A68336" t="s">
        <v>3</v>
      </c>
      <c r="B68336" s="2">
        <v>10</v>
      </c>
      <c r="C68336" s="2">
        <v>18</v>
      </c>
      <c r="D68336" s="2">
        <v>2023</v>
      </c>
      <c r="E68336" s="2">
        <v>6</v>
      </c>
      <c r="F68336" s="18">
        <v>1.8606942999999987E-2</v>
      </c>
    </row>
    <row r="68337" spans="1:6" x14ac:dyDescent="0.2">
      <c r="A68337" t="s">
        <v>3</v>
      </c>
      <c r="B68337" s="2">
        <v>10</v>
      </c>
      <c r="C68337" s="2">
        <v>18</v>
      </c>
      <c r="D68337" s="2">
        <v>2023</v>
      </c>
      <c r="E68337" s="2">
        <v>7</v>
      </c>
      <c r="F68337" s="18">
        <v>1.8904532999999946E-2</v>
      </c>
    </row>
    <row r="68338" spans="1:6" x14ac:dyDescent="0.2">
      <c r="A68338" t="s">
        <v>3</v>
      </c>
      <c r="B68338" s="2">
        <v>10</v>
      </c>
      <c r="C68338" s="2">
        <v>18</v>
      </c>
      <c r="D68338" s="2">
        <v>2023</v>
      </c>
      <c r="E68338" s="2">
        <v>8</v>
      </c>
      <c r="F68338" s="18">
        <v>1.9616446999999981E-2</v>
      </c>
    </row>
    <row r="68339" spans="1:6" x14ac:dyDescent="0.2">
      <c r="A68339" t="s">
        <v>3</v>
      </c>
      <c r="B68339" s="2">
        <v>10</v>
      </c>
      <c r="C68339" s="2">
        <v>18</v>
      </c>
      <c r="D68339" s="2">
        <v>2023</v>
      </c>
      <c r="E68339" s="2">
        <v>9</v>
      </c>
      <c r="F68339" s="18">
        <v>1.9467212000000012E-2</v>
      </c>
    </row>
    <row r="68340" spans="1:6" x14ac:dyDescent="0.2">
      <c r="A68340" t="s">
        <v>3</v>
      </c>
      <c r="B68340" s="2">
        <v>10</v>
      </c>
      <c r="C68340" s="2">
        <v>18</v>
      </c>
      <c r="D68340" s="2">
        <v>2023</v>
      </c>
      <c r="E68340" s="2">
        <v>10</v>
      </c>
      <c r="F68340" s="18">
        <v>1.9956646999999994E-2</v>
      </c>
    </row>
    <row r="68341" spans="1:6" x14ac:dyDescent="0.2">
      <c r="A68341" t="s">
        <v>3</v>
      </c>
      <c r="B68341" s="2">
        <v>10</v>
      </c>
      <c r="C68341" s="2">
        <v>18</v>
      </c>
      <c r="D68341" s="2">
        <v>2023</v>
      </c>
      <c r="E68341" s="2">
        <v>11</v>
      </c>
      <c r="F68341" s="18">
        <v>2.0573061000000004E-2</v>
      </c>
    </row>
    <row r="68342" spans="1:6" x14ac:dyDescent="0.2">
      <c r="A68342" t="s">
        <v>3</v>
      </c>
      <c r="B68342" s="2">
        <v>10</v>
      </c>
      <c r="C68342" s="2">
        <v>18</v>
      </c>
      <c r="D68342" s="2">
        <v>2023</v>
      </c>
      <c r="E68342" s="2">
        <v>12</v>
      </c>
      <c r="F68342" s="18">
        <v>2.199262599999996E-2</v>
      </c>
    </row>
    <row r="68343" spans="1:6" x14ac:dyDescent="0.2">
      <c r="A68343" t="s">
        <v>3</v>
      </c>
      <c r="B68343" s="2">
        <v>10</v>
      </c>
      <c r="C68343" s="2">
        <v>18</v>
      </c>
      <c r="D68343" s="2">
        <v>2023</v>
      </c>
      <c r="E68343" s="2">
        <v>13</v>
      </c>
      <c r="F68343" s="18">
        <v>2.1121978000000041E-2</v>
      </c>
    </row>
    <row r="68344" spans="1:6" x14ac:dyDescent="0.2">
      <c r="A68344" t="s">
        <v>3</v>
      </c>
      <c r="B68344" s="2">
        <v>10</v>
      </c>
      <c r="C68344" s="2">
        <v>18</v>
      </c>
      <c r="D68344" s="2">
        <v>2023</v>
      </c>
      <c r="E68344" s="2">
        <v>14</v>
      </c>
      <c r="F68344" s="18">
        <v>1.9161560000000022E-2</v>
      </c>
    </row>
    <row r="68345" spans="1:6" x14ac:dyDescent="0.2">
      <c r="A68345" t="s">
        <v>3</v>
      </c>
      <c r="B68345" s="2">
        <v>10</v>
      </c>
      <c r="C68345" s="2">
        <v>18</v>
      </c>
      <c r="D68345" s="2">
        <v>2023</v>
      </c>
      <c r="E68345" s="2">
        <v>15</v>
      </c>
      <c r="F68345" s="18">
        <v>1.9526052999999988E-2</v>
      </c>
    </row>
    <row r="68346" spans="1:6" x14ac:dyDescent="0.2">
      <c r="A68346" t="s">
        <v>3</v>
      </c>
      <c r="B68346" s="2">
        <v>10</v>
      </c>
      <c r="C68346" s="2">
        <v>18</v>
      </c>
      <c r="D68346" s="2">
        <v>2023</v>
      </c>
      <c r="E68346" s="2">
        <v>16</v>
      </c>
      <c r="F68346" s="18">
        <v>2.0110592999999954E-2</v>
      </c>
    </row>
    <row r="68347" spans="1:6" x14ac:dyDescent="0.2">
      <c r="A68347" t="s">
        <v>3</v>
      </c>
      <c r="B68347" s="2">
        <v>10</v>
      </c>
      <c r="C68347" s="2">
        <v>18</v>
      </c>
      <c r="D68347" s="2">
        <v>2023</v>
      </c>
      <c r="E68347" s="2">
        <v>17</v>
      </c>
      <c r="F68347" s="18">
        <v>1.9527723000000052E-2</v>
      </c>
    </row>
    <row r="68348" spans="1:6" x14ac:dyDescent="0.2">
      <c r="A68348" t="s">
        <v>3</v>
      </c>
      <c r="B68348" s="2">
        <v>10</v>
      </c>
      <c r="C68348" s="2">
        <v>18</v>
      </c>
      <c r="D68348" s="2">
        <v>2023</v>
      </c>
      <c r="E68348" s="2">
        <v>18</v>
      </c>
      <c r="F68348" s="18">
        <v>2.0947361000000053E-2</v>
      </c>
    </row>
    <row r="68349" spans="1:6" x14ac:dyDescent="0.2">
      <c r="A68349" t="s">
        <v>3</v>
      </c>
      <c r="B68349" s="2">
        <v>10</v>
      </c>
      <c r="C68349" s="2">
        <v>18</v>
      </c>
      <c r="D68349" s="2">
        <v>2023</v>
      </c>
      <c r="E68349" s="2">
        <v>19</v>
      </c>
      <c r="F68349" s="18">
        <v>2.119297600000003E-2</v>
      </c>
    </row>
    <row r="68350" spans="1:6" x14ac:dyDescent="0.2">
      <c r="A68350" t="s">
        <v>3</v>
      </c>
      <c r="B68350" s="2">
        <v>10</v>
      </c>
      <c r="C68350" s="2">
        <v>18</v>
      </c>
      <c r="D68350" s="2">
        <v>2023</v>
      </c>
      <c r="E68350" s="2">
        <v>20</v>
      </c>
      <c r="F68350" s="18">
        <v>1.9818274000000025E-2</v>
      </c>
    </row>
    <row r="68351" spans="1:6" x14ac:dyDescent="0.2">
      <c r="A68351" t="s">
        <v>3</v>
      </c>
      <c r="B68351" s="2">
        <v>10</v>
      </c>
      <c r="C68351" s="2">
        <v>18</v>
      </c>
      <c r="D68351" s="2">
        <v>2023</v>
      </c>
      <c r="E68351" s="2">
        <v>21</v>
      </c>
      <c r="F68351" s="18">
        <v>2.0750336999999952E-2</v>
      </c>
    </row>
    <row r="68352" spans="1:6" x14ac:dyDescent="0.2">
      <c r="A68352" t="s">
        <v>3</v>
      </c>
      <c r="B68352" s="2">
        <v>10</v>
      </c>
      <c r="C68352" s="2">
        <v>18</v>
      </c>
      <c r="D68352" s="2">
        <v>2023</v>
      </c>
      <c r="E68352" s="2">
        <v>22</v>
      </c>
      <c r="F68352" s="18">
        <v>2.2138985999999972E-2</v>
      </c>
    </row>
    <row r="68353" spans="1:6" x14ac:dyDescent="0.2">
      <c r="A68353" t="s">
        <v>3</v>
      </c>
      <c r="B68353" s="2">
        <v>10</v>
      </c>
      <c r="C68353" s="2">
        <v>18</v>
      </c>
      <c r="D68353" s="2">
        <v>2023</v>
      </c>
      <c r="E68353" s="2">
        <v>23</v>
      </c>
      <c r="F68353" s="18">
        <v>2.3763300000000043E-2</v>
      </c>
    </row>
    <row r="68354" spans="1:6" x14ac:dyDescent="0.2">
      <c r="A68354" t="s">
        <v>3</v>
      </c>
      <c r="B68354" s="2">
        <v>10</v>
      </c>
      <c r="C68354" s="2">
        <v>18</v>
      </c>
      <c r="D68354" s="2">
        <v>2023</v>
      </c>
      <c r="E68354" s="2">
        <v>24</v>
      </c>
      <c r="F68354" s="18">
        <v>2.5212283000000002E-2</v>
      </c>
    </row>
    <row r="68355" spans="1:6" x14ac:dyDescent="0.2">
      <c r="A68355" t="s">
        <v>3</v>
      </c>
      <c r="B68355" s="2">
        <v>10</v>
      </c>
      <c r="C68355" s="2">
        <v>19</v>
      </c>
      <c r="D68355" s="2">
        <v>2023</v>
      </c>
      <c r="E68355" s="2">
        <v>1</v>
      </c>
      <c r="F68355" s="18">
        <v>2.2681092000000014E-2</v>
      </c>
    </row>
    <row r="68356" spans="1:6" x14ac:dyDescent="0.2">
      <c r="A68356" t="s">
        <v>3</v>
      </c>
      <c r="B68356" s="2">
        <v>10</v>
      </c>
      <c r="C68356" s="2">
        <v>19</v>
      </c>
      <c r="D68356" s="2">
        <v>2023</v>
      </c>
      <c r="E68356" s="2">
        <v>2</v>
      </c>
      <c r="F68356" s="18">
        <v>2.3947272999999991E-2</v>
      </c>
    </row>
    <row r="68357" spans="1:6" x14ac:dyDescent="0.2">
      <c r="A68357" t="s">
        <v>3</v>
      </c>
      <c r="B68357" s="2">
        <v>10</v>
      </c>
      <c r="C68357" s="2">
        <v>19</v>
      </c>
      <c r="D68357" s="2">
        <v>2023</v>
      </c>
      <c r="E68357" s="2">
        <v>3</v>
      </c>
      <c r="F68357" s="18">
        <v>2.335000399999998E-2</v>
      </c>
    </row>
    <row r="68358" spans="1:6" x14ac:dyDescent="0.2">
      <c r="A68358" t="s">
        <v>3</v>
      </c>
      <c r="B68358" s="2">
        <v>10</v>
      </c>
      <c r="C68358" s="2">
        <v>19</v>
      </c>
      <c r="D68358" s="2">
        <v>2023</v>
      </c>
      <c r="E68358" s="2">
        <v>4</v>
      </c>
      <c r="F68358" s="18">
        <v>2.384830299999996E-2</v>
      </c>
    </row>
    <row r="68359" spans="1:6" x14ac:dyDescent="0.2">
      <c r="A68359" t="s">
        <v>3</v>
      </c>
      <c r="B68359" s="2">
        <v>10</v>
      </c>
      <c r="C68359" s="2">
        <v>19</v>
      </c>
      <c r="D68359" s="2">
        <v>2023</v>
      </c>
      <c r="E68359" s="2">
        <v>5</v>
      </c>
      <c r="F68359" s="18">
        <v>2.2266674000000042E-2</v>
      </c>
    </row>
    <row r="68360" spans="1:6" x14ac:dyDescent="0.2">
      <c r="A68360" t="s">
        <v>3</v>
      </c>
      <c r="B68360" s="2">
        <v>10</v>
      </c>
      <c r="C68360" s="2">
        <v>19</v>
      </c>
      <c r="D68360" s="2">
        <v>2023</v>
      </c>
      <c r="E68360" s="2">
        <v>6</v>
      </c>
      <c r="F68360" s="18">
        <v>2.0296905000000032E-2</v>
      </c>
    </row>
    <row r="68361" spans="1:6" x14ac:dyDescent="0.2">
      <c r="A68361" t="s">
        <v>3</v>
      </c>
      <c r="B68361" s="2">
        <v>10</v>
      </c>
      <c r="C68361" s="2">
        <v>19</v>
      </c>
      <c r="D68361" s="2">
        <v>2023</v>
      </c>
      <c r="E68361" s="2">
        <v>7</v>
      </c>
      <c r="F68361" s="18">
        <v>1.9733620000000007E-2</v>
      </c>
    </row>
    <row r="68362" spans="1:6" x14ac:dyDescent="0.2">
      <c r="A68362" t="s">
        <v>3</v>
      </c>
      <c r="B68362" s="2">
        <v>10</v>
      </c>
      <c r="C68362" s="2">
        <v>19</v>
      </c>
      <c r="D68362" s="2">
        <v>2023</v>
      </c>
      <c r="E68362" s="2">
        <v>8</v>
      </c>
      <c r="F68362" s="18">
        <v>1.8952293999999981E-2</v>
      </c>
    </row>
    <row r="68363" spans="1:6" x14ac:dyDescent="0.2">
      <c r="A68363" t="s">
        <v>3</v>
      </c>
      <c r="B68363" s="2">
        <v>10</v>
      </c>
      <c r="C68363" s="2">
        <v>19</v>
      </c>
      <c r="D68363" s="2">
        <v>2023</v>
      </c>
      <c r="E68363" s="2">
        <v>9</v>
      </c>
      <c r="F68363" s="18">
        <v>2.0483680000000004E-2</v>
      </c>
    </row>
    <row r="68364" spans="1:6" x14ac:dyDescent="0.2">
      <c r="A68364" t="s">
        <v>3</v>
      </c>
      <c r="B68364" s="2">
        <v>10</v>
      </c>
      <c r="C68364" s="2">
        <v>19</v>
      </c>
      <c r="D68364" s="2">
        <v>2023</v>
      </c>
      <c r="E68364" s="2">
        <v>10</v>
      </c>
      <c r="F68364" s="18">
        <v>2.0471912999999953E-2</v>
      </c>
    </row>
    <row r="68365" spans="1:6" x14ac:dyDescent="0.2">
      <c r="A68365" t="s">
        <v>3</v>
      </c>
      <c r="B68365" s="2">
        <v>10</v>
      </c>
      <c r="C68365" s="2">
        <v>19</v>
      </c>
      <c r="D68365" s="2">
        <v>2023</v>
      </c>
      <c r="E68365" s="2">
        <v>11</v>
      </c>
      <c r="F68365" s="18">
        <v>2.2703016999999992E-2</v>
      </c>
    </row>
    <row r="68366" spans="1:6" x14ac:dyDescent="0.2">
      <c r="A68366" t="s">
        <v>3</v>
      </c>
      <c r="B68366" s="2">
        <v>10</v>
      </c>
      <c r="C68366" s="2">
        <v>19</v>
      </c>
      <c r="D68366" s="2">
        <v>2023</v>
      </c>
      <c r="E68366" s="2">
        <v>12</v>
      </c>
      <c r="F68366" s="18">
        <v>2.1355694000000036E-2</v>
      </c>
    </row>
    <row r="68367" spans="1:6" x14ac:dyDescent="0.2">
      <c r="A68367" t="s">
        <v>3</v>
      </c>
      <c r="B68367" s="2">
        <v>10</v>
      </c>
      <c r="C68367" s="2">
        <v>19</v>
      </c>
      <c r="D68367" s="2">
        <v>2023</v>
      </c>
      <c r="E68367" s="2">
        <v>13</v>
      </c>
      <c r="F68367" s="18">
        <v>2.0781601000000038E-2</v>
      </c>
    </row>
    <row r="68368" spans="1:6" x14ac:dyDescent="0.2">
      <c r="A68368" t="s">
        <v>3</v>
      </c>
      <c r="B68368" s="2">
        <v>10</v>
      </c>
      <c r="C68368" s="2">
        <v>19</v>
      </c>
      <c r="D68368" s="2">
        <v>2023</v>
      </c>
      <c r="E68368" s="2">
        <v>14</v>
      </c>
      <c r="F68368" s="18">
        <v>1.8384757999999946E-2</v>
      </c>
    </row>
    <row r="68369" spans="1:6" x14ac:dyDescent="0.2">
      <c r="A68369" t="s">
        <v>3</v>
      </c>
      <c r="B68369" s="2">
        <v>10</v>
      </c>
      <c r="C68369" s="2">
        <v>19</v>
      </c>
      <c r="D68369" s="2">
        <v>2023</v>
      </c>
      <c r="E68369" s="2">
        <v>15</v>
      </c>
      <c r="F68369" s="18">
        <v>1.9678206000000031E-2</v>
      </c>
    </row>
    <row r="68370" spans="1:6" x14ac:dyDescent="0.2">
      <c r="A68370" t="s">
        <v>3</v>
      </c>
      <c r="B68370" s="2">
        <v>10</v>
      </c>
      <c r="C68370" s="2">
        <v>19</v>
      </c>
      <c r="D68370" s="2">
        <v>2023</v>
      </c>
      <c r="E68370" s="2">
        <v>16</v>
      </c>
      <c r="F68370" s="18">
        <v>1.8779969999999979E-2</v>
      </c>
    </row>
    <row r="68371" spans="1:6" x14ac:dyDescent="0.2">
      <c r="A68371" t="s">
        <v>3</v>
      </c>
      <c r="B68371" s="2">
        <v>10</v>
      </c>
      <c r="C68371" s="2">
        <v>19</v>
      </c>
      <c r="D68371" s="2">
        <v>2023</v>
      </c>
      <c r="E68371" s="2">
        <v>17</v>
      </c>
      <c r="F68371" s="18">
        <v>1.6841000999999967E-2</v>
      </c>
    </row>
    <row r="68372" spans="1:6" x14ac:dyDescent="0.2">
      <c r="A68372" t="s">
        <v>3</v>
      </c>
      <c r="B68372" s="2">
        <v>10</v>
      </c>
      <c r="C68372" s="2">
        <v>19</v>
      </c>
      <c r="D68372" s="2">
        <v>2023</v>
      </c>
      <c r="E68372" s="2">
        <v>18</v>
      </c>
      <c r="F68372" s="18">
        <v>2.1444513000000054E-2</v>
      </c>
    </row>
    <row r="68373" spans="1:6" x14ac:dyDescent="0.2">
      <c r="A68373" t="s">
        <v>3</v>
      </c>
      <c r="B68373" s="2">
        <v>10</v>
      </c>
      <c r="C68373" s="2">
        <v>19</v>
      </c>
      <c r="D68373" s="2">
        <v>2023</v>
      </c>
      <c r="E68373" s="2">
        <v>19</v>
      </c>
      <c r="F68373" s="18">
        <v>1.9543128999999992E-2</v>
      </c>
    </row>
    <row r="68374" spans="1:6" x14ac:dyDescent="0.2">
      <c r="A68374" t="s">
        <v>3</v>
      </c>
      <c r="B68374" s="2">
        <v>10</v>
      </c>
      <c r="C68374" s="2">
        <v>19</v>
      </c>
      <c r="D68374" s="2">
        <v>2023</v>
      </c>
      <c r="E68374" s="2">
        <v>20</v>
      </c>
      <c r="F68374" s="18">
        <v>2.0616256000000055E-2</v>
      </c>
    </row>
    <row r="68375" spans="1:6" x14ac:dyDescent="0.2">
      <c r="A68375" t="s">
        <v>3</v>
      </c>
      <c r="B68375" s="2">
        <v>10</v>
      </c>
      <c r="C68375" s="2">
        <v>19</v>
      </c>
      <c r="D68375" s="2">
        <v>2023</v>
      </c>
      <c r="E68375" s="2">
        <v>21</v>
      </c>
      <c r="F68375" s="18">
        <v>2.0243259000000013E-2</v>
      </c>
    </row>
    <row r="68376" spans="1:6" x14ac:dyDescent="0.2">
      <c r="A68376" t="s">
        <v>3</v>
      </c>
      <c r="B68376" s="2">
        <v>10</v>
      </c>
      <c r="C68376" s="2">
        <v>19</v>
      </c>
      <c r="D68376" s="2">
        <v>2023</v>
      </c>
      <c r="E68376" s="2">
        <v>22</v>
      </c>
      <c r="F68376" s="18">
        <v>2.4513584000000033E-2</v>
      </c>
    </row>
    <row r="68377" spans="1:6" x14ac:dyDescent="0.2">
      <c r="A68377" t="s">
        <v>3</v>
      </c>
      <c r="B68377" s="2">
        <v>10</v>
      </c>
      <c r="C68377" s="2">
        <v>19</v>
      </c>
      <c r="D68377" s="2">
        <v>2023</v>
      </c>
      <c r="E68377" s="2">
        <v>23</v>
      </c>
      <c r="F68377" s="18">
        <v>2.5019619000000048E-2</v>
      </c>
    </row>
    <row r="68378" spans="1:6" x14ac:dyDescent="0.2">
      <c r="A68378" t="s">
        <v>3</v>
      </c>
      <c r="B68378" s="2">
        <v>10</v>
      </c>
      <c r="C68378" s="2">
        <v>19</v>
      </c>
      <c r="D68378" s="2">
        <v>2023</v>
      </c>
      <c r="E68378" s="2">
        <v>24</v>
      </c>
      <c r="F68378" s="18">
        <v>2.3842155999999948E-2</v>
      </c>
    </row>
    <row r="68379" spans="1:6" x14ac:dyDescent="0.2">
      <c r="A68379" t="s">
        <v>3</v>
      </c>
      <c r="B68379" s="2">
        <v>10</v>
      </c>
      <c r="C68379" s="2">
        <v>20</v>
      </c>
      <c r="D68379" s="2">
        <v>2023</v>
      </c>
      <c r="E68379" s="2">
        <v>1</v>
      </c>
      <c r="F68379" s="18">
        <v>2.3908901999999954E-2</v>
      </c>
    </row>
    <row r="68380" spans="1:6" x14ac:dyDescent="0.2">
      <c r="A68380" t="s">
        <v>3</v>
      </c>
      <c r="B68380" s="2">
        <v>10</v>
      </c>
      <c r="C68380" s="2">
        <v>20</v>
      </c>
      <c r="D68380" s="2">
        <v>2023</v>
      </c>
      <c r="E68380" s="2">
        <v>2</v>
      </c>
      <c r="F68380" s="18">
        <v>2.4058162999999966E-2</v>
      </c>
    </row>
    <row r="68381" spans="1:6" x14ac:dyDescent="0.2">
      <c r="A68381" t="s">
        <v>3</v>
      </c>
      <c r="B68381" s="2">
        <v>10</v>
      </c>
      <c r="C68381" s="2">
        <v>20</v>
      </c>
      <c r="D68381" s="2">
        <v>2023</v>
      </c>
      <c r="E68381" s="2">
        <v>3</v>
      </c>
      <c r="F68381" s="18">
        <v>2.3905505999999965E-2</v>
      </c>
    </row>
    <row r="68382" spans="1:6" x14ac:dyDescent="0.2">
      <c r="A68382" t="s">
        <v>3</v>
      </c>
      <c r="B68382" s="2">
        <v>10</v>
      </c>
      <c r="C68382" s="2">
        <v>20</v>
      </c>
      <c r="D68382" s="2">
        <v>2023</v>
      </c>
      <c r="E68382" s="2">
        <v>4</v>
      </c>
      <c r="F68382" s="18">
        <v>2.5206602999999994E-2</v>
      </c>
    </row>
    <row r="68383" spans="1:6" x14ac:dyDescent="0.2">
      <c r="A68383" t="s">
        <v>3</v>
      </c>
      <c r="B68383" s="2">
        <v>10</v>
      </c>
      <c r="C68383" s="2">
        <v>20</v>
      </c>
      <c r="D68383" s="2">
        <v>2023</v>
      </c>
      <c r="E68383" s="2">
        <v>5</v>
      </c>
      <c r="F68383" s="18">
        <v>2.2713662000000023E-2</v>
      </c>
    </row>
    <row r="68384" spans="1:6" x14ac:dyDescent="0.2">
      <c r="A68384" t="s">
        <v>3</v>
      </c>
      <c r="B68384" s="2">
        <v>10</v>
      </c>
      <c r="C68384" s="2">
        <v>20</v>
      </c>
      <c r="D68384" s="2">
        <v>2023</v>
      </c>
      <c r="E68384" s="2">
        <v>6</v>
      </c>
      <c r="F68384" s="18">
        <v>1.8225754000000038E-2</v>
      </c>
    </row>
    <row r="68385" spans="1:6" x14ac:dyDescent="0.2">
      <c r="A68385" t="s">
        <v>3</v>
      </c>
      <c r="B68385" s="2">
        <v>10</v>
      </c>
      <c r="C68385" s="2">
        <v>20</v>
      </c>
      <c r="D68385" s="2">
        <v>2023</v>
      </c>
      <c r="E68385" s="2">
        <v>7</v>
      </c>
      <c r="F68385" s="18">
        <v>2.0819374999999973E-2</v>
      </c>
    </row>
    <row r="68386" spans="1:6" x14ac:dyDescent="0.2">
      <c r="A68386" t="s">
        <v>3</v>
      </c>
      <c r="B68386" s="2">
        <v>10</v>
      </c>
      <c r="C68386" s="2">
        <v>20</v>
      </c>
      <c r="D68386" s="2">
        <v>2023</v>
      </c>
      <c r="E68386" s="2">
        <v>8</v>
      </c>
      <c r="F68386" s="18">
        <v>2.1363798999999961E-2</v>
      </c>
    </row>
    <row r="68387" spans="1:6" x14ac:dyDescent="0.2">
      <c r="A68387" t="s">
        <v>3</v>
      </c>
      <c r="B68387" s="2">
        <v>10</v>
      </c>
      <c r="C68387" s="2">
        <v>20</v>
      </c>
      <c r="D68387" s="2">
        <v>2023</v>
      </c>
      <c r="E68387" s="2">
        <v>9</v>
      </c>
      <c r="F68387" s="18">
        <v>2.0634001000000013E-2</v>
      </c>
    </row>
    <row r="68388" spans="1:6" x14ac:dyDescent="0.2">
      <c r="A68388" t="s">
        <v>3</v>
      </c>
      <c r="B68388" s="2">
        <v>10</v>
      </c>
      <c r="C68388" s="2">
        <v>20</v>
      </c>
      <c r="D68388" s="2">
        <v>2023</v>
      </c>
      <c r="E68388" s="2">
        <v>10</v>
      </c>
      <c r="F68388" s="18">
        <v>2.2718314999999989E-2</v>
      </c>
    </row>
    <row r="68389" spans="1:6" x14ac:dyDescent="0.2">
      <c r="A68389" t="s">
        <v>3</v>
      </c>
      <c r="B68389" s="2">
        <v>10</v>
      </c>
      <c r="C68389" s="2">
        <v>20</v>
      </c>
      <c r="D68389" s="2">
        <v>2023</v>
      </c>
      <c r="E68389" s="2">
        <v>11</v>
      </c>
      <c r="F68389" s="18">
        <v>2.0224873999999948E-2</v>
      </c>
    </row>
    <row r="68390" spans="1:6" x14ac:dyDescent="0.2">
      <c r="A68390" t="s">
        <v>3</v>
      </c>
      <c r="B68390" s="2">
        <v>10</v>
      </c>
      <c r="C68390" s="2">
        <v>20</v>
      </c>
      <c r="D68390" s="2">
        <v>2023</v>
      </c>
      <c r="E68390" s="2">
        <v>12</v>
      </c>
      <c r="F68390" s="18">
        <v>2.1238791000000035E-2</v>
      </c>
    </row>
    <row r="68391" spans="1:6" x14ac:dyDescent="0.2">
      <c r="A68391" t="s">
        <v>3</v>
      </c>
      <c r="B68391" s="2">
        <v>10</v>
      </c>
      <c r="C68391" s="2">
        <v>20</v>
      </c>
      <c r="D68391" s="2">
        <v>2023</v>
      </c>
      <c r="E68391" s="2">
        <v>13</v>
      </c>
      <c r="F68391" s="18">
        <v>2.0988741000000033E-2</v>
      </c>
    </row>
    <row r="68392" spans="1:6" x14ac:dyDescent="0.2">
      <c r="A68392" t="s">
        <v>3</v>
      </c>
      <c r="B68392" s="2">
        <v>10</v>
      </c>
      <c r="C68392" s="2">
        <v>20</v>
      </c>
      <c r="D68392" s="2">
        <v>2023</v>
      </c>
      <c r="E68392" s="2">
        <v>14</v>
      </c>
      <c r="F68392" s="18">
        <v>2.0493571000000044E-2</v>
      </c>
    </row>
    <row r="68393" spans="1:6" x14ac:dyDescent="0.2">
      <c r="A68393" t="s">
        <v>3</v>
      </c>
      <c r="B68393" s="2">
        <v>10</v>
      </c>
      <c r="C68393" s="2">
        <v>20</v>
      </c>
      <c r="D68393" s="2">
        <v>2023</v>
      </c>
      <c r="E68393" s="2">
        <v>15</v>
      </c>
      <c r="F68393" s="18">
        <v>2.0211683999999952E-2</v>
      </c>
    </row>
    <row r="68394" spans="1:6" x14ac:dyDescent="0.2">
      <c r="A68394" t="s">
        <v>3</v>
      </c>
      <c r="B68394" s="2">
        <v>10</v>
      </c>
      <c r="C68394" s="2">
        <v>20</v>
      </c>
      <c r="D68394" s="2">
        <v>2023</v>
      </c>
      <c r="E68394" s="2">
        <v>16</v>
      </c>
      <c r="F68394" s="18">
        <v>1.9001464000000023E-2</v>
      </c>
    </row>
    <row r="68395" spans="1:6" x14ac:dyDescent="0.2">
      <c r="A68395" t="s">
        <v>3</v>
      </c>
      <c r="B68395" s="2">
        <v>10</v>
      </c>
      <c r="C68395" s="2">
        <v>20</v>
      </c>
      <c r="D68395" s="2">
        <v>2023</v>
      </c>
      <c r="E68395" s="2">
        <v>17</v>
      </c>
      <c r="F68395" s="18">
        <v>1.9220691000000012E-2</v>
      </c>
    </row>
    <row r="68396" spans="1:6" x14ac:dyDescent="0.2">
      <c r="A68396" t="s">
        <v>3</v>
      </c>
      <c r="B68396" s="2">
        <v>10</v>
      </c>
      <c r="C68396" s="2">
        <v>20</v>
      </c>
      <c r="D68396" s="2">
        <v>2023</v>
      </c>
      <c r="E68396" s="2">
        <v>18</v>
      </c>
      <c r="F68396" s="18">
        <v>2.1265537999999973E-2</v>
      </c>
    </row>
    <row r="68397" spans="1:6" x14ac:dyDescent="0.2">
      <c r="A68397" t="s">
        <v>3</v>
      </c>
      <c r="B68397" s="2">
        <v>10</v>
      </c>
      <c r="C68397" s="2">
        <v>20</v>
      </c>
      <c r="D68397" s="2">
        <v>2023</v>
      </c>
      <c r="E68397" s="2">
        <v>19</v>
      </c>
      <c r="F68397" s="18">
        <v>2.1412808000000005E-2</v>
      </c>
    </row>
    <row r="68398" spans="1:6" x14ac:dyDescent="0.2">
      <c r="A68398" t="s">
        <v>3</v>
      </c>
      <c r="B68398" s="2">
        <v>10</v>
      </c>
      <c r="C68398" s="2">
        <v>20</v>
      </c>
      <c r="D68398" s="2">
        <v>2023</v>
      </c>
      <c r="E68398" s="2">
        <v>20</v>
      </c>
      <c r="F68398" s="18">
        <v>2.0894776000000004E-2</v>
      </c>
    </row>
    <row r="68399" spans="1:6" x14ac:dyDescent="0.2">
      <c r="A68399" t="s">
        <v>3</v>
      </c>
      <c r="B68399" s="2">
        <v>10</v>
      </c>
      <c r="C68399" s="2">
        <v>20</v>
      </c>
      <c r="D68399" s="2">
        <v>2023</v>
      </c>
      <c r="E68399" s="2">
        <v>21</v>
      </c>
      <c r="F68399" s="18">
        <v>2.4036920999999989E-2</v>
      </c>
    </row>
    <row r="68400" spans="1:6" x14ac:dyDescent="0.2">
      <c r="A68400" t="s">
        <v>3</v>
      </c>
      <c r="B68400" s="2">
        <v>10</v>
      </c>
      <c r="C68400" s="2">
        <v>20</v>
      </c>
      <c r="D68400" s="2">
        <v>2023</v>
      </c>
      <c r="E68400" s="2">
        <v>22</v>
      </c>
      <c r="F68400" s="18">
        <v>2.3289604999999991E-2</v>
      </c>
    </row>
    <row r="68401" spans="1:6" x14ac:dyDescent="0.2">
      <c r="A68401" t="s">
        <v>3</v>
      </c>
      <c r="B68401" s="2">
        <v>10</v>
      </c>
      <c r="C68401" s="2">
        <v>20</v>
      </c>
      <c r="D68401" s="2">
        <v>2023</v>
      </c>
      <c r="E68401" s="2">
        <v>23</v>
      </c>
      <c r="F68401" s="18">
        <v>2.4545361000000043E-2</v>
      </c>
    </row>
    <row r="68402" spans="1:6" x14ac:dyDescent="0.2">
      <c r="A68402" t="s">
        <v>3</v>
      </c>
      <c r="B68402" s="2">
        <v>10</v>
      </c>
      <c r="C68402" s="2">
        <v>20</v>
      </c>
      <c r="D68402" s="2">
        <v>2023</v>
      </c>
      <c r="E68402" s="2">
        <v>24</v>
      </c>
      <c r="F68402" s="18">
        <v>2.4844514999999956E-2</v>
      </c>
    </row>
    <row r="68403" spans="1:6" x14ac:dyDescent="0.2">
      <c r="A68403" t="s">
        <v>3</v>
      </c>
      <c r="B68403" s="2">
        <v>10</v>
      </c>
      <c r="C68403" s="2">
        <v>21</v>
      </c>
      <c r="D68403" s="2">
        <v>2023</v>
      </c>
      <c r="E68403" s="2">
        <v>1</v>
      </c>
      <c r="F68403" s="18">
        <v>2.5554580999999965E-2</v>
      </c>
    </row>
    <row r="68404" spans="1:6" x14ac:dyDescent="0.2">
      <c r="A68404" t="s">
        <v>3</v>
      </c>
      <c r="B68404" s="2">
        <v>10</v>
      </c>
      <c r="C68404" s="2">
        <v>21</v>
      </c>
      <c r="D68404" s="2">
        <v>2023</v>
      </c>
      <c r="E68404" s="2">
        <v>2</v>
      </c>
      <c r="F68404" s="18">
        <v>2.4195980999999978E-2</v>
      </c>
    </row>
    <row r="68405" spans="1:6" x14ac:dyDescent="0.2">
      <c r="A68405" t="s">
        <v>3</v>
      </c>
      <c r="B68405" s="2">
        <v>10</v>
      </c>
      <c r="C68405" s="2">
        <v>21</v>
      </c>
      <c r="D68405" s="2">
        <v>2023</v>
      </c>
      <c r="E68405" s="2">
        <v>3</v>
      </c>
      <c r="F68405" s="18">
        <v>2.6397374999999945E-2</v>
      </c>
    </row>
    <row r="68406" spans="1:6" x14ac:dyDescent="0.2">
      <c r="A68406" t="s">
        <v>3</v>
      </c>
      <c r="B68406" s="2">
        <v>10</v>
      </c>
      <c r="C68406" s="2">
        <v>21</v>
      </c>
      <c r="D68406" s="2">
        <v>2023</v>
      </c>
      <c r="E68406" s="2">
        <v>4</v>
      </c>
      <c r="F68406" s="18">
        <v>2.2264771999999988E-2</v>
      </c>
    </row>
    <row r="68407" spans="1:6" x14ac:dyDescent="0.2">
      <c r="A68407" t="s">
        <v>3</v>
      </c>
      <c r="B68407" s="2">
        <v>10</v>
      </c>
      <c r="C68407" s="2">
        <v>21</v>
      </c>
      <c r="D68407" s="2">
        <v>2023</v>
      </c>
      <c r="E68407" s="2">
        <v>5</v>
      </c>
      <c r="F68407" s="18">
        <v>2.4841749999999996E-2</v>
      </c>
    </row>
    <row r="68408" spans="1:6" x14ac:dyDescent="0.2">
      <c r="A68408" t="s">
        <v>3</v>
      </c>
      <c r="B68408" s="2">
        <v>10</v>
      </c>
      <c r="C68408" s="2">
        <v>21</v>
      </c>
      <c r="D68408" s="2">
        <v>2023</v>
      </c>
      <c r="E68408" s="2">
        <v>6</v>
      </c>
      <c r="F68408" s="18">
        <v>2.1262627000000034E-2</v>
      </c>
    </row>
    <row r="68409" spans="1:6" x14ac:dyDescent="0.2">
      <c r="A68409" t="s">
        <v>3</v>
      </c>
      <c r="B68409" s="2">
        <v>10</v>
      </c>
      <c r="C68409" s="2">
        <v>21</v>
      </c>
      <c r="D68409" s="2">
        <v>2023</v>
      </c>
      <c r="E68409" s="2">
        <v>7</v>
      </c>
      <c r="F68409" s="18">
        <v>2.4943954000000046E-2</v>
      </c>
    </row>
    <row r="68410" spans="1:6" x14ac:dyDescent="0.2">
      <c r="A68410" t="s">
        <v>3</v>
      </c>
      <c r="B68410" s="2">
        <v>10</v>
      </c>
      <c r="C68410" s="2">
        <v>21</v>
      </c>
      <c r="D68410" s="2">
        <v>2023</v>
      </c>
      <c r="E68410" s="2">
        <v>8</v>
      </c>
      <c r="F68410" s="18">
        <v>2.1872476999999946E-2</v>
      </c>
    </row>
    <row r="68411" spans="1:6" x14ac:dyDescent="0.2">
      <c r="A68411" t="s">
        <v>3</v>
      </c>
      <c r="B68411" s="2">
        <v>10</v>
      </c>
      <c r="C68411" s="2">
        <v>21</v>
      </c>
      <c r="D68411" s="2">
        <v>2023</v>
      </c>
      <c r="E68411" s="2">
        <v>9</v>
      </c>
      <c r="F68411" s="18">
        <v>2.3399006999999972E-2</v>
      </c>
    </row>
    <row r="68412" spans="1:6" x14ac:dyDescent="0.2">
      <c r="A68412" t="s">
        <v>3</v>
      </c>
      <c r="B68412" s="2">
        <v>10</v>
      </c>
      <c r="C68412" s="2">
        <v>21</v>
      </c>
      <c r="D68412" s="2">
        <v>2023</v>
      </c>
      <c r="E68412" s="2">
        <v>10</v>
      </c>
      <c r="F68412" s="18">
        <v>2.302436699999999E-2</v>
      </c>
    </row>
    <row r="68413" spans="1:6" x14ac:dyDescent="0.2">
      <c r="A68413" t="s">
        <v>3</v>
      </c>
      <c r="B68413" s="2">
        <v>10</v>
      </c>
      <c r="C68413" s="2">
        <v>21</v>
      </c>
      <c r="D68413" s="2">
        <v>2023</v>
      </c>
      <c r="E68413" s="2">
        <v>11</v>
      </c>
      <c r="F68413" s="18">
        <v>2.2193448999999976E-2</v>
      </c>
    </row>
    <row r="68414" spans="1:6" x14ac:dyDescent="0.2">
      <c r="A68414" t="s">
        <v>3</v>
      </c>
      <c r="B68414" s="2">
        <v>10</v>
      </c>
      <c r="C68414" s="2">
        <v>21</v>
      </c>
      <c r="D68414" s="2">
        <v>2023</v>
      </c>
      <c r="E68414" s="2">
        <v>12</v>
      </c>
      <c r="F68414" s="18">
        <v>2.4784872999999985E-2</v>
      </c>
    </row>
    <row r="68415" spans="1:6" x14ac:dyDescent="0.2">
      <c r="A68415" t="s">
        <v>3</v>
      </c>
      <c r="B68415" s="2">
        <v>10</v>
      </c>
      <c r="C68415" s="2">
        <v>21</v>
      </c>
      <c r="D68415" s="2">
        <v>2023</v>
      </c>
      <c r="E68415" s="2">
        <v>13</v>
      </c>
      <c r="F68415" s="18">
        <v>2.2815965000000049E-2</v>
      </c>
    </row>
    <row r="68416" spans="1:6" x14ac:dyDescent="0.2">
      <c r="A68416" t="s">
        <v>3</v>
      </c>
      <c r="B68416" s="2">
        <v>10</v>
      </c>
      <c r="C68416" s="2">
        <v>21</v>
      </c>
      <c r="D68416" s="2">
        <v>2023</v>
      </c>
      <c r="E68416" s="2">
        <v>14</v>
      </c>
      <c r="F68416" s="18">
        <v>2.0730465999999947E-2</v>
      </c>
    </row>
    <row r="68417" spans="1:6" x14ac:dyDescent="0.2">
      <c r="A68417" t="s">
        <v>3</v>
      </c>
      <c r="B68417" s="2">
        <v>10</v>
      </c>
      <c r="C68417" s="2">
        <v>21</v>
      </c>
      <c r="D68417" s="2">
        <v>2023</v>
      </c>
      <c r="E68417" s="2">
        <v>15</v>
      </c>
      <c r="F68417" s="18">
        <v>2.2101374000000007E-2</v>
      </c>
    </row>
    <row r="68418" spans="1:6" x14ac:dyDescent="0.2">
      <c r="A68418" t="s">
        <v>3</v>
      </c>
      <c r="B68418" s="2">
        <v>10</v>
      </c>
      <c r="C68418" s="2">
        <v>21</v>
      </c>
      <c r="D68418" s="2">
        <v>2023</v>
      </c>
      <c r="E68418" s="2">
        <v>16</v>
      </c>
      <c r="F68418" s="18">
        <v>2.0104161999999981E-2</v>
      </c>
    </row>
    <row r="68419" spans="1:6" x14ac:dyDescent="0.2">
      <c r="A68419" t="s">
        <v>3</v>
      </c>
      <c r="B68419" s="2">
        <v>10</v>
      </c>
      <c r="C68419" s="2">
        <v>21</v>
      </c>
      <c r="D68419" s="2">
        <v>2023</v>
      </c>
      <c r="E68419" s="2">
        <v>17</v>
      </c>
      <c r="F68419" s="18">
        <v>2.1235509000000041E-2</v>
      </c>
    </row>
    <row r="68420" spans="1:6" x14ac:dyDescent="0.2">
      <c r="A68420" t="s">
        <v>3</v>
      </c>
      <c r="B68420" s="2">
        <v>10</v>
      </c>
      <c r="C68420" s="2">
        <v>21</v>
      </c>
      <c r="D68420" s="2">
        <v>2023</v>
      </c>
      <c r="E68420" s="2">
        <v>18</v>
      </c>
      <c r="F68420" s="18">
        <v>2.4091555000000042E-2</v>
      </c>
    </row>
    <row r="68421" spans="1:6" x14ac:dyDescent="0.2">
      <c r="A68421" t="s">
        <v>3</v>
      </c>
      <c r="B68421" s="2">
        <v>10</v>
      </c>
      <c r="C68421" s="2">
        <v>21</v>
      </c>
      <c r="D68421" s="2">
        <v>2023</v>
      </c>
      <c r="E68421" s="2">
        <v>19</v>
      </c>
      <c r="F68421" s="18">
        <v>2.2835701999999958E-2</v>
      </c>
    </row>
    <row r="68422" spans="1:6" x14ac:dyDescent="0.2">
      <c r="A68422" t="s">
        <v>3</v>
      </c>
      <c r="B68422" s="2">
        <v>10</v>
      </c>
      <c r="C68422" s="2">
        <v>21</v>
      </c>
      <c r="D68422" s="2">
        <v>2023</v>
      </c>
      <c r="E68422" s="2">
        <v>20</v>
      </c>
      <c r="F68422" s="18">
        <v>2.2694456999999946E-2</v>
      </c>
    </row>
    <row r="68423" spans="1:6" x14ac:dyDescent="0.2">
      <c r="A68423" t="s">
        <v>3</v>
      </c>
      <c r="B68423" s="2">
        <v>10</v>
      </c>
      <c r="C68423" s="2">
        <v>21</v>
      </c>
      <c r="D68423" s="2">
        <v>2023</v>
      </c>
      <c r="E68423" s="2">
        <v>21</v>
      </c>
      <c r="F68423" s="18">
        <v>2.4761068999999969E-2</v>
      </c>
    </row>
    <row r="68424" spans="1:6" x14ac:dyDescent="0.2">
      <c r="A68424" t="s">
        <v>3</v>
      </c>
      <c r="B68424" s="2">
        <v>10</v>
      </c>
      <c r="C68424" s="2">
        <v>21</v>
      </c>
      <c r="D68424" s="2">
        <v>2023</v>
      </c>
      <c r="E68424" s="2">
        <v>22</v>
      </c>
      <c r="F68424" s="18">
        <v>2.5544081000000052E-2</v>
      </c>
    </row>
    <row r="68425" spans="1:6" x14ac:dyDescent="0.2">
      <c r="A68425" t="s">
        <v>3</v>
      </c>
      <c r="B68425" s="2">
        <v>10</v>
      </c>
      <c r="C68425" s="2">
        <v>21</v>
      </c>
      <c r="D68425" s="2">
        <v>2023</v>
      </c>
      <c r="E68425" s="2">
        <v>23</v>
      </c>
      <c r="F68425" s="18">
        <v>2.5682737999999983E-2</v>
      </c>
    </row>
    <row r="68426" spans="1:6" x14ac:dyDescent="0.2">
      <c r="A68426" t="s">
        <v>3</v>
      </c>
      <c r="B68426" s="2">
        <v>10</v>
      </c>
      <c r="C68426" s="2">
        <v>21</v>
      </c>
      <c r="D68426" s="2">
        <v>2023</v>
      </c>
      <c r="E68426" s="2">
        <v>24</v>
      </c>
      <c r="F68426" s="18">
        <v>2.6779741999999995E-2</v>
      </c>
    </row>
    <row r="68427" spans="1:6" x14ac:dyDescent="0.2">
      <c r="A68427" t="s">
        <v>3</v>
      </c>
      <c r="B68427" s="2">
        <v>10</v>
      </c>
      <c r="C68427" s="2">
        <v>22</v>
      </c>
      <c r="D68427" s="2">
        <v>2023</v>
      </c>
      <c r="E68427" s="2">
        <v>1</v>
      </c>
      <c r="F68427" s="18">
        <v>2.3739166000000034E-2</v>
      </c>
    </row>
    <row r="68428" spans="1:6" x14ac:dyDescent="0.2">
      <c r="A68428" t="s">
        <v>3</v>
      </c>
      <c r="B68428" s="2">
        <v>10</v>
      </c>
      <c r="C68428" s="2">
        <v>22</v>
      </c>
      <c r="D68428" s="2">
        <v>2023</v>
      </c>
      <c r="E68428" s="2">
        <v>2</v>
      </c>
      <c r="F68428" s="18">
        <v>2.6584020000000042E-2</v>
      </c>
    </row>
    <row r="68429" spans="1:6" x14ac:dyDescent="0.2">
      <c r="A68429" t="s">
        <v>3</v>
      </c>
      <c r="B68429" s="2">
        <v>10</v>
      </c>
      <c r="C68429" s="2">
        <v>22</v>
      </c>
      <c r="D68429" s="2">
        <v>2023</v>
      </c>
      <c r="E68429" s="2">
        <v>3</v>
      </c>
      <c r="F68429" s="18">
        <v>2.5708048000000039E-2</v>
      </c>
    </row>
    <row r="68430" spans="1:6" x14ac:dyDescent="0.2">
      <c r="A68430" t="s">
        <v>3</v>
      </c>
      <c r="B68430" s="2">
        <v>10</v>
      </c>
      <c r="C68430" s="2">
        <v>22</v>
      </c>
      <c r="D68430" s="2">
        <v>2023</v>
      </c>
      <c r="E68430" s="2">
        <v>4</v>
      </c>
      <c r="F68430" s="18">
        <v>2.499233199999995E-2</v>
      </c>
    </row>
    <row r="68431" spans="1:6" x14ac:dyDescent="0.2">
      <c r="A68431" t="s">
        <v>3</v>
      </c>
      <c r="B68431" s="2">
        <v>10</v>
      </c>
      <c r="C68431" s="2">
        <v>22</v>
      </c>
      <c r="D68431" s="2">
        <v>2023</v>
      </c>
      <c r="E68431" s="2">
        <v>5</v>
      </c>
      <c r="F68431" s="18">
        <v>2.5915290000000035E-2</v>
      </c>
    </row>
    <row r="68432" spans="1:6" x14ac:dyDescent="0.2">
      <c r="A68432" t="s">
        <v>3</v>
      </c>
      <c r="B68432" s="2">
        <v>10</v>
      </c>
      <c r="C68432" s="2">
        <v>22</v>
      </c>
      <c r="D68432" s="2">
        <v>2023</v>
      </c>
      <c r="E68432" s="2">
        <v>6</v>
      </c>
      <c r="F68432" s="18">
        <v>2.408039900000003E-2</v>
      </c>
    </row>
    <row r="68433" spans="1:6" x14ac:dyDescent="0.2">
      <c r="A68433" t="s">
        <v>3</v>
      </c>
      <c r="B68433" s="2">
        <v>10</v>
      </c>
      <c r="C68433" s="2">
        <v>22</v>
      </c>
      <c r="D68433" s="2">
        <v>2023</v>
      </c>
      <c r="E68433" s="2">
        <v>7</v>
      </c>
      <c r="F68433" s="18">
        <v>2.5004345000000039E-2</v>
      </c>
    </row>
    <row r="68434" spans="1:6" x14ac:dyDescent="0.2">
      <c r="A68434" t="s">
        <v>3</v>
      </c>
      <c r="B68434" s="2">
        <v>10</v>
      </c>
      <c r="C68434" s="2">
        <v>22</v>
      </c>
      <c r="D68434" s="2">
        <v>2023</v>
      </c>
      <c r="E68434" s="2">
        <v>8</v>
      </c>
      <c r="F68434" s="18">
        <v>2.5455943999999953E-2</v>
      </c>
    </row>
    <row r="68435" spans="1:6" x14ac:dyDescent="0.2">
      <c r="A68435" t="s">
        <v>3</v>
      </c>
      <c r="B68435" s="2">
        <v>10</v>
      </c>
      <c r="C68435" s="2">
        <v>22</v>
      </c>
      <c r="D68435" s="2">
        <v>2023</v>
      </c>
      <c r="E68435" s="2">
        <v>9</v>
      </c>
      <c r="F68435" s="18">
        <v>2.3659198000000048E-2</v>
      </c>
    </row>
    <row r="68436" spans="1:6" x14ac:dyDescent="0.2">
      <c r="A68436" t="s">
        <v>3</v>
      </c>
      <c r="B68436" s="2">
        <v>10</v>
      </c>
      <c r="C68436" s="2">
        <v>22</v>
      </c>
      <c r="D68436" s="2">
        <v>2023</v>
      </c>
      <c r="E68436" s="2">
        <v>10</v>
      </c>
      <c r="F68436" s="18">
        <v>2.3793941999999957E-2</v>
      </c>
    </row>
    <row r="68437" spans="1:6" x14ac:dyDescent="0.2">
      <c r="A68437" t="s">
        <v>3</v>
      </c>
      <c r="B68437" s="2">
        <v>10</v>
      </c>
      <c r="C68437" s="2">
        <v>22</v>
      </c>
      <c r="D68437" s="2">
        <v>2023</v>
      </c>
      <c r="E68437" s="2">
        <v>11</v>
      </c>
      <c r="F68437" s="18">
        <v>2.4293370999999953E-2</v>
      </c>
    </row>
    <row r="68438" spans="1:6" x14ac:dyDescent="0.2">
      <c r="A68438" t="s">
        <v>3</v>
      </c>
      <c r="B68438" s="2">
        <v>10</v>
      </c>
      <c r="C68438" s="2">
        <v>22</v>
      </c>
      <c r="D68438" s="2">
        <v>2023</v>
      </c>
      <c r="E68438" s="2">
        <v>12</v>
      </c>
      <c r="F68438" s="18">
        <v>2.6398915999999994E-2</v>
      </c>
    </row>
    <row r="68439" spans="1:6" x14ac:dyDescent="0.2">
      <c r="A68439" t="s">
        <v>3</v>
      </c>
      <c r="B68439" s="2">
        <v>10</v>
      </c>
      <c r="C68439" s="2">
        <v>22</v>
      </c>
      <c r="D68439" s="2">
        <v>2023</v>
      </c>
      <c r="E68439" s="2">
        <v>13</v>
      </c>
      <c r="F68439" s="18">
        <v>2.3967643999999955E-2</v>
      </c>
    </row>
    <row r="68440" spans="1:6" x14ac:dyDescent="0.2">
      <c r="A68440" t="s">
        <v>3</v>
      </c>
      <c r="B68440" s="2">
        <v>10</v>
      </c>
      <c r="C68440" s="2">
        <v>22</v>
      </c>
      <c r="D68440" s="2">
        <v>2023</v>
      </c>
      <c r="E68440" s="2">
        <v>14</v>
      </c>
      <c r="F68440" s="18">
        <v>2.4877939000000016E-2</v>
      </c>
    </row>
    <row r="68441" spans="1:6" x14ac:dyDescent="0.2">
      <c r="A68441" t="s">
        <v>3</v>
      </c>
      <c r="B68441" s="2">
        <v>10</v>
      </c>
      <c r="C68441" s="2">
        <v>22</v>
      </c>
      <c r="D68441" s="2">
        <v>2023</v>
      </c>
      <c r="E68441" s="2">
        <v>15</v>
      </c>
      <c r="F68441" s="18">
        <v>2.2677763999999989E-2</v>
      </c>
    </row>
    <row r="68442" spans="1:6" x14ac:dyDescent="0.2">
      <c r="A68442" t="s">
        <v>3</v>
      </c>
      <c r="B68442" s="2">
        <v>10</v>
      </c>
      <c r="C68442" s="2">
        <v>22</v>
      </c>
      <c r="D68442" s="2">
        <v>2023</v>
      </c>
      <c r="E68442" s="2">
        <v>16</v>
      </c>
      <c r="F68442" s="18">
        <v>2.2130917000000028E-2</v>
      </c>
    </row>
    <row r="68443" spans="1:6" x14ac:dyDescent="0.2">
      <c r="A68443" t="s">
        <v>3</v>
      </c>
      <c r="B68443" s="2">
        <v>10</v>
      </c>
      <c r="C68443" s="2">
        <v>22</v>
      </c>
      <c r="D68443" s="2">
        <v>2023</v>
      </c>
      <c r="E68443" s="2">
        <v>17</v>
      </c>
      <c r="F68443" s="18">
        <v>2.3669641999999991E-2</v>
      </c>
    </row>
    <row r="68444" spans="1:6" x14ac:dyDescent="0.2">
      <c r="A68444" t="s">
        <v>3</v>
      </c>
      <c r="B68444" s="2">
        <v>10</v>
      </c>
      <c r="C68444" s="2">
        <v>22</v>
      </c>
      <c r="D68444" s="2">
        <v>2023</v>
      </c>
      <c r="E68444" s="2">
        <v>18</v>
      </c>
      <c r="F68444" s="18">
        <v>2.331654400000005E-2</v>
      </c>
    </row>
    <row r="68445" spans="1:6" x14ac:dyDescent="0.2">
      <c r="A68445" t="s">
        <v>3</v>
      </c>
      <c r="B68445" s="2">
        <v>10</v>
      </c>
      <c r="C68445" s="2">
        <v>22</v>
      </c>
      <c r="D68445" s="2">
        <v>2023</v>
      </c>
      <c r="E68445" s="2">
        <v>19</v>
      </c>
      <c r="F68445" s="18">
        <v>2.1942039999999996E-2</v>
      </c>
    </row>
    <row r="68446" spans="1:6" x14ac:dyDescent="0.2">
      <c r="A68446" t="s">
        <v>3</v>
      </c>
      <c r="B68446" s="2">
        <v>10</v>
      </c>
      <c r="C68446" s="2">
        <v>22</v>
      </c>
      <c r="D68446" s="2">
        <v>2023</v>
      </c>
      <c r="E68446" s="2">
        <v>20</v>
      </c>
      <c r="F68446" s="18">
        <v>2.2073145000000016E-2</v>
      </c>
    </row>
    <row r="68447" spans="1:6" x14ac:dyDescent="0.2">
      <c r="A68447" t="s">
        <v>3</v>
      </c>
      <c r="B68447" s="2">
        <v>10</v>
      </c>
      <c r="C68447" s="2">
        <v>22</v>
      </c>
      <c r="D68447" s="2">
        <v>2023</v>
      </c>
      <c r="E68447" s="2">
        <v>21</v>
      </c>
      <c r="F68447" s="18">
        <v>2.2001221000000015E-2</v>
      </c>
    </row>
    <row r="68448" spans="1:6" x14ac:dyDescent="0.2">
      <c r="A68448" t="s">
        <v>3</v>
      </c>
      <c r="B68448" s="2">
        <v>10</v>
      </c>
      <c r="C68448" s="2">
        <v>22</v>
      </c>
      <c r="D68448" s="2">
        <v>2023</v>
      </c>
      <c r="E68448" s="2">
        <v>22</v>
      </c>
      <c r="F68448" s="18">
        <v>2.459497799999999E-2</v>
      </c>
    </row>
    <row r="68449" spans="1:6" x14ac:dyDescent="0.2">
      <c r="A68449" t="s">
        <v>3</v>
      </c>
      <c r="B68449" s="2">
        <v>10</v>
      </c>
      <c r="C68449" s="2">
        <v>22</v>
      </c>
      <c r="D68449" s="2">
        <v>2023</v>
      </c>
      <c r="E68449" s="2">
        <v>23</v>
      </c>
      <c r="F68449" s="18">
        <v>2.6763750999999947E-2</v>
      </c>
    </row>
    <row r="68450" spans="1:6" x14ac:dyDescent="0.2">
      <c r="A68450" t="s">
        <v>3</v>
      </c>
      <c r="B68450" s="2">
        <v>10</v>
      </c>
      <c r="C68450" s="2">
        <v>22</v>
      </c>
      <c r="D68450" s="2">
        <v>2023</v>
      </c>
      <c r="E68450" s="2">
        <v>24</v>
      </c>
      <c r="F68450" s="18">
        <v>2.4123486999999999E-2</v>
      </c>
    </row>
    <row r="68451" spans="1:6" x14ac:dyDescent="0.2">
      <c r="A68451" t="s">
        <v>3</v>
      </c>
      <c r="B68451" s="2">
        <v>10</v>
      </c>
      <c r="C68451" s="2">
        <v>23</v>
      </c>
      <c r="D68451" s="2">
        <v>2023</v>
      </c>
      <c r="E68451" s="2">
        <v>1</v>
      </c>
      <c r="F68451" s="18">
        <v>2.4372806999999996E-2</v>
      </c>
    </row>
    <row r="68452" spans="1:6" x14ac:dyDescent="0.2">
      <c r="A68452" t="s">
        <v>3</v>
      </c>
      <c r="B68452" s="2">
        <v>10</v>
      </c>
      <c r="C68452" s="2">
        <v>23</v>
      </c>
      <c r="D68452" s="2">
        <v>2023</v>
      </c>
      <c r="E68452" s="2">
        <v>2</v>
      </c>
      <c r="F68452" s="18">
        <v>2.4744545999999978E-2</v>
      </c>
    </row>
    <row r="68453" spans="1:6" x14ac:dyDescent="0.2">
      <c r="A68453" t="s">
        <v>3</v>
      </c>
      <c r="B68453" s="2">
        <v>10</v>
      </c>
      <c r="C68453" s="2">
        <v>23</v>
      </c>
      <c r="D68453" s="2">
        <v>2023</v>
      </c>
      <c r="E68453" s="2">
        <v>3</v>
      </c>
      <c r="F68453" s="18">
        <v>2.4688436000000036E-2</v>
      </c>
    </row>
    <row r="68454" spans="1:6" x14ac:dyDescent="0.2">
      <c r="A68454" t="s">
        <v>3</v>
      </c>
      <c r="B68454" s="2">
        <v>10</v>
      </c>
      <c r="C68454" s="2">
        <v>23</v>
      </c>
      <c r="D68454" s="2">
        <v>2023</v>
      </c>
      <c r="E68454" s="2">
        <v>4</v>
      </c>
      <c r="F68454" s="18">
        <v>2.4922886000000033E-2</v>
      </c>
    </row>
    <row r="68455" spans="1:6" x14ac:dyDescent="0.2">
      <c r="A68455" t="s">
        <v>3</v>
      </c>
      <c r="B68455" s="2">
        <v>10</v>
      </c>
      <c r="C68455" s="2">
        <v>23</v>
      </c>
      <c r="D68455" s="2">
        <v>2023</v>
      </c>
      <c r="E68455" s="2">
        <v>5</v>
      </c>
      <c r="F68455" s="18">
        <v>2.110057200000004E-2</v>
      </c>
    </row>
    <row r="68456" spans="1:6" x14ac:dyDescent="0.2">
      <c r="A68456" t="s">
        <v>3</v>
      </c>
      <c r="B68456" s="2">
        <v>10</v>
      </c>
      <c r="C68456" s="2">
        <v>23</v>
      </c>
      <c r="D68456" s="2">
        <v>2023</v>
      </c>
      <c r="E68456" s="2">
        <v>6</v>
      </c>
      <c r="F68456" s="18">
        <v>2.0060337999999955E-2</v>
      </c>
    </row>
    <row r="68457" spans="1:6" x14ac:dyDescent="0.2">
      <c r="A68457" t="s">
        <v>3</v>
      </c>
      <c r="B68457" s="2">
        <v>10</v>
      </c>
      <c r="C68457" s="2">
        <v>23</v>
      </c>
      <c r="D68457" s="2">
        <v>2023</v>
      </c>
      <c r="E68457" s="2">
        <v>7</v>
      </c>
      <c r="F68457" s="18">
        <v>2.1570863999999967E-2</v>
      </c>
    </row>
    <row r="68458" spans="1:6" x14ac:dyDescent="0.2">
      <c r="A68458" t="s">
        <v>3</v>
      </c>
      <c r="B68458" s="2">
        <v>10</v>
      </c>
      <c r="C68458" s="2">
        <v>23</v>
      </c>
      <c r="D68458" s="2">
        <v>2023</v>
      </c>
      <c r="E68458" s="2">
        <v>8</v>
      </c>
      <c r="F68458" s="18">
        <v>2.1630349000000049E-2</v>
      </c>
    </row>
    <row r="68459" spans="1:6" x14ac:dyDescent="0.2">
      <c r="A68459" t="s">
        <v>3</v>
      </c>
      <c r="B68459" s="2">
        <v>10</v>
      </c>
      <c r="C68459" s="2">
        <v>23</v>
      </c>
      <c r="D68459" s="2">
        <v>2023</v>
      </c>
      <c r="E68459" s="2">
        <v>9</v>
      </c>
      <c r="F68459" s="18">
        <v>2.0612791000000019E-2</v>
      </c>
    </row>
    <row r="68460" spans="1:6" x14ac:dyDescent="0.2">
      <c r="A68460" t="s">
        <v>3</v>
      </c>
      <c r="B68460" s="2">
        <v>10</v>
      </c>
      <c r="C68460" s="2">
        <v>23</v>
      </c>
      <c r="D68460" s="2">
        <v>2023</v>
      </c>
      <c r="E68460" s="2">
        <v>10</v>
      </c>
      <c r="F68460" s="18">
        <v>2.2437447000000055E-2</v>
      </c>
    </row>
    <row r="68461" spans="1:6" x14ac:dyDescent="0.2">
      <c r="A68461" t="s">
        <v>3</v>
      </c>
      <c r="B68461" s="2">
        <v>10</v>
      </c>
      <c r="C68461" s="2">
        <v>23</v>
      </c>
      <c r="D68461" s="2">
        <v>2023</v>
      </c>
      <c r="E68461" s="2">
        <v>11</v>
      </c>
      <c r="F68461" s="18">
        <v>2.0773028000000027E-2</v>
      </c>
    </row>
    <row r="68462" spans="1:6" x14ac:dyDescent="0.2">
      <c r="A68462" t="s">
        <v>3</v>
      </c>
      <c r="B68462" s="2">
        <v>10</v>
      </c>
      <c r="C68462" s="2">
        <v>23</v>
      </c>
      <c r="D68462" s="2">
        <v>2023</v>
      </c>
      <c r="E68462" s="2">
        <v>12</v>
      </c>
      <c r="F68462" s="18">
        <v>2.1772452999999969E-2</v>
      </c>
    </row>
    <row r="68463" spans="1:6" x14ac:dyDescent="0.2">
      <c r="A68463" t="s">
        <v>3</v>
      </c>
      <c r="B68463" s="2">
        <v>10</v>
      </c>
      <c r="C68463" s="2">
        <v>23</v>
      </c>
      <c r="D68463" s="2">
        <v>2023</v>
      </c>
      <c r="E68463" s="2">
        <v>13</v>
      </c>
      <c r="F68463" s="18">
        <v>2.4328766999999973E-2</v>
      </c>
    </row>
    <row r="68464" spans="1:6" x14ac:dyDescent="0.2">
      <c r="A68464" t="s">
        <v>3</v>
      </c>
      <c r="B68464" s="2">
        <v>10</v>
      </c>
      <c r="C68464" s="2">
        <v>23</v>
      </c>
      <c r="D68464" s="2">
        <v>2023</v>
      </c>
      <c r="E68464" s="2">
        <v>14</v>
      </c>
      <c r="F68464" s="18">
        <v>2.1484681000000005E-2</v>
      </c>
    </row>
    <row r="68465" spans="1:6" x14ac:dyDescent="0.2">
      <c r="A68465" t="s">
        <v>3</v>
      </c>
      <c r="B68465" s="2">
        <v>10</v>
      </c>
      <c r="C68465" s="2">
        <v>23</v>
      </c>
      <c r="D68465" s="2">
        <v>2023</v>
      </c>
      <c r="E68465" s="2">
        <v>15</v>
      </c>
      <c r="F68465" s="18">
        <v>2.1986201000000039E-2</v>
      </c>
    </row>
    <row r="68466" spans="1:6" x14ac:dyDescent="0.2">
      <c r="A68466" t="s">
        <v>3</v>
      </c>
      <c r="B68466" s="2">
        <v>10</v>
      </c>
      <c r="C68466" s="2">
        <v>23</v>
      </c>
      <c r="D68466" s="2">
        <v>2023</v>
      </c>
      <c r="E68466" s="2">
        <v>16</v>
      </c>
      <c r="F68466" s="18">
        <v>1.9769437000000001E-2</v>
      </c>
    </row>
    <row r="68467" spans="1:6" x14ac:dyDescent="0.2">
      <c r="A68467" t="s">
        <v>3</v>
      </c>
      <c r="B68467" s="2">
        <v>10</v>
      </c>
      <c r="C68467" s="2">
        <v>23</v>
      </c>
      <c r="D68467" s="2">
        <v>2023</v>
      </c>
      <c r="E68467" s="2">
        <v>17</v>
      </c>
      <c r="F68467" s="18">
        <v>1.9758705999999959E-2</v>
      </c>
    </row>
    <row r="68468" spans="1:6" x14ac:dyDescent="0.2">
      <c r="A68468" t="s">
        <v>3</v>
      </c>
      <c r="B68468" s="2">
        <v>10</v>
      </c>
      <c r="C68468" s="2">
        <v>23</v>
      </c>
      <c r="D68468" s="2">
        <v>2023</v>
      </c>
      <c r="E68468" s="2">
        <v>18</v>
      </c>
      <c r="F68468" s="18">
        <v>2.2603373000000038E-2</v>
      </c>
    </row>
    <row r="68469" spans="1:6" x14ac:dyDescent="0.2">
      <c r="A68469" t="s">
        <v>3</v>
      </c>
      <c r="B68469" s="2">
        <v>10</v>
      </c>
      <c r="C68469" s="2">
        <v>23</v>
      </c>
      <c r="D68469" s="2">
        <v>2023</v>
      </c>
      <c r="E68469" s="2">
        <v>19</v>
      </c>
      <c r="F68469" s="18">
        <v>2.2751015999999957E-2</v>
      </c>
    </row>
    <row r="68470" spans="1:6" x14ac:dyDescent="0.2">
      <c r="A68470" t="s">
        <v>3</v>
      </c>
      <c r="B68470" s="2">
        <v>10</v>
      </c>
      <c r="C68470" s="2">
        <v>23</v>
      </c>
      <c r="D68470" s="2">
        <v>2023</v>
      </c>
      <c r="E68470" s="2">
        <v>20</v>
      </c>
      <c r="F68470" s="18">
        <v>2.1966857999999978E-2</v>
      </c>
    </row>
    <row r="68471" spans="1:6" x14ac:dyDescent="0.2">
      <c r="A68471" t="s">
        <v>3</v>
      </c>
      <c r="B68471" s="2">
        <v>10</v>
      </c>
      <c r="C68471" s="2">
        <v>23</v>
      </c>
      <c r="D68471" s="2">
        <v>2023</v>
      </c>
      <c r="E68471" s="2">
        <v>21</v>
      </c>
      <c r="F68471" s="18">
        <v>2.1144959000000019E-2</v>
      </c>
    </row>
    <row r="68472" spans="1:6" x14ac:dyDescent="0.2">
      <c r="A68472" t="s">
        <v>3</v>
      </c>
      <c r="B68472" s="2">
        <v>10</v>
      </c>
      <c r="C68472" s="2">
        <v>23</v>
      </c>
      <c r="D68472" s="2">
        <v>2023</v>
      </c>
      <c r="E68472" s="2">
        <v>22</v>
      </c>
      <c r="F68472" s="18">
        <v>2.3066903999999999E-2</v>
      </c>
    </row>
    <row r="68473" spans="1:6" x14ac:dyDescent="0.2">
      <c r="A68473" t="s">
        <v>3</v>
      </c>
      <c r="B68473" s="2">
        <v>10</v>
      </c>
      <c r="C68473" s="2">
        <v>23</v>
      </c>
      <c r="D68473" s="2">
        <v>2023</v>
      </c>
      <c r="E68473" s="2">
        <v>23</v>
      </c>
      <c r="F68473" s="18">
        <v>2.4846754999999998E-2</v>
      </c>
    </row>
    <row r="68474" spans="1:6" x14ac:dyDescent="0.2">
      <c r="A68474" t="s">
        <v>3</v>
      </c>
      <c r="B68474" s="2">
        <v>10</v>
      </c>
      <c r="C68474" s="2">
        <v>23</v>
      </c>
      <c r="D68474" s="2">
        <v>2023</v>
      </c>
      <c r="E68474" s="2">
        <v>24</v>
      </c>
      <c r="F68474" s="18">
        <v>2.2122355000000038E-2</v>
      </c>
    </row>
    <row r="68475" spans="1:6" x14ac:dyDescent="0.2">
      <c r="A68475" t="s">
        <v>3</v>
      </c>
      <c r="B68475" s="2">
        <v>10</v>
      </c>
      <c r="C68475" s="2">
        <v>24</v>
      </c>
      <c r="D68475" s="2">
        <v>2023</v>
      </c>
      <c r="E68475" s="2">
        <v>1</v>
      </c>
      <c r="F68475" s="18">
        <v>2.3818405999999959E-2</v>
      </c>
    </row>
    <row r="68476" spans="1:6" x14ac:dyDescent="0.2">
      <c r="A68476" t="s">
        <v>3</v>
      </c>
      <c r="B68476" s="2">
        <v>10</v>
      </c>
      <c r="C68476" s="2">
        <v>24</v>
      </c>
      <c r="D68476" s="2">
        <v>2023</v>
      </c>
      <c r="E68476" s="2">
        <v>2</v>
      </c>
      <c r="F68476" s="18">
        <v>2.2994415999999962E-2</v>
      </c>
    </row>
    <row r="68477" spans="1:6" x14ac:dyDescent="0.2">
      <c r="A68477" t="s">
        <v>3</v>
      </c>
      <c r="B68477" s="2">
        <v>10</v>
      </c>
      <c r="C68477" s="2">
        <v>24</v>
      </c>
      <c r="D68477" s="2">
        <v>2023</v>
      </c>
      <c r="E68477" s="2">
        <v>3</v>
      </c>
      <c r="F68477" s="18">
        <v>2.5310850999999968E-2</v>
      </c>
    </row>
    <row r="68478" spans="1:6" x14ac:dyDescent="0.2">
      <c r="A68478" t="s">
        <v>3</v>
      </c>
      <c r="B68478" s="2">
        <v>10</v>
      </c>
      <c r="C68478" s="2">
        <v>24</v>
      </c>
      <c r="D68478" s="2">
        <v>2023</v>
      </c>
      <c r="E68478" s="2">
        <v>4</v>
      </c>
      <c r="F68478" s="18">
        <v>2.3229201000000033E-2</v>
      </c>
    </row>
    <row r="68479" spans="1:6" x14ac:dyDescent="0.2">
      <c r="A68479" t="s">
        <v>3</v>
      </c>
      <c r="B68479" s="2">
        <v>10</v>
      </c>
      <c r="C68479" s="2">
        <v>24</v>
      </c>
      <c r="D68479" s="2">
        <v>2023</v>
      </c>
      <c r="E68479" s="2">
        <v>5</v>
      </c>
      <c r="F68479" s="18">
        <v>2.215447699999995E-2</v>
      </c>
    </row>
    <row r="68480" spans="1:6" x14ac:dyDescent="0.2">
      <c r="A68480" t="s">
        <v>3</v>
      </c>
      <c r="B68480" s="2">
        <v>10</v>
      </c>
      <c r="C68480" s="2">
        <v>24</v>
      </c>
      <c r="D68480" s="2">
        <v>2023</v>
      </c>
      <c r="E68480" s="2">
        <v>6</v>
      </c>
      <c r="F68480" s="18">
        <v>1.8906081999999991E-2</v>
      </c>
    </row>
    <row r="68481" spans="1:6" x14ac:dyDescent="0.2">
      <c r="A68481" t="s">
        <v>3</v>
      </c>
      <c r="B68481" s="2">
        <v>10</v>
      </c>
      <c r="C68481" s="2">
        <v>24</v>
      </c>
      <c r="D68481" s="2">
        <v>2023</v>
      </c>
      <c r="E68481" s="2">
        <v>7</v>
      </c>
      <c r="F68481" s="18">
        <v>2.1045655999999968E-2</v>
      </c>
    </row>
    <row r="68482" spans="1:6" x14ac:dyDescent="0.2">
      <c r="A68482" t="s">
        <v>3</v>
      </c>
      <c r="B68482" s="2">
        <v>10</v>
      </c>
      <c r="C68482" s="2">
        <v>24</v>
      </c>
      <c r="D68482" s="2">
        <v>2023</v>
      </c>
      <c r="E68482" s="2">
        <v>8</v>
      </c>
      <c r="F68482" s="18">
        <v>2.1459509000000043E-2</v>
      </c>
    </row>
    <row r="68483" spans="1:6" x14ac:dyDescent="0.2">
      <c r="A68483" t="s">
        <v>3</v>
      </c>
      <c r="B68483" s="2">
        <v>10</v>
      </c>
      <c r="C68483" s="2">
        <v>24</v>
      </c>
      <c r="D68483" s="2">
        <v>2023</v>
      </c>
      <c r="E68483" s="2">
        <v>9</v>
      </c>
      <c r="F68483" s="18">
        <v>2.0951279000000045E-2</v>
      </c>
    </row>
    <row r="68484" spans="1:6" x14ac:dyDescent="0.2">
      <c r="A68484" t="s">
        <v>3</v>
      </c>
      <c r="B68484" s="2">
        <v>10</v>
      </c>
      <c r="C68484" s="2">
        <v>24</v>
      </c>
      <c r="D68484" s="2">
        <v>2023</v>
      </c>
      <c r="E68484" s="2">
        <v>10</v>
      </c>
      <c r="F68484" s="18">
        <v>2.1581823999999972E-2</v>
      </c>
    </row>
    <row r="68485" spans="1:6" x14ac:dyDescent="0.2">
      <c r="A68485" t="s">
        <v>3</v>
      </c>
      <c r="B68485" s="2">
        <v>10</v>
      </c>
      <c r="C68485" s="2">
        <v>24</v>
      </c>
      <c r="D68485" s="2">
        <v>2023</v>
      </c>
      <c r="E68485" s="2">
        <v>11</v>
      </c>
      <c r="F68485" s="18">
        <v>2.1392328999999988E-2</v>
      </c>
    </row>
    <row r="68486" spans="1:6" x14ac:dyDescent="0.2">
      <c r="A68486" t="s">
        <v>3</v>
      </c>
      <c r="B68486" s="2">
        <v>10</v>
      </c>
      <c r="C68486" s="2">
        <v>24</v>
      </c>
      <c r="D68486" s="2">
        <v>2023</v>
      </c>
      <c r="E68486" s="2">
        <v>12</v>
      </c>
      <c r="F68486" s="18">
        <v>2.4277145999999972E-2</v>
      </c>
    </row>
    <row r="68487" spans="1:6" x14ac:dyDescent="0.2">
      <c r="A68487" t="s">
        <v>3</v>
      </c>
      <c r="B68487" s="2">
        <v>10</v>
      </c>
      <c r="C68487" s="2">
        <v>24</v>
      </c>
      <c r="D68487" s="2">
        <v>2023</v>
      </c>
      <c r="E68487" s="2">
        <v>13</v>
      </c>
      <c r="F68487" s="18">
        <v>2.2740551000000053E-2</v>
      </c>
    </row>
    <row r="68488" spans="1:6" x14ac:dyDescent="0.2">
      <c r="A68488" t="s">
        <v>3</v>
      </c>
      <c r="B68488" s="2">
        <v>10</v>
      </c>
      <c r="C68488" s="2">
        <v>24</v>
      </c>
      <c r="D68488" s="2">
        <v>2023</v>
      </c>
      <c r="E68488" s="2">
        <v>14</v>
      </c>
      <c r="F68488" s="18">
        <v>2.2105586999999982E-2</v>
      </c>
    </row>
    <row r="68489" spans="1:6" x14ac:dyDescent="0.2">
      <c r="A68489" t="s">
        <v>3</v>
      </c>
      <c r="B68489" s="2">
        <v>10</v>
      </c>
      <c r="C68489" s="2">
        <v>24</v>
      </c>
      <c r="D68489" s="2">
        <v>2023</v>
      </c>
      <c r="E68489" s="2">
        <v>15</v>
      </c>
      <c r="F68489" s="18">
        <v>2.2744584999999984E-2</v>
      </c>
    </row>
    <row r="68490" spans="1:6" x14ac:dyDescent="0.2">
      <c r="A68490" t="s">
        <v>3</v>
      </c>
      <c r="B68490" s="2">
        <v>10</v>
      </c>
      <c r="C68490" s="2">
        <v>24</v>
      </c>
      <c r="D68490" s="2">
        <v>2023</v>
      </c>
      <c r="E68490" s="2">
        <v>16</v>
      </c>
      <c r="F68490" s="18">
        <v>2.0118649000000044E-2</v>
      </c>
    </row>
    <row r="68491" spans="1:6" x14ac:dyDescent="0.2">
      <c r="A68491" t="s">
        <v>3</v>
      </c>
      <c r="B68491" s="2">
        <v>10</v>
      </c>
      <c r="C68491" s="2">
        <v>24</v>
      </c>
      <c r="D68491" s="2">
        <v>2023</v>
      </c>
      <c r="E68491" s="2">
        <v>17</v>
      </c>
      <c r="F68491" s="18">
        <v>2.0708009000000027E-2</v>
      </c>
    </row>
    <row r="68492" spans="1:6" x14ac:dyDescent="0.2">
      <c r="A68492" t="s">
        <v>3</v>
      </c>
      <c r="B68492" s="2">
        <v>10</v>
      </c>
      <c r="C68492" s="2">
        <v>24</v>
      </c>
      <c r="D68492" s="2">
        <v>2023</v>
      </c>
      <c r="E68492" s="2">
        <v>18</v>
      </c>
      <c r="F68492" s="18">
        <v>2.3017827999999962E-2</v>
      </c>
    </row>
    <row r="68493" spans="1:6" x14ac:dyDescent="0.2">
      <c r="A68493" t="s">
        <v>3</v>
      </c>
      <c r="B68493" s="2">
        <v>10</v>
      </c>
      <c r="C68493" s="2">
        <v>24</v>
      </c>
      <c r="D68493" s="2">
        <v>2023</v>
      </c>
      <c r="E68493" s="2">
        <v>19</v>
      </c>
      <c r="F68493" s="18">
        <v>2.3299956000000011E-2</v>
      </c>
    </row>
    <row r="68494" spans="1:6" x14ac:dyDescent="0.2">
      <c r="A68494" t="s">
        <v>3</v>
      </c>
      <c r="B68494" s="2">
        <v>10</v>
      </c>
      <c r="C68494" s="2">
        <v>24</v>
      </c>
      <c r="D68494" s="2">
        <v>2023</v>
      </c>
      <c r="E68494" s="2">
        <v>20</v>
      </c>
      <c r="F68494" s="18">
        <v>2.2306546000000038E-2</v>
      </c>
    </row>
    <row r="68495" spans="1:6" x14ac:dyDescent="0.2">
      <c r="A68495" t="s">
        <v>3</v>
      </c>
      <c r="B68495" s="2">
        <v>10</v>
      </c>
      <c r="C68495" s="2">
        <v>24</v>
      </c>
      <c r="D68495" s="2">
        <v>2023</v>
      </c>
      <c r="E68495" s="2">
        <v>21</v>
      </c>
      <c r="F68495" s="18">
        <v>2.3192911999999954E-2</v>
      </c>
    </row>
    <row r="68496" spans="1:6" x14ac:dyDescent="0.2">
      <c r="A68496" t="s">
        <v>3</v>
      </c>
      <c r="B68496" s="2">
        <v>10</v>
      </c>
      <c r="C68496" s="2">
        <v>24</v>
      </c>
      <c r="D68496" s="2">
        <v>2023</v>
      </c>
      <c r="E68496" s="2">
        <v>22</v>
      </c>
      <c r="F68496" s="18">
        <v>2.6399147000000012E-2</v>
      </c>
    </row>
    <row r="68497" spans="1:6" x14ac:dyDescent="0.2">
      <c r="A68497" t="s">
        <v>3</v>
      </c>
      <c r="B68497" s="2">
        <v>10</v>
      </c>
      <c r="C68497" s="2">
        <v>24</v>
      </c>
      <c r="D68497" s="2">
        <v>2023</v>
      </c>
      <c r="E68497" s="2">
        <v>23</v>
      </c>
      <c r="F68497" s="18">
        <v>2.7594404000000017E-2</v>
      </c>
    </row>
    <row r="68498" spans="1:6" x14ac:dyDescent="0.2">
      <c r="A68498" t="s">
        <v>3</v>
      </c>
      <c r="B68498" s="2">
        <v>10</v>
      </c>
      <c r="C68498" s="2">
        <v>24</v>
      </c>
      <c r="D68498" s="2">
        <v>2023</v>
      </c>
      <c r="E68498" s="2">
        <v>24</v>
      </c>
      <c r="F68498" s="18">
        <v>2.6324046000000045E-2</v>
      </c>
    </row>
    <row r="68499" spans="1:6" x14ac:dyDescent="0.2">
      <c r="A68499" t="s">
        <v>3</v>
      </c>
      <c r="B68499" s="2">
        <v>10</v>
      </c>
      <c r="C68499" s="2">
        <v>25</v>
      </c>
      <c r="D68499" s="2">
        <v>2023</v>
      </c>
      <c r="E68499" s="2">
        <v>1</v>
      </c>
      <c r="F68499" s="18">
        <v>2.5554480000000046E-2</v>
      </c>
    </row>
    <row r="68500" spans="1:6" x14ac:dyDescent="0.2">
      <c r="A68500" t="s">
        <v>3</v>
      </c>
      <c r="B68500" s="2">
        <v>10</v>
      </c>
      <c r="C68500" s="2">
        <v>25</v>
      </c>
      <c r="D68500" s="2">
        <v>2023</v>
      </c>
      <c r="E68500" s="2">
        <v>2</v>
      </c>
      <c r="F68500" s="18">
        <v>2.5709034000000019E-2</v>
      </c>
    </row>
    <row r="68501" spans="1:6" x14ac:dyDescent="0.2">
      <c r="A68501" t="s">
        <v>3</v>
      </c>
      <c r="B68501" s="2">
        <v>10</v>
      </c>
      <c r="C68501" s="2">
        <v>25</v>
      </c>
      <c r="D68501" s="2">
        <v>2023</v>
      </c>
      <c r="E68501" s="2">
        <v>3</v>
      </c>
      <c r="F68501" s="18">
        <v>2.7102313999999961E-2</v>
      </c>
    </row>
    <row r="68502" spans="1:6" x14ac:dyDescent="0.2">
      <c r="A68502" t="s">
        <v>3</v>
      </c>
      <c r="B68502" s="2">
        <v>10</v>
      </c>
      <c r="C68502" s="2">
        <v>25</v>
      </c>
      <c r="D68502" s="2">
        <v>2023</v>
      </c>
      <c r="E68502" s="2">
        <v>4</v>
      </c>
      <c r="F68502" s="18">
        <v>2.5163888999999995E-2</v>
      </c>
    </row>
    <row r="68503" spans="1:6" x14ac:dyDescent="0.2">
      <c r="A68503" t="s">
        <v>3</v>
      </c>
      <c r="B68503" s="2">
        <v>10</v>
      </c>
      <c r="C68503" s="2">
        <v>25</v>
      </c>
      <c r="D68503" s="2">
        <v>2023</v>
      </c>
      <c r="E68503" s="2">
        <v>5</v>
      </c>
      <c r="F68503" s="18">
        <v>2.3228353000000035E-2</v>
      </c>
    </row>
    <row r="68504" spans="1:6" x14ac:dyDescent="0.2">
      <c r="A68504" t="s">
        <v>3</v>
      </c>
      <c r="B68504" s="2">
        <v>10</v>
      </c>
      <c r="C68504" s="2">
        <v>25</v>
      </c>
      <c r="D68504" s="2">
        <v>2023</v>
      </c>
      <c r="E68504" s="2">
        <v>6</v>
      </c>
      <c r="F68504" s="18">
        <v>2.1702922000000013E-2</v>
      </c>
    </row>
    <row r="68505" spans="1:6" x14ac:dyDescent="0.2">
      <c r="A68505" t="s">
        <v>3</v>
      </c>
      <c r="B68505" s="2">
        <v>10</v>
      </c>
      <c r="C68505" s="2">
        <v>25</v>
      </c>
      <c r="D68505" s="2">
        <v>2023</v>
      </c>
      <c r="E68505" s="2">
        <v>7</v>
      </c>
      <c r="F68505" s="18">
        <v>2.4142244999999951E-2</v>
      </c>
    </row>
    <row r="68506" spans="1:6" x14ac:dyDescent="0.2">
      <c r="A68506" t="s">
        <v>3</v>
      </c>
      <c r="B68506" s="2">
        <v>10</v>
      </c>
      <c r="C68506" s="2">
        <v>25</v>
      </c>
      <c r="D68506" s="2">
        <v>2023</v>
      </c>
      <c r="E68506" s="2">
        <v>8</v>
      </c>
      <c r="F68506" s="18">
        <v>2.4235396999999992E-2</v>
      </c>
    </row>
    <row r="68507" spans="1:6" x14ac:dyDescent="0.2">
      <c r="A68507" t="s">
        <v>3</v>
      </c>
      <c r="B68507" s="2">
        <v>10</v>
      </c>
      <c r="C68507" s="2">
        <v>25</v>
      </c>
      <c r="D68507" s="2">
        <v>2023</v>
      </c>
      <c r="E68507" s="2">
        <v>9</v>
      </c>
      <c r="F68507" s="18">
        <v>2.2889660000000034E-2</v>
      </c>
    </row>
    <row r="68508" spans="1:6" x14ac:dyDescent="0.2">
      <c r="A68508" t="s">
        <v>3</v>
      </c>
      <c r="B68508" s="2">
        <v>10</v>
      </c>
      <c r="C68508" s="2">
        <v>25</v>
      </c>
      <c r="D68508" s="2">
        <v>2023</v>
      </c>
      <c r="E68508" s="2">
        <v>10</v>
      </c>
      <c r="F68508" s="18">
        <v>2.4688288000000003E-2</v>
      </c>
    </row>
    <row r="68509" spans="1:6" x14ac:dyDescent="0.2">
      <c r="A68509" t="s">
        <v>3</v>
      </c>
      <c r="B68509" s="2">
        <v>10</v>
      </c>
      <c r="C68509" s="2">
        <v>25</v>
      </c>
      <c r="D68509" s="2">
        <v>2023</v>
      </c>
      <c r="E68509" s="2">
        <v>11</v>
      </c>
      <c r="F68509" s="18">
        <v>2.2603047000000043E-2</v>
      </c>
    </row>
    <row r="68510" spans="1:6" x14ac:dyDescent="0.2">
      <c r="A68510" t="s">
        <v>3</v>
      </c>
      <c r="B68510" s="2">
        <v>10</v>
      </c>
      <c r="C68510" s="2">
        <v>25</v>
      </c>
      <c r="D68510" s="2">
        <v>2023</v>
      </c>
      <c r="E68510" s="2">
        <v>12</v>
      </c>
      <c r="F68510" s="18">
        <v>2.4939834999999966E-2</v>
      </c>
    </row>
    <row r="68511" spans="1:6" x14ac:dyDescent="0.2">
      <c r="A68511" t="s">
        <v>3</v>
      </c>
      <c r="B68511" s="2">
        <v>10</v>
      </c>
      <c r="C68511" s="2">
        <v>25</v>
      </c>
      <c r="D68511" s="2">
        <v>2023</v>
      </c>
      <c r="E68511" s="2">
        <v>13</v>
      </c>
      <c r="F68511" s="18">
        <v>2.4754348999999953E-2</v>
      </c>
    </row>
    <row r="68512" spans="1:6" x14ac:dyDescent="0.2">
      <c r="A68512" t="s">
        <v>3</v>
      </c>
      <c r="B68512" s="2">
        <v>10</v>
      </c>
      <c r="C68512" s="2">
        <v>25</v>
      </c>
      <c r="D68512" s="2">
        <v>2023</v>
      </c>
      <c r="E68512" s="2">
        <v>14</v>
      </c>
      <c r="F68512" s="18">
        <v>2.3750472000000022E-2</v>
      </c>
    </row>
    <row r="68513" spans="1:6" x14ac:dyDescent="0.2">
      <c r="A68513" t="s">
        <v>3</v>
      </c>
      <c r="B68513" s="2">
        <v>10</v>
      </c>
      <c r="C68513" s="2">
        <v>25</v>
      </c>
      <c r="D68513" s="2">
        <v>2023</v>
      </c>
      <c r="E68513" s="2">
        <v>15</v>
      </c>
      <c r="F68513" s="18">
        <v>2.3235207000000035E-2</v>
      </c>
    </row>
    <row r="68514" spans="1:6" x14ac:dyDescent="0.2">
      <c r="A68514" t="s">
        <v>3</v>
      </c>
      <c r="B68514" s="2">
        <v>10</v>
      </c>
      <c r="C68514" s="2">
        <v>25</v>
      </c>
      <c r="D68514" s="2">
        <v>2023</v>
      </c>
      <c r="E68514" s="2">
        <v>16</v>
      </c>
      <c r="F68514" s="18">
        <v>1.9288412999999949E-2</v>
      </c>
    </row>
    <row r="68515" spans="1:6" x14ac:dyDescent="0.2">
      <c r="A68515" t="s">
        <v>3</v>
      </c>
      <c r="B68515" s="2">
        <v>10</v>
      </c>
      <c r="C68515" s="2">
        <v>25</v>
      </c>
      <c r="D68515" s="2">
        <v>2023</v>
      </c>
      <c r="E68515" s="2">
        <v>17</v>
      </c>
      <c r="F68515" s="18">
        <v>2.2224570999999971E-2</v>
      </c>
    </row>
    <row r="68516" spans="1:6" x14ac:dyDescent="0.2">
      <c r="A68516" t="s">
        <v>3</v>
      </c>
      <c r="B68516" s="2">
        <v>10</v>
      </c>
      <c r="C68516" s="2">
        <v>25</v>
      </c>
      <c r="D68516" s="2">
        <v>2023</v>
      </c>
      <c r="E68516" s="2">
        <v>18</v>
      </c>
      <c r="F68516" s="18">
        <v>2.3367059000000023E-2</v>
      </c>
    </row>
    <row r="68517" spans="1:6" x14ac:dyDescent="0.2">
      <c r="A68517" t="s">
        <v>3</v>
      </c>
      <c r="B68517" s="2">
        <v>10</v>
      </c>
      <c r="C68517" s="2">
        <v>25</v>
      </c>
      <c r="D68517" s="2">
        <v>2023</v>
      </c>
      <c r="E68517" s="2">
        <v>19</v>
      </c>
      <c r="F68517" s="18">
        <v>2.4082252999999998E-2</v>
      </c>
    </row>
    <row r="68518" spans="1:6" x14ac:dyDescent="0.2">
      <c r="A68518" t="s">
        <v>3</v>
      </c>
      <c r="B68518" s="2">
        <v>10</v>
      </c>
      <c r="C68518" s="2">
        <v>25</v>
      </c>
      <c r="D68518" s="2">
        <v>2023</v>
      </c>
      <c r="E68518" s="2">
        <v>20</v>
      </c>
      <c r="F68518" s="18">
        <v>2.5041732000000039E-2</v>
      </c>
    </row>
    <row r="68519" spans="1:6" x14ac:dyDescent="0.2">
      <c r="A68519" t="s">
        <v>3</v>
      </c>
      <c r="B68519" s="2">
        <v>10</v>
      </c>
      <c r="C68519" s="2">
        <v>25</v>
      </c>
      <c r="D68519" s="2">
        <v>2023</v>
      </c>
      <c r="E68519" s="2">
        <v>21</v>
      </c>
      <c r="F68519" s="18">
        <v>2.3492770000000052E-2</v>
      </c>
    </row>
    <row r="68520" spans="1:6" x14ac:dyDescent="0.2">
      <c r="A68520" t="s">
        <v>3</v>
      </c>
      <c r="B68520" s="2">
        <v>10</v>
      </c>
      <c r="C68520" s="2">
        <v>25</v>
      </c>
      <c r="D68520" s="2">
        <v>2023</v>
      </c>
      <c r="E68520" s="2">
        <v>22</v>
      </c>
      <c r="F68520" s="18">
        <v>2.3445603999999953E-2</v>
      </c>
    </row>
    <row r="68521" spans="1:6" x14ac:dyDescent="0.2">
      <c r="A68521" t="s">
        <v>3</v>
      </c>
      <c r="B68521" s="2">
        <v>10</v>
      </c>
      <c r="C68521" s="2">
        <v>25</v>
      </c>
      <c r="D68521" s="2">
        <v>2023</v>
      </c>
      <c r="E68521" s="2">
        <v>23</v>
      </c>
      <c r="F68521" s="18">
        <v>2.7535086999999958E-2</v>
      </c>
    </row>
    <row r="68522" spans="1:6" x14ac:dyDescent="0.2">
      <c r="A68522" t="s">
        <v>3</v>
      </c>
      <c r="B68522" s="2">
        <v>10</v>
      </c>
      <c r="C68522" s="2">
        <v>25</v>
      </c>
      <c r="D68522" s="2">
        <v>2023</v>
      </c>
      <c r="E68522" s="2">
        <v>24</v>
      </c>
      <c r="F68522" s="18">
        <v>2.5602271999999981E-2</v>
      </c>
    </row>
    <row r="68523" spans="1:6" x14ac:dyDescent="0.2">
      <c r="A68523" t="s">
        <v>3</v>
      </c>
      <c r="B68523" s="2">
        <v>10</v>
      </c>
      <c r="C68523" s="2">
        <v>26</v>
      </c>
      <c r="D68523" s="2">
        <v>2023</v>
      </c>
      <c r="E68523" s="2">
        <v>1</v>
      </c>
      <c r="F68523" s="18">
        <v>2.4155650999999945E-2</v>
      </c>
    </row>
    <row r="68524" spans="1:6" x14ac:dyDescent="0.2">
      <c r="A68524" t="s">
        <v>3</v>
      </c>
      <c r="B68524" s="2">
        <v>10</v>
      </c>
      <c r="C68524" s="2">
        <v>26</v>
      </c>
      <c r="D68524" s="2">
        <v>2023</v>
      </c>
      <c r="E68524" s="2">
        <v>2</v>
      </c>
      <c r="F68524" s="18">
        <v>2.4363231000000041E-2</v>
      </c>
    </row>
    <row r="68525" spans="1:6" x14ac:dyDescent="0.2">
      <c r="A68525" t="s">
        <v>3</v>
      </c>
      <c r="B68525" s="2">
        <v>10</v>
      </c>
      <c r="C68525" s="2">
        <v>26</v>
      </c>
      <c r="D68525" s="2">
        <v>2023</v>
      </c>
      <c r="E68525" s="2">
        <v>3</v>
      </c>
      <c r="F68525" s="18">
        <v>2.4756232999999961E-2</v>
      </c>
    </row>
    <row r="68526" spans="1:6" x14ac:dyDescent="0.2">
      <c r="A68526" t="s">
        <v>3</v>
      </c>
      <c r="B68526" s="2">
        <v>10</v>
      </c>
      <c r="C68526" s="2">
        <v>26</v>
      </c>
      <c r="D68526" s="2">
        <v>2023</v>
      </c>
      <c r="E68526" s="2">
        <v>4</v>
      </c>
      <c r="F68526" s="18">
        <v>2.3262797000000002E-2</v>
      </c>
    </row>
    <row r="68527" spans="1:6" x14ac:dyDescent="0.2">
      <c r="A68527" t="s">
        <v>3</v>
      </c>
      <c r="B68527" s="2">
        <v>10</v>
      </c>
      <c r="C68527" s="2">
        <v>26</v>
      </c>
      <c r="D68527" s="2">
        <v>2023</v>
      </c>
      <c r="E68527" s="2">
        <v>5</v>
      </c>
      <c r="F68527" s="18">
        <v>2.5022929999999999E-2</v>
      </c>
    </row>
    <row r="68528" spans="1:6" x14ac:dyDescent="0.2">
      <c r="A68528" t="s">
        <v>3</v>
      </c>
      <c r="B68528" s="2">
        <v>10</v>
      </c>
      <c r="C68528" s="2">
        <v>26</v>
      </c>
      <c r="D68528" s="2">
        <v>2023</v>
      </c>
      <c r="E68528" s="2">
        <v>6</v>
      </c>
      <c r="F68528" s="18">
        <v>2.2481014999999993E-2</v>
      </c>
    </row>
    <row r="68529" spans="1:6" x14ac:dyDescent="0.2">
      <c r="A68529" t="s">
        <v>3</v>
      </c>
      <c r="B68529" s="2">
        <v>10</v>
      </c>
      <c r="C68529" s="2">
        <v>26</v>
      </c>
      <c r="D68529" s="2">
        <v>2023</v>
      </c>
      <c r="E68529" s="2">
        <v>7</v>
      </c>
      <c r="F68529" s="18">
        <v>2.0852025000000052E-2</v>
      </c>
    </row>
    <row r="68530" spans="1:6" x14ac:dyDescent="0.2">
      <c r="A68530" t="s">
        <v>3</v>
      </c>
      <c r="B68530" s="2">
        <v>10</v>
      </c>
      <c r="C68530" s="2">
        <v>26</v>
      </c>
      <c r="D68530" s="2">
        <v>2023</v>
      </c>
      <c r="E68530" s="2">
        <v>8</v>
      </c>
      <c r="F68530" s="18">
        <v>2.0905159000000006E-2</v>
      </c>
    </row>
    <row r="68531" spans="1:6" x14ac:dyDescent="0.2">
      <c r="A68531" t="s">
        <v>3</v>
      </c>
      <c r="B68531" s="2">
        <v>10</v>
      </c>
      <c r="C68531" s="2">
        <v>26</v>
      </c>
      <c r="D68531" s="2">
        <v>2023</v>
      </c>
      <c r="E68531" s="2">
        <v>9</v>
      </c>
      <c r="F68531" s="18">
        <v>2.2018805999999946E-2</v>
      </c>
    </row>
    <row r="68532" spans="1:6" x14ac:dyDescent="0.2">
      <c r="A68532" t="s">
        <v>3</v>
      </c>
      <c r="B68532" s="2">
        <v>10</v>
      </c>
      <c r="C68532" s="2">
        <v>26</v>
      </c>
      <c r="D68532" s="2">
        <v>2023</v>
      </c>
      <c r="E68532" s="2">
        <v>10</v>
      </c>
      <c r="F68532" s="18">
        <v>2.0371040999999979E-2</v>
      </c>
    </row>
    <row r="68533" spans="1:6" x14ac:dyDescent="0.2">
      <c r="A68533" t="s">
        <v>3</v>
      </c>
      <c r="B68533" s="2">
        <v>10</v>
      </c>
      <c r="C68533" s="2">
        <v>26</v>
      </c>
      <c r="D68533" s="2">
        <v>2023</v>
      </c>
      <c r="E68533" s="2">
        <v>11</v>
      </c>
      <c r="F68533" s="18">
        <v>2.1335820999999977E-2</v>
      </c>
    </row>
    <row r="68534" spans="1:6" x14ac:dyDescent="0.2">
      <c r="A68534" t="s">
        <v>3</v>
      </c>
      <c r="B68534" s="2">
        <v>10</v>
      </c>
      <c r="C68534" s="2">
        <v>26</v>
      </c>
      <c r="D68534" s="2">
        <v>2023</v>
      </c>
      <c r="E68534" s="2">
        <v>12</v>
      </c>
      <c r="F68534" s="18">
        <v>2.1203490999999963E-2</v>
      </c>
    </row>
    <row r="68535" spans="1:6" x14ac:dyDescent="0.2">
      <c r="A68535" t="s">
        <v>3</v>
      </c>
      <c r="B68535" s="2">
        <v>10</v>
      </c>
      <c r="C68535" s="2">
        <v>26</v>
      </c>
      <c r="D68535" s="2">
        <v>2023</v>
      </c>
      <c r="E68535" s="2">
        <v>13</v>
      </c>
      <c r="F68535" s="18">
        <v>2.0221535000000013E-2</v>
      </c>
    </row>
    <row r="68536" spans="1:6" x14ac:dyDescent="0.2">
      <c r="A68536" t="s">
        <v>3</v>
      </c>
      <c r="B68536" s="2">
        <v>10</v>
      </c>
      <c r="C68536" s="2">
        <v>26</v>
      </c>
      <c r="D68536" s="2">
        <v>2023</v>
      </c>
      <c r="E68536" s="2">
        <v>14</v>
      </c>
      <c r="F68536" s="18">
        <v>2.2540682000000034E-2</v>
      </c>
    </row>
    <row r="68537" spans="1:6" x14ac:dyDescent="0.2">
      <c r="A68537" t="s">
        <v>3</v>
      </c>
      <c r="B68537" s="2">
        <v>10</v>
      </c>
      <c r="C68537" s="2">
        <v>26</v>
      </c>
      <c r="D68537" s="2">
        <v>2023</v>
      </c>
      <c r="E68537" s="2">
        <v>15</v>
      </c>
      <c r="F68537" s="18">
        <v>2.0711734000000037E-2</v>
      </c>
    </row>
    <row r="68538" spans="1:6" x14ac:dyDescent="0.2">
      <c r="A68538" t="s">
        <v>3</v>
      </c>
      <c r="B68538" s="2">
        <v>10</v>
      </c>
      <c r="C68538" s="2">
        <v>26</v>
      </c>
      <c r="D68538" s="2">
        <v>2023</v>
      </c>
      <c r="E68538" s="2">
        <v>16</v>
      </c>
      <c r="F68538" s="18">
        <v>2.2396365999999945E-2</v>
      </c>
    </row>
    <row r="68539" spans="1:6" x14ac:dyDescent="0.2">
      <c r="A68539" t="s">
        <v>3</v>
      </c>
      <c r="B68539" s="2">
        <v>10</v>
      </c>
      <c r="C68539" s="2">
        <v>26</v>
      </c>
      <c r="D68539" s="2">
        <v>2023</v>
      </c>
      <c r="E68539" s="2">
        <v>17</v>
      </c>
      <c r="F68539" s="18">
        <v>2.2567903E-2</v>
      </c>
    </row>
    <row r="68540" spans="1:6" x14ac:dyDescent="0.2">
      <c r="A68540" t="s">
        <v>3</v>
      </c>
      <c r="B68540" s="2">
        <v>10</v>
      </c>
      <c r="C68540" s="2">
        <v>26</v>
      </c>
      <c r="D68540" s="2">
        <v>2023</v>
      </c>
      <c r="E68540" s="2">
        <v>18</v>
      </c>
      <c r="F68540" s="18">
        <v>2.1652044999999953E-2</v>
      </c>
    </row>
    <row r="68541" spans="1:6" x14ac:dyDescent="0.2">
      <c r="A68541" t="s">
        <v>3</v>
      </c>
      <c r="B68541" s="2">
        <v>10</v>
      </c>
      <c r="C68541" s="2">
        <v>26</v>
      </c>
      <c r="D68541" s="2">
        <v>2023</v>
      </c>
      <c r="E68541" s="2">
        <v>19</v>
      </c>
      <c r="F68541" s="18">
        <v>2.1318872000000044E-2</v>
      </c>
    </row>
    <row r="68542" spans="1:6" x14ac:dyDescent="0.2">
      <c r="A68542" t="s">
        <v>3</v>
      </c>
      <c r="B68542" s="2">
        <v>10</v>
      </c>
      <c r="C68542" s="2">
        <v>26</v>
      </c>
      <c r="D68542" s="2">
        <v>2023</v>
      </c>
      <c r="E68542" s="2">
        <v>20</v>
      </c>
      <c r="F68542" s="18">
        <v>2.2086582999999993E-2</v>
      </c>
    </row>
    <row r="68543" spans="1:6" x14ac:dyDescent="0.2">
      <c r="A68543" t="s">
        <v>3</v>
      </c>
      <c r="B68543" s="2">
        <v>10</v>
      </c>
      <c r="C68543" s="2">
        <v>26</v>
      </c>
      <c r="D68543" s="2">
        <v>2023</v>
      </c>
      <c r="E68543" s="2">
        <v>21</v>
      </c>
      <c r="F68543" s="18">
        <v>2.1371479999999998E-2</v>
      </c>
    </row>
    <row r="68544" spans="1:6" x14ac:dyDescent="0.2">
      <c r="A68544" t="s">
        <v>3</v>
      </c>
      <c r="B68544" s="2">
        <v>10</v>
      </c>
      <c r="C68544" s="2">
        <v>26</v>
      </c>
      <c r="D68544" s="2">
        <v>2023</v>
      </c>
      <c r="E68544" s="2">
        <v>22</v>
      </c>
      <c r="F68544" s="18">
        <v>2.4612851999999963E-2</v>
      </c>
    </row>
    <row r="68545" spans="1:6" x14ac:dyDescent="0.2">
      <c r="A68545" t="s">
        <v>3</v>
      </c>
      <c r="B68545" s="2">
        <v>10</v>
      </c>
      <c r="C68545" s="2">
        <v>26</v>
      </c>
      <c r="D68545" s="2">
        <v>2023</v>
      </c>
      <c r="E68545" s="2">
        <v>23</v>
      </c>
      <c r="F68545" s="18">
        <v>2.4754049E-2</v>
      </c>
    </row>
    <row r="68546" spans="1:6" x14ac:dyDescent="0.2">
      <c r="A68546" t="s">
        <v>3</v>
      </c>
      <c r="B68546" s="2">
        <v>10</v>
      </c>
      <c r="C68546" s="2">
        <v>26</v>
      </c>
      <c r="D68546" s="2">
        <v>2023</v>
      </c>
      <c r="E68546" s="2">
        <v>24</v>
      </c>
      <c r="F68546" s="18">
        <v>2.5242702000000006E-2</v>
      </c>
    </row>
    <row r="68547" spans="1:6" x14ac:dyDescent="0.2">
      <c r="A68547" t="s">
        <v>3</v>
      </c>
      <c r="B68547" s="2">
        <v>10</v>
      </c>
      <c r="C68547" s="2">
        <v>27</v>
      </c>
      <c r="D68547" s="2">
        <v>2023</v>
      </c>
      <c r="E68547" s="2">
        <v>1</v>
      </c>
      <c r="F68547" s="18">
        <v>2.4244131000000002E-2</v>
      </c>
    </row>
    <row r="68548" spans="1:6" x14ac:dyDescent="0.2">
      <c r="A68548" t="s">
        <v>3</v>
      </c>
      <c r="B68548" s="2">
        <v>10</v>
      </c>
      <c r="C68548" s="2">
        <v>27</v>
      </c>
      <c r="D68548" s="2">
        <v>2023</v>
      </c>
      <c r="E68548" s="2">
        <v>2</v>
      </c>
      <c r="F68548" s="18">
        <v>2.530361400000003E-2</v>
      </c>
    </row>
    <row r="68549" spans="1:6" x14ac:dyDescent="0.2">
      <c r="A68549" t="s">
        <v>3</v>
      </c>
      <c r="B68549" s="2">
        <v>10</v>
      </c>
      <c r="C68549" s="2">
        <v>27</v>
      </c>
      <c r="D68549" s="2">
        <v>2023</v>
      </c>
      <c r="E68549" s="2">
        <v>3</v>
      </c>
      <c r="F68549" s="18">
        <v>2.6741232000000004E-2</v>
      </c>
    </row>
    <row r="68550" spans="1:6" x14ac:dyDescent="0.2">
      <c r="A68550" t="s">
        <v>3</v>
      </c>
      <c r="B68550" s="2">
        <v>10</v>
      </c>
      <c r="C68550" s="2">
        <v>27</v>
      </c>
      <c r="D68550" s="2">
        <v>2023</v>
      </c>
      <c r="E68550" s="2">
        <v>4</v>
      </c>
      <c r="F68550" s="18">
        <v>2.443672100000005E-2</v>
      </c>
    </row>
    <row r="68551" spans="1:6" x14ac:dyDescent="0.2">
      <c r="A68551" t="s">
        <v>3</v>
      </c>
      <c r="B68551" s="2">
        <v>10</v>
      </c>
      <c r="C68551" s="2">
        <v>27</v>
      </c>
      <c r="D68551" s="2">
        <v>2023</v>
      </c>
      <c r="E68551" s="2">
        <v>5</v>
      </c>
      <c r="F68551" s="18">
        <v>2.6178001999999978E-2</v>
      </c>
    </row>
    <row r="68552" spans="1:6" x14ac:dyDescent="0.2">
      <c r="A68552" t="s">
        <v>3</v>
      </c>
      <c r="B68552" s="2">
        <v>10</v>
      </c>
      <c r="C68552" s="2">
        <v>27</v>
      </c>
      <c r="D68552" s="2">
        <v>2023</v>
      </c>
      <c r="E68552" s="2">
        <v>6</v>
      </c>
      <c r="F68552" s="18">
        <v>2.2706321000000029E-2</v>
      </c>
    </row>
    <row r="68553" spans="1:6" x14ac:dyDescent="0.2">
      <c r="A68553" t="s">
        <v>3</v>
      </c>
      <c r="B68553" s="2">
        <v>10</v>
      </c>
      <c r="C68553" s="2">
        <v>27</v>
      </c>
      <c r="D68553" s="2">
        <v>2023</v>
      </c>
      <c r="E68553" s="2">
        <v>7</v>
      </c>
      <c r="F68553" s="18">
        <v>2.4234441000000051E-2</v>
      </c>
    </row>
    <row r="68554" spans="1:6" x14ac:dyDescent="0.2">
      <c r="A68554" t="s">
        <v>3</v>
      </c>
      <c r="B68554" s="2">
        <v>10</v>
      </c>
      <c r="C68554" s="2">
        <v>27</v>
      </c>
      <c r="D68554" s="2">
        <v>2023</v>
      </c>
      <c r="E68554" s="2">
        <v>8</v>
      </c>
      <c r="F68554" s="18">
        <v>2.1564256999999976E-2</v>
      </c>
    </row>
    <row r="68555" spans="1:6" x14ac:dyDescent="0.2">
      <c r="A68555" t="s">
        <v>3</v>
      </c>
      <c r="B68555" s="2">
        <v>10</v>
      </c>
      <c r="C68555" s="2">
        <v>27</v>
      </c>
      <c r="D68555" s="2">
        <v>2023</v>
      </c>
      <c r="E68555" s="2">
        <v>9</v>
      </c>
      <c r="F68555" s="18">
        <v>2.4163515999999996E-2</v>
      </c>
    </row>
    <row r="68556" spans="1:6" x14ac:dyDescent="0.2">
      <c r="A68556" t="s">
        <v>3</v>
      </c>
      <c r="B68556" s="2">
        <v>10</v>
      </c>
      <c r="C68556" s="2">
        <v>27</v>
      </c>
      <c r="D68556" s="2">
        <v>2023</v>
      </c>
      <c r="E68556" s="2">
        <v>10</v>
      </c>
      <c r="F68556" s="18">
        <v>2.3119902999999997E-2</v>
      </c>
    </row>
    <row r="68557" spans="1:6" x14ac:dyDescent="0.2">
      <c r="A68557" t="s">
        <v>3</v>
      </c>
      <c r="B68557" s="2">
        <v>10</v>
      </c>
      <c r="C68557" s="2">
        <v>27</v>
      </c>
      <c r="D68557" s="2">
        <v>2023</v>
      </c>
      <c r="E68557" s="2">
        <v>11</v>
      </c>
      <c r="F68557" s="18">
        <v>2.2438728999999991E-2</v>
      </c>
    </row>
    <row r="68558" spans="1:6" x14ac:dyDescent="0.2">
      <c r="A68558" t="s">
        <v>3</v>
      </c>
      <c r="B68558" s="2">
        <v>10</v>
      </c>
      <c r="C68558" s="2">
        <v>27</v>
      </c>
      <c r="D68558" s="2">
        <v>2023</v>
      </c>
      <c r="E68558" s="2">
        <v>12</v>
      </c>
      <c r="F68558" s="18">
        <v>2.2142599000000041E-2</v>
      </c>
    </row>
    <row r="68559" spans="1:6" x14ac:dyDescent="0.2">
      <c r="A68559" t="s">
        <v>3</v>
      </c>
      <c r="B68559" s="2">
        <v>10</v>
      </c>
      <c r="C68559" s="2">
        <v>27</v>
      </c>
      <c r="D68559" s="2">
        <v>2023</v>
      </c>
      <c r="E68559" s="2">
        <v>13</v>
      </c>
      <c r="F68559" s="18">
        <v>2.2128024999999996E-2</v>
      </c>
    </row>
    <row r="68560" spans="1:6" x14ac:dyDescent="0.2">
      <c r="A68560" t="s">
        <v>3</v>
      </c>
      <c r="B68560" s="2">
        <v>10</v>
      </c>
      <c r="C68560" s="2">
        <v>27</v>
      </c>
      <c r="D68560" s="2">
        <v>2023</v>
      </c>
      <c r="E68560" s="2">
        <v>14</v>
      </c>
      <c r="F68560" s="18">
        <v>2.2090179999999959E-2</v>
      </c>
    </row>
    <row r="68561" spans="1:6" x14ac:dyDescent="0.2">
      <c r="A68561" t="s">
        <v>3</v>
      </c>
      <c r="B68561" s="2">
        <v>10</v>
      </c>
      <c r="C68561" s="2">
        <v>27</v>
      </c>
      <c r="D68561" s="2">
        <v>2023</v>
      </c>
      <c r="E68561" s="2">
        <v>15</v>
      </c>
      <c r="F68561" s="18">
        <v>2.2059112999999964E-2</v>
      </c>
    </row>
    <row r="68562" spans="1:6" x14ac:dyDescent="0.2">
      <c r="A68562" t="s">
        <v>3</v>
      </c>
      <c r="B68562" s="2">
        <v>10</v>
      </c>
      <c r="C68562" s="2">
        <v>27</v>
      </c>
      <c r="D68562" s="2">
        <v>2023</v>
      </c>
      <c r="E68562" s="2">
        <v>16</v>
      </c>
      <c r="F68562" s="18">
        <v>1.9604673999999989E-2</v>
      </c>
    </row>
    <row r="68563" spans="1:6" x14ac:dyDescent="0.2">
      <c r="A68563" t="s">
        <v>3</v>
      </c>
      <c r="B68563" s="2">
        <v>10</v>
      </c>
      <c r="C68563" s="2">
        <v>27</v>
      </c>
      <c r="D68563" s="2">
        <v>2023</v>
      </c>
      <c r="E68563" s="2">
        <v>17</v>
      </c>
      <c r="F68563" s="18">
        <v>2.2545653999999971E-2</v>
      </c>
    </row>
    <row r="68564" spans="1:6" x14ac:dyDescent="0.2">
      <c r="A68564" t="s">
        <v>3</v>
      </c>
      <c r="B68564" s="2">
        <v>10</v>
      </c>
      <c r="C68564" s="2">
        <v>27</v>
      </c>
      <c r="D68564" s="2">
        <v>2023</v>
      </c>
      <c r="E68564" s="2">
        <v>18</v>
      </c>
      <c r="F68564" s="18">
        <v>1.8872887000000005E-2</v>
      </c>
    </row>
    <row r="68565" spans="1:6" x14ac:dyDescent="0.2">
      <c r="A68565" t="s">
        <v>3</v>
      </c>
      <c r="B68565" s="2">
        <v>10</v>
      </c>
      <c r="C68565" s="2">
        <v>27</v>
      </c>
      <c r="D68565" s="2">
        <v>2023</v>
      </c>
      <c r="E68565" s="2">
        <v>19</v>
      </c>
      <c r="F68565" s="18">
        <v>2.1074781000000042E-2</v>
      </c>
    </row>
    <row r="68566" spans="1:6" x14ac:dyDescent="0.2">
      <c r="A68566" t="s">
        <v>3</v>
      </c>
      <c r="B68566" s="2">
        <v>10</v>
      </c>
      <c r="C68566" s="2">
        <v>27</v>
      </c>
      <c r="D68566" s="2">
        <v>2023</v>
      </c>
      <c r="E68566" s="2">
        <v>20</v>
      </c>
      <c r="F68566" s="18">
        <v>2.1788983999999956E-2</v>
      </c>
    </row>
    <row r="68567" spans="1:6" x14ac:dyDescent="0.2">
      <c r="A68567" t="s">
        <v>3</v>
      </c>
      <c r="B68567" s="2">
        <v>10</v>
      </c>
      <c r="C68567" s="2">
        <v>27</v>
      </c>
      <c r="D68567" s="2">
        <v>2023</v>
      </c>
      <c r="E68567" s="2">
        <v>21</v>
      </c>
      <c r="F68567" s="18">
        <v>2.1380680000000041E-2</v>
      </c>
    </row>
    <row r="68568" spans="1:6" x14ac:dyDescent="0.2">
      <c r="A68568" t="s">
        <v>3</v>
      </c>
      <c r="B68568" s="2">
        <v>10</v>
      </c>
      <c r="C68568" s="2">
        <v>27</v>
      </c>
      <c r="D68568" s="2">
        <v>2023</v>
      </c>
      <c r="E68568" s="2">
        <v>22</v>
      </c>
      <c r="F68568" s="18">
        <v>2.3230076000000044E-2</v>
      </c>
    </row>
    <row r="68569" spans="1:6" x14ac:dyDescent="0.2">
      <c r="A68569" t="s">
        <v>3</v>
      </c>
      <c r="B68569" s="2">
        <v>10</v>
      </c>
      <c r="C68569" s="2">
        <v>27</v>
      </c>
      <c r="D68569" s="2">
        <v>2023</v>
      </c>
      <c r="E68569" s="2">
        <v>23</v>
      </c>
      <c r="F68569" s="18">
        <v>2.5346764999999993E-2</v>
      </c>
    </row>
    <row r="68570" spans="1:6" x14ac:dyDescent="0.2">
      <c r="A68570" t="s">
        <v>3</v>
      </c>
      <c r="B68570" s="2">
        <v>10</v>
      </c>
      <c r="C68570" s="2">
        <v>27</v>
      </c>
      <c r="D68570" s="2">
        <v>2023</v>
      </c>
      <c r="E68570" s="2">
        <v>24</v>
      </c>
      <c r="F68570" s="18">
        <v>2.5801182000000034E-2</v>
      </c>
    </row>
    <row r="68571" spans="1:6" x14ac:dyDescent="0.2">
      <c r="A68571" t="s">
        <v>3</v>
      </c>
      <c r="B68571" s="2">
        <v>10</v>
      </c>
      <c r="C68571" s="2">
        <v>28</v>
      </c>
      <c r="D68571" s="2">
        <v>2023</v>
      </c>
      <c r="E68571" s="2">
        <v>1</v>
      </c>
      <c r="F68571" s="18">
        <v>2.5685567999999992E-2</v>
      </c>
    </row>
    <row r="68572" spans="1:6" x14ac:dyDescent="0.2">
      <c r="A68572" t="s">
        <v>3</v>
      </c>
      <c r="B68572" s="2">
        <v>10</v>
      </c>
      <c r="C68572" s="2">
        <v>28</v>
      </c>
      <c r="D68572" s="2">
        <v>2023</v>
      </c>
      <c r="E68572" s="2">
        <v>2</v>
      </c>
      <c r="F68572" s="18">
        <v>2.5736381999999947E-2</v>
      </c>
    </row>
    <row r="68573" spans="1:6" x14ac:dyDescent="0.2">
      <c r="A68573" t="s">
        <v>3</v>
      </c>
      <c r="B68573" s="2">
        <v>10</v>
      </c>
      <c r="C68573" s="2">
        <v>28</v>
      </c>
      <c r="D68573" s="2">
        <v>2023</v>
      </c>
      <c r="E68573" s="2">
        <v>3</v>
      </c>
      <c r="F68573" s="18">
        <v>2.5856887999999967E-2</v>
      </c>
    </row>
    <row r="68574" spans="1:6" x14ac:dyDescent="0.2">
      <c r="A68574" t="s">
        <v>3</v>
      </c>
      <c r="B68574" s="2">
        <v>10</v>
      </c>
      <c r="C68574" s="2">
        <v>28</v>
      </c>
      <c r="D68574" s="2">
        <v>2023</v>
      </c>
      <c r="E68574" s="2">
        <v>4</v>
      </c>
      <c r="F68574" s="18">
        <v>2.7208806999999946E-2</v>
      </c>
    </row>
    <row r="68575" spans="1:6" x14ac:dyDescent="0.2">
      <c r="A68575" t="s">
        <v>3</v>
      </c>
      <c r="B68575" s="2">
        <v>10</v>
      </c>
      <c r="C68575" s="2">
        <v>28</v>
      </c>
      <c r="D68575" s="2">
        <v>2023</v>
      </c>
      <c r="E68575" s="2">
        <v>5</v>
      </c>
      <c r="F68575" s="18">
        <v>2.6066082000000046E-2</v>
      </c>
    </row>
    <row r="68576" spans="1:6" x14ac:dyDescent="0.2">
      <c r="A68576" t="s">
        <v>3</v>
      </c>
      <c r="B68576" s="2">
        <v>10</v>
      </c>
      <c r="C68576" s="2">
        <v>28</v>
      </c>
      <c r="D68576" s="2">
        <v>2023</v>
      </c>
      <c r="E68576" s="2">
        <v>6</v>
      </c>
      <c r="F68576" s="18">
        <v>2.7417260999999971E-2</v>
      </c>
    </row>
    <row r="68577" spans="1:6" x14ac:dyDescent="0.2">
      <c r="A68577" t="s">
        <v>3</v>
      </c>
      <c r="B68577" s="2">
        <v>10</v>
      </c>
      <c r="C68577" s="2">
        <v>28</v>
      </c>
      <c r="D68577" s="2">
        <v>2023</v>
      </c>
      <c r="E68577" s="2">
        <v>7</v>
      </c>
      <c r="F68577" s="18">
        <v>2.4684987999999963E-2</v>
      </c>
    </row>
    <row r="68578" spans="1:6" x14ac:dyDescent="0.2">
      <c r="A68578" t="s">
        <v>3</v>
      </c>
      <c r="B68578" s="2">
        <v>10</v>
      </c>
      <c r="C68578" s="2">
        <v>28</v>
      </c>
      <c r="D68578" s="2">
        <v>2023</v>
      </c>
      <c r="E68578" s="2">
        <v>8</v>
      </c>
      <c r="F68578" s="18">
        <v>2.4607917999999951E-2</v>
      </c>
    </row>
    <row r="68579" spans="1:6" x14ac:dyDescent="0.2">
      <c r="A68579" t="s">
        <v>3</v>
      </c>
      <c r="B68579" s="2">
        <v>10</v>
      </c>
      <c r="C68579" s="2">
        <v>28</v>
      </c>
      <c r="D68579" s="2">
        <v>2023</v>
      </c>
      <c r="E68579" s="2">
        <v>9</v>
      </c>
      <c r="F68579" s="18">
        <v>2.4904277999999946E-2</v>
      </c>
    </row>
    <row r="68580" spans="1:6" x14ac:dyDescent="0.2">
      <c r="A68580" t="s">
        <v>3</v>
      </c>
      <c r="B68580" s="2">
        <v>10</v>
      </c>
      <c r="C68580" s="2">
        <v>28</v>
      </c>
      <c r="D68580" s="2">
        <v>2023</v>
      </c>
      <c r="E68580" s="2">
        <v>10</v>
      </c>
      <c r="F68580" s="18">
        <v>2.3445103999999994E-2</v>
      </c>
    </row>
    <row r="68581" spans="1:6" x14ac:dyDescent="0.2">
      <c r="A68581" t="s">
        <v>3</v>
      </c>
      <c r="B68581" s="2">
        <v>10</v>
      </c>
      <c r="C68581" s="2">
        <v>28</v>
      </c>
      <c r="D68581" s="2">
        <v>2023</v>
      </c>
      <c r="E68581" s="2">
        <v>11</v>
      </c>
      <c r="F68581" s="18">
        <v>2.3607132999999947E-2</v>
      </c>
    </row>
    <row r="68582" spans="1:6" x14ac:dyDescent="0.2">
      <c r="A68582" t="s">
        <v>3</v>
      </c>
      <c r="B68582" s="2">
        <v>10</v>
      </c>
      <c r="C68582" s="2">
        <v>28</v>
      </c>
      <c r="D68582" s="2">
        <v>2023</v>
      </c>
      <c r="E68582" s="2">
        <v>12</v>
      </c>
      <c r="F68582" s="18">
        <v>2.2164723000000053E-2</v>
      </c>
    </row>
    <row r="68583" spans="1:6" x14ac:dyDescent="0.2">
      <c r="A68583" t="s">
        <v>3</v>
      </c>
      <c r="B68583" s="2">
        <v>10</v>
      </c>
      <c r="C68583" s="2">
        <v>28</v>
      </c>
      <c r="D68583" s="2">
        <v>2023</v>
      </c>
      <c r="E68583" s="2">
        <v>13</v>
      </c>
      <c r="F68583" s="18">
        <v>2.3162777000000023E-2</v>
      </c>
    </row>
    <row r="68584" spans="1:6" x14ac:dyDescent="0.2">
      <c r="A68584" t="s">
        <v>3</v>
      </c>
      <c r="B68584" s="2">
        <v>10</v>
      </c>
      <c r="C68584" s="2">
        <v>28</v>
      </c>
      <c r="D68584" s="2">
        <v>2023</v>
      </c>
      <c r="E68584" s="2">
        <v>14</v>
      </c>
      <c r="F68584" s="18">
        <v>2.3594738999999976E-2</v>
      </c>
    </row>
    <row r="68585" spans="1:6" x14ac:dyDescent="0.2">
      <c r="A68585" t="s">
        <v>3</v>
      </c>
      <c r="B68585" s="2">
        <v>10</v>
      </c>
      <c r="C68585" s="2">
        <v>28</v>
      </c>
      <c r="D68585" s="2">
        <v>2023</v>
      </c>
      <c r="E68585" s="2">
        <v>15</v>
      </c>
      <c r="F68585" s="18">
        <v>2.4175548999999963E-2</v>
      </c>
    </row>
    <row r="68586" spans="1:6" x14ac:dyDescent="0.2">
      <c r="A68586" t="s">
        <v>3</v>
      </c>
      <c r="B68586" s="2">
        <v>10</v>
      </c>
      <c r="C68586" s="2">
        <v>28</v>
      </c>
      <c r="D68586" s="2">
        <v>2023</v>
      </c>
      <c r="E68586" s="2">
        <v>16</v>
      </c>
      <c r="F68586" s="18">
        <v>2.2953289000000043E-2</v>
      </c>
    </row>
    <row r="68587" spans="1:6" x14ac:dyDescent="0.2">
      <c r="A68587" t="s">
        <v>3</v>
      </c>
      <c r="B68587" s="2">
        <v>10</v>
      </c>
      <c r="C68587" s="2">
        <v>28</v>
      </c>
      <c r="D68587" s="2">
        <v>2023</v>
      </c>
      <c r="E68587" s="2">
        <v>17</v>
      </c>
      <c r="F68587" s="18">
        <v>2.1183537999999946E-2</v>
      </c>
    </row>
    <row r="68588" spans="1:6" x14ac:dyDescent="0.2">
      <c r="A68588" t="s">
        <v>3</v>
      </c>
      <c r="B68588" s="2">
        <v>10</v>
      </c>
      <c r="C68588" s="2">
        <v>28</v>
      </c>
      <c r="D68588" s="2">
        <v>2023</v>
      </c>
      <c r="E68588" s="2">
        <v>18</v>
      </c>
      <c r="F68588" s="18">
        <v>2.341927899999996E-2</v>
      </c>
    </row>
    <row r="68589" spans="1:6" x14ac:dyDescent="0.2">
      <c r="A68589" t="s">
        <v>3</v>
      </c>
      <c r="B68589" s="2">
        <v>10</v>
      </c>
      <c r="C68589" s="2">
        <v>28</v>
      </c>
      <c r="D68589" s="2">
        <v>2023</v>
      </c>
      <c r="E68589" s="2">
        <v>19</v>
      </c>
      <c r="F68589" s="18">
        <v>2.3516415999999984E-2</v>
      </c>
    </row>
    <row r="68590" spans="1:6" x14ac:dyDescent="0.2">
      <c r="A68590" t="s">
        <v>3</v>
      </c>
      <c r="B68590" s="2">
        <v>10</v>
      </c>
      <c r="C68590" s="2">
        <v>28</v>
      </c>
      <c r="D68590" s="2">
        <v>2023</v>
      </c>
      <c r="E68590" s="2">
        <v>20</v>
      </c>
      <c r="F68590" s="18">
        <v>2.3983953999999974E-2</v>
      </c>
    </row>
    <row r="68591" spans="1:6" x14ac:dyDescent="0.2">
      <c r="A68591" t="s">
        <v>3</v>
      </c>
      <c r="B68591" s="2">
        <v>10</v>
      </c>
      <c r="C68591" s="2">
        <v>28</v>
      </c>
      <c r="D68591" s="2">
        <v>2023</v>
      </c>
      <c r="E68591" s="2">
        <v>21</v>
      </c>
      <c r="F68591" s="18">
        <v>2.267306899999999E-2</v>
      </c>
    </row>
    <row r="68592" spans="1:6" x14ac:dyDescent="0.2">
      <c r="A68592" t="s">
        <v>3</v>
      </c>
      <c r="B68592" s="2">
        <v>10</v>
      </c>
      <c r="C68592" s="2">
        <v>28</v>
      </c>
      <c r="D68592" s="2">
        <v>2023</v>
      </c>
      <c r="E68592" s="2">
        <v>22</v>
      </c>
      <c r="F68592" s="18">
        <v>2.4466843999999988E-2</v>
      </c>
    </row>
    <row r="68593" spans="1:6" x14ac:dyDescent="0.2">
      <c r="A68593" t="s">
        <v>3</v>
      </c>
      <c r="B68593" s="2">
        <v>10</v>
      </c>
      <c r="C68593" s="2">
        <v>28</v>
      </c>
      <c r="D68593" s="2">
        <v>2023</v>
      </c>
      <c r="E68593" s="2">
        <v>23</v>
      </c>
      <c r="F68593" s="18">
        <v>2.5997060000000016E-2</v>
      </c>
    </row>
    <row r="68594" spans="1:6" x14ac:dyDescent="0.2">
      <c r="A68594" t="s">
        <v>3</v>
      </c>
      <c r="B68594" s="2">
        <v>10</v>
      </c>
      <c r="C68594" s="2">
        <v>28</v>
      </c>
      <c r="D68594" s="2">
        <v>2023</v>
      </c>
      <c r="E68594" s="2">
        <v>24</v>
      </c>
      <c r="F68594" s="18">
        <v>2.7788016999999998E-2</v>
      </c>
    </row>
    <row r="68595" spans="1:6" x14ac:dyDescent="0.2">
      <c r="A68595" t="s">
        <v>3</v>
      </c>
      <c r="B68595" s="2">
        <v>10</v>
      </c>
      <c r="C68595" s="2">
        <v>29</v>
      </c>
      <c r="D68595" s="2">
        <v>2023</v>
      </c>
      <c r="E68595" s="2">
        <v>1</v>
      </c>
      <c r="F68595" s="18">
        <v>2.6818891000000011E-2</v>
      </c>
    </row>
    <row r="68596" spans="1:6" x14ac:dyDescent="0.2">
      <c r="A68596" t="s">
        <v>3</v>
      </c>
      <c r="B68596" s="2">
        <v>10</v>
      </c>
      <c r="C68596" s="2">
        <v>29</v>
      </c>
      <c r="D68596" s="2">
        <v>2023</v>
      </c>
      <c r="E68596" s="2">
        <v>2</v>
      </c>
      <c r="F68596" s="18">
        <v>2.6000695000000018E-2</v>
      </c>
    </row>
    <row r="68597" spans="1:6" x14ac:dyDescent="0.2">
      <c r="A68597" t="s">
        <v>3</v>
      </c>
      <c r="B68597" s="2">
        <v>10</v>
      </c>
      <c r="C68597" s="2">
        <v>29</v>
      </c>
      <c r="D68597" s="2">
        <v>2023</v>
      </c>
      <c r="E68597" s="2">
        <v>3</v>
      </c>
      <c r="F68597" s="18">
        <v>2.7632167000000041E-2</v>
      </c>
    </row>
    <row r="68598" spans="1:6" x14ac:dyDescent="0.2">
      <c r="A68598" t="s">
        <v>3</v>
      </c>
      <c r="B68598" s="2">
        <v>10</v>
      </c>
      <c r="C68598" s="2">
        <v>29</v>
      </c>
      <c r="D68598" s="2">
        <v>2023</v>
      </c>
      <c r="E68598" s="2">
        <v>4</v>
      </c>
      <c r="F68598" s="18">
        <v>2.7914113000000018E-2</v>
      </c>
    </row>
    <row r="68599" spans="1:6" x14ac:dyDescent="0.2">
      <c r="A68599" t="s">
        <v>3</v>
      </c>
      <c r="B68599" s="2">
        <v>10</v>
      </c>
      <c r="C68599" s="2">
        <v>29</v>
      </c>
      <c r="D68599" s="2">
        <v>2023</v>
      </c>
      <c r="E68599" s="2">
        <v>5</v>
      </c>
      <c r="F68599" s="18">
        <v>2.6726588000000051E-2</v>
      </c>
    </row>
    <row r="68600" spans="1:6" x14ac:dyDescent="0.2">
      <c r="A68600" t="s">
        <v>3</v>
      </c>
      <c r="B68600" s="2">
        <v>10</v>
      </c>
      <c r="C68600" s="2">
        <v>29</v>
      </c>
      <c r="D68600" s="2">
        <v>2023</v>
      </c>
      <c r="E68600" s="2">
        <v>6</v>
      </c>
      <c r="F68600" s="18">
        <v>2.7083123000000042E-2</v>
      </c>
    </row>
    <row r="68601" spans="1:6" x14ac:dyDescent="0.2">
      <c r="A68601" t="s">
        <v>3</v>
      </c>
      <c r="B68601" s="2">
        <v>10</v>
      </c>
      <c r="C68601" s="2">
        <v>29</v>
      </c>
      <c r="D68601" s="2">
        <v>2023</v>
      </c>
      <c r="E68601" s="2">
        <v>7</v>
      </c>
      <c r="F68601" s="18">
        <v>2.4252344999999953E-2</v>
      </c>
    </row>
    <row r="68602" spans="1:6" x14ac:dyDescent="0.2">
      <c r="A68602" t="s">
        <v>3</v>
      </c>
      <c r="B68602" s="2">
        <v>10</v>
      </c>
      <c r="C68602" s="2">
        <v>29</v>
      </c>
      <c r="D68602" s="2">
        <v>2023</v>
      </c>
      <c r="E68602" s="2">
        <v>8</v>
      </c>
      <c r="F68602" s="18">
        <v>2.6648346999999961E-2</v>
      </c>
    </row>
    <row r="68603" spans="1:6" x14ac:dyDescent="0.2">
      <c r="A68603" t="s">
        <v>3</v>
      </c>
      <c r="B68603" s="2">
        <v>10</v>
      </c>
      <c r="C68603" s="2">
        <v>29</v>
      </c>
      <c r="D68603" s="2">
        <v>2023</v>
      </c>
      <c r="E68603" s="2">
        <v>9</v>
      </c>
      <c r="F68603" s="18">
        <v>2.4665303999999999E-2</v>
      </c>
    </row>
    <row r="68604" spans="1:6" x14ac:dyDescent="0.2">
      <c r="A68604" t="s">
        <v>3</v>
      </c>
      <c r="B68604" s="2">
        <v>10</v>
      </c>
      <c r="C68604" s="2">
        <v>29</v>
      </c>
      <c r="D68604" s="2">
        <v>2023</v>
      </c>
      <c r="E68604" s="2">
        <v>10</v>
      </c>
      <c r="F68604" s="18">
        <v>2.4811312999999946E-2</v>
      </c>
    </row>
    <row r="68605" spans="1:6" x14ac:dyDescent="0.2">
      <c r="A68605" t="s">
        <v>3</v>
      </c>
      <c r="B68605" s="2">
        <v>10</v>
      </c>
      <c r="C68605" s="2">
        <v>29</v>
      </c>
      <c r="D68605" s="2">
        <v>2023</v>
      </c>
      <c r="E68605" s="2">
        <v>11</v>
      </c>
      <c r="F68605" s="18">
        <v>2.2803295999999973E-2</v>
      </c>
    </row>
    <row r="68606" spans="1:6" x14ac:dyDescent="0.2">
      <c r="A68606" t="s">
        <v>3</v>
      </c>
      <c r="B68606" s="2">
        <v>10</v>
      </c>
      <c r="C68606" s="2">
        <v>29</v>
      </c>
      <c r="D68606" s="2">
        <v>2023</v>
      </c>
      <c r="E68606" s="2">
        <v>12</v>
      </c>
      <c r="F68606" s="18">
        <v>2.3721999000000049E-2</v>
      </c>
    </row>
    <row r="68607" spans="1:6" x14ac:dyDescent="0.2">
      <c r="A68607" t="s">
        <v>3</v>
      </c>
      <c r="B68607" s="2">
        <v>10</v>
      </c>
      <c r="C68607" s="2">
        <v>29</v>
      </c>
      <c r="D68607" s="2">
        <v>2023</v>
      </c>
      <c r="E68607" s="2">
        <v>13</v>
      </c>
      <c r="F68607" s="18">
        <v>2.240239799999999E-2</v>
      </c>
    </row>
    <row r="68608" spans="1:6" x14ac:dyDescent="0.2">
      <c r="A68608" t="s">
        <v>3</v>
      </c>
      <c r="B68608" s="2">
        <v>10</v>
      </c>
      <c r="C68608" s="2">
        <v>29</v>
      </c>
      <c r="D68608" s="2">
        <v>2023</v>
      </c>
      <c r="E68608" s="2">
        <v>14</v>
      </c>
      <c r="F68608" s="18">
        <v>2.2497415999999992E-2</v>
      </c>
    </row>
    <row r="68609" spans="1:6" x14ac:dyDescent="0.2">
      <c r="A68609" t="s">
        <v>3</v>
      </c>
      <c r="B68609" s="2">
        <v>10</v>
      </c>
      <c r="C68609" s="2">
        <v>29</v>
      </c>
      <c r="D68609" s="2">
        <v>2023</v>
      </c>
      <c r="E68609" s="2">
        <v>15</v>
      </c>
      <c r="F68609" s="18">
        <v>1.9445445000000006E-2</v>
      </c>
    </row>
    <row r="68610" spans="1:6" x14ac:dyDescent="0.2">
      <c r="A68610" t="s">
        <v>3</v>
      </c>
      <c r="B68610" s="2">
        <v>10</v>
      </c>
      <c r="C68610" s="2">
        <v>29</v>
      </c>
      <c r="D68610" s="2">
        <v>2023</v>
      </c>
      <c r="E68610" s="2">
        <v>16</v>
      </c>
      <c r="F68610" s="18">
        <v>2.3398804000000051E-2</v>
      </c>
    </row>
    <row r="68611" spans="1:6" x14ac:dyDescent="0.2">
      <c r="A68611" t="s">
        <v>3</v>
      </c>
      <c r="B68611" s="2">
        <v>10</v>
      </c>
      <c r="C68611" s="2">
        <v>29</v>
      </c>
      <c r="D68611" s="2">
        <v>2023</v>
      </c>
      <c r="E68611" s="2">
        <v>17</v>
      </c>
      <c r="F68611" s="18">
        <v>2.3551673000000051E-2</v>
      </c>
    </row>
    <row r="68612" spans="1:6" x14ac:dyDescent="0.2">
      <c r="A68612" t="s">
        <v>3</v>
      </c>
      <c r="B68612" s="2">
        <v>10</v>
      </c>
      <c r="C68612" s="2">
        <v>29</v>
      </c>
      <c r="D68612" s="2">
        <v>2023</v>
      </c>
      <c r="E68612" s="2">
        <v>18</v>
      </c>
      <c r="F68612" s="18">
        <v>2.3335431000000018E-2</v>
      </c>
    </row>
    <row r="68613" spans="1:6" x14ac:dyDescent="0.2">
      <c r="A68613" t="s">
        <v>3</v>
      </c>
      <c r="B68613" s="2">
        <v>10</v>
      </c>
      <c r="C68613" s="2">
        <v>29</v>
      </c>
      <c r="D68613" s="2">
        <v>2023</v>
      </c>
      <c r="E68613" s="2">
        <v>19</v>
      </c>
      <c r="F68613" s="18">
        <v>2.3134732000000047E-2</v>
      </c>
    </row>
    <row r="68614" spans="1:6" x14ac:dyDescent="0.2">
      <c r="A68614" t="s">
        <v>3</v>
      </c>
      <c r="B68614" s="2">
        <v>10</v>
      </c>
      <c r="C68614" s="2">
        <v>29</v>
      </c>
      <c r="D68614" s="2">
        <v>2023</v>
      </c>
      <c r="E68614" s="2">
        <v>20</v>
      </c>
      <c r="F68614" s="18">
        <v>2.2487842999999952E-2</v>
      </c>
    </row>
    <row r="68615" spans="1:6" x14ac:dyDescent="0.2">
      <c r="A68615" t="s">
        <v>3</v>
      </c>
      <c r="B68615" s="2">
        <v>10</v>
      </c>
      <c r="C68615" s="2">
        <v>29</v>
      </c>
      <c r="D68615" s="2">
        <v>2023</v>
      </c>
      <c r="E68615" s="2">
        <v>21</v>
      </c>
      <c r="F68615" s="18">
        <v>2.4512058000000003E-2</v>
      </c>
    </row>
    <row r="68616" spans="1:6" x14ac:dyDescent="0.2">
      <c r="A68616" t="s">
        <v>3</v>
      </c>
      <c r="B68616" s="2">
        <v>10</v>
      </c>
      <c r="C68616" s="2">
        <v>29</v>
      </c>
      <c r="D68616" s="2">
        <v>2023</v>
      </c>
      <c r="E68616" s="2">
        <v>22</v>
      </c>
      <c r="F68616" s="18">
        <v>2.3669322000000048E-2</v>
      </c>
    </row>
    <row r="68617" spans="1:6" x14ac:dyDescent="0.2">
      <c r="A68617" t="s">
        <v>3</v>
      </c>
      <c r="B68617" s="2">
        <v>10</v>
      </c>
      <c r="C68617" s="2">
        <v>29</v>
      </c>
      <c r="D68617" s="2">
        <v>2023</v>
      </c>
      <c r="E68617" s="2">
        <v>23</v>
      </c>
      <c r="F68617" s="18">
        <v>2.8016027000000054E-2</v>
      </c>
    </row>
    <row r="68618" spans="1:6" x14ac:dyDescent="0.2">
      <c r="A68618" t="s">
        <v>3</v>
      </c>
      <c r="B68618" s="2">
        <v>10</v>
      </c>
      <c r="C68618" s="2">
        <v>29</v>
      </c>
      <c r="D68618" s="2">
        <v>2023</v>
      </c>
      <c r="E68618" s="2">
        <v>24</v>
      </c>
      <c r="F68618" s="18">
        <v>2.632466E-2</v>
      </c>
    </row>
    <row r="68619" spans="1:6" x14ac:dyDescent="0.2">
      <c r="A68619" t="s">
        <v>3</v>
      </c>
      <c r="B68619" s="2">
        <v>10</v>
      </c>
      <c r="C68619" s="2">
        <v>30</v>
      </c>
      <c r="D68619" s="2">
        <v>2023</v>
      </c>
      <c r="E68619" s="2">
        <v>1</v>
      </c>
      <c r="F68619" s="18">
        <v>2.5112778999999974E-2</v>
      </c>
    </row>
    <row r="68620" spans="1:6" x14ac:dyDescent="0.2">
      <c r="A68620" t="s">
        <v>3</v>
      </c>
      <c r="B68620" s="2">
        <v>10</v>
      </c>
      <c r="C68620" s="2">
        <v>30</v>
      </c>
      <c r="D68620" s="2">
        <v>2023</v>
      </c>
      <c r="E68620" s="2">
        <v>2</v>
      </c>
      <c r="F68620" s="18">
        <v>2.5254510000000008E-2</v>
      </c>
    </row>
    <row r="68621" spans="1:6" x14ac:dyDescent="0.2">
      <c r="A68621" t="s">
        <v>3</v>
      </c>
      <c r="B68621" s="2">
        <v>10</v>
      </c>
      <c r="C68621" s="2">
        <v>30</v>
      </c>
      <c r="D68621" s="2">
        <v>2023</v>
      </c>
      <c r="E68621" s="2">
        <v>3</v>
      </c>
      <c r="F68621" s="18">
        <v>2.6028779999999974E-2</v>
      </c>
    </row>
    <row r="68622" spans="1:6" x14ac:dyDescent="0.2">
      <c r="A68622" t="s">
        <v>3</v>
      </c>
      <c r="B68622" s="2">
        <v>10</v>
      </c>
      <c r="C68622" s="2">
        <v>30</v>
      </c>
      <c r="D68622" s="2">
        <v>2023</v>
      </c>
      <c r="E68622" s="2">
        <v>4</v>
      </c>
      <c r="F68622" s="18">
        <v>2.6650434000000001E-2</v>
      </c>
    </row>
    <row r="68623" spans="1:6" x14ac:dyDescent="0.2">
      <c r="A68623" t="s">
        <v>3</v>
      </c>
      <c r="B68623" s="2">
        <v>10</v>
      </c>
      <c r="C68623" s="2">
        <v>30</v>
      </c>
      <c r="D68623" s="2">
        <v>2023</v>
      </c>
      <c r="E68623" s="2">
        <v>5</v>
      </c>
      <c r="F68623" s="18">
        <v>2.6182935000000018E-2</v>
      </c>
    </row>
    <row r="68624" spans="1:6" x14ac:dyDescent="0.2">
      <c r="A68624" t="s">
        <v>3</v>
      </c>
      <c r="B68624" s="2">
        <v>10</v>
      </c>
      <c r="C68624" s="2">
        <v>30</v>
      </c>
      <c r="D68624" s="2">
        <v>2023</v>
      </c>
      <c r="E68624" s="2">
        <v>6</v>
      </c>
      <c r="F68624" s="18">
        <v>2.1394119999999961E-2</v>
      </c>
    </row>
    <row r="68625" spans="1:6" x14ac:dyDescent="0.2">
      <c r="A68625" t="s">
        <v>3</v>
      </c>
      <c r="B68625" s="2">
        <v>10</v>
      </c>
      <c r="C68625" s="2">
        <v>30</v>
      </c>
      <c r="D68625" s="2">
        <v>2023</v>
      </c>
      <c r="E68625" s="2">
        <v>7</v>
      </c>
      <c r="F68625" s="18">
        <v>2.0763129999999963E-2</v>
      </c>
    </row>
    <row r="68626" spans="1:6" x14ac:dyDescent="0.2">
      <c r="A68626" t="s">
        <v>3</v>
      </c>
      <c r="B68626" s="2">
        <v>10</v>
      </c>
      <c r="C68626" s="2">
        <v>30</v>
      </c>
      <c r="D68626" s="2">
        <v>2023</v>
      </c>
      <c r="E68626" s="2">
        <v>8</v>
      </c>
      <c r="F68626" s="18">
        <v>2.021929499999997E-2</v>
      </c>
    </row>
    <row r="68627" spans="1:6" x14ac:dyDescent="0.2">
      <c r="A68627" t="s">
        <v>3</v>
      </c>
      <c r="B68627" s="2">
        <v>10</v>
      </c>
      <c r="C68627" s="2">
        <v>30</v>
      </c>
      <c r="D68627" s="2">
        <v>2023</v>
      </c>
      <c r="E68627" s="2">
        <v>9</v>
      </c>
      <c r="F68627" s="18">
        <v>2.1765822999999962E-2</v>
      </c>
    </row>
    <row r="68628" spans="1:6" x14ac:dyDescent="0.2">
      <c r="A68628" t="s">
        <v>3</v>
      </c>
      <c r="B68628" s="2">
        <v>10</v>
      </c>
      <c r="C68628" s="2">
        <v>30</v>
      </c>
      <c r="D68628" s="2">
        <v>2023</v>
      </c>
      <c r="E68628" s="2">
        <v>10</v>
      </c>
      <c r="F68628" s="18">
        <v>1.9887387000000034E-2</v>
      </c>
    </row>
    <row r="68629" spans="1:6" x14ac:dyDescent="0.2">
      <c r="A68629" t="s">
        <v>3</v>
      </c>
      <c r="B68629" s="2">
        <v>10</v>
      </c>
      <c r="C68629" s="2">
        <v>30</v>
      </c>
      <c r="D68629" s="2">
        <v>2023</v>
      </c>
      <c r="E68629" s="2">
        <v>11</v>
      </c>
      <c r="F68629" s="18">
        <v>2.3229461000000007E-2</v>
      </c>
    </row>
    <row r="68630" spans="1:6" x14ac:dyDescent="0.2">
      <c r="A68630" t="s">
        <v>3</v>
      </c>
      <c r="B68630" s="2">
        <v>10</v>
      </c>
      <c r="C68630" s="2">
        <v>30</v>
      </c>
      <c r="D68630" s="2">
        <v>2023</v>
      </c>
      <c r="E68630" s="2">
        <v>12</v>
      </c>
      <c r="F68630" s="18">
        <v>2.003977899999998E-2</v>
      </c>
    </row>
    <row r="68631" spans="1:6" x14ac:dyDescent="0.2">
      <c r="A68631" t="s">
        <v>3</v>
      </c>
      <c r="B68631" s="2">
        <v>10</v>
      </c>
      <c r="C68631" s="2">
        <v>30</v>
      </c>
      <c r="D68631" s="2">
        <v>2023</v>
      </c>
      <c r="E68631" s="2">
        <v>13</v>
      </c>
      <c r="F68631" s="18">
        <v>2.1303087000000054E-2</v>
      </c>
    </row>
    <row r="68632" spans="1:6" x14ac:dyDescent="0.2">
      <c r="A68632" t="s">
        <v>3</v>
      </c>
      <c r="B68632" s="2">
        <v>10</v>
      </c>
      <c r="C68632" s="2">
        <v>30</v>
      </c>
      <c r="D68632" s="2">
        <v>2023</v>
      </c>
      <c r="E68632" s="2">
        <v>14</v>
      </c>
      <c r="F68632" s="18">
        <v>2.0641392000000036E-2</v>
      </c>
    </row>
    <row r="68633" spans="1:6" x14ac:dyDescent="0.2">
      <c r="A68633" t="s">
        <v>3</v>
      </c>
      <c r="B68633" s="2">
        <v>10</v>
      </c>
      <c r="C68633" s="2">
        <v>30</v>
      </c>
      <c r="D68633" s="2">
        <v>2023</v>
      </c>
      <c r="E68633" s="2">
        <v>15</v>
      </c>
      <c r="F68633" s="18">
        <v>2.1217834999999963E-2</v>
      </c>
    </row>
    <row r="68634" spans="1:6" x14ac:dyDescent="0.2">
      <c r="A68634" t="s">
        <v>3</v>
      </c>
      <c r="B68634" s="2">
        <v>10</v>
      </c>
      <c r="C68634" s="2">
        <v>30</v>
      </c>
      <c r="D68634" s="2">
        <v>2023</v>
      </c>
      <c r="E68634" s="2">
        <v>16</v>
      </c>
      <c r="F68634" s="18">
        <v>1.887726199999995E-2</v>
      </c>
    </row>
    <row r="68635" spans="1:6" x14ac:dyDescent="0.2">
      <c r="A68635" t="s">
        <v>3</v>
      </c>
      <c r="B68635" s="2">
        <v>10</v>
      </c>
      <c r="C68635" s="2">
        <v>30</v>
      </c>
      <c r="D68635" s="2">
        <v>2023</v>
      </c>
      <c r="E68635" s="2">
        <v>17</v>
      </c>
      <c r="F68635" s="18">
        <v>2.1152661000000017E-2</v>
      </c>
    </row>
    <row r="68636" spans="1:6" x14ac:dyDescent="0.2">
      <c r="A68636" t="s">
        <v>3</v>
      </c>
      <c r="B68636" s="2">
        <v>10</v>
      </c>
      <c r="C68636" s="2">
        <v>30</v>
      </c>
      <c r="D68636" s="2">
        <v>2023</v>
      </c>
      <c r="E68636" s="2">
        <v>18</v>
      </c>
      <c r="F68636" s="18">
        <v>2.0946770999999975E-2</v>
      </c>
    </row>
    <row r="68637" spans="1:6" x14ac:dyDescent="0.2">
      <c r="A68637" t="s">
        <v>3</v>
      </c>
      <c r="B68637" s="2">
        <v>10</v>
      </c>
      <c r="C68637" s="2">
        <v>30</v>
      </c>
      <c r="D68637" s="2">
        <v>2023</v>
      </c>
      <c r="E68637" s="2">
        <v>19</v>
      </c>
      <c r="F68637" s="18">
        <v>2.078115700000005E-2</v>
      </c>
    </row>
    <row r="68638" spans="1:6" x14ac:dyDescent="0.2">
      <c r="A68638" t="s">
        <v>3</v>
      </c>
      <c r="B68638" s="2">
        <v>10</v>
      </c>
      <c r="C68638" s="2">
        <v>30</v>
      </c>
      <c r="D68638" s="2">
        <v>2023</v>
      </c>
      <c r="E68638" s="2">
        <v>20</v>
      </c>
      <c r="F68638" s="18">
        <v>2.0095070999999964E-2</v>
      </c>
    </row>
    <row r="68639" spans="1:6" x14ac:dyDescent="0.2">
      <c r="A68639" t="s">
        <v>3</v>
      </c>
      <c r="B68639" s="2">
        <v>10</v>
      </c>
      <c r="C68639" s="2">
        <v>30</v>
      </c>
      <c r="D68639" s="2">
        <v>2023</v>
      </c>
      <c r="E68639" s="2">
        <v>21</v>
      </c>
      <c r="F68639" s="18">
        <v>2.1046148000000042E-2</v>
      </c>
    </row>
    <row r="68640" spans="1:6" x14ac:dyDescent="0.2">
      <c r="A68640" t="s">
        <v>3</v>
      </c>
      <c r="B68640" s="2">
        <v>10</v>
      </c>
      <c r="C68640" s="2">
        <v>30</v>
      </c>
      <c r="D68640" s="2">
        <v>2023</v>
      </c>
      <c r="E68640" s="2">
        <v>22</v>
      </c>
      <c r="F68640" s="18">
        <v>2.1437797000000036E-2</v>
      </c>
    </row>
    <row r="68641" spans="1:6" x14ac:dyDescent="0.2">
      <c r="A68641" t="s">
        <v>3</v>
      </c>
      <c r="B68641" s="2">
        <v>10</v>
      </c>
      <c r="C68641" s="2">
        <v>30</v>
      </c>
      <c r="D68641" s="2">
        <v>2023</v>
      </c>
      <c r="E68641" s="2">
        <v>23</v>
      </c>
      <c r="F68641" s="18">
        <v>2.2114347000000034E-2</v>
      </c>
    </row>
    <row r="68642" spans="1:6" x14ac:dyDescent="0.2">
      <c r="A68642" t="s">
        <v>3</v>
      </c>
      <c r="B68642" s="2">
        <v>10</v>
      </c>
      <c r="C68642" s="2">
        <v>30</v>
      </c>
      <c r="D68642" s="2">
        <v>2023</v>
      </c>
      <c r="E68642" s="2">
        <v>24</v>
      </c>
      <c r="F68642" s="18">
        <v>2.6609753000000014E-2</v>
      </c>
    </row>
    <row r="68643" spans="1:6" x14ac:dyDescent="0.2">
      <c r="A68643" t="s">
        <v>3</v>
      </c>
      <c r="B68643" s="2">
        <v>10</v>
      </c>
      <c r="C68643" s="2">
        <v>31</v>
      </c>
      <c r="D68643" s="2">
        <v>2023</v>
      </c>
      <c r="E68643" s="2">
        <v>1</v>
      </c>
      <c r="F68643" s="18">
        <v>2.2638943999999994E-2</v>
      </c>
    </row>
    <row r="68644" spans="1:6" x14ac:dyDescent="0.2">
      <c r="A68644" t="s">
        <v>3</v>
      </c>
      <c r="B68644" s="2">
        <v>10</v>
      </c>
      <c r="C68644" s="2">
        <v>31</v>
      </c>
      <c r="D68644" s="2">
        <v>2023</v>
      </c>
      <c r="E68644" s="2">
        <v>2</v>
      </c>
      <c r="F68644" s="18">
        <v>2.2340239000000039E-2</v>
      </c>
    </row>
    <row r="68645" spans="1:6" x14ac:dyDescent="0.2">
      <c r="A68645" t="s">
        <v>3</v>
      </c>
      <c r="B68645" s="2">
        <v>10</v>
      </c>
      <c r="C68645" s="2">
        <v>31</v>
      </c>
      <c r="D68645" s="2">
        <v>2023</v>
      </c>
      <c r="E68645" s="2">
        <v>3</v>
      </c>
      <c r="F68645" s="18">
        <v>2.2216335999999948E-2</v>
      </c>
    </row>
    <row r="68646" spans="1:6" x14ac:dyDescent="0.2">
      <c r="A68646" t="s">
        <v>3</v>
      </c>
      <c r="B68646" s="2">
        <v>10</v>
      </c>
      <c r="C68646" s="2">
        <v>31</v>
      </c>
      <c r="D68646" s="2">
        <v>2023</v>
      </c>
      <c r="E68646" s="2">
        <v>4</v>
      </c>
      <c r="F68646" s="18">
        <v>2.2716085999999969E-2</v>
      </c>
    </row>
    <row r="68647" spans="1:6" x14ac:dyDescent="0.2">
      <c r="A68647" t="s">
        <v>3</v>
      </c>
      <c r="B68647" s="2">
        <v>10</v>
      </c>
      <c r="C68647" s="2">
        <v>31</v>
      </c>
      <c r="D68647" s="2">
        <v>2023</v>
      </c>
      <c r="E68647" s="2">
        <v>5</v>
      </c>
      <c r="F68647" s="18">
        <v>2.0282600000000039E-2</v>
      </c>
    </row>
    <row r="68648" spans="1:6" x14ac:dyDescent="0.2">
      <c r="A68648" t="s">
        <v>3</v>
      </c>
      <c r="B68648" s="2">
        <v>10</v>
      </c>
      <c r="C68648" s="2">
        <v>31</v>
      </c>
      <c r="D68648" s="2">
        <v>2023</v>
      </c>
      <c r="E68648" s="2">
        <v>6</v>
      </c>
      <c r="F68648" s="18">
        <v>1.8827573000000042E-2</v>
      </c>
    </row>
    <row r="68649" spans="1:6" x14ac:dyDescent="0.2">
      <c r="A68649" t="s">
        <v>3</v>
      </c>
      <c r="B68649" s="2">
        <v>10</v>
      </c>
      <c r="C68649" s="2">
        <v>31</v>
      </c>
      <c r="D68649" s="2">
        <v>2023</v>
      </c>
      <c r="E68649" s="2">
        <v>7</v>
      </c>
      <c r="F68649" s="18">
        <v>2.0112157999999991E-2</v>
      </c>
    </row>
    <row r="68650" spans="1:6" x14ac:dyDescent="0.2">
      <c r="A68650" t="s">
        <v>3</v>
      </c>
      <c r="B68650" s="2">
        <v>10</v>
      </c>
      <c r="C68650" s="2">
        <v>31</v>
      </c>
      <c r="D68650" s="2">
        <v>2023</v>
      </c>
      <c r="E68650" s="2">
        <v>8</v>
      </c>
      <c r="F68650" s="18">
        <v>1.9372582000000027E-2</v>
      </c>
    </row>
    <row r="68651" spans="1:6" x14ac:dyDescent="0.2">
      <c r="A68651" t="s">
        <v>3</v>
      </c>
      <c r="B68651" s="2">
        <v>10</v>
      </c>
      <c r="C68651" s="2">
        <v>31</v>
      </c>
      <c r="D68651" s="2">
        <v>2023</v>
      </c>
      <c r="E68651" s="2">
        <v>9</v>
      </c>
      <c r="F68651" s="18">
        <v>2.1233453000000013E-2</v>
      </c>
    </row>
    <row r="68652" spans="1:6" x14ac:dyDescent="0.2">
      <c r="A68652" t="s">
        <v>3</v>
      </c>
      <c r="B68652" s="2">
        <v>10</v>
      </c>
      <c r="C68652" s="2">
        <v>31</v>
      </c>
      <c r="D68652" s="2">
        <v>2023</v>
      </c>
      <c r="E68652" s="2">
        <v>10</v>
      </c>
      <c r="F68652" s="18">
        <v>2.0758152999999946E-2</v>
      </c>
    </row>
    <row r="68653" spans="1:6" x14ac:dyDescent="0.2">
      <c r="A68653" t="s">
        <v>3</v>
      </c>
      <c r="B68653" s="2">
        <v>10</v>
      </c>
      <c r="C68653" s="2">
        <v>31</v>
      </c>
      <c r="D68653" s="2">
        <v>2023</v>
      </c>
      <c r="E68653" s="2">
        <v>11</v>
      </c>
      <c r="F68653" s="18">
        <v>2.1667415000000023E-2</v>
      </c>
    </row>
    <row r="68654" spans="1:6" x14ac:dyDescent="0.2">
      <c r="A68654" t="s">
        <v>3</v>
      </c>
      <c r="B68654" s="2">
        <v>10</v>
      </c>
      <c r="C68654" s="2">
        <v>31</v>
      </c>
      <c r="D68654" s="2">
        <v>2023</v>
      </c>
      <c r="E68654" s="2">
        <v>12</v>
      </c>
      <c r="F68654" s="18">
        <v>1.9732494999999961E-2</v>
      </c>
    </row>
    <row r="68655" spans="1:6" x14ac:dyDescent="0.2">
      <c r="A68655" t="s">
        <v>3</v>
      </c>
      <c r="B68655" s="2">
        <v>10</v>
      </c>
      <c r="C68655" s="2">
        <v>31</v>
      </c>
      <c r="D68655" s="2">
        <v>2023</v>
      </c>
      <c r="E68655" s="2">
        <v>13</v>
      </c>
      <c r="F68655" s="18">
        <v>1.9654154000000035E-2</v>
      </c>
    </row>
    <row r="68656" spans="1:6" x14ac:dyDescent="0.2">
      <c r="A68656" t="s">
        <v>3</v>
      </c>
      <c r="B68656" s="2">
        <v>10</v>
      </c>
      <c r="C68656" s="2">
        <v>31</v>
      </c>
      <c r="D68656" s="2">
        <v>2023</v>
      </c>
      <c r="E68656" s="2">
        <v>14</v>
      </c>
      <c r="F68656" s="18">
        <v>2.1615361000000055E-2</v>
      </c>
    </row>
    <row r="68657" spans="1:6" x14ac:dyDescent="0.2">
      <c r="A68657" t="s">
        <v>3</v>
      </c>
      <c r="B68657" s="2">
        <v>10</v>
      </c>
      <c r="C68657" s="2">
        <v>31</v>
      </c>
      <c r="D68657" s="2">
        <v>2023</v>
      </c>
      <c r="E68657" s="2">
        <v>15</v>
      </c>
      <c r="F68657" s="18">
        <v>2.0393036999999947E-2</v>
      </c>
    </row>
    <row r="68658" spans="1:6" x14ac:dyDescent="0.2">
      <c r="A68658" t="s">
        <v>3</v>
      </c>
      <c r="B68658" s="2">
        <v>10</v>
      </c>
      <c r="C68658" s="2">
        <v>31</v>
      </c>
      <c r="D68658" s="2">
        <v>2023</v>
      </c>
      <c r="E68658" s="2">
        <v>16</v>
      </c>
      <c r="F68658" s="18">
        <v>1.9157225000000055E-2</v>
      </c>
    </row>
    <row r="68659" spans="1:6" x14ac:dyDescent="0.2">
      <c r="A68659" t="s">
        <v>3</v>
      </c>
      <c r="B68659" s="2">
        <v>10</v>
      </c>
      <c r="C68659" s="2">
        <v>31</v>
      </c>
      <c r="D68659" s="2">
        <v>2023</v>
      </c>
      <c r="E68659" s="2">
        <v>17</v>
      </c>
      <c r="F68659" s="18">
        <v>1.7558018000000009E-2</v>
      </c>
    </row>
    <row r="68660" spans="1:6" x14ac:dyDescent="0.2">
      <c r="A68660" t="s">
        <v>3</v>
      </c>
      <c r="B68660" s="2">
        <v>10</v>
      </c>
      <c r="C68660" s="2">
        <v>31</v>
      </c>
      <c r="D68660" s="2">
        <v>2023</v>
      </c>
      <c r="E68660" s="2">
        <v>18</v>
      </c>
      <c r="F68660" s="18">
        <v>2.0626256000000009E-2</v>
      </c>
    </row>
    <row r="68661" spans="1:6" x14ac:dyDescent="0.2">
      <c r="A68661" t="s">
        <v>3</v>
      </c>
      <c r="B68661" s="2">
        <v>10</v>
      </c>
      <c r="C68661" s="2">
        <v>31</v>
      </c>
      <c r="D68661" s="2">
        <v>2023</v>
      </c>
      <c r="E68661" s="2">
        <v>19</v>
      </c>
      <c r="F68661" s="18">
        <v>1.9449708999999982E-2</v>
      </c>
    </row>
    <row r="68662" spans="1:6" x14ac:dyDescent="0.2">
      <c r="A68662" t="s">
        <v>3</v>
      </c>
      <c r="B68662" s="2">
        <v>10</v>
      </c>
      <c r="C68662" s="2">
        <v>31</v>
      </c>
      <c r="D68662" s="2">
        <v>2023</v>
      </c>
      <c r="E68662" s="2">
        <v>20</v>
      </c>
      <c r="F68662" s="18">
        <v>2.0064905999999993E-2</v>
      </c>
    </row>
    <row r="68663" spans="1:6" x14ac:dyDescent="0.2">
      <c r="A68663" t="s">
        <v>3</v>
      </c>
      <c r="B68663" s="2">
        <v>10</v>
      </c>
      <c r="C68663" s="2">
        <v>31</v>
      </c>
      <c r="D68663" s="2">
        <v>2023</v>
      </c>
      <c r="E68663" s="2">
        <v>21</v>
      </c>
      <c r="F68663" s="18">
        <v>1.8920822000000004E-2</v>
      </c>
    </row>
    <row r="68664" spans="1:6" x14ac:dyDescent="0.2">
      <c r="A68664" t="s">
        <v>3</v>
      </c>
      <c r="B68664" s="2">
        <v>10</v>
      </c>
      <c r="C68664" s="2">
        <v>31</v>
      </c>
      <c r="D68664" s="2">
        <v>2023</v>
      </c>
      <c r="E68664" s="2">
        <v>22</v>
      </c>
      <c r="F68664" s="18">
        <v>2.167760299999999E-2</v>
      </c>
    </row>
    <row r="68665" spans="1:6" x14ac:dyDescent="0.2">
      <c r="A68665" t="s">
        <v>3</v>
      </c>
      <c r="B68665" s="2">
        <v>10</v>
      </c>
      <c r="C68665" s="2">
        <v>31</v>
      </c>
      <c r="D68665" s="2">
        <v>2023</v>
      </c>
      <c r="E68665" s="2">
        <v>23</v>
      </c>
      <c r="F68665" s="18">
        <v>1.9801735000000042E-2</v>
      </c>
    </row>
    <row r="68666" spans="1:6" x14ac:dyDescent="0.2">
      <c r="A68666" t="s">
        <v>3</v>
      </c>
      <c r="B68666" s="2">
        <v>10</v>
      </c>
      <c r="C68666" s="2">
        <v>31</v>
      </c>
      <c r="D68666" s="2">
        <v>2023</v>
      </c>
      <c r="E68666" s="2">
        <v>24</v>
      </c>
      <c r="F68666" s="18">
        <v>1.9521321000000036E-2</v>
      </c>
    </row>
    <row r="68667" spans="1:6" x14ac:dyDescent="0.2">
      <c r="A68667" t="s">
        <v>3</v>
      </c>
      <c r="B68667" s="2">
        <v>11</v>
      </c>
      <c r="C68667" s="2">
        <v>1</v>
      </c>
      <c r="D68667" s="2">
        <v>2023</v>
      </c>
      <c r="E68667" s="2">
        <v>1</v>
      </c>
      <c r="F68667" s="18">
        <v>2.1776113000000041E-2</v>
      </c>
    </row>
    <row r="68668" spans="1:6" x14ac:dyDescent="0.2">
      <c r="A68668" t="s">
        <v>3</v>
      </c>
      <c r="B68668" s="2">
        <v>11</v>
      </c>
      <c r="C68668" s="2">
        <v>1</v>
      </c>
      <c r="D68668" s="2">
        <v>2023</v>
      </c>
      <c r="E68668" s="2">
        <v>2</v>
      </c>
      <c r="F68668" s="18">
        <v>1.9871725999999978E-2</v>
      </c>
    </row>
    <row r="68669" spans="1:6" x14ac:dyDescent="0.2">
      <c r="A68669" t="s">
        <v>3</v>
      </c>
      <c r="B68669" s="2">
        <v>11</v>
      </c>
      <c r="C68669" s="2">
        <v>1</v>
      </c>
      <c r="D68669" s="2">
        <v>2023</v>
      </c>
      <c r="E68669" s="2">
        <v>3</v>
      </c>
      <c r="F68669" s="18">
        <v>2.0563200999999975E-2</v>
      </c>
    </row>
    <row r="68670" spans="1:6" x14ac:dyDescent="0.2">
      <c r="A68670" t="s">
        <v>3</v>
      </c>
      <c r="B68670" s="2">
        <v>11</v>
      </c>
      <c r="C68670" s="2">
        <v>1</v>
      </c>
      <c r="D68670" s="2">
        <v>2023</v>
      </c>
      <c r="E68670" s="2">
        <v>4</v>
      </c>
      <c r="F68670" s="18">
        <v>1.9243424000000009E-2</v>
      </c>
    </row>
    <row r="68671" spans="1:6" x14ac:dyDescent="0.2">
      <c r="A68671" t="s">
        <v>3</v>
      </c>
      <c r="B68671" s="2">
        <v>11</v>
      </c>
      <c r="C68671" s="2">
        <v>1</v>
      </c>
      <c r="D68671" s="2">
        <v>2023</v>
      </c>
      <c r="E68671" s="2">
        <v>5</v>
      </c>
      <c r="F68671" s="18">
        <v>2.011881400000004E-2</v>
      </c>
    </row>
    <row r="68672" spans="1:6" x14ac:dyDescent="0.2">
      <c r="A68672" t="s">
        <v>3</v>
      </c>
      <c r="B68672" s="2">
        <v>11</v>
      </c>
      <c r="C68672" s="2">
        <v>1</v>
      </c>
      <c r="D68672" s="2">
        <v>2023</v>
      </c>
      <c r="E68672" s="2">
        <v>6</v>
      </c>
      <c r="F68672" s="18">
        <v>1.6324852000000001E-2</v>
      </c>
    </row>
    <row r="68673" spans="1:6" x14ac:dyDescent="0.2">
      <c r="A68673" t="s">
        <v>3</v>
      </c>
      <c r="B68673" s="2">
        <v>11</v>
      </c>
      <c r="C68673" s="2">
        <v>1</v>
      </c>
      <c r="D68673" s="2">
        <v>2023</v>
      </c>
      <c r="E68673" s="2">
        <v>7</v>
      </c>
      <c r="F68673" s="18">
        <v>1.7606750000000004E-2</v>
      </c>
    </row>
    <row r="68674" spans="1:6" x14ac:dyDescent="0.2">
      <c r="A68674" t="s">
        <v>3</v>
      </c>
      <c r="B68674" s="2">
        <v>11</v>
      </c>
      <c r="C68674" s="2">
        <v>1</v>
      </c>
      <c r="D68674" s="2">
        <v>2023</v>
      </c>
      <c r="E68674" s="2">
        <v>8</v>
      </c>
      <c r="F68674" s="18">
        <v>1.9517576000000036E-2</v>
      </c>
    </row>
    <row r="68675" spans="1:6" x14ac:dyDescent="0.2">
      <c r="A68675" t="s">
        <v>3</v>
      </c>
      <c r="B68675" s="2">
        <v>11</v>
      </c>
      <c r="C68675" s="2">
        <v>1</v>
      </c>
      <c r="D68675" s="2">
        <v>2023</v>
      </c>
      <c r="E68675" s="2">
        <v>9</v>
      </c>
      <c r="F68675" s="18">
        <v>1.8824991999999985E-2</v>
      </c>
    </row>
    <row r="68676" spans="1:6" x14ac:dyDescent="0.2">
      <c r="A68676" t="s">
        <v>3</v>
      </c>
      <c r="B68676" s="2">
        <v>11</v>
      </c>
      <c r="C68676" s="2">
        <v>1</v>
      </c>
      <c r="D68676" s="2">
        <v>2023</v>
      </c>
      <c r="E68676" s="2">
        <v>10</v>
      </c>
      <c r="F68676" s="18">
        <v>1.8127683000000006E-2</v>
      </c>
    </row>
    <row r="68677" spans="1:6" x14ac:dyDescent="0.2">
      <c r="A68677" t="s">
        <v>3</v>
      </c>
      <c r="B68677" s="2">
        <v>11</v>
      </c>
      <c r="C68677" s="2">
        <v>1</v>
      </c>
      <c r="D68677" s="2">
        <v>2023</v>
      </c>
      <c r="E68677" s="2">
        <v>11</v>
      </c>
      <c r="F68677" s="18">
        <v>1.8064246000000006E-2</v>
      </c>
    </row>
    <row r="68678" spans="1:6" x14ac:dyDescent="0.2">
      <c r="A68678" t="s">
        <v>3</v>
      </c>
      <c r="B68678" s="2">
        <v>11</v>
      </c>
      <c r="C68678" s="2">
        <v>1</v>
      </c>
      <c r="D68678" s="2">
        <v>2023</v>
      </c>
      <c r="E68678" s="2">
        <v>12</v>
      </c>
      <c r="F68678" s="18">
        <v>1.7081855000000035E-2</v>
      </c>
    </row>
    <row r="68679" spans="1:6" x14ac:dyDescent="0.2">
      <c r="A68679" t="s">
        <v>3</v>
      </c>
      <c r="B68679" s="2">
        <v>11</v>
      </c>
      <c r="C68679" s="2">
        <v>1</v>
      </c>
      <c r="D68679" s="2">
        <v>2023</v>
      </c>
      <c r="E68679" s="2">
        <v>13</v>
      </c>
      <c r="F68679" s="18">
        <v>1.7233061999999966E-2</v>
      </c>
    </row>
    <row r="68680" spans="1:6" x14ac:dyDescent="0.2">
      <c r="A68680" t="s">
        <v>3</v>
      </c>
      <c r="B68680" s="2">
        <v>11</v>
      </c>
      <c r="C68680" s="2">
        <v>1</v>
      </c>
      <c r="D68680" s="2">
        <v>2023</v>
      </c>
      <c r="E68680" s="2">
        <v>14</v>
      </c>
      <c r="F68680" s="18">
        <v>1.8097213999999973E-2</v>
      </c>
    </row>
    <row r="68681" spans="1:6" x14ac:dyDescent="0.2">
      <c r="A68681" t="s">
        <v>3</v>
      </c>
      <c r="B68681" s="2">
        <v>11</v>
      </c>
      <c r="C68681" s="2">
        <v>1</v>
      </c>
      <c r="D68681" s="2">
        <v>2023</v>
      </c>
      <c r="E68681" s="2">
        <v>15</v>
      </c>
      <c r="F68681" s="18">
        <v>1.7298908000000002E-2</v>
      </c>
    </row>
    <row r="68682" spans="1:6" x14ac:dyDescent="0.2">
      <c r="A68682" t="s">
        <v>3</v>
      </c>
      <c r="B68682" s="2">
        <v>11</v>
      </c>
      <c r="C68682" s="2">
        <v>1</v>
      </c>
      <c r="D68682" s="2">
        <v>2023</v>
      </c>
      <c r="E68682" s="2">
        <v>16</v>
      </c>
      <c r="F68682" s="18">
        <v>1.5301208999999982E-2</v>
      </c>
    </row>
    <row r="68683" spans="1:6" x14ac:dyDescent="0.2">
      <c r="A68683" t="s">
        <v>3</v>
      </c>
      <c r="B68683" s="2">
        <v>11</v>
      </c>
      <c r="C68683" s="2">
        <v>1</v>
      </c>
      <c r="D68683" s="2">
        <v>2023</v>
      </c>
      <c r="E68683" s="2">
        <v>17</v>
      </c>
      <c r="F68683" s="18">
        <v>1.6983391999999986E-2</v>
      </c>
    </row>
    <row r="68684" spans="1:6" x14ac:dyDescent="0.2">
      <c r="A68684" t="s">
        <v>3</v>
      </c>
      <c r="B68684" s="2">
        <v>11</v>
      </c>
      <c r="C68684" s="2">
        <v>1</v>
      </c>
      <c r="D68684" s="2">
        <v>2023</v>
      </c>
      <c r="E68684" s="2">
        <v>18</v>
      </c>
      <c r="F68684" s="18">
        <v>1.7985806999999965E-2</v>
      </c>
    </row>
    <row r="68685" spans="1:6" x14ac:dyDescent="0.2">
      <c r="A68685" t="s">
        <v>3</v>
      </c>
      <c r="B68685" s="2">
        <v>11</v>
      </c>
      <c r="C68685" s="2">
        <v>1</v>
      </c>
      <c r="D68685" s="2">
        <v>2023</v>
      </c>
      <c r="E68685" s="2">
        <v>19</v>
      </c>
      <c r="F68685" s="18">
        <v>1.9144004000000048E-2</v>
      </c>
    </row>
    <row r="68686" spans="1:6" x14ac:dyDescent="0.2">
      <c r="A68686" t="s">
        <v>3</v>
      </c>
      <c r="B68686" s="2">
        <v>11</v>
      </c>
      <c r="C68686" s="2">
        <v>1</v>
      </c>
      <c r="D68686" s="2">
        <v>2023</v>
      </c>
      <c r="E68686" s="2">
        <v>20</v>
      </c>
      <c r="F68686" s="18">
        <v>1.906223600000001E-2</v>
      </c>
    </row>
    <row r="68687" spans="1:6" x14ac:dyDescent="0.2">
      <c r="A68687" t="s">
        <v>3</v>
      </c>
      <c r="B68687" s="2">
        <v>11</v>
      </c>
      <c r="C68687" s="2">
        <v>1</v>
      </c>
      <c r="D68687" s="2">
        <v>2023</v>
      </c>
      <c r="E68687" s="2">
        <v>21</v>
      </c>
      <c r="F68687" s="18">
        <v>1.9572213999999977E-2</v>
      </c>
    </row>
    <row r="68688" spans="1:6" x14ac:dyDescent="0.2">
      <c r="A68688" t="s">
        <v>3</v>
      </c>
      <c r="B68688" s="2">
        <v>11</v>
      </c>
      <c r="C68688" s="2">
        <v>1</v>
      </c>
      <c r="D68688" s="2">
        <v>2023</v>
      </c>
      <c r="E68688" s="2">
        <v>22</v>
      </c>
      <c r="F68688" s="18">
        <v>2.2022922999999972E-2</v>
      </c>
    </row>
    <row r="68689" spans="1:6" x14ac:dyDescent="0.2">
      <c r="A68689" t="s">
        <v>3</v>
      </c>
      <c r="B68689" s="2">
        <v>11</v>
      </c>
      <c r="C68689" s="2">
        <v>1</v>
      </c>
      <c r="D68689" s="2">
        <v>2023</v>
      </c>
      <c r="E68689" s="2">
        <v>23</v>
      </c>
      <c r="F68689" s="18">
        <v>2.0461245999999988E-2</v>
      </c>
    </row>
    <row r="68690" spans="1:6" x14ac:dyDescent="0.2">
      <c r="A68690" t="s">
        <v>3</v>
      </c>
      <c r="B68690" s="2">
        <v>11</v>
      </c>
      <c r="C68690" s="2">
        <v>1</v>
      </c>
      <c r="D68690" s="2">
        <v>2023</v>
      </c>
      <c r="E68690" s="2">
        <v>24</v>
      </c>
      <c r="F68690" s="18">
        <v>1.8962774999999987E-2</v>
      </c>
    </row>
    <row r="68691" spans="1:6" x14ac:dyDescent="0.2">
      <c r="A68691" t="s">
        <v>3</v>
      </c>
      <c r="B68691" s="2">
        <v>11</v>
      </c>
      <c r="C68691" s="2">
        <v>2</v>
      </c>
      <c r="D68691" s="2">
        <v>2023</v>
      </c>
      <c r="E68691" s="2">
        <v>1</v>
      </c>
      <c r="F68691" s="18">
        <v>1.9168217000000043E-2</v>
      </c>
    </row>
    <row r="68692" spans="1:6" x14ac:dyDescent="0.2">
      <c r="A68692" t="s">
        <v>3</v>
      </c>
      <c r="B68692" s="2">
        <v>11</v>
      </c>
      <c r="C68692" s="2">
        <v>2</v>
      </c>
      <c r="D68692" s="2">
        <v>2023</v>
      </c>
      <c r="E68692" s="2">
        <v>2</v>
      </c>
      <c r="F68692" s="18">
        <v>1.9172421000000051E-2</v>
      </c>
    </row>
    <row r="68693" spans="1:6" x14ac:dyDescent="0.2">
      <c r="A68693" t="s">
        <v>3</v>
      </c>
      <c r="B68693" s="2">
        <v>11</v>
      </c>
      <c r="C68693" s="2">
        <v>2</v>
      </c>
      <c r="D68693" s="2">
        <v>2023</v>
      </c>
      <c r="E68693" s="2">
        <v>3</v>
      </c>
      <c r="F68693" s="18">
        <v>1.8342563000000034E-2</v>
      </c>
    </row>
    <row r="68694" spans="1:6" x14ac:dyDescent="0.2">
      <c r="A68694" t="s">
        <v>3</v>
      </c>
      <c r="B68694" s="2">
        <v>11</v>
      </c>
      <c r="C68694" s="2">
        <v>2</v>
      </c>
      <c r="D68694" s="2">
        <v>2023</v>
      </c>
      <c r="E68694" s="2">
        <v>4</v>
      </c>
      <c r="F68694" s="18">
        <v>1.9770343999999995E-2</v>
      </c>
    </row>
    <row r="68695" spans="1:6" x14ac:dyDescent="0.2">
      <c r="A68695" t="s">
        <v>3</v>
      </c>
      <c r="B68695" s="2">
        <v>11</v>
      </c>
      <c r="C68695" s="2">
        <v>2</v>
      </c>
      <c r="D68695" s="2">
        <v>2023</v>
      </c>
      <c r="E68695" s="2">
        <v>5</v>
      </c>
      <c r="F68695" s="18">
        <v>1.7661303000000017E-2</v>
      </c>
    </row>
    <row r="68696" spans="1:6" x14ac:dyDescent="0.2">
      <c r="A68696" t="s">
        <v>3</v>
      </c>
      <c r="B68696" s="2">
        <v>11</v>
      </c>
      <c r="C68696" s="2">
        <v>2</v>
      </c>
      <c r="D68696" s="2">
        <v>2023</v>
      </c>
      <c r="E68696" s="2">
        <v>6</v>
      </c>
      <c r="F68696" s="18">
        <v>1.6340687999999992E-2</v>
      </c>
    </row>
    <row r="68697" spans="1:6" x14ac:dyDescent="0.2">
      <c r="A68697" t="s">
        <v>3</v>
      </c>
      <c r="B68697" s="2">
        <v>11</v>
      </c>
      <c r="C68697" s="2">
        <v>2</v>
      </c>
      <c r="D68697" s="2">
        <v>2023</v>
      </c>
      <c r="E68697" s="2">
        <v>7</v>
      </c>
      <c r="F68697" s="18">
        <v>2.050247500000002E-2</v>
      </c>
    </row>
    <row r="68698" spans="1:6" x14ac:dyDescent="0.2">
      <c r="A68698" t="s">
        <v>3</v>
      </c>
      <c r="B68698" s="2">
        <v>11</v>
      </c>
      <c r="C68698" s="2">
        <v>2</v>
      </c>
      <c r="D68698" s="2">
        <v>2023</v>
      </c>
      <c r="E68698" s="2">
        <v>8</v>
      </c>
      <c r="F68698" s="18">
        <v>2.0316196000000009E-2</v>
      </c>
    </row>
    <row r="68699" spans="1:6" x14ac:dyDescent="0.2">
      <c r="A68699" t="s">
        <v>3</v>
      </c>
      <c r="B68699" s="2">
        <v>11</v>
      </c>
      <c r="C68699" s="2">
        <v>2</v>
      </c>
      <c r="D68699" s="2">
        <v>2023</v>
      </c>
      <c r="E68699" s="2">
        <v>9</v>
      </c>
      <c r="F68699" s="18">
        <v>1.8941569999999963E-2</v>
      </c>
    </row>
    <row r="68700" spans="1:6" x14ac:dyDescent="0.2">
      <c r="A68700" t="s">
        <v>3</v>
      </c>
      <c r="B68700" s="2">
        <v>11</v>
      </c>
      <c r="C68700" s="2">
        <v>2</v>
      </c>
      <c r="D68700" s="2">
        <v>2023</v>
      </c>
      <c r="E68700" s="2">
        <v>10</v>
      </c>
      <c r="F68700" s="18">
        <v>1.9166176000000035E-2</v>
      </c>
    </row>
    <row r="68701" spans="1:6" x14ac:dyDescent="0.2">
      <c r="A68701" t="s">
        <v>3</v>
      </c>
      <c r="B68701" s="2">
        <v>11</v>
      </c>
      <c r="C68701" s="2">
        <v>2</v>
      </c>
      <c r="D68701" s="2">
        <v>2023</v>
      </c>
      <c r="E68701" s="2">
        <v>11</v>
      </c>
      <c r="F68701" s="18">
        <v>2.0474941999999996E-2</v>
      </c>
    </row>
    <row r="68702" spans="1:6" x14ac:dyDescent="0.2">
      <c r="A68702" t="s">
        <v>3</v>
      </c>
      <c r="B68702" s="2">
        <v>11</v>
      </c>
      <c r="C68702" s="2">
        <v>2</v>
      </c>
      <c r="D68702" s="2">
        <v>2023</v>
      </c>
      <c r="E68702" s="2">
        <v>12</v>
      </c>
      <c r="F68702" s="18">
        <v>1.8191869000000027E-2</v>
      </c>
    </row>
    <row r="68703" spans="1:6" x14ac:dyDescent="0.2">
      <c r="A68703" t="s">
        <v>3</v>
      </c>
      <c r="B68703" s="2">
        <v>11</v>
      </c>
      <c r="C68703" s="2">
        <v>2</v>
      </c>
      <c r="D68703" s="2">
        <v>2023</v>
      </c>
      <c r="E68703" s="2">
        <v>13</v>
      </c>
      <c r="F68703" s="18">
        <v>1.9554540000000009E-2</v>
      </c>
    </row>
    <row r="68704" spans="1:6" x14ac:dyDescent="0.2">
      <c r="A68704" t="s">
        <v>3</v>
      </c>
      <c r="B68704" s="2">
        <v>11</v>
      </c>
      <c r="C68704" s="2">
        <v>2</v>
      </c>
      <c r="D68704" s="2">
        <v>2023</v>
      </c>
      <c r="E68704" s="2">
        <v>14</v>
      </c>
      <c r="F68704" s="18">
        <v>1.8983596999999963E-2</v>
      </c>
    </row>
    <row r="68705" spans="1:6" x14ac:dyDescent="0.2">
      <c r="A68705" t="s">
        <v>3</v>
      </c>
      <c r="B68705" s="2">
        <v>11</v>
      </c>
      <c r="C68705" s="2">
        <v>2</v>
      </c>
      <c r="D68705" s="2">
        <v>2023</v>
      </c>
      <c r="E68705" s="2">
        <v>15</v>
      </c>
      <c r="F68705" s="18">
        <v>2.0272504000000025E-2</v>
      </c>
    </row>
    <row r="68706" spans="1:6" x14ac:dyDescent="0.2">
      <c r="A68706" t="s">
        <v>3</v>
      </c>
      <c r="B68706" s="2">
        <v>11</v>
      </c>
      <c r="C68706" s="2">
        <v>2</v>
      </c>
      <c r="D68706" s="2">
        <v>2023</v>
      </c>
      <c r="E68706" s="2">
        <v>16</v>
      </c>
      <c r="F68706" s="18">
        <v>1.9996884999999964E-2</v>
      </c>
    </row>
    <row r="68707" spans="1:6" x14ac:dyDescent="0.2">
      <c r="A68707" t="s">
        <v>3</v>
      </c>
      <c r="B68707" s="2">
        <v>11</v>
      </c>
      <c r="C68707" s="2">
        <v>2</v>
      </c>
      <c r="D68707" s="2">
        <v>2023</v>
      </c>
      <c r="E68707" s="2">
        <v>17</v>
      </c>
      <c r="F68707" s="18">
        <v>1.8719239000000054E-2</v>
      </c>
    </row>
    <row r="68708" spans="1:6" x14ac:dyDescent="0.2">
      <c r="A68708" t="s">
        <v>3</v>
      </c>
      <c r="B68708" s="2">
        <v>11</v>
      </c>
      <c r="C68708" s="2">
        <v>2</v>
      </c>
      <c r="D68708" s="2">
        <v>2023</v>
      </c>
      <c r="E68708" s="2">
        <v>18</v>
      </c>
      <c r="F68708" s="18">
        <v>1.945260900000001E-2</v>
      </c>
    </row>
    <row r="68709" spans="1:6" x14ac:dyDescent="0.2">
      <c r="A68709" t="s">
        <v>3</v>
      </c>
      <c r="B68709" s="2">
        <v>11</v>
      </c>
      <c r="C68709" s="2">
        <v>2</v>
      </c>
      <c r="D68709" s="2">
        <v>2023</v>
      </c>
      <c r="E68709" s="2">
        <v>19</v>
      </c>
      <c r="F68709" s="18">
        <v>1.9507356999999947E-2</v>
      </c>
    </row>
    <row r="68710" spans="1:6" x14ac:dyDescent="0.2">
      <c r="A68710" t="s">
        <v>3</v>
      </c>
      <c r="B68710" s="2">
        <v>11</v>
      </c>
      <c r="C68710" s="2">
        <v>2</v>
      </c>
      <c r="D68710" s="2">
        <v>2023</v>
      </c>
      <c r="E68710" s="2">
        <v>20</v>
      </c>
      <c r="F68710" s="18">
        <v>1.9635744999999982E-2</v>
      </c>
    </row>
    <row r="68711" spans="1:6" x14ac:dyDescent="0.2">
      <c r="A68711" t="s">
        <v>3</v>
      </c>
      <c r="B68711" s="2">
        <v>11</v>
      </c>
      <c r="C68711" s="2">
        <v>2</v>
      </c>
      <c r="D68711" s="2">
        <v>2023</v>
      </c>
      <c r="E68711" s="2">
        <v>21</v>
      </c>
      <c r="F68711" s="18">
        <v>2.0211120000000027E-2</v>
      </c>
    </row>
    <row r="68712" spans="1:6" x14ac:dyDescent="0.2">
      <c r="A68712" t="s">
        <v>3</v>
      </c>
      <c r="B68712" s="2">
        <v>11</v>
      </c>
      <c r="C68712" s="2">
        <v>2</v>
      </c>
      <c r="D68712" s="2">
        <v>2023</v>
      </c>
      <c r="E68712" s="2">
        <v>22</v>
      </c>
      <c r="F68712" s="18">
        <v>2.1257143000000034E-2</v>
      </c>
    </row>
    <row r="68713" spans="1:6" x14ac:dyDescent="0.2">
      <c r="A68713" t="s">
        <v>3</v>
      </c>
      <c r="B68713" s="2">
        <v>11</v>
      </c>
      <c r="C68713" s="2">
        <v>2</v>
      </c>
      <c r="D68713" s="2">
        <v>2023</v>
      </c>
      <c r="E68713" s="2">
        <v>23</v>
      </c>
      <c r="F68713" s="18">
        <v>2.3357748999999983E-2</v>
      </c>
    </row>
    <row r="68714" spans="1:6" x14ac:dyDescent="0.2">
      <c r="A68714" t="s">
        <v>3</v>
      </c>
      <c r="B68714" s="2">
        <v>11</v>
      </c>
      <c r="C68714" s="2">
        <v>2</v>
      </c>
      <c r="D68714" s="2">
        <v>2023</v>
      </c>
      <c r="E68714" s="2">
        <v>24</v>
      </c>
      <c r="F68714" s="18">
        <v>2.1315207000000003E-2</v>
      </c>
    </row>
    <row r="68715" spans="1:6" x14ac:dyDescent="0.2">
      <c r="A68715" t="s">
        <v>3</v>
      </c>
      <c r="B68715" s="2">
        <v>11</v>
      </c>
      <c r="C68715" s="2">
        <v>3</v>
      </c>
      <c r="D68715" s="2">
        <v>2023</v>
      </c>
      <c r="E68715" s="2">
        <v>1</v>
      </c>
      <c r="F68715" s="18">
        <v>2.0496134000000055E-2</v>
      </c>
    </row>
    <row r="68716" spans="1:6" x14ac:dyDescent="0.2">
      <c r="A68716" t="s">
        <v>3</v>
      </c>
      <c r="B68716" s="2">
        <v>11</v>
      </c>
      <c r="C68716" s="2">
        <v>3</v>
      </c>
      <c r="D68716" s="2">
        <v>2023</v>
      </c>
      <c r="E68716" s="2">
        <v>2</v>
      </c>
      <c r="F68716" s="18">
        <v>1.9456935000000009E-2</v>
      </c>
    </row>
    <row r="68717" spans="1:6" x14ac:dyDescent="0.2">
      <c r="A68717" t="s">
        <v>3</v>
      </c>
      <c r="B68717" s="2">
        <v>11</v>
      </c>
      <c r="C68717" s="2">
        <v>3</v>
      </c>
      <c r="D68717" s="2">
        <v>2023</v>
      </c>
      <c r="E68717" s="2">
        <v>3</v>
      </c>
      <c r="F68717" s="18">
        <v>2.0176874000000011E-2</v>
      </c>
    </row>
    <row r="68718" spans="1:6" x14ac:dyDescent="0.2">
      <c r="A68718" t="s">
        <v>3</v>
      </c>
      <c r="B68718" s="2">
        <v>11</v>
      </c>
      <c r="C68718" s="2">
        <v>3</v>
      </c>
      <c r="D68718" s="2">
        <v>2023</v>
      </c>
      <c r="E68718" s="2">
        <v>4</v>
      </c>
      <c r="F68718" s="18">
        <v>2.025804600000003E-2</v>
      </c>
    </row>
    <row r="68719" spans="1:6" x14ac:dyDescent="0.2">
      <c r="A68719" t="s">
        <v>3</v>
      </c>
      <c r="B68719" s="2">
        <v>11</v>
      </c>
      <c r="C68719" s="2">
        <v>3</v>
      </c>
      <c r="D68719" s="2">
        <v>2023</v>
      </c>
      <c r="E68719" s="2">
        <v>5</v>
      </c>
      <c r="F68719" s="18">
        <v>1.7510115999999964E-2</v>
      </c>
    </row>
    <row r="68720" spans="1:6" x14ac:dyDescent="0.2">
      <c r="A68720" t="s">
        <v>3</v>
      </c>
      <c r="B68720" s="2">
        <v>11</v>
      </c>
      <c r="C68720" s="2">
        <v>3</v>
      </c>
      <c r="D68720" s="2">
        <v>2023</v>
      </c>
      <c r="E68720" s="2">
        <v>6</v>
      </c>
      <c r="F68720" s="18">
        <v>1.8192096000000046E-2</v>
      </c>
    </row>
    <row r="68721" spans="1:6" x14ac:dyDescent="0.2">
      <c r="A68721" t="s">
        <v>3</v>
      </c>
      <c r="B68721" s="2">
        <v>11</v>
      </c>
      <c r="C68721" s="2">
        <v>3</v>
      </c>
      <c r="D68721" s="2">
        <v>2023</v>
      </c>
      <c r="E68721" s="2">
        <v>7</v>
      </c>
      <c r="F68721" s="18">
        <v>1.9368739000000024E-2</v>
      </c>
    </row>
    <row r="68722" spans="1:6" x14ac:dyDescent="0.2">
      <c r="A68722" t="s">
        <v>3</v>
      </c>
      <c r="B68722" s="2">
        <v>11</v>
      </c>
      <c r="C68722" s="2">
        <v>3</v>
      </c>
      <c r="D68722" s="2">
        <v>2023</v>
      </c>
      <c r="E68722" s="2">
        <v>8</v>
      </c>
      <c r="F68722" s="18">
        <v>1.9842580000000054E-2</v>
      </c>
    </row>
    <row r="68723" spans="1:6" x14ac:dyDescent="0.2">
      <c r="A68723" t="s">
        <v>3</v>
      </c>
      <c r="B68723" s="2">
        <v>11</v>
      </c>
      <c r="C68723" s="2">
        <v>3</v>
      </c>
      <c r="D68723" s="2">
        <v>2023</v>
      </c>
      <c r="E68723" s="2">
        <v>9</v>
      </c>
      <c r="F68723" s="18">
        <v>1.9715096999999959E-2</v>
      </c>
    </row>
    <row r="68724" spans="1:6" x14ac:dyDescent="0.2">
      <c r="A68724" t="s">
        <v>3</v>
      </c>
      <c r="B68724" s="2">
        <v>11</v>
      </c>
      <c r="C68724" s="2">
        <v>3</v>
      </c>
      <c r="D68724" s="2">
        <v>2023</v>
      </c>
      <c r="E68724" s="2">
        <v>10</v>
      </c>
      <c r="F68724" s="18">
        <v>1.8434998000000036E-2</v>
      </c>
    </row>
    <row r="68725" spans="1:6" x14ac:dyDescent="0.2">
      <c r="A68725" t="s">
        <v>3</v>
      </c>
      <c r="B68725" s="2">
        <v>11</v>
      </c>
      <c r="C68725" s="2">
        <v>3</v>
      </c>
      <c r="D68725" s="2">
        <v>2023</v>
      </c>
      <c r="E68725" s="2">
        <v>11</v>
      </c>
      <c r="F68725" s="18">
        <v>2.2159342999999998E-2</v>
      </c>
    </row>
    <row r="68726" spans="1:6" x14ac:dyDescent="0.2">
      <c r="A68726" t="s">
        <v>3</v>
      </c>
      <c r="B68726" s="2">
        <v>11</v>
      </c>
      <c r="C68726" s="2">
        <v>3</v>
      </c>
      <c r="D68726" s="2">
        <v>2023</v>
      </c>
      <c r="E68726" s="2">
        <v>12</v>
      </c>
      <c r="F68726" s="18">
        <v>1.9785111999999994E-2</v>
      </c>
    </row>
    <row r="68727" spans="1:6" x14ac:dyDescent="0.2">
      <c r="A68727" t="s">
        <v>3</v>
      </c>
      <c r="B68727" s="2">
        <v>11</v>
      </c>
      <c r="C68727" s="2">
        <v>3</v>
      </c>
      <c r="D68727" s="2">
        <v>2023</v>
      </c>
      <c r="E68727" s="2">
        <v>13</v>
      </c>
      <c r="F68727" s="18">
        <v>1.8349780999999954E-2</v>
      </c>
    </row>
    <row r="68728" spans="1:6" x14ac:dyDescent="0.2">
      <c r="A68728" t="s">
        <v>3</v>
      </c>
      <c r="B68728" s="2">
        <v>11</v>
      </c>
      <c r="C68728" s="2">
        <v>3</v>
      </c>
      <c r="D68728" s="2">
        <v>2023</v>
      </c>
      <c r="E68728" s="2">
        <v>14</v>
      </c>
      <c r="F68728" s="18">
        <v>1.872037400000004E-2</v>
      </c>
    </row>
    <row r="68729" spans="1:6" x14ac:dyDescent="0.2">
      <c r="A68729" t="s">
        <v>3</v>
      </c>
      <c r="B68729" s="2">
        <v>11</v>
      </c>
      <c r="C68729" s="2">
        <v>3</v>
      </c>
      <c r="D68729" s="2">
        <v>2023</v>
      </c>
      <c r="E68729" s="2">
        <v>15</v>
      </c>
      <c r="F68729" s="18">
        <v>1.886632399999999E-2</v>
      </c>
    </row>
    <row r="68730" spans="1:6" x14ac:dyDescent="0.2">
      <c r="A68730" t="s">
        <v>3</v>
      </c>
      <c r="B68730" s="2">
        <v>11</v>
      </c>
      <c r="C68730" s="2">
        <v>3</v>
      </c>
      <c r="D68730" s="2">
        <v>2023</v>
      </c>
      <c r="E68730" s="2">
        <v>16</v>
      </c>
      <c r="F68730" s="18">
        <v>1.6977055000000019E-2</v>
      </c>
    </row>
    <row r="68731" spans="1:6" x14ac:dyDescent="0.2">
      <c r="A68731" t="s">
        <v>3</v>
      </c>
      <c r="B68731" s="2">
        <v>11</v>
      </c>
      <c r="C68731" s="2">
        <v>3</v>
      </c>
      <c r="D68731" s="2">
        <v>2023</v>
      </c>
      <c r="E68731" s="2">
        <v>17</v>
      </c>
      <c r="F68731" s="18">
        <v>2.0048097999999959E-2</v>
      </c>
    </row>
    <row r="68732" spans="1:6" x14ac:dyDescent="0.2">
      <c r="A68732" t="s">
        <v>3</v>
      </c>
      <c r="B68732" s="2">
        <v>11</v>
      </c>
      <c r="C68732" s="2">
        <v>3</v>
      </c>
      <c r="D68732" s="2">
        <v>2023</v>
      </c>
      <c r="E68732" s="2">
        <v>18</v>
      </c>
      <c r="F68732" s="18">
        <v>2.0318296999999985E-2</v>
      </c>
    </row>
    <row r="68733" spans="1:6" x14ac:dyDescent="0.2">
      <c r="A68733" t="s">
        <v>3</v>
      </c>
      <c r="B68733" s="2">
        <v>11</v>
      </c>
      <c r="C68733" s="2">
        <v>3</v>
      </c>
      <c r="D68733" s="2">
        <v>2023</v>
      </c>
      <c r="E68733" s="2">
        <v>19</v>
      </c>
      <c r="F68733" s="18">
        <v>1.903972899999995E-2</v>
      </c>
    </row>
    <row r="68734" spans="1:6" x14ac:dyDescent="0.2">
      <c r="A68734" t="s">
        <v>3</v>
      </c>
      <c r="B68734" s="2">
        <v>11</v>
      </c>
      <c r="C68734" s="2">
        <v>3</v>
      </c>
      <c r="D68734" s="2">
        <v>2023</v>
      </c>
      <c r="E68734" s="2">
        <v>20</v>
      </c>
      <c r="F68734" s="18">
        <v>1.9753872999999977E-2</v>
      </c>
    </row>
    <row r="68735" spans="1:6" x14ac:dyDescent="0.2">
      <c r="A68735" t="s">
        <v>3</v>
      </c>
      <c r="B68735" s="2">
        <v>11</v>
      </c>
      <c r="C68735" s="2">
        <v>3</v>
      </c>
      <c r="D68735" s="2">
        <v>2023</v>
      </c>
      <c r="E68735" s="2">
        <v>21</v>
      </c>
      <c r="F68735" s="18">
        <v>2.0241543000000028E-2</v>
      </c>
    </row>
    <row r="68736" spans="1:6" x14ac:dyDescent="0.2">
      <c r="A68736" t="s">
        <v>3</v>
      </c>
      <c r="B68736" s="2">
        <v>11</v>
      </c>
      <c r="C68736" s="2">
        <v>3</v>
      </c>
      <c r="D68736" s="2">
        <v>2023</v>
      </c>
      <c r="E68736" s="2">
        <v>22</v>
      </c>
      <c r="F68736" s="18">
        <v>2.1614457999999948E-2</v>
      </c>
    </row>
    <row r="68737" spans="1:6" x14ac:dyDescent="0.2">
      <c r="A68737" t="s">
        <v>3</v>
      </c>
      <c r="B68737" s="2">
        <v>11</v>
      </c>
      <c r="C68737" s="2">
        <v>3</v>
      </c>
      <c r="D68737" s="2">
        <v>2023</v>
      </c>
      <c r="E68737" s="2">
        <v>23</v>
      </c>
      <c r="F68737" s="18">
        <v>2.210844199999995E-2</v>
      </c>
    </row>
    <row r="68738" spans="1:6" x14ac:dyDescent="0.2">
      <c r="A68738" t="s">
        <v>3</v>
      </c>
      <c r="B68738" s="2">
        <v>11</v>
      </c>
      <c r="C68738" s="2">
        <v>3</v>
      </c>
      <c r="D68738" s="2">
        <v>2023</v>
      </c>
      <c r="E68738" s="2">
        <v>24</v>
      </c>
      <c r="F68738" s="18">
        <v>2.1188922999999971E-2</v>
      </c>
    </row>
    <row r="68739" spans="1:6" x14ac:dyDescent="0.2">
      <c r="A68739" t="s">
        <v>3</v>
      </c>
      <c r="B68739" s="2">
        <v>11</v>
      </c>
      <c r="C68739" s="2">
        <v>4</v>
      </c>
      <c r="D68739" s="2">
        <v>2023</v>
      </c>
      <c r="E68739" s="2">
        <v>1</v>
      </c>
      <c r="F68739" s="18">
        <v>1.9751615E-2</v>
      </c>
    </row>
    <row r="68740" spans="1:6" x14ac:dyDescent="0.2">
      <c r="A68740" t="s">
        <v>3</v>
      </c>
      <c r="B68740" s="2">
        <v>11</v>
      </c>
      <c r="C68740" s="2">
        <v>4</v>
      </c>
      <c r="D68740" s="2">
        <v>2023</v>
      </c>
      <c r="E68740" s="2">
        <v>2</v>
      </c>
      <c r="F68740" s="18">
        <v>1.9696001000000019E-2</v>
      </c>
    </row>
    <row r="68741" spans="1:6" x14ac:dyDescent="0.2">
      <c r="A68741" t="s">
        <v>3</v>
      </c>
      <c r="B68741" s="2">
        <v>11</v>
      </c>
      <c r="C68741" s="2">
        <v>4</v>
      </c>
      <c r="D68741" s="2">
        <v>2023</v>
      </c>
      <c r="E68741" s="2">
        <v>3</v>
      </c>
      <c r="F68741" s="18">
        <v>1.9142800000000015E-2</v>
      </c>
    </row>
    <row r="68742" spans="1:6" x14ac:dyDescent="0.2">
      <c r="A68742" t="s">
        <v>3</v>
      </c>
      <c r="B68742" s="2">
        <v>11</v>
      </c>
      <c r="C68742" s="2">
        <v>4</v>
      </c>
      <c r="D68742" s="2">
        <v>2023</v>
      </c>
      <c r="E68742" s="2">
        <v>4</v>
      </c>
      <c r="F68742" s="18">
        <v>2.1890209000000049E-2</v>
      </c>
    </row>
    <row r="68743" spans="1:6" x14ac:dyDescent="0.2">
      <c r="A68743" t="s">
        <v>3</v>
      </c>
      <c r="B68743" s="2">
        <v>11</v>
      </c>
      <c r="C68743" s="2">
        <v>4</v>
      </c>
      <c r="D68743" s="2">
        <v>2023</v>
      </c>
      <c r="E68743" s="2">
        <v>5</v>
      </c>
      <c r="F68743" s="18">
        <v>2.0529759999999952E-2</v>
      </c>
    </row>
    <row r="68744" spans="1:6" x14ac:dyDescent="0.2">
      <c r="A68744" t="s">
        <v>3</v>
      </c>
      <c r="B68744" s="2">
        <v>11</v>
      </c>
      <c r="C68744" s="2">
        <v>4</v>
      </c>
      <c r="D68744" s="2">
        <v>2023</v>
      </c>
      <c r="E68744" s="2">
        <v>6</v>
      </c>
      <c r="F68744" s="18">
        <v>2.267905800000003E-2</v>
      </c>
    </row>
    <row r="68745" spans="1:6" x14ac:dyDescent="0.2">
      <c r="A68745" t="s">
        <v>3</v>
      </c>
      <c r="B68745" s="2">
        <v>11</v>
      </c>
      <c r="C68745" s="2">
        <v>4</v>
      </c>
      <c r="D68745" s="2">
        <v>2023</v>
      </c>
      <c r="E68745" s="2">
        <v>7</v>
      </c>
      <c r="F68745" s="18">
        <v>2.0259950000000027E-2</v>
      </c>
    </row>
    <row r="68746" spans="1:6" x14ac:dyDescent="0.2">
      <c r="A68746" t="s">
        <v>3</v>
      </c>
      <c r="B68746" s="2">
        <v>11</v>
      </c>
      <c r="C68746" s="2">
        <v>4</v>
      </c>
      <c r="D68746" s="2">
        <v>2023</v>
      </c>
      <c r="E68746" s="2">
        <v>8</v>
      </c>
      <c r="F68746" s="18">
        <v>2.1733464999999952E-2</v>
      </c>
    </row>
    <row r="68747" spans="1:6" x14ac:dyDescent="0.2">
      <c r="A68747" t="s">
        <v>3</v>
      </c>
      <c r="B68747" s="2">
        <v>11</v>
      </c>
      <c r="C68747" s="2">
        <v>4</v>
      </c>
      <c r="D68747" s="2">
        <v>2023</v>
      </c>
      <c r="E68747" s="2">
        <v>9</v>
      </c>
      <c r="F68747" s="18">
        <v>2.2180235999999964E-2</v>
      </c>
    </row>
    <row r="68748" spans="1:6" x14ac:dyDescent="0.2">
      <c r="A68748" t="s">
        <v>3</v>
      </c>
      <c r="B68748" s="2">
        <v>11</v>
      </c>
      <c r="C68748" s="2">
        <v>4</v>
      </c>
      <c r="D68748" s="2">
        <v>2023</v>
      </c>
      <c r="E68748" s="2">
        <v>10</v>
      </c>
      <c r="F68748" s="18">
        <v>2.1180402000000043E-2</v>
      </c>
    </row>
    <row r="68749" spans="1:6" x14ac:dyDescent="0.2">
      <c r="A68749" t="s">
        <v>3</v>
      </c>
      <c r="B68749" s="2">
        <v>11</v>
      </c>
      <c r="C68749" s="2">
        <v>4</v>
      </c>
      <c r="D68749" s="2">
        <v>2023</v>
      </c>
      <c r="E68749" s="2">
        <v>11</v>
      </c>
      <c r="F68749" s="18">
        <v>2.0024291999999999E-2</v>
      </c>
    </row>
    <row r="68750" spans="1:6" x14ac:dyDescent="0.2">
      <c r="A68750" t="s">
        <v>3</v>
      </c>
      <c r="B68750" s="2">
        <v>11</v>
      </c>
      <c r="C68750" s="2">
        <v>4</v>
      </c>
      <c r="D68750" s="2">
        <v>2023</v>
      </c>
      <c r="E68750" s="2">
        <v>12</v>
      </c>
      <c r="F68750" s="18">
        <v>2.3433554000000023E-2</v>
      </c>
    </row>
    <row r="68751" spans="1:6" x14ac:dyDescent="0.2">
      <c r="A68751" t="s">
        <v>3</v>
      </c>
      <c r="B68751" s="2">
        <v>11</v>
      </c>
      <c r="C68751" s="2">
        <v>4</v>
      </c>
      <c r="D68751" s="2">
        <v>2023</v>
      </c>
      <c r="E68751" s="2">
        <v>13</v>
      </c>
      <c r="F68751" s="18">
        <v>2.1883875999999969E-2</v>
      </c>
    </row>
    <row r="68752" spans="1:6" x14ac:dyDescent="0.2">
      <c r="A68752" t="s">
        <v>3</v>
      </c>
      <c r="B68752" s="2">
        <v>11</v>
      </c>
      <c r="C68752" s="2">
        <v>4</v>
      </c>
      <c r="D68752" s="2">
        <v>2023</v>
      </c>
      <c r="E68752" s="2">
        <v>14</v>
      </c>
      <c r="F68752" s="18">
        <v>2.1692763999999976E-2</v>
      </c>
    </row>
    <row r="68753" spans="1:6" x14ac:dyDescent="0.2">
      <c r="A68753" t="s">
        <v>3</v>
      </c>
      <c r="B68753" s="2">
        <v>11</v>
      </c>
      <c r="C68753" s="2">
        <v>4</v>
      </c>
      <c r="D68753" s="2">
        <v>2023</v>
      </c>
      <c r="E68753" s="2">
        <v>15</v>
      </c>
      <c r="F68753" s="18">
        <v>1.9617218000000047E-2</v>
      </c>
    </row>
    <row r="68754" spans="1:6" x14ac:dyDescent="0.2">
      <c r="A68754" t="s">
        <v>3</v>
      </c>
      <c r="B68754" s="2">
        <v>11</v>
      </c>
      <c r="C68754" s="2">
        <v>4</v>
      </c>
      <c r="D68754" s="2">
        <v>2023</v>
      </c>
      <c r="E68754" s="2">
        <v>16</v>
      </c>
      <c r="F68754" s="18">
        <v>1.4621324000000047E-2</v>
      </c>
    </row>
    <row r="68755" spans="1:6" x14ac:dyDescent="0.2">
      <c r="A68755" t="s">
        <v>3</v>
      </c>
      <c r="B68755" s="2">
        <v>11</v>
      </c>
      <c r="C68755" s="2">
        <v>4</v>
      </c>
      <c r="D68755" s="2">
        <v>2023</v>
      </c>
      <c r="E68755" s="2">
        <v>17</v>
      </c>
      <c r="F68755" s="18">
        <v>1.7314736999999969E-2</v>
      </c>
    </row>
    <row r="68756" spans="1:6" x14ac:dyDescent="0.2">
      <c r="A68756" t="s">
        <v>3</v>
      </c>
      <c r="B68756" s="2">
        <v>11</v>
      </c>
      <c r="C68756" s="2">
        <v>4</v>
      </c>
      <c r="D68756" s="2">
        <v>2023</v>
      </c>
      <c r="E68756" s="2">
        <v>18</v>
      </c>
      <c r="F68756" s="18">
        <v>1.8667690000000015E-2</v>
      </c>
    </row>
    <row r="68757" spans="1:6" x14ac:dyDescent="0.2">
      <c r="A68757" t="s">
        <v>3</v>
      </c>
      <c r="B68757" s="2">
        <v>11</v>
      </c>
      <c r="C68757" s="2">
        <v>4</v>
      </c>
      <c r="D68757" s="2">
        <v>2023</v>
      </c>
      <c r="E68757" s="2">
        <v>19</v>
      </c>
      <c r="F68757" s="18">
        <v>1.8493487999999947E-2</v>
      </c>
    </row>
    <row r="68758" spans="1:6" x14ac:dyDescent="0.2">
      <c r="A68758" t="s">
        <v>3</v>
      </c>
      <c r="B68758" s="2">
        <v>11</v>
      </c>
      <c r="C68758" s="2">
        <v>4</v>
      </c>
      <c r="D68758" s="2">
        <v>2023</v>
      </c>
      <c r="E68758" s="2">
        <v>20</v>
      </c>
      <c r="F68758" s="18">
        <v>1.8972851000000013E-2</v>
      </c>
    </row>
    <row r="68759" spans="1:6" x14ac:dyDescent="0.2">
      <c r="A68759" t="s">
        <v>3</v>
      </c>
      <c r="B68759" s="2">
        <v>11</v>
      </c>
      <c r="C68759" s="2">
        <v>4</v>
      </c>
      <c r="D68759" s="2">
        <v>2023</v>
      </c>
      <c r="E68759" s="2">
        <v>21</v>
      </c>
      <c r="F68759" s="18">
        <v>1.7362597999999951E-2</v>
      </c>
    </row>
    <row r="68760" spans="1:6" x14ac:dyDescent="0.2">
      <c r="A68760" t="s">
        <v>3</v>
      </c>
      <c r="B68760" s="2">
        <v>11</v>
      </c>
      <c r="C68760" s="2">
        <v>4</v>
      </c>
      <c r="D68760" s="2">
        <v>2023</v>
      </c>
      <c r="E68760" s="2">
        <v>22</v>
      </c>
      <c r="F68760" s="18">
        <v>2.1869188000000039E-2</v>
      </c>
    </row>
    <row r="68761" spans="1:6" x14ac:dyDescent="0.2">
      <c r="A68761" t="s">
        <v>3</v>
      </c>
      <c r="B68761" s="2">
        <v>11</v>
      </c>
      <c r="C68761" s="2">
        <v>4</v>
      </c>
      <c r="D68761" s="2">
        <v>2023</v>
      </c>
      <c r="E68761" s="2">
        <v>23</v>
      </c>
      <c r="F68761" s="18">
        <v>1.9852650999999999E-2</v>
      </c>
    </row>
    <row r="68762" spans="1:6" x14ac:dyDescent="0.2">
      <c r="A68762" t="s">
        <v>3</v>
      </c>
      <c r="B68762" s="2">
        <v>11</v>
      </c>
      <c r="C68762" s="2">
        <v>4</v>
      </c>
      <c r="D68762" s="2">
        <v>2023</v>
      </c>
      <c r="E68762" s="2">
        <v>24</v>
      </c>
      <c r="F68762" s="18">
        <v>1.9369757999999959E-2</v>
      </c>
    </row>
    <row r="68763" spans="1:6" x14ac:dyDescent="0.2">
      <c r="A68763" t="s">
        <v>3</v>
      </c>
      <c r="B68763" s="2">
        <v>11</v>
      </c>
      <c r="C68763" s="2">
        <v>5</v>
      </c>
      <c r="D68763" s="2">
        <v>2023</v>
      </c>
      <c r="E68763" s="2">
        <v>1</v>
      </c>
      <c r="F68763" s="18">
        <v>1.9045594000000055E-2</v>
      </c>
    </row>
    <row r="68764" spans="1:6" x14ac:dyDescent="0.2">
      <c r="A68764" t="s">
        <v>3</v>
      </c>
      <c r="B68764" s="2">
        <v>11</v>
      </c>
      <c r="C68764" s="2">
        <v>5</v>
      </c>
      <c r="D68764" s="2">
        <v>2023</v>
      </c>
      <c r="E68764" s="2">
        <v>2</v>
      </c>
      <c r="F68764" s="18">
        <v>1.8487969000000049E-2</v>
      </c>
    </row>
    <row r="68765" spans="1:6" x14ac:dyDescent="0.2">
      <c r="A68765" t="s">
        <v>3</v>
      </c>
      <c r="B68765" s="2">
        <v>11</v>
      </c>
      <c r="C68765" s="2">
        <v>5</v>
      </c>
      <c r="D68765" s="2">
        <v>2023</v>
      </c>
      <c r="E68765" s="2">
        <v>3</v>
      </c>
      <c r="F68765" s="18">
        <v>2.0481013000000048E-2</v>
      </c>
    </row>
    <row r="68766" spans="1:6" x14ac:dyDescent="0.2">
      <c r="A68766" t="s">
        <v>3</v>
      </c>
      <c r="B68766" s="2">
        <v>11</v>
      </c>
      <c r="C68766" s="2">
        <v>5</v>
      </c>
      <c r="D68766" s="2">
        <v>2023</v>
      </c>
      <c r="E68766" s="2">
        <v>4</v>
      </c>
      <c r="F68766" s="18">
        <v>1.8491224000000028E-2</v>
      </c>
    </row>
    <row r="68767" spans="1:6" x14ac:dyDescent="0.2">
      <c r="A68767" t="s">
        <v>3</v>
      </c>
      <c r="B68767" s="2">
        <v>11</v>
      </c>
      <c r="C68767" s="2">
        <v>5</v>
      </c>
      <c r="D68767" s="2">
        <v>2023</v>
      </c>
      <c r="E68767" s="2">
        <v>5</v>
      </c>
      <c r="F68767" s="18">
        <v>2.0860086999999972E-2</v>
      </c>
    </row>
    <row r="68768" spans="1:6" x14ac:dyDescent="0.2">
      <c r="A68768" t="s">
        <v>3</v>
      </c>
      <c r="B68768" s="2">
        <v>11</v>
      </c>
      <c r="C68768" s="2">
        <v>5</v>
      </c>
      <c r="D68768" s="2">
        <v>2023</v>
      </c>
      <c r="E68768" s="2">
        <v>6</v>
      </c>
      <c r="F68768" s="18">
        <v>2.0072594000000055E-2</v>
      </c>
    </row>
    <row r="68769" spans="1:6" x14ac:dyDescent="0.2">
      <c r="A68769" t="s">
        <v>3</v>
      </c>
      <c r="B68769" s="2">
        <v>11</v>
      </c>
      <c r="C68769" s="2">
        <v>5</v>
      </c>
      <c r="D68769" s="2">
        <v>2023</v>
      </c>
      <c r="E68769" s="2">
        <v>7</v>
      </c>
      <c r="F68769" s="18">
        <v>1.7669496000000007E-2</v>
      </c>
    </row>
    <row r="68770" spans="1:6" x14ac:dyDescent="0.2">
      <c r="A68770" t="s">
        <v>3</v>
      </c>
      <c r="B68770" s="2">
        <v>11</v>
      </c>
      <c r="C68770" s="2">
        <v>5</v>
      </c>
      <c r="D68770" s="2">
        <v>2023</v>
      </c>
      <c r="E68770" s="2">
        <v>8</v>
      </c>
      <c r="F68770" s="18">
        <v>1.9520089000000018E-2</v>
      </c>
    </row>
    <row r="68771" spans="1:6" x14ac:dyDescent="0.2">
      <c r="A68771" t="s">
        <v>3</v>
      </c>
      <c r="B68771" s="2">
        <v>11</v>
      </c>
      <c r="C68771" s="2">
        <v>5</v>
      </c>
      <c r="D68771" s="2">
        <v>2023</v>
      </c>
      <c r="E68771" s="2">
        <v>9</v>
      </c>
      <c r="F68771" s="18">
        <v>1.8643729999999969E-2</v>
      </c>
    </row>
    <row r="68772" spans="1:6" x14ac:dyDescent="0.2">
      <c r="A68772" t="s">
        <v>3</v>
      </c>
      <c r="B68772" s="2">
        <v>11</v>
      </c>
      <c r="C68772" s="2">
        <v>5</v>
      </c>
      <c r="D68772" s="2">
        <v>2023</v>
      </c>
      <c r="E68772" s="2">
        <v>10</v>
      </c>
      <c r="F68772" s="18">
        <v>1.7151994000000004E-2</v>
      </c>
    </row>
    <row r="68773" spans="1:6" x14ac:dyDescent="0.2">
      <c r="A68773" t="s">
        <v>3</v>
      </c>
      <c r="B68773" s="2">
        <v>11</v>
      </c>
      <c r="C68773" s="2">
        <v>5</v>
      </c>
      <c r="D68773" s="2">
        <v>2023</v>
      </c>
      <c r="E68773" s="2">
        <v>11</v>
      </c>
      <c r="F68773" s="18">
        <v>2.0663306999999964E-2</v>
      </c>
    </row>
    <row r="68774" spans="1:6" x14ac:dyDescent="0.2">
      <c r="A68774" t="s">
        <v>3</v>
      </c>
      <c r="B68774" s="2">
        <v>11</v>
      </c>
      <c r="C68774" s="2">
        <v>5</v>
      </c>
      <c r="D68774" s="2">
        <v>2023</v>
      </c>
      <c r="E68774" s="2">
        <v>12</v>
      </c>
      <c r="F68774" s="18">
        <v>1.890482299999996E-2</v>
      </c>
    </row>
    <row r="68775" spans="1:6" x14ac:dyDescent="0.2">
      <c r="A68775" t="s">
        <v>3</v>
      </c>
      <c r="B68775" s="2">
        <v>11</v>
      </c>
      <c r="C68775" s="2">
        <v>5</v>
      </c>
      <c r="D68775" s="2">
        <v>2023</v>
      </c>
      <c r="E68775" s="2">
        <v>13</v>
      </c>
      <c r="F68775" s="18">
        <v>1.8954358999999976E-2</v>
      </c>
    </row>
    <row r="68776" spans="1:6" x14ac:dyDescent="0.2">
      <c r="A68776" t="s">
        <v>3</v>
      </c>
      <c r="B68776" s="2">
        <v>11</v>
      </c>
      <c r="C68776" s="2">
        <v>5</v>
      </c>
      <c r="D68776" s="2">
        <v>2023</v>
      </c>
      <c r="E68776" s="2">
        <v>14</v>
      </c>
      <c r="F68776" s="18">
        <v>1.9239111999999947E-2</v>
      </c>
    </row>
    <row r="68777" spans="1:6" x14ac:dyDescent="0.2">
      <c r="A68777" t="s">
        <v>3</v>
      </c>
      <c r="B68777" s="2">
        <v>11</v>
      </c>
      <c r="C68777" s="2">
        <v>5</v>
      </c>
      <c r="D68777" s="2">
        <v>2023</v>
      </c>
      <c r="E68777" s="2">
        <v>15</v>
      </c>
      <c r="F68777" s="18">
        <v>1.9435701999999999E-2</v>
      </c>
    </row>
    <row r="68778" spans="1:6" x14ac:dyDescent="0.2">
      <c r="A68778" t="s">
        <v>3</v>
      </c>
      <c r="B68778" s="2">
        <v>11</v>
      </c>
      <c r="C68778" s="2">
        <v>5</v>
      </c>
      <c r="D68778" s="2">
        <v>2023</v>
      </c>
      <c r="E68778" s="2">
        <v>16</v>
      </c>
      <c r="F68778" s="18">
        <v>1.921333599999997E-2</v>
      </c>
    </row>
    <row r="68779" spans="1:6" x14ac:dyDescent="0.2">
      <c r="A68779" t="s">
        <v>3</v>
      </c>
      <c r="B68779" s="2">
        <v>11</v>
      </c>
      <c r="C68779" s="2">
        <v>5</v>
      </c>
      <c r="D68779" s="2">
        <v>2023</v>
      </c>
      <c r="E68779" s="2">
        <v>17</v>
      </c>
      <c r="F68779" s="18">
        <v>1.6029201000000048E-2</v>
      </c>
    </row>
    <row r="68780" spans="1:6" x14ac:dyDescent="0.2">
      <c r="A68780" t="s">
        <v>3</v>
      </c>
      <c r="B68780" s="2">
        <v>11</v>
      </c>
      <c r="C68780" s="2">
        <v>5</v>
      </c>
      <c r="D68780" s="2">
        <v>2023</v>
      </c>
      <c r="E68780" s="2">
        <v>18</v>
      </c>
      <c r="F68780" s="18">
        <v>1.9600532999999976E-2</v>
      </c>
    </row>
    <row r="68781" spans="1:6" x14ac:dyDescent="0.2">
      <c r="A68781" t="s">
        <v>3</v>
      </c>
      <c r="B68781" s="2">
        <v>11</v>
      </c>
      <c r="C68781" s="2">
        <v>5</v>
      </c>
      <c r="D68781" s="2">
        <v>2023</v>
      </c>
      <c r="E68781" s="2">
        <v>19</v>
      </c>
      <c r="F68781" s="18">
        <v>1.9414137000000053E-2</v>
      </c>
    </row>
    <row r="68782" spans="1:6" x14ac:dyDescent="0.2">
      <c r="A68782" t="s">
        <v>3</v>
      </c>
      <c r="B68782" s="2">
        <v>11</v>
      </c>
      <c r="C68782" s="2">
        <v>5</v>
      </c>
      <c r="D68782" s="2">
        <v>2023</v>
      </c>
      <c r="E68782" s="2">
        <v>20</v>
      </c>
      <c r="F68782" s="18">
        <v>1.8363075000000006E-2</v>
      </c>
    </row>
    <row r="68783" spans="1:6" x14ac:dyDescent="0.2">
      <c r="A68783" t="s">
        <v>3</v>
      </c>
      <c r="B68783" s="2">
        <v>11</v>
      </c>
      <c r="C68783" s="2">
        <v>5</v>
      </c>
      <c r="D68783" s="2">
        <v>2023</v>
      </c>
      <c r="E68783" s="2">
        <v>21</v>
      </c>
      <c r="F68783" s="18">
        <v>1.9403360999999952E-2</v>
      </c>
    </row>
    <row r="68784" spans="1:6" x14ac:dyDescent="0.2">
      <c r="A68784" t="s">
        <v>3</v>
      </c>
      <c r="B68784" s="2">
        <v>11</v>
      </c>
      <c r="C68784" s="2">
        <v>5</v>
      </c>
      <c r="D68784" s="2">
        <v>2023</v>
      </c>
      <c r="E68784" s="2">
        <v>22</v>
      </c>
      <c r="F68784" s="18">
        <v>1.9669827999999945E-2</v>
      </c>
    </row>
    <row r="68785" spans="1:6" x14ac:dyDescent="0.2">
      <c r="A68785" t="s">
        <v>3</v>
      </c>
      <c r="B68785" s="2">
        <v>11</v>
      </c>
      <c r="C68785" s="2">
        <v>5</v>
      </c>
      <c r="D68785" s="2">
        <v>2023</v>
      </c>
      <c r="E68785" s="2">
        <v>23</v>
      </c>
      <c r="F68785" s="18">
        <v>1.9944826000000027E-2</v>
      </c>
    </row>
    <row r="68786" spans="1:6" x14ac:dyDescent="0.2">
      <c r="A68786" t="s">
        <v>3</v>
      </c>
      <c r="B68786" s="2">
        <v>11</v>
      </c>
      <c r="C68786" s="2">
        <v>5</v>
      </c>
      <c r="D68786" s="2">
        <v>2023</v>
      </c>
      <c r="E68786" s="2">
        <v>24</v>
      </c>
      <c r="F68786" s="18">
        <v>2.4203713000000016E-2</v>
      </c>
    </row>
    <row r="68787" spans="1:6" x14ac:dyDescent="0.2">
      <c r="A68787" t="s">
        <v>3</v>
      </c>
      <c r="B68787" s="2">
        <v>11</v>
      </c>
      <c r="C68787" s="2">
        <v>5</v>
      </c>
      <c r="D68787" s="2">
        <v>2023</v>
      </c>
      <c r="E68787" s="2">
        <v>25</v>
      </c>
      <c r="F68787" s="18">
        <v>2.1479233999999958E-2</v>
      </c>
    </row>
    <row r="68788" spans="1:6" x14ac:dyDescent="0.2">
      <c r="A68788" t="s">
        <v>3</v>
      </c>
      <c r="B68788" s="2">
        <v>11</v>
      </c>
      <c r="C68788" s="2">
        <v>6</v>
      </c>
      <c r="D68788" s="2">
        <v>2023</v>
      </c>
      <c r="E68788" s="2">
        <v>1</v>
      </c>
      <c r="F68788" s="18">
        <v>2.0630440000000028E-2</v>
      </c>
    </row>
    <row r="68789" spans="1:6" x14ac:dyDescent="0.2">
      <c r="A68789" t="s">
        <v>3</v>
      </c>
      <c r="B68789" s="2">
        <v>11</v>
      </c>
      <c r="C68789" s="2">
        <v>6</v>
      </c>
      <c r="D68789" s="2">
        <v>2023</v>
      </c>
      <c r="E68789" s="2">
        <v>2</v>
      </c>
      <c r="F68789" s="18">
        <v>2.0717439999999976E-2</v>
      </c>
    </row>
    <row r="68790" spans="1:6" x14ac:dyDescent="0.2">
      <c r="A68790" t="s">
        <v>3</v>
      </c>
      <c r="B68790" s="2">
        <v>11</v>
      </c>
      <c r="C68790" s="2">
        <v>6</v>
      </c>
      <c r="D68790" s="2">
        <v>2023</v>
      </c>
      <c r="E68790" s="2">
        <v>3</v>
      </c>
      <c r="F68790" s="18">
        <v>1.8346701999999993E-2</v>
      </c>
    </row>
    <row r="68791" spans="1:6" x14ac:dyDescent="0.2">
      <c r="A68791" t="s">
        <v>3</v>
      </c>
      <c r="B68791" s="2">
        <v>11</v>
      </c>
      <c r="C68791" s="2">
        <v>6</v>
      </c>
      <c r="D68791" s="2">
        <v>2023</v>
      </c>
      <c r="E68791" s="2">
        <v>4</v>
      </c>
      <c r="F68791" s="18">
        <v>2.0810407000000031E-2</v>
      </c>
    </row>
    <row r="68792" spans="1:6" x14ac:dyDescent="0.2">
      <c r="A68792" t="s">
        <v>3</v>
      </c>
      <c r="B68792" s="2">
        <v>11</v>
      </c>
      <c r="C68792" s="2">
        <v>6</v>
      </c>
      <c r="D68792" s="2">
        <v>2023</v>
      </c>
      <c r="E68792" s="2">
        <v>5</v>
      </c>
      <c r="F68792" s="18">
        <v>1.7739159999999976E-2</v>
      </c>
    </row>
    <row r="68793" spans="1:6" x14ac:dyDescent="0.2">
      <c r="A68793" t="s">
        <v>3</v>
      </c>
      <c r="B68793" s="2">
        <v>11</v>
      </c>
      <c r="C68793" s="2">
        <v>6</v>
      </c>
      <c r="D68793" s="2">
        <v>2023</v>
      </c>
      <c r="E68793" s="2">
        <v>6</v>
      </c>
      <c r="F68793" s="18">
        <v>1.5481292000000035E-2</v>
      </c>
    </row>
    <row r="68794" spans="1:6" x14ac:dyDescent="0.2">
      <c r="A68794" t="s">
        <v>3</v>
      </c>
      <c r="B68794" s="2">
        <v>11</v>
      </c>
      <c r="C68794" s="2">
        <v>6</v>
      </c>
      <c r="D68794" s="2">
        <v>2023</v>
      </c>
      <c r="E68794" s="2">
        <v>7</v>
      </c>
      <c r="F68794" s="18">
        <v>1.7979316000000023E-2</v>
      </c>
    </row>
    <row r="68795" spans="1:6" x14ac:dyDescent="0.2">
      <c r="A68795" t="s">
        <v>3</v>
      </c>
      <c r="B68795" s="2">
        <v>11</v>
      </c>
      <c r="C68795" s="2">
        <v>6</v>
      </c>
      <c r="D68795" s="2">
        <v>2023</v>
      </c>
      <c r="E68795" s="2">
        <v>8</v>
      </c>
      <c r="F68795" s="18">
        <v>1.8385231999999974E-2</v>
      </c>
    </row>
    <row r="68796" spans="1:6" x14ac:dyDescent="0.2">
      <c r="A68796" t="s">
        <v>3</v>
      </c>
      <c r="B68796" s="2">
        <v>11</v>
      </c>
      <c r="C68796" s="2">
        <v>6</v>
      </c>
      <c r="D68796" s="2">
        <v>2023</v>
      </c>
      <c r="E68796" s="2">
        <v>9</v>
      </c>
      <c r="F68796" s="18">
        <v>1.9381116000000032E-2</v>
      </c>
    </row>
    <row r="68797" spans="1:6" x14ac:dyDescent="0.2">
      <c r="A68797" t="s">
        <v>3</v>
      </c>
      <c r="B68797" s="2">
        <v>11</v>
      </c>
      <c r="C68797" s="2">
        <v>6</v>
      </c>
      <c r="D68797" s="2">
        <v>2023</v>
      </c>
      <c r="E68797" s="2">
        <v>10</v>
      </c>
      <c r="F68797" s="18">
        <v>2.1558591999999988E-2</v>
      </c>
    </row>
    <row r="68798" spans="1:6" x14ac:dyDescent="0.2">
      <c r="A68798" t="s">
        <v>3</v>
      </c>
      <c r="B68798" s="2">
        <v>11</v>
      </c>
      <c r="C68798" s="2">
        <v>6</v>
      </c>
      <c r="D68798" s="2">
        <v>2023</v>
      </c>
      <c r="E68798" s="2">
        <v>11</v>
      </c>
      <c r="F68798" s="18">
        <v>1.7536478999999994E-2</v>
      </c>
    </row>
    <row r="68799" spans="1:6" x14ac:dyDescent="0.2">
      <c r="A68799" t="s">
        <v>3</v>
      </c>
      <c r="B68799" s="2">
        <v>11</v>
      </c>
      <c r="C68799" s="2">
        <v>6</v>
      </c>
      <c r="D68799" s="2">
        <v>2023</v>
      </c>
      <c r="E68799" s="2">
        <v>12</v>
      </c>
      <c r="F68799" s="18">
        <v>2.0315314999999945E-2</v>
      </c>
    </row>
    <row r="68800" spans="1:6" x14ac:dyDescent="0.2">
      <c r="A68800" t="s">
        <v>3</v>
      </c>
      <c r="B68800" s="2">
        <v>11</v>
      </c>
      <c r="C68800" s="2">
        <v>6</v>
      </c>
      <c r="D68800" s="2">
        <v>2023</v>
      </c>
      <c r="E68800" s="2">
        <v>13</v>
      </c>
      <c r="F68800" s="18">
        <v>2.029276499999999E-2</v>
      </c>
    </row>
    <row r="68801" spans="1:6" x14ac:dyDescent="0.2">
      <c r="A68801" t="s">
        <v>3</v>
      </c>
      <c r="B68801" s="2">
        <v>11</v>
      </c>
      <c r="C68801" s="2">
        <v>6</v>
      </c>
      <c r="D68801" s="2">
        <v>2023</v>
      </c>
      <c r="E68801" s="2">
        <v>14</v>
      </c>
      <c r="F68801" s="18">
        <v>2.0168893999999993E-2</v>
      </c>
    </row>
    <row r="68802" spans="1:6" x14ac:dyDescent="0.2">
      <c r="A68802" t="s">
        <v>3</v>
      </c>
      <c r="B68802" s="2">
        <v>11</v>
      </c>
      <c r="C68802" s="2">
        <v>6</v>
      </c>
      <c r="D68802" s="2">
        <v>2023</v>
      </c>
      <c r="E68802" s="2">
        <v>15</v>
      </c>
      <c r="F68802" s="18">
        <v>2.1867557999999954E-2</v>
      </c>
    </row>
    <row r="68803" spans="1:6" x14ac:dyDescent="0.2">
      <c r="A68803" t="s">
        <v>3</v>
      </c>
      <c r="B68803" s="2">
        <v>11</v>
      </c>
      <c r="C68803" s="2">
        <v>6</v>
      </c>
      <c r="D68803" s="2">
        <v>2023</v>
      </c>
      <c r="E68803" s="2">
        <v>16</v>
      </c>
      <c r="F68803" s="18">
        <v>1.7205826999999951E-2</v>
      </c>
    </row>
    <row r="68804" spans="1:6" x14ac:dyDescent="0.2">
      <c r="A68804" t="s">
        <v>3</v>
      </c>
      <c r="B68804" s="2">
        <v>11</v>
      </c>
      <c r="C68804" s="2">
        <v>6</v>
      </c>
      <c r="D68804" s="2">
        <v>2023</v>
      </c>
      <c r="E68804" s="2">
        <v>17</v>
      </c>
      <c r="F68804" s="18">
        <v>2.1502123999999956E-2</v>
      </c>
    </row>
    <row r="68805" spans="1:6" x14ac:dyDescent="0.2">
      <c r="A68805" t="s">
        <v>3</v>
      </c>
      <c r="B68805" s="2">
        <v>11</v>
      </c>
      <c r="C68805" s="2">
        <v>6</v>
      </c>
      <c r="D68805" s="2">
        <v>2023</v>
      </c>
      <c r="E68805" s="2">
        <v>18</v>
      </c>
      <c r="F68805" s="18">
        <v>1.9846657999999961E-2</v>
      </c>
    </row>
    <row r="68806" spans="1:6" x14ac:dyDescent="0.2">
      <c r="A68806" t="s">
        <v>3</v>
      </c>
      <c r="B68806" s="2">
        <v>11</v>
      </c>
      <c r="C68806" s="2">
        <v>6</v>
      </c>
      <c r="D68806" s="2">
        <v>2023</v>
      </c>
      <c r="E68806" s="2">
        <v>19</v>
      </c>
      <c r="F68806" s="18">
        <v>2.0430107000000031E-2</v>
      </c>
    </row>
    <row r="68807" spans="1:6" x14ac:dyDescent="0.2">
      <c r="A68807" t="s">
        <v>3</v>
      </c>
      <c r="B68807" s="2">
        <v>11</v>
      </c>
      <c r="C68807" s="2">
        <v>6</v>
      </c>
      <c r="D68807" s="2">
        <v>2023</v>
      </c>
      <c r="E68807" s="2">
        <v>20</v>
      </c>
      <c r="F68807" s="18">
        <v>2.0310913999999958E-2</v>
      </c>
    </row>
    <row r="68808" spans="1:6" x14ac:dyDescent="0.2">
      <c r="A68808" t="s">
        <v>3</v>
      </c>
      <c r="B68808" s="2">
        <v>11</v>
      </c>
      <c r="C68808" s="2">
        <v>6</v>
      </c>
      <c r="D68808" s="2">
        <v>2023</v>
      </c>
      <c r="E68808" s="2">
        <v>21</v>
      </c>
      <c r="F68808" s="18">
        <v>2.1087465999999999E-2</v>
      </c>
    </row>
    <row r="68809" spans="1:6" x14ac:dyDescent="0.2">
      <c r="A68809" t="s">
        <v>3</v>
      </c>
      <c r="B68809" s="2">
        <v>11</v>
      </c>
      <c r="C68809" s="2">
        <v>6</v>
      </c>
      <c r="D68809" s="2">
        <v>2023</v>
      </c>
      <c r="E68809" s="2">
        <v>22</v>
      </c>
      <c r="F68809" s="18">
        <v>2.0549123999999974E-2</v>
      </c>
    </row>
    <row r="68810" spans="1:6" x14ac:dyDescent="0.2">
      <c r="A68810" t="s">
        <v>3</v>
      </c>
      <c r="B68810" s="2">
        <v>11</v>
      </c>
      <c r="C68810" s="2">
        <v>6</v>
      </c>
      <c r="D68810" s="2">
        <v>2023</v>
      </c>
      <c r="E68810" s="2">
        <v>23</v>
      </c>
      <c r="F68810" s="18">
        <v>2.4119373E-2</v>
      </c>
    </row>
    <row r="68811" spans="1:6" x14ac:dyDescent="0.2">
      <c r="A68811" t="s">
        <v>3</v>
      </c>
      <c r="B68811" s="2">
        <v>11</v>
      </c>
      <c r="C68811" s="2">
        <v>6</v>
      </c>
      <c r="D68811" s="2">
        <v>2023</v>
      </c>
      <c r="E68811" s="2">
        <v>24</v>
      </c>
      <c r="F68811" s="18">
        <v>2.0333084999999973E-2</v>
      </c>
    </row>
    <row r="68812" spans="1:6" x14ac:dyDescent="0.2">
      <c r="A68812" t="s">
        <v>3</v>
      </c>
      <c r="B68812" s="2">
        <v>11</v>
      </c>
      <c r="C68812" s="2">
        <v>7</v>
      </c>
      <c r="D68812" s="2">
        <v>2023</v>
      </c>
      <c r="E68812" s="2">
        <v>1</v>
      </c>
      <c r="F68812" s="18">
        <v>2.2113221000000016E-2</v>
      </c>
    </row>
    <row r="68813" spans="1:6" x14ac:dyDescent="0.2">
      <c r="A68813" t="s">
        <v>3</v>
      </c>
      <c r="B68813" s="2">
        <v>11</v>
      </c>
      <c r="C68813" s="2">
        <v>7</v>
      </c>
      <c r="D68813" s="2">
        <v>2023</v>
      </c>
      <c r="E68813" s="2">
        <v>2</v>
      </c>
      <c r="F68813" s="18">
        <v>2.2896814999999959E-2</v>
      </c>
    </row>
    <row r="68814" spans="1:6" x14ac:dyDescent="0.2">
      <c r="A68814" t="s">
        <v>3</v>
      </c>
      <c r="B68814" s="2">
        <v>11</v>
      </c>
      <c r="C68814" s="2">
        <v>7</v>
      </c>
      <c r="D68814" s="2">
        <v>2023</v>
      </c>
      <c r="E68814" s="2">
        <v>3</v>
      </c>
      <c r="F68814" s="18">
        <v>2.1060760000000012E-2</v>
      </c>
    </row>
    <row r="68815" spans="1:6" x14ac:dyDescent="0.2">
      <c r="A68815" t="s">
        <v>3</v>
      </c>
      <c r="B68815" s="2">
        <v>11</v>
      </c>
      <c r="C68815" s="2">
        <v>7</v>
      </c>
      <c r="D68815" s="2">
        <v>2023</v>
      </c>
      <c r="E68815" s="2">
        <v>4</v>
      </c>
      <c r="F68815" s="18">
        <v>2.167431799999997E-2</v>
      </c>
    </row>
    <row r="68816" spans="1:6" x14ac:dyDescent="0.2">
      <c r="A68816" t="s">
        <v>3</v>
      </c>
      <c r="B68816" s="2">
        <v>11</v>
      </c>
      <c r="C68816" s="2">
        <v>7</v>
      </c>
      <c r="D68816" s="2">
        <v>2023</v>
      </c>
      <c r="E68816" s="2">
        <v>5</v>
      </c>
      <c r="F68816" s="18">
        <v>2.1948011999999961E-2</v>
      </c>
    </row>
    <row r="68817" spans="1:6" x14ac:dyDescent="0.2">
      <c r="A68817" t="s">
        <v>3</v>
      </c>
      <c r="B68817" s="2">
        <v>11</v>
      </c>
      <c r="C68817" s="2">
        <v>7</v>
      </c>
      <c r="D68817" s="2">
        <v>2023</v>
      </c>
      <c r="E68817" s="2">
        <v>6</v>
      </c>
      <c r="F68817" s="18">
        <v>1.8066311000000002E-2</v>
      </c>
    </row>
    <row r="68818" spans="1:6" x14ac:dyDescent="0.2">
      <c r="A68818" t="s">
        <v>3</v>
      </c>
      <c r="B68818" s="2">
        <v>11</v>
      </c>
      <c r="C68818" s="2">
        <v>7</v>
      </c>
      <c r="D68818" s="2">
        <v>2023</v>
      </c>
      <c r="E68818" s="2">
        <v>7</v>
      </c>
      <c r="F68818" s="18">
        <v>1.8472389000000033E-2</v>
      </c>
    </row>
    <row r="68819" spans="1:6" x14ac:dyDescent="0.2">
      <c r="A68819" t="s">
        <v>3</v>
      </c>
      <c r="B68819" s="2">
        <v>11</v>
      </c>
      <c r="C68819" s="2">
        <v>7</v>
      </c>
      <c r="D68819" s="2">
        <v>2023</v>
      </c>
      <c r="E68819" s="2">
        <v>8</v>
      </c>
      <c r="F68819" s="18">
        <v>2.024297900000005E-2</v>
      </c>
    </row>
    <row r="68820" spans="1:6" x14ac:dyDescent="0.2">
      <c r="A68820" t="s">
        <v>3</v>
      </c>
      <c r="B68820" s="2">
        <v>11</v>
      </c>
      <c r="C68820" s="2">
        <v>7</v>
      </c>
      <c r="D68820" s="2">
        <v>2023</v>
      </c>
      <c r="E68820" s="2">
        <v>9</v>
      </c>
      <c r="F68820" s="18">
        <v>1.8483413999999976E-2</v>
      </c>
    </row>
    <row r="68821" spans="1:6" x14ac:dyDescent="0.2">
      <c r="A68821" t="s">
        <v>3</v>
      </c>
      <c r="B68821" s="2">
        <v>11</v>
      </c>
      <c r="C68821" s="2">
        <v>7</v>
      </c>
      <c r="D68821" s="2">
        <v>2023</v>
      </c>
      <c r="E68821" s="2">
        <v>10</v>
      </c>
      <c r="F68821" s="18">
        <v>1.8720367999999987E-2</v>
      </c>
    </row>
    <row r="68822" spans="1:6" x14ac:dyDescent="0.2">
      <c r="A68822" t="s">
        <v>3</v>
      </c>
      <c r="B68822" s="2">
        <v>11</v>
      </c>
      <c r="C68822" s="2">
        <v>7</v>
      </c>
      <c r="D68822" s="2">
        <v>2023</v>
      </c>
      <c r="E68822" s="2">
        <v>11</v>
      </c>
      <c r="F68822" s="18">
        <v>1.9608782000000047E-2</v>
      </c>
    </row>
    <row r="68823" spans="1:6" x14ac:dyDescent="0.2">
      <c r="A68823" t="s">
        <v>3</v>
      </c>
      <c r="B68823" s="2">
        <v>11</v>
      </c>
      <c r="C68823" s="2">
        <v>7</v>
      </c>
      <c r="D68823" s="2">
        <v>2023</v>
      </c>
      <c r="E68823" s="2">
        <v>12</v>
      </c>
      <c r="F68823" s="18">
        <v>1.7980596999999987E-2</v>
      </c>
    </row>
    <row r="68824" spans="1:6" x14ac:dyDescent="0.2">
      <c r="A68824" t="s">
        <v>3</v>
      </c>
      <c r="B68824" s="2">
        <v>11</v>
      </c>
      <c r="C68824" s="2">
        <v>7</v>
      </c>
      <c r="D68824" s="2">
        <v>2023</v>
      </c>
      <c r="E68824" s="2">
        <v>13</v>
      </c>
      <c r="F68824" s="18">
        <v>1.8674666000000006E-2</v>
      </c>
    </row>
    <row r="68825" spans="1:6" x14ac:dyDescent="0.2">
      <c r="A68825" t="s">
        <v>3</v>
      </c>
      <c r="B68825" s="2">
        <v>11</v>
      </c>
      <c r="C68825" s="2">
        <v>7</v>
      </c>
      <c r="D68825" s="2">
        <v>2023</v>
      </c>
      <c r="E68825" s="2">
        <v>14</v>
      </c>
      <c r="F68825" s="18">
        <v>1.9292599000000021E-2</v>
      </c>
    </row>
    <row r="68826" spans="1:6" x14ac:dyDescent="0.2">
      <c r="A68826" t="s">
        <v>3</v>
      </c>
      <c r="B68826" s="2">
        <v>11</v>
      </c>
      <c r="C68826" s="2">
        <v>7</v>
      </c>
      <c r="D68826" s="2">
        <v>2023</v>
      </c>
      <c r="E68826" s="2">
        <v>15</v>
      </c>
      <c r="F68826" s="18">
        <v>1.919576199999995E-2</v>
      </c>
    </row>
    <row r="68827" spans="1:6" x14ac:dyDescent="0.2">
      <c r="A68827" t="s">
        <v>3</v>
      </c>
      <c r="B68827" s="2">
        <v>11</v>
      </c>
      <c r="C68827" s="2">
        <v>7</v>
      </c>
      <c r="D68827" s="2">
        <v>2023</v>
      </c>
      <c r="E68827" s="2">
        <v>16</v>
      </c>
      <c r="F68827" s="18">
        <v>1.7961609999999961E-2</v>
      </c>
    </row>
    <row r="68828" spans="1:6" x14ac:dyDescent="0.2">
      <c r="A68828" t="s">
        <v>3</v>
      </c>
      <c r="B68828" s="2">
        <v>11</v>
      </c>
      <c r="C68828" s="2">
        <v>7</v>
      </c>
      <c r="D68828" s="2">
        <v>2023</v>
      </c>
      <c r="E68828" s="2">
        <v>17</v>
      </c>
      <c r="F68828" s="18">
        <v>1.8915484999999954E-2</v>
      </c>
    </row>
    <row r="68829" spans="1:6" x14ac:dyDescent="0.2">
      <c r="A68829" t="s">
        <v>3</v>
      </c>
      <c r="B68829" s="2">
        <v>11</v>
      </c>
      <c r="C68829" s="2">
        <v>7</v>
      </c>
      <c r="D68829" s="2">
        <v>2023</v>
      </c>
      <c r="E68829" s="2">
        <v>18</v>
      </c>
      <c r="F68829" s="18">
        <v>1.9388187000000001E-2</v>
      </c>
    </row>
    <row r="68830" spans="1:6" x14ac:dyDescent="0.2">
      <c r="A68830" t="s">
        <v>3</v>
      </c>
      <c r="B68830" s="2">
        <v>11</v>
      </c>
      <c r="C68830" s="2">
        <v>7</v>
      </c>
      <c r="D68830" s="2">
        <v>2023</v>
      </c>
      <c r="E68830" s="2">
        <v>19</v>
      </c>
      <c r="F68830" s="18">
        <v>1.9498871000000029E-2</v>
      </c>
    </row>
    <row r="68831" spans="1:6" x14ac:dyDescent="0.2">
      <c r="A68831" t="s">
        <v>3</v>
      </c>
      <c r="B68831" s="2">
        <v>11</v>
      </c>
      <c r="C68831" s="2">
        <v>7</v>
      </c>
      <c r="D68831" s="2">
        <v>2023</v>
      </c>
      <c r="E68831" s="2">
        <v>20</v>
      </c>
      <c r="F68831" s="18">
        <v>2.0020931999999991E-2</v>
      </c>
    </row>
    <row r="68832" spans="1:6" x14ac:dyDescent="0.2">
      <c r="A68832" t="s">
        <v>3</v>
      </c>
      <c r="B68832" s="2">
        <v>11</v>
      </c>
      <c r="C68832" s="2">
        <v>7</v>
      </c>
      <c r="D68832" s="2">
        <v>2023</v>
      </c>
      <c r="E68832" s="2">
        <v>21</v>
      </c>
      <c r="F68832" s="18">
        <v>2.0127552000000049E-2</v>
      </c>
    </row>
    <row r="68833" spans="1:6" x14ac:dyDescent="0.2">
      <c r="A68833" t="s">
        <v>3</v>
      </c>
      <c r="B68833" s="2">
        <v>11</v>
      </c>
      <c r="C68833" s="2">
        <v>7</v>
      </c>
      <c r="D68833" s="2">
        <v>2023</v>
      </c>
      <c r="E68833" s="2">
        <v>22</v>
      </c>
      <c r="F68833" s="18">
        <v>1.9348447000000046E-2</v>
      </c>
    </row>
    <row r="68834" spans="1:6" x14ac:dyDescent="0.2">
      <c r="A68834" t="s">
        <v>3</v>
      </c>
      <c r="B68834" s="2">
        <v>11</v>
      </c>
      <c r="C68834" s="2">
        <v>7</v>
      </c>
      <c r="D68834" s="2">
        <v>2023</v>
      </c>
      <c r="E68834" s="2">
        <v>23</v>
      </c>
      <c r="F68834" s="18">
        <v>2.2779305999999999E-2</v>
      </c>
    </row>
    <row r="68835" spans="1:6" x14ac:dyDescent="0.2">
      <c r="A68835" t="s">
        <v>3</v>
      </c>
      <c r="B68835" s="2">
        <v>11</v>
      </c>
      <c r="C68835" s="2">
        <v>7</v>
      </c>
      <c r="D68835" s="2">
        <v>2023</v>
      </c>
      <c r="E68835" s="2">
        <v>24</v>
      </c>
      <c r="F68835" s="18">
        <v>2.1890626000000024E-2</v>
      </c>
    </row>
    <row r="68836" spans="1:6" x14ac:dyDescent="0.2">
      <c r="A68836" t="s">
        <v>3</v>
      </c>
      <c r="B68836" s="2">
        <v>11</v>
      </c>
      <c r="C68836" s="2">
        <v>8</v>
      </c>
      <c r="D68836" s="2">
        <v>2023</v>
      </c>
      <c r="E68836" s="2">
        <v>1</v>
      </c>
      <c r="F68836" s="18">
        <v>1.9332079000000002E-2</v>
      </c>
    </row>
    <row r="68837" spans="1:6" x14ac:dyDescent="0.2">
      <c r="A68837" t="s">
        <v>3</v>
      </c>
      <c r="B68837" s="2">
        <v>11</v>
      </c>
      <c r="C68837" s="2">
        <v>8</v>
      </c>
      <c r="D68837" s="2">
        <v>2023</v>
      </c>
      <c r="E68837" s="2">
        <v>2</v>
      </c>
      <c r="F68837" s="18">
        <v>1.7542783000000006E-2</v>
      </c>
    </row>
    <row r="68838" spans="1:6" x14ac:dyDescent="0.2">
      <c r="A68838" t="s">
        <v>3</v>
      </c>
      <c r="B68838" s="2">
        <v>11</v>
      </c>
      <c r="C68838" s="2">
        <v>8</v>
      </c>
      <c r="D68838" s="2">
        <v>2023</v>
      </c>
      <c r="E68838" s="2">
        <v>3</v>
      </c>
      <c r="F68838" s="18">
        <v>2.0792947000000006E-2</v>
      </c>
    </row>
    <row r="68839" spans="1:6" x14ac:dyDescent="0.2">
      <c r="A68839" t="s">
        <v>3</v>
      </c>
      <c r="B68839" s="2">
        <v>11</v>
      </c>
      <c r="C68839" s="2">
        <v>8</v>
      </c>
      <c r="D68839" s="2">
        <v>2023</v>
      </c>
      <c r="E68839" s="2">
        <v>4</v>
      </c>
      <c r="F68839" s="18">
        <v>1.8827954000000036E-2</v>
      </c>
    </row>
    <row r="68840" spans="1:6" x14ac:dyDescent="0.2">
      <c r="A68840" t="s">
        <v>3</v>
      </c>
      <c r="B68840" s="2">
        <v>11</v>
      </c>
      <c r="C68840" s="2">
        <v>8</v>
      </c>
      <c r="D68840" s="2">
        <v>2023</v>
      </c>
      <c r="E68840" s="2">
        <v>5</v>
      </c>
      <c r="F68840" s="18">
        <v>1.9572485999999945E-2</v>
      </c>
    </row>
    <row r="68841" spans="1:6" x14ac:dyDescent="0.2">
      <c r="A68841" t="s">
        <v>3</v>
      </c>
      <c r="B68841" s="2">
        <v>11</v>
      </c>
      <c r="C68841" s="2">
        <v>8</v>
      </c>
      <c r="D68841" s="2">
        <v>2023</v>
      </c>
      <c r="E68841" s="2">
        <v>6</v>
      </c>
      <c r="F68841" s="18">
        <v>1.5109775999999964E-2</v>
      </c>
    </row>
    <row r="68842" spans="1:6" x14ac:dyDescent="0.2">
      <c r="A68842" t="s">
        <v>3</v>
      </c>
      <c r="B68842" s="2">
        <v>11</v>
      </c>
      <c r="C68842" s="2">
        <v>8</v>
      </c>
      <c r="D68842" s="2">
        <v>2023</v>
      </c>
      <c r="E68842" s="2">
        <v>7</v>
      </c>
      <c r="F68842" s="18">
        <v>1.7541667000000039E-2</v>
      </c>
    </row>
    <row r="68843" spans="1:6" x14ac:dyDescent="0.2">
      <c r="A68843" t="s">
        <v>3</v>
      </c>
      <c r="B68843" s="2">
        <v>11</v>
      </c>
      <c r="C68843" s="2">
        <v>8</v>
      </c>
      <c r="D68843" s="2">
        <v>2023</v>
      </c>
      <c r="E68843" s="2">
        <v>8</v>
      </c>
      <c r="F68843" s="18">
        <v>1.933298299999997E-2</v>
      </c>
    </row>
    <row r="68844" spans="1:6" x14ac:dyDescent="0.2">
      <c r="A68844" t="s">
        <v>3</v>
      </c>
      <c r="B68844" s="2">
        <v>11</v>
      </c>
      <c r="C68844" s="2">
        <v>8</v>
      </c>
      <c r="D68844" s="2">
        <v>2023</v>
      </c>
      <c r="E68844" s="2">
        <v>9</v>
      </c>
      <c r="F68844" s="18">
        <v>1.6475726000000024E-2</v>
      </c>
    </row>
    <row r="68845" spans="1:6" x14ac:dyDescent="0.2">
      <c r="A68845" t="s">
        <v>3</v>
      </c>
      <c r="B68845" s="2">
        <v>11</v>
      </c>
      <c r="C68845" s="2">
        <v>8</v>
      </c>
      <c r="D68845" s="2">
        <v>2023</v>
      </c>
      <c r="E68845" s="2">
        <v>10</v>
      </c>
      <c r="F68845" s="18">
        <v>1.6651684000000055E-2</v>
      </c>
    </row>
    <row r="68846" spans="1:6" x14ac:dyDescent="0.2">
      <c r="A68846" t="s">
        <v>3</v>
      </c>
      <c r="B68846" s="2">
        <v>11</v>
      </c>
      <c r="C68846" s="2">
        <v>8</v>
      </c>
      <c r="D68846" s="2">
        <v>2023</v>
      </c>
      <c r="E68846" s="2">
        <v>11</v>
      </c>
      <c r="F68846" s="18">
        <v>1.7343974999999956E-2</v>
      </c>
    </row>
    <row r="68847" spans="1:6" x14ac:dyDescent="0.2">
      <c r="A68847" t="s">
        <v>3</v>
      </c>
      <c r="B68847" s="2">
        <v>11</v>
      </c>
      <c r="C68847" s="2">
        <v>8</v>
      </c>
      <c r="D68847" s="2">
        <v>2023</v>
      </c>
      <c r="E68847" s="2">
        <v>12</v>
      </c>
      <c r="F68847" s="18">
        <v>1.7699935999999972E-2</v>
      </c>
    </row>
    <row r="68848" spans="1:6" x14ac:dyDescent="0.2">
      <c r="A68848" t="s">
        <v>3</v>
      </c>
      <c r="B68848" s="2">
        <v>11</v>
      </c>
      <c r="C68848" s="2">
        <v>8</v>
      </c>
      <c r="D68848" s="2">
        <v>2023</v>
      </c>
      <c r="E68848" s="2">
        <v>13</v>
      </c>
      <c r="F68848" s="18">
        <v>1.6338451999999948E-2</v>
      </c>
    </row>
    <row r="68849" spans="1:6" x14ac:dyDescent="0.2">
      <c r="A68849" t="s">
        <v>3</v>
      </c>
      <c r="B68849" s="2">
        <v>11</v>
      </c>
      <c r="C68849" s="2">
        <v>8</v>
      </c>
      <c r="D68849" s="2">
        <v>2023</v>
      </c>
      <c r="E68849" s="2">
        <v>14</v>
      </c>
      <c r="F68849" s="18">
        <v>1.7203882000000004E-2</v>
      </c>
    </row>
    <row r="68850" spans="1:6" x14ac:dyDescent="0.2">
      <c r="A68850" t="s">
        <v>3</v>
      </c>
      <c r="B68850" s="2">
        <v>11</v>
      </c>
      <c r="C68850" s="2">
        <v>8</v>
      </c>
      <c r="D68850" s="2">
        <v>2023</v>
      </c>
      <c r="E68850" s="2">
        <v>15</v>
      </c>
      <c r="F68850" s="18">
        <v>1.7077357000000015E-2</v>
      </c>
    </row>
    <row r="68851" spans="1:6" x14ac:dyDescent="0.2">
      <c r="A68851" t="s">
        <v>3</v>
      </c>
      <c r="B68851" s="2">
        <v>11</v>
      </c>
      <c r="C68851" s="2">
        <v>8</v>
      </c>
      <c r="D68851" s="2">
        <v>2023</v>
      </c>
      <c r="E68851" s="2">
        <v>16</v>
      </c>
      <c r="F68851" s="18">
        <v>1.5519523000000035E-2</v>
      </c>
    </row>
    <row r="68852" spans="1:6" x14ac:dyDescent="0.2">
      <c r="A68852" t="s">
        <v>3</v>
      </c>
      <c r="B68852" s="2">
        <v>11</v>
      </c>
      <c r="C68852" s="2">
        <v>8</v>
      </c>
      <c r="D68852" s="2">
        <v>2023</v>
      </c>
      <c r="E68852" s="2">
        <v>17</v>
      </c>
      <c r="F68852" s="18">
        <v>1.5451752000000041E-2</v>
      </c>
    </row>
    <row r="68853" spans="1:6" x14ac:dyDescent="0.2">
      <c r="A68853" t="s">
        <v>3</v>
      </c>
      <c r="B68853" s="2">
        <v>11</v>
      </c>
      <c r="C68853" s="2">
        <v>8</v>
      </c>
      <c r="D68853" s="2">
        <v>2023</v>
      </c>
      <c r="E68853" s="2">
        <v>18</v>
      </c>
      <c r="F68853" s="18">
        <v>1.8258242000000036E-2</v>
      </c>
    </row>
    <row r="68854" spans="1:6" x14ac:dyDescent="0.2">
      <c r="A68854" t="s">
        <v>3</v>
      </c>
      <c r="B68854" s="2">
        <v>11</v>
      </c>
      <c r="C68854" s="2">
        <v>8</v>
      </c>
      <c r="D68854" s="2">
        <v>2023</v>
      </c>
      <c r="E68854" s="2">
        <v>19</v>
      </c>
      <c r="F68854" s="18">
        <v>1.8243192000000019E-2</v>
      </c>
    </row>
    <row r="68855" spans="1:6" x14ac:dyDescent="0.2">
      <c r="A68855" t="s">
        <v>3</v>
      </c>
      <c r="B68855" s="2">
        <v>11</v>
      </c>
      <c r="C68855" s="2">
        <v>8</v>
      </c>
      <c r="D68855" s="2">
        <v>2023</v>
      </c>
      <c r="E68855" s="2">
        <v>20</v>
      </c>
      <c r="F68855" s="18">
        <v>1.8112029999999946E-2</v>
      </c>
    </row>
    <row r="68856" spans="1:6" x14ac:dyDescent="0.2">
      <c r="A68856" t="s">
        <v>3</v>
      </c>
      <c r="B68856" s="2">
        <v>11</v>
      </c>
      <c r="C68856" s="2">
        <v>8</v>
      </c>
      <c r="D68856" s="2">
        <v>2023</v>
      </c>
      <c r="E68856" s="2">
        <v>21</v>
      </c>
      <c r="F68856" s="18">
        <v>1.8017613000000043E-2</v>
      </c>
    </row>
    <row r="68857" spans="1:6" x14ac:dyDescent="0.2">
      <c r="A68857" t="s">
        <v>3</v>
      </c>
      <c r="B68857" s="2">
        <v>11</v>
      </c>
      <c r="C68857" s="2">
        <v>8</v>
      </c>
      <c r="D68857" s="2">
        <v>2023</v>
      </c>
      <c r="E68857" s="2">
        <v>22</v>
      </c>
      <c r="F68857" s="18">
        <v>1.8769383999999945E-2</v>
      </c>
    </row>
    <row r="68858" spans="1:6" x14ac:dyDescent="0.2">
      <c r="A68858" t="s">
        <v>3</v>
      </c>
      <c r="B68858" s="2">
        <v>11</v>
      </c>
      <c r="C68858" s="2">
        <v>8</v>
      </c>
      <c r="D68858" s="2">
        <v>2023</v>
      </c>
      <c r="E68858" s="2">
        <v>23</v>
      </c>
      <c r="F68858" s="18">
        <v>2.2030728000000055E-2</v>
      </c>
    </row>
    <row r="68859" spans="1:6" x14ac:dyDescent="0.2">
      <c r="A68859" t="s">
        <v>3</v>
      </c>
      <c r="B68859" s="2">
        <v>11</v>
      </c>
      <c r="C68859" s="2">
        <v>8</v>
      </c>
      <c r="D68859" s="2">
        <v>2023</v>
      </c>
      <c r="E68859" s="2">
        <v>24</v>
      </c>
      <c r="F68859" s="18">
        <v>1.8546229999999997E-2</v>
      </c>
    </row>
    <row r="68860" spans="1:6" x14ac:dyDescent="0.2">
      <c r="A68860" t="s">
        <v>3</v>
      </c>
      <c r="B68860" s="2">
        <v>11</v>
      </c>
      <c r="C68860" s="2">
        <v>9</v>
      </c>
      <c r="D68860" s="2">
        <v>2023</v>
      </c>
      <c r="E68860" s="2">
        <v>1</v>
      </c>
      <c r="F68860" s="18">
        <v>1.9173466000000028E-2</v>
      </c>
    </row>
    <row r="68861" spans="1:6" x14ac:dyDescent="0.2">
      <c r="A68861" t="s">
        <v>3</v>
      </c>
      <c r="B68861" s="2">
        <v>11</v>
      </c>
      <c r="C68861" s="2">
        <v>9</v>
      </c>
      <c r="D68861" s="2">
        <v>2023</v>
      </c>
      <c r="E68861" s="2">
        <v>2</v>
      </c>
      <c r="F68861" s="18">
        <v>2.0300921000000027E-2</v>
      </c>
    </row>
    <row r="68862" spans="1:6" x14ac:dyDescent="0.2">
      <c r="A68862" t="s">
        <v>3</v>
      </c>
      <c r="B68862" s="2">
        <v>11</v>
      </c>
      <c r="C68862" s="2">
        <v>9</v>
      </c>
      <c r="D68862" s="2">
        <v>2023</v>
      </c>
      <c r="E68862" s="2">
        <v>3</v>
      </c>
      <c r="F68862" s="18">
        <v>1.9905697E-2</v>
      </c>
    </row>
    <row r="68863" spans="1:6" x14ac:dyDescent="0.2">
      <c r="A68863" t="s">
        <v>3</v>
      </c>
      <c r="B68863" s="2">
        <v>11</v>
      </c>
      <c r="C68863" s="2">
        <v>9</v>
      </c>
      <c r="D68863" s="2">
        <v>2023</v>
      </c>
      <c r="E68863" s="2">
        <v>4</v>
      </c>
      <c r="F68863" s="18">
        <v>1.9094441000000018E-2</v>
      </c>
    </row>
    <row r="68864" spans="1:6" x14ac:dyDescent="0.2">
      <c r="A68864" t="s">
        <v>3</v>
      </c>
      <c r="B68864" s="2">
        <v>11</v>
      </c>
      <c r="C68864" s="2">
        <v>9</v>
      </c>
      <c r="D68864" s="2">
        <v>2023</v>
      </c>
      <c r="E68864" s="2">
        <v>5</v>
      </c>
      <c r="F68864" s="18">
        <v>1.9706141999999982E-2</v>
      </c>
    </row>
    <row r="68865" spans="1:6" x14ac:dyDescent="0.2">
      <c r="A68865" t="s">
        <v>3</v>
      </c>
      <c r="B68865" s="2">
        <v>11</v>
      </c>
      <c r="C68865" s="2">
        <v>9</v>
      </c>
      <c r="D68865" s="2">
        <v>2023</v>
      </c>
      <c r="E68865" s="2">
        <v>6</v>
      </c>
      <c r="F68865" s="18">
        <v>1.3598353999999979E-2</v>
      </c>
    </row>
    <row r="68866" spans="1:6" x14ac:dyDescent="0.2">
      <c r="A68866" t="s">
        <v>3</v>
      </c>
      <c r="B68866" s="2">
        <v>11</v>
      </c>
      <c r="C68866" s="2">
        <v>9</v>
      </c>
      <c r="D68866" s="2">
        <v>2023</v>
      </c>
      <c r="E68866" s="2">
        <v>7</v>
      </c>
      <c r="F68866" s="18">
        <v>1.805727300000004E-2</v>
      </c>
    </row>
    <row r="68867" spans="1:6" x14ac:dyDescent="0.2">
      <c r="A68867" t="s">
        <v>3</v>
      </c>
      <c r="B68867" s="2">
        <v>11</v>
      </c>
      <c r="C68867" s="2">
        <v>9</v>
      </c>
      <c r="D68867" s="2">
        <v>2023</v>
      </c>
      <c r="E68867" s="2">
        <v>8</v>
      </c>
      <c r="F68867" s="18">
        <v>1.8953403000000035E-2</v>
      </c>
    </row>
    <row r="68868" spans="1:6" x14ac:dyDescent="0.2">
      <c r="A68868" t="s">
        <v>3</v>
      </c>
      <c r="B68868" s="2">
        <v>11</v>
      </c>
      <c r="C68868" s="2">
        <v>9</v>
      </c>
      <c r="D68868" s="2">
        <v>2023</v>
      </c>
      <c r="E68868" s="2">
        <v>9</v>
      </c>
      <c r="F68868" s="18">
        <v>1.7494133000000023E-2</v>
      </c>
    </row>
    <row r="68869" spans="1:6" x14ac:dyDescent="0.2">
      <c r="A68869" t="s">
        <v>3</v>
      </c>
      <c r="B68869" s="2">
        <v>11</v>
      </c>
      <c r="C68869" s="2">
        <v>9</v>
      </c>
      <c r="D68869" s="2">
        <v>2023</v>
      </c>
      <c r="E68869" s="2">
        <v>10</v>
      </c>
      <c r="F68869" s="18">
        <v>1.9992066000000031E-2</v>
      </c>
    </row>
    <row r="68870" spans="1:6" x14ac:dyDescent="0.2">
      <c r="A68870" t="s">
        <v>3</v>
      </c>
      <c r="B68870" s="2">
        <v>11</v>
      </c>
      <c r="C68870" s="2">
        <v>9</v>
      </c>
      <c r="D68870" s="2">
        <v>2023</v>
      </c>
      <c r="E68870" s="2">
        <v>11</v>
      </c>
      <c r="F68870" s="18">
        <v>2.0497717000000026E-2</v>
      </c>
    </row>
    <row r="68871" spans="1:6" x14ac:dyDescent="0.2">
      <c r="A68871" t="s">
        <v>3</v>
      </c>
      <c r="B68871" s="2">
        <v>11</v>
      </c>
      <c r="C68871" s="2">
        <v>9</v>
      </c>
      <c r="D68871" s="2">
        <v>2023</v>
      </c>
      <c r="E68871" s="2">
        <v>12</v>
      </c>
      <c r="F68871" s="18">
        <v>1.7571714000000016E-2</v>
      </c>
    </row>
    <row r="68872" spans="1:6" x14ac:dyDescent="0.2">
      <c r="A68872" t="s">
        <v>3</v>
      </c>
      <c r="B68872" s="2">
        <v>11</v>
      </c>
      <c r="C68872" s="2">
        <v>9</v>
      </c>
      <c r="D68872" s="2">
        <v>2023</v>
      </c>
      <c r="E68872" s="2">
        <v>13</v>
      </c>
      <c r="F68872" s="18">
        <v>1.9034210000000051E-2</v>
      </c>
    </row>
    <row r="68873" spans="1:6" x14ac:dyDescent="0.2">
      <c r="A68873" t="s">
        <v>3</v>
      </c>
      <c r="B68873" s="2">
        <v>11</v>
      </c>
      <c r="C68873" s="2">
        <v>9</v>
      </c>
      <c r="D68873" s="2">
        <v>2023</v>
      </c>
      <c r="E68873" s="2">
        <v>14</v>
      </c>
      <c r="F68873" s="18">
        <v>1.8366227999999984E-2</v>
      </c>
    </row>
    <row r="68874" spans="1:6" x14ac:dyDescent="0.2">
      <c r="A68874" t="s">
        <v>3</v>
      </c>
      <c r="B68874" s="2">
        <v>11</v>
      </c>
      <c r="C68874" s="2">
        <v>9</v>
      </c>
      <c r="D68874" s="2">
        <v>2023</v>
      </c>
      <c r="E68874" s="2">
        <v>15</v>
      </c>
      <c r="F68874" s="18">
        <v>1.8381685000000036E-2</v>
      </c>
    </row>
    <row r="68875" spans="1:6" x14ac:dyDescent="0.2">
      <c r="A68875" t="s">
        <v>3</v>
      </c>
      <c r="B68875" s="2">
        <v>11</v>
      </c>
      <c r="C68875" s="2">
        <v>9</v>
      </c>
      <c r="D68875" s="2">
        <v>2023</v>
      </c>
      <c r="E68875" s="2">
        <v>16</v>
      </c>
      <c r="F68875" s="18">
        <v>1.5540648999999962E-2</v>
      </c>
    </row>
    <row r="68876" spans="1:6" x14ac:dyDescent="0.2">
      <c r="A68876" t="s">
        <v>3</v>
      </c>
      <c r="B68876" s="2">
        <v>11</v>
      </c>
      <c r="C68876" s="2">
        <v>9</v>
      </c>
      <c r="D68876" s="2">
        <v>2023</v>
      </c>
      <c r="E68876" s="2">
        <v>17</v>
      </c>
      <c r="F68876" s="18">
        <v>1.8133445999999998E-2</v>
      </c>
    </row>
    <row r="68877" spans="1:6" x14ac:dyDescent="0.2">
      <c r="A68877" t="s">
        <v>3</v>
      </c>
      <c r="B68877" s="2">
        <v>11</v>
      </c>
      <c r="C68877" s="2">
        <v>9</v>
      </c>
      <c r="D68877" s="2">
        <v>2023</v>
      </c>
      <c r="E68877" s="2">
        <v>18</v>
      </c>
      <c r="F68877" s="18">
        <v>1.8764373000000001E-2</v>
      </c>
    </row>
    <row r="68878" spans="1:6" x14ac:dyDescent="0.2">
      <c r="A68878" t="s">
        <v>3</v>
      </c>
      <c r="B68878" s="2">
        <v>11</v>
      </c>
      <c r="C68878" s="2">
        <v>9</v>
      </c>
      <c r="D68878" s="2">
        <v>2023</v>
      </c>
      <c r="E68878" s="2">
        <v>19</v>
      </c>
      <c r="F68878" s="18">
        <v>1.7878858999999969E-2</v>
      </c>
    </row>
    <row r="68879" spans="1:6" x14ac:dyDescent="0.2">
      <c r="A68879" t="s">
        <v>3</v>
      </c>
      <c r="B68879" s="2">
        <v>11</v>
      </c>
      <c r="C68879" s="2">
        <v>9</v>
      </c>
      <c r="D68879" s="2">
        <v>2023</v>
      </c>
      <c r="E68879" s="2">
        <v>20</v>
      </c>
      <c r="F68879" s="18">
        <v>1.8444652000000006E-2</v>
      </c>
    </row>
    <row r="68880" spans="1:6" x14ac:dyDescent="0.2">
      <c r="A68880" t="s">
        <v>3</v>
      </c>
      <c r="B68880" s="2">
        <v>11</v>
      </c>
      <c r="C68880" s="2">
        <v>9</v>
      </c>
      <c r="D68880" s="2">
        <v>2023</v>
      </c>
      <c r="E68880" s="2">
        <v>21</v>
      </c>
      <c r="F68880" s="18">
        <v>1.8242063999999947E-2</v>
      </c>
    </row>
    <row r="68881" spans="1:6" x14ac:dyDescent="0.2">
      <c r="A68881" t="s">
        <v>3</v>
      </c>
      <c r="B68881" s="2">
        <v>11</v>
      </c>
      <c r="C68881" s="2">
        <v>9</v>
      </c>
      <c r="D68881" s="2">
        <v>2023</v>
      </c>
      <c r="E68881" s="2">
        <v>22</v>
      </c>
      <c r="F68881" s="18">
        <v>1.832070600000002E-2</v>
      </c>
    </row>
    <row r="68882" spans="1:6" x14ac:dyDescent="0.2">
      <c r="A68882" t="s">
        <v>3</v>
      </c>
      <c r="B68882" s="2">
        <v>11</v>
      </c>
      <c r="C68882" s="2">
        <v>9</v>
      </c>
      <c r="D68882" s="2">
        <v>2023</v>
      </c>
      <c r="E68882" s="2">
        <v>23</v>
      </c>
      <c r="F68882" s="18">
        <v>2.302663100000002E-2</v>
      </c>
    </row>
    <row r="68883" spans="1:6" x14ac:dyDescent="0.2">
      <c r="A68883" t="s">
        <v>3</v>
      </c>
      <c r="B68883" s="2">
        <v>11</v>
      </c>
      <c r="C68883" s="2">
        <v>9</v>
      </c>
      <c r="D68883" s="2">
        <v>2023</v>
      </c>
      <c r="E68883" s="2">
        <v>24</v>
      </c>
      <c r="F68883" s="18">
        <v>1.8717389999999945E-2</v>
      </c>
    </row>
    <row r="68884" spans="1:6" x14ac:dyDescent="0.2">
      <c r="A68884" t="s">
        <v>3</v>
      </c>
      <c r="B68884" s="2">
        <v>11</v>
      </c>
      <c r="C68884" s="2">
        <v>10</v>
      </c>
      <c r="D68884" s="2">
        <v>2023</v>
      </c>
      <c r="E68884" s="2">
        <v>1</v>
      </c>
      <c r="F68884" s="18">
        <v>1.9444534999999985E-2</v>
      </c>
    </row>
    <row r="68885" spans="1:6" x14ac:dyDescent="0.2">
      <c r="A68885" t="s">
        <v>3</v>
      </c>
      <c r="B68885" s="2">
        <v>11</v>
      </c>
      <c r="C68885" s="2">
        <v>10</v>
      </c>
      <c r="D68885" s="2">
        <v>2023</v>
      </c>
      <c r="E68885" s="2">
        <v>2</v>
      </c>
      <c r="F68885" s="18">
        <v>1.7061725000000028E-2</v>
      </c>
    </row>
    <row r="68886" spans="1:6" x14ac:dyDescent="0.2">
      <c r="A68886" t="s">
        <v>3</v>
      </c>
      <c r="B68886" s="2">
        <v>11</v>
      </c>
      <c r="C68886" s="2">
        <v>10</v>
      </c>
      <c r="D68886" s="2">
        <v>2023</v>
      </c>
      <c r="E68886" s="2">
        <v>3</v>
      </c>
      <c r="F68886" s="18">
        <v>1.4626720999999954E-2</v>
      </c>
    </row>
    <row r="68887" spans="1:6" x14ac:dyDescent="0.2">
      <c r="A68887" t="s">
        <v>3</v>
      </c>
      <c r="B68887" s="2">
        <v>11</v>
      </c>
      <c r="C68887" s="2">
        <v>10</v>
      </c>
      <c r="D68887" s="2">
        <v>2023</v>
      </c>
      <c r="E68887" s="2">
        <v>4</v>
      </c>
      <c r="F68887" s="18">
        <v>1.4427527000000051E-2</v>
      </c>
    </row>
    <row r="68888" spans="1:6" x14ac:dyDescent="0.2">
      <c r="A68888" t="s">
        <v>3</v>
      </c>
      <c r="B68888" s="2">
        <v>11</v>
      </c>
      <c r="C68888" s="2">
        <v>10</v>
      </c>
      <c r="D68888" s="2">
        <v>2023</v>
      </c>
      <c r="E68888" s="2">
        <v>5</v>
      </c>
      <c r="F68888" s="18">
        <v>1.3235591000000047E-2</v>
      </c>
    </row>
    <row r="68889" spans="1:6" x14ac:dyDescent="0.2">
      <c r="A68889" t="s">
        <v>3</v>
      </c>
      <c r="B68889" s="2">
        <v>11</v>
      </c>
      <c r="C68889" s="2">
        <v>10</v>
      </c>
      <c r="D68889" s="2">
        <v>2023</v>
      </c>
      <c r="E68889" s="2">
        <v>6</v>
      </c>
      <c r="F68889" s="18">
        <v>8.9337299999999731E-3</v>
      </c>
    </row>
    <row r="68890" spans="1:6" x14ac:dyDescent="0.2">
      <c r="A68890" t="s">
        <v>3</v>
      </c>
      <c r="B68890" s="2">
        <v>11</v>
      </c>
      <c r="C68890" s="2">
        <v>10</v>
      </c>
      <c r="D68890" s="2">
        <v>2023</v>
      </c>
      <c r="E68890" s="2">
        <v>7</v>
      </c>
      <c r="F68890" s="18">
        <v>1.4107709000000024E-2</v>
      </c>
    </row>
    <row r="68891" spans="1:6" x14ac:dyDescent="0.2">
      <c r="A68891" t="s">
        <v>3</v>
      </c>
      <c r="B68891" s="2">
        <v>11</v>
      </c>
      <c r="C68891" s="2">
        <v>10</v>
      </c>
      <c r="D68891" s="2">
        <v>2023</v>
      </c>
      <c r="E68891" s="2">
        <v>8</v>
      </c>
      <c r="F68891" s="18">
        <v>1.4606490000000028E-2</v>
      </c>
    </row>
    <row r="68892" spans="1:6" x14ac:dyDescent="0.2">
      <c r="A68892" t="s">
        <v>3</v>
      </c>
      <c r="B68892" s="2">
        <v>11</v>
      </c>
      <c r="C68892" s="2">
        <v>10</v>
      </c>
      <c r="D68892" s="2">
        <v>2023</v>
      </c>
      <c r="E68892" s="2">
        <v>9</v>
      </c>
      <c r="F68892" s="18">
        <v>1.4718464999999958E-2</v>
      </c>
    </row>
    <row r="68893" spans="1:6" x14ac:dyDescent="0.2">
      <c r="A68893" t="s">
        <v>3</v>
      </c>
      <c r="B68893" s="2">
        <v>11</v>
      </c>
      <c r="C68893" s="2">
        <v>10</v>
      </c>
      <c r="D68893" s="2">
        <v>2023</v>
      </c>
      <c r="E68893" s="2">
        <v>10</v>
      </c>
      <c r="F68893" s="18">
        <v>1.4449951000000016E-2</v>
      </c>
    </row>
    <row r="68894" spans="1:6" x14ac:dyDescent="0.2">
      <c r="A68894" t="s">
        <v>3</v>
      </c>
      <c r="B68894" s="2">
        <v>11</v>
      </c>
      <c r="C68894" s="2">
        <v>10</v>
      </c>
      <c r="D68894" s="2">
        <v>2023</v>
      </c>
      <c r="E68894" s="2">
        <v>11</v>
      </c>
      <c r="F68894" s="18">
        <v>1.4101977000000043E-2</v>
      </c>
    </row>
    <row r="68895" spans="1:6" x14ac:dyDescent="0.2">
      <c r="A68895" t="s">
        <v>3</v>
      </c>
      <c r="B68895" s="2">
        <v>11</v>
      </c>
      <c r="C68895" s="2">
        <v>10</v>
      </c>
      <c r="D68895" s="2">
        <v>2023</v>
      </c>
      <c r="E68895" s="2">
        <v>12</v>
      </c>
      <c r="F68895" s="18">
        <v>1.3930344000000039E-2</v>
      </c>
    </row>
    <row r="68896" spans="1:6" x14ac:dyDescent="0.2">
      <c r="A68896" t="s">
        <v>3</v>
      </c>
      <c r="B68896" s="2">
        <v>11</v>
      </c>
      <c r="C68896" s="2">
        <v>10</v>
      </c>
      <c r="D68896" s="2">
        <v>2023</v>
      </c>
      <c r="E68896" s="2">
        <v>13</v>
      </c>
      <c r="F68896" s="18">
        <v>1.4921268000000043E-2</v>
      </c>
    </row>
    <row r="68897" spans="1:6" x14ac:dyDescent="0.2">
      <c r="A68897" t="s">
        <v>3</v>
      </c>
      <c r="B68897" s="2">
        <v>11</v>
      </c>
      <c r="C68897" s="2">
        <v>10</v>
      </c>
      <c r="D68897" s="2">
        <v>2023</v>
      </c>
      <c r="E68897" s="2">
        <v>14</v>
      </c>
      <c r="F68897" s="18">
        <v>1.5190942000000041E-2</v>
      </c>
    </row>
    <row r="68898" spans="1:6" x14ac:dyDescent="0.2">
      <c r="A68898" t="s">
        <v>3</v>
      </c>
      <c r="B68898" s="2">
        <v>11</v>
      </c>
      <c r="C68898" s="2">
        <v>10</v>
      </c>
      <c r="D68898" s="2">
        <v>2023</v>
      </c>
      <c r="E68898" s="2">
        <v>15</v>
      </c>
      <c r="F68898" s="18">
        <v>1.361617599999998E-2</v>
      </c>
    </row>
    <row r="68899" spans="1:6" x14ac:dyDescent="0.2">
      <c r="A68899" t="s">
        <v>3</v>
      </c>
      <c r="B68899" s="2">
        <v>11</v>
      </c>
      <c r="C68899" s="2">
        <v>10</v>
      </c>
      <c r="D68899" s="2">
        <v>2023</v>
      </c>
      <c r="E68899" s="2">
        <v>16</v>
      </c>
      <c r="F68899" s="18">
        <v>1.0319336000000012E-2</v>
      </c>
    </row>
    <row r="68900" spans="1:6" x14ac:dyDescent="0.2">
      <c r="A68900" t="s">
        <v>3</v>
      </c>
      <c r="B68900" s="2">
        <v>11</v>
      </c>
      <c r="C68900" s="2">
        <v>10</v>
      </c>
      <c r="D68900" s="2">
        <v>2023</v>
      </c>
      <c r="E68900" s="2">
        <v>17</v>
      </c>
      <c r="F68900" s="18">
        <v>1.3489234000000017E-2</v>
      </c>
    </row>
    <row r="68901" spans="1:6" x14ac:dyDescent="0.2">
      <c r="A68901" t="s">
        <v>3</v>
      </c>
      <c r="B68901" s="2">
        <v>11</v>
      </c>
      <c r="C68901" s="2">
        <v>10</v>
      </c>
      <c r="D68901" s="2">
        <v>2023</v>
      </c>
      <c r="E68901" s="2">
        <v>18</v>
      </c>
      <c r="F68901" s="18">
        <v>1.395519199999995E-2</v>
      </c>
    </row>
    <row r="68902" spans="1:6" x14ac:dyDescent="0.2">
      <c r="A68902" t="s">
        <v>3</v>
      </c>
      <c r="B68902" s="2">
        <v>11</v>
      </c>
      <c r="C68902" s="2">
        <v>10</v>
      </c>
      <c r="D68902" s="2">
        <v>2023</v>
      </c>
      <c r="E68902" s="2">
        <v>19</v>
      </c>
      <c r="F68902" s="18">
        <v>1.3581529999999953E-2</v>
      </c>
    </row>
    <row r="68903" spans="1:6" x14ac:dyDescent="0.2">
      <c r="A68903" t="s">
        <v>3</v>
      </c>
      <c r="B68903" s="2">
        <v>11</v>
      </c>
      <c r="C68903" s="2">
        <v>10</v>
      </c>
      <c r="D68903" s="2">
        <v>2023</v>
      </c>
      <c r="E68903" s="2">
        <v>20</v>
      </c>
      <c r="F68903" s="18">
        <v>1.4595162999999967E-2</v>
      </c>
    </row>
    <row r="68904" spans="1:6" x14ac:dyDescent="0.2">
      <c r="A68904" t="s">
        <v>3</v>
      </c>
      <c r="B68904" s="2">
        <v>11</v>
      </c>
      <c r="C68904" s="2">
        <v>10</v>
      </c>
      <c r="D68904" s="2">
        <v>2023</v>
      </c>
      <c r="E68904" s="2">
        <v>21</v>
      </c>
      <c r="F68904" s="18">
        <v>1.4261716000000035E-2</v>
      </c>
    </row>
    <row r="68905" spans="1:6" x14ac:dyDescent="0.2">
      <c r="A68905" t="s">
        <v>3</v>
      </c>
      <c r="B68905" s="2">
        <v>11</v>
      </c>
      <c r="C68905" s="2">
        <v>10</v>
      </c>
      <c r="D68905" s="2">
        <v>2023</v>
      </c>
      <c r="E68905" s="2">
        <v>22</v>
      </c>
      <c r="F68905" s="18">
        <v>1.3320286000000015E-2</v>
      </c>
    </row>
    <row r="68906" spans="1:6" x14ac:dyDescent="0.2">
      <c r="A68906" t="s">
        <v>3</v>
      </c>
      <c r="B68906" s="2">
        <v>11</v>
      </c>
      <c r="C68906" s="2">
        <v>10</v>
      </c>
      <c r="D68906" s="2">
        <v>2023</v>
      </c>
      <c r="E68906" s="2">
        <v>23</v>
      </c>
      <c r="F68906" s="18">
        <v>1.457187900000001E-2</v>
      </c>
    </row>
    <row r="68907" spans="1:6" x14ac:dyDescent="0.2">
      <c r="A68907" t="s">
        <v>3</v>
      </c>
      <c r="B68907" s="2">
        <v>11</v>
      </c>
      <c r="C68907" s="2">
        <v>10</v>
      </c>
      <c r="D68907" s="2">
        <v>2023</v>
      </c>
      <c r="E68907" s="2">
        <v>24</v>
      </c>
      <c r="F68907" s="18">
        <v>1.5274169999999976E-2</v>
      </c>
    </row>
    <row r="68908" spans="1:6" x14ac:dyDescent="0.2">
      <c r="A68908" t="s">
        <v>3</v>
      </c>
      <c r="B68908" s="2">
        <v>11</v>
      </c>
      <c r="C68908" s="2">
        <v>11</v>
      </c>
      <c r="D68908" s="2">
        <v>2023</v>
      </c>
      <c r="E68908" s="2">
        <v>1</v>
      </c>
      <c r="F68908" s="18">
        <v>1.2165847000000007E-2</v>
      </c>
    </row>
    <row r="68909" spans="1:6" x14ac:dyDescent="0.2">
      <c r="A68909" t="s">
        <v>3</v>
      </c>
      <c r="B68909" s="2">
        <v>11</v>
      </c>
      <c r="C68909" s="2">
        <v>11</v>
      </c>
      <c r="D68909" s="2">
        <v>2023</v>
      </c>
      <c r="E68909" s="2">
        <v>2</v>
      </c>
      <c r="F68909" s="18">
        <v>1.3238709000000015E-2</v>
      </c>
    </row>
    <row r="68910" spans="1:6" x14ac:dyDescent="0.2">
      <c r="A68910" t="s">
        <v>3</v>
      </c>
      <c r="B68910" s="2">
        <v>11</v>
      </c>
      <c r="C68910" s="2">
        <v>11</v>
      </c>
      <c r="D68910" s="2">
        <v>2023</v>
      </c>
      <c r="E68910" s="2">
        <v>3</v>
      </c>
      <c r="F68910" s="18">
        <v>1.338210399999995E-2</v>
      </c>
    </row>
    <row r="68911" spans="1:6" x14ac:dyDescent="0.2">
      <c r="A68911" t="s">
        <v>3</v>
      </c>
      <c r="B68911" s="2">
        <v>11</v>
      </c>
      <c r="C68911" s="2">
        <v>11</v>
      </c>
      <c r="D68911" s="2">
        <v>2023</v>
      </c>
      <c r="E68911" s="2">
        <v>4</v>
      </c>
      <c r="F68911" s="18">
        <v>1.3861173999999976E-2</v>
      </c>
    </row>
    <row r="68912" spans="1:6" x14ac:dyDescent="0.2">
      <c r="A68912" t="s">
        <v>3</v>
      </c>
      <c r="B68912" s="2">
        <v>11</v>
      </c>
      <c r="C68912" s="2">
        <v>11</v>
      </c>
      <c r="D68912" s="2">
        <v>2023</v>
      </c>
      <c r="E68912" s="2">
        <v>5</v>
      </c>
      <c r="F68912" s="18">
        <v>1.3220542999999974E-2</v>
      </c>
    </row>
    <row r="68913" spans="1:6" x14ac:dyDescent="0.2">
      <c r="A68913" t="s">
        <v>3</v>
      </c>
      <c r="B68913" s="2">
        <v>11</v>
      </c>
      <c r="C68913" s="2">
        <v>11</v>
      </c>
      <c r="D68913" s="2">
        <v>2023</v>
      </c>
      <c r="E68913" s="2">
        <v>6</v>
      </c>
      <c r="F68913" s="18">
        <v>1.3523042999999957E-2</v>
      </c>
    </row>
    <row r="68914" spans="1:6" x14ac:dyDescent="0.2">
      <c r="A68914" t="s">
        <v>3</v>
      </c>
      <c r="B68914" s="2">
        <v>11</v>
      </c>
      <c r="C68914" s="2">
        <v>11</v>
      </c>
      <c r="D68914" s="2">
        <v>2023</v>
      </c>
      <c r="E68914" s="2">
        <v>7</v>
      </c>
      <c r="F68914" s="18">
        <v>8.9308169999999798E-3</v>
      </c>
    </row>
    <row r="68915" spans="1:6" x14ac:dyDescent="0.2">
      <c r="A68915" t="s">
        <v>3</v>
      </c>
      <c r="B68915" s="2">
        <v>11</v>
      </c>
      <c r="C68915" s="2">
        <v>11</v>
      </c>
      <c r="D68915" s="2">
        <v>2023</v>
      </c>
      <c r="E68915" s="2">
        <v>8</v>
      </c>
      <c r="F68915" s="18">
        <v>1.3089990999999968E-2</v>
      </c>
    </row>
    <row r="68916" spans="1:6" x14ac:dyDescent="0.2">
      <c r="A68916" t="s">
        <v>3</v>
      </c>
      <c r="B68916" s="2">
        <v>11</v>
      </c>
      <c r="C68916" s="2">
        <v>11</v>
      </c>
      <c r="D68916" s="2">
        <v>2023</v>
      </c>
      <c r="E68916" s="2">
        <v>9</v>
      </c>
      <c r="F68916" s="18">
        <v>1.3826953000000031E-2</v>
      </c>
    </row>
    <row r="68917" spans="1:6" x14ac:dyDescent="0.2">
      <c r="A68917" t="s">
        <v>3</v>
      </c>
      <c r="B68917" s="2">
        <v>11</v>
      </c>
      <c r="C68917" s="2">
        <v>11</v>
      </c>
      <c r="D68917" s="2">
        <v>2023</v>
      </c>
      <c r="E68917" s="2">
        <v>10</v>
      </c>
      <c r="F68917" s="18">
        <v>1.3145654000000007E-2</v>
      </c>
    </row>
    <row r="68918" spans="1:6" x14ac:dyDescent="0.2">
      <c r="A68918" t="s">
        <v>3</v>
      </c>
      <c r="B68918" s="2">
        <v>11</v>
      </c>
      <c r="C68918" s="2">
        <v>11</v>
      </c>
      <c r="D68918" s="2">
        <v>2023</v>
      </c>
      <c r="E68918" s="2">
        <v>11</v>
      </c>
      <c r="F68918" s="18">
        <v>1.2055523999999984E-2</v>
      </c>
    </row>
    <row r="68919" spans="1:6" x14ac:dyDescent="0.2">
      <c r="A68919" t="s">
        <v>3</v>
      </c>
      <c r="B68919" s="2">
        <v>11</v>
      </c>
      <c r="C68919" s="2">
        <v>11</v>
      </c>
      <c r="D68919" s="2">
        <v>2023</v>
      </c>
      <c r="E68919" s="2">
        <v>12</v>
      </c>
      <c r="F68919" s="18">
        <v>1.2939185999999991E-2</v>
      </c>
    </row>
    <row r="68920" spans="1:6" x14ac:dyDescent="0.2">
      <c r="A68920" t="s">
        <v>3</v>
      </c>
      <c r="B68920" s="2">
        <v>11</v>
      </c>
      <c r="C68920" s="2">
        <v>11</v>
      </c>
      <c r="D68920" s="2">
        <v>2023</v>
      </c>
      <c r="E68920" s="2">
        <v>13</v>
      </c>
      <c r="F68920" s="18">
        <v>1.2291198000000003E-2</v>
      </c>
    </row>
    <row r="68921" spans="1:6" x14ac:dyDescent="0.2">
      <c r="A68921" t="s">
        <v>3</v>
      </c>
      <c r="B68921" s="2">
        <v>11</v>
      </c>
      <c r="C68921" s="2">
        <v>11</v>
      </c>
      <c r="D68921" s="2">
        <v>2023</v>
      </c>
      <c r="E68921" s="2">
        <v>14</v>
      </c>
      <c r="F68921" s="18">
        <v>1.3040048000000026E-2</v>
      </c>
    </row>
    <row r="68922" spans="1:6" x14ac:dyDescent="0.2">
      <c r="A68922" t="s">
        <v>3</v>
      </c>
      <c r="B68922" s="2">
        <v>11</v>
      </c>
      <c r="C68922" s="2">
        <v>11</v>
      </c>
      <c r="D68922" s="2">
        <v>2023</v>
      </c>
      <c r="E68922" s="2">
        <v>15</v>
      </c>
      <c r="F68922" s="18">
        <v>1.3231400000000004E-2</v>
      </c>
    </row>
    <row r="68923" spans="1:6" x14ac:dyDescent="0.2">
      <c r="A68923" t="s">
        <v>3</v>
      </c>
      <c r="B68923" s="2">
        <v>11</v>
      </c>
      <c r="C68923" s="2">
        <v>11</v>
      </c>
      <c r="D68923" s="2">
        <v>2023</v>
      </c>
      <c r="E68923" s="2">
        <v>16</v>
      </c>
      <c r="F68923" s="18">
        <v>8.9688970000000312E-3</v>
      </c>
    </row>
    <row r="68924" spans="1:6" x14ac:dyDescent="0.2">
      <c r="A68924" t="s">
        <v>3</v>
      </c>
      <c r="B68924" s="2">
        <v>11</v>
      </c>
      <c r="C68924" s="2">
        <v>11</v>
      </c>
      <c r="D68924" s="2">
        <v>2023</v>
      </c>
      <c r="E68924" s="2">
        <v>17</v>
      </c>
      <c r="F68924" s="18">
        <v>1.3738177000000018E-2</v>
      </c>
    </row>
    <row r="68925" spans="1:6" x14ac:dyDescent="0.2">
      <c r="A68925" t="s">
        <v>3</v>
      </c>
      <c r="B68925" s="2">
        <v>11</v>
      </c>
      <c r="C68925" s="2">
        <v>11</v>
      </c>
      <c r="D68925" s="2">
        <v>2023</v>
      </c>
      <c r="E68925" s="2">
        <v>18</v>
      </c>
      <c r="F68925" s="18">
        <v>1.2787596000000012E-2</v>
      </c>
    </row>
    <row r="68926" spans="1:6" x14ac:dyDescent="0.2">
      <c r="A68926" t="s">
        <v>3</v>
      </c>
      <c r="B68926" s="2">
        <v>11</v>
      </c>
      <c r="C68926" s="2">
        <v>11</v>
      </c>
      <c r="D68926" s="2">
        <v>2023</v>
      </c>
      <c r="E68926" s="2">
        <v>19</v>
      </c>
      <c r="F68926" s="18">
        <v>1.3769817000000018E-2</v>
      </c>
    </row>
    <row r="68927" spans="1:6" x14ac:dyDescent="0.2">
      <c r="A68927" t="s">
        <v>3</v>
      </c>
      <c r="B68927" s="2">
        <v>11</v>
      </c>
      <c r="C68927" s="2">
        <v>11</v>
      </c>
      <c r="D68927" s="2">
        <v>2023</v>
      </c>
      <c r="E68927" s="2">
        <v>20</v>
      </c>
      <c r="F68927" s="18">
        <v>1.287532300000005E-2</v>
      </c>
    </row>
    <row r="68928" spans="1:6" x14ac:dyDescent="0.2">
      <c r="A68928" t="s">
        <v>3</v>
      </c>
      <c r="B68928" s="2">
        <v>11</v>
      </c>
      <c r="C68928" s="2">
        <v>11</v>
      </c>
      <c r="D68928" s="2">
        <v>2023</v>
      </c>
      <c r="E68928" s="2">
        <v>21</v>
      </c>
      <c r="F68928" s="18">
        <v>1.3929831999999975E-2</v>
      </c>
    </row>
    <row r="68929" spans="1:6" x14ac:dyDescent="0.2">
      <c r="A68929" t="s">
        <v>3</v>
      </c>
      <c r="B68929" s="2">
        <v>11</v>
      </c>
      <c r="C68929" s="2">
        <v>11</v>
      </c>
      <c r="D68929" s="2">
        <v>2023</v>
      </c>
      <c r="E68929" s="2">
        <v>22</v>
      </c>
      <c r="F68929" s="18">
        <v>1.6499284000000003E-2</v>
      </c>
    </row>
    <row r="68930" spans="1:6" x14ac:dyDescent="0.2">
      <c r="A68930" t="s">
        <v>3</v>
      </c>
      <c r="B68930" s="2">
        <v>11</v>
      </c>
      <c r="C68930" s="2">
        <v>11</v>
      </c>
      <c r="D68930" s="2">
        <v>2023</v>
      </c>
      <c r="E68930" s="2">
        <v>23</v>
      </c>
      <c r="F68930" s="18">
        <v>1.1841220999999957E-2</v>
      </c>
    </row>
    <row r="68931" spans="1:6" x14ac:dyDescent="0.2">
      <c r="A68931" t="s">
        <v>3</v>
      </c>
      <c r="B68931" s="2">
        <v>11</v>
      </c>
      <c r="C68931" s="2">
        <v>11</v>
      </c>
      <c r="D68931" s="2">
        <v>2023</v>
      </c>
      <c r="E68931" s="2">
        <v>24</v>
      </c>
      <c r="F68931" s="18">
        <v>1.3870665000000004E-2</v>
      </c>
    </row>
    <row r="68932" spans="1:6" x14ac:dyDescent="0.2">
      <c r="A68932" t="s">
        <v>3</v>
      </c>
      <c r="B68932" s="2">
        <v>11</v>
      </c>
      <c r="C68932" s="2">
        <v>12</v>
      </c>
      <c r="D68932" s="2">
        <v>2023</v>
      </c>
      <c r="E68932" s="2">
        <v>1</v>
      </c>
      <c r="F68932" s="18">
        <v>1.2186428000000027E-2</v>
      </c>
    </row>
    <row r="68933" spans="1:6" x14ac:dyDescent="0.2">
      <c r="A68933" t="s">
        <v>3</v>
      </c>
      <c r="B68933" s="2">
        <v>11</v>
      </c>
      <c r="C68933" s="2">
        <v>12</v>
      </c>
      <c r="D68933" s="2">
        <v>2023</v>
      </c>
      <c r="E68933" s="2">
        <v>2</v>
      </c>
      <c r="F68933" s="18">
        <v>1.2954785000000024E-2</v>
      </c>
    </row>
    <row r="68934" spans="1:6" x14ac:dyDescent="0.2">
      <c r="A68934" t="s">
        <v>3</v>
      </c>
      <c r="B68934" s="2">
        <v>11</v>
      </c>
      <c r="C68934" s="2">
        <v>12</v>
      </c>
      <c r="D68934" s="2">
        <v>2023</v>
      </c>
      <c r="E68934" s="2">
        <v>3</v>
      </c>
      <c r="F68934" s="18">
        <v>1.2833709999999998E-2</v>
      </c>
    </row>
    <row r="68935" spans="1:6" x14ac:dyDescent="0.2">
      <c r="A68935" t="s">
        <v>3</v>
      </c>
      <c r="B68935" s="2">
        <v>11</v>
      </c>
      <c r="C68935" s="2">
        <v>12</v>
      </c>
      <c r="D68935" s="2">
        <v>2023</v>
      </c>
      <c r="E68935" s="2">
        <v>4</v>
      </c>
      <c r="F68935" s="18">
        <v>1.1645114000000012E-2</v>
      </c>
    </row>
    <row r="68936" spans="1:6" x14ac:dyDescent="0.2">
      <c r="A68936" t="s">
        <v>3</v>
      </c>
      <c r="B68936" s="2">
        <v>11</v>
      </c>
      <c r="C68936" s="2">
        <v>12</v>
      </c>
      <c r="D68936" s="2">
        <v>2023</v>
      </c>
      <c r="E68936" s="2">
        <v>5</v>
      </c>
      <c r="F68936" s="18">
        <v>1.3544462000000035E-2</v>
      </c>
    </row>
    <row r="68937" spans="1:6" x14ac:dyDescent="0.2">
      <c r="A68937" t="s">
        <v>3</v>
      </c>
      <c r="B68937" s="2">
        <v>11</v>
      </c>
      <c r="C68937" s="2">
        <v>12</v>
      </c>
      <c r="D68937" s="2">
        <v>2023</v>
      </c>
      <c r="E68937" s="2">
        <v>6</v>
      </c>
      <c r="F68937" s="18">
        <v>9.2404320000000206E-3</v>
      </c>
    </row>
    <row r="68938" spans="1:6" x14ac:dyDescent="0.2">
      <c r="A68938" t="s">
        <v>3</v>
      </c>
      <c r="B68938" s="2">
        <v>11</v>
      </c>
      <c r="C68938" s="2">
        <v>12</v>
      </c>
      <c r="D68938" s="2">
        <v>2023</v>
      </c>
      <c r="E68938" s="2">
        <v>7</v>
      </c>
      <c r="F68938" s="18">
        <v>1.2687079999999962E-2</v>
      </c>
    </row>
    <row r="68939" spans="1:6" x14ac:dyDescent="0.2">
      <c r="A68939" t="s">
        <v>3</v>
      </c>
      <c r="B68939" s="2">
        <v>11</v>
      </c>
      <c r="C68939" s="2">
        <v>12</v>
      </c>
      <c r="D68939" s="2">
        <v>2023</v>
      </c>
      <c r="E68939" s="2">
        <v>8</v>
      </c>
      <c r="F68939" s="18">
        <v>1.3315961999999959E-2</v>
      </c>
    </row>
    <row r="68940" spans="1:6" x14ac:dyDescent="0.2">
      <c r="A68940" t="s">
        <v>3</v>
      </c>
      <c r="B68940" s="2">
        <v>11</v>
      </c>
      <c r="C68940" s="2">
        <v>12</v>
      </c>
      <c r="D68940" s="2">
        <v>2023</v>
      </c>
      <c r="E68940" s="2">
        <v>9</v>
      </c>
      <c r="F68940" s="18">
        <v>1.2473423999999955E-2</v>
      </c>
    </row>
    <row r="68941" spans="1:6" x14ac:dyDescent="0.2">
      <c r="A68941" t="s">
        <v>3</v>
      </c>
      <c r="B68941" s="2">
        <v>11</v>
      </c>
      <c r="C68941" s="2">
        <v>12</v>
      </c>
      <c r="D68941" s="2">
        <v>2023</v>
      </c>
      <c r="E68941" s="2">
        <v>10</v>
      </c>
      <c r="F68941" s="18">
        <v>1.4515547999999989E-2</v>
      </c>
    </row>
    <row r="68942" spans="1:6" x14ac:dyDescent="0.2">
      <c r="A68942" t="s">
        <v>3</v>
      </c>
      <c r="B68942" s="2">
        <v>11</v>
      </c>
      <c r="C68942" s="2">
        <v>12</v>
      </c>
      <c r="D68942" s="2">
        <v>2023</v>
      </c>
      <c r="E68942" s="2">
        <v>11</v>
      </c>
      <c r="F68942" s="18">
        <v>1.3735614999999979E-2</v>
      </c>
    </row>
    <row r="68943" spans="1:6" x14ac:dyDescent="0.2">
      <c r="A68943" t="s">
        <v>3</v>
      </c>
      <c r="B68943" s="2">
        <v>11</v>
      </c>
      <c r="C68943" s="2">
        <v>12</v>
      </c>
      <c r="D68943" s="2">
        <v>2023</v>
      </c>
      <c r="E68943" s="2">
        <v>12</v>
      </c>
      <c r="F68943" s="18">
        <v>1.6460204000000034E-2</v>
      </c>
    </row>
    <row r="68944" spans="1:6" x14ac:dyDescent="0.2">
      <c r="A68944" t="s">
        <v>3</v>
      </c>
      <c r="B68944" s="2">
        <v>11</v>
      </c>
      <c r="C68944" s="2">
        <v>12</v>
      </c>
      <c r="D68944" s="2">
        <v>2023</v>
      </c>
      <c r="E68944" s="2">
        <v>13</v>
      </c>
      <c r="F68944" s="18">
        <v>1.361431099999999E-2</v>
      </c>
    </row>
    <row r="68945" spans="1:6" x14ac:dyDescent="0.2">
      <c r="A68945" t="s">
        <v>3</v>
      </c>
      <c r="B68945" s="2">
        <v>11</v>
      </c>
      <c r="C68945" s="2">
        <v>12</v>
      </c>
      <c r="D68945" s="2">
        <v>2023</v>
      </c>
      <c r="E68945" s="2">
        <v>14</v>
      </c>
      <c r="F68945" s="18">
        <v>1.3945317000000013E-2</v>
      </c>
    </row>
    <row r="68946" spans="1:6" x14ac:dyDescent="0.2">
      <c r="A68946" t="s">
        <v>3</v>
      </c>
      <c r="B68946" s="2">
        <v>11</v>
      </c>
      <c r="C68946" s="2">
        <v>12</v>
      </c>
      <c r="D68946" s="2">
        <v>2023</v>
      </c>
      <c r="E68946" s="2">
        <v>15</v>
      </c>
      <c r="F68946" s="18">
        <v>1.5024516999999959E-2</v>
      </c>
    </row>
    <row r="68947" spans="1:6" x14ac:dyDescent="0.2">
      <c r="A68947" t="s">
        <v>3</v>
      </c>
      <c r="B68947" s="2">
        <v>11</v>
      </c>
      <c r="C68947" s="2">
        <v>12</v>
      </c>
      <c r="D68947" s="2">
        <v>2023</v>
      </c>
      <c r="E68947" s="2">
        <v>16</v>
      </c>
      <c r="F68947" s="18">
        <v>1.0902210000000023E-2</v>
      </c>
    </row>
    <row r="68948" spans="1:6" x14ac:dyDescent="0.2">
      <c r="A68948" t="s">
        <v>3</v>
      </c>
      <c r="B68948" s="2">
        <v>11</v>
      </c>
      <c r="C68948" s="2">
        <v>12</v>
      </c>
      <c r="D68948" s="2">
        <v>2023</v>
      </c>
      <c r="E68948" s="2">
        <v>17</v>
      </c>
      <c r="F68948" s="18">
        <v>1.4689076999999995E-2</v>
      </c>
    </row>
    <row r="68949" spans="1:6" x14ac:dyDescent="0.2">
      <c r="A68949" t="s">
        <v>3</v>
      </c>
      <c r="B68949" s="2">
        <v>11</v>
      </c>
      <c r="C68949" s="2">
        <v>12</v>
      </c>
      <c r="D68949" s="2">
        <v>2023</v>
      </c>
      <c r="E68949" s="2">
        <v>18</v>
      </c>
      <c r="F68949" s="18">
        <v>1.4055280999999975E-2</v>
      </c>
    </row>
    <row r="68950" spans="1:6" x14ac:dyDescent="0.2">
      <c r="A68950" t="s">
        <v>3</v>
      </c>
      <c r="B68950" s="2">
        <v>11</v>
      </c>
      <c r="C68950" s="2">
        <v>12</v>
      </c>
      <c r="D68950" s="2">
        <v>2023</v>
      </c>
      <c r="E68950" s="2">
        <v>19</v>
      </c>
      <c r="F68950" s="18">
        <v>1.4297077000000047E-2</v>
      </c>
    </row>
    <row r="68951" spans="1:6" x14ac:dyDescent="0.2">
      <c r="A68951" t="s">
        <v>3</v>
      </c>
      <c r="B68951" s="2">
        <v>11</v>
      </c>
      <c r="C68951" s="2">
        <v>12</v>
      </c>
      <c r="D68951" s="2">
        <v>2023</v>
      </c>
      <c r="E68951" s="2">
        <v>20</v>
      </c>
      <c r="F68951" s="18">
        <v>1.4539136000000008E-2</v>
      </c>
    </row>
    <row r="68952" spans="1:6" x14ac:dyDescent="0.2">
      <c r="A68952" t="s">
        <v>3</v>
      </c>
      <c r="B68952" s="2">
        <v>11</v>
      </c>
      <c r="C68952" s="2">
        <v>12</v>
      </c>
      <c r="D68952" s="2">
        <v>2023</v>
      </c>
      <c r="E68952" s="2">
        <v>21</v>
      </c>
      <c r="F68952" s="18">
        <v>1.595251200000003E-2</v>
      </c>
    </row>
    <row r="68953" spans="1:6" x14ac:dyDescent="0.2">
      <c r="A68953" t="s">
        <v>3</v>
      </c>
      <c r="B68953" s="2">
        <v>11</v>
      </c>
      <c r="C68953" s="2">
        <v>12</v>
      </c>
      <c r="D68953" s="2">
        <v>2023</v>
      </c>
      <c r="E68953" s="2">
        <v>22</v>
      </c>
      <c r="F68953" s="18">
        <v>1.7658605000000049E-2</v>
      </c>
    </row>
    <row r="68954" spans="1:6" x14ac:dyDescent="0.2">
      <c r="A68954" t="s">
        <v>3</v>
      </c>
      <c r="B68954" s="2">
        <v>11</v>
      </c>
      <c r="C68954" s="2">
        <v>12</v>
      </c>
      <c r="D68954" s="2">
        <v>2023</v>
      </c>
      <c r="E68954" s="2">
        <v>23</v>
      </c>
      <c r="F68954" s="18">
        <v>1.3725717000000026E-2</v>
      </c>
    </row>
    <row r="68955" spans="1:6" x14ac:dyDescent="0.2">
      <c r="A68955" t="s">
        <v>3</v>
      </c>
      <c r="B68955" s="2">
        <v>11</v>
      </c>
      <c r="C68955" s="2">
        <v>12</v>
      </c>
      <c r="D68955" s="2">
        <v>2023</v>
      </c>
      <c r="E68955" s="2">
        <v>24</v>
      </c>
      <c r="F68955" s="18">
        <v>1.6502404000000026E-2</v>
      </c>
    </row>
    <row r="68956" spans="1:6" x14ac:dyDescent="0.2">
      <c r="A68956" t="s">
        <v>3</v>
      </c>
      <c r="B68956" s="2">
        <v>11</v>
      </c>
      <c r="C68956" s="2">
        <v>13</v>
      </c>
      <c r="D68956" s="2">
        <v>2023</v>
      </c>
      <c r="E68956" s="2">
        <v>1</v>
      </c>
      <c r="F68956" s="18">
        <v>1.3661668999999987E-2</v>
      </c>
    </row>
    <row r="68957" spans="1:6" x14ac:dyDescent="0.2">
      <c r="A68957" t="s">
        <v>3</v>
      </c>
      <c r="B68957" s="2">
        <v>11</v>
      </c>
      <c r="C68957" s="2">
        <v>13</v>
      </c>
      <c r="D68957" s="2">
        <v>2023</v>
      </c>
      <c r="E68957" s="2">
        <v>2</v>
      </c>
      <c r="F68957" s="18">
        <v>1.3179713999999954E-2</v>
      </c>
    </row>
    <row r="68958" spans="1:6" x14ac:dyDescent="0.2">
      <c r="A68958" t="s">
        <v>3</v>
      </c>
      <c r="B68958" s="2">
        <v>11</v>
      </c>
      <c r="C68958" s="2">
        <v>13</v>
      </c>
      <c r="D68958" s="2">
        <v>2023</v>
      </c>
      <c r="E68958" s="2">
        <v>3</v>
      </c>
      <c r="F68958" s="18">
        <v>1.3943217999999979E-2</v>
      </c>
    </row>
    <row r="68959" spans="1:6" x14ac:dyDescent="0.2">
      <c r="A68959" t="s">
        <v>3</v>
      </c>
      <c r="B68959" s="2">
        <v>11</v>
      </c>
      <c r="C68959" s="2">
        <v>13</v>
      </c>
      <c r="D68959" s="2">
        <v>2023</v>
      </c>
      <c r="E68959" s="2">
        <v>4</v>
      </c>
      <c r="F68959" s="18">
        <v>1.3685669999999983E-2</v>
      </c>
    </row>
    <row r="68960" spans="1:6" x14ac:dyDescent="0.2">
      <c r="A68960" t="s">
        <v>3</v>
      </c>
      <c r="B68960" s="2">
        <v>11</v>
      </c>
      <c r="C68960" s="2">
        <v>13</v>
      </c>
      <c r="D68960" s="2">
        <v>2023</v>
      </c>
      <c r="E68960" s="2">
        <v>5</v>
      </c>
      <c r="F68960" s="18">
        <v>1.0889080999999967E-2</v>
      </c>
    </row>
    <row r="68961" spans="1:6" x14ac:dyDescent="0.2">
      <c r="A68961" t="s">
        <v>3</v>
      </c>
      <c r="B68961" s="2">
        <v>11</v>
      </c>
      <c r="C68961" s="2">
        <v>13</v>
      </c>
      <c r="D68961" s="2">
        <v>2023</v>
      </c>
      <c r="E68961" s="2">
        <v>6</v>
      </c>
      <c r="F68961" s="18">
        <v>1.1289171000000042E-2</v>
      </c>
    </row>
    <row r="68962" spans="1:6" x14ac:dyDescent="0.2">
      <c r="A68962" t="s">
        <v>3</v>
      </c>
      <c r="B68962" s="2">
        <v>11</v>
      </c>
      <c r="C68962" s="2">
        <v>13</v>
      </c>
      <c r="D68962" s="2">
        <v>2023</v>
      </c>
      <c r="E68962" s="2">
        <v>7</v>
      </c>
      <c r="F68962" s="18">
        <v>1.3529031000000025E-2</v>
      </c>
    </row>
    <row r="68963" spans="1:6" x14ac:dyDescent="0.2">
      <c r="A68963" t="s">
        <v>3</v>
      </c>
      <c r="B68963" s="2">
        <v>11</v>
      </c>
      <c r="C68963" s="2">
        <v>13</v>
      </c>
      <c r="D68963" s="2">
        <v>2023</v>
      </c>
      <c r="E68963" s="2">
        <v>8</v>
      </c>
      <c r="F68963" s="18">
        <v>1.4184318999999945E-2</v>
      </c>
    </row>
    <row r="68964" spans="1:6" x14ac:dyDescent="0.2">
      <c r="A68964" t="s">
        <v>3</v>
      </c>
      <c r="B68964" s="2">
        <v>11</v>
      </c>
      <c r="C68964" s="2">
        <v>13</v>
      </c>
      <c r="D68964" s="2">
        <v>2023</v>
      </c>
      <c r="E68964" s="2">
        <v>9</v>
      </c>
      <c r="F68964" s="18">
        <v>1.3401428999999965E-2</v>
      </c>
    </row>
    <row r="68965" spans="1:6" x14ac:dyDescent="0.2">
      <c r="A68965" t="s">
        <v>3</v>
      </c>
      <c r="B68965" s="2">
        <v>11</v>
      </c>
      <c r="C68965" s="2">
        <v>13</v>
      </c>
      <c r="D68965" s="2">
        <v>2023</v>
      </c>
      <c r="E68965" s="2">
        <v>10</v>
      </c>
      <c r="F68965" s="18">
        <v>1.3636265000000036E-2</v>
      </c>
    </row>
    <row r="68966" spans="1:6" x14ac:dyDescent="0.2">
      <c r="A68966" t="s">
        <v>3</v>
      </c>
      <c r="B68966" s="2">
        <v>11</v>
      </c>
      <c r="C68966" s="2">
        <v>13</v>
      </c>
      <c r="D68966" s="2">
        <v>2023</v>
      </c>
      <c r="E68966" s="2">
        <v>11</v>
      </c>
      <c r="F68966" s="18">
        <v>1.5111333999999976E-2</v>
      </c>
    </row>
    <row r="68967" spans="1:6" x14ac:dyDescent="0.2">
      <c r="A68967" t="s">
        <v>3</v>
      </c>
      <c r="B68967" s="2">
        <v>11</v>
      </c>
      <c r="C68967" s="2">
        <v>13</v>
      </c>
      <c r="D68967" s="2">
        <v>2023</v>
      </c>
      <c r="E68967" s="2">
        <v>12</v>
      </c>
      <c r="F68967" s="18">
        <v>1.2709655999999958E-2</v>
      </c>
    </row>
    <row r="68968" spans="1:6" x14ac:dyDescent="0.2">
      <c r="A68968" t="s">
        <v>3</v>
      </c>
      <c r="B68968" s="2">
        <v>11</v>
      </c>
      <c r="C68968" s="2">
        <v>13</v>
      </c>
      <c r="D68968" s="2">
        <v>2023</v>
      </c>
      <c r="E68968" s="2">
        <v>13</v>
      </c>
      <c r="F68968" s="18">
        <v>1.3939942000000038E-2</v>
      </c>
    </row>
    <row r="68969" spans="1:6" x14ac:dyDescent="0.2">
      <c r="A68969" t="s">
        <v>3</v>
      </c>
      <c r="B68969" s="2">
        <v>11</v>
      </c>
      <c r="C68969" s="2">
        <v>13</v>
      </c>
      <c r="D68969" s="2">
        <v>2023</v>
      </c>
      <c r="E68969" s="2">
        <v>14</v>
      </c>
      <c r="F68969" s="18">
        <v>1.4701996999999967E-2</v>
      </c>
    </row>
    <row r="68970" spans="1:6" x14ac:dyDescent="0.2">
      <c r="A68970" t="s">
        <v>3</v>
      </c>
      <c r="B68970" s="2">
        <v>11</v>
      </c>
      <c r="C68970" s="2">
        <v>13</v>
      </c>
      <c r="D68970" s="2">
        <v>2023</v>
      </c>
      <c r="E68970" s="2">
        <v>15</v>
      </c>
      <c r="F68970" s="18">
        <v>1.3944600999999945E-2</v>
      </c>
    </row>
    <row r="68971" spans="1:6" x14ac:dyDescent="0.2">
      <c r="A68971" t="s">
        <v>3</v>
      </c>
      <c r="B68971" s="2">
        <v>11</v>
      </c>
      <c r="C68971" s="2">
        <v>13</v>
      </c>
      <c r="D68971" s="2">
        <v>2023</v>
      </c>
      <c r="E68971" s="2">
        <v>16</v>
      </c>
      <c r="F68971" s="18">
        <v>1.2335262000000013E-2</v>
      </c>
    </row>
    <row r="68972" spans="1:6" x14ac:dyDescent="0.2">
      <c r="A68972" t="s">
        <v>3</v>
      </c>
      <c r="B68972" s="2">
        <v>11</v>
      </c>
      <c r="C68972" s="2">
        <v>13</v>
      </c>
      <c r="D68972" s="2">
        <v>2023</v>
      </c>
      <c r="E68972" s="2">
        <v>17</v>
      </c>
      <c r="F68972" s="18">
        <v>1.4372438999999959E-2</v>
      </c>
    </row>
    <row r="68973" spans="1:6" x14ac:dyDescent="0.2">
      <c r="A68973" t="s">
        <v>3</v>
      </c>
      <c r="B68973" s="2">
        <v>11</v>
      </c>
      <c r="C68973" s="2">
        <v>13</v>
      </c>
      <c r="D68973" s="2">
        <v>2023</v>
      </c>
      <c r="E68973" s="2">
        <v>18</v>
      </c>
      <c r="F68973" s="18">
        <v>1.4478719999999945E-2</v>
      </c>
    </row>
    <row r="68974" spans="1:6" x14ac:dyDescent="0.2">
      <c r="A68974" t="s">
        <v>3</v>
      </c>
      <c r="B68974" s="2">
        <v>11</v>
      </c>
      <c r="C68974" s="2">
        <v>13</v>
      </c>
      <c r="D68974" s="2">
        <v>2023</v>
      </c>
      <c r="E68974" s="2">
        <v>19</v>
      </c>
      <c r="F68974" s="18">
        <v>1.4628717999999985E-2</v>
      </c>
    </row>
    <row r="68975" spans="1:6" x14ac:dyDescent="0.2">
      <c r="A68975" t="s">
        <v>3</v>
      </c>
      <c r="B68975" s="2">
        <v>11</v>
      </c>
      <c r="C68975" s="2">
        <v>13</v>
      </c>
      <c r="D68975" s="2">
        <v>2023</v>
      </c>
      <c r="E68975" s="2">
        <v>20</v>
      </c>
      <c r="F68975" s="18">
        <v>1.4745103999999953E-2</v>
      </c>
    </row>
    <row r="68976" spans="1:6" x14ac:dyDescent="0.2">
      <c r="A68976" t="s">
        <v>3</v>
      </c>
      <c r="B68976" s="2">
        <v>11</v>
      </c>
      <c r="C68976" s="2">
        <v>13</v>
      </c>
      <c r="D68976" s="2">
        <v>2023</v>
      </c>
      <c r="E68976" s="2">
        <v>21</v>
      </c>
      <c r="F68976" s="18">
        <v>1.4141960000000009E-2</v>
      </c>
    </row>
    <row r="68977" spans="1:6" x14ac:dyDescent="0.2">
      <c r="A68977" t="s">
        <v>3</v>
      </c>
      <c r="B68977" s="2">
        <v>11</v>
      </c>
      <c r="C68977" s="2">
        <v>13</v>
      </c>
      <c r="D68977" s="2">
        <v>2023</v>
      </c>
      <c r="E68977" s="2">
        <v>22</v>
      </c>
      <c r="F68977" s="18">
        <v>1.5906098999999951E-2</v>
      </c>
    </row>
    <row r="68978" spans="1:6" x14ac:dyDescent="0.2">
      <c r="A68978" t="s">
        <v>3</v>
      </c>
      <c r="B68978" s="2">
        <v>11</v>
      </c>
      <c r="C68978" s="2">
        <v>13</v>
      </c>
      <c r="D68978" s="2">
        <v>2023</v>
      </c>
      <c r="E68978" s="2">
        <v>23</v>
      </c>
      <c r="F68978" s="18">
        <v>1.4473812999999947E-2</v>
      </c>
    </row>
    <row r="68979" spans="1:6" x14ac:dyDescent="0.2">
      <c r="A68979" t="s">
        <v>3</v>
      </c>
      <c r="B68979" s="2">
        <v>11</v>
      </c>
      <c r="C68979" s="2">
        <v>13</v>
      </c>
      <c r="D68979" s="2">
        <v>2023</v>
      </c>
      <c r="E68979" s="2">
        <v>24</v>
      </c>
      <c r="F68979" s="18">
        <v>1.2327560999999987E-2</v>
      </c>
    </row>
    <row r="68980" spans="1:6" x14ac:dyDescent="0.2">
      <c r="A68980" t="s">
        <v>3</v>
      </c>
      <c r="B68980" s="2">
        <v>11</v>
      </c>
      <c r="C68980" s="2">
        <v>14</v>
      </c>
      <c r="D68980" s="2">
        <v>2023</v>
      </c>
      <c r="E68980" s="2">
        <v>1</v>
      </c>
      <c r="F68980" s="18">
        <v>1.3423449000000032E-2</v>
      </c>
    </row>
    <row r="68981" spans="1:6" x14ac:dyDescent="0.2">
      <c r="A68981" t="s">
        <v>3</v>
      </c>
      <c r="B68981" s="2">
        <v>11</v>
      </c>
      <c r="C68981" s="2">
        <v>14</v>
      </c>
      <c r="D68981" s="2">
        <v>2023</v>
      </c>
      <c r="E68981" s="2">
        <v>2</v>
      </c>
      <c r="F68981" s="18">
        <v>1.4024217999999977E-2</v>
      </c>
    </row>
    <row r="68982" spans="1:6" x14ac:dyDescent="0.2">
      <c r="A68982" t="s">
        <v>3</v>
      </c>
      <c r="B68982" s="2">
        <v>11</v>
      </c>
      <c r="C68982" s="2">
        <v>14</v>
      </c>
      <c r="D68982" s="2">
        <v>2023</v>
      </c>
      <c r="E68982" s="2">
        <v>3</v>
      </c>
      <c r="F68982" s="18">
        <v>1.4139844000000013E-2</v>
      </c>
    </row>
    <row r="68983" spans="1:6" x14ac:dyDescent="0.2">
      <c r="A68983" t="s">
        <v>3</v>
      </c>
      <c r="B68983" s="2">
        <v>11</v>
      </c>
      <c r="C68983" s="2">
        <v>14</v>
      </c>
      <c r="D68983" s="2">
        <v>2023</v>
      </c>
      <c r="E68983" s="2">
        <v>4</v>
      </c>
      <c r="F68983" s="18">
        <v>1.4358619000000017E-2</v>
      </c>
    </row>
    <row r="68984" spans="1:6" x14ac:dyDescent="0.2">
      <c r="A68984" t="s">
        <v>3</v>
      </c>
      <c r="B68984" s="2">
        <v>11</v>
      </c>
      <c r="C68984" s="2">
        <v>14</v>
      </c>
      <c r="D68984" s="2">
        <v>2023</v>
      </c>
      <c r="E68984" s="2">
        <v>5</v>
      </c>
      <c r="F68984" s="18">
        <v>1.4343569999999972E-2</v>
      </c>
    </row>
    <row r="68985" spans="1:6" x14ac:dyDescent="0.2">
      <c r="A68985" t="s">
        <v>3</v>
      </c>
      <c r="B68985" s="2">
        <v>11</v>
      </c>
      <c r="C68985" s="2">
        <v>14</v>
      </c>
      <c r="D68985" s="2">
        <v>2023</v>
      </c>
      <c r="E68985" s="2">
        <v>6</v>
      </c>
      <c r="F68985" s="18">
        <v>8.9420159999999971E-3</v>
      </c>
    </row>
    <row r="68986" spans="1:6" x14ac:dyDescent="0.2">
      <c r="A68986" t="s">
        <v>3</v>
      </c>
      <c r="B68986" s="2">
        <v>11</v>
      </c>
      <c r="C68986" s="2">
        <v>14</v>
      </c>
      <c r="D68986" s="2">
        <v>2023</v>
      </c>
      <c r="E68986" s="2">
        <v>7</v>
      </c>
      <c r="F68986" s="18">
        <v>1.3891093999999993E-2</v>
      </c>
    </row>
    <row r="68987" spans="1:6" x14ac:dyDescent="0.2">
      <c r="A68987" t="s">
        <v>3</v>
      </c>
      <c r="B68987" s="2">
        <v>11</v>
      </c>
      <c r="C68987" s="2">
        <v>14</v>
      </c>
      <c r="D68987" s="2">
        <v>2023</v>
      </c>
      <c r="E68987" s="2">
        <v>8</v>
      </c>
      <c r="F68987" s="18">
        <v>1.3447643000000009E-2</v>
      </c>
    </row>
    <row r="68988" spans="1:6" x14ac:dyDescent="0.2">
      <c r="A68988" t="s">
        <v>3</v>
      </c>
      <c r="B68988" s="2">
        <v>11</v>
      </c>
      <c r="C68988" s="2">
        <v>14</v>
      </c>
      <c r="D68988" s="2">
        <v>2023</v>
      </c>
      <c r="E68988" s="2">
        <v>9</v>
      </c>
      <c r="F68988" s="18">
        <v>1.4354108000000032E-2</v>
      </c>
    </row>
    <row r="68989" spans="1:6" x14ac:dyDescent="0.2">
      <c r="A68989" t="s">
        <v>3</v>
      </c>
      <c r="B68989" s="2">
        <v>11</v>
      </c>
      <c r="C68989" s="2">
        <v>14</v>
      </c>
      <c r="D68989" s="2">
        <v>2023</v>
      </c>
      <c r="E68989" s="2">
        <v>10</v>
      </c>
      <c r="F68989" s="18">
        <v>1.3526672000000017E-2</v>
      </c>
    </row>
    <row r="68990" spans="1:6" x14ac:dyDescent="0.2">
      <c r="A68990" t="s">
        <v>3</v>
      </c>
      <c r="B68990" s="2">
        <v>11</v>
      </c>
      <c r="C68990" s="2">
        <v>14</v>
      </c>
      <c r="D68990" s="2">
        <v>2023</v>
      </c>
      <c r="E68990" s="2">
        <v>11</v>
      </c>
      <c r="F68990" s="18">
        <v>1.5949903999999959E-2</v>
      </c>
    </row>
    <row r="68991" spans="1:6" x14ac:dyDescent="0.2">
      <c r="A68991" t="s">
        <v>3</v>
      </c>
      <c r="B68991" s="2">
        <v>11</v>
      </c>
      <c r="C68991" s="2">
        <v>14</v>
      </c>
      <c r="D68991" s="2">
        <v>2023</v>
      </c>
      <c r="E68991" s="2">
        <v>12</v>
      </c>
      <c r="F68991" s="18">
        <v>1.4332259000000014E-2</v>
      </c>
    </row>
    <row r="68992" spans="1:6" x14ac:dyDescent="0.2">
      <c r="A68992" t="s">
        <v>3</v>
      </c>
      <c r="B68992" s="2">
        <v>11</v>
      </c>
      <c r="C68992" s="2">
        <v>14</v>
      </c>
      <c r="D68992" s="2">
        <v>2023</v>
      </c>
      <c r="E68992" s="2">
        <v>13</v>
      </c>
      <c r="F68992" s="18">
        <v>1.3912166000000004E-2</v>
      </c>
    </row>
    <row r="68993" spans="1:6" x14ac:dyDescent="0.2">
      <c r="A68993" t="s">
        <v>3</v>
      </c>
      <c r="B68993" s="2">
        <v>11</v>
      </c>
      <c r="C68993" s="2">
        <v>14</v>
      </c>
      <c r="D68993" s="2">
        <v>2023</v>
      </c>
      <c r="E68993" s="2">
        <v>14</v>
      </c>
      <c r="F68993" s="18">
        <v>1.421827600000003E-2</v>
      </c>
    </row>
    <row r="68994" spans="1:6" x14ac:dyDescent="0.2">
      <c r="A68994" t="s">
        <v>3</v>
      </c>
      <c r="B68994" s="2">
        <v>11</v>
      </c>
      <c r="C68994" s="2">
        <v>14</v>
      </c>
      <c r="D68994" s="2">
        <v>2023</v>
      </c>
      <c r="E68994" s="2">
        <v>15</v>
      </c>
      <c r="F68994" s="18">
        <v>1.6349363999999977E-2</v>
      </c>
    </row>
    <row r="68995" spans="1:6" x14ac:dyDescent="0.2">
      <c r="A68995" t="s">
        <v>3</v>
      </c>
      <c r="B68995" s="2">
        <v>11</v>
      </c>
      <c r="C68995" s="2">
        <v>14</v>
      </c>
      <c r="D68995" s="2">
        <v>2023</v>
      </c>
      <c r="E68995" s="2">
        <v>16</v>
      </c>
      <c r="F68995" s="18">
        <v>1.0647050999999963E-2</v>
      </c>
    </row>
    <row r="68996" spans="1:6" x14ac:dyDescent="0.2">
      <c r="A68996" t="s">
        <v>3</v>
      </c>
      <c r="B68996" s="2">
        <v>11</v>
      </c>
      <c r="C68996" s="2">
        <v>14</v>
      </c>
      <c r="D68996" s="2">
        <v>2023</v>
      </c>
      <c r="E68996" s="2">
        <v>17</v>
      </c>
      <c r="F68996" s="18">
        <v>1.3242655999999964E-2</v>
      </c>
    </row>
    <row r="68997" spans="1:6" x14ac:dyDescent="0.2">
      <c r="A68997" t="s">
        <v>3</v>
      </c>
      <c r="B68997" s="2">
        <v>11</v>
      </c>
      <c r="C68997" s="2">
        <v>14</v>
      </c>
      <c r="D68997" s="2">
        <v>2023</v>
      </c>
      <c r="E68997" s="2">
        <v>18</v>
      </c>
      <c r="F68997" s="18">
        <v>1.3086361000000046E-2</v>
      </c>
    </row>
    <row r="68998" spans="1:6" x14ac:dyDescent="0.2">
      <c r="A68998" t="s">
        <v>3</v>
      </c>
      <c r="B68998" s="2">
        <v>11</v>
      </c>
      <c r="C68998" s="2">
        <v>14</v>
      </c>
      <c r="D68998" s="2">
        <v>2023</v>
      </c>
      <c r="E68998" s="2">
        <v>19</v>
      </c>
      <c r="F68998" s="18">
        <v>1.3065616999999974E-2</v>
      </c>
    </row>
    <row r="68999" spans="1:6" x14ac:dyDescent="0.2">
      <c r="A68999" t="s">
        <v>3</v>
      </c>
      <c r="B68999" s="2">
        <v>11</v>
      </c>
      <c r="C68999" s="2">
        <v>14</v>
      </c>
      <c r="D68999" s="2">
        <v>2023</v>
      </c>
      <c r="E68999" s="2">
        <v>20</v>
      </c>
      <c r="F68999" s="18">
        <v>1.3381800999999971E-2</v>
      </c>
    </row>
    <row r="69000" spans="1:6" x14ac:dyDescent="0.2">
      <c r="A69000" t="s">
        <v>3</v>
      </c>
      <c r="B69000" s="2">
        <v>11</v>
      </c>
      <c r="C69000" s="2">
        <v>14</v>
      </c>
      <c r="D69000" s="2">
        <v>2023</v>
      </c>
      <c r="E69000" s="2">
        <v>21</v>
      </c>
      <c r="F69000" s="18">
        <v>1.3825035999999957E-2</v>
      </c>
    </row>
    <row r="69001" spans="1:6" x14ac:dyDescent="0.2">
      <c r="A69001" t="s">
        <v>3</v>
      </c>
      <c r="B69001" s="2">
        <v>11</v>
      </c>
      <c r="C69001" s="2">
        <v>14</v>
      </c>
      <c r="D69001" s="2">
        <v>2023</v>
      </c>
      <c r="E69001" s="2">
        <v>22</v>
      </c>
      <c r="F69001" s="18">
        <v>1.3384402000000017E-2</v>
      </c>
    </row>
    <row r="69002" spans="1:6" x14ac:dyDescent="0.2">
      <c r="A69002" t="s">
        <v>3</v>
      </c>
      <c r="B69002" s="2">
        <v>11</v>
      </c>
      <c r="C69002" s="2">
        <v>14</v>
      </c>
      <c r="D69002" s="2">
        <v>2023</v>
      </c>
      <c r="E69002" s="2">
        <v>23</v>
      </c>
      <c r="F69002" s="18">
        <v>1.4481439999999957E-2</v>
      </c>
    </row>
    <row r="69003" spans="1:6" x14ac:dyDescent="0.2">
      <c r="A69003" t="s">
        <v>3</v>
      </c>
      <c r="B69003" s="2">
        <v>11</v>
      </c>
      <c r="C69003" s="2">
        <v>14</v>
      </c>
      <c r="D69003" s="2">
        <v>2023</v>
      </c>
      <c r="E69003" s="2">
        <v>24</v>
      </c>
      <c r="F69003" s="18">
        <v>1.3237861999999989E-2</v>
      </c>
    </row>
    <row r="69004" spans="1:6" x14ac:dyDescent="0.2">
      <c r="A69004" t="s">
        <v>3</v>
      </c>
      <c r="B69004" s="2">
        <v>11</v>
      </c>
      <c r="C69004" s="2">
        <v>15</v>
      </c>
      <c r="D69004" s="2">
        <v>2023</v>
      </c>
      <c r="E69004" s="2">
        <v>1</v>
      </c>
      <c r="F69004" s="18">
        <v>1.3508117999999958E-2</v>
      </c>
    </row>
    <row r="69005" spans="1:6" x14ac:dyDescent="0.2">
      <c r="A69005" t="s">
        <v>3</v>
      </c>
      <c r="B69005" s="2">
        <v>11</v>
      </c>
      <c r="C69005" s="2">
        <v>15</v>
      </c>
      <c r="D69005" s="2">
        <v>2023</v>
      </c>
      <c r="E69005" s="2">
        <v>2</v>
      </c>
      <c r="F69005" s="18">
        <v>1.3385157999999953E-2</v>
      </c>
    </row>
    <row r="69006" spans="1:6" x14ac:dyDescent="0.2">
      <c r="A69006" t="s">
        <v>3</v>
      </c>
      <c r="B69006" s="2">
        <v>11</v>
      </c>
      <c r="C69006" s="2">
        <v>15</v>
      </c>
      <c r="D69006" s="2">
        <v>2023</v>
      </c>
      <c r="E69006" s="2">
        <v>3</v>
      </c>
      <c r="F69006" s="18">
        <v>1.2468554999999992E-2</v>
      </c>
    </row>
    <row r="69007" spans="1:6" x14ac:dyDescent="0.2">
      <c r="A69007" t="s">
        <v>3</v>
      </c>
      <c r="B69007" s="2">
        <v>11</v>
      </c>
      <c r="C69007" s="2">
        <v>15</v>
      </c>
      <c r="D69007" s="2">
        <v>2023</v>
      </c>
      <c r="E69007" s="2">
        <v>4</v>
      </c>
      <c r="F69007" s="18">
        <v>1.3221852000000034E-2</v>
      </c>
    </row>
    <row r="69008" spans="1:6" x14ac:dyDescent="0.2">
      <c r="A69008" t="s">
        <v>3</v>
      </c>
      <c r="B69008" s="2">
        <v>11</v>
      </c>
      <c r="C69008" s="2">
        <v>15</v>
      </c>
      <c r="D69008" s="2">
        <v>2023</v>
      </c>
      <c r="E69008" s="2">
        <v>5</v>
      </c>
      <c r="F69008" s="18">
        <v>1.1732468000000051E-2</v>
      </c>
    </row>
    <row r="69009" spans="1:6" x14ac:dyDescent="0.2">
      <c r="A69009" t="s">
        <v>3</v>
      </c>
      <c r="B69009" s="2">
        <v>11</v>
      </c>
      <c r="C69009" s="2">
        <v>15</v>
      </c>
      <c r="D69009" s="2">
        <v>2023</v>
      </c>
      <c r="E69009" s="2">
        <v>6</v>
      </c>
      <c r="F69009" s="18">
        <v>1.2270705000000048E-2</v>
      </c>
    </row>
    <row r="69010" spans="1:6" x14ac:dyDescent="0.2">
      <c r="A69010" t="s">
        <v>3</v>
      </c>
      <c r="B69010" s="2">
        <v>11</v>
      </c>
      <c r="C69010" s="2">
        <v>15</v>
      </c>
      <c r="D69010" s="2">
        <v>2023</v>
      </c>
      <c r="E69010" s="2">
        <v>7</v>
      </c>
      <c r="F69010" s="18">
        <v>1.4370899999999964E-2</v>
      </c>
    </row>
    <row r="69011" spans="1:6" x14ac:dyDescent="0.2">
      <c r="A69011" t="s">
        <v>3</v>
      </c>
      <c r="B69011" s="2">
        <v>11</v>
      </c>
      <c r="C69011" s="2">
        <v>15</v>
      </c>
      <c r="D69011" s="2">
        <v>2023</v>
      </c>
      <c r="E69011" s="2">
        <v>8</v>
      </c>
      <c r="F69011" s="18">
        <v>1.453077199999997E-2</v>
      </c>
    </row>
    <row r="69012" spans="1:6" x14ac:dyDescent="0.2">
      <c r="A69012" t="s">
        <v>3</v>
      </c>
      <c r="B69012" s="2">
        <v>11</v>
      </c>
      <c r="C69012" s="2">
        <v>15</v>
      </c>
      <c r="D69012" s="2">
        <v>2023</v>
      </c>
      <c r="E69012" s="2">
        <v>9</v>
      </c>
      <c r="F69012" s="18">
        <v>1.3816642999999962E-2</v>
      </c>
    </row>
    <row r="69013" spans="1:6" x14ac:dyDescent="0.2">
      <c r="A69013" t="s">
        <v>3</v>
      </c>
      <c r="B69013" s="2">
        <v>11</v>
      </c>
      <c r="C69013" s="2">
        <v>15</v>
      </c>
      <c r="D69013" s="2">
        <v>2023</v>
      </c>
      <c r="E69013" s="2">
        <v>10</v>
      </c>
      <c r="F69013" s="18">
        <v>1.3701226000000011E-2</v>
      </c>
    </row>
    <row r="69014" spans="1:6" x14ac:dyDescent="0.2">
      <c r="A69014" t="s">
        <v>3</v>
      </c>
      <c r="B69014" s="2">
        <v>11</v>
      </c>
      <c r="C69014" s="2">
        <v>15</v>
      </c>
      <c r="D69014" s="2">
        <v>2023</v>
      </c>
      <c r="E69014" s="2">
        <v>11</v>
      </c>
      <c r="F69014" s="18">
        <v>1.721368599999995E-2</v>
      </c>
    </row>
    <row r="69015" spans="1:6" x14ac:dyDescent="0.2">
      <c r="A69015" t="s">
        <v>3</v>
      </c>
      <c r="B69015" s="2">
        <v>11</v>
      </c>
      <c r="C69015" s="2">
        <v>15</v>
      </c>
      <c r="D69015" s="2">
        <v>2023</v>
      </c>
      <c r="E69015" s="2">
        <v>12</v>
      </c>
      <c r="F69015" s="18">
        <v>1.4413753000000029E-2</v>
      </c>
    </row>
    <row r="69016" spans="1:6" x14ac:dyDescent="0.2">
      <c r="A69016" t="s">
        <v>3</v>
      </c>
      <c r="B69016" s="2">
        <v>11</v>
      </c>
      <c r="C69016" s="2">
        <v>15</v>
      </c>
      <c r="D69016" s="2">
        <v>2023</v>
      </c>
      <c r="E69016" s="2">
        <v>13</v>
      </c>
      <c r="F69016" s="18">
        <v>1.389083999999996E-2</v>
      </c>
    </row>
    <row r="69017" spans="1:6" x14ac:dyDescent="0.2">
      <c r="A69017" t="s">
        <v>3</v>
      </c>
      <c r="B69017" s="2">
        <v>11</v>
      </c>
      <c r="C69017" s="2">
        <v>15</v>
      </c>
      <c r="D69017" s="2">
        <v>2023</v>
      </c>
      <c r="E69017" s="2">
        <v>14</v>
      </c>
      <c r="F69017" s="18">
        <v>1.4257854999999986E-2</v>
      </c>
    </row>
    <row r="69018" spans="1:6" x14ac:dyDescent="0.2">
      <c r="A69018" t="s">
        <v>3</v>
      </c>
      <c r="B69018" s="2">
        <v>11</v>
      </c>
      <c r="C69018" s="2">
        <v>15</v>
      </c>
      <c r="D69018" s="2">
        <v>2023</v>
      </c>
      <c r="E69018" s="2">
        <v>15</v>
      </c>
      <c r="F69018" s="18">
        <v>1.480119000000002E-2</v>
      </c>
    </row>
    <row r="69019" spans="1:6" x14ac:dyDescent="0.2">
      <c r="A69019" t="s">
        <v>3</v>
      </c>
      <c r="B69019" s="2">
        <v>11</v>
      </c>
      <c r="C69019" s="2">
        <v>15</v>
      </c>
      <c r="D69019" s="2">
        <v>2023</v>
      </c>
      <c r="E69019" s="2">
        <v>16</v>
      </c>
      <c r="F69019" s="18">
        <v>1.2102971000000018E-2</v>
      </c>
    </row>
    <row r="69020" spans="1:6" x14ac:dyDescent="0.2">
      <c r="A69020" t="s">
        <v>3</v>
      </c>
      <c r="B69020" s="2">
        <v>11</v>
      </c>
      <c r="C69020" s="2">
        <v>15</v>
      </c>
      <c r="D69020" s="2">
        <v>2023</v>
      </c>
      <c r="E69020" s="2">
        <v>17</v>
      </c>
      <c r="F69020" s="18">
        <v>1.5738791999999946E-2</v>
      </c>
    </row>
    <row r="69021" spans="1:6" x14ac:dyDescent="0.2">
      <c r="A69021" t="s">
        <v>3</v>
      </c>
      <c r="B69021" s="2">
        <v>11</v>
      </c>
      <c r="C69021" s="2">
        <v>15</v>
      </c>
      <c r="D69021" s="2">
        <v>2023</v>
      </c>
      <c r="E69021" s="2">
        <v>18</v>
      </c>
      <c r="F69021" s="18">
        <v>1.4777031000000052E-2</v>
      </c>
    </row>
    <row r="69022" spans="1:6" x14ac:dyDescent="0.2">
      <c r="A69022" t="s">
        <v>3</v>
      </c>
      <c r="B69022" s="2">
        <v>11</v>
      </c>
      <c r="C69022" s="2">
        <v>15</v>
      </c>
      <c r="D69022" s="2">
        <v>2023</v>
      </c>
      <c r="E69022" s="2">
        <v>19</v>
      </c>
      <c r="F69022" s="18">
        <v>1.6121234999999956E-2</v>
      </c>
    </row>
    <row r="69023" spans="1:6" x14ac:dyDescent="0.2">
      <c r="A69023" t="s">
        <v>3</v>
      </c>
      <c r="B69023" s="2">
        <v>11</v>
      </c>
      <c r="C69023" s="2">
        <v>15</v>
      </c>
      <c r="D69023" s="2">
        <v>2023</v>
      </c>
      <c r="E69023" s="2">
        <v>20</v>
      </c>
      <c r="F69023" s="18">
        <v>1.6136396000000053E-2</v>
      </c>
    </row>
    <row r="69024" spans="1:6" x14ac:dyDescent="0.2">
      <c r="A69024" t="s">
        <v>3</v>
      </c>
      <c r="B69024" s="2">
        <v>11</v>
      </c>
      <c r="C69024" s="2">
        <v>15</v>
      </c>
      <c r="D69024" s="2">
        <v>2023</v>
      </c>
      <c r="E69024" s="2">
        <v>21</v>
      </c>
      <c r="F69024" s="18">
        <v>1.5642183999999948E-2</v>
      </c>
    </row>
    <row r="69025" spans="1:6" x14ac:dyDescent="0.2">
      <c r="A69025" t="s">
        <v>3</v>
      </c>
      <c r="B69025" s="2">
        <v>11</v>
      </c>
      <c r="C69025" s="2">
        <v>15</v>
      </c>
      <c r="D69025" s="2">
        <v>2023</v>
      </c>
      <c r="E69025" s="2">
        <v>22</v>
      </c>
      <c r="F69025" s="18">
        <v>1.7052676000000044E-2</v>
      </c>
    </row>
    <row r="69026" spans="1:6" x14ac:dyDescent="0.2">
      <c r="A69026" t="s">
        <v>3</v>
      </c>
      <c r="B69026" s="2">
        <v>11</v>
      </c>
      <c r="C69026" s="2">
        <v>15</v>
      </c>
      <c r="D69026" s="2">
        <v>2023</v>
      </c>
      <c r="E69026" s="2">
        <v>23</v>
      </c>
      <c r="F69026" s="18">
        <v>1.7324234000000049E-2</v>
      </c>
    </row>
    <row r="69027" spans="1:6" x14ac:dyDescent="0.2">
      <c r="A69027" t="s">
        <v>3</v>
      </c>
      <c r="B69027" s="2">
        <v>11</v>
      </c>
      <c r="C69027" s="2">
        <v>15</v>
      </c>
      <c r="D69027" s="2">
        <v>2023</v>
      </c>
      <c r="E69027" s="2">
        <v>24</v>
      </c>
      <c r="F69027" s="18">
        <v>1.3853421999999949E-2</v>
      </c>
    </row>
    <row r="69028" spans="1:6" x14ac:dyDescent="0.2">
      <c r="A69028" t="s">
        <v>3</v>
      </c>
      <c r="B69028" s="2">
        <v>11</v>
      </c>
      <c r="C69028" s="2">
        <v>16</v>
      </c>
      <c r="D69028" s="2">
        <v>2023</v>
      </c>
      <c r="E69028" s="2">
        <v>1</v>
      </c>
      <c r="F69028" s="18">
        <v>1.5312844999999964E-2</v>
      </c>
    </row>
    <row r="69029" spans="1:6" x14ac:dyDescent="0.2">
      <c r="A69029" t="s">
        <v>3</v>
      </c>
      <c r="B69029" s="2">
        <v>11</v>
      </c>
      <c r="C69029" s="2">
        <v>16</v>
      </c>
      <c r="D69029" s="2">
        <v>2023</v>
      </c>
      <c r="E69029" s="2">
        <v>2</v>
      </c>
      <c r="F69029" s="18">
        <v>1.5665138000000023E-2</v>
      </c>
    </row>
    <row r="69030" spans="1:6" x14ac:dyDescent="0.2">
      <c r="A69030" t="s">
        <v>3</v>
      </c>
      <c r="B69030" s="2">
        <v>11</v>
      </c>
      <c r="C69030" s="2">
        <v>16</v>
      </c>
      <c r="D69030" s="2">
        <v>2023</v>
      </c>
      <c r="E69030" s="2">
        <v>3</v>
      </c>
      <c r="F69030" s="18">
        <v>1.512334999999998E-2</v>
      </c>
    </row>
    <row r="69031" spans="1:6" x14ac:dyDescent="0.2">
      <c r="A69031" t="s">
        <v>3</v>
      </c>
      <c r="B69031" s="2">
        <v>11</v>
      </c>
      <c r="C69031" s="2">
        <v>16</v>
      </c>
      <c r="D69031" s="2">
        <v>2023</v>
      </c>
      <c r="E69031" s="2">
        <v>4</v>
      </c>
      <c r="F69031" s="18">
        <v>1.5060563999999999E-2</v>
      </c>
    </row>
    <row r="69032" spans="1:6" x14ac:dyDescent="0.2">
      <c r="A69032" t="s">
        <v>3</v>
      </c>
      <c r="B69032" s="2">
        <v>11</v>
      </c>
      <c r="C69032" s="2">
        <v>16</v>
      </c>
      <c r="D69032" s="2">
        <v>2023</v>
      </c>
      <c r="E69032" s="2">
        <v>5</v>
      </c>
      <c r="F69032" s="18">
        <v>1.2346701000000015E-2</v>
      </c>
    </row>
    <row r="69033" spans="1:6" x14ac:dyDescent="0.2">
      <c r="A69033" t="s">
        <v>3</v>
      </c>
      <c r="B69033" s="2">
        <v>11</v>
      </c>
      <c r="C69033" s="2">
        <v>16</v>
      </c>
      <c r="D69033" s="2">
        <v>2023</v>
      </c>
      <c r="E69033" s="2">
        <v>6</v>
      </c>
      <c r="F69033" s="18">
        <v>1.3680932999999951E-2</v>
      </c>
    </row>
    <row r="69034" spans="1:6" x14ac:dyDescent="0.2">
      <c r="A69034" t="s">
        <v>3</v>
      </c>
      <c r="B69034" s="2">
        <v>11</v>
      </c>
      <c r="C69034" s="2">
        <v>16</v>
      </c>
      <c r="D69034" s="2">
        <v>2023</v>
      </c>
      <c r="E69034" s="2">
        <v>7</v>
      </c>
      <c r="F69034" s="18">
        <v>1.3453280000000012E-2</v>
      </c>
    </row>
    <row r="69035" spans="1:6" x14ac:dyDescent="0.2">
      <c r="A69035" t="s">
        <v>3</v>
      </c>
      <c r="B69035" s="2">
        <v>11</v>
      </c>
      <c r="C69035" s="2">
        <v>16</v>
      </c>
      <c r="D69035" s="2">
        <v>2023</v>
      </c>
      <c r="E69035" s="2">
        <v>8</v>
      </c>
      <c r="F69035" s="18">
        <v>1.4683919999999961E-2</v>
      </c>
    </row>
    <row r="69036" spans="1:6" x14ac:dyDescent="0.2">
      <c r="A69036" t="s">
        <v>3</v>
      </c>
      <c r="B69036" s="2">
        <v>11</v>
      </c>
      <c r="C69036" s="2">
        <v>16</v>
      </c>
      <c r="D69036" s="2">
        <v>2023</v>
      </c>
      <c r="E69036" s="2">
        <v>9</v>
      </c>
      <c r="F69036" s="18">
        <v>1.5716457000000017E-2</v>
      </c>
    </row>
    <row r="69037" spans="1:6" x14ac:dyDescent="0.2">
      <c r="A69037" t="s">
        <v>3</v>
      </c>
      <c r="B69037" s="2">
        <v>11</v>
      </c>
      <c r="C69037" s="2">
        <v>16</v>
      </c>
      <c r="D69037" s="2">
        <v>2023</v>
      </c>
      <c r="E69037" s="2">
        <v>10</v>
      </c>
      <c r="F69037" s="18">
        <v>1.3791220999999965E-2</v>
      </c>
    </row>
    <row r="69038" spans="1:6" x14ac:dyDescent="0.2">
      <c r="A69038" t="s">
        <v>3</v>
      </c>
      <c r="B69038" s="2">
        <v>11</v>
      </c>
      <c r="C69038" s="2">
        <v>16</v>
      </c>
      <c r="D69038" s="2">
        <v>2023</v>
      </c>
      <c r="E69038" s="2">
        <v>11</v>
      </c>
      <c r="F69038" s="18">
        <v>1.4314756999999956E-2</v>
      </c>
    </row>
    <row r="69039" spans="1:6" x14ac:dyDescent="0.2">
      <c r="A69039" t="s">
        <v>3</v>
      </c>
      <c r="B69039" s="2">
        <v>11</v>
      </c>
      <c r="C69039" s="2">
        <v>16</v>
      </c>
      <c r="D69039" s="2">
        <v>2023</v>
      </c>
      <c r="E69039" s="2">
        <v>12</v>
      </c>
      <c r="F69039" s="18">
        <v>1.4919185999999973E-2</v>
      </c>
    </row>
    <row r="69040" spans="1:6" x14ac:dyDescent="0.2">
      <c r="A69040" t="s">
        <v>3</v>
      </c>
      <c r="B69040" s="2">
        <v>11</v>
      </c>
      <c r="C69040" s="2">
        <v>16</v>
      </c>
      <c r="D69040" s="2">
        <v>2023</v>
      </c>
      <c r="E69040" s="2">
        <v>13</v>
      </c>
      <c r="F69040" s="18">
        <v>1.2623634999999966E-2</v>
      </c>
    </row>
    <row r="69041" spans="1:6" x14ac:dyDescent="0.2">
      <c r="A69041" t="s">
        <v>3</v>
      </c>
      <c r="B69041" s="2">
        <v>11</v>
      </c>
      <c r="C69041" s="2">
        <v>16</v>
      </c>
      <c r="D69041" s="2">
        <v>2023</v>
      </c>
      <c r="E69041" s="2">
        <v>14</v>
      </c>
      <c r="F69041" s="18">
        <v>1.6014995000000032E-2</v>
      </c>
    </row>
    <row r="69042" spans="1:6" x14ac:dyDescent="0.2">
      <c r="A69042" t="s">
        <v>3</v>
      </c>
      <c r="B69042" s="2">
        <v>11</v>
      </c>
      <c r="C69042" s="2">
        <v>16</v>
      </c>
      <c r="D69042" s="2">
        <v>2023</v>
      </c>
      <c r="E69042" s="2">
        <v>15</v>
      </c>
      <c r="F69042" s="18">
        <v>1.5207077000000013E-2</v>
      </c>
    </row>
    <row r="69043" spans="1:6" x14ac:dyDescent="0.2">
      <c r="A69043" t="s">
        <v>3</v>
      </c>
      <c r="B69043" s="2">
        <v>11</v>
      </c>
      <c r="C69043" s="2">
        <v>16</v>
      </c>
      <c r="D69043" s="2">
        <v>2023</v>
      </c>
      <c r="E69043" s="2">
        <v>16</v>
      </c>
      <c r="F69043" s="18">
        <v>1.6271346999999992E-2</v>
      </c>
    </row>
    <row r="69044" spans="1:6" x14ac:dyDescent="0.2">
      <c r="A69044" t="s">
        <v>3</v>
      </c>
      <c r="B69044" s="2">
        <v>11</v>
      </c>
      <c r="C69044" s="2">
        <v>16</v>
      </c>
      <c r="D69044" s="2">
        <v>2023</v>
      </c>
      <c r="E69044" s="2">
        <v>17</v>
      </c>
      <c r="F69044" s="18">
        <v>1.3199814000000032E-2</v>
      </c>
    </row>
    <row r="69045" spans="1:6" x14ac:dyDescent="0.2">
      <c r="A69045" t="s">
        <v>3</v>
      </c>
      <c r="B69045" s="2">
        <v>11</v>
      </c>
      <c r="C69045" s="2">
        <v>16</v>
      </c>
      <c r="D69045" s="2">
        <v>2023</v>
      </c>
      <c r="E69045" s="2">
        <v>18</v>
      </c>
      <c r="F69045" s="18">
        <v>1.6234638000000023E-2</v>
      </c>
    </row>
    <row r="69046" spans="1:6" x14ac:dyDescent="0.2">
      <c r="A69046" t="s">
        <v>3</v>
      </c>
      <c r="B69046" s="2">
        <v>11</v>
      </c>
      <c r="C69046" s="2">
        <v>16</v>
      </c>
      <c r="D69046" s="2">
        <v>2023</v>
      </c>
      <c r="E69046" s="2">
        <v>19</v>
      </c>
      <c r="F69046" s="18">
        <v>1.6278369000000015E-2</v>
      </c>
    </row>
    <row r="69047" spans="1:6" x14ac:dyDescent="0.2">
      <c r="A69047" t="s">
        <v>3</v>
      </c>
      <c r="B69047" s="2">
        <v>11</v>
      </c>
      <c r="C69047" s="2">
        <v>16</v>
      </c>
      <c r="D69047" s="2">
        <v>2023</v>
      </c>
      <c r="E69047" s="2">
        <v>20</v>
      </c>
      <c r="F69047" s="18">
        <v>1.6707855000000049E-2</v>
      </c>
    </row>
    <row r="69048" spans="1:6" x14ac:dyDescent="0.2">
      <c r="A69048" t="s">
        <v>3</v>
      </c>
      <c r="B69048" s="2">
        <v>11</v>
      </c>
      <c r="C69048" s="2">
        <v>16</v>
      </c>
      <c r="D69048" s="2">
        <v>2023</v>
      </c>
      <c r="E69048" s="2">
        <v>21</v>
      </c>
      <c r="F69048" s="18">
        <v>1.541206500000003E-2</v>
      </c>
    </row>
    <row r="69049" spans="1:6" x14ac:dyDescent="0.2">
      <c r="A69049" t="s">
        <v>3</v>
      </c>
      <c r="B69049" s="2">
        <v>11</v>
      </c>
      <c r="C69049" s="2">
        <v>16</v>
      </c>
      <c r="D69049" s="2">
        <v>2023</v>
      </c>
      <c r="E69049" s="2">
        <v>22</v>
      </c>
      <c r="F69049" s="18">
        <v>1.7858598000000003E-2</v>
      </c>
    </row>
    <row r="69050" spans="1:6" x14ac:dyDescent="0.2">
      <c r="A69050" t="s">
        <v>3</v>
      </c>
      <c r="B69050" s="2">
        <v>11</v>
      </c>
      <c r="C69050" s="2">
        <v>16</v>
      </c>
      <c r="D69050" s="2">
        <v>2023</v>
      </c>
      <c r="E69050" s="2">
        <v>23</v>
      </c>
      <c r="F69050" s="18">
        <v>1.6807162999999958E-2</v>
      </c>
    </row>
    <row r="69051" spans="1:6" x14ac:dyDescent="0.2">
      <c r="A69051" t="s">
        <v>3</v>
      </c>
      <c r="B69051" s="2">
        <v>11</v>
      </c>
      <c r="C69051" s="2">
        <v>16</v>
      </c>
      <c r="D69051" s="2">
        <v>2023</v>
      </c>
      <c r="E69051" s="2">
        <v>24</v>
      </c>
      <c r="F69051" s="18">
        <v>1.5254298999999971E-2</v>
      </c>
    </row>
    <row r="69052" spans="1:6" x14ac:dyDescent="0.2">
      <c r="A69052" t="s">
        <v>3</v>
      </c>
      <c r="B69052" s="2">
        <v>11</v>
      </c>
      <c r="C69052" s="2">
        <v>17</v>
      </c>
      <c r="D69052" s="2">
        <v>2023</v>
      </c>
      <c r="E69052" s="2">
        <v>1</v>
      </c>
      <c r="F69052" s="18">
        <v>1.7150680999999945E-2</v>
      </c>
    </row>
    <row r="69053" spans="1:6" x14ac:dyDescent="0.2">
      <c r="A69053" t="s">
        <v>3</v>
      </c>
      <c r="B69053" s="2">
        <v>11</v>
      </c>
      <c r="C69053" s="2">
        <v>17</v>
      </c>
      <c r="D69053" s="2">
        <v>2023</v>
      </c>
      <c r="E69053" s="2">
        <v>2</v>
      </c>
      <c r="F69053" s="18">
        <v>1.4880915999999966E-2</v>
      </c>
    </row>
    <row r="69054" spans="1:6" x14ac:dyDescent="0.2">
      <c r="A69054" t="s">
        <v>3</v>
      </c>
      <c r="B69054" s="2">
        <v>11</v>
      </c>
      <c r="C69054" s="2">
        <v>17</v>
      </c>
      <c r="D69054" s="2">
        <v>2023</v>
      </c>
      <c r="E69054" s="2">
        <v>3</v>
      </c>
      <c r="F69054" s="18">
        <v>1.5469507000000049E-2</v>
      </c>
    </row>
    <row r="69055" spans="1:6" x14ac:dyDescent="0.2">
      <c r="A69055" t="s">
        <v>3</v>
      </c>
      <c r="B69055" s="2">
        <v>11</v>
      </c>
      <c r="C69055" s="2">
        <v>17</v>
      </c>
      <c r="D69055" s="2">
        <v>2023</v>
      </c>
      <c r="E69055" s="2">
        <v>4</v>
      </c>
      <c r="F69055" s="18">
        <v>1.5977106000000019E-2</v>
      </c>
    </row>
    <row r="69056" spans="1:6" x14ac:dyDescent="0.2">
      <c r="A69056" t="s">
        <v>3</v>
      </c>
      <c r="B69056" s="2">
        <v>11</v>
      </c>
      <c r="C69056" s="2">
        <v>17</v>
      </c>
      <c r="D69056" s="2">
        <v>2023</v>
      </c>
      <c r="E69056" s="2">
        <v>5</v>
      </c>
      <c r="F69056" s="18">
        <v>1.2163546000000025E-2</v>
      </c>
    </row>
    <row r="69057" spans="1:6" x14ac:dyDescent="0.2">
      <c r="A69057" t="s">
        <v>3</v>
      </c>
      <c r="B69057" s="2">
        <v>11</v>
      </c>
      <c r="C69057" s="2">
        <v>17</v>
      </c>
      <c r="D69057" s="2">
        <v>2023</v>
      </c>
      <c r="E69057" s="2">
        <v>6</v>
      </c>
      <c r="F69057" s="18">
        <v>1.2812709999999949E-2</v>
      </c>
    </row>
    <row r="69058" spans="1:6" x14ac:dyDescent="0.2">
      <c r="A69058" t="s">
        <v>3</v>
      </c>
      <c r="B69058" s="2">
        <v>11</v>
      </c>
      <c r="C69058" s="2">
        <v>17</v>
      </c>
      <c r="D69058" s="2">
        <v>2023</v>
      </c>
      <c r="E69058" s="2">
        <v>7</v>
      </c>
      <c r="F69058" s="18">
        <v>1.5552746000000006E-2</v>
      </c>
    </row>
    <row r="69059" spans="1:6" x14ac:dyDescent="0.2">
      <c r="A69059" t="s">
        <v>3</v>
      </c>
      <c r="B69059" s="2">
        <v>11</v>
      </c>
      <c r="C69059" s="2">
        <v>17</v>
      </c>
      <c r="D69059" s="2">
        <v>2023</v>
      </c>
      <c r="E69059" s="2">
        <v>8</v>
      </c>
      <c r="F69059" s="18">
        <v>1.5309346999999973E-2</v>
      </c>
    </row>
    <row r="69060" spans="1:6" x14ac:dyDescent="0.2">
      <c r="A69060" t="s">
        <v>3</v>
      </c>
      <c r="B69060" s="2">
        <v>11</v>
      </c>
      <c r="C69060" s="2">
        <v>17</v>
      </c>
      <c r="D69060" s="2">
        <v>2023</v>
      </c>
      <c r="E69060" s="2">
        <v>9</v>
      </c>
      <c r="F69060" s="18">
        <v>1.5037645000000044E-2</v>
      </c>
    </row>
    <row r="69061" spans="1:6" x14ac:dyDescent="0.2">
      <c r="A69061" t="s">
        <v>3</v>
      </c>
      <c r="B69061" s="2">
        <v>11</v>
      </c>
      <c r="C69061" s="2">
        <v>17</v>
      </c>
      <c r="D69061" s="2">
        <v>2023</v>
      </c>
      <c r="E69061" s="2">
        <v>10</v>
      </c>
      <c r="F69061" s="18">
        <v>1.5770658999999965E-2</v>
      </c>
    </row>
    <row r="69062" spans="1:6" x14ac:dyDescent="0.2">
      <c r="A69062" t="s">
        <v>3</v>
      </c>
      <c r="B69062" s="2">
        <v>11</v>
      </c>
      <c r="C69062" s="2">
        <v>17</v>
      </c>
      <c r="D69062" s="2">
        <v>2023</v>
      </c>
      <c r="E69062" s="2">
        <v>11</v>
      </c>
      <c r="F69062" s="18">
        <v>1.6625297000000039E-2</v>
      </c>
    </row>
    <row r="69063" spans="1:6" x14ac:dyDescent="0.2">
      <c r="A69063" t="s">
        <v>3</v>
      </c>
      <c r="B69063" s="2">
        <v>11</v>
      </c>
      <c r="C69063" s="2">
        <v>17</v>
      </c>
      <c r="D69063" s="2">
        <v>2023</v>
      </c>
      <c r="E69063" s="2">
        <v>12</v>
      </c>
      <c r="F69063" s="18">
        <v>1.4369037000000029E-2</v>
      </c>
    </row>
    <row r="69064" spans="1:6" x14ac:dyDescent="0.2">
      <c r="A69064" t="s">
        <v>3</v>
      </c>
      <c r="B69064" s="2">
        <v>11</v>
      </c>
      <c r="C69064" s="2">
        <v>17</v>
      </c>
      <c r="D69064" s="2">
        <v>2023</v>
      </c>
      <c r="E69064" s="2">
        <v>13</v>
      </c>
      <c r="F69064" s="18">
        <v>1.5277973E-2</v>
      </c>
    </row>
    <row r="69065" spans="1:6" x14ac:dyDescent="0.2">
      <c r="A69065" t="s">
        <v>3</v>
      </c>
      <c r="B69065" s="2">
        <v>11</v>
      </c>
      <c r="C69065" s="2">
        <v>17</v>
      </c>
      <c r="D69065" s="2">
        <v>2023</v>
      </c>
      <c r="E69065" s="2">
        <v>14</v>
      </c>
      <c r="F69065" s="18">
        <v>1.4513156999999999E-2</v>
      </c>
    </row>
    <row r="69066" spans="1:6" x14ac:dyDescent="0.2">
      <c r="A69066" t="s">
        <v>3</v>
      </c>
      <c r="B69066" s="2">
        <v>11</v>
      </c>
      <c r="C69066" s="2">
        <v>17</v>
      </c>
      <c r="D69066" s="2">
        <v>2023</v>
      </c>
      <c r="E69066" s="2">
        <v>15</v>
      </c>
      <c r="F69066" s="18">
        <v>1.5127215000000027E-2</v>
      </c>
    </row>
    <row r="69067" spans="1:6" x14ac:dyDescent="0.2">
      <c r="A69067" t="s">
        <v>3</v>
      </c>
      <c r="B69067" s="2">
        <v>11</v>
      </c>
      <c r="C69067" s="2">
        <v>17</v>
      </c>
      <c r="D69067" s="2">
        <v>2023</v>
      </c>
      <c r="E69067" s="2">
        <v>16</v>
      </c>
      <c r="F69067" s="18">
        <v>1.5181032999999955E-2</v>
      </c>
    </row>
    <row r="69068" spans="1:6" x14ac:dyDescent="0.2">
      <c r="A69068" t="s">
        <v>3</v>
      </c>
      <c r="B69068" s="2">
        <v>11</v>
      </c>
      <c r="C69068" s="2">
        <v>17</v>
      </c>
      <c r="D69068" s="2">
        <v>2023</v>
      </c>
      <c r="E69068" s="2">
        <v>17</v>
      </c>
      <c r="F69068" s="18">
        <v>1.4159562000000014E-2</v>
      </c>
    </row>
    <row r="69069" spans="1:6" x14ac:dyDescent="0.2">
      <c r="A69069" t="s">
        <v>3</v>
      </c>
      <c r="B69069" s="2">
        <v>11</v>
      </c>
      <c r="C69069" s="2">
        <v>17</v>
      </c>
      <c r="D69069" s="2">
        <v>2023</v>
      </c>
      <c r="E69069" s="2">
        <v>18</v>
      </c>
      <c r="F69069" s="18">
        <v>1.5981715999999979E-2</v>
      </c>
    </row>
    <row r="69070" spans="1:6" x14ac:dyDescent="0.2">
      <c r="A69070" t="s">
        <v>3</v>
      </c>
      <c r="B69070" s="2">
        <v>11</v>
      </c>
      <c r="C69070" s="2">
        <v>17</v>
      </c>
      <c r="D69070" s="2">
        <v>2023</v>
      </c>
      <c r="E69070" s="2">
        <v>19</v>
      </c>
      <c r="F69070" s="18">
        <v>1.5684397999999988E-2</v>
      </c>
    </row>
    <row r="69071" spans="1:6" x14ac:dyDescent="0.2">
      <c r="A69071" t="s">
        <v>3</v>
      </c>
      <c r="B69071" s="2">
        <v>11</v>
      </c>
      <c r="C69071" s="2">
        <v>17</v>
      </c>
      <c r="D69071" s="2">
        <v>2023</v>
      </c>
      <c r="E69071" s="2">
        <v>20</v>
      </c>
      <c r="F69071" s="18">
        <v>1.596057399999995E-2</v>
      </c>
    </row>
    <row r="69072" spans="1:6" x14ac:dyDescent="0.2">
      <c r="A69072" t="s">
        <v>3</v>
      </c>
      <c r="B69072" s="2">
        <v>11</v>
      </c>
      <c r="C69072" s="2">
        <v>17</v>
      </c>
      <c r="D69072" s="2">
        <v>2023</v>
      </c>
      <c r="E69072" s="2">
        <v>21</v>
      </c>
      <c r="F69072" s="18">
        <v>1.5872655999999985E-2</v>
      </c>
    </row>
    <row r="69073" spans="1:6" x14ac:dyDescent="0.2">
      <c r="A69073" t="s">
        <v>3</v>
      </c>
      <c r="B69073" s="2">
        <v>11</v>
      </c>
      <c r="C69073" s="2">
        <v>17</v>
      </c>
      <c r="D69073" s="2">
        <v>2023</v>
      </c>
      <c r="E69073" s="2">
        <v>22</v>
      </c>
      <c r="F69073" s="18">
        <v>1.8536442000000042E-2</v>
      </c>
    </row>
    <row r="69074" spans="1:6" x14ac:dyDescent="0.2">
      <c r="A69074" t="s">
        <v>3</v>
      </c>
      <c r="B69074" s="2">
        <v>11</v>
      </c>
      <c r="C69074" s="2">
        <v>17</v>
      </c>
      <c r="D69074" s="2">
        <v>2023</v>
      </c>
      <c r="E69074" s="2">
        <v>23</v>
      </c>
      <c r="F69074" s="18">
        <v>1.9741173000000001E-2</v>
      </c>
    </row>
    <row r="69075" spans="1:6" x14ac:dyDescent="0.2">
      <c r="A69075" t="s">
        <v>3</v>
      </c>
      <c r="B69075" s="2">
        <v>11</v>
      </c>
      <c r="C69075" s="2">
        <v>17</v>
      </c>
      <c r="D69075" s="2">
        <v>2023</v>
      </c>
      <c r="E69075" s="2">
        <v>24</v>
      </c>
      <c r="F69075" s="18">
        <v>1.8206685999999972E-2</v>
      </c>
    </row>
    <row r="69076" spans="1:6" x14ac:dyDescent="0.2">
      <c r="A69076" t="s">
        <v>3</v>
      </c>
      <c r="B69076" s="2">
        <v>11</v>
      </c>
      <c r="C69076" s="2">
        <v>18</v>
      </c>
      <c r="D69076" s="2">
        <v>2023</v>
      </c>
      <c r="E69076" s="2">
        <v>1</v>
      </c>
      <c r="F69076" s="18">
        <v>1.7829073000000029E-2</v>
      </c>
    </row>
    <row r="69077" spans="1:6" x14ac:dyDescent="0.2">
      <c r="A69077" t="s">
        <v>3</v>
      </c>
      <c r="B69077" s="2">
        <v>11</v>
      </c>
      <c r="C69077" s="2">
        <v>18</v>
      </c>
      <c r="D69077" s="2">
        <v>2023</v>
      </c>
      <c r="E69077" s="2">
        <v>2</v>
      </c>
      <c r="F69077" s="18">
        <v>1.7507079000000036E-2</v>
      </c>
    </row>
    <row r="69078" spans="1:6" x14ac:dyDescent="0.2">
      <c r="A69078" t="s">
        <v>3</v>
      </c>
      <c r="B69078" s="2">
        <v>11</v>
      </c>
      <c r="C69078" s="2">
        <v>18</v>
      </c>
      <c r="D69078" s="2">
        <v>2023</v>
      </c>
      <c r="E69078" s="2">
        <v>3</v>
      </c>
      <c r="F69078" s="18">
        <v>1.7455525000000027E-2</v>
      </c>
    </row>
    <row r="69079" spans="1:6" x14ac:dyDescent="0.2">
      <c r="A69079" t="s">
        <v>3</v>
      </c>
      <c r="B69079" s="2">
        <v>11</v>
      </c>
      <c r="C69079" s="2">
        <v>18</v>
      </c>
      <c r="D69079" s="2">
        <v>2023</v>
      </c>
      <c r="E69079" s="2">
        <v>4</v>
      </c>
      <c r="F69079" s="18">
        <v>1.6210626000000006E-2</v>
      </c>
    </row>
    <row r="69080" spans="1:6" x14ac:dyDescent="0.2">
      <c r="A69080" t="s">
        <v>3</v>
      </c>
      <c r="B69080" s="2">
        <v>11</v>
      </c>
      <c r="C69080" s="2">
        <v>18</v>
      </c>
      <c r="D69080" s="2">
        <v>2023</v>
      </c>
      <c r="E69080" s="2">
        <v>5</v>
      </c>
      <c r="F69080" s="18">
        <v>1.5916727000000019E-2</v>
      </c>
    </row>
    <row r="69081" spans="1:6" x14ac:dyDescent="0.2">
      <c r="A69081" t="s">
        <v>3</v>
      </c>
      <c r="B69081" s="2">
        <v>11</v>
      </c>
      <c r="C69081" s="2">
        <v>18</v>
      </c>
      <c r="D69081" s="2">
        <v>2023</v>
      </c>
      <c r="E69081" s="2">
        <v>6</v>
      </c>
      <c r="F69081" s="18">
        <v>1.3651140999999978E-2</v>
      </c>
    </row>
    <row r="69082" spans="1:6" x14ac:dyDescent="0.2">
      <c r="A69082" t="s">
        <v>3</v>
      </c>
      <c r="B69082" s="2">
        <v>11</v>
      </c>
      <c r="C69082" s="2">
        <v>18</v>
      </c>
      <c r="D69082" s="2">
        <v>2023</v>
      </c>
      <c r="E69082" s="2">
        <v>7</v>
      </c>
      <c r="F69082" s="18">
        <v>1.545174699999996E-2</v>
      </c>
    </row>
    <row r="69083" spans="1:6" x14ac:dyDescent="0.2">
      <c r="A69083" t="s">
        <v>3</v>
      </c>
      <c r="B69083" s="2">
        <v>11</v>
      </c>
      <c r="C69083" s="2">
        <v>18</v>
      </c>
      <c r="D69083" s="2">
        <v>2023</v>
      </c>
      <c r="E69083" s="2">
        <v>8</v>
      </c>
      <c r="F69083" s="18">
        <v>1.5018784000000007E-2</v>
      </c>
    </row>
    <row r="69084" spans="1:6" x14ac:dyDescent="0.2">
      <c r="A69084" t="s">
        <v>3</v>
      </c>
      <c r="B69084" s="2">
        <v>11</v>
      </c>
      <c r="C69084" s="2">
        <v>18</v>
      </c>
      <c r="D69084" s="2">
        <v>2023</v>
      </c>
      <c r="E69084" s="2">
        <v>9</v>
      </c>
      <c r="F69084" s="18">
        <v>1.6879438999999996E-2</v>
      </c>
    </row>
    <row r="69085" spans="1:6" x14ac:dyDescent="0.2">
      <c r="A69085" t="s">
        <v>3</v>
      </c>
      <c r="B69085" s="2">
        <v>11</v>
      </c>
      <c r="C69085" s="2">
        <v>18</v>
      </c>
      <c r="D69085" s="2">
        <v>2023</v>
      </c>
      <c r="E69085" s="2">
        <v>10</v>
      </c>
      <c r="F69085" s="18">
        <v>1.6783383000000041E-2</v>
      </c>
    </row>
    <row r="69086" spans="1:6" x14ac:dyDescent="0.2">
      <c r="A69086" t="s">
        <v>3</v>
      </c>
      <c r="B69086" s="2">
        <v>11</v>
      </c>
      <c r="C69086" s="2">
        <v>18</v>
      </c>
      <c r="D69086" s="2">
        <v>2023</v>
      </c>
      <c r="E69086" s="2">
        <v>11</v>
      </c>
      <c r="F69086" s="18">
        <v>1.7839328999999959E-2</v>
      </c>
    </row>
    <row r="69087" spans="1:6" x14ac:dyDescent="0.2">
      <c r="A69087" t="s">
        <v>3</v>
      </c>
      <c r="B69087" s="2">
        <v>11</v>
      </c>
      <c r="C69087" s="2">
        <v>18</v>
      </c>
      <c r="D69087" s="2">
        <v>2023</v>
      </c>
      <c r="E69087" s="2">
        <v>12</v>
      </c>
      <c r="F69087" s="18">
        <v>1.5205598999999959E-2</v>
      </c>
    </row>
    <row r="69088" spans="1:6" x14ac:dyDescent="0.2">
      <c r="A69088" t="s">
        <v>3</v>
      </c>
      <c r="B69088" s="2">
        <v>11</v>
      </c>
      <c r="C69088" s="2">
        <v>18</v>
      </c>
      <c r="D69088" s="2">
        <v>2023</v>
      </c>
      <c r="E69088" s="2">
        <v>13</v>
      </c>
      <c r="F69088" s="18">
        <v>1.4790145999999949E-2</v>
      </c>
    </row>
    <row r="69089" spans="1:6" x14ac:dyDescent="0.2">
      <c r="A69089" t="s">
        <v>3</v>
      </c>
      <c r="B69089" s="2">
        <v>11</v>
      </c>
      <c r="C69089" s="2">
        <v>18</v>
      </c>
      <c r="D69089" s="2">
        <v>2023</v>
      </c>
      <c r="E69089" s="2">
        <v>14</v>
      </c>
      <c r="F69089" s="18">
        <v>1.6115541000000011E-2</v>
      </c>
    </row>
    <row r="69090" spans="1:6" x14ac:dyDescent="0.2">
      <c r="A69090" t="s">
        <v>3</v>
      </c>
      <c r="B69090" s="2">
        <v>11</v>
      </c>
      <c r="C69090" s="2">
        <v>18</v>
      </c>
      <c r="D69090" s="2">
        <v>2023</v>
      </c>
      <c r="E69090" s="2">
        <v>15</v>
      </c>
      <c r="F69090" s="18">
        <v>1.6078358000000015E-2</v>
      </c>
    </row>
    <row r="69091" spans="1:6" x14ac:dyDescent="0.2">
      <c r="A69091" t="s">
        <v>3</v>
      </c>
      <c r="B69091" s="2">
        <v>11</v>
      </c>
      <c r="C69091" s="2">
        <v>18</v>
      </c>
      <c r="D69091" s="2">
        <v>2023</v>
      </c>
      <c r="E69091" s="2">
        <v>16</v>
      </c>
      <c r="F69091" s="18">
        <v>1.2952757999999953E-2</v>
      </c>
    </row>
    <row r="69092" spans="1:6" x14ac:dyDescent="0.2">
      <c r="A69092" t="s">
        <v>3</v>
      </c>
      <c r="B69092" s="2">
        <v>11</v>
      </c>
      <c r="C69092" s="2">
        <v>18</v>
      </c>
      <c r="D69092" s="2">
        <v>2023</v>
      </c>
      <c r="E69092" s="2">
        <v>17</v>
      </c>
      <c r="F69092" s="18">
        <v>1.584478899999997E-2</v>
      </c>
    </row>
    <row r="69093" spans="1:6" x14ac:dyDescent="0.2">
      <c r="A69093" t="s">
        <v>3</v>
      </c>
      <c r="B69093" s="2">
        <v>11</v>
      </c>
      <c r="C69093" s="2">
        <v>18</v>
      </c>
      <c r="D69093" s="2">
        <v>2023</v>
      </c>
      <c r="E69093" s="2">
        <v>18</v>
      </c>
      <c r="F69093" s="18">
        <v>1.4397956000000045E-2</v>
      </c>
    </row>
    <row r="69094" spans="1:6" x14ac:dyDescent="0.2">
      <c r="A69094" t="s">
        <v>3</v>
      </c>
      <c r="B69094" s="2">
        <v>11</v>
      </c>
      <c r="C69094" s="2">
        <v>18</v>
      </c>
      <c r="D69094" s="2">
        <v>2023</v>
      </c>
      <c r="E69094" s="2">
        <v>19</v>
      </c>
      <c r="F69094" s="18">
        <v>1.6950718000000031E-2</v>
      </c>
    </row>
    <row r="69095" spans="1:6" x14ac:dyDescent="0.2">
      <c r="A69095" t="s">
        <v>3</v>
      </c>
      <c r="B69095" s="2">
        <v>11</v>
      </c>
      <c r="C69095" s="2">
        <v>18</v>
      </c>
      <c r="D69095" s="2">
        <v>2023</v>
      </c>
      <c r="E69095" s="2">
        <v>20</v>
      </c>
      <c r="F69095" s="18">
        <v>1.6459481000000054E-2</v>
      </c>
    </row>
    <row r="69096" spans="1:6" x14ac:dyDescent="0.2">
      <c r="A69096" t="s">
        <v>3</v>
      </c>
      <c r="B69096" s="2">
        <v>11</v>
      </c>
      <c r="C69096" s="2">
        <v>18</v>
      </c>
      <c r="D69096" s="2">
        <v>2023</v>
      </c>
      <c r="E69096" s="2">
        <v>21</v>
      </c>
      <c r="F69096" s="18">
        <v>1.6361041999999992E-2</v>
      </c>
    </row>
    <row r="69097" spans="1:6" x14ac:dyDescent="0.2">
      <c r="A69097" t="s">
        <v>3</v>
      </c>
      <c r="B69097" s="2">
        <v>11</v>
      </c>
      <c r="C69097" s="2">
        <v>18</v>
      </c>
      <c r="D69097" s="2">
        <v>2023</v>
      </c>
      <c r="E69097" s="2">
        <v>22</v>
      </c>
      <c r="F69097" s="18">
        <v>1.5845099999999945E-2</v>
      </c>
    </row>
    <row r="69098" spans="1:6" x14ac:dyDescent="0.2">
      <c r="A69098" t="s">
        <v>3</v>
      </c>
      <c r="B69098" s="2">
        <v>11</v>
      </c>
      <c r="C69098" s="2">
        <v>18</v>
      </c>
      <c r="D69098" s="2">
        <v>2023</v>
      </c>
      <c r="E69098" s="2">
        <v>23</v>
      </c>
      <c r="F69098" s="18">
        <v>1.8773550000000028E-2</v>
      </c>
    </row>
    <row r="69099" spans="1:6" x14ac:dyDescent="0.2">
      <c r="A69099" t="s">
        <v>3</v>
      </c>
      <c r="B69099" s="2">
        <v>11</v>
      </c>
      <c r="C69099" s="2">
        <v>18</v>
      </c>
      <c r="D69099" s="2">
        <v>2023</v>
      </c>
      <c r="E69099" s="2">
        <v>24</v>
      </c>
      <c r="F69099" s="18">
        <v>1.5856922999999967E-2</v>
      </c>
    </row>
    <row r="69100" spans="1:6" x14ac:dyDescent="0.2">
      <c r="A69100" t="s">
        <v>3</v>
      </c>
      <c r="B69100" s="2">
        <v>11</v>
      </c>
      <c r="C69100" s="2">
        <v>19</v>
      </c>
      <c r="D69100" s="2">
        <v>2023</v>
      </c>
      <c r="E69100" s="2">
        <v>1</v>
      </c>
      <c r="F69100" s="18">
        <v>1.5381533999999975E-2</v>
      </c>
    </row>
    <row r="69101" spans="1:6" x14ac:dyDescent="0.2">
      <c r="A69101" t="s">
        <v>3</v>
      </c>
      <c r="B69101" s="2">
        <v>11</v>
      </c>
      <c r="C69101" s="2">
        <v>19</v>
      </c>
      <c r="D69101" s="2">
        <v>2023</v>
      </c>
      <c r="E69101" s="2">
        <v>2</v>
      </c>
      <c r="F69101" s="18">
        <v>1.642178900000002E-2</v>
      </c>
    </row>
    <row r="69102" spans="1:6" x14ac:dyDescent="0.2">
      <c r="A69102" t="s">
        <v>3</v>
      </c>
      <c r="B69102" s="2">
        <v>11</v>
      </c>
      <c r="C69102" s="2">
        <v>19</v>
      </c>
      <c r="D69102" s="2">
        <v>2023</v>
      </c>
      <c r="E69102" s="2">
        <v>3</v>
      </c>
      <c r="F69102" s="18">
        <v>1.4000122999999975E-2</v>
      </c>
    </row>
    <row r="69103" spans="1:6" x14ac:dyDescent="0.2">
      <c r="A69103" t="s">
        <v>3</v>
      </c>
      <c r="B69103" s="2">
        <v>11</v>
      </c>
      <c r="C69103" s="2">
        <v>19</v>
      </c>
      <c r="D69103" s="2">
        <v>2023</v>
      </c>
      <c r="E69103" s="2">
        <v>4</v>
      </c>
      <c r="F69103" s="18">
        <v>1.5115992999999994E-2</v>
      </c>
    </row>
    <row r="69104" spans="1:6" x14ac:dyDescent="0.2">
      <c r="A69104" t="s">
        <v>3</v>
      </c>
      <c r="B69104" s="2">
        <v>11</v>
      </c>
      <c r="C69104" s="2">
        <v>19</v>
      </c>
      <c r="D69104" s="2">
        <v>2023</v>
      </c>
      <c r="E69104" s="2">
        <v>5</v>
      </c>
      <c r="F69104" s="18">
        <v>1.5653950999999999E-2</v>
      </c>
    </row>
    <row r="69105" spans="1:6" x14ac:dyDescent="0.2">
      <c r="A69105" t="s">
        <v>3</v>
      </c>
      <c r="B69105" s="2">
        <v>11</v>
      </c>
      <c r="C69105" s="2">
        <v>19</v>
      </c>
      <c r="D69105" s="2">
        <v>2023</v>
      </c>
      <c r="E69105" s="2">
        <v>6</v>
      </c>
      <c r="F69105" s="18">
        <v>1.2071036000000035E-2</v>
      </c>
    </row>
    <row r="69106" spans="1:6" x14ac:dyDescent="0.2">
      <c r="A69106" t="s">
        <v>3</v>
      </c>
      <c r="B69106" s="2">
        <v>11</v>
      </c>
      <c r="C69106" s="2">
        <v>19</v>
      </c>
      <c r="D69106" s="2">
        <v>2023</v>
      </c>
      <c r="E69106" s="2">
        <v>7</v>
      </c>
      <c r="F69106" s="18">
        <v>1.4713470000000006E-2</v>
      </c>
    </row>
    <row r="69107" spans="1:6" x14ac:dyDescent="0.2">
      <c r="A69107" t="s">
        <v>3</v>
      </c>
      <c r="B69107" s="2">
        <v>11</v>
      </c>
      <c r="C69107" s="2">
        <v>19</v>
      </c>
      <c r="D69107" s="2">
        <v>2023</v>
      </c>
      <c r="E69107" s="2">
        <v>8</v>
      </c>
      <c r="F69107" s="18">
        <v>1.5289833999999947E-2</v>
      </c>
    </row>
    <row r="69108" spans="1:6" x14ac:dyDescent="0.2">
      <c r="A69108" t="s">
        <v>3</v>
      </c>
      <c r="B69108" s="2">
        <v>11</v>
      </c>
      <c r="C69108" s="2">
        <v>19</v>
      </c>
      <c r="D69108" s="2">
        <v>2023</v>
      </c>
      <c r="E69108" s="2">
        <v>9</v>
      </c>
      <c r="F69108" s="18">
        <v>1.5082188000000052E-2</v>
      </c>
    </row>
    <row r="69109" spans="1:6" x14ac:dyDescent="0.2">
      <c r="A69109" t="s">
        <v>3</v>
      </c>
      <c r="B69109" s="2">
        <v>11</v>
      </c>
      <c r="C69109" s="2">
        <v>19</v>
      </c>
      <c r="D69109" s="2">
        <v>2023</v>
      </c>
      <c r="E69109" s="2">
        <v>10</v>
      </c>
      <c r="F69109" s="18">
        <v>1.6543721000000011E-2</v>
      </c>
    </row>
    <row r="69110" spans="1:6" x14ac:dyDescent="0.2">
      <c r="A69110" t="s">
        <v>3</v>
      </c>
      <c r="B69110" s="2">
        <v>11</v>
      </c>
      <c r="C69110" s="2">
        <v>19</v>
      </c>
      <c r="D69110" s="2">
        <v>2023</v>
      </c>
      <c r="E69110" s="2">
        <v>11</v>
      </c>
      <c r="F69110" s="18">
        <v>1.6192777999999963E-2</v>
      </c>
    </row>
    <row r="69111" spans="1:6" x14ac:dyDescent="0.2">
      <c r="A69111" t="s">
        <v>3</v>
      </c>
      <c r="B69111" s="2">
        <v>11</v>
      </c>
      <c r="C69111" s="2">
        <v>19</v>
      </c>
      <c r="D69111" s="2">
        <v>2023</v>
      </c>
      <c r="E69111" s="2">
        <v>12</v>
      </c>
      <c r="F69111" s="18">
        <v>1.9888629999999963E-2</v>
      </c>
    </row>
    <row r="69112" spans="1:6" x14ac:dyDescent="0.2">
      <c r="A69112" t="s">
        <v>3</v>
      </c>
      <c r="B69112" s="2">
        <v>11</v>
      </c>
      <c r="C69112" s="2">
        <v>19</v>
      </c>
      <c r="D69112" s="2">
        <v>2023</v>
      </c>
      <c r="E69112" s="2">
        <v>13</v>
      </c>
      <c r="F69112" s="18">
        <v>1.6966350999999991E-2</v>
      </c>
    </row>
    <row r="69113" spans="1:6" x14ac:dyDescent="0.2">
      <c r="A69113" t="s">
        <v>3</v>
      </c>
      <c r="B69113" s="2">
        <v>11</v>
      </c>
      <c r="C69113" s="2">
        <v>19</v>
      </c>
      <c r="D69113" s="2">
        <v>2023</v>
      </c>
      <c r="E69113" s="2">
        <v>14</v>
      </c>
      <c r="F69113" s="18">
        <v>1.7435424999999949E-2</v>
      </c>
    </row>
    <row r="69114" spans="1:6" x14ac:dyDescent="0.2">
      <c r="A69114" t="s">
        <v>3</v>
      </c>
      <c r="B69114" s="2">
        <v>11</v>
      </c>
      <c r="C69114" s="2">
        <v>19</v>
      </c>
      <c r="D69114" s="2">
        <v>2023</v>
      </c>
      <c r="E69114" s="2">
        <v>15</v>
      </c>
      <c r="F69114" s="18">
        <v>1.5878736999999976E-2</v>
      </c>
    </row>
    <row r="69115" spans="1:6" x14ac:dyDescent="0.2">
      <c r="A69115" t="s">
        <v>3</v>
      </c>
      <c r="B69115" s="2">
        <v>11</v>
      </c>
      <c r="C69115" s="2">
        <v>19</v>
      </c>
      <c r="D69115" s="2">
        <v>2023</v>
      </c>
      <c r="E69115" s="2">
        <v>16</v>
      </c>
      <c r="F69115" s="18">
        <v>1.4543815999999987E-2</v>
      </c>
    </row>
    <row r="69116" spans="1:6" x14ac:dyDescent="0.2">
      <c r="A69116" t="s">
        <v>3</v>
      </c>
      <c r="B69116" s="2">
        <v>11</v>
      </c>
      <c r="C69116" s="2">
        <v>19</v>
      </c>
      <c r="D69116" s="2">
        <v>2023</v>
      </c>
      <c r="E69116" s="2">
        <v>17</v>
      </c>
      <c r="F69116" s="18">
        <v>1.6751865000000032E-2</v>
      </c>
    </row>
    <row r="69117" spans="1:6" x14ac:dyDescent="0.2">
      <c r="A69117" t="s">
        <v>3</v>
      </c>
      <c r="B69117" s="2">
        <v>11</v>
      </c>
      <c r="C69117" s="2">
        <v>19</v>
      </c>
      <c r="D69117" s="2">
        <v>2023</v>
      </c>
      <c r="E69117" s="2">
        <v>18</v>
      </c>
      <c r="F69117" s="18">
        <v>1.5581490999999947E-2</v>
      </c>
    </row>
    <row r="69118" spans="1:6" x14ac:dyDescent="0.2">
      <c r="A69118" t="s">
        <v>3</v>
      </c>
      <c r="B69118" s="2">
        <v>11</v>
      </c>
      <c r="C69118" s="2">
        <v>19</v>
      </c>
      <c r="D69118" s="2">
        <v>2023</v>
      </c>
      <c r="E69118" s="2">
        <v>19</v>
      </c>
      <c r="F69118" s="18">
        <v>1.7886245000000023E-2</v>
      </c>
    </row>
    <row r="69119" spans="1:6" x14ac:dyDescent="0.2">
      <c r="A69119" t="s">
        <v>3</v>
      </c>
      <c r="B69119" s="2">
        <v>11</v>
      </c>
      <c r="C69119" s="2">
        <v>19</v>
      </c>
      <c r="D69119" s="2">
        <v>2023</v>
      </c>
      <c r="E69119" s="2">
        <v>20</v>
      </c>
      <c r="F69119" s="18">
        <v>1.6942024999999972E-2</v>
      </c>
    </row>
    <row r="69120" spans="1:6" x14ac:dyDescent="0.2">
      <c r="A69120" t="s">
        <v>3</v>
      </c>
      <c r="B69120" s="2">
        <v>11</v>
      </c>
      <c r="C69120" s="2">
        <v>19</v>
      </c>
      <c r="D69120" s="2">
        <v>2023</v>
      </c>
      <c r="E69120" s="2">
        <v>21</v>
      </c>
      <c r="F69120" s="18">
        <v>1.7763046000000005E-2</v>
      </c>
    </row>
    <row r="69121" spans="1:6" x14ac:dyDescent="0.2">
      <c r="A69121" t="s">
        <v>3</v>
      </c>
      <c r="B69121" s="2">
        <v>11</v>
      </c>
      <c r="C69121" s="2">
        <v>19</v>
      </c>
      <c r="D69121" s="2">
        <v>2023</v>
      </c>
      <c r="E69121" s="2">
        <v>22</v>
      </c>
      <c r="F69121" s="18">
        <v>1.7456766999999984E-2</v>
      </c>
    </row>
    <row r="69122" spans="1:6" x14ac:dyDescent="0.2">
      <c r="A69122" t="s">
        <v>3</v>
      </c>
      <c r="B69122" s="2">
        <v>11</v>
      </c>
      <c r="C69122" s="2">
        <v>19</v>
      </c>
      <c r="D69122" s="2">
        <v>2023</v>
      </c>
      <c r="E69122" s="2">
        <v>23</v>
      </c>
      <c r="F69122" s="18">
        <v>1.8911825999999965E-2</v>
      </c>
    </row>
    <row r="69123" spans="1:6" x14ac:dyDescent="0.2">
      <c r="A69123" t="s">
        <v>3</v>
      </c>
      <c r="B69123" s="2">
        <v>11</v>
      </c>
      <c r="C69123" s="2">
        <v>19</v>
      </c>
      <c r="D69123" s="2">
        <v>2023</v>
      </c>
      <c r="E69123" s="2">
        <v>24</v>
      </c>
      <c r="F69123" s="18">
        <v>1.729852300000001E-2</v>
      </c>
    </row>
    <row r="69124" spans="1:6" x14ac:dyDescent="0.2">
      <c r="A69124" t="s">
        <v>3</v>
      </c>
      <c r="B69124" s="2">
        <v>11</v>
      </c>
      <c r="C69124" s="2">
        <v>20</v>
      </c>
      <c r="D69124" s="2">
        <v>2023</v>
      </c>
      <c r="E69124" s="2">
        <v>1</v>
      </c>
      <c r="F69124" s="18">
        <v>1.7172241000000033E-2</v>
      </c>
    </row>
    <row r="69125" spans="1:6" x14ac:dyDescent="0.2">
      <c r="A69125" t="s">
        <v>3</v>
      </c>
      <c r="B69125" s="2">
        <v>11</v>
      </c>
      <c r="C69125" s="2">
        <v>20</v>
      </c>
      <c r="D69125" s="2">
        <v>2023</v>
      </c>
      <c r="E69125" s="2">
        <v>2</v>
      </c>
      <c r="F69125" s="18">
        <v>1.8510012999999992E-2</v>
      </c>
    </row>
    <row r="69126" spans="1:6" x14ac:dyDescent="0.2">
      <c r="A69126" t="s">
        <v>3</v>
      </c>
      <c r="B69126" s="2">
        <v>11</v>
      </c>
      <c r="C69126" s="2">
        <v>20</v>
      </c>
      <c r="D69126" s="2">
        <v>2023</v>
      </c>
      <c r="E69126" s="2">
        <v>3</v>
      </c>
      <c r="F69126" s="18">
        <v>1.668770399999997E-2</v>
      </c>
    </row>
    <row r="69127" spans="1:6" x14ac:dyDescent="0.2">
      <c r="A69127" t="s">
        <v>3</v>
      </c>
      <c r="B69127" s="2">
        <v>11</v>
      </c>
      <c r="C69127" s="2">
        <v>20</v>
      </c>
      <c r="D69127" s="2">
        <v>2023</v>
      </c>
      <c r="E69127" s="2">
        <v>4</v>
      </c>
      <c r="F69127" s="18">
        <v>1.5816704999999986E-2</v>
      </c>
    </row>
    <row r="69128" spans="1:6" x14ac:dyDescent="0.2">
      <c r="A69128" t="s">
        <v>3</v>
      </c>
      <c r="B69128" s="2">
        <v>11</v>
      </c>
      <c r="C69128" s="2">
        <v>20</v>
      </c>
      <c r="D69128" s="2">
        <v>2023</v>
      </c>
      <c r="E69128" s="2">
        <v>5</v>
      </c>
      <c r="F69128" s="18">
        <v>1.5560170999999956E-2</v>
      </c>
    </row>
    <row r="69129" spans="1:6" x14ac:dyDescent="0.2">
      <c r="A69129" t="s">
        <v>3</v>
      </c>
      <c r="B69129" s="2">
        <v>11</v>
      </c>
      <c r="C69129" s="2">
        <v>20</v>
      </c>
      <c r="D69129" s="2">
        <v>2023</v>
      </c>
      <c r="E69129" s="2">
        <v>6</v>
      </c>
      <c r="F69129" s="18">
        <v>1.7413039000000019E-2</v>
      </c>
    </row>
    <row r="69130" spans="1:6" x14ac:dyDescent="0.2">
      <c r="A69130" t="s">
        <v>3</v>
      </c>
      <c r="B69130" s="2">
        <v>11</v>
      </c>
      <c r="C69130" s="2">
        <v>20</v>
      </c>
      <c r="D69130" s="2">
        <v>2023</v>
      </c>
      <c r="E69130" s="2">
        <v>7</v>
      </c>
      <c r="F69130" s="18">
        <v>1.2394118999999981E-2</v>
      </c>
    </row>
    <row r="69131" spans="1:6" x14ac:dyDescent="0.2">
      <c r="A69131" t="s">
        <v>3</v>
      </c>
      <c r="B69131" s="2">
        <v>11</v>
      </c>
      <c r="C69131" s="2">
        <v>20</v>
      </c>
      <c r="D69131" s="2">
        <v>2023</v>
      </c>
      <c r="E69131" s="2">
        <v>8</v>
      </c>
      <c r="F69131" s="18">
        <v>1.5722117000000035E-2</v>
      </c>
    </row>
    <row r="69132" spans="1:6" x14ac:dyDescent="0.2">
      <c r="A69132" t="s">
        <v>3</v>
      </c>
      <c r="B69132" s="2">
        <v>11</v>
      </c>
      <c r="C69132" s="2">
        <v>20</v>
      </c>
      <c r="D69132" s="2">
        <v>2023</v>
      </c>
      <c r="E69132" s="2">
        <v>9</v>
      </c>
      <c r="F69132" s="18">
        <v>1.6334108999999986E-2</v>
      </c>
    </row>
    <row r="69133" spans="1:6" x14ac:dyDescent="0.2">
      <c r="A69133" t="s">
        <v>3</v>
      </c>
      <c r="B69133" s="2">
        <v>11</v>
      </c>
      <c r="C69133" s="2">
        <v>20</v>
      </c>
      <c r="D69133" s="2">
        <v>2023</v>
      </c>
      <c r="E69133" s="2">
        <v>10</v>
      </c>
      <c r="F69133" s="18">
        <v>1.6562606000000035E-2</v>
      </c>
    </row>
    <row r="69134" spans="1:6" x14ac:dyDescent="0.2">
      <c r="A69134" t="s">
        <v>3</v>
      </c>
      <c r="B69134" s="2">
        <v>11</v>
      </c>
      <c r="C69134" s="2">
        <v>20</v>
      </c>
      <c r="D69134" s="2">
        <v>2023</v>
      </c>
      <c r="E69134" s="2">
        <v>11</v>
      </c>
      <c r="F69134" s="18">
        <v>1.8197927000000003E-2</v>
      </c>
    </row>
    <row r="69135" spans="1:6" x14ac:dyDescent="0.2">
      <c r="A69135" t="s">
        <v>3</v>
      </c>
      <c r="B69135" s="2">
        <v>11</v>
      </c>
      <c r="C69135" s="2">
        <v>20</v>
      </c>
      <c r="D69135" s="2">
        <v>2023</v>
      </c>
      <c r="E69135" s="2">
        <v>12</v>
      </c>
      <c r="F69135" s="18">
        <v>1.6330725999999962E-2</v>
      </c>
    </row>
    <row r="69136" spans="1:6" x14ac:dyDescent="0.2">
      <c r="A69136" t="s">
        <v>3</v>
      </c>
      <c r="B69136" s="2">
        <v>11</v>
      </c>
      <c r="C69136" s="2">
        <v>20</v>
      </c>
      <c r="D69136" s="2">
        <v>2023</v>
      </c>
      <c r="E69136" s="2">
        <v>13</v>
      </c>
      <c r="F69136" s="18">
        <v>1.7147722000000032E-2</v>
      </c>
    </row>
    <row r="69137" spans="1:6" x14ac:dyDescent="0.2">
      <c r="A69137" t="s">
        <v>3</v>
      </c>
      <c r="B69137" s="2">
        <v>11</v>
      </c>
      <c r="C69137" s="2">
        <v>20</v>
      </c>
      <c r="D69137" s="2">
        <v>2023</v>
      </c>
      <c r="E69137" s="2">
        <v>14</v>
      </c>
      <c r="F69137" s="18">
        <v>1.7553633999999985E-2</v>
      </c>
    </row>
    <row r="69138" spans="1:6" x14ac:dyDescent="0.2">
      <c r="A69138" t="s">
        <v>3</v>
      </c>
      <c r="B69138" s="2">
        <v>11</v>
      </c>
      <c r="C69138" s="2">
        <v>20</v>
      </c>
      <c r="D69138" s="2">
        <v>2023</v>
      </c>
      <c r="E69138" s="2">
        <v>15</v>
      </c>
      <c r="F69138" s="18">
        <v>1.7031600000000036E-2</v>
      </c>
    </row>
    <row r="69139" spans="1:6" x14ac:dyDescent="0.2">
      <c r="A69139" t="s">
        <v>3</v>
      </c>
      <c r="B69139" s="2">
        <v>11</v>
      </c>
      <c r="C69139" s="2">
        <v>20</v>
      </c>
      <c r="D69139" s="2">
        <v>2023</v>
      </c>
      <c r="E69139" s="2">
        <v>16</v>
      </c>
      <c r="F69139" s="18">
        <v>1.718552799999995E-2</v>
      </c>
    </row>
    <row r="69140" spans="1:6" x14ac:dyDescent="0.2">
      <c r="A69140" t="s">
        <v>3</v>
      </c>
      <c r="B69140" s="2">
        <v>11</v>
      </c>
      <c r="C69140" s="2">
        <v>20</v>
      </c>
      <c r="D69140" s="2">
        <v>2023</v>
      </c>
      <c r="E69140" s="2">
        <v>17</v>
      </c>
      <c r="F69140" s="18">
        <v>1.6239856999999969E-2</v>
      </c>
    </row>
    <row r="69141" spans="1:6" x14ac:dyDescent="0.2">
      <c r="A69141" t="s">
        <v>3</v>
      </c>
      <c r="B69141" s="2">
        <v>11</v>
      </c>
      <c r="C69141" s="2">
        <v>20</v>
      </c>
      <c r="D69141" s="2">
        <v>2023</v>
      </c>
      <c r="E69141" s="2">
        <v>18</v>
      </c>
      <c r="F69141" s="18">
        <v>1.9150801999999967E-2</v>
      </c>
    </row>
    <row r="69142" spans="1:6" x14ac:dyDescent="0.2">
      <c r="A69142" t="s">
        <v>3</v>
      </c>
      <c r="B69142" s="2">
        <v>11</v>
      </c>
      <c r="C69142" s="2">
        <v>20</v>
      </c>
      <c r="D69142" s="2">
        <v>2023</v>
      </c>
      <c r="E69142" s="2">
        <v>19</v>
      </c>
      <c r="F69142" s="18">
        <v>1.8916532999999958E-2</v>
      </c>
    </row>
    <row r="69143" spans="1:6" x14ac:dyDescent="0.2">
      <c r="A69143" t="s">
        <v>3</v>
      </c>
      <c r="B69143" s="2">
        <v>11</v>
      </c>
      <c r="C69143" s="2">
        <v>20</v>
      </c>
      <c r="D69143" s="2">
        <v>2023</v>
      </c>
      <c r="E69143" s="2">
        <v>20</v>
      </c>
      <c r="F69143" s="18">
        <v>1.9141960000000013E-2</v>
      </c>
    </row>
    <row r="69144" spans="1:6" x14ac:dyDescent="0.2">
      <c r="A69144" t="s">
        <v>3</v>
      </c>
      <c r="B69144" s="2">
        <v>11</v>
      </c>
      <c r="C69144" s="2">
        <v>20</v>
      </c>
      <c r="D69144" s="2">
        <v>2023</v>
      </c>
      <c r="E69144" s="2">
        <v>21</v>
      </c>
      <c r="F69144" s="18">
        <v>2.0165808999999979E-2</v>
      </c>
    </row>
    <row r="69145" spans="1:6" x14ac:dyDescent="0.2">
      <c r="A69145" t="s">
        <v>3</v>
      </c>
      <c r="B69145" s="2">
        <v>11</v>
      </c>
      <c r="C69145" s="2">
        <v>20</v>
      </c>
      <c r="D69145" s="2">
        <v>2023</v>
      </c>
      <c r="E69145" s="2">
        <v>22</v>
      </c>
      <c r="F69145" s="18">
        <v>2.0060273000000017E-2</v>
      </c>
    </row>
    <row r="69146" spans="1:6" x14ac:dyDescent="0.2">
      <c r="A69146" t="s">
        <v>3</v>
      </c>
      <c r="B69146" s="2">
        <v>11</v>
      </c>
      <c r="C69146" s="2">
        <v>20</v>
      </c>
      <c r="D69146" s="2">
        <v>2023</v>
      </c>
      <c r="E69146" s="2">
        <v>23</v>
      </c>
      <c r="F69146" s="18">
        <v>2.1930914999999995E-2</v>
      </c>
    </row>
    <row r="69147" spans="1:6" x14ac:dyDescent="0.2">
      <c r="A69147" t="s">
        <v>3</v>
      </c>
      <c r="B69147" s="2">
        <v>11</v>
      </c>
      <c r="C69147" s="2">
        <v>20</v>
      </c>
      <c r="D69147" s="2">
        <v>2023</v>
      </c>
      <c r="E69147" s="2">
        <v>24</v>
      </c>
      <c r="F69147" s="18">
        <v>2.0782407999999974E-2</v>
      </c>
    </row>
    <row r="69148" spans="1:6" x14ac:dyDescent="0.2">
      <c r="A69148" t="s">
        <v>3</v>
      </c>
      <c r="B69148" s="2">
        <v>11</v>
      </c>
      <c r="C69148" s="2">
        <v>21</v>
      </c>
      <c r="D69148" s="2">
        <v>2023</v>
      </c>
      <c r="E69148" s="2">
        <v>1</v>
      </c>
      <c r="F69148" s="18">
        <v>1.7698804999999984E-2</v>
      </c>
    </row>
    <row r="69149" spans="1:6" x14ac:dyDescent="0.2">
      <c r="A69149" t="s">
        <v>3</v>
      </c>
      <c r="B69149" s="2">
        <v>11</v>
      </c>
      <c r="C69149" s="2">
        <v>21</v>
      </c>
      <c r="D69149" s="2">
        <v>2023</v>
      </c>
      <c r="E69149" s="2">
        <v>2</v>
      </c>
      <c r="F69149" s="18">
        <v>1.9755925000000008E-2</v>
      </c>
    </row>
    <row r="69150" spans="1:6" x14ac:dyDescent="0.2">
      <c r="A69150" t="s">
        <v>3</v>
      </c>
      <c r="B69150" s="2">
        <v>11</v>
      </c>
      <c r="C69150" s="2">
        <v>21</v>
      </c>
      <c r="D69150" s="2">
        <v>2023</v>
      </c>
      <c r="E69150" s="2">
        <v>3</v>
      </c>
      <c r="F69150" s="18">
        <v>1.973059899999996E-2</v>
      </c>
    </row>
    <row r="69151" spans="1:6" x14ac:dyDescent="0.2">
      <c r="A69151" t="s">
        <v>3</v>
      </c>
      <c r="B69151" s="2">
        <v>11</v>
      </c>
      <c r="C69151" s="2">
        <v>21</v>
      </c>
      <c r="D69151" s="2">
        <v>2023</v>
      </c>
      <c r="E69151" s="2">
        <v>4</v>
      </c>
      <c r="F69151" s="18">
        <v>1.9488441999999995E-2</v>
      </c>
    </row>
    <row r="69152" spans="1:6" x14ac:dyDescent="0.2">
      <c r="A69152" t="s">
        <v>3</v>
      </c>
      <c r="B69152" s="2">
        <v>11</v>
      </c>
      <c r="C69152" s="2">
        <v>21</v>
      </c>
      <c r="D69152" s="2">
        <v>2023</v>
      </c>
      <c r="E69152" s="2">
        <v>5</v>
      </c>
      <c r="F69152" s="18">
        <v>1.9328947999999957E-2</v>
      </c>
    </row>
    <row r="69153" spans="1:6" x14ac:dyDescent="0.2">
      <c r="A69153" t="s">
        <v>3</v>
      </c>
      <c r="B69153" s="2">
        <v>11</v>
      </c>
      <c r="C69153" s="2">
        <v>21</v>
      </c>
      <c r="D69153" s="2">
        <v>2023</v>
      </c>
      <c r="E69153" s="2">
        <v>6</v>
      </c>
      <c r="F69153" s="18">
        <v>1.5879540999999997E-2</v>
      </c>
    </row>
    <row r="69154" spans="1:6" x14ac:dyDescent="0.2">
      <c r="A69154" t="s">
        <v>3</v>
      </c>
      <c r="B69154" s="2">
        <v>11</v>
      </c>
      <c r="C69154" s="2">
        <v>21</v>
      </c>
      <c r="D69154" s="2">
        <v>2023</v>
      </c>
      <c r="E69154" s="2">
        <v>7</v>
      </c>
      <c r="F69154" s="18">
        <v>1.8050271000000007E-2</v>
      </c>
    </row>
    <row r="69155" spans="1:6" x14ac:dyDescent="0.2">
      <c r="A69155" t="s">
        <v>3</v>
      </c>
      <c r="B69155" s="2">
        <v>11</v>
      </c>
      <c r="C69155" s="2">
        <v>21</v>
      </c>
      <c r="D69155" s="2">
        <v>2023</v>
      </c>
      <c r="E69155" s="2">
        <v>8</v>
      </c>
      <c r="F69155" s="18">
        <v>1.7916224000000036E-2</v>
      </c>
    </row>
    <row r="69156" spans="1:6" x14ac:dyDescent="0.2">
      <c r="A69156" t="s">
        <v>3</v>
      </c>
      <c r="B69156" s="2">
        <v>11</v>
      </c>
      <c r="C69156" s="2">
        <v>21</v>
      </c>
      <c r="D69156" s="2">
        <v>2023</v>
      </c>
      <c r="E69156" s="2">
        <v>9</v>
      </c>
      <c r="F69156" s="18">
        <v>1.8402954999999999E-2</v>
      </c>
    </row>
    <row r="69157" spans="1:6" x14ac:dyDescent="0.2">
      <c r="A69157" t="s">
        <v>3</v>
      </c>
      <c r="B69157" s="2">
        <v>11</v>
      </c>
      <c r="C69157" s="2">
        <v>21</v>
      </c>
      <c r="D69157" s="2">
        <v>2023</v>
      </c>
      <c r="E69157" s="2">
        <v>10</v>
      </c>
      <c r="F69157" s="18">
        <v>2.1451321999999995E-2</v>
      </c>
    </row>
    <row r="69158" spans="1:6" x14ac:dyDescent="0.2">
      <c r="A69158" t="s">
        <v>3</v>
      </c>
      <c r="B69158" s="2">
        <v>11</v>
      </c>
      <c r="C69158" s="2">
        <v>21</v>
      </c>
      <c r="D69158" s="2">
        <v>2023</v>
      </c>
      <c r="E69158" s="2">
        <v>11</v>
      </c>
      <c r="F69158" s="18">
        <v>2.0274904999999954E-2</v>
      </c>
    </row>
    <row r="69159" spans="1:6" x14ac:dyDescent="0.2">
      <c r="A69159" t="s">
        <v>3</v>
      </c>
      <c r="B69159" s="2">
        <v>11</v>
      </c>
      <c r="C69159" s="2">
        <v>21</v>
      </c>
      <c r="D69159" s="2">
        <v>2023</v>
      </c>
      <c r="E69159" s="2">
        <v>12</v>
      </c>
      <c r="F69159" s="18">
        <v>1.8964996999999983E-2</v>
      </c>
    </row>
    <row r="69160" spans="1:6" x14ac:dyDescent="0.2">
      <c r="A69160" t="s">
        <v>3</v>
      </c>
      <c r="B69160" s="2">
        <v>11</v>
      </c>
      <c r="C69160" s="2">
        <v>21</v>
      </c>
      <c r="D69160" s="2">
        <v>2023</v>
      </c>
      <c r="E69160" s="2">
        <v>13</v>
      </c>
      <c r="F69160" s="18">
        <v>2.002394399999996E-2</v>
      </c>
    </row>
    <row r="69161" spans="1:6" x14ac:dyDescent="0.2">
      <c r="A69161" t="s">
        <v>3</v>
      </c>
      <c r="B69161" s="2">
        <v>11</v>
      </c>
      <c r="C69161" s="2">
        <v>21</v>
      </c>
      <c r="D69161" s="2">
        <v>2023</v>
      </c>
      <c r="E69161" s="2">
        <v>14</v>
      </c>
      <c r="F69161" s="18">
        <v>2.0444766999999975E-2</v>
      </c>
    </row>
    <row r="69162" spans="1:6" x14ac:dyDescent="0.2">
      <c r="A69162" t="s">
        <v>3</v>
      </c>
      <c r="B69162" s="2">
        <v>11</v>
      </c>
      <c r="C69162" s="2">
        <v>21</v>
      </c>
      <c r="D69162" s="2">
        <v>2023</v>
      </c>
      <c r="E69162" s="2">
        <v>15</v>
      </c>
      <c r="F69162" s="18">
        <v>2.0165560999999999E-2</v>
      </c>
    </row>
    <row r="69163" spans="1:6" x14ac:dyDescent="0.2">
      <c r="A69163" t="s">
        <v>3</v>
      </c>
      <c r="B69163" s="2">
        <v>11</v>
      </c>
      <c r="C69163" s="2">
        <v>21</v>
      </c>
      <c r="D69163" s="2">
        <v>2023</v>
      </c>
      <c r="E69163" s="2">
        <v>16</v>
      </c>
      <c r="F69163" s="18">
        <v>1.9143083999999977E-2</v>
      </c>
    </row>
    <row r="69164" spans="1:6" x14ac:dyDescent="0.2">
      <c r="A69164" t="s">
        <v>3</v>
      </c>
      <c r="B69164" s="2">
        <v>11</v>
      </c>
      <c r="C69164" s="2">
        <v>21</v>
      </c>
      <c r="D69164" s="2">
        <v>2023</v>
      </c>
      <c r="E69164" s="2">
        <v>17</v>
      </c>
      <c r="F69164" s="18">
        <v>1.8560106999999992E-2</v>
      </c>
    </row>
    <row r="69165" spans="1:6" x14ac:dyDescent="0.2">
      <c r="A69165" t="s">
        <v>3</v>
      </c>
      <c r="B69165" s="2">
        <v>11</v>
      </c>
      <c r="C69165" s="2">
        <v>21</v>
      </c>
      <c r="D69165" s="2">
        <v>2023</v>
      </c>
      <c r="E69165" s="2">
        <v>18</v>
      </c>
      <c r="F69165" s="18">
        <v>2.0615860000000041E-2</v>
      </c>
    </row>
    <row r="69166" spans="1:6" x14ac:dyDescent="0.2">
      <c r="A69166" t="s">
        <v>3</v>
      </c>
      <c r="B69166" s="2">
        <v>11</v>
      </c>
      <c r="C69166" s="2">
        <v>21</v>
      </c>
      <c r="D69166" s="2">
        <v>2023</v>
      </c>
      <c r="E69166" s="2">
        <v>19</v>
      </c>
      <c r="F69166" s="18">
        <v>2.1337352999999948E-2</v>
      </c>
    </row>
    <row r="69167" spans="1:6" x14ac:dyDescent="0.2">
      <c r="A69167" t="s">
        <v>3</v>
      </c>
      <c r="B69167" s="2">
        <v>11</v>
      </c>
      <c r="C69167" s="2">
        <v>21</v>
      </c>
      <c r="D69167" s="2">
        <v>2023</v>
      </c>
      <c r="E69167" s="2">
        <v>20</v>
      </c>
      <c r="F69167" s="18">
        <v>2.1633612999999996E-2</v>
      </c>
    </row>
    <row r="69168" spans="1:6" x14ac:dyDescent="0.2">
      <c r="A69168" t="s">
        <v>3</v>
      </c>
      <c r="B69168" s="2">
        <v>11</v>
      </c>
      <c r="C69168" s="2">
        <v>21</v>
      </c>
      <c r="D69168" s="2">
        <v>2023</v>
      </c>
      <c r="E69168" s="2">
        <v>21</v>
      </c>
      <c r="F69168" s="18">
        <v>2.1573418000000011E-2</v>
      </c>
    </row>
    <row r="69169" spans="1:6" x14ac:dyDescent="0.2">
      <c r="A69169" t="s">
        <v>3</v>
      </c>
      <c r="B69169" s="2">
        <v>11</v>
      </c>
      <c r="C69169" s="2">
        <v>21</v>
      </c>
      <c r="D69169" s="2">
        <v>2023</v>
      </c>
      <c r="E69169" s="2">
        <v>22</v>
      </c>
      <c r="F69169" s="18">
        <v>2.1724286999999953E-2</v>
      </c>
    </row>
    <row r="69170" spans="1:6" x14ac:dyDescent="0.2">
      <c r="A69170" t="s">
        <v>3</v>
      </c>
      <c r="B69170" s="2">
        <v>11</v>
      </c>
      <c r="C69170" s="2">
        <v>21</v>
      </c>
      <c r="D69170" s="2">
        <v>2023</v>
      </c>
      <c r="E69170" s="2">
        <v>23</v>
      </c>
      <c r="F69170" s="18">
        <v>2.6248445999999981E-2</v>
      </c>
    </row>
    <row r="69171" spans="1:6" x14ac:dyDescent="0.2">
      <c r="A69171" t="s">
        <v>3</v>
      </c>
      <c r="B69171" s="2">
        <v>11</v>
      </c>
      <c r="C69171" s="2">
        <v>21</v>
      </c>
      <c r="D69171" s="2">
        <v>2023</v>
      </c>
      <c r="E69171" s="2">
        <v>24</v>
      </c>
      <c r="F69171" s="18">
        <v>2.461148599999996E-2</v>
      </c>
    </row>
    <row r="69172" spans="1:6" x14ac:dyDescent="0.2">
      <c r="A69172" t="s">
        <v>3</v>
      </c>
      <c r="B69172" s="2">
        <v>11</v>
      </c>
      <c r="C69172" s="2">
        <v>22</v>
      </c>
      <c r="D69172" s="2">
        <v>2023</v>
      </c>
      <c r="E69172" s="2">
        <v>1</v>
      </c>
      <c r="F69172" s="18">
        <v>2.1290774000000012E-2</v>
      </c>
    </row>
    <row r="69173" spans="1:6" x14ac:dyDescent="0.2">
      <c r="A69173" t="s">
        <v>3</v>
      </c>
      <c r="B69173" s="2">
        <v>11</v>
      </c>
      <c r="C69173" s="2">
        <v>22</v>
      </c>
      <c r="D69173" s="2">
        <v>2023</v>
      </c>
      <c r="E69173" s="2">
        <v>2</v>
      </c>
      <c r="F69173" s="18">
        <v>2.0310648000000042E-2</v>
      </c>
    </row>
    <row r="69174" spans="1:6" x14ac:dyDescent="0.2">
      <c r="A69174" t="s">
        <v>3</v>
      </c>
      <c r="B69174" s="2">
        <v>11</v>
      </c>
      <c r="C69174" s="2">
        <v>22</v>
      </c>
      <c r="D69174" s="2">
        <v>2023</v>
      </c>
      <c r="E69174" s="2">
        <v>3</v>
      </c>
      <c r="F69174" s="18">
        <v>1.9505167000000045E-2</v>
      </c>
    </row>
    <row r="69175" spans="1:6" x14ac:dyDescent="0.2">
      <c r="A69175" t="s">
        <v>3</v>
      </c>
      <c r="B69175" s="2">
        <v>11</v>
      </c>
      <c r="C69175" s="2">
        <v>22</v>
      </c>
      <c r="D69175" s="2">
        <v>2023</v>
      </c>
      <c r="E69175" s="2">
        <v>4</v>
      </c>
      <c r="F69175" s="18">
        <v>2.0432749000000028E-2</v>
      </c>
    </row>
    <row r="69176" spans="1:6" x14ac:dyDescent="0.2">
      <c r="A69176" t="s">
        <v>3</v>
      </c>
      <c r="B69176" s="2">
        <v>11</v>
      </c>
      <c r="C69176" s="2">
        <v>22</v>
      </c>
      <c r="D69176" s="2">
        <v>2023</v>
      </c>
      <c r="E69176" s="2">
        <v>5</v>
      </c>
      <c r="F69176" s="18">
        <v>1.8958200000000036E-2</v>
      </c>
    </row>
    <row r="69177" spans="1:6" x14ac:dyDescent="0.2">
      <c r="A69177" t="s">
        <v>3</v>
      </c>
      <c r="B69177" s="2">
        <v>11</v>
      </c>
      <c r="C69177" s="2">
        <v>22</v>
      </c>
      <c r="D69177" s="2">
        <v>2023</v>
      </c>
      <c r="E69177" s="2">
        <v>6</v>
      </c>
      <c r="F69177" s="18">
        <v>1.503175999999995E-2</v>
      </c>
    </row>
    <row r="69178" spans="1:6" x14ac:dyDescent="0.2">
      <c r="A69178" t="s">
        <v>3</v>
      </c>
      <c r="B69178" s="2">
        <v>11</v>
      </c>
      <c r="C69178" s="2">
        <v>22</v>
      </c>
      <c r="D69178" s="2">
        <v>2023</v>
      </c>
      <c r="E69178" s="2">
        <v>7</v>
      </c>
      <c r="F69178" s="18">
        <v>1.6378619000000039E-2</v>
      </c>
    </row>
    <row r="69179" spans="1:6" x14ac:dyDescent="0.2">
      <c r="A69179" t="s">
        <v>3</v>
      </c>
      <c r="B69179" s="2">
        <v>11</v>
      </c>
      <c r="C69179" s="2">
        <v>22</v>
      </c>
      <c r="D69179" s="2">
        <v>2023</v>
      </c>
      <c r="E69179" s="2">
        <v>8</v>
      </c>
      <c r="F69179" s="18">
        <v>1.7689384999999946E-2</v>
      </c>
    </row>
    <row r="69180" spans="1:6" x14ac:dyDescent="0.2">
      <c r="A69180" t="s">
        <v>3</v>
      </c>
      <c r="B69180" s="2">
        <v>11</v>
      </c>
      <c r="C69180" s="2">
        <v>22</v>
      </c>
      <c r="D69180" s="2">
        <v>2023</v>
      </c>
      <c r="E69180" s="2">
        <v>9</v>
      </c>
      <c r="F69180" s="18">
        <v>1.8257991000000029E-2</v>
      </c>
    </row>
    <row r="69181" spans="1:6" x14ac:dyDescent="0.2">
      <c r="A69181" t="s">
        <v>3</v>
      </c>
      <c r="B69181" s="2">
        <v>11</v>
      </c>
      <c r="C69181" s="2">
        <v>22</v>
      </c>
      <c r="D69181" s="2">
        <v>2023</v>
      </c>
      <c r="E69181" s="2">
        <v>10</v>
      </c>
      <c r="F69181" s="18">
        <v>1.6245278999999946E-2</v>
      </c>
    </row>
    <row r="69182" spans="1:6" x14ac:dyDescent="0.2">
      <c r="A69182" t="s">
        <v>3</v>
      </c>
      <c r="B69182" s="2">
        <v>11</v>
      </c>
      <c r="C69182" s="2">
        <v>22</v>
      </c>
      <c r="D69182" s="2">
        <v>2023</v>
      </c>
      <c r="E69182" s="2">
        <v>11</v>
      </c>
      <c r="F69182" s="18">
        <v>1.9489897000000034E-2</v>
      </c>
    </row>
    <row r="69183" spans="1:6" x14ac:dyDescent="0.2">
      <c r="A69183" t="s">
        <v>3</v>
      </c>
      <c r="B69183" s="2">
        <v>11</v>
      </c>
      <c r="C69183" s="2">
        <v>22</v>
      </c>
      <c r="D69183" s="2">
        <v>2023</v>
      </c>
      <c r="E69183" s="2">
        <v>12</v>
      </c>
      <c r="F69183" s="18">
        <v>1.5290079999999984E-2</v>
      </c>
    </row>
    <row r="69184" spans="1:6" x14ac:dyDescent="0.2">
      <c r="A69184" t="s">
        <v>3</v>
      </c>
      <c r="B69184" s="2">
        <v>11</v>
      </c>
      <c r="C69184" s="2">
        <v>22</v>
      </c>
      <c r="D69184" s="2">
        <v>2023</v>
      </c>
      <c r="E69184" s="2">
        <v>13</v>
      </c>
      <c r="F69184" s="18">
        <v>1.5765630999999947E-2</v>
      </c>
    </row>
    <row r="69185" spans="1:6" x14ac:dyDescent="0.2">
      <c r="A69185" t="s">
        <v>3</v>
      </c>
      <c r="B69185" s="2">
        <v>11</v>
      </c>
      <c r="C69185" s="2">
        <v>22</v>
      </c>
      <c r="D69185" s="2">
        <v>2023</v>
      </c>
      <c r="E69185" s="2">
        <v>14</v>
      </c>
      <c r="F69185" s="18">
        <v>1.6761530999999996E-2</v>
      </c>
    </row>
    <row r="69186" spans="1:6" x14ac:dyDescent="0.2">
      <c r="A69186" t="s">
        <v>3</v>
      </c>
      <c r="B69186" s="2">
        <v>11</v>
      </c>
      <c r="C69186" s="2">
        <v>22</v>
      </c>
      <c r="D69186" s="2">
        <v>2023</v>
      </c>
      <c r="E69186" s="2">
        <v>15</v>
      </c>
      <c r="F69186" s="18">
        <v>1.6838087000000002E-2</v>
      </c>
    </row>
    <row r="69187" spans="1:6" x14ac:dyDescent="0.2">
      <c r="A69187" t="s">
        <v>3</v>
      </c>
      <c r="B69187" s="2">
        <v>11</v>
      </c>
      <c r="C69187" s="2">
        <v>22</v>
      </c>
      <c r="D69187" s="2">
        <v>2023</v>
      </c>
      <c r="E69187" s="2">
        <v>16</v>
      </c>
      <c r="F69187" s="18">
        <v>1.4613899999999957E-2</v>
      </c>
    </row>
    <row r="69188" spans="1:6" x14ac:dyDescent="0.2">
      <c r="A69188" t="s">
        <v>3</v>
      </c>
      <c r="B69188" s="2">
        <v>11</v>
      </c>
      <c r="C69188" s="2">
        <v>22</v>
      </c>
      <c r="D69188" s="2">
        <v>2023</v>
      </c>
      <c r="E69188" s="2">
        <v>17</v>
      </c>
      <c r="F69188" s="18">
        <v>1.5260729999999945E-2</v>
      </c>
    </row>
    <row r="69189" spans="1:6" x14ac:dyDescent="0.2">
      <c r="A69189" t="s">
        <v>3</v>
      </c>
      <c r="B69189" s="2">
        <v>11</v>
      </c>
      <c r="C69189" s="2">
        <v>22</v>
      </c>
      <c r="D69189" s="2">
        <v>2023</v>
      </c>
      <c r="E69189" s="2">
        <v>18</v>
      </c>
      <c r="F69189" s="18">
        <v>1.7807038000000053E-2</v>
      </c>
    </row>
    <row r="69190" spans="1:6" x14ac:dyDescent="0.2">
      <c r="A69190" t="s">
        <v>3</v>
      </c>
      <c r="B69190" s="2">
        <v>11</v>
      </c>
      <c r="C69190" s="2">
        <v>22</v>
      </c>
      <c r="D69190" s="2">
        <v>2023</v>
      </c>
      <c r="E69190" s="2">
        <v>19</v>
      </c>
      <c r="F69190" s="18">
        <v>1.8186443000000052E-2</v>
      </c>
    </row>
    <row r="69191" spans="1:6" x14ac:dyDescent="0.2">
      <c r="A69191" t="s">
        <v>3</v>
      </c>
      <c r="B69191" s="2">
        <v>11</v>
      </c>
      <c r="C69191" s="2">
        <v>22</v>
      </c>
      <c r="D69191" s="2">
        <v>2023</v>
      </c>
      <c r="E69191" s="2">
        <v>20</v>
      </c>
      <c r="F69191" s="18">
        <v>1.878218399999998E-2</v>
      </c>
    </row>
    <row r="69192" spans="1:6" x14ac:dyDescent="0.2">
      <c r="A69192" t="s">
        <v>3</v>
      </c>
      <c r="B69192" s="2">
        <v>11</v>
      </c>
      <c r="C69192" s="2">
        <v>22</v>
      </c>
      <c r="D69192" s="2">
        <v>2023</v>
      </c>
      <c r="E69192" s="2">
        <v>21</v>
      </c>
      <c r="F69192" s="18">
        <v>1.8667045000000049E-2</v>
      </c>
    </row>
    <row r="69193" spans="1:6" x14ac:dyDescent="0.2">
      <c r="A69193" t="s">
        <v>3</v>
      </c>
      <c r="B69193" s="2">
        <v>11</v>
      </c>
      <c r="C69193" s="2">
        <v>22</v>
      </c>
      <c r="D69193" s="2">
        <v>2023</v>
      </c>
      <c r="E69193" s="2">
        <v>22</v>
      </c>
      <c r="F69193" s="18">
        <v>2.0788276999999966E-2</v>
      </c>
    </row>
    <row r="69194" spans="1:6" x14ac:dyDescent="0.2">
      <c r="A69194" t="s">
        <v>3</v>
      </c>
      <c r="B69194" s="2">
        <v>11</v>
      </c>
      <c r="C69194" s="2">
        <v>22</v>
      </c>
      <c r="D69194" s="2">
        <v>2023</v>
      </c>
      <c r="E69194" s="2">
        <v>23</v>
      </c>
      <c r="F69194" s="18">
        <v>2.2751159000000021E-2</v>
      </c>
    </row>
    <row r="69195" spans="1:6" x14ac:dyDescent="0.2">
      <c r="A69195" t="s">
        <v>3</v>
      </c>
      <c r="B69195" s="2">
        <v>11</v>
      </c>
      <c r="C69195" s="2">
        <v>22</v>
      </c>
      <c r="D69195" s="2">
        <v>2023</v>
      </c>
      <c r="E69195" s="2">
        <v>24</v>
      </c>
      <c r="F69195" s="18">
        <v>2.3999078000000007E-2</v>
      </c>
    </row>
    <row r="69196" spans="1:6" x14ac:dyDescent="0.2">
      <c r="A69196" t="s">
        <v>3</v>
      </c>
      <c r="B69196" s="2">
        <v>11</v>
      </c>
      <c r="C69196" s="2">
        <v>23</v>
      </c>
      <c r="D69196" s="2">
        <v>2023</v>
      </c>
      <c r="E69196" s="2">
        <v>1</v>
      </c>
      <c r="F69196" s="18">
        <v>2.509211499999997E-2</v>
      </c>
    </row>
    <row r="69197" spans="1:6" x14ac:dyDescent="0.2">
      <c r="A69197" t="s">
        <v>3</v>
      </c>
      <c r="B69197" s="2">
        <v>11</v>
      </c>
      <c r="C69197" s="2">
        <v>23</v>
      </c>
      <c r="D69197" s="2">
        <v>2023</v>
      </c>
      <c r="E69197" s="2">
        <v>2</v>
      </c>
      <c r="F69197" s="18">
        <v>2.6592944999999979E-2</v>
      </c>
    </row>
    <row r="69198" spans="1:6" x14ac:dyDescent="0.2">
      <c r="A69198" t="s">
        <v>3</v>
      </c>
      <c r="B69198" s="2">
        <v>11</v>
      </c>
      <c r="C69198" s="2">
        <v>23</v>
      </c>
      <c r="D69198" s="2">
        <v>2023</v>
      </c>
      <c r="E69198" s="2">
        <v>3</v>
      </c>
      <c r="F69198" s="18">
        <v>2.5830816000000034E-2</v>
      </c>
    </row>
    <row r="69199" spans="1:6" x14ac:dyDescent="0.2">
      <c r="A69199" t="s">
        <v>3</v>
      </c>
      <c r="B69199" s="2">
        <v>11</v>
      </c>
      <c r="C69199" s="2">
        <v>23</v>
      </c>
      <c r="D69199" s="2">
        <v>2023</v>
      </c>
      <c r="E69199" s="2">
        <v>4</v>
      </c>
      <c r="F69199" s="18">
        <v>2.627685099999999E-2</v>
      </c>
    </row>
    <row r="69200" spans="1:6" x14ac:dyDescent="0.2">
      <c r="A69200" t="s">
        <v>3</v>
      </c>
      <c r="B69200" s="2">
        <v>11</v>
      </c>
      <c r="C69200" s="2">
        <v>23</v>
      </c>
      <c r="D69200" s="2">
        <v>2023</v>
      </c>
      <c r="E69200" s="2">
        <v>5</v>
      </c>
      <c r="F69200" s="18">
        <v>2.7757708999999964E-2</v>
      </c>
    </row>
    <row r="69201" spans="1:6" x14ac:dyDescent="0.2">
      <c r="A69201" t="s">
        <v>3</v>
      </c>
      <c r="B69201" s="2">
        <v>11</v>
      </c>
      <c r="C69201" s="2">
        <v>23</v>
      </c>
      <c r="D69201" s="2">
        <v>2023</v>
      </c>
      <c r="E69201" s="2">
        <v>6</v>
      </c>
      <c r="F69201" s="18">
        <v>2.6868591000000053E-2</v>
      </c>
    </row>
    <row r="69202" spans="1:6" x14ac:dyDescent="0.2">
      <c r="A69202" t="s">
        <v>3</v>
      </c>
      <c r="B69202" s="2">
        <v>11</v>
      </c>
      <c r="C69202" s="2">
        <v>23</v>
      </c>
      <c r="D69202" s="2">
        <v>2023</v>
      </c>
      <c r="E69202" s="2">
        <v>7</v>
      </c>
      <c r="F69202" s="18">
        <v>2.1778390000000036E-2</v>
      </c>
    </row>
    <row r="69203" spans="1:6" x14ac:dyDescent="0.2">
      <c r="A69203" t="s">
        <v>3</v>
      </c>
      <c r="B69203" s="2">
        <v>11</v>
      </c>
      <c r="C69203" s="2">
        <v>23</v>
      </c>
      <c r="D69203" s="2">
        <v>2023</v>
      </c>
      <c r="E69203" s="2">
        <v>8</v>
      </c>
      <c r="F69203" s="18">
        <v>2.5655466999999987E-2</v>
      </c>
    </row>
    <row r="69204" spans="1:6" x14ac:dyDescent="0.2">
      <c r="A69204" t="s">
        <v>3</v>
      </c>
      <c r="B69204" s="2">
        <v>11</v>
      </c>
      <c r="C69204" s="2">
        <v>23</v>
      </c>
      <c r="D69204" s="2">
        <v>2023</v>
      </c>
      <c r="E69204" s="2">
        <v>9</v>
      </c>
      <c r="F69204" s="18">
        <v>2.4640290000000009E-2</v>
      </c>
    </row>
    <row r="69205" spans="1:6" x14ac:dyDescent="0.2">
      <c r="A69205" t="s">
        <v>3</v>
      </c>
      <c r="B69205" s="2">
        <v>11</v>
      </c>
      <c r="C69205" s="2">
        <v>23</v>
      </c>
      <c r="D69205" s="2">
        <v>2023</v>
      </c>
      <c r="E69205" s="2">
        <v>10</v>
      </c>
      <c r="F69205" s="18">
        <v>2.3253889999999999E-2</v>
      </c>
    </row>
    <row r="69206" spans="1:6" x14ac:dyDescent="0.2">
      <c r="A69206" t="s">
        <v>3</v>
      </c>
      <c r="B69206" s="2">
        <v>11</v>
      </c>
      <c r="C69206" s="2">
        <v>23</v>
      </c>
      <c r="D69206" s="2">
        <v>2023</v>
      </c>
      <c r="E69206" s="2">
        <v>11</v>
      </c>
      <c r="F69206" s="18">
        <v>2.4743128000000003E-2</v>
      </c>
    </row>
    <row r="69207" spans="1:6" x14ac:dyDescent="0.2">
      <c r="A69207" t="s">
        <v>3</v>
      </c>
      <c r="B69207" s="2">
        <v>11</v>
      </c>
      <c r="C69207" s="2">
        <v>23</v>
      </c>
      <c r="D69207" s="2">
        <v>2023</v>
      </c>
      <c r="E69207" s="2">
        <v>12</v>
      </c>
      <c r="F69207" s="18">
        <v>2.1100730999999984E-2</v>
      </c>
    </row>
    <row r="69208" spans="1:6" x14ac:dyDescent="0.2">
      <c r="A69208" t="s">
        <v>3</v>
      </c>
      <c r="B69208" s="2">
        <v>11</v>
      </c>
      <c r="C69208" s="2">
        <v>23</v>
      </c>
      <c r="D69208" s="2">
        <v>2023</v>
      </c>
      <c r="E69208" s="2">
        <v>13</v>
      </c>
      <c r="F69208" s="18">
        <v>2.3059928999999979E-2</v>
      </c>
    </row>
    <row r="69209" spans="1:6" x14ac:dyDescent="0.2">
      <c r="A69209" t="s">
        <v>3</v>
      </c>
      <c r="B69209" s="2">
        <v>11</v>
      </c>
      <c r="C69209" s="2">
        <v>23</v>
      </c>
      <c r="D69209" s="2">
        <v>2023</v>
      </c>
      <c r="E69209" s="2">
        <v>14</v>
      </c>
      <c r="F69209" s="18">
        <v>2.4110933999999973E-2</v>
      </c>
    </row>
    <row r="69210" spans="1:6" x14ac:dyDescent="0.2">
      <c r="A69210" t="s">
        <v>3</v>
      </c>
      <c r="B69210" s="2">
        <v>11</v>
      </c>
      <c r="C69210" s="2">
        <v>23</v>
      </c>
      <c r="D69210" s="2">
        <v>2023</v>
      </c>
      <c r="E69210" s="2">
        <v>15</v>
      </c>
      <c r="F69210" s="18">
        <v>2.5897587E-2</v>
      </c>
    </row>
    <row r="69211" spans="1:6" x14ac:dyDescent="0.2">
      <c r="A69211" t="s">
        <v>3</v>
      </c>
      <c r="B69211" s="2">
        <v>11</v>
      </c>
      <c r="C69211" s="2">
        <v>23</v>
      </c>
      <c r="D69211" s="2">
        <v>2023</v>
      </c>
      <c r="E69211" s="2">
        <v>16</v>
      </c>
      <c r="F69211" s="18">
        <v>2.4526920999999979E-2</v>
      </c>
    </row>
    <row r="69212" spans="1:6" x14ac:dyDescent="0.2">
      <c r="A69212" t="s">
        <v>3</v>
      </c>
      <c r="B69212" s="2">
        <v>11</v>
      </c>
      <c r="C69212" s="2">
        <v>23</v>
      </c>
      <c r="D69212" s="2">
        <v>2023</v>
      </c>
      <c r="E69212" s="2">
        <v>17</v>
      </c>
      <c r="F69212" s="18">
        <v>2.5423221000000051E-2</v>
      </c>
    </row>
    <row r="69213" spans="1:6" x14ac:dyDescent="0.2">
      <c r="A69213" t="s">
        <v>3</v>
      </c>
      <c r="B69213" s="2">
        <v>11</v>
      </c>
      <c r="C69213" s="2">
        <v>23</v>
      </c>
      <c r="D69213" s="2">
        <v>2023</v>
      </c>
      <c r="E69213" s="2">
        <v>18</v>
      </c>
      <c r="F69213" s="18">
        <v>2.608372400000003E-2</v>
      </c>
    </row>
    <row r="69214" spans="1:6" x14ac:dyDescent="0.2">
      <c r="A69214" t="s">
        <v>3</v>
      </c>
      <c r="B69214" s="2">
        <v>11</v>
      </c>
      <c r="C69214" s="2">
        <v>23</v>
      </c>
      <c r="D69214" s="2">
        <v>2023</v>
      </c>
      <c r="E69214" s="2">
        <v>19</v>
      </c>
      <c r="F69214" s="18">
        <v>2.4992695000000009E-2</v>
      </c>
    </row>
    <row r="69215" spans="1:6" x14ac:dyDescent="0.2">
      <c r="A69215" t="s">
        <v>3</v>
      </c>
      <c r="B69215" s="2">
        <v>11</v>
      </c>
      <c r="C69215" s="2">
        <v>23</v>
      </c>
      <c r="D69215" s="2">
        <v>2023</v>
      </c>
      <c r="E69215" s="2">
        <v>20</v>
      </c>
      <c r="F69215" s="18">
        <v>2.5247427000000044E-2</v>
      </c>
    </row>
    <row r="69216" spans="1:6" x14ac:dyDescent="0.2">
      <c r="A69216" t="s">
        <v>3</v>
      </c>
      <c r="B69216" s="2">
        <v>11</v>
      </c>
      <c r="C69216" s="2">
        <v>23</v>
      </c>
      <c r="D69216" s="2">
        <v>2023</v>
      </c>
      <c r="E69216" s="2">
        <v>21</v>
      </c>
      <c r="F69216" s="18">
        <v>2.5091485999999996E-2</v>
      </c>
    </row>
    <row r="69217" spans="1:6" x14ac:dyDescent="0.2">
      <c r="A69217" t="s">
        <v>3</v>
      </c>
      <c r="B69217" s="2">
        <v>11</v>
      </c>
      <c r="C69217" s="2">
        <v>23</v>
      </c>
      <c r="D69217" s="2">
        <v>2023</v>
      </c>
      <c r="E69217" s="2">
        <v>22</v>
      </c>
      <c r="F69217" s="18">
        <v>2.4680096999999956E-2</v>
      </c>
    </row>
    <row r="69218" spans="1:6" x14ac:dyDescent="0.2">
      <c r="A69218" t="s">
        <v>3</v>
      </c>
      <c r="B69218" s="2">
        <v>11</v>
      </c>
      <c r="C69218" s="2">
        <v>23</v>
      </c>
      <c r="D69218" s="2">
        <v>2023</v>
      </c>
      <c r="E69218" s="2">
        <v>23</v>
      </c>
      <c r="F69218" s="18">
        <v>2.9027224000000018E-2</v>
      </c>
    </row>
    <row r="69219" spans="1:6" x14ac:dyDescent="0.2">
      <c r="A69219" t="s">
        <v>3</v>
      </c>
      <c r="B69219" s="2">
        <v>11</v>
      </c>
      <c r="C69219" s="2">
        <v>23</v>
      </c>
      <c r="D69219" s="2">
        <v>2023</v>
      </c>
      <c r="E69219" s="2">
        <v>24</v>
      </c>
      <c r="F69219" s="18">
        <v>2.6774297000000002E-2</v>
      </c>
    </row>
    <row r="69220" spans="1:6" x14ac:dyDescent="0.2">
      <c r="A69220" t="s">
        <v>3</v>
      </c>
      <c r="B69220" s="2">
        <v>11</v>
      </c>
      <c r="C69220" s="2">
        <v>24</v>
      </c>
      <c r="D69220" s="2">
        <v>2023</v>
      </c>
      <c r="E69220" s="2">
        <v>1</v>
      </c>
      <c r="F69220" s="18">
        <v>2.5541571999999957E-2</v>
      </c>
    </row>
    <row r="69221" spans="1:6" x14ac:dyDescent="0.2">
      <c r="A69221" t="s">
        <v>3</v>
      </c>
      <c r="B69221" s="2">
        <v>11</v>
      </c>
      <c r="C69221" s="2">
        <v>24</v>
      </c>
      <c r="D69221" s="2">
        <v>2023</v>
      </c>
      <c r="E69221" s="2">
        <v>2</v>
      </c>
      <c r="F69221" s="18">
        <v>2.6740371000000041E-2</v>
      </c>
    </row>
    <row r="69222" spans="1:6" x14ac:dyDescent="0.2">
      <c r="A69222" t="s">
        <v>3</v>
      </c>
      <c r="B69222" s="2">
        <v>11</v>
      </c>
      <c r="C69222" s="2">
        <v>24</v>
      </c>
      <c r="D69222" s="2">
        <v>2023</v>
      </c>
      <c r="E69222" s="2">
        <v>3</v>
      </c>
      <c r="F69222" s="18">
        <v>2.6926196999999985E-2</v>
      </c>
    </row>
    <row r="69223" spans="1:6" x14ac:dyDescent="0.2">
      <c r="A69223" t="s">
        <v>3</v>
      </c>
      <c r="B69223" s="2">
        <v>11</v>
      </c>
      <c r="C69223" s="2">
        <v>24</v>
      </c>
      <c r="D69223" s="2">
        <v>2023</v>
      </c>
      <c r="E69223" s="2">
        <v>4</v>
      </c>
      <c r="F69223" s="18">
        <v>2.5553106000000048E-2</v>
      </c>
    </row>
    <row r="69224" spans="1:6" x14ac:dyDescent="0.2">
      <c r="A69224" t="s">
        <v>3</v>
      </c>
      <c r="B69224" s="2">
        <v>11</v>
      </c>
      <c r="C69224" s="2">
        <v>24</v>
      </c>
      <c r="D69224" s="2">
        <v>2023</v>
      </c>
      <c r="E69224" s="2">
        <v>5</v>
      </c>
      <c r="F69224" s="18">
        <v>2.579446299999999E-2</v>
      </c>
    </row>
    <row r="69225" spans="1:6" x14ac:dyDescent="0.2">
      <c r="A69225" t="s">
        <v>3</v>
      </c>
      <c r="B69225" s="2">
        <v>11</v>
      </c>
      <c r="C69225" s="2">
        <v>24</v>
      </c>
      <c r="D69225" s="2">
        <v>2023</v>
      </c>
      <c r="E69225" s="2">
        <v>6</v>
      </c>
      <c r="F69225" s="18">
        <v>2.3304775000000055E-2</v>
      </c>
    </row>
    <row r="69226" spans="1:6" x14ac:dyDescent="0.2">
      <c r="A69226" t="s">
        <v>3</v>
      </c>
      <c r="B69226" s="2">
        <v>11</v>
      </c>
      <c r="C69226" s="2">
        <v>24</v>
      </c>
      <c r="D69226" s="2">
        <v>2023</v>
      </c>
      <c r="E69226" s="2">
        <v>7</v>
      </c>
      <c r="F69226" s="18">
        <v>2.5218972999999978E-2</v>
      </c>
    </row>
    <row r="69227" spans="1:6" x14ac:dyDescent="0.2">
      <c r="A69227" t="s">
        <v>3</v>
      </c>
      <c r="B69227" s="2">
        <v>11</v>
      </c>
      <c r="C69227" s="2">
        <v>24</v>
      </c>
      <c r="D69227" s="2">
        <v>2023</v>
      </c>
      <c r="E69227" s="2">
        <v>8</v>
      </c>
      <c r="F69227" s="18">
        <v>2.4823130999999998E-2</v>
      </c>
    </row>
    <row r="69228" spans="1:6" x14ac:dyDescent="0.2">
      <c r="A69228" t="s">
        <v>3</v>
      </c>
      <c r="B69228" s="2">
        <v>11</v>
      </c>
      <c r="C69228" s="2">
        <v>24</v>
      </c>
      <c r="D69228" s="2">
        <v>2023</v>
      </c>
      <c r="E69228" s="2">
        <v>9</v>
      </c>
      <c r="F69228" s="18">
        <v>2.3512504000000045E-2</v>
      </c>
    </row>
    <row r="69229" spans="1:6" x14ac:dyDescent="0.2">
      <c r="A69229" t="s">
        <v>3</v>
      </c>
      <c r="B69229" s="2">
        <v>11</v>
      </c>
      <c r="C69229" s="2">
        <v>24</v>
      </c>
      <c r="D69229" s="2">
        <v>2023</v>
      </c>
      <c r="E69229" s="2">
        <v>10</v>
      </c>
      <c r="F69229" s="18">
        <v>2.3052222000000011E-2</v>
      </c>
    </row>
    <row r="69230" spans="1:6" x14ac:dyDescent="0.2">
      <c r="A69230" t="s">
        <v>3</v>
      </c>
      <c r="B69230" s="2">
        <v>11</v>
      </c>
      <c r="C69230" s="2">
        <v>24</v>
      </c>
      <c r="D69230" s="2">
        <v>2023</v>
      </c>
      <c r="E69230" s="2">
        <v>11</v>
      </c>
      <c r="F69230" s="18">
        <v>2.2898137999999957E-2</v>
      </c>
    </row>
    <row r="69231" spans="1:6" x14ac:dyDescent="0.2">
      <c r="A69231" t="s">
        <v>3</v>
      </c>
      <c r="B69231" s="2">
        <v>11</v>
      </c>
      <c r="C69231" s="2">
        <v>24</v>
      </c>
      <c r="D69231" s="2">
        <v>2023</v>
      </c>
      <c r="E69231" s="2">
        <v>12</v>
      </c>
      <c r="F69231" s="18">
        <v>2.291686599999998E-2</v>
      </c>
    </row>
    <row r="69232" spans="1:6" x14ac:dyDescent="0.2">
      <c r="A69232" t="s">
        <v>3</v>
      </c>
      <c r="B69232" s="2">
        <v>11</v>
      </c>
      <c r="C69232" s="2">
        <v>24</v>
      </c>
      <c r="D69232" s="2">
        <v>2023</v>
      </c>
      <c r="E69232" s="2">
        <v>13</v>
      </c>
      <c r="F69232" s="18">
        <v>2.3691361000000022E-2</v>
      </c>
    </row>
    <row r="69233" spans="1:6" x14ac:dyDescent="0.2">
      <c r="A69233" t="s">
        <v>3</v>
      </c>
      <c r="B69233" s="2">
        <v>11</v>
      </c>
      <c r="C69233" s="2">
        <v>24</v>
      </c>
      <c r="D69233" s="2">
        <v>2023</v>
      </c>
      <c r="E69233" s="2">
        <v>14</v>
      </c>
      <c r="F69233" s="18">
        <v>2.3607455000000055E-2</v>
      </c>
    </row>
    <row r="69234" spans="1:6" x14ac:dyDescent="0.2">
      <c r="A69234" t="s">
        <v>3</v>
      </c>
      <c r="B69234" s="2">
        <v>11</v>
      </c>
      <c r="C69234" s="2">
        <v>24</v>
      </c>
      <c r="D69234" s="2">
        <v>2023</v>
      </c>
      <c r="E69234" s="2">
        <v>15</v>
      </c>
      <c r="F69234" s="18">
        <v>2.4588469999999973E-2</v>
      </c>
    </row>
    <row r="69235" spans="1:6" x14ac:dyDescent="0.2">
      <c r="A69235" t="s">
        <v>3</v>
      </c>
      <c r="B69235" s="2">
        <v>11</v>
      </c>
      <c r="C69235" s="2">
        <v>24</v>
      </c>
      <c r="D69235" s="2">
        <v>2023</v>
      </c>
      <c r="E69235" s="2">
        <v>16</v>
      </c>
      <c r="F69235" s="18">
        <v>2.4320558999999964E-2</v>
      </c>
    </row>
    <row r="69236" spans="1:6" x14ac:dyDescent="0.2">
      <c r="A69236" t="s">
        <v>3</v>
      </c>
      <c r="B69236" s="2">
        <v>11</v>
      </c>
      <c r="C69236" s="2">
        <v>24</v>
      </c>
      <c r="D69236" s="2">
        <v>2023</v>
      </c>
      <c r="E69236" s="2">
        <v>17</v>
      </c>
      <c r="F69236" s="18">
        <v>2.0378282999999997E-2</v>
      </c>
    </row>
    <row r="69237" spans="1:6" x14ac:dyDescent="0.2">
      <c r="A69237" t="s">
        <v>3</v>
      </c>
      <c r="B69237" s="2">
        <v>11</v>
      </c>
      <c r="C69237" s="2">
        <v>24</v>
      </c>
      <c r="D69237" s="2">
        <v>2023</v>
      </c>
      <c r="E69237" s="2">
        <v>18</v>
      </c>
      <c r="F69237" s="18">
        <v>2.193236300000001E-2</v>
      </c>
    </row>
    <row r="69238" spans="1:6" x14ac:dyDescent="0.2">
      <c r="A69238" t="s">
        <v>3</v>
      </c>
      <c r="B69238" s="2">
        <v>11</v>
      </c>
      <c r="C69238" s="2">
        <v>24</v>
      </c>
      <c r="D69238" s="2">
        <v>2023</v>
      </c>
      <c r="E69238" s="2">
        <v>19</v>
      </c>
      <c r="F69238" s="18">
        <v>2.2409295999999967E-2</v>
      </c>
    </row>
    <row r="69239" spans="1:6" x14ac:dyDescent="0.2">
      <c r="A69239" t="s">
        <v>3</v>
      </c>
      <c r="B69239" s="2">
        <v>11</v>
      </c>
      <c r="C69239" s="2">
        <v>24</v>
      </c>
      <c r="D69239" s="2">
        <v>2023</v>
      </c>
      <c r="E69239" s="2">
        <v>20</v>
      </c>
      <c r="F69239" s="18">
        <v>2.2869110999999998E-2</v>
      </c>
    </row>
    <row r="69240" spans="1:6" x14ac:dyDescent="0.2">
      <c r="A69240" t="s">
        <v>3</v>
      </c>
      <c r="B69240" s="2">
        <v>11</v>
      </c>
      <c r="C69240" s="2">
        <v>24</v>
      </c>
      <c r="D69240" s="2">
        <v>2023</v>
      </c>
      <c r="E69240" s="2">
        <v>21</v>
      </c>
      <c r="F69240" s="18">
        <v>2.2974072999999984E-2</v>
      </c>
    </row>
    <row r="69241" spans="1:6" x14ac:dyDescent="0.2">
      <c r="A69241" t="s">
        <v>3</v>
      </c>
      <c r="B69241" s="2">
        <v>11</v>
      </c>
      <c r="C69241" s="2">
        <v>24</v>
      </c>
      <c r="D69241" s="2">
        <v>2023</v>
      </c>
      <c r="E69241" s="2">
        <v>22</v>
      </c>
      <c r="F69241" s="18">
        <v>2.4030079999999954E-2</v>
      </c>
    </row>
    <row r="69242" spans="1:6" x14ac:dyDescent="0.2">
      <c r="A69242" t="s">
        <v>3</v>
      </c>
      <c r="B69242" s="2">
        <v>11</v>
      </c>
      <c r="C69242" s="2">
        <v>24</v>
      </c>
      <c r="D69242" s="2">
        <v>2023</v>
      </c>
      <c r="E69242" s="2">
        <v>23</v>
      </c>
      <c r="F69242" s="18">
        <v>2.5759458000000013E-2</v>
      </c>
    </row>
    <row r="69243" spans="1:6" x14ac:dyDescent="0.2">
      <c r="A69243" t="s">
        <v>3</v>
      </c>
      <c r="B69243" s="2">
        <v>11</v>
      </c>
      <c r="C69243" s="2">
        <v>24</v>
      </c>
      <c r="D69243" s="2">
        <v>2023</v>
      </c>
      <c r="E69243" s="2">
        <v>24</v>
      </c>
      <c r="F69243" s="18">
        <v>2.5581450999999977E-2</v>
      </c>
    </row>
    <row r="69244" spans="1:6" x14ac:dyDescent="0.2">
      <c r="A69244" t="s">
        <v>3</v>
      </c>
      <c r="B69244" s="2">
        <v>11</v>
      </c>
      <c r="C69244" s="2">
        <v>25</v>
      </c>
      <c r="D69244" s="2">
        <v>2023</v>
      </c>
      <c r="E69244" s="2">
        <v>1</v>
      </c>
      <c r="F69244" s="18">
        <v>2.5646661000000015E-2</v>
      </c>
    </row>
    <row r="69245" spans="1:6" x14ac:dyDescent="0.2">
      <c r="A69245" t="s">
        <v>3</v>
      </c>
      <c r="B69245" s="2">
        <v>11</v>
      </c>
      <c r="C69245" s="2">
        <v>25</v>
      </c>
      <c r="D69245" s="2">
        <v>2023</v>
      </c>
      <c r="E69245" s="2">
        <v>2</v>
      </c>
      <c r="F69245" s="18">
        <v>2.6032173000000047E-2</v>
      </c>
    </row>
    <row r="69246" spans="1:6" x14ac:dyDescent="0.2">
      <c r="A69246" t="s">
        <v>3</v>
      </c>
      <c r="B69246" s="2">
        <v>11</v>
      </c>
      <c r="C69246" s="2">
        <v>25</v>
      </c>
      <c r="D69246" s="2">
        <v>2023</v>
      </c>
      <c r="E69246" s="2">
        <v>3</v>
      </c>
      <c r="F69246" s="18">
        <v>2.4473140000000004E-2</v>
      </c>
    </row>
    <row r="69247" spans="1:6" x14ac:dyDescent="0.2">
      <c r="A69247" t="s">
        <v>3</v>
      </c>
      <c r="B69247" s="2">
        <v>11</v>
      </c>
      <c r="C69247" s="2">
        <v>25</v>
      </c>
      <c r="D69247" s="2">
        <v>2023</v>
      </c>
      <c r="E69247" s="2">
        <v>4</v>
      </c>
      <c r="F69247" s="18">
        <v>2.3744224999999952E-2</v>
      </c>
    </row>
    <row r="69248" spans="1:6" x14ac:dyDescent="0.2">
      <c r="A69248" t="s">
        <v>3</v>
      </c>
      <c r="B69248" s="2">
        <v>11</v>
      </c>
      <c r="C69248" s="2">
        <v>25</v>
      </c>
      <c r="D69248" s="2">
        <v>2023</v>
      </c>
      <c r="E69248" s="2">
        <v>5</v>
      </c>
      <c r="F69248" s="18">
        <v>2.5348625999999985E-2</v>
      </c>
    </row>
    <row r="69249" spans="1:6" x14ac:dyDescent="0.2">
      <c r="A69249" t="s">
        <v>3</v>
      </c>
      <c r="B69249" s="2">
        <v>11</v>
      </c>
      <c r="C69249" s="2">
        <v>25</v>
      </c>
      <c r="D69249" s="2">
        <v>2023</v>
      </c>
      <c r="E69249" s="2">
        <v>6</v>
      </c>
      <c r="F69249" s="18">
        <v>2.3706667000000015E-2</v>
      </c>
    </row>
    <row r="69250" spans="1:6" x14ac:dyDescent="0.2">
      <c r="A69250" t="s">
        <v>3</v>
      </c>
      <c r="B69250" s="2">
        <v>11</v>
      </c>
      <c r="C69250" s="2">
        <v>25</v>
      </c>
      <c r="D69250" s="2">
        <v>2023</v>
      </c>
      <c r="E69250" s="2">
        <v>7</v>
      </c>
      <c r="F69250" s="18">
        <v>2.0765629000000008E-2</v>
      </c>
    </row>
    <row r="69251" spans="1:6" x14ac:dyDescent="0.2">
      <c r="A69251" t="s">
        <v>3</v>
      </c>
      <c r="B69251" s="2">
        <v>11</v>
      </c>
      <c r="C69251" s="2">
        <v>25</v>
      </c>
      <c r="D69251" s="2">
        <v>2023</v>
      </c>
      <c r="E69251" s="2">
        <v>8</v>
      </c>
      <c r="F69251" s="18">
        <v>2.4063068000000021E-2</v>
      </c>
    </row>
    <row r="69252" spans="1:6" x14ac:dyDescent="0.2">
      <c r="A69252" t="s">
        <v>3</v>
      </c>
      <c r="B69252" s="2">
        <v>11</v>
      </c>
      <c r="C69252" s="2">
        <v>25</v>
      </c>
      <c r="D69252" s="2">
        <v>2023</v>
      </c>
      <c r="E69252" s="2">
        <v>9</v>
      </c>
      <c r="F69252" s="18">
        <v>2.2704623999999951E-2</v>
      </c>
    </row>
    <row r="69253" spans="1:6" x14ac:dyDescent="0.2">
      <c r="A69253" t="s">
        <v>3</v>
      </c>
      <c r="B69253" s="2">
        <v>11</v>
      </c>
      <c r="C69253" s="2">
        <v>25</v>
      </c>
      <c r="D69253" s="2">
        <v>2023</v>
      </c>
      <c r="E69253" s="2">
        <v>10</v>
      </c>
      <c r="F69253" s="18">
        <v>2.3616450000000011E-2</v>
      </c>
    </row>
    <row r="69254" spans="1:6" x14ac:dyDescent="0.2">
      <c r="A69254" t="s">
        <v>3</v>
      </c>
      <c r="B69254" s="2">
        <v>11</v>
      </c>
      <c r="C69254" s="2">
        <v>25</v>
      </c>
      <c r="D69254" s="2">
        <v>2023</v>
      </c>
      <c r="E69254" s="2">
        <v>11</v>
      </c>
      <c r="F69254" s="18">
        <v>2.3596794000000032E-2</v>
      </c>
    </row>
    <row r="69255" spans="1:6" x14ac:dyDescent="0.2">
      <c r="A69255" t="s">
        <v>3</v>
      </c>
      <c r="B69255" s="2">
        <v>11</v>
      </c>
      <c r="C69255" s="2">
        <v>25</v>
      </c>
      <c r="D69255" s="2">
        <v>2023</v>
      </c>
      <c r="E69255" s="2">
        <v>12</v>
      </c>
      <c r="F69255" s="18">
        <v>2.3600095000000043E-2</v>
      </c>
    </row>
    <row r="69256" spans="1:6" x14ac:dyDescent="0.2">
      <c r="A69256" t="s">
        <v>3</v>
      </c>
      <c r="B69256" s="2">
        <v>11</v>
      </c>
      <c r="C69256" s="2">
        <v>25</v>
      </c>
      <c r="D69256" s="2">
        <v>2023</v>
      </c>
      <c r="E69256" s="2">
        <v>13</v>
      </c>
      <c r="F69256" s="18">
        <v>2.4337386999999988E-2</v>
      </c>
    </row>
    <row r="69257" spans="1:6" x14ac:dyDescent="0.2">
      <c r="A69257" t="s">
        <v>3</v>
      </c>
      <c r="B69257" s="2">
        <v>11</v>
      </c>
      <c r="C69257" s="2">
        <v>25</v>
      </c>
      <c r="D69257" s="2">
        <v>2023</v>
      </c>
      <c r="E69257" s="2">
        <v>14</v>
      </c>
      <c r="F69257" s="18">
        <v>2.2784091000000006E-2</v>
      </c>
    </row>
    <row r="69258" spans="1:6" x14ac:dyDescent="0.2">
      <c r="A69258" t="s">
        <v>3</v>
      </c>
      <c r="B69258" s="2">
        <v>11</v>
      </c>
      <c r="C69258" s="2">
        <v>25</v>
      </c>
      <c r="D69258" s="2">
        <v>2023</v>
      </c>
      <c r="E69258" s="2">
        <v>15</v>
      </c>
      <c r="F69258" s="18">
        <v>2.3442870999999976E-2</v>
      </c>
    </row>
    <row r="69259" spans="1:6" x14ac:dyDescent="0.2">
      <c r="A69259" t="s">
        <v>3</v>
      </c>
      <c r="B69259" s="2">
        <v>11</v>
      </c>
      <c r="C69259" s="2">
        <v>25</v>
      </c>
      <c r="D69259" s="2">
        <v>2023</v>
      </c>
      <c r="E69259" s="2">
        <v>16</v>
      </c>
      <c r="F69259" s="18">
        <v>2.0837368000000023E-2</v>
      </c>
    </row>
    <row r="69260" spans="1:6" x14ac:dyDescent="0.2">
      <c r="A69260" t="s">
        <v>3</v>
      </c>
      <c r="B69260" s="2">
        <v>11</v>
      </c>
      <c r="C69260" s="2">
        <v>25</v>
      </c>
      <c r="D69260" s="2">
        <v>2023</v>
      </c>
      <c r="E69260" s="2">
        <v>17</v>
      </c>
      <c r="F69260" s="18">
        <v>2.286481600000001E-2</v>
      </c>
    </row>
    <row r="69261" spans="1:6" x14ac:dyDescent="0.2">
      <c r="A69261" t="s">
        <v>3</v>
      </c>
      <c r="B69261" s="2">
        <v>11</v>
      </c>
      <c r="C69261" s="2">
        <v>25</v>
      </c>
      <c r="D69261" s="2">
        <v>2023</v>
      </c>
      <c r="E69261" s="2">
        <v>18</v>
      </c>
      <c r="F69261" s="18">
        <v>2.266950599999995E-2</v>
      </c>
    </row>
    <row r="69262" spans="1:6" x14ac:dyDescent="0.2">
      <c r="A69262" t="s">
        <v>3</v>
      </c>
      <c r="B69262" s="2">
        <v>11</v>
      </c>
      <c r="C69262" s="2">
        <v>25</v>
      </c>
      <c r="D69262" s="2">
        <v>2023</v>
      </c>
      <c r="E69262" s="2">
        <v>19</v>
      </c>
      <c r="F69262" s="18">
        <v>2.3220707000000007E-2</v>
      </c>
    </row>
    <row r="69263" spans="1:6" x14ac:dyDescent="0.2">
      <c r="A69263" t="s">
        <v>3</v>
      </c>
      <c r="B69263" s="2">
        <v>11</v>
      </c>
      <c r="C69263" s="2">
        <v>25</v>
      </c>
      <c r="D69263" s="2">
        <v>2023</v>
      </c>
      <c r="E69263" s="2">
        <v>20</v>
      </c>
      <c r="F69263" s="18">
        <v>2.2393796999999993E-2</v>
      </c>
    </row>
    <row r="69264" spans="1:6" x14ac:dyDescent="0.2">
      <c r="A69264" t="s">
        <v>3</v>
      </c>
      <c r="B69264" s="2">
        <v>11</v>
      </c>
      <c r="C69264" s="2">
        <v>25</v>
      </c>
      <c r="D69264" s="2">
        <v>2023</v>
      </c>
      <c r="E69264" s="2">
        <v>21</v>
      </c>
      <c r="F69264" s="18">
        <v>2.3220499999999977E-2</v>
      </c>
    </row>
    <row r="69265" spans="1:6" x14ac:dyDescent="0.2">
      <c r="A69265" t="s">
        <v>3</v>
      </c>
      <c r="B69265" s="2">
        <v>11</v>
      </c>
      <c r="C69265" s="2">
        <v>25</v>
      </c>
      <c r="D69265" s="2">
        <v>2023</v>
      </c>
      <c r="E69265" s="2">
        <v>22</v>
      </c>
      <c r="F69265" s="18">
        <v>2.5840557999999958E-2</v>
      </c>
    </row>
    <row r="69266" spans="1:6" x14ac:dyDescent="0.2">
      <c r="A69266" t="s">
        <v>3</v>
      </c>
      <c r="B69266" s="2">
        <v>11</v>
      </c>
      <c r="C69266" s="2">
        <v>25</v>
      </c>
      <c r="D69266" s="2">
        <v>2023</v>
      </c>
      <c r="E69266" s="2">
        <v>23</v>
      </c>
      <c r="F69266" s="18">
        <v>2.4208973000000023E-2</v>
      </c>
    </row>
    <row r="69267" spans="1:6" x14ac:dyDescent="0.2">
      <c r="A69267" t="s">
        <v>3</v>
      </c>
      <c r="B69267" s="2">
        <v>11</v>
      </c>
      <c r="C69267" s="2">
        <v>25</v>
      </c>
      <c r="D69267" s="2">
        <v>2023</v>
      </c>
      <c r="E69267" s="2">
        <v>24</v>
      </c>
      <c r="F69267" s="18">
        <v>2.4268438999999975E-2</v>
      </c>
    </row>
    <row r="69268" spans="1:6" x14ac:dyDescent="0.2">
      <c r="A69268" t="s">
        <v>3</v>
      </c>
      <c r="B69268" s="2">
        <v>11</v>
      </c>
      <c r="C69268" s="2">
        <v>26</v>
      </c>
      <c r="D69268" s="2">
        <v>2023</v>
      </c>
      <c r="E69268" s="2">
        <v>1</v>
      </c>
      <c r="F69268" s="18">
        <v>2.3170028000000009E-2</v>
      </c>
    </row>
    <row r="69269" spans="1:6" x14ac:dyDescent="0.2">
      <c r="A69269" t="s">
        <v>3</v>
      </c>
      <c r="B69269" s="2">
        <v>11</v>
      </c>
      <c r="C69269" s="2">
        <v>26</v>
      </c>
      <c r="D69269" s="2">
        <v>2023</v>
      </c>
      <c r="E69269" s="2">
        <v>2</v>
      </c>
      <c r="F69269" s="18">
        <v>2.3165576000000021E-2</v>
      </c>
    </row>
    <row r="69270" spans="1:6" x14ac:dyDescent="0.2">
      <c r="A69270" t="s">
        <v>3</v>
      </c>
      <c r="B69270" s="2">
        <v>11</v>
      </c>
      <c r="C69270" s="2">
        <v>26</v>
      </c>
      <c r="D69270" s="2">
        <v>2023</v>
      </c>
      <c r="E69270" s="2">
        <v>3</v>
      </c>
      <c r="F69270" s="18">
        <v>2.1666131000000033E-2</v>
      </c>
    </row>
    <row r="69271" spans="1:6" x14ac:dyDescent="0.2">
      <c r="A69271" t="s">
        <v>3</v>
      </c>
      <c r="B69271" s="2">
        <v>11</v>
      </c>
      <c r="C69271" s="2">
        <v>26</v>
      </c>
      <c r="D69271" s="2">
        <v>2023</v>
      </c>
      <c r="E69271" s="2">
        <v>4</v>
      </c>
      <c r="F69271" s="18">
        <v>2.1341370000000026E-2</v>
      </c>
    </row>
    <row r="69272" spans="1:6" x14ac:dyDescent="0.2">
      <c r="A69272" t="s">
        <v>3</v>
      </c>
      <c r="B69272" s="2">
        <v>11</v>
      </c>
      <c r="C69272" s="2">
        <v>26</v>
      </c>
      <c r="D69272" s="2">
        <v>2023</v>
      </c>
      <c r="E69272" s="2">
        <v>5</v>
      </c>
      <c r="F69272" s="18">
        <v>2.2654215999999949E-2</v>
      </c>
    </row>
    <row r="69273" spans="1:6" x14ac:dyDescent="0.2">
      <c r="A69273" t="s">
        <v>3</v>
      </c>
      <c r="B69273" s="2">
        <v>11</v>
      </c>
      <c r="C69273" s="2">
        <v>26</v>
      </c>
      <c r="D69273" s="2">
        <v>2023</v>
      </c>
      <c r="E69273" s="2">
        <v>6</v>
      </c>
      <c r="F69273" s="18">
        <v>1.8922989999999973E-2</v>
      </c>
    </row>
    <row r="69274" spans="1:6" x14ac:dyDescent="0.2">
      <c r="A69274" t="s">
        <v>3</v>
      </c>
      <c r="B69274" s="2">
        <v>11</v>
      </c>
      <c r="C69274" s="2">
        <v>26</v>
      </c>
      <c r="D69274" s="2">
        <v>2023</v>
      </c>
      <c r="E69274" s="2">
        <v>7</v>
      </c>
      <c r="F69274" s="18">
        <v>1.9119588000000021E-2</v>
      </c>
    </row>
    <row r="69275" spans="1:6" x14ac:dyDescent="0.2">
      <c r="A69275" t="s">
        <v>3</v>
      </c>
      <c r="B69275" s="2">
        <v>11</v>
      </c>
      <c r="C69275" s="2">
        <v>26</v>
      </c>
      <c r="D69275" s="2">
        <v>2023</v>
      </c>
      <c r="E69275" s="2">
        <v>8</v>
      </c>
      <c r="F69275" s="18">
        <v>2.1218654000000003E-2</v>
      </c>
    </row>
    <row r="69276" spans="1:6" x14ac:dyDescent="0.2">
      <c r="A69276" t="s">
        <v>3</v>
      </c>
      <c r="B69276" s="2">
        <v>11</v>
      </c>
      <c r="C69276" s="2">
        <v>26</v>
      </c>
      <c r="D69276" s="2">
        <v>2023</v>
      </c>
      <c r="E69276" s="2">
        <v>9</v>
      </c>
      <c r="F69276" s="18">
        <v>2.1207687999999947E-2</v>
      </c>
    </row>
    <row r="69277" spans="1:6" x14ac:dyDescent="0.2">
      <c r="A69277" t="s">
        <v>3</v>
      </c>
      <c r="B69277" s="2">
        <v>11</v>
      </c>
      <c r="C69277" s="2">
        <v>26</v>
      </c>
      <c r="D69277" s="2">
        <v>2023</v>
      </c>
      <c r="E69277" s="2">
        <v>10</v>
      </c>
      <c r="F69277" s="18">
        <v>2.137644900000002E-2</v>
      </c>
    </row>
    <row r="69278" spans="1:6" x14ac:dyDescent="0.2">
      <c r="A69278" t="s">
        <v>3</v>
      </c>
      <c r="B69278" s="2">
        <v>11</v>
      </c>
      <c r="C69278" s="2">
        <v>26</v>
      </c>
      <c r="D69278" s="2">
        <v>2023</v>
      </c>
      <c r="E69278" s="2">
        <v>11</v>
      </c>
      <c r="F69278" s="18">
        <v>2.1814366999999946E-2</v>
      </c>
    </row>
    <row r="69279" spans="1:6" x14ac:dyDescent="0.2">
      <c r="A69279" t="s">
        <v>3</v>
      </c>
      <c r="B69279" s="2">
        <v>11</v>
      </c>
      <c r="C69279" s="2">
        <v>26</v>
      </c>
      <c r="D69279" s="2">
        <v>2023</v>
      </c>
      <c r="E69279" s="2">
        <v>12</v>
      </c>
      <c r="F69279" s="18">
        <v>2.2730694000000051E-2</v>
      </c>
    </row>
    <row r="69280" spans="1:6" x14ac:dyDescent="0.2">
      <c r="A69280" t="s">
        <v>3</v>
      </c>
      <c r="B69280" s="2">
        <v>11</v>
      </c>
      <c r="C69280" s="2">
        <v>26</v>
      </c>
      <c r="D69280" s="2">
        <v>2023</v>
      </c>
      <c r="E69280" s="2">
        <v>13</v>
      </c>
      <c r="F69280" s="18">
        <v>2.2421495000000013E-2</v>
      </c>
    </row>
    <row r="69281" spans="1:6" x14ac:dyDescent="0.2">
      <c r="A69281" t="s">
        <v>3</v>
      </c>
      <c r="B69281" s="2">
        <v>11</v>
      </c>
      <c r="C69281" s="2">
        <v>26</v>
      </c>
      <c r="D69281" s="2">
        <v>2023</v>
      </c>
      <c r="E69281" s="2">
        <v>14</v>
      </c>
      <c r="F69281" s="18">
        <v>2.2954851000000054E-2</v>
      </c>
    </row>
    <row r="69282" spans="1:6" x14ac:dyDescent="0.2">
      <c r="A69282" t="s">
        <v>3</v>
      </c>
      <c r="B69282" s="2">
        <v>11</v>
      </c>
      <c r="C69282" s="2">
        <v>26</v>
      </c>
      <c r="D69282" s="2">
        <v>2023</v>
      </c>
      <c r="E69282" s="2">
        <v>15</v>
      </c>
      <c r="F69282" s="18">
        <v>2.4530900000000022E-2</v>
      </c>
    </row>
    <row r="69283" spans="1:6" x14ac:dyDescent="0.2">
      <c r="A69283" t="s">
        <v>3</v>
      </c>
      <c r="B69283" s="2">
        <v>11</v>
      </c>
      <c r="C69283" s="2">
        <v>26</v>
      </c>
      <c r="D69283" s="2">
        <v>2023</v>
      </c>
      <c r="E69283" s="2">
        <v>16</v>
      </c>
      <c r="F69283" s="18">
        <v>2.0854617999999991E-2</v>
      </c>
    </row>
    <row r="69284" spans="1:6" x14ac:dyDescent="0.2">
      <c r="A69284" t="s">
        <v>3</v>
      </c>
      <c r="B69284" s="2">
        <v>11</v>
      </c>
      <c r="C69284" s="2">
        <v>26</v>
      </c>
      <c r="D69284" s="2">
        <v>2023</v>
      </c>
      <c r="E69284" s="2">
        <v>17</v>
      </c>
      <c r="F69284" s="18">
        <v>2.3614884000000003E-2</v>
      </c>
    </row>
    <row r="69285" spans="1:6" x14ac:dyDescent="0.2">
      <c r="A69285" t="s">
        <v>3</v>
      </c>
      <c r="B69285" s="2">
        <v>11</v>
      </c>
      <c r="C69285" s="2">
        <v>26</v>
      </c>
      <c r="D69285" s="2">
        <v>2023</v>
      </c>
      <c r="E69285" s="2">
        <v>18</v>
      </c>
      <c r="F69285" s="18">
        <v>2.3412628999999963E-2</v>
      </c>
    </row>
    <row r="69286" spans="1:6" x14ac:dyDescent="0.2">
      <c r="A69286" t="s">
        <v>3</v>
      </c>
      <c r="B69286" s="2">
        <v>11</v>
      </c>
      <c r="C69286" s="2">
        <v>26</v>
      </c>
      <c r="D69286" s="2">
        <v>2023</v>
      </c>
      <c r="E69286" s="2">
        <v>19</v>
      </c>
      <c r="F69286" s="18">
        <v>2.3921501999999983E-2</v>
      </c>
    </row>
    <row r="69287" spans="1:6" x14ac:dyDescent="0.2">
      <c r="A69287" t="s">
        <v>3</v>
      </c>
      <c r="B69287" s="2">
        <v>11</v>
      </c>
      <c r="C69287" s="2">
        <v>26</v>
      </c>
      <c r="D69287" s="2">
        <v>2023</v>
      </c>
      <c r="E69287" s="2">
        <v>20</v>
      </c>
      <c r="F69287" s="18">
        <v>2.4619656000000045E-2</v>
      </c>
    </row>
    <row r="69288" spans="1:6" x14ac:dyDescent="0.2">
      <c r="A69288" t="s">
        <v>3</v>
      </c>
      <c r="B69288" s="2">
        <v>11</v>
      </c>
      <c r="C69288" s="2">
        <v>26</v>
      </c>
      <c r="D69288" s="2">
        <v>2023</v>
      </c>
      <c r="E69288" s="2">
        <v>21</v>
      </c>
      <c r="F69288" s="18">
        <v>2.4764798999999948E-2</v>
      </c>
    </row>
    <row r="69289" spans="1:6" x14ac:dyDescent="0.2">
      <c r="A69289" t="s">
        <v>3</v>
      </c>
      <c r="B69289" s="2">
        <v>11</v>
      </c>
      <c r="C69289" s="2">
        <v>26</v>
      </c>
      <c r="D69289" s="2">
        <v>2023</v>
      </c>
      <c r="E69289" s="2">
        <v>22</v>
      </c>
      <c r="F69289" s="18">
        <v>2.7294782999999989E-2</v>
      </c>
    </row>
    <row r="69290" spans="1:6" x14ac:dyDescent="0.2">
      <c r="A69290" t="s">
        <v>3</v>
      </c>
      <c r="B69290" s="2">
        <v>11</v>
      </c>
      <c r="C69290" s="2">
        <v>26</v>
      </c>
      <c r="D69290" s="2">
        <v>2023</v>
      </c>
      <c r="E69290" s="2">
        <v>23</v>
      </c>
      <c r="F69290" s="18">
        <v>2.6388285000000011E-2</v>
      </c>
    </row>
    <row r="69291" spans="1:6" x14ac:dyDescent="0.2">
      <c r="A69291" t="s">
        <v>3</v>
      </c>
      <c r="B69291" s="2">
        <v>11</v>
      </c>
      <c r="C69291" s="2">
        <v>26</v>
      </c>
      <c r="D69291" s="2">
        <v>2023</v>
      </c>
      <c r="E69291" s="2">
        <v>24</v>
      </c>
      <c r="F69291" s="18">
        <v>2.4190234999999949E-2</v>
      </c>
    </row>
    <row r="69292" spans="1:6" x14ac:dyDescent="0.2">
      <c r="A69292" t="s">
        <v>3</v>
      </c>
      <c r="B69292" s="2">
        <v>11</v>
      </c>
      <c r="C69292" s="2">
        <v>27</v>
      </c>
      <c r="D69292" s="2">
        <v>2023</v>
      </c>
      <c r="E69292" s="2">
        <v>1</v>
      </c>
      <c r="F69292" s="18">
        <v>2.6027629999999968E-2</v>
      </c>
    </row>
    <row r="69293" spans="1:6" x14ac:dyDescent="0.2">
      <c r="A69293" t="s">
        <v>3</v>
      </c>
      <c r="B69293" s="2">
        <v>11</v>
      </c>
      <c r="C69293" s="2">
        <v>27</v>
      </c>
      <c r="D69293" s="2">
        <v>2023</v>
      </c>
      <c r="E69293" s="2">
        <v>2</v>
      </c>
      <c r="F69293" s="18">
        <v>2.6351156000000042E-2</v>
      </c>
    </row>
    <row r="69294" spans="1:6" x14ac:dyDescent="0.2">
      <c r="A69294" t="s">
        <v>3</v>
      </c>
      <c r="B69294" s="2">
        <v>11</v>
      </c>
      <c r="C69294" s="2">
        <v>27</v>
      </c>
      <c r="D69294" s="2">
        <v>2023</v>
      </c>
      <c r="E69294" s="2">
        <v>3</v>
      </c>
      <c r="F69294" s="18">
        <v>2.6196595000000045E-2</v>
      </c>
    </row>
    <row r="69295" spans="1:6" x14ac:dyDescent="0.2">
      <c r="A69295" t="s">
        <v>3</v>
      </c>
      <c r="B69295" s="2">
        <v>11</v>
      </c>
      <c r="C69295" s="2">
        <v>27</v>
      </c>
      <c r="D69295" s="2">
        <v>2023</v>
      </c>
      <c r="E69295" s="2">
        <v>4</v>
      </c>
      <c r="F69295" s="18">
        <v>2.6808677999999975E-2</v>
      </c>
    </row>
    <row r="69296" spans="1:6" x14ac:dyDescent="0.2">
      <c r="A69296" t="s">
        <v>3</v>
      </c>
      <c r="B69296" s="2">
        <v>11</v>
      </c>
      <c r="C69296" s="2">
        <v>27</v>
      </c>
      <c r="D69296" s="2">
        <v>2023</v>
      </c>
      <c r="E69296" s="2">
        <v>5</v>
      </c>
      <c r="F69296" s="18">
        <v>2.3935120999999948E-2</v>
      </c>
    </row>
    <row r="69297" spans="1:6" x14ac:dyDescent="0.2">
      <c r="A69297" t="s">
        <v>3</v>
      </c>
      <c r="B69297" s="2">
        <v>11</v>
      </c>
      <c r="C69297" s="2">
        <v>27</v>
      </c>
      <c r="D69297" s="2">
        <v>2023</v>
      </c>
      <c r="E69297" s="2">
        <v>6</v>
      </c>
      <c r="F69297" s="18">
        <v>2.1403536000000001E-2</v>
      </c>
    </row>
    <row r="69298" spans="1:6" x14ac:dyDescent="0.2">
      <c r="A69298" t="s">
        <v>3</v>
      </c>
      <c r="B69298" s="2">
        <v>11</v>
      </c>
      <c r="C69298" s="2">
        <v>27</v>
      </c>
      <c r="D69298" s="2">
        <v>2023</v>
      </c>
      <c r="E69298" s="2">
        <v>7</v>
      </c>
      <c r="F69298" s="18">
        <v>2.4359610999999948E-2</v>
      </c>
    </row>
    <row r="69299" spans="1:6" x14ac:dyDescent="0.2">
      <c r="A69299" t="s">
        <v>3</v>
      </c>
      <c r="B69299" s="2">
        <v>11</v>
      </c>
      <c r="C69299" s="2">
        <v>27</v>
      </c>
      <c r="D69299" s="2">
        <v>2023</v>
      </c>
      <c r="E69299" s="2">
        <v>8</v>
      </c>
      <c r="F69299" s="18">
        <v>2.360969199999996E-2</v>
      </c>
    </row>
    <row r="69300" spans="1:6" x14ac:dyDescent="0.2">
      <c r="A69300" t="s">
        <v>3</v>
      </c>
      <c r="B69300" s="2">
        <v>11</v>
      </c>
      <c r="C69300" s="2">
        <v>27</v>
      </c>
      <c r="D69300" s="2">
        <v>2023</v>
      </c>
      <c r="E69300" s="2">
        <v>9</v>
      </c>
      <c r="F69300" s="18">
        <v>2.3202060000000024E-2</v>
      </c>
    </row>
    <row r="69301" spans="1:6" x14ac:dyDescent="0.2">
      <c r="A69301" t="s">
        <v>3</v>
      </c>
      <c r="B69301" s="2">
        <v>11</v>
      </c>
      <c r="C69301" s="2">
        <v>27</v>
      </c>
      <c r="D69301" s="2">
        <v>2023</v>
      </c>
      <c r="E69301" s="2">
        <v>10</v>
      </c>
      <c r="F69301" s="18">
        <v>2.1644415000000028E-2</v>
      </c>
    </row>
    <row r="69302" spans="1:6" x14ac:dyDescent="0.2">
      <c r="A69302" t="s">
        <v>3</v>
      </c>
      <c r="B69302" s="2">
        <v>11</v>
      </c>
      <c r="C69302" s="2">
        <v>27</v>
      </c>
      <c r="D69302" s="2">
        <v>2023</v>
      </c>
      <c r="E69302" s="2">
        <v>11</v>
      </c>
      <c r="F69302" s="18">
        <v>2.4035449999999958E-2</v>
      </c>
    </row>
    <row r="69303" spans="1:6" x14ac:dyDescent="0.2">
      <c r="A69303" t="s">
        <v>3</v>
      </c>
      <c r="B69303" s="2">
        <v>11</v>
      </c>
      <c r="C69303" s="2">
        <v>27</v>
      </c>
      <c r="D69303" s="2">
        <v>2023</v>
      </c>
      <c r="E69303" s="2">
        <v>12</v>
      </c>
      <c r="F69303" s="18">
        <v>2.2096267000000003E-2</v>
      </c>
    </row>
    <row r="69304" spans="1:6" x14ac:dyDescent="0.2">
      <c r="A69304" t="s">
        <v>3</v>
      </c>
      <c r="B69304" s="2">
        <v>11</v>
      </c>
      <c r="C69304" s="2">
        <v>27</v>
      </c>
      <c r="D69304" s="2">
        <v>2023</v>
      </c>
      <c r="E69304" s="2">
        <v>13</v>
      </c>
      <c r="F69304" s="18">
        <v>2.1286049999999945E-2</v>
      </c>
    </row>
    <row r="69305" spans="1:6" x14ac:dyDescent="0.2">
      <c r="A69305" t="s">
        <v>3</v>
      </c>
      <c r="B69305" s="2">
        <v>11</v>
      </c>
      <c r="C69305" s="2">
        <v>27</v>
      </c>
      <c r="D69305" s="2">
        <v>2023</v>
      </c>
      <c r="E69305" s="2">
        <v>14</v>
      </c>
      <c r="F69305" s="18">
        <v>2.1946927999999977E-2</v>
      </c>
    </row>
    <row r="69306" spans="1:6" x14ac:dyDescent="0.2">
      <c r="A69306" t="s">
        <v>3</v>
      </c>
      <c r="B69306" s="2">
        <v>11</v>
      </c>
      <c r="C69306" s="2">
        <v>27</v>
      </c>
      <c r="D69306" s="2">
        <v>2023</v>
      </c>
      <c r="E69306" s="2">
        <v>15</v>
      </c>
      <c r="F69306" s="18">
        <v>2.2439473000000043E-2</v>
      </c>
    </row>
    <row r="69307" spans="1:6" x14ac:dyDescent="0.2">
      <c r="A69307" t="s">
        <v>3</v>
      </c>
      <c r="B69307" s="2">
        <v>11</v>
      </c>
      <c r="C69307" s="2">
        <v>27</v>
      </c>
      <c r="D69307" s="2">
        <v>2023</v>
      </c>
      <c r="E69307" s="2">
        <v>16</v>
      </c>
      <c r="F69307" s="18">
        <v>1.9952960999999991E-2</v>
      </c>
    </row>
    <row r="69308" spans="1:6" x14ac:dyDescent="0.2">
      <c r="A69308" t="s">
        <v>3</v>
      </c>
      <c r="B69308" s="2">
        <v>11</v>
      </c>
      <c r="C69308" s="2">
        <v>27</v>
      </c>
      <c r="D69308" s="2">
        <v>2023</v>
      </c>
      <c r="E69308" s="2">
        <v>17</v>
      </c>
      <c r="F69308" s="18">
        <v>2.1524215000000013E-2</v>
      </c>
    </row>
    <row r="69309" spans="1:6" x14ac:dyDescent="0.2">
      <c r="A69309" t="s">
        <v>3</v>
      </c>
      <c r="B69309" s="2">
        <v>11</v>
      </c>
      <c r="C69309" s="2">
        <v>27</v>
      </c>
      <c r="D69309" s="2">
        <v>2023</v>
      </c>
      <c r="E69309" s="2">
        <v>18</v>
      </c>
      <c r="F69309" s="18">
        <v>2.2969703000000008E-2</v>
      </c>
    </row>
    <row r="69310" spans="1:6" x14ac:dyDescent="0.2">
      <c r="A69310" t="s">
        <v>3</v>
      </c>
      <c r="B69310" s="2">
        <v>11</v>
      </c>
      <c r="C69310" s="2">
        <v>27</v>
      </c>
      <c r="D69310" s="2">
        <v>2023</v>
      </c>
      <c r="E69310" s="2">
        <v>19</v>
      </c>
      <c r="F69310" s="18">
        <v>2.3160980999999969E-2</v>
      </c>
    </row>
    <row r="69311" spans="1:6" x14ac:dyDescent="0.2">
      <c r="A69311" t="s">
        <v>3</v>
      </c>
      <c r="B69311" s="2">
        <v>11</v>
      </c>
      <c r="C69311" s="2">
        <v>27</v>
      </c>
      <c r="D69311" s="2">
        <v>2023</v>
      </c>
      <c r="E69311" s="2">
        <v>20</v>
      </c>
      <c r="F69311" s="18">
        <v>2.3229005000000025E-2</v>
      </c>
    </row>
    <row r="69312" spans="1:6" x14ac:dyDescent="0.2">
      <c r="A69312" t="s">
        <v>3</v>
      </c>
      <c r="B69312" s="2">
        <v>11</v>
      </c>
      <c r="C69312" s="2">
        <v>27</v>
      </c>
      <c r="D69312" s="2">
        <v>2023</v>
      </c>
      <c r="E69312" s="2">
        <v>21</v>
      </c>
      <c r="F69312" s="18">
        <v>2.366161E-2</v>
      </c>
    </row>
    <row r="69313" spans="1:6" x14ac:dyDescent="0.2">
      <c r="A69313" t="s">
        <v>3</v>
      </c>
      <c r="B69313" s="2">
        <v>11</v>
      </c>
      <c r="C69313" s="2">
        <v>27</v>
      </c>
      <c r="D69313" s="2">
        <v>2023</v>
      </c>
      <c r="E69313" s="2">
        <v>22</v>
      </c>
      <c r="F69313" s="18">
        <v>2.611785099999997E-2</v>
      </c>
    </row>
    <row r="69314" spans="1:6" x14ac:dyDescent="0.2">
      <c r="A69314" t="s">
        <v>3</v>
      </c>
      <c r="B69314" s="2">
        <v>11</v>
      </c>
      <c r="C69314" s="2">
        <v>27</v>
      </c>
      <c r="D69314" s="2">
        <v>2023</v>
      </c>
      <c r="E69314" s="2">
        <v>23</v>
      </c>
      <c r="F69314" s="18">
        <v>2.4316223999999997E-2</v>
      </c>
    </row>
    <row r="69315" spans="1:6" x14ac:dyDescent="0.2">
      <c r="A69315" t="s">
        <v>3</v>
      </c>
      <c r="B69315" s="2">
        <v>11</v>
      </c>
      <c r="C69315" s="2">
        <v>27</v>
      </c>
      <c r="D69315" s="2">
        <v>2023</v>
      </c>
      <c r="E69315" s="2">
        <v>24</v>
      </c>
      <c r="F69315" s="18">
        <v>2.3610482000000044E-2</v>
      </c>
    </row>
    <row r="69316" spans="1:6" x14ac:dyDescent="0.2">
      <c r="A69316" t="s">
        <v>3</v>
      </c>
      <c r="B69316" s="2">
        <v>11</v>
      </c>
      <c r="C69316" s="2">
        <v>28</v>
      </c>
      <c r="D69316" s="2">
        <v>2023</v>
      </c>
      <c r="E69316" s="2">
        <v>1</v>
      </c>
      <c r="F69316" s="18">
        <v>2.2830398999999946E-2</v>
      </c>
    </row>
    <row r="69317" spans="1:6" x14ac:dyDescent="0.2">
      <c r="A69317" t="s">
        <v>3</v>
      </c>
      <c r="B69317" s="2">
        <v>11</v>
      </c>
      <c r="C69317" s="2">
        <v>28</v>
      </c>
      <c r="D69317" s="2">
        <v>2023</v>
      </c>
      <c r="E69317" s="2">
        <v>2</v>
      </c>
      <c r="F69317" s="18">
        <v>2.3511284999999993E-2</v>
      </c>
    </row>
    <row r="69318" spans="1:6" x14ac:dyDescent="0.2">
      <c r="A69318" t="s">
        <v>3</v>
      </c>
      <c r="B69318" s="2">
        <v>11</v>
      </c>
      <c r="C69318" s="2">
        <v>28</v>
      </c>
      <c r="D69318" s="2">
        <v>2023</v>
      </c>
      <c r="E69318" s="2">
        <v>3</v>
      </c>
      <c r="F69318" s="18">
        <v>2.3295990000000044E-2</v>
      </c>
    </row>
    <row r="69319" spans="1:6" x14ac:dyDescent="0.2">
      <c r="A69319" t="s">
        <v>3</v>
      </c>
      <c r="B69319" s="2">
        <v>11</v>
      </c>
      <c r="C69319" s="2">
        <v>28</v>
      </c>
      <c r="D69319" s="2">
        <v>2023</v>
      </c>
      <c r="E69319" s="2">
        <v>4</v>
      </c>
      <c r="F69319" s="18">
        <v>2.4535517000000007E-2</v>
      </c>
    </row>
    <row r="69320" spans="1:6" x14ac:dyDescent="0.2">
      <c r="A69320" t="s">
        <v>3</v>
      </c>
      <c r="B69320" s="2">
        <v>11</v>
      </c>
      <c r="C69320" s="2">
        <v>28</v>
      </c>
      <c r="D69320" s="2">
        <v>2023</v>
      </c>
      <c r="E69320" s="2">
        <v>5</v>
      </c>
      <c r="F69320" s="18">
        <v>2.365065200000005E-2</v>
      </c>
    </row>
    <row r="69321" spans="1:6" x14ac:dyDescent="0.2">
      <c r="A69321" t="s">
        <v>3</v>
      </c>
      <c r="B69321" s="2">
        <v>11</v>
      </c>
      <c r="C69321" s="2">
        <v>28</v>
      </c>
      <c r="D69321" s="2">
        <v>2023</v>
      </c>
      <c r="E69321" s="2">
        <v>6</v>
      </c>
      <c r="F69321" s="18">
        <v>2.0933815000000022E-2</v>
      </c>
    </row>
    <row r="69322" spans="1:6" x14ac:dyDescent="0.2">
      <c r="A69322" t="s">
        <v>3</v>
      </c>
      <c r="B69322" s="2">
        <v>11</v>
      </c>
      <c r="C69322" s="2">
        <v>28</v>
      </c>
      <c r="D69322" s="2">
        <v>2023</v>
      </c>
      <c r="E69322" s="2">
        <v>7</v>
      </c>
      <c r="F69322" s="18">
        <v>2.3352244999999994E-2</v>
      </c>
    </row>
    <row r="69323" spans="1:6" x14ac:dyDescent="0.2">
      <c r="A69323" t="s">
        <v>3</v>
      </c>
      <c r="B69323" s="2">
        <v>11</v>
      </c>
      <c r="C69323" s="2">
        <v>28</v>
      </c>
      <c r="D69323" s="2">
        <v>2023</v>
      </c>
      <c r="E69323" s="2">
        <v>8</v>
      </c>
      <c r="F69323" s="18">
        <v>2.2850974999999996E-2</v>
      </c>
    </row>
    <row r="69324" spans="1:6" x14ac:dyDescent="0.2">
      <c r="A69324" t="s">
        <v>3</v>
      </c>
      <c r="B69324" s="2">
        <v>11</v>
      </c>
      <c r="C69324" s="2">
        <v>28</v>
      </c>
      <c r="D69324" s="2">
        <v>2023</v>
      </c>
      <c r="E69324" s="2">
        <v>9</v>
      </c>
      <c r="F69324" s="18">
        <v>2.2344912999999966E-2</v>
      </c>
    </row>
    <row r="69325" spans="1:6" x14ac:dyDescent="0.2">
      <c r="A69325" t="s">
        <v>3</v>
      </c>
      <c r="B69325" s="2">
        <v>11</v>
      </c>
      <c r="C69325" s="2">
        <v>28</v>
      </c>
      <c r="D69325" s="2">
        <v>2023</v>
      </c>
      <c r="E69325" s="2">
        <v>10</v>
      </c>
      <c r="F69325" s="18">
        <v>2.1470290000000003E-2</v>
      </c>
    </row>
    <row r="69326" spans="1:6" x14ac:dyDescent="0.2">
      <c r="A69326" t="s">
        <v>3</v>
      </c>
      <c r="B69326" s="2">
        <v>11</v>
      </c>
      <c r="C69326" s="2">
        <v>28</v>
      </c>
      <c r="D69326" s="2">
        <v>2023</v>
      </c>
      <c r="E69326" s="2">
        <v>11</v>
      </c>
      <c r="F69326" s="18">
        <v>2.4253144000000004E-2</v>
      </c>
    </row>
    <row r="69327" spans="1:6" x14ac:dyDescent="0.2">
      <c r="A69327" t="s">
        <v>3</v>
      </c>
      <c r="B69327" s="2">
        <v>11</v>
      </c>
      <c r="C69327" s="2">
        <v>28</v>
      </c>
      <c r="D69327" s="2">
        <v>2023</v>
      </c>
      <c r="E69327" s="2">
        <v>12</v>
      </c>
      <c r="F69327" s="18">
        <v>2.2153483999999946E-2</v>
      </c>
    </row>
    <row r="69328" spans="1:6" x14ac:dyDescent="0.2">
      <c r="A69328" t="s">
        <v>3</v>
      </c>
      <c r="B69328" s="2">
        <v>11</v>
      </c>
      <c r="C69328" s="2">
        <v>28</v>
      </c>
      <c r="D69328" s="2">
        <v>2023</v>
      </c>
      <c r="E69328" s="2">
        <v>13</v>
      </c>
      <c r="F69328" s="18">
        <v>2.3042118E-2</v>
      </c>
    </row>
    <row r="69329" spans="1:6" x14ac:dyDescent="0.2">
      <c r="A69329" t="s">
        <v>3</v>
      </c>
      <c r="B69329" s="2">
        <v>11</v>
      </c>
      <c r="C69329" s="2">
        <v>28</v>
      </c>
      <c r="D69329" s="2">
        <v>2023</v>
      </c>
      <c r="E69329" s="2">
        <v>14</v>
      </c>
      <c r="F69329" s="18">
        <v>2.2868481000000052E-2</v>
      </c>
    </row>
    <row r="69330" spans="1:6" x14ac:dyDescent="0.2">
      <c r="A69330" t="s">
        <v>3</v>
      </c>
      <c r="B69330" s="2">
        <v>11</v>
      </c>
      <c r="C69330" s="2">
        <v>28</v>
      </c>
      <c r="D69330" s="2">
        <v>2023</v>
      </c>
      <c r="E69330" s="2">
        <v>15</v>
      </c>
      <c r="F69330" s="18">
        <v>2.3596207999999952E-2</v>
      </c>
    </row>
    <row r="69331" spans="1:6" x14ac:dyDescent="0.2">
      <c r="A69331" t="s">
        <v>3</v>
      </c>
      <c r="B69331" s="2">
        <v>11</v>
      </c>
      <c r="C69331" s="2">
        <v>28</v>
      </c>
      <c r="D69331" s="2">
        <v>2023</v>
      </c>
      <c r="E69331" s="2">
        <v>16</v>
      </c>
      <c r="F69331" s="18">
        <v>2.3088839999999999E-2</v>
      </c>
    </row>
    <row r="69332" spans="1:6" x14ac:dyDescent="0.2">
      <c r="A69332" t="s">
        <v>3</v>
      </c>
      <c r="B69332" s="2">
        <v>11</v>
      </c>
      <c r="C69332" s="2">
        <v>28</v>
      </c>
      <c r="D69332" s="2">
        <v>2023</v>
      </c>
      <c r="E69332" s="2">
        <v>17</v>
      </c>
      <c r="F69332" s="18">
        <v>2.1618541000000047E-2</v>
      </c>
    </row>
    <row r="69333" spans="1:6" x14ac:dyDescent="0.2">
      <c r="A69333" t="s">
        <v>3</v>
      </c>
      <c r="B69333" s="2">
        <v>11</v>
      </c>
      <c r="C69333" s="2">
        <v>28</v>
      </c>
      <c r="D69333" s="2">
        <v>2023</v>
      </c>
      <c r="E69333" s="2">
        <v>18</v>
      </c>
      <c r="F69333" s="18">
        <v>2.3565504999999987E-2</v>
      </c>
    </row>
    <row r="69334" spans="1:6" x14ac:dyDescent="0.2">
      <c r="A69334" t="s">
        <v>3</v>
      </c>
      <c r="B69334" s="2">
        <v>11</v>
      </c>
      <c r="C69334" s="2">
        <v>28</v>
      </c>
      <c r="D69334" s="2">
        <v>2023</v>
      </c>
      <c r="E69334" s="2">
        <v>19</v>
      </c>
      <c r="F69334" s="18">
        <v>2.3477179999999986E-2</v>
      </c>
    </row>
    <row r="69335" spans="1:6" x14ac:dyDescent="0.2">
      <c r="A69335" t="s">
        <v>3</v>
      </c>
      <c r="B69335" s="2">
        <v>11</v>
      </c>
      <c r="C69335" s="2">
        <v>28</v>
      </c>
      <c r="D69335" s="2">
        <v>2023</v>
      </c>
      <c r="E69335" s="2">
        <v>20</v>
      </c>
      <c r="F69335" s="18">
        <v>2.3971850000000017E-2</v>
      </c>
    </row>
    <row r="69336" spans="1:6" x14ac:dyDescent="0.2">
      <c r="A69336" t="s">
        <v>3</v>
      </c>
      <c r="B69336" s="2">
        <v>11</v>
      </c>
      <c r="C69336" s="2">
        <v>28</v>
      </c>
      <c r="D69336" s="2">
        <v>2023</v>
      </c>
      <c r="E69336" s="2">
        <v>21</v>
      </c>
      <c r="F69336" s="18">
        <v>2.4181035000000017E-2</v>
      </c>
    </row>
    <row r="69337" spans="1:6" x14ac:dyDescent="0.2">
      <c r="A69337" t="s">
        <v>3</v>
      </c>
      <c r="B69337" s="2">
        <v>11</v>
      </c>
      <c r="C69337" s="2">
        <v>28</v>
      </c>
      <c r="D69337" s="2">
        <v>2023</v>
      </c>
      <c r="E69337" s="2">
        <v>22</v>
      </c>
      <c r="F69337" s="18">
        <v>2.6510867000000049E-2</v>
      </c>
    </row>
    <row r="69338" spans="1:6" x14ac:dyDescent="0.2">
      <c r="A69338" t="s">
        <v>3</v>
      </c>
      <c r="B69338" s="2">
        <v>11</v>
      </c>
      <c r="C69338" s="2">
        <v>28</v>
      </c>
      <c r="D69338" s="2">
        <v>2023</v>
      </c>
      <c r="E69338" s="2">
        <v>23</v>
      </c>
      <c r="F69338" s="18">
        <v>2.5133411999999966E-2</v>
      </c>
    </row>
    <row r="69339" spans="1:6" x14ac:dyDescent="0.2">
      <c r="A69339" t="s">
        <v>3</v>
      </c>
      <c r="B69339" s="2">
        <v>11</v>
      </c>
      <c r="C69339" s="2">
        <v>28</v>
      </c>
      <c r="D69339" s="2">
        <v>2023</v>
      </c>
      <c r="E69339" s="2">
        <v>24</v>
      </c>
      <c r="F69339" s="18">
        <v>2.4072882999999989E-2</v>
      </c>
    </row>
    <row r="69340" spans="1:6" x14ac:dyDescent="0.2">
      <c r="A69340" t="s">
        <v>3</v>
      </c>
      <c r="B69340" s="2">
        <v>11</v>
      </c>
      <c r="C69340" s="2">
        <v>29</v>
      </c>
      <c r="D69340" s="2">
        <v>2023</v>
      </c>
      <c r="E69340" s="2">
        <v>1</v>
      </c>
      <c r="F69340" s="18">
        <v>2.3735097999999955E-2</v>
      </c>
    </row>
    <row r="69341" spans="1:6" x14ac:dyDescent="0.2">
      <c r="A69341" t="s">
        <v>3</v>
      </c>
      <c r="B69341" s="2">
        <v>11</v>
      </c>
      <c r="C69341" s="2">
        <v>29</v>
      </c>
      <c r="D69341" s="2">
        <v>2023</v>
      </c>
      <c r="E69341" s="2">
        <v>2</v>
      </c>
      <c r="F69341" s="18">
        <v>2.3471951999999963E-2</v>
      </c>
    </row>
    <row r="69342" spans="1:6" x14ac:dyDescent="0.2">
      <c r="A69342" t="s">
        <v>3</v>
      </c>
      <c r="B69342" s="2">
        <v>11</v>
      </c>
      <c r="C69342" s="2">
        <v>29</v>
      </c>
      <c r="D69342" s="2">
        <v>2023</v>
      </c>
      <c r="E69342" s="2">
        <v>3</v>
      </c>
      <c r="F69342" s="18">
        <v>2.3562969999999961E-2</v>
      </c>
    </row>
    <row r="69343" spans="1:6" x14ac:dyDescent="0.2">
      <c r="A69343" t="s">
        <v>3</v>
      </c>
      <c r="B69343" s="2">
        <v>11</v>
      </c>
      <c r="C69343" s="2">
        <v>29</v>
      </c>
      <c r="D69343" s="2">
        <v>2023</v>
      </c>
      <c r="E69343" s="2">
        <v>4</v>
      </c>
      <c r="F69343" s="18">
        <v>2.3142395000000038E-2</v>
      </c>
    </row>
    <row r="69344" spans="1:6" x14ac:dyDescent="0.2">
      <c r="A69344" t="s">
        <v>3</v>
      </c>
      <c r="B69344" s="2">
        <v>11</v>
      </c>
      <c r="C69344" s="2">
        <v>29</v>
      </c>
      <c r="D69344" s="2">
        <v>2023</v>
      </c>
      <c r="E69344" s="2">
        <v>5</v>
      </c>
      <c r="F69344" s="18">
        <v>2.4229489999999965E-2</v>
      </c>
    </row>
    <row r="69345" spans="1:6" x14ac:dyDescent="0.2">
      <c r="A69345" t="s">
        <v>3</v>
      </c>
      <c r="B69345" s="2">
        <v>11</v>
      </c>
      <c r="C69345" s="2">
        <v>29</v>
      </c>
      <c r="D69345" s="2">
        <v>2023</v>
      </c>
      <c r="E69345" s="2">
        <v>6</v>
      </c>
      <c r="F69345" s="18">
        <v>2.0391340999999952E-2</v>
      </c>
    </row>
    <row r="69346" spans="1:6" x14ac:dyDescent="0.2">
      <c r="A69346" t="s">
        <v>3</v>
      </c>
      <c r="B69346" s="2">
        <v>11</v>
      </c>
      <c r="C69346" s="2">
        <v>29</v>
      </c>
      <c r="D69346" s="2">
        <v>2023</v>
      </c>
      <c r="E69346" s="2">
        <v>7</v>
      </c>
      <c r="F69346" s="18">
        <v>2.0938287E-2</v>
      </c>
    </row>
    <row r="69347" spans="1:6" x14ac:dyDescent="0.2">
      <c r="A69347" t="s">
        <v>3</v>
      </c>
      <c r="B69347" s="2">
        <v>11</v>
      </c>
      <c r="C69347" s="2">
        <v>29</v>
      </c>
      <c r="D69347" s="2">
        <v>2023</v>
      </c>
      <c r="E69347" s="2">
        <v>8</v>
      </c>
      <c r="F69347" s="18">
        <v>2.1735426000000002E-2</v>
      </c>
    </row>
    <row r="69348" spans="1:6" x14ac:dyDescent="0.2">
      <c r="A69348" t="s">
        <v>3</v>
      </c>
      <c r="B69348" s="2">
        <v>11</v>
      </c>
      <c r="C69348" s="2">
        <v>29</v>
      </c>
      <c r="D69348" s="2">
        <v>2023</v>
      </c>
      <c r="E69348" s="2">
        <v>9</v>
      </c>
      <c r="F69348" s="18">
        <v>2.3618092999999951E-2</v>
      </c>
    </row>
    <row r="69349" spans="1:6" x14ac:dyDescent="0.2">
      <c r="A69349" t="s">
        <v>3</v>
      </c>
      <c r="B69349" s="2">
        <v>11</v>
      </c>
      <c r="C69349" s="2">
        <v>29</v>
      </c>
      <c r="D69349" s="2">
        <v>2023</v>
      </c>
      <c r="E69349" s="2">
        <v>10</v>
      </c>
      <c r="F69349" s="18">
        <v>2.2346221000000055E-2</v>
      </c>
    </row>
    <row r="69350" spans="1:6" x14ac:dyDescent="0.2">
      <c r="A69350" t="s">
        <v>3</v>
      </c>
      <c r="B69350" s="2">
        <v>11</v>
      </c>
      <c r="C69350" s="2">
        <v>29</v>
      </c>
      <c r="D69350" s="2">
        <v>2023</v>
      </c>
      <c r="E69350" s="2">
        <v>11</v>
      </c>
      <c r="F69350" s="18">
        <v>2.5348460999999989E-2</v>
      </c>
    </row>
    <row r="69351" spans="1:6" x14ac:dyDescent="0.2">
      <c r="A69351" t="s">
        <v>3</v>
      </c>
      <c r="B69351" s="2">
        <v>11</v>
      </c>
      <c r="C69351" s="2">
        <v>29</v>
      </c>
      <c r="D69351" s="2">
        <v>2023</v>
      </c>
      <c r="E69351" s="2">
        <v>12</v>
      </c>
      <c r="F69351" s="18">
        <v>2.2742373000000038E-2</v>
      </c>
    </row>
    <row r="69352" spans="1:6" x14ac:dyDescent="0.2">
      <c r="A69352" t="s">
        <v>3</v>
      </c>
      <c r="B69352" s="2">
        <v>11</v>
      </c>
      <c r="C69352" s="2">
        <v>29</v>
      </c>
      <c r="D69352" s="2">
        <v>2023</v>
      </c>
      <c r="E69352" s="2">
        <v>13</v>
      </c>
      <c r="F69352" s="18">
        <v>2.2026863000000008E-2</v>
      </c>
    </row>
    <row r="69353" spans="1:6" x14ac:dyDescent="0.2">
      <c r="A69353" t="s">
        <v>3</v>
      </c>
      <c r="B69353" s="2">
        <v>11</v>
      </c>
      <c r="C69353" s="2">
        <v>29</v>
      </c>
      <c r="D69353" s="2">
        <v>2023</v>
      </c>
      <c r="E69353" s="2">
        <v>14</v>
      </c>
      <c r="F69353" s="18">
        <v>2.3054118999999984E-2</v>
      </c>
    </row>
    <row r="69354" spans="1:6" x14ac:dyDescent="0.2">
      <c r="A69354" t="s">
        <v>3</v>
      </c>
      <c r="B69354" s="2">
        <v>11</v>
      </c>
      <c r="C69354" s="2">
        <v>29</v>
      </c>
      <c r="D69354" s="2">
        <v>2023</v>
      </c>
      <c r="E69354" s="2">
        <v>15</v>
      </c>
      <c r="F69354" s="18">
        <v>2.4672620000000034E-2</v>
      </c>
    </row>
    <row r="69355" spans="1:6" x14ac:dyDescent="0.2">
      <c r="A69355" t="s">
        <v>3</v>
      </c>
      <c r="B69355" s="2">
        <v>11</v>
      </c>
      <c r="C69355" s="2">
        <v>29</v>
      </c>
      <c r="D69355" s="2">
        <v>2023</v>
      </c>
      <c r="E69355" s="2">
        <v>16</v>
      </c>
      <c r="F69355" s="18">
        <v>2.1187150000000043E-2</v>
      </c>
    </row>
    <row r="69356" spans="1:6" x14ac:dyDescent="0.2">
      <c r="A69356" t="s">
        <v>3</v>
      </c>
      <c r="B69356" s="2">
        <v>11</v>
      </c>
      <c r="C69356" s="2">
        <v>29</v>
      </c>
      <c r="D69356" s="2">
        <v>2023</v>
      </c>
      <c r="E69356" s="2">
        <v>17</v>
      </c>
      <c r="F69356" s="18">
        <v>2.1669923000000035E-2</v>
      </c>
    </row>
    <row r="69357" spans="1:6" x14ac:dyDescent="0.2">
      <c r="A69357" t="s">
        <v>3</v>
      </c>
      <c r="B69357" s="2">
        <v>11</v>
      </c>
      <c r="C69357" s="2">
        <v>29</v>
      </c>
      <c r="D69357" s="2">
        <v>2023</v>
      </c>
      <c r="E69357" s="2">
        <v>18</v>
      </c>
      <c r="F69357" s="18">
        <v>2.3103776999999992E-2</v>
      </c>
    </row>
    <row r="69358" spans="1:6" x14ac:dyDescent="0.2">
      <c r="A69358" t="s">
        <v>3</v>
      </c>
      <c r="B69358" s="2">
        <v>11</v>
      </c>
      <c r="C69358" s="2">
        <v>29</v>
      </c>
      <c r="D69358" s="2">
        <v>2023</v>
      </c>
      <c r="E69358" s="2">
        <v>19</v>
      </c>
      <c r="F69358" s="18">
        <v>2.435822700000001E-2</v>
      </c>
    </row>
    <row r="69359" spans="1:6" x14ac:dyDescent="0.2">
      <c r="A69359" t="s">
        <v>3</v>
      </c>
      <c r="B69359" s="2">
        <v>11</v>
      </c>
      <c r="C69359" s="2">
        <v>29</v>
      </c>
      <c r="D69359" s="2">
        <v>2023</v>
      </c>
      <c r="E69359" s="2">
        <v>20</v>
      </c>
      <c r="F69359" s="18">
        <v>2.4387543000000012E-2</v>
      </c>
    </row>
    <row r="69360" spans="1:6" x14ac:dyDescent="0.2">
      <c r="A69360" t="s">
        <v>3</v>
      </c>
      <c r="B69360" s="2">
        <v>11</v>
      </c>
      <c r="C69360" s="2">
        <v>29</v>
      </c>
      <c r="D69360" s="2">
        <v>2023</v>
      </c>
      <c r="E69360" s="2">
        <v>21</v>
      </c>
      <c r="F69360" s="18">
        <v>2.4797869000000028E-2</v>
      </c>
    </row>
    <row r="69361" spans="1:6" x14ac:dyDescent="0.2">
      <c r="A69361" t="s">
        <v>3</v>
      </c>
      <c r="B69361" s="2">
        <v>11</v>
      </c>
      <c r="C69361" s="2">
        <v>29</v>
      </c>
      <c r="D69361" s="2">
        <v>2023</v>
      </c>
      <c r="E69361" s="2">
        <v>22</v>
      </c>
      <c r="F69361" s="18">
        <v>2.4640422000000051E-2</v>
      </c>
    </row>
    <row r="69362" spans="1:6" x14ac:dyDescent="0.2">
      <c r="A69362" t="s">
        <v>3</v>
      </c>
      <c r="B69362" s="2">
        <v>11</v>
      </c>
      <c r="C69362" s="2">
        <v>29</v>
      </c>
      <c r="D69362" s="2">
        <v>2023</v>
      </c>
      <c r="E69362" s="2">
        <v>23</v>
      </c>
      <c r="F69362" s="18">
        <v>2.5510660000000018E-2</v>
      </c>
    </row>
    <row r="69363" spans="1:6" x14ac:dyDescent="0.2">
      <c r="A69363" t="s">
        <v>3</v>
      </c>
      <c r="B69363" s="2">
        <v>11</v>
      </c>
      <c r="C69363" s="2">
        <v>29</v>
      </c>
      <c r="D69363" s="2">
        <v>2023</v>
      </c>
      <c r="E69363" s="2">
        <v>24</v>
      </c>
      <c r="F69363" s="18">
        <v>2.4317664999999988E-2</v>
      </c>
    </row>
    <row r="69364" spans="1:6" x14ac:dyDescent="0.2">
      <c r="A69364" t="s">
        <v>3</v>
      </c>
      <c r="B69364" s="2">
        <v>11</v>
      </c>
      <c r="C69364" s="2">
        <v>30</v>
      </c>
      <c r="D69364" s="2">
        <v>2023</v>
      </c>
      <c r="E69364" s="2">
        <v>1</v>
      </c>
      <c r="F69364" s="18">
        <v>2.2731550000000045E-2</v>
      </c>
    </row>
    <row r="69365" spans="1:6" x14ac:dyDescent="0.2">
      <c r="A69365" t="s">
        <v>3</v>
      </c>
      <c r="B69365" s="2">
        <v>11</v>
      </c>
      <c r="C69365" s="2">
        <v>30</v>
      </c>
      <c r="D69365" s="2">
        <v>2023</v>
      </c>
      <c r="E69365" s="2">
        <v>2</v>
      </c>
      <c r="F69365" s="18">
        <v>2.4146061000000052E-2</v>
      </c>
    </row>
    <row r="69366" spans="1:6" x14ac:dyDescent="0.2">
      <c r="A69366" t="s">
        <v>3</v>
      </c>
      <c r="B69366" s="2">
        <v>11</v>
      </c>
      <c r="C69366" s="2">
        <v>30</v>
      </c>
      <c r="D69366" s="2">
        <v>2023</v>
      </c>
      <c r="E69366" s="2">
        <v>3</v>
      </c>
      <c r="F69366" s="18">
        <v>2.4667258000000025E-2</v>
      </c>
    </row>
    <row r="69367" spans="1:6" x14ac:dyDescent="0.2">
      <c r="A69367" t="s">
        <v>3</v>
      </c>
      <c r="B69367" s="2">
        <v>11</v>
      </c>
      <c r="C69367" s="2">
        <v>30</v>
      </c>
      <c r="D69367" s="2">
        <v>2023</v>
      </c>
      <c r="E69367" s="2">
        <v>4</v>
      </c>
      <c r="F69367" s="18">
        <v>2.3994450000000001E-2</v>
      </c>
    </row>
    <row r="69368" spans="1:6" x14ac:dyDescent="0.2">
      <c r="A69368" t="s">
        <v>3</v>
      </c>
      <c r="B69368" s="2">
        <v>11</v>
      </c>
      <c r="C69368" s="2">
        <v>30</v>
      </c>
      <c r="D69368" s="2">
        <v>2023</v>
      </c>
      <c r="E69368" s="2">
        <v>5</v>
      </c>
      <c r="F69368" s="18">
        <v>2.4151052000000006E-2</v>
      </c>
    </row>
    <row r="69369" spans="1:6" x14ac:dyDescent="0.2">
      <c r="A69369" t="s">
        <v>3</v>
      </c>
      <c r="B69369" s="2">
        <v>11</v>
      </c>
      <c r="C69369" s="2">
        <v>30</v>
      </c>
      <c r="D69369" s="2">
        <v>2023</v>
      </c>
      <c r="E69369" s="2">
        <v>6</v>
      </c>
      <c r="F69369" s="18">
        <v>2.1704708000000017E-2</v>
      </c>
    </row>
    <row r="69370" spans="1:6" x14ac:dyDescent="0.2">
      <c r="A69370" t="s">
        <v>3</v>
      </c>
      <c r="B69370" s="2">
        <v>11</v>
      </c>
      <c r="C69370" s="2">
        <v>30</v>
      </c>
      <c r="D69370" s="2">
        <v>2023</v>
      </c>
      <c r="E69370" s="2">
        <v>7</v>
      </c>
      <c r="F69370" s="18">
        <v>2.4039127999999965E-2</v>
      </c>
    </row>
    <row r="69371" spans="1:6" x14ac:dyDescent="0.2">
      <c r="A69371" t="s">
        <v>3</v>
      </c>
      <c r="B69371" s="2">
        <v>11</v>
      </c>
      <c r="C69371" s="2">
        <v>30</v>
      </c>
      <c r="D69371" s="2">
        <v>2023</v>
      </c>
      <c r="E69371" s="2">
        <v>8</v>
      </c>
      <c r="F69371" s="18">
        <v>2.3322253999999987E-2</v>
      </c>
    </row>
    <row r="69372" spans="1:6" x14ac:dyDescent="0.2">
      <c r="A69372" t="s">
        <v>3</v>
      </c>
      <c r="B69372" s="2">
        <v>11</v>
      </c>
      <c r="C69372" s="2">
        <v>30</v>
      </c>
      <c r="D69372" s="2">
        <v>2023</v>
      </c>
      <c r="E69372" s="2">
        <v>9</v>
      </c>
      <c r="F69372" s="18">
        <v>2.4762554000000048E-2</v>
      </c>
    </row>
    <row r="69373" spans="1:6" x14ac:dyDescent="0.2">
      <c r="A69373" t="s">
        <v>3</v>
      </c>
      <c r="B69373" s="2">
        <v>11</v>
      </c>
      <c r="C69373" s="2">
        <v>30</v>
      </c>
      <c r="D69373" s="2">
        <v>2023</v>
      </c>
      <c r="E69373" s="2">
        <v>10</v>
      </c>
      <c r="F69373" s="18">
        <v>2.3602118000000005E-2</v>
      </c>
    </row>
    <row r="69374" spans="1:6" x14ac:dyDescent="0.2">
      <c r="A69374" t="s">
        <v>3</v>
      </c>
      <c r="B69374" s="2">
        <v>11</v>
      </c>
      <c r="C69374" s="2">
        <v>30</v>
      </c>
      <c r="D69374" s="2">
        <v>2023</v>
      </c>
      <c r="E69374" s="2">
        <v>11</v>
      </c>
      <c r="F69374" s="18">
        <v>2.5197374999999966E-2</v>
      </c>
    </row>
    <row r="69375" spans="1:6" x14ac:dyDescent="0.2">
      <c r="A69375" t="s">
        <v>3</v>
      </c>
      <c r="B69375" s="2">
        <v>11</v>
      </c>
      <c r="C69375" s="2">
        <v>30</v>
      </c>
      <c r="D69375" s="2">
        <v>2023</v>
      </c>
      <c r="E69375" s="2">
        <v>12</v>
      </c>
      <c r="F69375" s="18">
        <v>2.2461931000000046E-2</v>
      </c>
    </row>
    <row r="69376" spans="1:6" x14ac:dyDescent="0.2">
      <c r="A69376" t="s">
        <v>3</v>
      </c>
      <c r="B69376" s="2">
        <v>11</v>
      </c>
      <c r="C69376" s="2">
        <v>30</v>
      </c>
      <c r="D69376" s="2">
        <v>2023</v>
      </c>
      <c r="E69376" s="2">
        <v>13</v>
      </c>
      <c r="F69376" s="18">
        <v>2.3485921000000021E-2</v>
      </c>
    </row>
    <row r="69377" spans="1:6" x14ac:dyDescent="0.2">
      <c r="A69377" t="s">
        <v>3</v>
      </c>
      <c r="B69377" s="2">
        <v>11</v>
      </c>
      <c r="C69377" s="2">
        <v>30</v>
      </c>
      <c r="D69377" s="2">
        <v>2023</v>
      </c>
      <c r="E69377" s="2">
        <v>14</v>
      </c>
      <c r="F69377" s="18">
        <v>2.4325766999999998E-2</v>
      </c>
    </row>
    <row r="69378" spans="1:6" x14ac:dyDescent="0.2">
      <c r="A69378" t="s">
        <v>3</v>
      </c>
      <c r="B69378" s="2">
        <v>11</v>
      </c>
      <c r="C69378" s="2">
        <v>30</v>
      </c>
      <c r="D69378" s="2">
        <v>2023</v>
      </c>
      <c r="E69378" s="2">
        <v>15</v>
      </c>
      <c r="F69378" s="18">
        <v>2.4363922000000038E-2</v>
      </c>
    </row>
    <row r="69379" spans="1:6" x14ac:dyDescent="0.2">
      <c r="A69379" t="s">
        <v>3</v>
      </c>
      <c r="B69379" s="2">
        <v>11</v>
      </c>
      <c r="C69379" s="2">
        <v>30</v>
      </c>
      <c r="D69379" s="2">
        <v>2023</v>
      </c>
      <c r="E69379" s="2">
        <v>16</v>
      </c>
      <c r="F69379" s="18">
        <v>2.2916696999999986E-2</v>
      </c>
    </row>
    <row r="69380" spans="1:6" x14ac:dyDescent="0.2">
      <c r="A69380" t="s">
        <v>3</v>
      </c>
      <c r="B69380" s="2">
        <v>11</v>
      </c>
      <c r="C69380" s="2">
        <v>30</v>
      </c>
      <c r="D69380" s="2">
        <v>2023</v>
      </c>
      <c r="E69380" s="2">
        <v>17</v>
      </c>
      <c r="F69380" s="18">
        <v>2.2238956000000032E-2</v>
      </c>
    </row>
    <row r="69381" spans="1:6" x14ac:dyDescent="0.2">
      <c r="A69381" t="s">
        <v>3</v>
      </c>
      <c r="B69381" s="2">
        <v>11</v>
      </c>
      <c r="C69381" s="2">
        <v>30</v>
      </c>
      <c r="D69381" s="2">
        <v>2023</v>
      </c>
      <c r="E69381" s="2">
        <v>18</v>
      </c>
      <c r="F69381" s="18">
        <v>2.3559408000000004E-2</v>
      </c>
    </row>
    <row r="69382" spans="1:6" x14ac:dyDescent="0.2">
      <c r="A69382" t="s">
        <v>3</v>
      </c>
      <c r="B69382" s="2">
        <v>11</v>
      </c>
      <c r="C69382" s="2">
        <v>30</v>
      </c>
      <c r="D69382" s="2">
        <v>2023</v>
      </c>
      <c r="E69382" s="2">
        <v>19</v>
      </c>
      <c r="F69382" s="18">
        <v>2.4628804000000004E-2</v>
      </c>
    </row>
    <row r="69383" spans="1:6" x14ac:dyDescent="0.2">
      <c r="A69383" t="s">
        <v>3</v>
      </c>
      <c r="B69383" s="2">
        <v>11</v>
      </c>
      <c r="C69383" s="2">
        <v>30</v>
      </c>
      <c r="D69383" s="2">
        <v>2023</v>
      </c>
      <c r="E69383" s="2">
        <v>20</v>
      </c>
      <c r="F69383" s="18">
        <v>2.3297789000000013E-2</v>
      </c>
    </row>
    <row r="69384" spans="1:6" x14ac:dyDescent="0.2">
      <c r="A69384" t="s">
        <v>3</v>
      </c>
      <c r="B69384" s="2">
        <v>11</v>
      </c>
      <c r="C69384" s="2">
        <v>30</v>
      </c>
      <c r="D69384" s="2">
        <v>2023</v>
      </c>
      <c r="E69384" s="2">
        <v>21</v>
      </c>
      <c r="F69384" s="18">
        <v>2.4687208000000016E-2</v>
      </c>
    </row>
    <row r="69385" spans="1:6" x14ac:dyDescent="0.2">
      <c r="A69385" t="s">
        <v>3</v>
      </c>
      <c r="B69385" s="2">
        <v>11</v>
      </c>
      <c r="C69385" s="2">
        <v>30</v>
      </c>
      <c r="D69385" s="2">
        <v>2023</v>
      </c>
      <c r="E69385" s="2">
        <v>22</v>
      </c>
      <c r="F69385" s="18">
        <v>2.6602527999999959E-2</v>
      </c>
    </row>
    <row r="69386" spans="1:6" x14ac:dyDescent="0.2">
      <c r="A69386" t="s">
        <v>3</v>
      </c>
      <c r="B69386" s="2">
        <v>11</v>
      </c>
      <c r="C69386" s="2">
        <v>30</v>
      </c>
      <c r="D69386" s="2">
        <v>2023</v>
      </c>
      <c r="E69386" s="2">
        <v>23</v>
      </c>
      <c r="F69386" s="18">
        <v>2.637389999999995E-2</v>
      </c>
    </row>
    <row r="69387" spans="1:6" x14ac:dyDescent="0.2">
      <c r="A69387" t="s">
        <v>3</v>
      </c>
      <c r="B69387" s="2">
        <v>11</v>
      </c>
      <c r="C69387" s="2">
        <v>30</v>
      </c>
      <c r="D69387" s="2">
        <v>2023</v>
      </c>
      <c r="E69387" s="2">
        <v>24</v>
      </c>
      <c r="F69387" s="18">
        <v>2.5156419999999957E-2</v>
      </c>
    </row>
    <row r="69388" spans="1:6" x14ac:dyDescent="0.2">
      <c r="A69388" t="s">
        <v>3</v>
      </c>
      <c r="B69388" s="2">
        <v>12</v>
      </c>
      <c r="C69388" s="2">
        <v>1</v>
      </c>
      <c r="D69388" s="2">
        <v>2023</v>
      </c>
      <c r="E69388" s="2">
        <v>1</v>
      </c>
      <c r="F69388" s="18">
        <v>2.5635143000000027E-2</v>
      </c>
    </row>
    <row r="69389" spans="1:6" x14ac:dyDescent="0.2">
      <c r="A69389" t="s">
        <v>3</v>
      </c>
      <c r="B69389" s="2">
        <v>12</v>
      </c>
      <c r="C69389" s="2">
        <v>1</v>
      </c>
      <c r="D69389" s="2">
        <v>2023</v>
      </c>
      <c r="E69389" s="2">
        <v>2</v>
      </c>
      <c r="F69389" s="18">
        <v>2.5480346000000043E-2</v>
      </c>
    </row>
    <row r="69390" spans="1:6" x14ac:dyDescent="0.2">
      <c r="A69390" t="s">
        <v>3</v>
      </c>
      <c r="B69390" s="2">
        <v>12</v>
      </c>
      <c r="C69390" s="2">
        <v>1</v>
      </c>
      <c r="D69390" s="2">
        <v>2023</v>
      </c>
      <c r="E69390" s="2">
        <v>3</v>
      </c>
      <c r="F69390" s="18">
        <v>2.6808106000000054E-2</v>
      </c>
    </row>
    <row r="69391" spans="1:6" x14ac:dyDescent="0.2">
      <c r="A69391" t="s">
        <v>3</v>
      </c>
      <c r="B69391" s="2">
        <v>12</v>
      </c>
      <c r="C69391" s="2">
        <v>1</v>
      </c>
      <c r="D69391" s="2">
        <v>2023</v>
      </c>
      <c r="E69391" s="2">
        <v>4</v>
      </c>
      <c r="F69391" s="18">
        <v>2.4442095000000053E-2</v>
      </c>
    </row>
    <row r="69392" spans="1:6" x14ac:dyDescent="0.2">
      <c r="A69392" t="s">
        <v>3</v>
      </c>
      <c r="B69392" s="2">
        <v>12</v>
      </c>
      <c r="C69392" s="2">
        <v>1</v>
      </c>
      <c r="D69392" s="2">
        <v>2023</v>
      </c>
      <c r="E69392" s="2">
        <v>5</v>
      </c>
      <c r="F69392" s="18">
        <v>2.3182622999999958E-2</v>
      </c>
    </row>
    <row r="69393" spans="1:6" x14ac:dyDescent="0.2">
      <c r="A69393" t="s">
        <v>3</v>
      </c>
      <c r="B69393" s="2">
        <v>12</v>
      </c>
      <c r="C69393" s="2">
        <v>1</v>
      </c>
      <c r="D69393" s="2">
        <v>2023</v>
      </c>
      <c r="E69393" s="2">
        <v>6</v>
      </c>
      <c r="F69393" s="18">
        <v>2.0990489000000001E-2</v>
      </c>
    </row>
    <row r="69394" spans="1:6" x14ac:dyDescent="0.2">
      <c r="A69394" t="s">
        <v>3</v>
      </c>
      <c r="B69394" s="2">
        <v>12</v>
      </c>
      <c r="C69394" s="2">
        <v>1</v>
      </c>
      <c r="D69394" s="2">
        <v>2023</v>
      </c>
      <c r="E69394" s="2">
        <v>7</v>
      </c>
      <c r="F69394" s="18">
        <v>2.2343464999999951E-2</v>
      </c>
    </row>
    <row r="69395" spans="1:6" x14ac:dyDescent="0.2">
      <c r="A69395" t="s">
        <v>3</v>
      </c>
      <c r="B69395" s="2">
        <v>12</v>
      </c>
      <c r="C69395" s="2">
        <v>1</v>
      </c>
      <c r="D69395" s="2">
        <v>2023</v>
      </c>
      <c r="E69395" s="2">
        <v>8</v>
      </c>
      <c r="F69395" s="18">
        <v>2.4180972000000023E-2</v>
      </c>
    </row>
    <row r="69396" spans="1:6" x14ac:dyDescent="0.2">
      <c r="A69396" t="s">
        <v>3</v>
      </c>
      <c r="B69396" s="2">
        <v>12</v>
      </c>
      <c r="C69396" s="2">
        <v>1</v>
      </c>
      <c r="D69396" s="2">
        <v>2023</v>
      </c>
      <c r="E69396" s="2">
        <v>9</v>
      </c>
      <c r="F69396" s="18">
        <v>2.2716406999999994E-2</v>
      </c>
    </row>
    <row r="69397" spans="1:6" x14ac:dyDescent="0.2">
      <c r="A69397" t="s">
        <v>3</v>
      </c>
      <c r="B69397" s="2">
        <v>12</v>
      </c>
      <c r="C69397" s="2">
        <v>1</v>
      </c>
      <c r="D69397" s="2">
        <v>2023</v>
      </c>
      <c r="E69397" s="2">
        <v>10</v>
      </c>
      <c r="F69397" s="18">
        <v>2.1332488999999955E-2</v>
      </c>
    </row>
    <row r="69398" spans="1:6" x14ac:dyDescent="0.2">
      <c r="A69398" t="s">
        <v>3</v>
      </c>
      <c r="B69398" s="2">
        <v>12</v>
      </c>
      <c r="C69398" s="2">
        <v>1</v>
      </c>
      <c r="D69398" s="2">
        <v>2023</v>
      </c>
      <c r="E69398" s="2">
        <v>11</v>
      </c>
      <c r="F69398" s="18">
        <v>2.2390990999999971E-2</v>
      </c>
    </row>
    <row r="69399" spans="1:6" x14ac:dyDescent="0.2">
      <c r="A69399" t="s">
        <v>3</v>
      </c>
      <c r="B69399" s="2">
        <v>12</v>
      </c>
      <c r="C69399" s="2">
        <v>1</v>
      </c>
      <c r="D69399" s="2">
        <v>2023</v>
      </c>
      <c r="E69399" s="2">
        <v>12</v>
      </c>
      <c r="F69399" s="18">
        <v>2.3348908000000002E-2</v>
      </c>
    </row>
    <row r="69400" spans="1:6" x14ac:dyDescent="0.2">
      <c r="A69400" t="s">
        <v>3</v>
      </c>
      <c r="B69400" s="2">
        <v>12</v>
      </c>
      <c r="C69400" s="2">
        <v>1</v>
      </c>
      <c r="D69400" s="2">
        <v>2023</v>
      </c>
      <c r="E69400" s="2">
        <v>13</v>
      </c>
      <c r="F69400" s="18">
        <v>2.1662325999999954E-2</v>
      </c>
    </row>
    <row r="69401" spans="1:6" x14ac:dyDescent="0.2">
      <c r="A69401" t="s">
        <v>3</v>
      </c>
      <c r="B69401" s="2">
        <v>12</v>
      </c>
      <c r="C69401" s="2">
        <v>1</v>
      </c>
      <c r="D69401" s="2">
        <v>2023</v>
      </c>
      <c r="E69401" s="2">
        <v>14</v>
      </c>
      <c r="F69401" s="18">
        <v>2.2858284000000006E-2</v>
      </c>
    </row>
    <row r="69402" spans="1:6" x14ac:dyDescent="0.2">
      <c r="A69402" t="s">
        <v>3</v>
      </c>
      <c r="B69402" s="2">
        <v>12</v>
      </c>
      <c r="C69402" s="2">
        <v>1</v>
      </c>
      <c r="D69402" s="2">
        <v>2023</v>
      </c>
      <c r="E69402" s="2">
        <v>15</v>
      </c>
      <c r="F69402" s="18">
        <v>2.1670920000000038E-2</v>
      </c>
    </row>
    <row r="69403" spans="1:6" x14ac:dyDescent="0.2">
      <c r="A69403" t="s">
        <v>3</v>
      </c>
      <c r="B69403" s="2">
        <v>12</v>
      </c>
      <c r="C69403" s="2">
        <v>1</v>
      </c>
      <c r="D69403" s="2">
        <v>2023</v>
      </c>
      <c r="E69403" s="2">
        <v>16</v>
      </c>
      <c r="F69403" s="18">
        <v>2.2559043000000001E-2</v>
      </c>
    </row>
    <row r="69404" spans="1:6" x14ac:dyDescent="0.2">
      <c r="A69404" t="s">
        <v>3</v>
      </c>
      <c r="B69404" s="2">
        <v>12</v>
      </c>
      <c r="C69404" s="2">
        <v>1</v>
      </c>
      <c r="D69404" s="2">
        <v>2023</v>
      </c>
      <c r="E69404" s="2">
        <v>17</v>
      </c>
      <c r="F69404" s="18">
        <v>2.2151158999999976E-2</v>
      </c>
    </row>
    <row r="69405" spans="1:6" x14ac:dyDescent="0.2">
      <c r="A69405" t="s">
        <v>3</v>
      </c>
      <c r="B69405" s="2">
        <v>12</v>
      </c>
      <c r="C69405" s="2">
        <v>1</v>
      </c>
      <c r="D69405" s="2">
        <v>2023</v>
      </c>
      <c r="E69405" s="2">
        <v>18</v>
      </c>
      <c r="F69405" s="18">
        <v>2.3202669000000009E-2</v>
      </c>
    </row>
    <row r="69406" spans="1:6" x14ac:dyDescent="0.2">
      <c r="A69406" t="s">
        <v>3</v>
      </c>
      <c r="B69406" s="2">
        <v>12</v>
      </c>
      <c r="C69406" s="2">
        <v>1</v>
      </c>
      <c r="D69406" s="2">
        <v>2023</v>
      </c>
      <c r="E69406" s="2">
        <v>19</v>
      </c>
      <c r="F69406" s="18">
        <v>2.3525266000000045E-2</v>
      </c>
    </row>
    <row r="69407" spans="1:6" x14ac:dyDescent="0.2">
      <c r="A69407" t="s">
        <v>3</v>
      </c>
      <c r="B69407" s="2">
        <v>12</v>
      </c>
      <c r="C69407" s="2">
        <v>1</v>
      </c>
      <c r="D69407" s="2">
        <v>2023</v>
      </c>
      <c r="E69407" s="2">
        <v>20</v>
      </c>
      <c r="F69407" s="18">
        <v>2.3188038999999994E-2</v>
      </c>
    </row>
    <row r="69408" spans="1:6" x14ac:dyDescent="0.2">
      <c r="A69408" t="s">
        <v>3</v>
      </c>
      <c r="B69408" s="2">
        <v>12</v>
      </c>
      <c r="C69408" s="2">
        <v>1</v>
      </c>
      <c r="D69408" s="2">
        <v>2023</v>
      </c>
      <c r="E69408" s="2">
        <v>21</v>
      </c>
      <c r="F69408" s="18">
        <v>2.3129819999999968E-2</v>
      </c>
    </row>
    <row r="69409" spans="1:6" x14ac:dyDescent="0.2">
      <c r="A69409" t="s">
        <v>3</v>
      </c>
      <c r="B69409" s="2">
        <v>12</v>
      </c>
      <c r="C69409" s="2">
        <v>1</v>
      </c>
      <c r="D69409" s="2">
        <v>2023</v>
      </c>
      <c r="E69409" s="2">
        <v>22</v>
      </c>
      <c r="F69409" s="18">
        <v>2.3977028000000011E-2</v>
      </c>
    </row>
    <row r="69410" spans="1:6" x14ac:dyDescent="0.2">
      <c r="A69410" t="s">
        <v>3</v>
      </c>
      <c r="B69410" s="2">
        <v>12</v>
      </c>
      <c r="C69410" s="2">
        <v>1</v>
      </c>
      <c r="D69410" s="2">
        <v>2023</v>
      </c>
      <c r="E69410" s="2">
        <v>23</v>
      </c>
      <c r="F69410" s="18">
        <v>2.554115400000001E-2</v>
      </c>
    </row>
    <row r="69411" spans="1:6" x14ac:dyDescent="0.2">
      <c r="A69411" t="s">
        <v>3</v>
      </c>
      <c r="B69411" s="2">
        <v>12</v>
      </c>
      <c r="C69411" s="2">
        <v>1</v>
      </c>
      <c r="D69411" s="2">
        <v>2023</v>
      </c>
      <c r="E69411" s="2">
        <v>24</v>
      </c>
      <c r="F69411" s="18">
        <v>2.4731579000000004E-2</v>
      </c>
    </row>
    <row r="69412" spans="1:6" x14ac:dyDescent="0.2">
      <c r="A69412" t="s">
        <v>3</v>
      </c>
      <c r="B69412" s="2">
        <v>12</v>
      </c>
      <c r="C69412" s="2">
        <v>2</v>
      </c>
      <c r="D69412" s="2">
        <v>2023</v>
      </c>
      <c r="E69412" s="2">
        <v>1</v>
      </c>
      <c r="F69412" s="18">
        <v>2.5088204999999975E-2</v>
      </c>
    </row>
    <row r="69413" spans="1:6" x14ac:dyDescent="0.2">
      <c r="A69413" t="s">
        <v>3</v>
      </c>
      <c r="B69413" s="2">
        <v>12</v>
      </c>
      <c r="C69413" s="2">
        <v>2</v>
      </c>
      <c r="D69413" s="2">
        <v>2023</v>
      </c>
      <c r="E69413" s="2">
        <v>2</v>
      </c>
      <c r="F69413" s="18">
        <v>2.4340712999999958E-2</v>
      </c>
    </row>
    <row r="69414" spans="1:6" x14ac:dyDescent="0.2">
      <c r="A69414" t="s">
        <v>3</v>
      </c>
      <c r="B69414" s="2">
        <v>12</v>
      </c>
      <c r="C69414" s="2">
        <v>2</v>
      </c>
      <c r="D69414" s="2">
        <v>2023</v>
      </c>
      <c r="E69414" s="2">
        <v>3</v>
      </c>
      <c r="F69414" s="18">
        <v>2.4239655999999998E-2</v>
      </c>
    </row>
    <row r="69415" spans="1:6" x14ac:dyDescent="0.2">
      <c r="A69415" t="s">
        <v>3</v>
      </c>
      <c r="B69415" s="2">
        <v>12</v>
      </c>
      <c r="C69415" s="2">
        <v>2</v>
      </c>
      <c r="D69415" s="2">
        <v>2023</v>
      </c>
      <c r="E69415" s="2">
        <v>4</v>
      </c>
      <c r="F69415" s="18">
        <v>2.5888270000000047E-2</v>
      </c>
    </row>
    <row r="69416" spans="1:6" x14ac:dyDescent="0.2">
      <c r="A69416" t="s">
        <v>3</v>
      </c>
      <c r="B69416" s="2">
        <v>12</v>
      </c>
      <c r="C69416" s="2">
        <v>2</v>
      </c>
      <c r="D69416" s="2">
        <v>2023</v>
      </c>
      <c r="E69416" s="2">
        <v>5</v>
      </c>
      <c r="F69416" s="18">
        <v>2.536654599999999E-2</v>
      </c>
    </row>
    <row r="69417" spans="1:6" x14ac:dyDescent="0.2">
      <c r="A69417" t="s">
        <v>3</v>
      </c>
      <c r="B69417" s="2">
        <v>12</v>
      </c>
      <c r="C69417" s="2">
        <v>2</v>
      </c>
      <c r="D69417" s="2">
        <v>2023</v>
      </c>
      <c r="E69417" s="2">
        <v>6</v>
      </c>
      <c r="F69417" s="18">
        <v>2.3540643999999999E-2</v>
      </c>
    </row>
    <row r="69418" spans="1:6" x14ac:dyDescent="0.2">
      <c r="A69418" t="s">
        <v>3</v>
      </c>
      <c r="B69418" s="2">
        <v>12</v>
      </c>
      <c r="C69418" s="2">
        <v>2</v>
      </c>
      <c r="D69418" s="2">
        <v>2023</v>
      </c>
      <c r="E69418" s="2">
        <v>7</v>
      </c>
      <c r="F69418" s="18">
        <v>2.1434115000000031E-2</v>
      </c>
    </row>
    <row r="69419" spans="1:6" x14ac:dyDescent="0.2">
      <c r="A69419" t="s">
        <v>3</v>
      </c>
      <c r="B69419" s="2">
        <v>12</v>
      </c>
      <c r="C69419" s="2">
        <v>2</v>
      </c>
      <c r="D69419" s="2">
        <v>2023</v>
      </c>
      <c r="E69419" s="2">
        <v>8</v>
      </c>
      <c r="F69419" s="18">
        <v>2.382056499999996E-2</v>
      </c>
    </row>
    <row r="69420" spans="1:6" x14ac:dyDescent="0.2">
      <c r="A69420" t="s">
        <v>3</v>
      </c>
      <c r="B69420" s="2">
        <v>12</v>
      </c>
      <c r="C69420" s="2">
        <v>2</v>
      </c>
      <c r="D69420" s="2">
        <v>2023</v>
      </c>
      <c r="E69420" s="2">
        <v>9</v>
      </c>
      <c r="F69420" s="18">
        <v>2.4518479000000037E-2</v>
      </c>
    </row>
    <row r="69421" spans="1:6" x14ac:dyDescent="0.2">
      <c r="A69421" t="s">
        <v>3</v>
      </c>
      <c r="B69421" s="2">
        <v>12</v>
      </c>
      <c r="C69421" s="2">
        <v>2</v>
      </c>
      <c r="D69421" s="2">
        <v>2023</v>
      </c>
      <c r="E69421" s="2">
        <v>10</v>
      </c>
      <c r="F69421" s="18">
        <v>2.410193599999999E-2</v>
      </c>
    </row>
    <row r="69422" spans="1:6" x14ac:dyDescent="0.2">
      <c r="A69422" t="s">
        <v>3</v>
      </c>
      <c r="B69422" s="2">
        <v>12</v>
      </c>
      <c r="C69422" s="2">
        <v>2</v>
      </c>
      <c r="D69422" s="2">
        <v>2023</v>
      </c>
      <c r="E69422" s="2">
        <v>11</v>
      </c>
      <c r="F69422" s="18">
        <v>2.352388400000005E-2</v>
      </c>
    </row>
    <row r="69423" spans="1:6" x14ac:dyDescent="0.2">
      <c r="A69423" t="s">
        <v>3</v>
      </c>
      <c r="B69423" s="2">
        <v>12</v>
      </c>
      <c r="C69423" s="2">
        <v>2</v>
      </c>
      <c r="D69423" s="2">
        <v>2023</v>
      </c>
      <c r="E69423" s="2">
        <v>12</v>
      </c>
      <c r="F69423" s="18">
        <v>2.2333736999999965E-2</v>
      </c>
    </row>
    <row r="69424" spans="1:6" x14ac:dyDescent="0.2">
      <c r="A69424" t="s">
        <v>3</v>
      </c>
      <c r="B69424" s="2">
        <v>12</v>
      </c>
      <c r="C69424" s="2">
        <v>2</v>
      </c>
      <c r="D69424" s="2">
        <v>2023</v>
      </c>
      <c r="E69424" s="2">
        <v>13</v>
      </c>
      <c r="F69424" s="18">
        <v>2.2402693999999945E-2</v>
      </c>
    </row>
    <row r="69425" spans="1:6" x14ac:dyDescent="0.2">
      <c r="A69425" t="s">
        <v>3</v>
      </c>
      <c r="B69425" s="2">
        <v>12</v>
      </c>
      <c r="C69425" s="2">
        <v>2</v>
      </c>
      <c r="D69425" s="2">
        <v>2023</v>
      </c>
      <c r="E69425" s="2">
        <v>14</v>
      </c>
      <c r="F69425" s="18">
        <v>2.3558347000000035E-2</v>
      </c>
    </row>
    <row r="69426" spans="1:6" x14ac:dyDescent="0.2">
      <c r="A69426" t="s">
        <v>3</v>
      </c>
      <c r="B69426" s="2">
        <v>12</v>
      </c>
      <c r="C69426" s="2">
        <v>2</v>
      </c>
      <c r="D69426" s="2">
        <v>2023</v>
      </c>
      <c r="E69426" s="2">
        <v>15</v>
      </c>
      <c r="F69426" s="18">
        <v>2.1202175999999961E-2</v>
      </c>
    </row>
    <row r="69427" spans="1:6" x14ac:dyDescent="0.2">
      <c r="A69427" t="s">
        <v>3</v>
      </c>
      <c r="B69427" s="2">
        <v>12</v>
      </c>
      <c r="C69427" s="2">
        <v>2</v>
      </c>
      <c r="D69427" s="2">
        <v>2023</v>
      </c>
      <c r="E69427" s="2">
        <v>16</v>
      </c>
      <c r="F69427" s="18">
        <v>2.4781708999999985E-2</v>
      </c>
    </row>
    <row r="69428" spans="1:6" x14ac:dyDescent="0.2">
      <c r="A69428" t="s">
        <v>3</v>
      </c>
      <c r="B69428" s="2">
        <v>12</v>
      </c>
      <c r="C69428" s="2">
        <v>2</v>
      </c>
      <c r="D69428" s="2">
        <v>2023</v>
      </c>
      <c r="E69428" s="2">
        <v>17</v>
      </c>
      <c r="F69428" s="18">
        <v>1.9998127000000032E-2</v>
      </c>
    </row>
    <row r="69429" spans="1:6" x14ac:dyDescent="0.2">
      <c r="A69429" t="s">
        <v>3</v>
      </c>
      <c r="B69429" s="2">
        <v>12</v>
      </c>
      <c r="C69429" s="2">
        <v>2</v>
      </c>
      <c r="D69429" s="2">
        <v>2023</v>
      </c>
      <c r="E69429" s="2">
        <v>18</v>
      </c>
      <c r="F69429" s="18">
        <v>2.3211765999999967E-2</v>
      </c>
    </row>
    <row r="69430" spans="1:6" x14ac:dyDescent="0.2">
      <c r="A69430" t="s">
        <v>3</v>
      </c>
      <c r="B69430" s="2">
        <v>12</v>
      </c>
      <c r="C69430" s="2">
        <v>2</v>
      </c>
      <c r="D69430" s="2">
        <v>2023</v>
      </c>
      <c r="E69430" s="2">
        <v>19</v>
      </c>
      <c r="F69430" s="18">
        <v>2.3772264999999959E-2</v>
      </c>
    </row>
    <row r="69431" spans="1:6" x14ac:dyDescent="0.2">
      <c r="A69431" t="s">
        <v>3</v>
      </c>
      <c r="B69431" s="2">
        <v>12</v>
      </c>
      <c r="C69431" s="2">
        <v>2</v>
      </c>
      <c r="D69431" s="2">
        <v>2023</v>
      </c>
      <c r="E69431" s="2">
        <v>20</v>
      </c>
      <c r="F69431" s="18">
        <v>2.3195732000000024E-2</v>
      </c>
    </row>
    <row r="69432" spans="1:6" x14ac:dyDescent="0.2">
      <c r="A69432" t="s">
        <v>3</v>
      </c>
      <c r="B69432" s="2">
        <v>12</v>
      </c>
      <c r="C69432" s="2">
        <v>2</v>
      </c>
      <c r="D69432" s="2">
        <v>2023</v>
      </c>
      <c r="E69432" s="2">
        <v>21</v>
      </c>
      <c r="F69432" s="18">
        <v>2.2905956000000005E-2</v>
      </c>
    </row>
    <row r="69433" spans="1:6" x14ac:dyDescent="0.2">
      <c r="A69433" t="s">
        <v>3</v>
      </c>
      <c r="B69433" s="2">
        <v>12</v>
      </c>
      <c r="C69433" s="2">
        <v>2</v>
      </c>
      <c r="D69433" s="2">
        <v>2023</v>
      </c>
      <c r="E69433" s="2">
        <v>22</v>
      </c>
      <c r="F69433" s="18">
        <v>2.4039378E-2</v>
      </c>
    </row>
    <row r="69434" spans="1:6" x14ac:dyDescent="0.2">
      <c r="A69434" t="s">
        <v>3</v>
      </c>
      <c r="B69434" s="2">
        <v>12</v>
      </c>
      <c r="C69434" s="2">
        <v>2</v>
      </c>
      <c r="D69434" s="2">
        <v>2023</v>
      </c>
      <c r="E69434" s="2">
        <v>23</v>
      </c>
      <c r="F69434" s="18">
        <v>2.6033561999999955E-2</v>
      </c>
    </row>
    <row r="69435" spans="1:6" x14ac:dyDescent="0.2">
      <c r="A69435" t="s">
        <v>3</v>
      </c>
      <c r="B69435" s="2">
        <v>12</v>
      </c>
      <c r="C69435" s="2">
        <v>2</v>
      </c>
      <c r="D69435" s="2">
        <v>2023</v>
      </c>
      <c r="E69435" s="2">
        <v>24</v>
      </c>
      <c r="F69435" s="18">
        <v>2.7093167999999945E-2</v>
      </c>
    </row>
    <row r="69436" spans="1:6" x14ac:dyDescent="0.2">
      <c r="A69436" t="s">
        <v>3</v>
      </c>
      <c r="B69436" s="2">
        <v>12</v>
      </c>
      <c r="C69436" s="2">
        <v>3</v>
      </c>
      <c r="D69436" s="2">
        <v>2023</v>
      </c>
      <c r="E69436" s="2">
        <v>1</v>
      </c>
      <c r="F69436" s="18">
        <v>2.4741416999999988E-2</v>
      </c>
    </row>
    <row r="69437" spans="1:6" x14ac:dyDescent="0.2">
      <c r="A69437" t="s">
        <v>3</v>
      </c>
      <c r="B69437" s="2">
        <v>12</v>
      </c>
      <c r="C69437" s="2">
        <v>3</v>
      </c>
      <c r="D69437" s="2">
        <v>2023</v>
      </c>
      <c r="E69437" s="2">
        <v>2</v>
      </c>
      <c r="F69437" s="18">
        <v>2.6676677999999954E-2</v>
      </c>
    </row>
    <row r="69438" spans="1:6" x14ac:dyDescent="0.2">
      <c r="A69438" t="s">
        <v>3</v>
      </c>
      <c r="B69438" s="2">
        <v>12</v>
      </c>
      <c r="C69438" s="2">
        <v>3</v>
      </c>
      <c r="D69438" s="2">
        <v>2023</v>
      </c>
      <c r="E69438" s="2">
        <v>3</v>
      </c>
      <c r="F69438" s="18">
        <v>2.7351966000000005E-2</v>
      </c>
    </row>
    <row r="69439" spans="1:6" x14ac:dyDescent="0.2">
      <c r="A69439" t="s">
        <v>3</v>
      </c>
      <c r="B69439" s="2">
        <v>12</v>
      </c>
      <c r="C69439" s="2">
        <v>3</v>
      </c>
      <c r="D69439" s="2">
        <v>2023</v>
      </c>
      <c r="E69439" s="2">
        <v>4</v>
      </c>
      <c r="F69439" s="18">
        <v>2.6973239000000038E-2</v>
      </c>
    </row>
    <row r="69440" spans="1:6" x14ac:dyDescent="0.2">
      <c r="A69440" t="s">
        <v>3</v>
      </c>
      <c r="B69440" s="2">
        <v>12</v>
      </c>
      <c r="C69440" s="2">
        <v>3</v>
      </c>
      <c r="D69440" s="2">
        <v>2023</v>
      </c>
      <c r="E69440" s="2">
        <v>5</v>
      </c>
      <c r="F69440" s="18">
        <v>2.6699566000000008E-2</v>
      </c>
    </row>
    <row r="69441" spans="1:6" x14ac:dyDescent="0.2">
      <c r="A69441" t="s">
        <v>3</v>
      </c>
      <c r="B69441" s="2">
        <v>12</v>
      </c>
      <c r="C69441" s="2">
        <v>3</v>
      </c>
      <c r="D69441" s="2">
        <v>2023</v>
      </c>
      <c r="E69441" s="2">
        <v>6</v>
      </c>
      <c r="F69441" s="18">
        <v>2.7148593000000054E-2</v>
      </c>
    </row>
    <row r="69442" spans="1:6" x14ac:dyDescent="0.2">
      <c r="A69442" t="s">
        <v>3</v>
      </c>
      <c r="B69442" s="2">
        <v>12</v>
      </c>
      <c r="C69442" s="2">
        <v>3</v>
      </c>
      <c r="D69442" s="2">
        <v>2023</v>
      </c>
      <c r="E69442" s="2">
        <v>7</v>
      </c>
      <c r="F69442" s="18">
        <v>2.2981353000000038E-2</v>
      </c>
    </row>
    <row r="69443" spans="1:6" x14ac:dyDescent="0.2">
      <c r="A69443" t="s">
        <v>3</v>
      </c>
      <c r="B69443" s="2">
        <v>12</v>
      </c>
      <c r="C69443" s="2">
        <v>3</v>
      </c>
      <c r="D69443" s="2">
        <v>2023</v>
      </c>
      <c r="E69443" s="2">
        <v>8</v>
      </c>
      <c r="F69443" s="18">
        <v>2.4266645999999947E-2</v>
      </c>
    </row>
    <row r="69444" spans="1:6" x14ac:dyDescent="0.2">
      <c r="A69444" t="s">
        <v>3</v>
      </c>
      <c r="B69444" s="2">
        <v>12</v>
      </c>
      <c r="C69444" s="2">
        <v>3</v>
      </c>
      <c r="D69444" s="2">
        <v>2023</v>
      </c>
      <c r="E69444" s="2">
        <v>9</v>
      </c>
      <c r="F69444" s="18">
        <v>2.5587342000000013E-2</v>
      </c>
    </row>
    <row r="69445" spans="1:6" x14ac:dyDescent="0.2">
      <c r="A69445" t="s">
        <v>3</v>
      </c>
      <c r="B69445" s="2">
        <v>12</v>
      </c>
      <c r="C69445" s="2">
        <v>3</v>
      </c>
      <c r="D69445" s="2">
        <v>2023</v>
      </c>
      <c r="E69445" s="2">
        <v>10</v>
      </c>
      <c r="F69445" s="18">
        <v>2.471137000000001E-2</v>
      </c>
    </row>
    <row r="69446" spans="1:6" x14ac:dyDescent="0.2">
      <c r="A69446" t="s">
        <v>3</v>
      </c>
      <c r="B69446" s="2">
        <v>12</v>
      </c>
      <c r="C69446" s="2">
        <v>3</v>
      </c>
      <c r="D69446" s="2">
        <v>2023</v>
      </c>
      <c r="E69446" s="2">
        <v>11</v>
      </c>
      <c r="F69446" s="18">
        <v>2.8287779999999985E-2</v>
      </c>
    </row>
    <row r="69447" spans="1:6" x14ac:dyDescent="0.2">
      <c r="A69447" t="s">
        <v>3</v>
      </c>
      <c r="B69447" s="2">
        <v>12</v>
      </c>
      <c r="C69447" s="2">
        <v>3</v>
      </c>
      <c r="D69447" s="2">
        <v>2023</v>
      </c>
      <c r="E69447" s="2">
        <v>12</v>
      </c>
      <c r="F69447" s="18">
        <v>2.6182028999999996E-2</v>
      </c>
    </row>
    <row r="69448" spans="1:6" x14ac:dyDescent="0.2">
      <c r="A69448" t="s">
        <v>3</v>
      </c>
      <c r="B69448" s="2">
        <v>12</v>
      </c>
      <c r="C69448" s="2">
        <v>3</v>
      </c>
      <c r="D69448" s="2">
        <v>2023</v>
      </c>
      <c r="E69448" s="2">
        <v>13</v>
      </c>
      <c r="F69448" s="18">
        <v>2.4493329000000008E-2</v>
      </c>
    </row>
    <row r="69449" spans="1:6" x14ac:dyDescent="0.2">
      <c r="A69449" t="s">
        <v>3</v>
      </c>
      <c r="B69449" s="2">
        <v>12</v>
      </c>
      <c r="C69449" s="2">
        <v>3</v>
      </c>
      <c r="D69449" s="2">
        <v>2023</v>
      </c>
      <c r="E69449" s="2">
        <v>14</v>
      </c>
      <c r="F69449" s="18">
        <v>2.5435203000000017E-2</v>
      </c>
    </row>
    <row r="69450" spans="1:6" x14ac:dyDescent="0.2">
      <c r="A69450" t="s">
        <v>3</v>
      </c>
      <c r="B69450" s="2">
        <v>12</v>
      </c>
      <c r="C69450" s="2">
        <v>3</v>
      </c>
      <c r="D69450" s="2">
        <v>2023</v>
      </c>
      <c r="E69450" s="2">
        <v>15</v>
      </c>
      <c r="F69450" s="18">
        <v>2.4939892000000019E-2</v>
      </c>
    </row>
    <row r="69451" spans="1:6" x14ac:dyDescent="0.2">
      <c r="A69451" t="s">
        <v>3</v>
      </c>
      <c r="B69451" s="2">
        <v>12</v>
      </c>
      <c r="C69451" s="2">
        <v>3</v>
      </c>
      <c r="D69451" s="2">
        <v>2023</v>
      </c>
      <c r="E69451" s="2">
        <v>16</v>
      </c>
      <c r="F69451" s="18">
        <v>2.1061836E-2</v>
      </c>
    </row>
    <row r="69452" spans="1:6" x14ac:dyDescent="0.2">
      <c r="A69452" t="s">
        <v>3</v>
      </c>
      <c r="B69452" s="2">
        <v>12</v>
      </c>
      <c r="C69452" s="2">
        <v>3</v>
      </c>
      <c r="D69452" s="2">
        <v>2023</v>
      </c>
      <c r="E69452" s="2">
        <v>17</v>
      </c>
      <c r="F69452" s="18">
        <v>2.3923950000000027E-2</v>
      </c>
    </row>
    <row r="69453" spans="1:6" x14ac:dyDescent="0.2">
      <c r="A69453" t="s">
        <v>3</v>
      </c>
      <c r="B69453" s="2">
        <v>12</v>
      </c>
      <c r="C69453" s="2">
        <v>3</v>
      </c>
      <c r="D69453" s="2">
        <v>2023</v>
      </c>
      <c r="E69453" s="2">
        <v>18</v>
      </c>
      <c r="F69453" s="18">
        <v>2.3012649999999968E-2</v>
      </c>
    </row>
    <row r="69454" spans="1:6" x14ac:dyDescent="0.2">
      <c r="A69454" t="s">
        <v>3</v>
      </c>
      <c r="B69454" s="2">
        <v>12</v>
      </c>
      <c r="C69454" s="2">
        <v>3</v>
      </c>
      <c r="D69454" s="2">
        <v>2023</v>
      </c>
      <c r="E69454" s="2">
        <v>19</v>
      </c>
      <c r="F69454" s="18">
        <v>2.2938989999999992E-2</v>
      </c>
    </row>
    <row r="69455" spans="1:6" x14ac:dyDescent="0.2">
      <c r="A69455" t="s">
        <v>3</v>
      </c>
      <c r="B69455" s="2">
        <v>12</v>
      </c>
      <c r="C69455" s="2">
        <v>3</v>
      </c>
      <c r="D69455" s="2">
        <v>2023</v>
      </c>
      <c r="E69455" s="2">
        <v>20</v>
      </c>
      <c r="F69455" s="18">
        <v>2.3170798999999964E-2</v>
      </c>
    </row>
    <row r="69456" spans="1:6" x14ac:dyDescent="0.2">
      <c r="A69456" t="s">
        <v>3</v>
      </c>
      <c r="B69456" s="2">
        <v>12</v>
      </c>
      <c r="C69456" s="2">
        <v>3</v>
      </c>
      <c r="D69456" s="2">
        <v>2023</v>
      </c>
      <c r="E69456" s="2">
        <v>21</v>
      </c>
      <c r="F69456" s="18">
        <v>2.5030062999999991E-2</v>
      </c>
    </row>
    <row r="69457" spans="1:6" x14ac:dyDescent="0.2">
      <c r="A69457" t="s">
        <v>3</v>
      </c>
      <c r="B69457" s="2">
        <v>12</v>
      </c>
      <c r="C69457" s="2">
        <v>3</v>
      </c>
      <c r="D69457" s="2">
        <v>2023</v>
      </c>
      <c r="E69457" s="2">
        <v>22</v>
      </c>
      <c r="F69457" s="18">
        <v>2.5880511999999967E-2</v>
      </c>
    </row>
    <row r="69458" spans="1:6" x14ac:dyDescent="0.2">
      <c r="A69458" t="s">
        <v>3</v>
      </c>
      <c r="B69458" s="2">
        <v>12</v>
      </c>
      <c r="C69458" s="2">
        <v>3</v>
      </c>
      <c r="D69458" s="2">
        <v>2023</v>
      </c>
      <c r="E69458" s="2">
        <v>23</v>
      </c>
      <c r="F69458" s="18">
        <v>2.4448966999999988E-2</v>
      </c>
    </row>
    <row r="69459" spans="1:6" x14ac:dyDescent="0.2">
      <c r="A69459" t="s">
        <v>3</v>
      </c>
      <c r="B69459" s="2">
        <v>12</v>
      </c>
      <c r="C69459" s="2">
        <v>3</v>
      </c>
      <c r="D69459" s="2">
        <v>2023</v>
      </c>
      <c r="E69459" s="2">
        <v>24</v>
      </c>
      <c r="F69459" s="18">
        <v>2.3881739999999985E-2</v>
      </c>
    </row>
    <row r="69460" spans="1:6" x14ac:dyDescent="0.2">
      <c r="A69460" t="s">
        <v>3</v>
      </c>
      <c r="B69460" s="2">
        <v>12</v>
      </c>
      <c r="C69460" s="2">
        <v>4</v>
      </c>
      <c r="D69460" s="2">
        <v>2023</v>
      </c>
      <c r="E69460" s="2">
        <v>1</v>
      </c>
      <c r="F69460" s="18">
        <v>2.3900574000000008E-2</v>
      </c>
    </row>
    <row r="69461" spans="1:6" x14ac:dyDescent="0.2">
      <c r="A69461" t="s">
        <v>3</v>
      </c>
      <c r="B69461" s="2">
        <v>12</v>
      </c>
      <c r="C69461" s="2">
        <v>4</v>
      </c>
      <c r="D69461" s="2">
        <v>2023</v>
      </c>
      <c r="E69461" s="2">
        <v>2</v>
      </c>
      <c r="F69461" s="18">
        <v>2.3520726999999964E-2</v>
      </c>
    </row>
    <row r="69462" spans="1:6" x14ac:dyDescent="0.2">
      <c r="A69462" t="s">
        <v>3</v>
      </c>
      <c r="B69462" s="2">
        <v>12</v>
      </c>
      <c r="C69462" s="2">
        <v>4</v>
      </c>
      <c r="D69462" s="2">
        <v>2023</v>
      </c>
      <c r="E69462" s="2">
        <v>3</v>
      </c>
      <c r="F69462" s="18">
        <v>2.3544148000000042E-2</v>
      </c>
    </row>
    <row r="69463" spans="1:6" x14ac:dyDescent="0.2">
      <c r="A69463" t="s">
        <v>3</v>
      </c>
      <c r="B69463" s="2">
        <v>12</v>
      </c>
      <c r="C69463" s="2">
        <v>4</v>
      </c>
      <c r="D69463" s="2">
        <v>2023</v>
      </c>
      <c r="E69463" s="2">
        <v>4</v>
      </c>
      <c r="F69463" s="18">
        <v>2.2316617999999955E-2</v>
      </c>
    </row>
    <row r="69464" spans="1:6" x14ac:dyDescent="0.2">
      <c r="A69464" t="s">
        <v>3</v>
      </c>
      <c r="B69464" s="2">
        <v>12</v>
      </c>
      <c r="C69464" s="2">
        <v>4</v>
      </c>
      <c r="D69464" s="2">
        <v>2023</v>
      </c>
      <c r="E69464" s="2">
        <v>5</v>
      </c>
      <c r="F69464" s="18">
        <v>1.9708568999999954E-2</v>
      </c>
    </row>
    <row r="69465" spans="1:6" x14ac:dyDescent="0.2">
      <c r="A69465" t="s">
        <v>3</v>
      </c>
      <c r="B69465" s="2">
        <v>12</v>
      </c>
      <c r="C69465" s="2">
        <v>4</v>
      </c>
      <c r="D69465" s="2">
        <v>2023</v>
      </c>
      <c r="E69465" s="2">
        <v>6</v>
      </c>
      <c r="F69465" s="18">
        <v>1.8164367999999986E-2</v>
      </c>
    </row>
    <row r="69466" spans="1:6" x14ac:dyDescent="0.2">
      <c r="A69466" t="s">
        <v>3</v>
      </c>
      <c r="B69466" s="2">
        <v>12</v>
      </c>
      <c r="C69466" s="2">
        <v>4</v>
      </c>
      <c r="D69466" s="2">
        <v>2023</v>
      </c>
      <c r="E69466" s="2">
        <v>7</v>
      </c>
      <c r="F69466" s="18">
        <v>2.1318327999999998E-2</v>
      </c>
    </row>
    <row r="69467" spans="1:6" x14ac:dyDescent="0.2">
      <c r="A69467" t="s">
        <v>3</v>
      </c>
      <c r="B69467" s="2">
        <v>12</v>
      </c>
      <c r="C69467" s="2">
        <v>4</v>
      </c>
      <c r="D69467" s="2">
        <v>2023</v>
      </c>
      <c r="E69467" s="2">
        <v>8</v>
      </c>
      <c r="F69467" s="18">
        <v>2.1126341999999965E-2</v>
      </c>
    </row>
    <row r="69468" spans="1:6" x14ac:dyDescent="0.2">
      <c r="A69468" t="s">
        <v>3</v>
      </c>
      <c r="B69468" s="2">
        <v>12</v>
      </c>
      <c r="C69468" s="2">
        <v>4</v>
      </c>
      <c r="D69468" s="2">
        <v>2023</v>
      </c>
      <c r="E69468" s="2">
        <v>9</v>
      </c>
      <c r="F69468" s="18">
        <v>2.0500325999999958E-2</v>
      </c>
    </row>
    <row r="69469" spans="1:6" x14ac:dyDescent="0.2">
      <c r="A69469" t="s">
        <v>3</v>
      </c>
      <c r="B69469" s="2">
        <v>12</v>
      </c>
      <c r="C69469" s="2">
        <v>4</v>
      </c>
      <c r="D69469" s="2">
        <v>2023</v>
      </c>
      <c r="E69469" s="2">
        <v>10</v>
      </c>
      <c r="F69469" s="18">
        <v>2.0698536000000045E-2</v>
      </c>
    </row>
    <row r="69470" spans="1:6" x14ac:dyDescent="0.2">
      <c r="A69470" t="s">
        <v>3</v>
      </c>
      <c r="B69470" s="2">
        <v>12</v>
      </c>
      <c r="C69470" s="2">
        <v>4</v>
      </c>
      <c r="D69470" s="2">
        <v>2023</v>
      </c>
      <c r="E69470" s="2">
        <v>11</v>
      </c>
      <c r="F69470" s="18">
        <v>2.1030027000000007E-2</v>
      </c>
    </row>
    <row r="69471" spans="1:6" x14ac:dyDescent="0.2">
      <c r="A69471" t="s">
        <v>3</v>
      </c>
      <c r="B69471" s="2">
        <v>12</v>
      </c>
      <c r="C69471" s="2">
        <v>4</v>
      </c>
      <c r="D69471" s="2">
        <v>2023</v>
      </c>
      <c r="E69471" s="2">
        <v>12</v>
      </c>
      <c r="F69471" s="18">
        <v>2.0930666000000042E-2</v>
      </c>
    </row>
    <row r="69472" spans="1:6" x14ac:dyDescent="0.2">
      <c r="A69472" t="s">
        <v>3</v>
      </c>
      <c r="B69472" s="2">
        <v>12</v>
      </c>
      <c r="C69472" s="2">
        <v>4</v>
      </c>
      <c r="D69472" s="2">
        <v>2023</v>
      </c>
      <c r="E69472" s="2">
        <v>13</v>
      </c>
      <c r="F69472" s="18">
        <v>1.978091500000001E-2</v>
      </c>
    </row>
    <row r="69473" spans="1:6" x14ac:dyDescent="0.2">
      <c r="A69473" t="s">
        <v>3</v>
      </c>
      <c r="B69473" s="2">
        <v>12</v>
      </c>
      <c r="C69473" s="2">
        <v>4</v>
      </c>
      <c r="D69473" s="2">
        <v>2023</v>
      </c>
      <c r="E69473" s="2">
        <v>14</v>
      </c>
      <c r="F69473" s="18">
        <v>2.0300948000000041E-2</v>
      </c>
    </row>
    <row r="69474" spans="1:6" x14ac:dyDescent="0.2">
      <c r="A69474" t="s">
        <v>3</v>
      </c>
      <c r="B69474" s="2">
        <v>12</v>
      </c>
      <c r="C69474" s="2">
        <v>4</v>
      </c>
      <c r="D69474" s="2">
        <v>2023</v>
      </c>
      <c r="E69474" s="2">
        <v>15</v>
      </c>
      <c r="F69474" s="18">
        <v>2.1566772999999984E-2</v>
      </c>
    </row>
    <row r="69475" spans="1:6" x14ac:dyDescent="0.2">
      <c r="A69475" t="s">
        <v>3</v>
      </c>
      <c r="B69475" s="2">
        <v>12</v>
      </c>
      <c r="C69475" s="2">
        <v>4</v>
      </c>
      <c r="D69475" s="2">
        <v>2023</v>
      </c>
      <c r="E69475" s="2">
        <v>16</v>
      </c>
      <c r="F69475" s="18">
        <v>1.9034403000000033E-2</v>
      </c>
    </row>
    <row r="69476" spans="1:6" x14ac:dyDescent="0.2">
      <c r="A69476" t="s">
        <v>3</v>
      </c>
      <c r="B69476" s="2">
        <v>12</v>
      </c>
      <c r="C69476" s="2">
        <v>4</v>
      </c>
      <c r="D69476" s="2">
        <v>2023</v>
      </c>
      <c r="E69476" s="2">
        <v>17</v>
      </c>
      <c r="F69476" s="18">
        <v>2.0802671999999967E-2</v>
      </c>
    </row>
    <row r="69477" spans="1:6" x14ac:dyDescent="0.2">
      <c r="A69477" t="s">
        <v>3</v>
      </c>
      <c r="B69477" s="2">
        <v>12</v>
      </c>
      <c r="C69477" s="2">
        <v>4</v>
      </c>
      <c r="D69477" s="2">
        <v>2023</v>
      </c>
      <c r="E69477" s="2">
        <v>18</v>
      </c>
      <c r="F69477" s="18">
        <v>2.1842970000000017E-2</v>
      </c>
    </row>
    <row r="69478" spans="1:6" x14ac:dyDescent="0.2">
      <c r="A69478" t="s">
        <v>3</v>
      </c>
      <c r="B69478" s="2">
        <v>12</v>
      </c>
      <c r="C69478" s="2">
        <v>4</v>
      </c>
      <c r="D69478" s="2">
        <v>2023</v>
      </c>
      <c r="E69478" s="2">
        <v>19</v>
      </c>
      <c r="F69478" s="18">
        <v>2.1993734000000043E-2</v>
      </c>
    </row>
    <row r="69479" spans="1:6" x14ac:dyDescent="0.2">
      <c r="A69479" t="s">
        <v>3</v>
      </c>
      <c r="B69479" s="2">
        <v>12</v>
      </c>
      <c r="C69479" s="2">
        <v>4</v>
      </c>
      <c r="D69479" s="2">
        <v>2023</v>
      </c>
      <c r="E69479" s="2">
        <v>20</v>
      </c>
      <c r="F69479" s="18">
        <v>2.2897167999999968E-2</v>
      </c>
    </row>
    <row r="69480" spans="1:6" x14ac:dyDescent="0.2">
      <c r="A69480" t="s">
        <v>3</v>
      </c>
      <c r="B69480" s="2">
        <v>12</v>
      </c>
      <c r="C69480" s="2">
        <v>4</v>
      </c>
      <c r="D69480" s="2">
        <v>2023</v>
      </c>
      <c r="E69480" s="2">
        <v>21</v>
      </c>
      <c r="F69480" s="18">
        <v>2.2286358000000006E-2</v>
      </c>
    </row>
    <row r="69481" spans="1:6" x14ac:dyDescent="0.2">
      <c r="A69481" t="s">
        <v>3</v>
      </c>
      <c r="B69481" s="2">
        <v>12</v>
      </c>
      <c r="C69481" s="2">
        <v>4</v>
      </c>
      <c r="D69481" s="2">
        <v>2023</v>
      </c>
      <c r="E69481" s="2">
        <v>22</v>
      </c>
      <c r="F69481" s="18">
        <v>2.5314181000000047E-2</v>
      </c>
    </row>
    <row r="69482" spans="1:6" x14ac:dyDescent="0.2">
      <c r="A69482" t="s">
        <v>3</v>
      </c>
      <c r="B69482" s="2">
        <v>12</v>
      </c>
      <c r="C69482" s="2">
        <v>4</v>
      </c>
      <c r="D69482" s="2">
        <v>2023</v>
      </c>
      <c r="E69482" s="2">
        <v>23</v>
      </c>
      <c r="F69482" s="18">
        <v>2.3611135999999977E-2</v>
      </c>
    </row>
    <row r="69483" spans="1:6" x14ac:dyDescent="0.2">
      <c r="A69483" t="s">
        <v>3</v>
      </c>
      <c r="B69483" s="2">
        <v>12</v>
      </c>
      <c r="C69483" s="2">
        <v>4</v>
      </c>
      <c r="D69483" s="2">
        <v>2023</v>
      </c>
      <c r="E69483" s="2">
        <v>24</v>
      </c>
      <c r="F69483" s="18">
        <v>2.3389937000000027E-2</v>
      </c>
    </row>
    <row r="69484" spans="1:6" x14ac:dyDescent="0.2">
      <c r="A69484" t="s">
        <v>3</v>
      </c>
      <c r="B69484" s="2">
        <v>12</v>
      </c>
      <c r="C69484" s="2">
        <v>5</v>
      </c>
      <c r="D69484" s="2">
        <v>2023</v>
      </c>
      <c r="E69484" s="2">
        <v>1</v>
      </c>
      <c r="F69484" s="18">
        <v>2.3359004999999988E-2</v>
      </c>
    </row>
    <row r="69485" spans="1:6" x14ac:dyDescent="0.2">
      <c r="A69485" t="s">
        <v>3</v>
      </c>
      <c r="B69485" s="2">
        <v>12</v>
      </c>
      <c r="C69485" s="2">
        <v>5</v>
      </c>
      <c r="D69485" s="2">
        <v>2023</v>
      </c>
      <c r="E69485" s="2">
        <v>2</v>
      </c>
      <c r="F69485" s="18">
        <v>2.5785496999999991E-2</v>
      </c>
    </row>
    <row r="69486" spans="1:6" x14ac:dyDescent="0.2">
      <c r="A69486" t="s">
        <v>3</v>
      </c>
      <c r="B69486" s="2">
        <v>12</v>
      </c>
      <c r="C69486" s="2">
        <v>5</v>
      </c>
      <c r="D69486" s="2">
        <v>2023</v>
      </c>
      <c r="E69486" s="2">
        <v>3</v>
      </c>
      <c r="F69486" s="18">
        <v>2.4033783000000031E-2</v>
      </c>
    </row>
    <row r="69487" spans="1:6" x14ac:dyDescent="0.2">
      <c r="A69487" t="s">
        <v>3</v>
      </c>
      <c r="B69487" s="2">
        <v>12</v>
      </c>
      <c r="C69487" s="2">
        <v>5</v>
      </c>
      <c r="D69487" s="2">
        <v>2023</v>
      </c>
      <c r="E69487" s="2">
        <v>4</v>
      </c>
      <c r="F69487" s="18">
        <v>2.5080356000000026E-2</v>
      </c>
    </row>
    <row r="69488" spans="1:6" x14ac:dyDescent="0.2">
      <c r="A69488" t="s">
        <v>3</v>
      </c>
      <c r="B69488" s="2">
        <v>12</v>
      </c>
      <c r="C69488" s="2">
        <v>5</v>
      </c>
      <c r="D69488" s="2">
        <v>2023</v>
      </c>
      <c r="E69488" s="2">
        <v>5</v>
      </c>
      <c r="F69488" s="18">
        <v>2.3764980000000047E-2</v>
      </c>
    </row>
    <row r="69489" spans="1:6" x14ac:dyDescent="0.2">
      <c r="A69489" t="s">
        <v>3</v>
      </c>
      <c r="B69489" s="2">
        <v>12</v>
      </c>
      <c r="C69489" s="2">
        <v>5</v>
      </c>
      <c r="D69489" s="2">
        <v>2023</v>
      </c>
      <c r="E69489" s="2">
        <v>6</v>
      </c>
      <c r="F69489" s="18">
        <v>2.0237560999999959E-2</v>
      </c>
    </row>
    <row r="69490" spans="1:6" x14ac:dyDescent="0.2">
      <c r="A69490" t="s">
        <v>3</v>
      </c>
      <c r="B69490" s="2">
        <v>12</v>
      </c>
      <c r="C69490" s="2">
        <v>5</v>
      </c>
      <c r="D69490" s="2">
        <v>2023</v>
      </c>
      <c r="E69490" s="2">
        <v>7</v>
      </c>
      <c r="F69490" s="18">
        <v>2.1230704000000045E-2</v>
      </c>
    </row>
    <row r="69491" spans="1:6" x14ac:dyDescent="0.2">
      <c r="A69491" t="s">
        <v>3</v>
      </c>
      <c r="B69491" s="2">
        <v>12</v>
      </c>
      <c r="C69491" s="2">
        <v>5</v>
      </c>
      <c r="D69491" s="2">
        <v>2023</v>
      </c>
      <c r="E69491" s="2">
        <v>8</v>
      </c>
      <c r="F69491" s="18">
        <v>2.2515319000000034E-2</v>
      </c>
    </row>
    <row r="69492" spans="1:6" x14ac:dyDescent="0.2">
      <c r="A69492" t="s">
        <v>3</v>
      </c>
      <c r="B69492" s="2">
        <v>12</v>
      </c>
      <c r="C69492" s="2">
        <v>5</v>
      </c>
      <c r="D69492" s="2">
        <v>2023</v>
      </c>
      <c r="E69492" s="2">
        <v>9</v>
      </c>
      <c r="F69492" s="18">
        <v>2.2615856000000045E-2</v>
      </c>
    </row>
    <row r="69493" spans="1:6" x14ac:dyDescent="0.2">
      <c r="A69493" t="s">
        <v>3</v>
      </c>
      <c r="B69493" s="2">
        <v>12</v>
      </c>
      <c r="C69493" s="2">
        <v>5</v>
      </c>
      <c r="D69493" s="2">
        <v>2023</v>
      </c>
      <c r="E69493" s="2">
        <v>10</v>
      </c>
      <c r="F69493" s="18">
        <v>2.3069494999999995E-2</v>
      </c>
    </row>
    <row r="69494" spans="1:6" x14ac:dyDescent="0.2">
      <c r="A69494" t="s">
        <v>3</v>
      </c>
      <c r="B69494" s="2">
        <v>12</v>
      </c>
      <c r="C69494" s="2">
        <v>5</v>
      </c>
      <c r="D69494" s="2">
        <v>2023</v>
      </c>
      <c r="E69494" s="2">
        <v>11</v>
      </c>
      <c r="F69494" s="18">
        <v>2.1889515999999998E-2</v>
      </c>
    </row>
    <row r="69495" spans="1:6" x14ac:dyDescent="0.2">
      <c r="A69495" t="s">
        <v>3</v>
      </c>
      <c r="B69495" s="2">
        <v>12</v>
      </c>
      <c r="C69495" s="2">
        <v>5</v>
      </c>
      <c r="D69495" s="2">
        <v>2023</v>
      </c>
      <c r="E69495" s="2">
        <v>12</v>
      </c>
      <c r="F69495" s="18">
        <v>2.2260465999999979E-2</v>
      </c>
    </row>
    <row r="69496" spans="1:6" x14ac:dyDescent="0.2">
      <c r="A69496" t="s">
        <v>3</v>
      </c>
      <c r="B69496" s="2">
        <v>12</v>
      </c>
      <c r="C69496" s="2">
        <v>5</v>
      </c>
      <c r="D69496" s="2">
        <v>2023</v>
      </c>
      <c r="E69496" s="2">
        <v>13</v>
      </c>
      <c r="F69496" s="18">
        <v>2.241610000000005E-2</v>
      </c>
    </row>
    <row r="69497" spans="1:6" x14ac:dyDescent="0.2">
      <c r="A69497" t="s">
        <v>3</v>
      </c>
      <c r="B69497" s="2">
        <v>12</v>
      </c>
      <c r="C69497" s="2">
        <v>5</v>
      </c>
      <c r="D69497" s="2">
        <v>2023</v>
      </c>
      <c r="E69497" s="2">
        <v>14</v>
      </c>
      <c r="F69497" s="18">
        <v>2.0850314000000036E-2</v>
      </c>
    </row>
    <row r="69498" spans="1:6" x14ac:dyDescent="0.2">
      <c r="A69498" t="s">
        <v>3</v>
      </c>
      <c r="B69498" s="2">
        <v>12</v>
      </c>
      <c r="C69498" s="2">
        <v>5</v>
      </c>
      <c r="D69498" s="2">
        <v>2023</v>
      </c>
      <c r="E69498" s="2">
        <v>15</v>
      </c>
      <c r="F69498" s="18">
        <v>2.3164414000000022E-2</v>
      </c>
    </row>
    <row r="69499" spans="1:6" x14ac:dyDescent="0.2">
      <c r="A69499" t="s">
        <v>3</v>
      </c>
      <c r="B69499" s="2">
        <v>12</v>
      </c>
      <c r="C69499" s="2">
        <v>5</v>
      </c>
      <c r="D69499" s="2">
        <v>2023</v>
      </c>
      <c r="E69499" s="2">
        <v>16</v>
      </c>
      <c r="F69499" s="18">
        <v>2.0579770999999969E-2</v>
      </c>
    </row>
    <row r="69500" spans="1:6" x14ac:dyDescent="0.2">
      <c r="A69500" t="s">
        <v>3</v>
      </c>
      <c r="B69500" s="2">
        <v>12</v>
      </c>
      <c r="C69500" s="2">
        <v>5</v>
      </c>
      <c r="D69500" s="2">
        <v>2023</v>
      </c>
      <c r="E69500" s="2">
        <v>17</v>
      </c>
      <c r="F69500" s="18">
        <v>2.0707745000000055E-2</v>
      </c>
    </row>
    <row r="69501" spans="1:6" x14ac:dyDescent="0.2">
      <c r="A69501" t="s">
        <v>3</v>
      </c>
      <c r="B69501" s="2">
        <v>12</v>
      </c>
      <c r="C69501" s="2">
        <v>5</v>
      </c>
      <c r="D69501" s="2">
        <v>2023</v>
      </c>
      <c r="E69501" s="2">
        <v>18</v>
      </c>
      <c r="F69501" s="18">
        <v>2.2280455999999949E-2</v>
      </c>
    </row>
    <row r="69502" spans="1:6" x14ac:dyDescent="0.2">
      <c r="A69502" t="s">
        <v>3</v>
      </c>
      <c r="B69502" s="2">
        <v>12</v>
      </c>
      <c r="C69502" s="2">
        <v>5</v>
      </c>
      <c r="D69502" s="2">
        <v>2023</v>
      </c>
      <c r="E69502" s="2">
        <v>19</v>
      </c>
      <c r="F69502" s="18">
        <v>2.2708853000000029E-2</v>
      </c>
    </row>
    <row r="69503" spans="1:6" x14ac:dyDescent="0.2">
      <c r="A69503" t="s">
        <v>3</v>
      </c>
      <c r="B69503" s="2">
        <v>12</v>
      </c>
      <c r="C69503" s="2">
        <v>5</v>
      </c>
      <c r="D69503" s="2">
        <v>2023</v>
      </c>
      <c r="E69503" s="2">
        <v>20</v>
      </c>
      <c r="F69503" s="18">
        <v>2.3254307999999946E-2</v>
      </c>
    </row>
    <row r="69504" spans="1:6" x14ac:dyDescent="0.2">
      <c r="A69504" t="s">
        <v>3</v>
      </c>
      <c r="B69504" s="2">
        <v>12</v>
      </c>
      <c r="C69504" s="2">
        <v>5</v>
      </c>
      <c r="D69504" s="2">
        <v>2023</v>
      </c>
      <c r="E69504" s="2">
        <v>21</v>
      </c>
      <c r="F69504" s="18">
        <v>2.2841108000000054E-2</v>
      </c>
    </row>
    <row r="69505" spans="1:6" x14ac:dyDescent="0.2">
      <c r="A69505" t="s">
        <v>3</v>
      </c>
      <c r="B69505" s="2">
        <v>12</v>
      </c>
      <c r="C69505" s="2">
        <v>5</v>
      </c>
      <c r="D69505" s="2">
        <v>2023</v>
      </c>
      <c r="E69505" s="2">
        <v>22</v>
      </c>
      <c r="F69505" s="18">
        <v>2.3037149999999951E-2</v>
      </c>
    </row>
    <row r="69506" spans="1:6" x14ac:dyDescent="0.2">
      <c r="A69506" t="s">
        <v>3</v>
      </c>
      <c r="B69506" s="2">
        <v>12</v>
      </c>
      <c r="C69506" s="2">
        <v>5</v>
      </c>
      <c r="D69506" s="2">
        <v>2023</v>
      </c>
      <c r="E69506" s="2">
        <v>23</v>
      </c>
      <c r="F69506" s="18">
        <v>2.4191202000000023E-2</v>
      </c>
    </row>
    <row r="69507" spans="1:6" x14ac:dyDescent="0.2">
      <c r="A69507" t="s">
        <v>3</v>
      </c>
      <c r="B69507" s="2">
        <v>12</v>
      </c>
      <c r="C69507" s="2">
        <v>5</v>
      </c>
      <c r="D69507" s="2">
        <v>2023</v>
      </c>
      <c r="E69507" s="2">
        <v>24</v>
      </c>
      <c r="F69507" s="18">
        <v>2.2717333000000006E-2</v>
      </c>
    </row>
    <row r="69508" spans="1:6" x14ac:dyDescent="0.2">
      <c r="A69508" t="s">
        <v>3</v>
      </c>
      <c r="B69508" s="2">
        <v>12</v>
      </c>
      <c r="C69508" s="2">
        <v>6</v>
      </c>
      <c r="D69508" s="2">
        <v>2023</v>
      </c>
      <c r="E69508" s="2">
        <v>1</v>
      </c>
      <c r="F69508" s="18">
        <v>2.1834213999999963E-2</v>
      </c>
    </row>
    <row r="69509" spans="1:6" x14ac:dyDescent="0.2">
      <c r="A69509" t="s">
        <v>3</v>
      </c>
      <c r="B69509" s="2">
        <v>12</v>
      </c>
      <c r="C69509" s="2">
        <v>6</v>
      </c>
      <c r="D69509" s="2">
        <v>2023</v>
      </c>
      <c r="E69509" s="2">
        <v>2</v>
      </c>
      <c r="F69509" s="18">
        <v>2.3935465999999961E-2</v>
      </c>
    </row>
    <row r="69510" spans="1:6" x14ac:dyDescent="0.2">
      <c r="A69510" t="s">
        <v>3</v>
      </c>
      <c r="B69510" s="2">
        <v>12</v>
      </c>
      <c r="C69510" s="2">
        <v>6</v>
      </c>
      <c r="D69510" s="2">
        <v>2023</v>
      </c>
      <c r="E69510" s="2">
        <v>3</v>
      </c>
      <c r="F69510" s="18">
        <v>2.5263571999999956E-2</v>
      </c>
    </row>
    <row r="69511" spans="1:6" x14ac:dyDescent="0.2">
      <c r="A69511" t="s">
        <v>3</v>
      </c>
      <c r="B69511" s="2">
        <v>12</v>
      </c>
      <c r="C69511" s="2">
        <v>6</v>
      </c>
      <c r="D69511" s="2">
        <v>2023</v>
      </c>
      <c r="E69511" s="2">
        <v>4</v>
      </c>
      <c r="F69511" s="18">
        <v>2.5022596000000008E-2</v>
      </c>
    </row>
    <row r="69512" spans="1:6" x14ac:dyDescent="0.2">
      <c r="A69512" t="s">
        <v>3</v>
      </c>
      <c r="B69512" s="2">
        <v>12</v>
      </c>
      <c r="C69512" s="2">
        <v>6</v>
      </c>
      <c r="D69512" s="2">
        <v>2023</v>
      </c>
      <c r="E69512" s="2">
        <v>5</v>
      </c>
      <c r="F69512" s="18">
        <v>2.483199700000005E-2</v>
      </c>
    </row>
    <row r="69513" spans="1:6" x14ac:dyDescent="0.2">
      <c r="A69513" t="s">
        <v>3</v>
      </c>
      <c r="B69513" s="2">
        <v>12</v>
      </c>
      <c r="C69513" s="2">
        <v>6</v>
      </c>
      <c r="D69513" s="2">
        <v>2023</v>
      </c>
      <c r="E69513" s="2">
        <v>6</v>
      </c>
      <c r="F69513" s="18">
        <v>2.1787220999999968E-2</v>
      </c>
    </row>
    <row r="69514" spans="1:6" x14ac:dyDescent="0.2">
      <c r="A69514" t="s">
        <v>3</v>
      </c>
      <c r="B69514" s="2">
        <v>12</v>
      </c>
      <c r="C69514" s="2">
        <v>6</v>
      </c>
      <c r="D69514" s="2">
        <v>2023</v>
      </c>
      <c r="E69514" s="2">
        <v>7</v>
      </c>
      <c r="F69514" s="18">
        <v>2.1691236999999974E-2</v>
      </c>
    </row>
    <row r="69515" spans="1:6" x14ac:dyDescent="0.2">
      <c r="A69515" t="s">
        <v>3</v>
      </c>
      <c r="B69515" s="2">
        <v>12</v>
      </c>
      <c r="C69515" s="2">
        <v>6</v>
      </c>
      <c r="D69515" s="2">
        <v>2023</v>
      </c>
      <c r="E69515" s="2">
        <v>8</v>
      </c>
      <c r="F69515" s="18">
        <v>1.9792951000000003E-2</v>
      </c>
    </row>
    <row r="69516" spans="1:6" x14ac:dyDescent="0.2">
      <c r="A69516" t="s">
        <v>3</v>
      </c>
      <c r="B69516" s="2">
        <v>12</v>
      </c>
      <c r="C69516" s="2">
        <v>6</v>
      </c>
      <c r="D69516" s="2">
        <v>2023</v>
      </c>
      <c r="E69516" s="2">
        <v>9</v>
      </c>
      <c r="F69516" s="18">
        <v>2.305116500000004E-2</v>
      </c>
    </row>
    <row r="69517" spans="1:6" x14ac:dyDescent="0.2">
      <c r="A69517" t="s">
        <v>3</v>
      </c>
      <c r="B69517" s="2">
        <v>12</v>
      </c>
      <c r="C69517" s="2">
        <v>6</v>
      </c>
      <c r="D69517" s="2">
        <v>2023</v>
      </c>
      <c r="E69517" s="2">
        <v>10</v>
      </c>
      <c r="F69517" s="18">
        <v>2.459932499999995E-2</v>
      </c>
    </row>
    <row r="69518" spans="1:6" x14ac:dyDescent="0.2">
      <c r="A69518" t="s">
        <v>3</v>
      </c>
      <c r="B69518" s="2">
        <v>12</v>
      </c>
      <c r="C69518" s="2">
        <v>6</v>
      </c>
      <c r="D69518" s="2">
        <v>2023</v>
      </c>
      <c r="E69518" s="2">
        <v>11</v>
      </c>
      <c r="F69518" s="18">
        <v>2.3677177000000049E-2</v>
      </c>
    </row>
    <row r="69519" spans="1:6" x14ac:dyDescent="0.2">
      <c r="A69519" t="s">
        <v>3</v>
      </c>
      <c r="B69519" s="2">
        <v>12</v>
      </c>
      <c r="C69519" s="2">
        <v>6</v>
      </c>
      <c r="D69519" s="2">
        <v>2023</v>
      </c>
      <c r="E69519" s="2">
        <v>12</v>
      </c>
      <c r="F69519" s="18">
        <v>2.231271300000004E-2</v>
      </c>
    </row>
    <row r="69520" spans="1:6" x14ac:dyDescent="0.2">
      <c r="A69520" t="s">
        <v>3</v>
      </c>
      <c r="B69520" s="2">
        <v>12</v>
      </c>
      <c r="C69520" s="2">
        <v>6</v>
      </c>
      <c r="D69520" s="2">
        <v>2023</v>
      </c>
      <c r="E69520" s="2">
        <v>13</v>
      </c>
      <c r="F69520" s="18">
        <v>2.231788400000001E-2</v>
      </c>
    </row>
    <row r="69521" spans="1:6" x14ac:dyDescent="0.2">
      <c r="A69521" t="s">
        <v>3</v>
      </c>
      <c r="B69521" s="2">
        <v>12</v>
      </c>
      <c r="C69521" s="2">
        <v>6</v>
      </c>
      <c r="D69521" s="2">
        <v>2023</v>
      </c>
      <c r="E69521" s="2">
        <v>14</v>
      </c>
      <c r="F69521" s="18">
        <v>2.3634287000000032E-2</v>
      </c>
    </row>
    <row r="69522" spans="1:6" x14ac:dyDescent="0.2">
      <c r="A69522" t="s">
        <v>3</v>
      </c>
      <c r="B69522" s="2">
        <v>12</v>
      </c>
      <c r="C69522" s="2">
        <v>6</v>
      </c>
      <c r="D69522" s="2">
        <v>2023</v>
      </c>
      <c r="E69522" s="2">
        <v>15</v>
      </c>
      <c r="F69522" s="18">
        <v>2.3093087999999984E-2</v>
      </c>
    </row>
    <row r="69523" spans="1:6" x14ac:dyDescent="0.2">
      <c r="A69523" t="s">
        <v>3</v>
      </c>
      <c r="B69523" s="2">
        <v>12</v>
      </c>
      <c r="C69523" s="2">
        <v>6</v>
      </c>
      <c r="D69523" s="2">
        <v>2023</v>
      </c>
      <c r="E69523" s="2">
        <v>16</v>
      </c>
      <c r="F69523" s="18">
        <v>2.3919896999999968E-2</v>
      </c>
    </row>
    <row r="69524" spans="1:6" x14ac:dyDescent="0.2">
      <c r="A69524" t="s">
        <v>3</v>
      </c>
      <c r="B69524" s="2">
        <v>12</v>
      </c>
      <c r="C69524" s="2">
        <v>6</v>
      </c>
      <c r="D69524" s="2">
        <v>2023</v>
      </c>
      <c r="E69524" s="2">
        <v>17</v>
      </c>
      <c r="F69524" s="18">
        <v>2.2016837000000011E-2</v>
      </c>
    </row>
    <row r="69525" spans="1:6" x14ac:dyDescent="0.2">
      <c r="A69525" t="s">
        <v>3</v>
      </c>
      <c r="B69525" s="2">
        <v>12</v>
      </c>
      <c r="C69525" s="2">
        <v>6</v>
      </c>
      <c r="D69525" s="2">
        <v>2023</v>
      </c>
      <c r="E69525" s="2">
        <v>18</v>
      </c>
      <c r="F69525" s="18">
        <v>2.2725305000000029E-2</v>
      </c>
    </row>
    <row r="69526" spans="1:6" x14ac:dyDescent="0.2">
      <c r="A69526" t="s">
        <v>3</v>
      </c>
      <c r="B69526" s="2">
        <v>12</v>
      </c>
      <c r="C69526" s="2">
        <v>6</v>
      </c>
      <c r="D69526" s="2">
        <v>2023</v>
      </c>
      <c r="E69526" s="2">
        <v>19</v>
      </c>
      <c r="F69526" s="18">
        <v>2.366347000000002E-2</v>
      </c>
    </row>
    <row r="69527" spans="1:6" x14ac:dyDescent="0.2">
      <c r="A69527" t="s">
        <v>3</v>
      </c>
      <c r="B69527" s="2">
        <v>12</v>
      </c>
      <c r="C69527" s="2">
        <v>6</v>
      </c>
      <c r="D69527" s="2">
        <v>2023</v>
      </c>
      <c r="E69527" s="2">
        <v>20</v>
      </c>
      <c r="F69527" s="18">
        <v>2.4438706999999948E-2</v>
      </c>
    </row>
    <row r="69528" spans="1:6" x14ac:dyDescent="0.2">
      <c r="A69528" t="s">
        <v>3</v>
      </c>
      <c r="B69528" s="2">
        <v>12</v>
      </c>
      <c r="C69528" s="2">
        <v>6</v>
      </c>
      <c r="D69528" s="2">
        <v>2023</v>
      </c>
      <c r="E69528" s="2">
        <v>21</v>
      </c>
      <c r="F69528" s="18">
        <v>2.3452476999999972E-2</v>
      </c>
    </row>
    <row r="69529" spans="1:6" x14ac:dyDescent="0.2">
      <c r="A69529" t="s">
        <v>3</v>
      </c>
      <c r="B69529" s="2">
        <v>12</v>
      </c>
      <c r="C69529" s="2">
        <v>6</v>
      </c>
      <c r="D69529" s="2">
        <v>2023</v>
      </c>
      <c r="E69529" s="2">
        <v>22</v>
      </c>
      <c r="F69529" s="18">
        <v>2.4690061000000041E-2</v>
      </c>
    </row>
    <row r="69530" spans="1:6" x14ac:dyDescent="0.2">
      <c r="A69530" t="s">
        <v>3</v>
      </c>
      <c r="B69530" s="2">
        <v>12</v>
      </c>
      <c r="C69530" s="2">
        <v>6</v>
      </c>
      <c r="D69530" s="2">
        <v>2023</v>
      </c>
      <c r="E69530" s="2">
        <v>23</v>
      </c>
      <c r="F69530" s="18">
        <v>2.5649365000000035E-2</v>
      </c>
    </row>
    <row r="69531" spans="1:6" x14ac:dyDescent="0.2">
      <c r="A69531" t="s">
        <v>3</v>
      </c>
      <c r="B69531" s="2">
        <v>12</v>
      </c>
      <c r="C69531" s="2">
        <v>6</v>
      </c>
      <c r="D69531" s="2">
        <v>2023</v>
      </c>
      <c r="E69531" s="2">
        <v>24</v>
      </c>
      <c r="F69531" s="18">
        <v>2.7703224999999998E-2</v>
      </c>
    </row>
    <row r="69532" spans="1:6" x14ac:dyDescent="0.2">
      <c r="A69532" t="s">
        <v>3</v>
      </c>
      <c r="B69532" s="2">
        <v>12</v>
      </c>
      <c r="C69532" s="2">
        <v>7</v>
      </c>
      <c r="D69532" s="2">
        <v>2023</v>
      </c>
      <c r="E69532" s="2">
        <v>1</v>
      </c>
      <c r="F69532" s="18">
        <v>2.4076779000000048E-2</v>
      </c>
    </row>
    <row r="69533" spans="1:6" x14ac:dyDescent="0.2">
      <c r="A69533" t="s">
        <v>3</v>
      </c>
      <c r="B69533" s="2">
        <v>12</v>
      </c>
      <c r="C69533" s="2">
        <v>7</v>
      </c>
      <c r="D69533" s="2">
        <v>2023</v>
      </c>
      <c r="E69533" s="2">
        <v>2</v>
      </c>
      <c r="F69533" s="18">
        <v>2.6317186999999964E-2</v>
      </c>
    </row>
    <row r="69534" spans="1:6" x14ac:dyDescent="0.2">
      <c r="A69534" t="s">
        <v>3</v>
      </c>
      <c r="B69534" s="2">
        <v>12</v>
      </c>
      <c r="C69534" s="2">
        <v>7</v>
      </c>
      <c r="D69534" s="2">
        <v>2023</v>
      </c>
      <c r="E69534" s="2">
        <v>3</v>
      </c>
      <c r="F69534" s="18">
        <v>2.5268337999999946E-2</v>
      </c>
    </row>
    <row r="69535" spans="1:6" x14ac:dyDescent="0.2">
      <c r="A69535" t="s">
        <v>3</v>
      </c>
      <c r="B69535" s="2">
        <v>12</v>
      </c>
      <c r="C69535" s="2">
        <v>7</v>
      </c>
      <c r="D69535" s="2">
        <v>2023</v>
      </c>
      <c r="E69535" s="2">
        <v>4</v>
      </c>
      <c r="F69535" s="18">
        <v>2.6331041000000055E-2</v>
      </c>
    </row>
    <row r="69536" spans="1:6" x14ac:dyDescent="0.2">
      <c r="A69536" t="s">
        <v>3</v>
      </c>
      <c r="B69536" s="2">
        <v>12</v>
      </c>
      <c r="C69536" s="2">
        <v>7</v>
      </c>
      <c r="D69536" s="2">
        <v>2023</v>
      </c>
      <c r="E69536" s="2">
        <v>5</v>
      </c>
      <c r="F69536" s="18">
        <v>2.6182793000000038E-2</v>
      </c>
    </row>
    <row r="69537" spans="1:6" x14ac:dyDescent="0.2">
      <c r="A69537" t="s">
        <v>3</v>
      </c>
      <c r="B69537" s="2">
        <v>12</v>
      </c>
      <c r="C69537" s="2">
        <v>7</v>
      </c>
      <c r="D69537" s="2">
        <v>2023</v>
      </c>
      <c r="E69537" s="2">
        <v>6</v>
      </c>
      <c r="F69537" s="18">
        <v>2.1438484000000035E-2</v>
      </c>
    </row>
    <row r="69538" spans="1:6" x14ac:dyDescent="0.2">
      <c r="A69538" t="s">
        <v>3</v>
      </c>
      <c r="B69538" s="2">
        <v>12</v>
      </c>
      <c r="C69538" s="2">
        <v>7</v>
      </c>
      <c r="D69538" s="2">
        <v>2023</v>
      </c>
      <c r="E69538" s="2">
        <v>7</v>
      </c>
      <c r="F69538" s="18">
        <v>2.3819798999999975E-2</v>
      </c>
    </row>
    <row r="69539" spans="1:6" x14ac:dyDescent="0.2">
      <c r="A69539" t="s">
        <v>3</v>
      </c>
      <c r="B69539" s="2">
        <v>12</v>
      </c>
      <c r="C69539" s="2">
        <v>7</v>
      </c>
      <c r="D69539" s="2">
        <v>2023</v>
      </c>
      <c r="E69539" s="2">
        <v>8</v>
      </c>
      <c r="F69539" s="18">
        <v>2.3492092999999992E-2</v>
      </c>
    </row>
    <row r="69540" spans="1:6" x14ac:dyDescent="0.2">
      <c r="A69540" t="s">
        <v>3</v>
      </c>
      <c r="B69540" s="2">
        <v>12</v>
      </c>
      <c r="C69540" s="2">
        <v>7</v>
      </c>
      <c r="D69540" s="2">
        <v>2023</v>
      </c>
      <c r="E69540" s="2">
        <v>9</v>
      </c>
      <c r="F69540" s="18">
        <v>2.3737333999999999E-2</v>
      </c>
    </row>
    <row r="69541" spans="1:6" x14ac:dyDescent="0.2">
      <c r="A69541" t="s">
        <v>3</v>
      </c>
      <c r="B69541" s="2">
        <v>12</v>
      </c>
      <c r="C69541" s="2">
        <v>7</v>
      </c>
      <c r="D69541" s="2">
        <v>2023</v>
      </c>
      <c r="E69541" s="2">
        <v>10</v>
      </c>
      <c r="F69541" s="18">
        <v>2.470210500000003E-2</v>
      </c>
    </row>
    <row r="69542" spans="1:6" x14ac:dyDescent="0.2">
      <c r="A69542" t="s">
        <v>3</v>
      </c>
      <c r="B69542" s="2">
        <v>12</v>
      </c>
      <c r="C69542" s="2">
        <v>7</v>
      </c>
      <c r="D69542" s="2">
        <v>2023</v>
      </c>
      <c r="E69542" s="2">
        <v>11</v>
      </c>
      <c r="F69542" s="18">
        <v>2.6111077000000038E-2</v>
      </c>
    </row>
    <row r="69543" spans="1:6" x14ac:dyDescent="0.2">
      <c r="A69543" t="s">
        <v>3</v>
      </c>
      <c r="B69543" s="2">
        <v>12</v>
      </c>
      <c r="C69543" s="2">
        <v>7</v>
      </c>
      <c r="D69543" s="2">
        <v>2023</v>
      </c>
      <c r="E69543" s="2">
        <v>12</v>
      </c>
      <c r="F69543" s="18">
        <v>2.4025489000000011E-2</v>
      </c>
    </row>
    <row r="69544" spans="1:6" x14ac:dyDescent="0.2">
      <c r="A69544" t="s">
        <v>3</v>
      </c>
      <c r="B69544" s="2">
        <v>12</v>
      </c>
      <c r="C69544" s="2">
        <v>7</v>
      </c>
      <c r="D69544" s="2">
        <v>2023</v>
      </c>
      <c r="E69544" s="2">
        <v>13</v>
      </c>
      <c r="F69544" s="18">
        <v>2.3534598000000018E-2</v>
      </c>
    </row>
    <row r="69545" spans="1:6" x14ac:dyDescent="0.2">
      <c r="A69545" t="s">
        <v>3</v>
      </c>
      <c r="B69545" s="2">
        <v>12</v>
      </c>
      <c r="C69545" s="2">
        <v>7</v>
      </c>
      <c r="D69545" s="2">
        <v>2023</v>
      </c>
      <c r="E69545" s="2">
        <v>14</v>
      </c>
      <c r="F69545" s="18">
        <v>2.4060003999999968E-2</v>
      </c>
    </row>
    <row r="69546" spans="1:6" x14ac:dyDescent="0.2">
      <c r="A69546" t="s">
        <v>3</v>
      </c>
      <c r="B69546" s="2">
        <v>12</v>
      </c>
      <c r="C69546" s="2">
        <v>7</v>
      </c>
      <c r="D69546" s="2">
        <v>2023</v>
      </c>
      <c r="E69546" s="2">
        <v>15</v>
      </c>
      <c r="F69546" s="18">
        <v>2.4085170999999961E-2</v>
      </c>
    </row>
    <row r="69547" spans="1:6" x14ac:dyDescent="0.2">
      <c r="A69547" t="s">
        <v>3</v>
      </c>
      <c r="B69547" s="2">
        <v>12</v>
      </c>
      <c r="C69547" s="2">
        <v>7</v>
      </c>
      <c r="D69547" s="2">
        <v>2023</v>
      </c>
      <c r="E69547" s="2">
        <v>16</v>
      </c>
      <c r="F69547" s="18">
        <v>2.1598095999999956E-2</v>
      </c>
    </row>
    <row r="69548" spans="1:6" x14ac:dyDescent="0.2">
      <c r="A69548" t="s">
        <v>3</v>
      </c>
      <c r="B69548" s="2">
        <v>12</v>
      </c>
      <c r="C69548" s="2">
        <v>7</v>
      </c>
      <c r="D69548" s="2">
        <v>2023</v>
      </c>
      <c r="E69548" s="2">
        <v>17</v>
      </c>
      <c r="F69548" s="18">
        <v>2.1614143999999946E-2</v>
      </c>
    </row>
    <row r="69549" spans="1:6" x14ac:dyDescent="0.2">
      <c r="A69549" t="s">
        <v>3</v>
      </c>
      <c r="B69549" s="2">
        <v>12</v>
      </c>
      <c r="C69549" s="2">
        <v>7</v>
      </c>
      <c r="D69549" s="2">
        <v>2023</v>
      </c>
      <c r="E69549" s="2">
        <v>18</v>
      </c>
      <c r="F69549" s="18">
        <v>2.3337907000000047E-2</v>
      </c>
    </row>
    <row r="69550" spans="1:6" x14ac:dyDescent="0.2">
      <c r="A69550" t="s">
        <v>3</v>
      </c>
      <c r="B69550" s="2">
        <v>12</v>
      </c>
      <c r="C69550" s="2">
        <v>7</v>
      </c>
      <c r="D69550" s="2">
        <v>2023</v>
      </c>
      <c r="E69550" s="2">
        <v>19</v>
      </c>
      <c r="F69550" s="18">
        <v>2.3577615999999968E-2</v>
      </c>
    </row>
    <row r="69551" spans="1:6" x14ac:dyDescent="0.2">
      <c r="A69551" t="s">
        <v>3</v>
      </c>
      <c r="B69551" s="2">
        <v>12</v>
      </c>
      <c r="C69551" s="2">
        <v>7</v>
      </c>
      <c r="D69551" s="2">
        <v>2023</v>
      </c>
      <c r="E69551" s="2">
        <v>20</v>
      </c>
      <c r="F69551" s="18">
        <v>2.3987807000000028E-2</v>
      </c>
    </row>
    <row r="69552" spans="1:6" x14ac:dyDescent="0.2">
      <c r="A69552" t="s">
        <v>3</v>
      </c>
      <c r="B69552" s="2">
        <v>12</v>
      </c>
      <c r="C69552" s="2">
        <v>7</v>
      </c>
      <c r="D69552" s="2">
        <v>2023</v>
      </c>
      <c r="E69552" s="2">
        <v>21</v>
      </c>
      <c r="F69552" s="18">
        <v>2.3526629000000021E-2</v>
      </c>
    </row>
    <row r="69553" spans="1:6" x14ac:dyDescent="0.2">
      <c r="A69553" t="s">
        <v>3</v>
      </c>
      <c r="B69553" s="2">
        <v>12</v>
      </c>
      <c r="C69553" s="2">
        <v>7</v>
      </c>
      <c r="D69553" s="2">
        <v>2023</v>
      </c>
      <c r="E69553" s="2">
        <v>22</v>
      </c>
      <c r="F69553" s="18">
        <v>2.3657738000000039E-2</v>
      </c>
    </row>
    <row r="69554" spans="1:6" x14ac:dyDescent="0.2">
      <c r="A69554" t="s">
        <v>3</v>
      </c>
      <c r="B69554" s="2">
        <v>12</v>
      </c>
      <c r="C69554" s="2">
        <v>7</v>
      </c>
      <c r="D69554" s="2">
        <v>2023</v>
      </c>
      <c r="E69554" s="2">
        <v>23</v>
      </c>
      <c r="F69554" s="18">
        <v>2.5124457999999961E-2</v>
      </c>
    </row>
    <row r="69555" spans="1:6" x14ac:dyDescent="0.2">
      <c r="A69555" t="s">
        <v>3</v>
      </c>
      <c r="B69555" s="2">
        <v>12</v>
      </c>
      <c r="C69555" s="2">
        <v>7</v>
      </c>
      <c r="D69555" s="2">
        <v>2023</v>
      </c>
      <c r="E69555" s="2">
        <v>24</v>
      </c>
      <c r="F69555" s="18">
        <v>2.4940343000000031E-2</v>
      </c>
    </row>
    <row r="69556" spans="1:6" x14ac:dyDescent="0.2">
      <c r="A69556" t="s">
        <v>3</v>
      </c>
      <c r="B69556" s="2">
        <v>12</v>
      </c>
      <c r="C69556" s="2">
        <v>8</v>
      </c>
      <c r="D69556" s="2">
        <v>2023</v>
      </c>
      <c r="E69556" s="2">
        <v>1</v>
      </c>
      <c r="F69556" s="18">
        <v>2.5029690999999965E-2</v>
      </c>
    </row>
    <row r="69557" spans="1:6" x14ac:dyDescent="0.2">
      <c r="A69557" t="s">
        <v>3</v>
      </c>
      <c r="B69557" s="2">
        <v>12</v>
      </c>
      <c r="C69557" s="2">
        <v>8</v>
      </c>
      <c r="D69557" s="2">
        <v>2023</v>
      </c>
      <c r="E69557" s="2">
        <v>2</v>
      </c>
      <c r="F69557" s="18">
        <v>2.4318952999999977E-2</v>
      </c>
    </row>
    <row r="69558" spans="1:6" x14ac:dyDescent="0.2">
      <c r="A69558" t="s">
        <v>3</v>
      </c>
      <c r="B69558" s="2">
        <v>12</v>
      </c>
      <c r="C69558" s="2">
        <v>8</v>
      </c>
      <c r="D69558" s="2">
        <v>2023</v>
      </c>
      <c r="E69558" s="2">
        <v>3</v>
      </c>
      <c r="F69558" s="18">
        <v>2.594731699999997E-2</v>
      </c>
    </row>
    <row r="69559" spans="1:6" x14ac:dyDescent="0.2">
      <c r="A69559" t="s">
        <v>3</v>
      </c>
      <c r="B69559" s="2">
        <v>12</v>
      </c>
      <c r="C69559" s="2">
        <v>8</v>
      </c>
      <c r="D69559" s="2">
        <v>2023</v>
      </c>
      <c r="E69559" s="2">
        <v>4</v>
      </c>
      <c r="F69559" s="18">
        <v>2.5077023000000032E-2</v>
      </c>
    </row>
    <row r="69560" spans="1:6" x14ac:dyDescent="0.2">
      <c r="A69560" t="s">
        <v>3</v>
      </c>
      <c r="B69560" s="2">
        <v>12</v>
      </c>
      <c r="C69560" s="2">
        <v>8</v>
      </c>
      <c r="D69560" s="2">
        <v>2023</v>
      </c>
      <c r="E69560" s="2">
        <v>5</v>
      </c>
      <c r="F69560" s="18">
        <v>2.5504928000000038E-2</v>
      </c>
    </row>
    <row r="69561" spans="1:6" x14ac:dyDescent="0.2">
      <c r="A69561" t="s">
        <v>3</v>
      </c>
      <c r="B69561" s="2">
        <v>12</v>
      </c>
      <c r="C69561" s="2">
        <v>8</v>
      </c>
      <c r="D69561" s="2">
        <v>2023</v>
      </c>
      <c r="E69561" s="2">
        <v>6</v>
      </c>
      <c r="F69561" s="18">
        <v>2.1247062000000039E-2</v>
      </c>
    </row>
    <row r="69562" spans="1:6" x14ac:dyDescent="0.2">
      <c r="A69562" t="s">
        <v>3</v>
      </c>
      <c r="B69562" s="2">
        <v>12</v>
      </c>
      <c r="C69562" s="2">
        <v>8</v>
      </c>
      <c r="D69562" s="2">
        <v>2023</v>
      </c>
      <c r="E69562" s="2">
        <v>7</v>
      </c>
      <c r="F69562" s="18">
        <v>2.3808448000000038E-2</v>
      </c>
    </row>
    <row r="69563" spans="1:6" x14ac:dyDescent="0.2">
      <c r="A69563" t="s">
        <v>3</v>
      </c>
      <c r="B69563" s="2">
        <v>12</v>
      </c>
      <c r="C69563" s="2">
        <v>8</v>
      </c>
      <c r="D69563" s="2">
        <v>2023</v>
      </c>
      <c r="E69563" s="2">
        <v>8</v>
      </c>
      <c r="F69563" s="18">
        <v>2.4152461999999986E-2</v>
      </c>
    </row>
    <row r="69564" spans="1:6" x14ac:dyDescent="0.2">
      <c r="A69564" t="s">
        <v>3</v>
      </c>
      <c r="B69564" s="2">
        <v>12</v>
      </c>
      <c r="C69564" s="2">
        <v>8</v>
      </c>
      <c r="D69564" s="2">
        <v>2023</v>
      </c>
      <c r="E69564" s="2">
        <v>9</v>
      </c>
      <c r="F69564" s="18">
        <v>2.3909046999999961E-2</v>
      </c>
    </row>
    <row r="69565" spans="1:6" x14ac:dyDescent="0.2">
      <c r="A69565" t="s">
        <v>3</v>
      </c>
      <c r="B69565" s="2">
        <v>12</v>
      </c>
      <c r="C69565" s="2">
        <v>8</v>
      </c>
      <c r="D69565" s="2">
        <v>2023</v>
      </c>
      <c r="E69565" s="2">
        <v>10</v>
      </c>
      <c r="F69565" s="18">
        <v>2.3091689000000026E-2</v>
      </c>
    </row>
    <row r="69566" spans="1:6" x14ac:dyDescent="0.2">
      <c r="A69566" t="s">
        <v>3</v>
      </c>
      <c r="B69566" s="2">
        <v>12</v>
      </c>
      <c r="C69566" s="2">
        <v>8</v>
      </c>
      <c r="D69566" s="2">
        <v>2023</v>
      </c>
      <c r="E69566" s="2">
        <v>11</v>
      </c>
      <c r="F69566" s="18">
        <v>2.5107086000000001E-2</v>
      </c>
    </row>
    <row r="69567" spans="1:6" x14ac:dyDescent="0.2">
      <c r="A69567" t="s">
        <v>3</v>
      </c>
      <c r="B69567" s="2">
        <v>12</v>
      </c>
      <c r="C69567" s="2">
        <v>8</v>
      </c>
      <c r="D69567" s="2">
        <v>2023</v>
      </c>
      <c r="E69567" s="2">
        <v>12</v>
      </c>
      <c r="F69567" s="18">
        <v>2.241311800000001E-2</v>
      </c>
    </row>
    <row r="69568" spans="1:6" x14ac:dyDescent="0.2">
      <c r="A69568" t="s">
        <v>3</v>
      </c>
      <c r="B69568" s="2">
        <v>12</v>
      </c>
      <c r="C69568" s="2">
        <v>8</v>
      </c>
      <c r="D69568" s="2">
        <v>2023</v>
      </c>
      <c r="E69568" s="2">
        <v>13</v>
      </c>
      <c r="F69568" s="18">
        <v>2.1702246000000036E-2</v>
      </c>
    </row>
    <row r="69569" spans="1:6" x14ac:dyDescent="0.2">
      <c r="A69569" t="s">
        <v>3</v>
      </c>
      <c r="B69569" s="2">
        <v>12</v>
      </c>
      <c r="C69569" s="2">
        <v>8</v>
      </c>
      <c r="D69569" s="2">
        <v>2023</v>
      </c>
      <c r="E69569" s="2">
        <v>14</v>
      </c>
      <c r="F69569" s="18">
        <v>2.214452499999997E-2</v>
      </c>
    </row>
    <row r="69570" spans="1:6" x14ac:dyDescent="0.2">
      <c r="A69570" t="s">
        <v>3</v>
      </c>
      <c r="B69570" s="2">
        <v>12</v>
      </c>
      <c r="C69570" s="2">
        <v>8</v>
      </c>
      <c r="D69570" s="2">
        <v>2023</v>
      </c>
      <c r="E69570" s="2">
        <v>15</v>
      </c>
      <c r="F69570" s="18">
        <v>2.2256559000000009E-2</v>
      </c>
    </row>
    <row r="69571" spans="1:6" x14ac:dyDescent="0.2">
      <c r="A69571" t="s">
        <v>3</v>
      </c>
      <c r="B69571" s="2">
        <v>12</v>
      </c>
      <c r="C69571" s="2">
        <v>8</v>
      </c>
      <c r="D69571" s="2">
        <v>2023</v>
      </c>
      <c r="E69571" s="2">
        <v>16</v>
      </c>
      <c r="F69571" s="18">
        <v>2.0693442999999978E-2</v>
      </c>
    </row>
    <row r="69572" spans="1:6" x14ac:dyDescent="0.2">
      <c r="A69572" t="s">
        <v>3</v>
      </c>
      <c r="B69572" s="2">
        <v>12</v>
      </c>
      <c r="C69572" s="2">
        <v>8</v>
      </c>
      <c r="D69572" s="2">
        <v>2023</v>
      </c>
      <c r="E69572" s="2">
        <v>17</v>
      </c>
      <c r="F69572" s="18">
        <v>2.3645753000000047E-2</v>
      </c>
    </row>
    <row r="69573" spans="1:6" x14ac:dyDescent="0.2">
      <c r="A69573" t="s">
        <v>3</v>
      </c>
      <c r="B69573" s="2">
        <v>12</v>
      </c>
      <c r="C69573" s="2">
        <v>8</v>
      </c>
      <c r="D69573" s="2">
        <v>2023</v>
      </c>
      <c r="E69573" s="2">
        <v>18</v>
      </c>
      <c r="F69573" s="18">
        <v>2.247784900000005E-2</v>
      </c>
    </row>
    <row r="69574" spans="1:6" x14ac:dyDescent="0.2">
      <c r="A69574" t="s">
        <v>3</v>
      </c>
      <c r="B69574" s="2">
        <v>12</v>
      </c>
      <c r="C69574" s="2">
        <v>8</v>
      </c>
      <c r="D69574" s="2">
        <v>2023</v>
      </c>
      <c r="E69574" s="2">
        <v>19</v>
      </c>
      <c r="F69574" s="18">
        <v>2.4746499000000033E-2</v>
      </c>
    </row>
    <row r="69575" spans="1:6" x14ac:dyDescent="0.2">
      <c r="A69575" t="s">
        <v>3</v>
      </c>
      <c r="B69575" s="2">
        <v>12</v>
      </c>
      <c r="C69575" s="2">
        <v>8</v>
      </c>
      <c r="D69575" s="2">
        <v>2023</v>
      </c>
      <c r="E69575" s="2">
        <v>20</v>
      </c>
      <c r="F69575" s="18">
        <v>2.4372898999999948E-2</v>
      </c>
    </row>
    <row r="69576" spans="1:6" x14ac:dyDescent="0.2">
      <c r="A69576" t="s">
        <v>3</v>
      </c>
      <c r="B69576" s="2">
        <v>12</v>
      </c>
      <c r="C69576" s="2">
        <v>8</v>
      </c>
      <c r="D69576" s="2">
        <v>2023</v>
      </c>
      <c r="E69576" s="2">
        <v>21</v>
      </c>
      <c r="F69576" s="18">
        <v>2.4559200000000003E-2</v>
      </c>
    </row>
    <row r="69577" spans="1:6" x14ac:dyDescent="0.2">
      <c r="A69577" t="s">
        <v>3</v>
      </c>
      <c r="B69577" s="2">
        <v>12</v>
      </c>
      <c r="C69577" s="2">
        <v>8</v>
      </c>
      <c r="D69577" s="2">
        <v>2023</v>
      </c>
      <c r="E69577" s="2">
        <v>22</v>
      </c>
      <c r="F69577" s="18">
        <v>2.5203836999999951E-2</v>
      </c>
    </row>
    <row r="69578" spans="1:6" x14ac:dyDescent="0.2">
      <c r="A69578" t="s">
        <v>3</v>
      </c>
      <c r="B69578" s="2">
        <v>12</v>
      </c>
      <c r="C69578" s="2">
        <v>8</v>
      </c>
      <c r="D69578" s="2">
        <v>2023</v>
      </c>
      <c r="E69578" s="2">
        <v>23</v>
      </c>
      <c r="F69578" s="18">
        <v>2.8742950000000045E-2</v>
      </c>
    </row>
    <row r="69579" spans="1:6" x14ac:dyDescent="0.2">
      <c r="A69579" t="s">
        <v>3</v>
      </c>
      <c r="B69579" s="2">
        <v>12</v>
      </c>
      <c r="C69579" s="2">
        <v>8</v>
      </c>
      <c r="D69579" s="2">
        <v>2023</v>
      </c>
      <c r="E69579" s="2">
        <v>24</v>
      </c>
      <c r="F69579" s="18">
        <v>2.4800869999999975E-2</v>
      </c>
    </row>
    <row r="69580" spans="1:6" x14ac:dyDescent="0.2">
      <c r="A69580" t="s">
        <v>3</v>
      </c>
      <c r="B69580" s="2">
        <v>12</v>
      </c>
      <c r="C69580" s="2">
        <v>9</v>
      </c>
      <c r="D69580" s="2">
        <v>2023</v>
      </c>
      <c r="E69580" s="2">
        <v>1</v>
      </c>
      <c r="F69580" s="18">
        <v>2.5501502999999981E-2</v>
      </c>
    </row>
    <row r="69581" spans="1:6" x14ac:dyDescent="0.2">
      <c r="A69581" t="s">
        <v>3</v>
      </c>
      <c r="B69581" s="2">
        <v>12</v>
      </c>
      <c r="C69581" s="2">
        <v>9</v>
      </c>
      <c r="D69581" s="2">
        <v>2023</v>
      </c>
      <c r="E69581" s="2">
        <v>2</v>
      </c>
      <c r="F69581" s="18">
        <v>2.6309354999999979E-2</v>
      </c>
    </row>
    <row r="69582" spans="1:6" x14ac:dyDescent="0.2">
      <c r="A69582" t="s">
        <v>3</v>
      </c>
      <c r="B69582" s="2">
        <v>12</v>
      </c>
      <c r="C69582" s="2">
        <v>9</v>
      </c>
      <c r="D69582" s="2">
        <v>2023</v>
      </c>
      <c r="E69582" s="2">
        <v>3</v>
      </c>
      <c r="F69582" s="18">
        <v>2.7339054000000029E-2</v>
      </c>
    </row>
    <row r="69583" spans="1:6" x14ac:dyDescent="0.2">
      <c r="A69583" t="s">
        <v>3</v>
      </c>
      <c r="B69583" s="2">
        <v>12</v>
      </c>
      <c r="C69583" s="2">
        <v>9</v>
      </c>
      <c r="D69583" s="2">
        <v>2023</v>
      </c>
      <c r="E69583" s="2">
        <v>4</v>
      </c>
      <c r="F69583" s="18">
        <v>2.7561582000000029E-2</v>
      </c>
    </row>
    <row r="69584" spans="1:6" x14ac:dyDescent="0.2">
      <c r="A69584" t="s">
        <v>3</v>
      </c>
      <c r="B69584" s="2">
        <v>12</v>
      </c>
      <c r="C69584" s="2">
        <v>9</v>
      </c>
      <c r="D69584" s="2">
        <v>2023</v>
      </c>
      <c r="E69584" s="2">
        <v>5</v>
      </c>
      <c r="F69584" s="18">
        <v>2.6731696999999999E-2</v>
      </c>
    </row>
    <row r="69585" spans="1:6" x14ac:dyDescent="0.2">
      <c r="A69585" t="s">
        <v>3</v>
      </c>
      <c r="B69585" s="2">
        <v>12</v>
      </c>
      <c r="C69585" s="2">
        <v>9</v>
      </c>
      <c r="D69585" s="2">
        <v>2023</v>
      </c>
      <c r="E69585" s="2">
        <v>6</v>
      </c>
      <c r="F69585" s="18">
        <v>2.5045890000000015E-2</v>
      </c>
    </row>
    <row r="69586" spans="1:6" x14ac:dyDescent="0.2">
      <c r="A69586" t="s">
        <v>3</v>
      </c>
      <c r="B69586" s="2">
        <v>12</v>
      </c>
      <c r="C69586" s="2">
        <v>9</v>
      </c>
      <c r="D69586" s="2">
        <v>2023</v>
      </c>
      <c r="E69586" s="2">
        <v>7</v>
      </c>
      <c r="F69586" s="18">
        <v>2.769581600000004E-2</v>
      </c>
    </row>
    <row r="69587" spans="1:6" x14ac:dyDescent="0.2">
      <c r="A69587" t="s">
        <v>3</v>
      </c>
      <c r="B69587" s="2">
        <v>12</v>
      </c>
      <c r="C69587" s="2">
        <v>9</v>
      </c>
      <c r="D69587" s="2">
        <v>2023</v>
      </c>
      <c r="E69587" s="2">
        <v>8</v>
      </c>
      <c r="F69587" s="18">
        <v>2.4335172000000016E-2</v>
      </c>
    </row>
    <row r="69588" spans="1:6" x14ac:dyDescent="0.2">
      <c r="A69588" t="s">
        <v>3</v>
      </c>
      <c r="B69588" s="2">
        <v>12</v>
      </c>
      <c r="C69588" s="2">
        <v>9</v>
      </c>
      <c r="D69588" s="2">
        <v>2023</v>
      </c>
      <c r="E69588" s="2">
        <v>9</v>
      </c>
      <c r="F69588" s="18">
        <v>2.5610789000000023E-2</v>
      </c>
    </row>
    <row r="69589" spans="1:6" x14ac:dyDescent="0.2">
      <c r="A69589" t="s">
        <v>3</v>
      </c>
      <c r="B69589" s="2">
        <v>12</v>
      </c>
      <c r="C69589" s="2">
        <v>9</v>
      </c>
      <c r="D69589" s="2">
        <v>2023</v>
      </c>
      <c r="E69589" s="2">
        <v>10</v>
      </c>
      <c r="F69589" s="18">
        <v>2.4579831000000052E-2</v>
      </c>
    </row>
    <row r="69590" spans="1:6" x14ac:dyDescent="0.2">
      <c r="A69590" t="s">
        <v>3</v>
      </c>
      <c r="B69590" s="2">
        <v>12</v>
      </c>
      <c r="C69590" s="2">
        <v>9</v>
      </c>
      <c r="D69590" s="2">
        <v>2023</v>
      </c>
      <c r="E69590" s="2">
        <v>11</v>
      </c>
      <c r="F69590" s="18">
        <v>2.5252861000000015E-2</v>
      </c>
    </row>
    <row r="69591" spans="1:6" x14ac:dyDescent="0.2">
      <c r="A69591" t="s">
        <v>3</v>
      </c>
      <c r="B69591" s="2">
        <v>12</v>
      </c>
      <c r="C69591" s="2">
        <v>9</v>
      </c>
      <c r="D69591" s="2">
        <v>2023</v>
      </c>
      <c r="E69591" s="2">
        <v>12</v>
      </c>
      <c r="F69591" s="18">
        <v>2.7298404000000054E-2</v>
      </c>
    </row>
    <row r="69592" spans="1:6" x14ac:dyDescent="0.2">
      <c r="A69592" t="s">
        <v>3</v>
      </c>
      <c r="B69592" s="2">
        <v>12</v>
      </c>
      <c r="C69592" s="2">
        <v>9</v>
      </c>
      <c r="D69592" s="2">
        <v>2023</v>
      </c>
      <c r="E69592" s="2">
        <v>13</v>
      </c>
      <c r="F69592" s="18">
        <v>2.5368260000000031E-2</v>
      </c>
    </row>
    <row r="69593" spans="1:6" x14ac:dyDescent="0.2">
      <c r="A69593" t="s">
        <v>3</v>
      </c>
      <c r="B69593" s="2">
        <v>12</v>
      </c>
      <c r="C69593" s="2">
        <v>9</v>
      </c>
      <c r="D69593" s="2">
        <v>2023</v>
      </c>
      <c r="E69593" s="2">
        <v>14</v>
      </c>
      <c r="F69593" s="18">
        <v>2.639389999999997E-2</v>
      </c>
    </row>
    <row r="69594" spans="1:6" x14ac:dyDescent="0.2">
      <c r="A69594" t="s">
        <v>3</v>
      </c>
      <c r="B69594" s="2">
        <v>12</v>
      </c>
      <c r="C69594" s="2">
        <v>9</v>
      </c>
      <c r="D69594" s="2">
        <v>2023</v>
      </c>
      <c r="E69594" s="2">
        <v>15</v>
      </c>
      <c r="F69594" s="18">
        <v>2.6183799999999979E-2</v>
      </c>
    </row>
    <row r="69595" spans="1:6" x14ac:dyDescent="0.2">
      <c r="A69595" t="s">
        <v>3</v>
      </c>
      <c r="B69595" s="2">
        <v>12</v>
      </c>
      <c r="C69595" s="2">
        <v>9</v>
      </c>
      <c r="D69595" s="2">
        <v>2023</v>
      </c>
      <c r="E69595" s="2">
        <v>16</v>
      </c>
      <c r="F69595" s="18">
        <v>2.3488256000000041E-2</v>
      </c>
    </row>
    <row r="69596" spans="1:6" x14ac:dyDescent="0.2">
      <c r="A69596" t="s">
        <v>3</v>
      </c>
      <c r="B69596" s="2">
        <v>12</v>
      </c>
      <c r="C69596" s="2">
        <v>9</v>
      </c>
      <c r="D69596" s="2">
        <v>2023</v>
      </c>
      <c r="E69596" s="2">
        <v>17</v>
      </c>
      <c r="F69596" s="18">
        <v>2.2679805999999969E-2</v>
      </c>
    </row>
    <row r="69597" spans="1:6" x14ac:dyDescent="0.2">
      <c r="A69597" t="s">
        <v>3</v>
      </c>
      <c r="B69597" s="2">
        <v>12</v>
      </c>
      <c r="C69597" s="2">
        <v>9</v>
      </c>
      <c r="D69597" s="2">
        <v>2023</v>
      </c>
      <c r="E69597" s="2">
        <v>18</v>
      </c>
      <c r="F69597" s="18">
        <v>2.5675690000000029E-2</v>
      </c>
    </row>
    <row r="69598" spans="1:6" x14ac:dyDescent="0.2">
      <c r="A69598" t="s">
        <v>3</v>
      </c>
      <c r="B69598" s="2">
        <v>12</v>
      </c>
      <c r="C69598" s="2">
        <v>9</v>
      </c>
      <c r="D69598" s="2">
        <v>2023</v>
      </c>
      <c r="E69598" s="2">
        <v>19</v>
      </c>
      <c r="F69598" s="18">
        <v>2.6072415000000015E-2</v>
      </c>
    </row>
    <row r="69599" spans="1:6" x14ac:dyDescent="0.2">
      <c r="A69599" t="s">
        <v>3</v>
      </c>
      <c r="B69599" s="2">
        <v>12</v>
      </c>
      <c r="C69599" s="2">
        <v>9</v>
      </c>
      <c r="D69599" s="2">
        <v>2023</v>
      </c>
      <c r="E69599" s="2">
        <v>20</v>
      </c>
      <c r="F69599" s="18">
        <v>2.5627971000000027E-2</v>
      </c>
    </row>
    <row r="69600" spans="1:6" x14ac:dyDescent="0.2">
      <c r="A69600" t="s">
        <v>3</v>
      </c>
      <c r="B69600" s="2">
        <v>12</v>
      </c>
      <c r="C69600" s="2">
        <v>9</v>
      </c>
      <c r="D69600" s="2">
        <v>2023</v>
      </c>
      <c r="E69600" s="2">
        <v>21</v>
      </c>
      <c r="F69600" s="18">
        <v>2.6492595999999979E-2</v>
      </c>
    </row>
    <row r="69601" spans="1:6" x14ac:dyDescent="0.2">
      <c r="A69601" t="s">
        <v>3</v>
      </c>
      <c r="B69601" s="2">
        <v>12</v>
      </c>
      <c r="C69601" s="2">
        <v>9</v>
      </c>
      <c r="D69601" s="2">
        <v>2023</v>
      </c>
      <c r="E69601" s="2">
        <v>22</v>
      </c>
      <c r="F69601" s="18">
        <v>3.0621631000000038E-2</v>
      </c>
    </row>
    <row r="69602" spans="1:6" x14ac:dyDescent="0.2">
      <c r="A69602" t="s">
        <v>3</v>
      </c>
      <c r="B69602" s="2">
        <v>12</v>
      </c>
      <c r="C69602" s="2">
        <v>9</v>
      </c>
      <c r="D69602" s="2">
        <v>2023</v>
      </c>
      <c r="E69602" s="2">
        <v>23</v>
      </c>
      <c r="F69602" s="18">
        <v>2.7822440000000004E-2</v>
      </c>
    </row>
    <row r="69603" spans="1:6" x14ac:dyDescent="0.2">
      <c r="A69603" t="s">
        <v>3</v>
      </c>
      <c r="B69603" s="2">
        <v>12</v>
      </c>
      <c r="C69603" s="2">
        <v>9</v>
      </c>
      <c r="D69603" s="2">
        <v>2023</v>
      </c>
      <c r="E69603" s="2">
        <v>24</v>
      </c>
      <c r="F69603" s="18">
        <v>2.7290273999999948E-2</v>
      </c>
    </row>
    <row r="69604" spans="1:6" x14ac:dyDescent="0.2">
      <c r="A69604" t="s">
        <v>3</v>
      </c>
      <c r="B69604" s="2">
        <v>12</v>
      </c>
      <c r="C69604" s="2">
        <v>10</v>
      </c>
      <c r="D69604" s="2">
        <v>2023</v>
      </c>
      <c r="E69604" s="2">
        <v>1</v>
      </c>
      <c r="F69604" s="18">
        <v>2.7268397000000055E-2</v>
      </c>
    </row>
    <row r="69605" spans="1:6" x14ac:dyDescent="0.2">
      <c r="A69605" t="s">
        <v>3</v>
      </c>
      <c r="B69605" s="2">
        <v>12</v>
      </c>
      <c r="C69605" s="2">
        <v>10</v>
      </c>
      <c r="D69605" s="2">
        <v>2023</v>
      </c>
      <c r="E69605" s="2">
        <v>2</v>
      </c>
      <c r="F69605" s="18">
        <v>2.7733582999999951E-2</v>
      </c>
    </row>
    <row r="69606" spans="1:6" x14ac:dyDescent="0.2">
      <c r="A69606" t="s">
        <v>3</v>
      </c>
      <c r="B69606" s="2">
        <v>12</v>
      </c>
      <c r="C69606" s="2">
        <v>10</v>
      </c>
      <c r="D69606" s="2">
        <v>2023</v>
      </c>
      <c r="E69606" s="2">
        <v>3</v>
      </c>
      <c r="F69606" s="18">
        <v>2.7899968000000053E-2</v>
      </c>
    </row>
    <row r="69607" spans="1:6" x14ac:dyDescent="0.2">
      <c r="A69607" t="s">
        <v>3</v>
      </c>
      <c r="B69607" s="2">
        <v>12</v>
      </c>
      <c r="C69607" s="2">
        <v>10</v>
      </c>
      <c r="D69607" s="2">
        <v>2023</v>
      </c>
      <c r="E69607" s="2">
        <v>4</v>
      </c>
      <c r="F69607" s="18">
        <v>2.9451596000000024E-2</v>
      </c>
    </row>
    <row r="69608" spans="1:6" x14ac:dyDescent="0.2">
      <c r="A69608" t="s">
        <v>3</v>
      </c>
      <c r="B69608" s="2">
        <v>12</v>
      </c>
      <c r="C69608" s="2">
        <v>10</v>
      </c>
      <c r="D69608" s="2">
        <v>2023</v>
      </c>
      <c r="E69608" s="2">
        <v>5</v>
      </c>
      <c r="F69608" s="18">
        <v>2.7263570999999986E-2</v>
      </c>
    </row>
    <row r="69609" spans="1:6" x14ac:dyDescent="0.2">
      <c r="A69609" t="s">
        <v>3</v>
      </c>
      <c r="B69609" s="2">
        <v>12</v>
      </c>
      <c r="C69609" s="2">
        <v>10</v>
      </c>
      <c r="D69609" s="2">
        <v>2023</v>
      </c>
      <c r="E69609" s="2">
        <v>6</v>
      </c>
      <c r="F69609" s="18">
        <v>2.7504926999999957E-2</v>
      </c>
    </row>
    <row r="69610" spans="1:6" x14ac:dyDescent="0.2">
      <c r="A69610" t="s">
        <v>3</v>
      </c>
      <c r="B69610" s="2">
        <v>12</v>
      </c>
      <c r="C69610" s="2">
        <v>10</v>
      </c>
      <c r="D69610" s="2">
        <v>2023</v>
      </c>
      <c r="E69610" s="2">
        <v>7</v>
      </c>
      <c r="F69610" s="18">
        <v>2.5477427999999969E-2</v>
      </c>
    </row>
    <row r="69611" spans="1:6" x14ac:dyDescent="0.2">
      <c r="A69611" t="s">
        <v>3</v>
      </c>
      <c r="B69611" s="2">
        <v>12</v>
      </c>
      <c r="C69611" s="2">
        <v>10</v>
      </c>
      <c r="D69611" s="2">
        <v>2023</v>
      </c>
      <c r="E69611" s="2">
        <v>8</v>
      </c>
      <c r="F69611" s="18">
        <v>2.6001326000000047E-2</v>
      </c>
    </row>
    <row r="69612" spans="1:6" x14ac:dyDescent="0.2">
      <c r="A69612" t="s">
        <v>3</v>
      </c>
      <c r="B69612" s="2">
        <v>12</v>
      </c>
      <c r="C69612" s="2">
        <v>10</v>
      </c>
      <c r="D69612" s="2">
        <v>2023</v>
      </c>
      <c r="E69612" s="2">
        <v>9</v>
      </c>
      <c r="F69612" s="18">
        <v>2.6314183999999963E-2</v>
      </c>
    </row>
    <row r="69613" spans="1:6" x14ac:dyDescent="0.2">
      <c r="A69613" t="s">
        <v>3</v>
      </c>
      <c r="B69613" s="2">
        <v>12</v>
      </c>
      <c r="C69613" s="2">
        <v>10</v>
      </c>
      <c r="D69613" s="2">
        <v>2023</v>
      </c>
      <c r="E69613" s="2">
        <v>10</v>
      </c>
      <c r="F69613" s="18">
        <v>2.4857565000000026E-2</v>
      </c>
    </row>
    <row r="69614" spans="1:6" x14ac:dyDescent="0.2">
      <c r="A69614" t="s">
        <v>3</v>
      </c>
      <c r="B69614" s="2">
        <v>12</v>
      </c>
      <c r="C69614" s="2">
        <v>10</v>
      </c>
      <c r="D69614" s="2">
        <v>2023</v>
      </c>
      <c r="E69614" s="2">
        <v>11</v>
      </c>
      <c r="F69614" s="18">
        <v>2.5628019000000002E-2</v>
      </c>
    </row>
    <row r="69615" spans="1:6" x14ac:dyDescent="0.2">
      <c r="A69615" t="s">
        <v>3</v>
      </c>
      <c r="B69615" s="2">
        <v>12</v>
      </c>
      <c r="C69615" s="2">
        <v>10</v>
      </c>
      <c r="D69615" s="2">
        <v>2023</v>
      </c>
      <c r="E69615" s="2">
        <v>12</v>
      </c>
      <c r="F69615" s="18">
        <v>2.5666608999999951E-2</v>
      </c>
    </row>
    <row r="69616" spans="1:6" x14ac:dyDescent="0.2">
      <c r="A69616" t="s">
        <v>3</v>
      </c>
      <c r="B69616" s="2">
        <v>12</v>
      </c>
      <c r="C69616" s="2">
        <v>10</v>
      </c>
      <c r="D69616" s="2">
        <v>2023</v>
      </c>
      <c r="E69616" s="2">
        <v>13</v>
      </c>
      <c r="F69616" s="18">
        <v>2.453898099999996E-2</v>
      </c>
    </row>
    <row r="69617" spans="1:6" x14ac:dyDescent="0.2">
      <c r="A69617" t="s">
        <v>3</v>
      </c>
      <c r="B69617" s="2">
        <v>12</v>
      </c>
      <c r="C69617" s="2">
        <v>10</v>
      </c>
      <c r="D69617" s="2">
        <v>2023</v>
      </c>
      <c r="E69617" s="2">
        <v>14</v>
      </c>
      <c r="F69617" s="18">
        <v>2.3763215000000004E-2</v>
      </c>
    </row>
    <row r="69618" spans="1:6" x14ac:dyDescent="0.2">
      <c r="A69618" t="s">
        <v>3</v>
      </c>
      <c r="B69618" s="2">
        <v>12</v>
      </c>
      <c r="C69618" s="2">
        <v>10</v>
      </c>
      <c r="D69618" s="2">
        <v>2023</v>
      </c>
      <c r="E69618" s="2">
        <v>15</v>
      </c>
      <c r="F69618" s="18">
        <v>2.3802706999999979E-2</v>
      </c>
    </row>
    <row r="69619" spans="1:6" x14ac:dyDescent="0.2">
      <c r="A69619" t="s">
        <v>3</v>
      </c>
      <c r="B69619" s="2">
        <v>12</v>
      </c>
      <c r="C69619" s="2">
        <v>10</v>
      </c>
      <c r="D69619" s="2">
        <v>2023</v>
      </c>
      <c r="E69619" s="2">
        <v>16</v>
      </c>
      <c r="F69619" s="18">
        <v>2.4830576000000049E-2</v>
      </c>
    </row>
    <row r="69620" spans="1:6" x14ac:dyDescent="0.2">
      <c r="A69620" t="s">
        <v>3</v>
      </c>
      <c r="B69620" s="2">
        <v>12</v>
      </c>
      <c r="C69620" s="2">
        <v>10</v>
      </c>
      <c r="D69620" s="2">
        <v>2023</v>
      </c>
      <c r="E69620" s="2">
        <v>17</v>
      </c>
      <c r="F69620" s="18">
        <v>2.4351939999999961E-2</v>
      </c>
    </row>
    <row r="69621" spans="1:6" x14ac:dyDescent="0.2">
      <c r="A69621" t="s">
        <v>3</v>
      </c>
      <c r="B69621" s="2">
        <v>12</v>
      </c>
      <c r="C69621" s="2">
        <v>10</v>
      </c>
      <c r="D69621" s="2">
        <v>2023</v>
      </c>
      <c r="E69621" s="2">
        <v>18</v>
      </c>
      <c r="F69621" s="18">
        <v>2.5171369000000055E-2</v>
      </c>
    </row>
    <row r="69622" spans="1:6" x14ac:dyDescent="0.2">
      <c r="A69622" t="s">
        <v>3</v>
      </c>
      <c r="B69622" s="2">
        <v>12</v>
      </c>
      <c r="C69622" s="2">
        <v>10</v>
      </c>
      <c r="D69622" s="2">
        <v>2023</v>
      </c>
      <c r="E69622" s="2">
        <v>19</v>
      </c>
      <c r="F69622" s="18">
        <v>2.563925899999997E-2</v>
      </c>
    </row>
    <row r="69623" spans="1:6" x14ac:dyDescent="0.2">
      <c r="A69623" t="s">
        <v>3</v>
      </c>
      <c r="B69623" s="2">
        <v>12</v>
      </c>
      <c r="C69623" s="2">
        <v>10</v>
      </c>
      <c r="D69623" s="2">
        <v>2023</v>
      </c>
      <c r="E69623" s="2">
        <v>20</v>
      </c>
      <c r="F69623" s="18">
        <v>2.732642399999996E-2</v>
      </c>
    </row>
    <row r="69624" spans="1:6" x14ac:dyDescent="0.2">
      <c r="A69624" t="s">
        <v>3</v>
      </c>
      <c r="B69624" s="2">
        <v>12</v>
      </c>
      <c r="C69624" s="2">
        <v>10</v>
      </c>
      <c r="D69624" s="2">
        <v>2023</v>
      </c>
      <c r="E69624" s="2">
        <v>21</v>
      </c>
      <c r="F69624" s="18">
        <v>2.6128158000000012E-2</v>
      </c>
    </row>
    <row r="69625" spans="1:6" x14ac:dyDescent="0.2">
      <c r="A69625" t="s">
        <v>3</v>
      </c>
      <c r="B69625" s="2">
        <v>12</v>
      </c>
      <c r="C69625" s="2">
        <v>10</v>
      </c>
      <c r="D69625" s="2">
        <v>2023</v>
      </c>
      <c r="E69625" s="2">
        <v>22</v>
      </c>
      <c r="F69625" s="18">
        <v>2.9486829999999964E-2</v>
      </c>
    </row>
    <row r="69626" spans="1:6" x14ac:dyDescent="0.2">
      <c r="A69626" t="s">
        <v>3</v>
      </c>
      <c r="B69626" s="2">
        <v>12</v>
      </c>
      <c r="C69626" s="2">
        <v>10</v>
      </c>
      <c r="D69626" s="2">
        <v>2023</v>
      </c>
      <c r="E69626" s="2">
        <v>23</v>
      </c>
      <c r="F69626" s="18">
        <v>2.8403005000000037E-2</v>
      </c>
    </row>
    <row r="69627" spans="1:6" x14ac:dyDescent="0.2">
      <c r="A69627" t="s">
        <v>3</v>
      </c>
      <c r="B69627" s="2">
        <v>12</v>
      </c>
      <c r="C69627" s="2">
        <v>10</v>
      </c>
      <c r="D69627" s="2">
        <v>2023</v>
      </c>
      <c r="E69627" s="2">
        <v>24</v>
      </c>
      <c r="F69627" s="18">
        <v>2.5137697999999986E-2</v>
      </c>
    </row>
    <row r="69628" spans="1:6" x14ac:dyDescent="0.2">
      <c r="A69628" t="s">
        <v>3</v>
      </c>
      <c r="B69628" s="2">
        <v>12</v>
      </c>
      <c r="C69628" s="2">
        <v>11</v>
      </c>
      <c r="D69628" s="2">
        <v>2023</v>
      </c>
      <c r="E69628" s="2">
        <v>1</v>
      </c>
      <c r="F69628" s="18">
        <v>2.6597478000000008E-2</v>
      </c>
    </row>
    <row r="69629" spans="1:6" x14ac:dyDescent="0.2">
      <c r="A69629" t="s">
        <v>3</v>
      </c>
      <c r="B69629" s="2">
        <v>12</v>
      </c>
      <c r="C69629" s="2">
        <v>11</v>
      </c>
      <c r="D69629" s="2">
        <v>2023</v>
      </c>
      <c r="E69629" s="2">
        <v>2</v>
      </c>
      <c r="F69629" s="18">
        <v>2.5933522999999958E-2</v>
      </c>
    </row>
    <row r="69630" spans="1:6" x14ac:dyDescent="0.2">
      <c r="A69630" t="s">
        <v>3</v>
      </c>
      <c r="B69630" s="2">
        <v>12</v>
      </c>
      <c r="C69630" s="2">
        <v>11</v>
      </c>
      <c r="D69630" s="2">
        <v>2023</v>
      </c>
      <c r="E69630" s="2">
        <v>3</v>
      </c>
      <c r="F69630" s="18">
        <v>2.6361889999999999E-2</v>
      </c>
    </row>
    <row r="69631" spans="1:6" x14ac:dyDescent="0.2">
      <c r="A69631" t="s">
        <v>3</v>
      </c>
      <c r="B69631" s="2">
        <v>12</v>
      </c>
      <c r="C69631" s="2">
        <v>11</v>
      </c>
      <c r="D69631" s="2">
        <v>2023</v>
      </c>
      <c r="E69631" s="2">
        <v>4</v>
      </c>
      <c r="F69631" s="18">
        <v>2.4870068999999995E-2</v>
      </c>
    </row>
    <row r="69632" spans="1:6" x14ac:dyDescent="0.2">
      <c r="A69632" t="s">
        <v>3</v>
      </c>
      <c r="B69632" s="2">
        <v>12</v>
      </c>
      <c r="C69632" s="2">
        <v>11</v>
      </c>
      <c r="D69632" s="2">
        <v>2023</v>
      </c>
      <c r="E69632" s="2">
        <v>5</v>
      </c>
      <c r="F69632" s="18">
        <v>2.6322374000000037E-2</v>
      </c>
    </row>
    <row r="69633" spans="1:6" x14ac:dyDescent="0.2">
      <c r="A69633" t="s">
        <v>3</v>
      </c>
      <c r="B69633" s="2">
        <v>12</v>
      </c>
      <c r="C69633" s="2">
        <v>11</v>
      </c>
      <c r="D69633" s="2">
        <v>2023</v>
      </c>
      <c r="E69633" s="2">
        <v>6</v>
      </c>
      <c r="F69633" s="18">
        <v>1.9978214999999966E-2</v>
      </c>
    </row>
    <row r="69634" spans="1:6" x14ac:dyDescent="0.2">
      <c r="A69634" t="s">
        <v>3</v>
      </c>
      <c r="B69634" s="2">
        <v>12</v>
      </c>
      <c r="C69634" s="2">
        <v>11</v>
      </c>
      <c r="D69634" s="2">
        <v>2023</v>
      </c>
      <c r="E69634" s="2">
        <v>7</v>
      </c>
      <c r="F69634" s="18">
        <v>2.2957762999999964E-2</v>
      </c>
    </row>
    <row r="69635" spans="1:6" x14ac:dyDescent="0.2">
      <c r="A69635" t="s">
        <v>3</v>
      </c>
      <c r="B69635" s="2">
        <v>12</v>
      </c>
      <c r="C69635" s="2">
        <v>11</v>
      </c>
      <c r="D69635" s="2">
        <v>2023</v>
      </c>
      <c r="E69635" s="2">
        <v>8</v>
      </c>
      <c r="F69635" s="18">
        <v>2.2608516999999995E-2</v>
      </c>
    </row>
    <row r="69636" spans="1:6" x14ac:dyDescent="0.2">
      <c r="A69636" t="s">
        <v>3</v>
      </c>
      <c r="B69636" s="2">
        <v>12</v>
      </c>
      <c r="C69636" s="2">
        <v>11</v>
      </c>
      <c r="D69636" s="2">
        <v>2023</v>
      </c>
      <c r="E69636" s="2">
        <v>9</v>
      </c>
      <c r="F69636" s="18">
        <v>2.2457799999999972E-2</v>
      </c>
    </row>
    <row r="69637" spans="1:6" x14ac:dyDescent="0.2">
      <c r="A69637" t="s">
        <v>3</v>
      </c>
      <c r="B69637" s="2">
        <v>12</v>
      </c>
      <c r="C69637" s="2">
        <v>11</v>
      </c>
      <c r="D69637" s="2">
        <v>2023</v>
      </c>
      <c r="E69637" s="2">
        <v>10</v>
      </c>
      <c r="F69637" s="18">
        <v>2.2315775000000038E-2</v>
      </c>
    </row>
    <row r="69638" spans="1:6" x14ac:dyDescent="0.2">
      <c r="A69638" t="s">
        <v>3</v>
      </c>
      <c r="B69638" s="2">
        <v>12</v>
      </c>
      <c r="C69638" s="2">
        <v>11</v>
      </c>
      <c r="D69638" s="2">
        <v>2023</v>
      </c>
      <c r="E69638" s="2">
        <v>11</v>
      </c>
      <c r="F69638" s="18">
        <v>2.3657002999999954E-2</v>
      </c>
    </row>
    <row r="69639" spans="1:6" x14ac:dyDescent="0.2">
      <c r="A69639" t="s">
        <v>3</v>
      </c>
      <c r="B69639" s="2">
        <v>12</v>
      </c>
      <c r="C69639" s="2">
        <v>11</v>
      </c>
      <c r="D69639" s="2">
        <v>2023</v>
      </c>
      <c r="E69639" s="2">
        <v>12</v>
      </c>
      <c r="F69639" s="18">
        <v>2.2143950999999995E-2</v>
      </c>
    </row>
    <row r="69640" spans="1:6" x14ac:dyDescent="0.2">
      <c r="A69640" t="s">
        <v>3</v>
      </c>
      <c r="B69640" s="2">
        <v>12</v>
      </c>
      <c r="C69640" s="2">
        <v>11</v>
      </c>
      <c r="D69640" s="2">
        <v>2023</v>
      </c>
      <c r="E69640" s="2">
        <v>13</v>
      </c>
      <c r="F69640" s="18">
        <v>2.1646784999999946E-2</v>
      </c>
    </row>
    <row r="69641" spans="1:6" x14ac:dyDescent="0.2">
      <c r="A69641" t="s">
        <v>3</v>
      </c>
      <c r="B69641" s="2">
        <v>12</v>
      </c>
      <c r="C69641" s="2">
        <v>11</v>
      </c>
      <c r="D69641" s="2">
        <v>2023</v>
      </c>
      <c r="E69641" s="2">
        <v>14</v>
      </c>
      <c r="F69641" s="18">
        <v>2.1163904000000011E-2</v>
      </c>
    </row>
    <row r="69642" spans="1:6" x14ac:dyDescent="0.2">
      <c r="A69642" t="s">
        <v>3</v>
      </c>
      <c r="B69642" s="2">
        <v>12</v>
      </c>
      <c r="C69642" s="2">
        <v>11</v>
      </c>
      <c r="D69642" s="2">
        <v>2023</v>
      </c>
      <c r="E69642" s="2">
        <v>15</v>
      </c>
      <c r="F69642" s="18">
        <v>2.1688527999999985E-2</v>
      </c>
    </row>
    <row r="69643" spans="1:6" x14ac:dyDescent="0.2">
      <c r="A69643" t="s">
        <v>3</v>
      </c>
      <c r="B69643" s="2">
        <v>12</v>
      </c>
      <c r="C69643" s="2">
        <v>11</v>
      </c>
      <c r="D69643" s="2">
        <v>2023</v>
      </c>
      <c r="E69643" s="2">
        <v>16</v>
      </c>
      <c r="F69643" s="18">
        <v>1.9802018000000032E-2</v>
      </c>
    </row>
    <row r="69644" spans="1:6" x14ac:dyDescent="0.2">
      <c r="A69644" t="s">
        <v>3</v>
      </c>
      <c r="B69644" s="2">
        <v>12</v>
      </c>
      <c r="C69644" s="2">
        <v>11</v>
      </c>
      <c r="D69644" s="2">
        <v>2023</v>
      </c>
      <c r="E69644" s="2">
        <v>17</v>
      </c>
      <c r="F69644" s="18">
        <v>2.1054641999999957E-2</v>
      </c>
    </row>
    <row r="69645" spans="1:6" x14ac:dyDescent="0.2">
      <c r="A69645" t="s">
        <v>3</v>
      </c>
      <c r="B69645" s="2">
        <v>12</v>
      </c>
      <c r="C69645" s="2">
        <v>11</v>
      </c>
      <c r="D69645" s="2">
        <v>2023</v>
      </c>
      <c r="E69645" s="2">
        <v>18</v>
      </c>
      <c r="F69645" s="18">
        <v>2.1439411000000019E-2</v>
      </c>
    </row>
    <row r="69646" spans="1:6" x14ac:dyDescent="0.2">
      <c r="A69646" t="s">
        <v>3</v>
      </c>
      <c r="B69646" s="2">
        <v>12</v>
      </c>
      <c r="C69646" s="2">
        <v>11</v>
      </c>
      <c r="D69646" s="2">
        <v>2023</v>
      </c>
      <c r="E69646" s="2">
        <v>19</v>
      </c>
      <c r="F69646" s="18">
        <v>2.2144641999999992E-2</v>
      </c>
    </row>
    <row r="69647" spans="1:6" x14ac:dyDescent="0.2">
      <c r="A69647" t="s">
        <v>3</v>
      </c>
      <c r="B69647" s="2">
        <v>12</v>
      </c>
      <c r="C69647" s="2">
        <v>11</v>
      </c>
      <c r="D69647" s="2">
        <v>2023</v>
      </c>
      <c r="E69647" s="2">
        <v>20</v>
      </c>
      <c r="F69647" s="18">
        <v>2.2596381000000054E-2</v>
      </c>
    </row>
    <row r="69648" spans="1:6" x14ac:dyDescent="0.2">
      <c r="A69648" t="s">
        <v>3</v>
      </c>
      <c r="B69648" s="2">
        <v>12</v>
      </c>
      <c r="C69648" s="2">
        <v>11</v>
      </c>
      <c r="D69648" s="2">
        <v>2023</v>
      </c>
      <c r="E69648" s="2">
        <v>21</v>
      </c>
      <c r="F69648" s="18">
        <v>2.2616669000000034E-2</v>
      </c>
    </row>
    <row r="69649" spans="1:6" x14ac:dyDescent="0.2">
      <c r="A69649" t="s">
        <v>3</v>
      </c>
      <c r="B69649" s="2">
        <v>12</v>
      </c>
      <c r="C69649" s="2">
        <v>11</v>
      </c>
      <c r="D69649" s="2">
        <v>2023</v>
      </c>
      <c r="E69649" s="2">
        <v>22</v>
      </c>
      <c r="F69649" s="18">
        <v>2.2818046000000036E-2</v>
      </c>
    </row>
    <row r="69650" spans="1:6" x14ac:dyDescent="0.2">
      <c r="A69650" t="s">
        <v>3</v>
      </c>
      <c r="B69650" s="2">
        <v>12</v>
      </c>
      <c r="C69650" s="2">
        <v>11</v>
      </c>
      <c r="D69650" s="2">
        <v>2023</v>
      </c>
      <c r="E69650" s="2">
        <v>23</v>
      </c>
      <c r="F69650" s="18">
        <v>2.447535199999995E-2</v>
      </c>
    </row>
    <row r="69651" spans="1:6" x14ac:dyDescent="0.2">
      <c r="A69651" t="s">
        <v>3</v>
      </c>
      <c r="B69651" s="2">
        <v>12</v>
      </c>
      <c r="C69651" s="2">
        <v>11</v>
      </c>
      <c r="D69651" s="2">
        <v>2023</v>
      </c>
      <c r="E69651" s="2">
        <v>24</v>
      </c>
      <c r="F69651" s="18">
        <v>2.4293923999999967E-2</v>
      </c>
    </row>
    <row r="69652" spans="1:6" x14ac:dyDescent="0.2">
      <c r="A69652" t="s">
        <v>3</v>
      </c>
      <c r="B69652" s="2">
        <v>12</v>
      </c>
      <c r="C69652" s="2">
        <v>12</v>
      </c>
      <c r="D69652" s="2">
        <v>2023</v>
      </c>
      <c r="E69652" s="2">
        <v>1</v>
      </c>
      <c r="F69652" s="18">
        <v>2.4242733999999988E-2</v>
      </c>
    </row>
    <row r="69653" spans="1:6" x14ac:dyDescent="0.2">
      <c r="A69653" t="s">
        <v>3</v>
      </c>
      <c r="B69653" s="2">
        <v>12</v>
      </c>
      <c r="C69653" s="2">
        <v>12</v>
      </c>
      <c r="D69653" s="2">
        <v>2023</v>
      </c>
      <c r="E69653" s="2">
        <v>2</v>
      </c>
      <c r="F69653" s="18">
        <v>2.3064116000000023E-2</v>
      </c>
    </row>
    <row r="69654" spans="1:6" x14ac:dyDescent="0.2">
      <c r="A69654" t="s">
        <v>3</v>
      </c>
      <c r="B69654" s="2">
        <v>12</v>
      </c>
      <c r="C69654" s="2">
        <v>12</v>
      </c>
      <c r="D69654" s="2">
        <v>2023</v>
      </c>
      <c r="E69654" s="2">
        <v>3</v>
      </c>
      <c r="F69654" s="18">
        <v>2.5070455000000047E-2</v>
      </c>
    </row>
    <row r="69655" spans="1:6" x14ac:dyDescent="0.2">
      <c r="A69655" t="s">
        <v>3</v>
      </c>
      <c r="B69655" s="2">
        <v>12</v>
      </c>
      <c r="C69655" s="2">
        <v>12</v>
      </c>
      <c r="D69655" s="2">
        <v>2023</v>
      </c>
      <c r="E69655" s="2">
        <v>4</v>
      </c>
      <c r="F69655" s="18">
        <v>2.3130151000000043E-2</v>
      </c>
    </row>
    <row r="69656" spans="1:6" x14ac:dyDescent="0.2">
      <c r="A69656" t="s">
        <v>3</v>
      </c>
      <c r="B69656" s="2">
        <v>12</v>
      </c>
      <c r="C69656" s="2">
        <v>12</v>
      </c>
      <c r="D69656" s="2">
        <v>2023</v>
      </c>
      <c r="E69656" s="2">
        <v>5</v>
      </c>
      <c r="F69656" s="18">
        <v>2.3516139000000047E-2</v>
      </c>
    </row>
    <row r="69657" spans="1:6" x14ac:dyDescent="0.2">
      <c r="A69657" t="s">
        <v>3</v>
      </c>
      <c r="B69657" s="2">
        <v>12</v>
      </c>
      <c r="C69657" s="2">
        <v>12</v>
      </c>
      <c r="D69657" s="2">
        <v>2023</v>
      </c>
      <c r="E69657" s="2">
        <v>6</v>
      </c>
      <c r="F69657" s="18">
        <v>2.0859731000000048E-2</v>
      </c>
    </row>
    <row r="69658" spans="1:6" x14ac:dyDescent="0.2">
      <c r="A69658" t="s">
        <v>3</v>
      </c>
      <c r="B69658" s="2">
        <v>12</v>
      </c>
      <c r="C69658" s="2">
        <v>12</v>
      </c>
      <c r="D69658" s="2">
        <v>2023</v>
      </c>
      <c r="E69658" s="2">
        <v>7</v>
      </c>
      <c r="F69658" s="18">
        <v>2.3056717000000004E-2</v>
      </c>
    </row>
    <row r="69659" spans="1:6" x14ac:dyDescent="0.2">
      <c r="A69659" t="s">
        <v>3</v>
      </c>
      <c r="B69659" s="2">
        <v>12</v>
      </c>
      <c r="C69659" s="2">
        <v>12</v>
      </c>
      <c r="D69659" s="2">
        <v>2023</v>
      </c>
      <c r="E69659" s="2">
        <v>8</v>
      </c>
      <c r="F69659" s="18">
        <v>2.3769386000000003E-2</v>
      </c>
    </row>
    <row r="69660" spans="1:6" x14ac:dyDescent="0.2">
      <c r="A69660" t="s">
        <v>3</v>
      </c>
      <c r="B69660" s="2">
        <v>12</v>
      </c>
      <c r="C69660" s="2">
        <v>12</v>
      </c>
      <c r="D69660" s="2">
        <v>2023</v>
      </c>
      <c r="E69660" s="2">
        <v>9</v>
      </c>
      <c r="F69660" s="18">
        <v>2.2390048999999967E-2</v>
      </c>
    </row>
    <row r="69661" spans="1:6" x14ac:dyDescent="0.2">
      <c r="A69661" t="s">
        <v>3</v>
      </c>
      <c r="B69661" s="2">
        <v>12</v>
      </c>
      <c r="C69661" s="2">
        <v>12</v>
      </c>
      <c r="D69661" s="2">
        <v>2023</v>
      </c>
      <c r="E69661" s="2">
        <v>10</v>
      </c>
      <c r="F69661" s="18">
        <v>2.2712665000000021E-2</v>
      </c>
    </row>
    <row r="69662" spans="1:6" x14ac:dyDescent="0.2">
      <c r="A69662" t="s">
        <v>3</v>
      </c>
      <c r="B69662" s="2">
        <v>12</v>
      </c>
      <c r="C69662" s="2">
        <v>12</v>
      </c>
      <c r="D69662" s="2">
        <v>2023</v>
      </c>
      <c r="E69662" s="2">
        <v>11</v>
      </c>
      <c r="F69662" s="18">
        <v>2.4739281999999974E-2</v>
      </c>
    </row>
    <row r="69663" spans="1:6" x14ac:dyDescent="0.2">
      <c r="A69663" t="s">
        <v>3</v>
      </c>
      <c r="B69663" s="2">
        <v>12</v>
      </c>
      <c r="C69663" s="2">
        <v>12</v>
      </c>
      <c r="D69663" s="2">
        <v>2023</v>
      </c>
      <c r="E69663" s="2">
        <v>12</v>
      </c>
      <c r="F69663" s="18">
        <v>2.2826682000000043E-2</v>
      </c>
    </row>
    <row r="69664" spans="1:6" x14ac:dyDescent="0.2">
      <c r="A69664" t="s">
        <v>3</v>
      </c>
      <c r="B69664" s="2">
        <v>12</v>
      </c>
      <c r="C69664" s="2">
        <v>12</v>
      </c>
      <c r="D69664" s="2">
        <v>2023</v>
      </c>
      <c r="E69664" s="2">
        <v>13</v>
      </c>
      <c r="F69664" s="18">
        <v>2.3085661999999951E-2</v>
      </c>
    </row>
    <row r="69665" spans="1:6" x14ac:dyDescent="0.2">
      <c r="A69665" t="s">
        <v>3</v>
      </c>
      <c r="B69665" s="2">
        <v>12</v>
      </c>
      <c r="C69665" s="2">
        <v>12</v>
      </c>
      <c r="D69665" s="2">
        <v>2023</v>
      </c>
      <c r="E69665" s="2">
        <v>14</v>
      </c>
      <c r="F69665" s="18">
        <v>2.3869771999999956E-2</v>
      </c>
    </row>
    <row r="69666" spans="1:6" x14ac:dyDescent="0.2">
      <c r="A69666" t="s">
        <v>3</v>
      </c>
      <c r="B69666" s="2">
        <v>12</v>
      </c>
      <c r="C69666" s="2">
        <v>12</v>
      </c>
      <c r="D69666" s="2">
        <v>2023</v>
      </c>
      <c r="E69666" s="2">
        <v>15</v>
      </c>
      <c r="F69666" s="18">
        <v>2.4130520000000044E-2</v>
      </c>
    </row>
    <row r="69667" spans="1:6" x14ac:dyDescent="0.2">
      <c r="A69667" t="s">
        <v>3</v>
      </c>
      <c r="B69667" s="2">
        <v>12</v>
      </c>
      <c r="C69667" s="2">
        <v>12</v>
      </c>
      <c r="D69667" s="2">
        <v>2023</v>
      </c>
      <c r="E69667" s="2">
        <v>16</v>
      </c>
      <c r="F69667" s="18">
        <v>2.0585435999999957E-2</v>
      </c>
    </row>
    <row r="69668" spans="1:6" x14ac:dyDescent="0.2">
      <c r="A69668" t="s">
        <v>3</v>
      </c>
      <c r="B69668" s="2">
        <v>12</v>
      </c>
      <c r="C69668" s="2">
        <v>12</v>
      </c>
      <c r="D69668" s="2">
        <v>2023</v>
      </c>
      <c r="E69668" s="2">
        <v>17</v>
      </c>
      <c r="F69668" s="18">
        <v>2.3560813000000014E-2</v>
      </c>
    </row>
    <row r="69669" spans="1:6" x14ac:dyDescent="0.2">
      <c r="A69669" t="s">
        <v>3</v>
      </c>
      <c r="B69669" s="2">
        <v>12</v>
      </c>
      <c r="C69669" s="2">
        <v>12</v>
      </c>
      <c r="D69669" s="2">
        <v>2023</v>
      </c>
      <c r="E69669" s="2">
        <v>18</v>
      </c>
      <c r="F69669" s="18">
        <v>2.2769629999999985E-2</v>
      </c>
    </row>
    <row r="69670" spans="1:6" x14ac:dyDescent="0.2">
      <c r="A69670" t="s">
        <v>3</v>
      </c>
      <c r="B69670" s="2">
        <v>12</v>
      </c>
      <c r="C69670" s="2">
        <v>12</v>
      </c>
      <c r="D69670" s="2">
        <v>2023</v>
      </c>
      <c r="E69670" s="2">
        <v>19</v>
      </c>
      <c r="F69670" s="18">
        <v>2.3166982999999974E-2</v>
      </c>
    </row>
    <row r="69671" spans="1:6" x14ac:dyDescent="0.2">
      <c r="A69671" t="s">
        <v>3</v>
      </c>
      <c r="B69671" s="2">
        <v>12</v>
      </c>
      <c r="C69671" s="2">
        <v>12</v>
      </c>
      <c r="D69671" s="2">
        <v>2023</v>
      </c>
      <c r="E69671" s="2">
        <v>20</v>
      </c>
      <c r="F69671" s="18">
        <v>2.3894132999999984E-2</v>
      </c>
    </row>
    <row r="69672" spans="1:6" x14ac:dyDescent="0.2">
      <c r="A69672" t="s">
        <v>3</v>
      </c>
      <c r="B69672" s="2">
        <v>12</v>
      </c>
      <c r="C69672" s="2">
        <v>12</v>
      </c>
      <c r="D69672" s="2">
        <v>2023</v>
      </c>
      <c r="E69672" s="2">
        <v>21</v>
      </c>
      <c r="F69672" s="18">
        <v>2.4049796000000012E-2</v>
      </c>
    </row>
    <row r="69673" spans="1:6" x14ac:dyDescent="0.2">
      <c r="A69673" t="s">
        <v>3</v>
      </c>
      <c r="B69673" s="2">
        <v>12</v>
      </c>
      <c r="C69673" s="2">
        <v>12</v>
      </c>
      <c r="D69673" s="2">
        <v>2023</v>
      </c>
      <c r="E69673" s="2">
        <v>22</v>
      </c>
      <c r="F69673" s="18">
        <v>2.3323820999999967E-2</v>
      </c>
    </row>
    <row r="69674" spans="1:6" x14ac:dyDescent="0.2">
      <c r="A69674" t="s">
        <v>3</v>
      </c>
      <c r="B69674" s="2">
        <v>12</v>
      </c>
      <c r="C69674" s="2">
        <v>12</v>
      </c>
      <c r="D69674" s="2">
        <v>2023</v>
      </c>
      <c r="E69674" s="2">
        <v>23</v>
      </c>
      <c r="F69674" s="18">
        <v>2.5970738000000049E-2</v>
      </c>
    </row>
    <row r="69675" spans="1:6" x14ac:dyDescent="0.2">
      <c r="A69675" t="s">
        <v>3</v>
      </c>
      <c r="B69675" s="2">
        <v>12</v>
      </c>
      <c r="C69675" s="2">
        <v>12</v>
      </c>
      <c r="D69675" s="2">
        <v>2023</v>
      </c>
      <c r="E69675" s="2">
        <v>24</v>
      </c>
      <c r="F69675" s="18">
        <v>2.6058237999999956E-2</v>
      </c>
    </row>
    <row r="69676" spans="1:6" x14ac:dyDescent="0.2">
      <c r="A69676" t="s">
        <v>3</v>
      </c>
      <c r="B69676" s="2">
        <v>12</v>
      </c>
      <c r="C69676" s="2">
        <v>13</v>
      </c>
      <c r="D69676" s="2">
        <v>2023</v>
      </c>
      <c r="E69676" s="2">
        <v>1</v>
      </c>
      <c r="F69676" s="18">
        <v>2.3950037999999951E-2</v>
      </c>
    </row>
    <row r="69677" spans="1:6" x14ac:dyDescent="0.2">
      <c r="A69677" t="s">
        <v>3</v>
      </c>
      <c r="B69677" s="2">
        <v>12</v>
      </c>
      <c r="C69677" s="2">
        <v>13</v>
      </c>
      <c r="D69677" s="2">
        <v>2023</v>
      </c>
      <c r="E69677" s="2">
        <v>2</v>
      </c>
      <c r="F69677" s="18">
        <v>2.3568728999999955E-2</v>
      </c>
    </row>
    <row r="69678" spans="1:6" x14ac:dyDescent="0.2">
      <c r="A69678" t="s">
        <v>3</v>
      </c>
      <c r="B69678" s="2">
        <v>12</v>
      </c>
      <c r="C69678" s="2">
        <v>13</v>
      </c>
      <c r="D69678" s="2">
        <v>2023</v>
      </c>
      <c r="E69678" s="2">
        <v>3</v>
      </c>
      <c r="F69678" s="18">
        <v>2.4084895999999967E-2</v>
      </c>
    </row>
    <row r="69679" spans="1:6" x14ac:dyDescent="0.2">
      <c r="A69679" t="s">
        <v>3</v>
      </c>
      <c r="B69679" s="2">
        <v>12</v>
      </c>
      <c r="C69679" s="2">
        <v>13</v>
      </c>
      <c r="D69679" s="2">
        <v>2023</v>
      </c>
      <c r="E69679" s="2">
        <v>4</v>
      </c>
      <c r="F69679" s="18">
        <v>2.4139169000000016E-2</v>
      </c>
    </row>
    <row r="69680" spans="1:6" x14ac:dyDescent="0.2">
      <c r="A69680" t="s">
        <v>3</v>
      </c>
      <c r="B69680" s="2">
        <v>12</v>
      </c>
      <c r="C69680" s="2">
        <v>13</v>
      </c>
      <c r="D69680" s="2">
        <v>2023</v>
      </c>
      <c r="E69680" s="2">
        <v>5</v>
      </c>
      <c r="F69680" s="18">
        <v>2.3728407999999979E-2</v>
      </c>
    </row>
    <row r="69681" spans="1:6" x14ac:dyDescent="0.2">
      <c r="A69681" t="s">
        <v>3</v>
      </c>
      <c r="B69681" s="2">
        <v>12</v>
      </c>
      <c r="C69681" s="2">
        <v>13</v>
      </c>
      <c r="D69681" s="2">
        <v>2023</v>
      </c>
      <c r="E69681" s="2">
        <v>6</v>
      </c>
      <c r="F69681" s="18">
        <v>1.9974300999999972E-2</v>
      </c>
    </row>
    <row r="69682" spans="1:6" x14ac:dyDescent="0.2">
      <c r="A69682" t="s">
        <v>3</v>
      </c>
      <c r="B69682" s="2">
        <v>12</v>
      </c>
      <c r="C69682" s="2">
        <v>13</v>
      </c>
      <c r="D69682" s="2">
        <v>2023</v>
      </c>
      <c r="E69682" s="2">
        <v>7</v>
      </c>
      <c r="F69682" s="18">
        <v>2.3703707000000018E-2</v>
      </c>
    </row>
    <row r="69683" spans="1:6" x14ac:dyDescent="0.2">
      <c r="A69683" t="s">
        <v>3</v>
      </c>
      <c r="B69683" s="2">
        <v>12</v>
      </c>
      <c r="C69683" s="2">
        <v>13</v>
      </c>
      <c r="D69683" s="2">
        <v>2023</v>
      </c>
      <c r="E69683" s="2">
        <v>8</v>
      </c>
      <c r="F69683" s="18">
        <v>2.2505891999999972E-2</v>
      </c>
    </row>
    <row r="69684" spans="1:6" x14ac:dyDescent="0.2">
      <c r="A69684" t="s">
        <v>3</v>
      </c>
      <c r="B69684" s="2">
        <v>12</v>
      </c>
      <c r="C69684" s="2">
        <v>13</v>
      </c>
      <c r="D69684" s="2">
        <v>2023</v>
      </c>
      <c r="E69684" s="2">
        <v>9</v>
      </c>
      <c r="F69684" s="18">
        <v>2.3133434000000008E-2</v>
      </c>
    </row>
    <row r="69685" spans="1:6" x14ac:dyDescent="0.2">
      <c r="A69685" t="s">
        <v>3</v>
      </c>
      <c r="B69685" s="2">
        <v>12</v>
      </c>
      <c r="C69685" s="2">
        <v>13</v>
      </c>
      <c r="D69685" s="2">
        <v>2023</v>
      </c>
      <c r="E69685" s="2">
        <v>10</v>
      </c>
      <c r="F69685" s="18">
        <v>2.2451509000000036E-2</v>
      </c>
    </row>
    <row r="69686" spans="1:6" x14ac:dyDescent="0.2">
      <c r="A69686" t="s">
        <v>3</v>
      </c>
      <c r="B69686" s="2">
        <v>12</v>
      </c>
      <c r="C69686" s="2">
        <v>13</v>
      </c>
      <c r="D69686" s="2">
        <v>2023</v>
      </c>
      <c r="E69686" s="2">
        <v>11</v>
      </c>
      <c r="F69686" s="18">
        <v>2.2818820999999989E-2</v>
      </c>
    </row>
    <row r="69687" spans="1:6" x14ac:dyDescent="0.2">
      <c r="A69687" t="s">
        <v>3</v>
      </c>
      <c r="B69687" s="2">
        <v>12</v>
      </c>
      <c r="C69687" s="2">
        <v>13</v>
      </c>
      <c r="D69687" s="2">
        <v>2023</v>
      </c>
      <c r="E69687" s="2">
        <v>12</v>
      </c>
      <c r="F69687" s="18">
        <v>1.9164909999999979E-2</v>
      </c>
    </row>
    <row r="69688" spans="1:6" x14ac:dyDescent="0.2">
      <c r="A69688" t="s">
        <v>3</v>
      </c>
      <c r="B69688" s="2">
        <v>12</v>
      </c>
      <c r="C69688" s="2">
        <v>13</v>
      </c>
      <c r="D69688" s="2">
        <v>2023</v>
      </c>
      <c r="E69688" s="2">
        <v>13</v>
      </c>
      <c r="F69688" s="18">
        <v>2.2239323999999949E-2</v>
      </c>
    </row>
    <row r="69689" spans="1:6" x14ac:dyDescent="0.2">
      <c r="A69689" t="s">
        <v>3</v>
      </c>
      <c r="B69689" s="2">
        <v>12</v>
      </c>
      <c r="C69689" s="2">
        <v>13</v>
      </c>
      <c r="D69689" s="2">
        <v>2023</v>
      </c>
      <c r="E69689" s="2">
        <v>14</v>
      </c>
      <c r="F69689" s="18">
        <v>2.0187643999999949E-2</v>
      </c>
    </row>
    <row r="69690" spans="1:6" x14ac:dyDescent="0.2">
      <c r="A69690" t="s">
        <v>3</v>
      </c>
      <c r="B69690" s="2">
        <v>12</v>
      </c>
      <c r="C69690" s="2">
        <v>13</v>
      </c>
      <c r="D69690" s="2">
        <v>2023</v>
      </c>
      <c r="E69690" s="2">
        <v>15</v>
      </c>
      <c r="F69690" s="18">
        <v>1.9451317000000024E-2</v>
      </c>
    </row>
    <row r="69691" spans="1:6" x14ac:dyDescent="0.2">
      <c r="A69691" t="s">
        <v>3</v>
      </c>
      <c r="B69691" s="2">
        <v>12</v>
      </c>
      <c r="C69691" s="2">
        <v>13</v>
      </c>
      <c r="D69691" s="2">
        <v>2023</v>
      </c>
      <c r="E69691" s="2">
        <v>16</v>
      </c>
      <c r="F69691" s="18">
        <v>2.1383569000000047E-2</v>
      </c>
    </row>
    <row r="69692" spans="1:6" x14ac:dyDescent="0.2">
      <c r="A69692" t="s">
        <v>3</v>
      </c>
      <c r="B69692" s="2">
        <v>12</v>
      </c>
      <c r="C69692" s="2">
        <v>13</v>
      </c>
      <c r="D69692" s="2">
        <v>2023</v>
      </c>
      <c r="E69692" s="2">
        <v>17</v>
      </c>
      <c r="F69692" s="18">
        <v>2.1033030000000008E-2</v>
      </c>
    </row>
    <row r="69693" spans="1:6" x14ac:dyDescent="0.2">
      <c r="A69693" t="s">
        <v>3</v>
      </c>
      <c r="B69693" s="2">
        <v>12</v>
      </c>
      <c r="C69693" s="2">
        <v>13</v>
      </c>
      <c r="D69693" s="2">
        <v>2023</v>
      </c>
      <c r="E69693" s="2">
        <v>18</v>
      </c>
      <c r="F69693" s="18">
        <v>2.0674364999999972E-2</v>
      </c>
    </row>
    <row r="69694" spans="1:6" x14ac:dyDescent="0.2">
      <c r="A69694" t="s">
        <v>3</v>
      </c>
      <c r="B69694" s="2">
        <v>12</v>
      </c>
      <c r="C69694" s="2">
        <v>13</v>
      </c>
      <c r="D69694" s="2">
        <v>2023</v>
      </c>
      <c r="E69694" s="2">
        <v>19</v>
      </c>
      <c r="F69694" s="18">
        <v>2.1325714000000051E-2</v>
      </c>
    </row>
    <row r="69695" spans="1:6" x14ac:dyDescent="0.2">
      <c r="A69695" t="s">
        <v>3</v>
      </c>
      <c r="B69695" s="2">
        <v>12</v>
      </c>
      <c r="C69695" s="2">
        <v>13</v>
      </c>
      <c r="D69695" s="2">
        <v>2023</v>
      </c>
      <c r="E69695" s="2">
        <v>20</v>
      </c>
      <c r="F69695" s="18">
        <v>2.1410076999999972E-2</v>
      </c>
    </row>
    <row r="69696" spans="1:6" x14ac:dyDescent="0.2">
      <c r="A69696" t="s">
        <v>3</v>
      </c>
      <c r="B69696" s="2">
        <v>12</v>
      </c>
      <c r="C69696" s="2">
        <v>13</v>
      </c>
      <c r="D69696" s="2">
        <v>2023</v>
      </c>
      <c r="E69696" s="2">
        <v>21</v>
      </c>
      <c r="F69696" s="18">
        <v>2.1103903999999951E-2</v>
      </c>
    </row>
    <row r="69697" spans="1:6" x14ac:dyDescent="0.2">
      <c r="A69697" t="s">
        <v>3</v>
      </c>
      <c r="B69697" s="2">
        <v>12</v>
      </c>
      <c r="C69697" s="2">
        <v>13</v>
      </c>
      <c r="D69697" s="2">
        <v>2023</v>
      </c>
      <c r="E69697" s="2">
        <v>22</v>
      </c>
      <c r="F69697" s="18">
        <v>2.1493559000000051E-2</v>
      </c>
    </row>
    <row r="69698" spans="1:6" x14ac:dyDescent="0.2">
      <c r="A69698" t="s">
        <v>3</v>
      </c>
      <c r="B69698" s="2">
        <v>12</v>
      </c>
      <c r="C69698" s="2">
        <v>13</v>
      </c>
      <c r="D69698" s="2">
        <v>2023</v>
      </c>
      <c r="E69698" s="2">
        <v>23</v>
      </c>
      <c r="F69698" s="18">
        <v>2.0491189000000021E-2</v>
      </c>
    </row>
    <row r="69699" spans="1:6" x14ac:dyDescent="0.2">
      <c r="A69699" t="s">
        <v>3</v>
      </c>
      <c r="B69699" s="2">
        <v>12</v>
      </c>
      <c r="C69699" s="2">
        <v>13</v>
      </c>
      <c r="D69699" s="2">
        <v>2023</v>
      </c>
      <c r="E69699" s="2">
        <v>24</v>
      </c>
      <c r="F69699" s="18">
        <v>2.2917367000000022E-2</v>
      </c>
    </row>
    <row r="69700" spans="1:6" x14ac:dyDescent="0.2">
      <c r="A69700" t="s">
        <v>3</v>
      </c>
      <c r="B69700" s="2">
        <v>12</v>
      </c>
      <c r="C69700" s="2">
        <v>14</v>
      </c>
      <c r="D69700" s="2">
        <v>2023</v>
      </c>
      <c r="E69700" s="2">
        <v>1</v>
      </c>
      <c r="F69700" s="18">
        <v>2.1350577999999953E-2</v>
      </c>
    </row>
    <row r="69701" spans="1:6" x14ac:dyDescent="0.2">
      <c r="A69701" t="s">
        <v>3</v>
      </c>
      <c r="B69701" s="2">
        <v>12</v>
      </c>
      <c r="C69701" s="2">
        <v>14</v>
      </c>
      <c r="D69701" s="2">
        <v>2023</v>
      </c>
      <c r="E69701" s="2">
        <v>2</v>
      </c>
      <c r="F69701" s="18">
        <v>2.0797197000000045E-2</v>
      </c>
    </row>
    <row r="69702" spans="1:6" x14ac:dyDescent="0.2">
      <c r="A69702" t="s">
        <v>3</v>
      </c>
      <c r="B69702" s="2">
        <v>12</v>
      </c>
      <c r="C69702" s="2">
        <v>14</v>
      </c>
      <c r="D69702" s="2">
        <v>2023</v>
      </c>
      <c r="E69702" s="2">
        <v>3</v>
      </c>
      <c r="F69702" s="18">
        <v>2.0433600000000052E-2</v>
      </c>
    </row>
    <row r="69703" spans="1:6" x14ac:dyDescent="0.2">
      <c r="A69703" t="s">
        <v>3</v>
      </c>
      <c r="B69703" s="2">
        <v>12</v>
      </c>
      <c r="C69703" s="2">
        <v>14</v>
      </c>
      <c r="D69703" s="2">
        <v>2023</v>
      </c>
      <c r="E69703" s="2">
        <v>4</v>
      </c>
      <c r="F69703" s="18">
        <v>2.0254180999999982E-2</v>
      </c>
    </row>
    <row r="69704" spans="1:6" x14ac:dyDescent="0.2">
      <c r="A69704" t="s">
        <v>3</v>
      </c>
      <c r="B69704" s="2">
        <v>12</v>
      </c>
      <c r="C69704" s="2">
        <v>14</v>
      </c>
      <c r="D69704" s="2">
        <v>2023</v>
      </c>
      <c r="E69704" s="2">
        <v>5</v>
      </c>
      <c r="F69704" s="18">
        <v>2.1304443000000006E-2</v>
      </c>
    </row>
    <row r="69705" spans="1:6" x14ac:dyDescent="0.2">
      <c r="A69705" t="s">
        <v>3</v>
      </c>
      <c r="B69705" s="2">
        <v>12</v>
      </c>
      <c r="C69705" s="2">
        <v>14</v>
      </c>
      <c r="D69705" s="2">
        <v>2023</v>
      </c>
      <c r="E69705" s="2">
        <v>6</v>
      </c>
      <c r="F69705" s="18">
        <v>1.7580943000000016E-2</v>
      </c>
    </row>
    <row r="69706" spans="1:6" x14ac:dyDescent="0.2">
      <c r="A69706" t="s">
        <v>3</v>
      </c>
      <c r="B69706" s="2">
        <v>12</v>
      </c>
      <c r="C69706" s="2">
        <v>14</v>
      </c>
      <c r="D69706" s="2">
        <v>2023</v>
      </c>
      <c r="E69706" s="2">
        <v>7</v>
      </c>
      <c r="F69706" s="18">
        <v>1.9410111000000008E-2</v>
      </c>
    </row>
    <row r="69707" spans="1:6" x14ac:dyDescent="0.2">
      <c r="A69707" t="s">
        <v>3</v>
      </c>
      <c r="B69707" s="2">
        <v>12</v>
      </c>
      <c r="C69707" s="2">
        <v>14</v>
      </c>
      <c r="D69707" s="2">
        <v>2023</v>
      </c>
      <c r="E69707" s="2">
        <v>8</v>
      </c>
      <c r="F69707" s="18">
        <v>2.0909237999999997E-2</v>
      </c>
    </row>
    <row r="69708" spans="1:6" x14ac:dyDescent="0.2">
      <c r="A69708" t="s">
        <v>3</v>
      </c>
      <c r="B69708" s="2">
        <v>12</v>
      </c>
      <c r="C69708" s="2">
        <v>14</v>
      </c>
      <c r="D69708" s="2">
        <v>2023</v>
      </c>
      <c r="E69708" s="2">
        <v>9</v>
      </c>
      <c r="F69708" s="18">
        <v>2.0470793999999959E-2</v>
      </c>
    </row>
    <row r="69709" spans="1:6" x14ac:dyDescent="0.2">
      <c r="A69709" t="s">
        <v>3</v>
      </c>
      <c r="B69709" s="2">
        <v>12</v>
      </c>
      <c r="C69709" s="2">
        <v>14</v>
      </c>
      <c r="D69709" s="2">
        <v>2023</v>
      </c>
      <c r="E69709" s="2">
        <v>10</v>
      </c>
      <c r="F69709" s="18">
        <v>1.9371873999999956E-2</v>
      </c>
    </row>
    <row r="69710" spans="1:6" x14ac:dyDescent="0.2">
      <c r="A69710" t="s">
        <v>3</v>
      </c>
      <c r="B69710" s="2">
        <v>12</v>
      </c>
      <c r="C69710" s="2">
        <v>14</v>
      </c>
      <c r="D69710" s="2">
        <v>2023</v>
      </c>
      <c r="E69710" s="2">
        <v>11</v>
      </c>
      <c r="F69710" s="18">
        <v>2.0249932000000026E-2</v>
      </c>
    </row>
    <row r="69711" spans="1:6" x14ac:dyDescent="0.2">
      <c r="A69711" t="s">
        <v>3</v>
      </c>
      <c r="B69711" s="2">
        <v>12</v>
      </c>
      <c r="C69711" s="2">
        <v>14</v>
      </c>
      <c r="D69711" s="2">
        <v>2023</v>
      </c>
      <c r="E69711" s="2">
        <v>12</v>
      </c>
      <c r="F69711" s="18">
        <v>1.9374961000000024E-2</v>
      </c>
    </row>
    <row r="69712" spans="1:6" x14ac:dyDescent="0.2">
      <c r="A69712" t="s">
        <v>3</v>
      </c>
      <c r="B69712" s="2">
        <v>12</v>
      </c>
      <c r="C69712" s="2">
        <v>14</v>
      </c>
      <c r="D69712" s="2">
        <v>2023</v>
      </c>
      <c r="E69712" s="2">
        <v>13</v>
      </c>
      <c r="F69712" s="18">
        <v>1.9954998000000002E-2</v>
      </c>
    </row>
    <row r="69713" spans="1:6" x14ac:dyDescent="0.2">
      <c r="A69713" t="s">
        <v>3</v>
      </c>
      <c r="B69713" s="2">
        <v>12</v>
      </c>
      <c r="C69713" s="2">
        <v>14</v>
      </c>
      <c r="D69713" s="2">
        <v>2023</v>
      </c>
      <c r="E69713" s="2">
        <v>14</v>
      </c>
      <c r="F69713" s="18">
        <v>1.9891051999999965E-2</v>
      </c>
    </row>
    <row r="69714" spans="1:6" x14ac:dyDescent="0.2">
      <c r="A69714" t="s">
        <v>3</v>
      </c>
      <c r="B69714" s="2">
        <v>12</v>
      </c>
      <c r="C69714" s="2">
        <v>14</v>
      </c>
      <c r="D69714" s="2">
        <v>2023</v>
      </c>
      <c r="E69714" s="2">
        <v>15</v>
      </c>
      <c r="F69714" s="18">
        <v>2.0954816000000043E-2</v>
      </c>
    </row>
    <row r="69715" spans="1:6" x14ac:dyDescent="0.2">
      <c r="A69715" t="s">
        <v>3</v>
      </c>
      <c r="B69715" s="2">
        <v>12</v>
      </c>
      <c r="C69715" s="2">
        <v>14</v>
      </c>
      <c r="D69715" s="2">
        <v>2023</v>
      </c>
      <c r="E69715" s="2">
        <v>16</v>
      </c>
      <c r="F69715" s="18">
        <v>1.6901206999999974E-2</v>
      </c>
    </row>
    <row r="69716" spans="1:6" x14ac:dyDescent="0.2">
      <c r="A69716" t="s">
        <v>3</v>
      </c>
      <c r="B69716" s="2">
        <v>12</v>
      </c>
      <c r="C69716" s="2">
        <v>14</v>
      </c>
      <c r="D69716" s="2">
        <v>2023</v>
      </c>
      <c r="E69716" s="2">
        <v>17</v>
      </c>
      <c r="F69716" s="18">
        <v>2.1347362999999953E-2</v>
      </c>
    </row>
    <row r="69717" spans="1:6" x14ac:dyDescent="0.2">
      <c r="A69717" t="s">
        <v>3</v>
      </c>
      <c r="B69717" s="2">
        <v>12</v>
      </c>
      <c r="C69717" s="2">
        <v>14</v>
      </c>
      <c r="D69717" s="2">
        <v>2023</v>
      </c>
      <c r="E69717" s="2">
        <v>18</v>
      </c>
      <c r="F69717" s="18">
        <v>2.0852612999999964E-2</v>
      </c>
    </row>
    <row r="69718" spans="1:6" x14ac:dyDescent="0.2">
      <c r="A69718" t="s">
        <v>3</v>
      </c>
      <c r="B69718" s="2">
        <v>12</v>
      </c>
      <c r="C69718" s="2">
        <v>14</v>
      </c>
      <c r="D69718" s="2">
        <v>2023</v>
      </c>
      <c r="E69718" s="2">
        <v>19</v>
      </c>
      <c r="F69718" s="18">
        <v>2.074243099999995E-2</v>
      </c>
    </row>
    <row r="69719" spans="1:6" x14ac:dyDescent="0.2">
      <c r="A69719" t="s">
        <v>3</v>
      </c>
      <c r="B69719" s="2">
        <v>12</v>
      </c>
      <c r="C69719" s="2">
        <v>14</v>
      </c>
      <c r="D69719" s="2">
        <v>2023</v>
      </c>
      <c r="E69719" s="2">
        <v>20</v>
      </c>
      <c r="F69719" s="18">
        <v>2.0795474000000036E-2</v>
      </c>
    </row>
    <row r="69720" spans="1:6" x14ac:dyDescent="0.2">
      <c r="A69720" t="s">
        <v>3</v>
      </c>
      <c r="B69720" s="2">
        <v>12</v>
      </c>
      <c r="C69720" s="2">
        <v>14</v>
      </c>
      <c r="D69720" s="2">
        <v>2023</v>
      </c>
      <c r="E69720" s="2">
        <v>21</v>
      </c>
      <c r="F69720" s="18">
        <v>2.1030746999999961E-2</v>
      </c>
    </row>
    <row r="69721" spans="1:6" x14ac:dyDescent="0.2">
      <c r="A69721" t="s">
        <v>3</v>
      </c>
      <c r="B69721" s="2">
        <v>12</v>
      </c>
      <c r="C69721" s="2">
        <v>14</v>
      </c>
      <c r="D69721" s="2">
        <v>2023</v>
      </c>
      <c r="E69721" s="2">
        <v>22</v>
      </c>
      <c r="F69721" s="18">
        <v>2.137834999999999E-2</v>
      </c>
    </row>
    <row r="69722" spans="1:6" x14ac:dyDescent="0.2">
      <c r="A69722" t="s">
        <v>3</v>
      </c>
      <c r="B69722" s="2">
        <v>12</v>
      </c>
      <c r="C69722" s="2">
        <v>14</v>
      </c>
      <c r="D69722" s="2">
        <v>2023</v>
      </c>
      <c r="E69722" s="2">
        <v>23</v>
      </c>
      <c r="F69722" s="18">
        <v>2.1753263000000023E-2</v>
      </c>
    </row>
    <row r="69723" spans="1:6" x14ac:dyDescent="0.2">
      <c r="A69723" t="s">
        <v>3</v>
      </c>
      <c r="B69723" s="2">
        <v>12</v>
      </c>
      <c r="C69723" s="2">
        <v>14</v>
      </c>
      <c r="D69723" s="2">
        <v>2023</v>
      </c>
      <c r="E69723" s="2">
        <v>24</v>
      </c>
      <c r="F69723" s="18">
        <v>2.4078531000000014E-2</v>
      </c>
    </row>
    <row r="69724" spans="1:6" x14ac:dyDescent="0.2">
      <c r="A69724" t="s">
        <v>3</v>
      </c>
      <c r="B69724" s="2">
        <v>12</v>
      </c>
      <c r="C69724" s="2">
        <v>15</v>
      </c>
      <c r="D69724" s="2">
        <v>2023</v>
      </c>
      <c r="E69724" s="2">
        <v>1</v>
      </c>
      <c r="F69724" s="18">
        <v>2.192503899999998E-2</v>
      </c>
    </row>
    <row r="69725" spans="1:6" x14ac:dyDescent="0.2">
      <c r="A69725" t="s">
        <v>3</v>
      </c>
      <c r="B69725" s="2">
        <v>12</v>
      </c>
      <c r="C69725" s="2">
        <v>15</v>
      </c>
      <c r="D69725" s="2">
        <v>2023</v>
      </c>
      <c r="E69725" s="2">
        <v>2</v>
      </c>
      <c r="F69725" s="18">
        <v>2.1495268000000012E-2</v>
      </c>
    </row>
    <row r="69726" spans="1:6" x14ac:dyDescent="0.2">
      <c r="A69726" t="s">
        <v>3</v>
      </c>
      <c r="B69726" s="2">
        <v>12</v>
      </c>
      <c r="C69726" s="2">
        <v>15</v>
      </c>
      <c r="D69726" s="2">
        <v>2023</v>
      </c>
      <c r="E69726" s="2">
        <v>3</v>
      </c>
      <c r="F69726" s="18">
        <v>2.2481229000000047E-2</v>
      </c>
    </row>
    <row r="69727" spans="1:6" x14ac:dyDescent="0.2">
      <c r="A69727" t="s">
        <v>3</v>
      </c>
      <c r="B69727" s="2">
        <v>12</v>
      </c>
      <c r="C69727" s="2">
        <v>15</v>
      </c>
      <c r="D69727" s="2">
        <v>2023</v>
      </c>
      <c r="E69727" s="2">
        <v>4</v>
      </c>
      <c r="F69727" s="18">
        <v>2.2767219999999977E-2</v>
      </c>
    </row>
    <row r="69728" spans="1:6" x14ac:dyDescent="0.2">
      <c r="A69728" t="s">
        <v>3</v>
      </c>
      <c r="B69728" s="2">
        <v>12</v>
      </c>
      <c r="C69728" s="2">
        <v>15</v>
      </c>
      <c r="D69728" s="2">
        <v>2023</v>
      </c>
      <c r="E69728" s="2">
        <v>5</v>
      </c>
      <c r="F69728" s="18">
        <v>2.2649225999999967E-2</v>
      </c>
    </row>
    <row r="69729" spans="1:6" x14ac:dyDescent="0.2">
      <c r="A69729" t="s">
        <v>3</v>
      </c>
      <c r="B69729" s="2">
        <v>12</v>
      </c>
      <c r="C69729" s="2">
        <v>15</v>
      </c>
      <c r="D69729" s="2">
        <v>2023</v>
      </c>
      <c r="E69729" s="2">
        <v>6</v>
      </c>
      <c r="F69729" s="18">
        <v>1.7229891000000053E-2</v>
      </c>
    </row>
    <row r="69730" spans="1:6" x14ac:dyDescent="0.2">
      <c r="A69730" t="s">
        <v>3</v>
      </c>
      <c r="B69730" s="2">
        <v>12</v>
      </c>
      <c r="C69730" s="2">
        <v>15</v>
      </c>
      <c r="D69730" s="2">
        <v>2023</v>
      </c>
      <c r="E69730" s="2">
        <v>7</v>
      </c>
      <c r="F69730" s="18">
        <v>2.1634052000000015E-2</v>
      </c>
    </row>
    <row r="69731" spans="1:6" x14ac:dyDescent="0.2">
      <c r="A69731" t="s">
        <v>3</v>
      </c>
      <c r="B69731" s="2">
        <v>12</v>
      </c>
      <c r="C69731" s="2">
        <v>15</v>
      </c>
      <c r="D69731" s="2">
        <v>2023</v>
      </c>
      <c r="E69731" s="2">
        <v>8</v>
      </c>
      <c r="F69731" s="18">
        <v>2.0754759000000012E-2</v>
      </c>
    </row>
    <row r="69732" spans="1:6" x14ac:dyDescent="0.2">
      <c r="A69732" t="s">
        <v>3</v>
      </c>
      <c r="B69732" s="2">
        <v>12</v>
      </c>
      <c r="C69732" s="2">
        <v>15</v>
      </c>
      <c r="D69732" s="2">
        <v>2023</v>
      </c>
      <c r="E69732" s="2">
        <v>9</v>
      </c>
      <c r="F69732" s="18">
        <v>2.0730801000000021E-2</v>
      </c>
    </row>
    <row r="69733" spans="1:6" x14ac:dyDescent="0.2">
      <c r="A69733" t="s">
        <v>3</v>
      </c>
      <c r="B69733" s="2">
        <v>12</v>
      </c>
      <c r="C69733" s="2">
        <v>15</v>
      </c>
      <c r="D69733" s="2">
        <v>2023</v>
      </c>
      <c r="E69733" s="2">
        <v>10</v>
      </c>
      <c r="F69733" s="18">
        <v>2.0255165000000019E-2</v>
      </c>
    </row>
    <row r="69734" spans="1:6" x14ac:dyDescent="0.2">
      <c r="A69734" t="s">
        <v>3</v>
      </c>
      <c r="B69734" s="2">
        <v>12</v>
      </c>
      <c r="C69734" s="2">
        <v>15</v>
      </c>
      <c r="D69734" s="2">
        <v>2023</v>
      </c>
      <c r="E69734" s="2">
        <v>11</v>
      </c>
      <c r="F69734" s="18">
        <v>1.9364617000000028E-2</v>
      </c>
    </row>
    <row r="69735" spans="1:6" x14ac:dyDescent="0.2">
      <c r="A69735" t="s">
        <v>3</v>
      </c>
      <c r="B69735" s="2">
        <v>12</v>
      </c>
      <c r="C69735" s="2">
        <v>15</v>
      </c>
      <c r="D69735" s="2">
        <v>2023</v>
      </c>
      <c r="E69735" s="2">
        <v>12</v>
      </c>
      <c r="F69735" s="18">
        <v>2.1096039999999983E-2</v>
      </c>
    </row>
    <row r="69736" spans="1:6" x14ac:dyDescent="0.2">
      <c r="A69736" t="s">
        <v>3</v>
      </c>
      <c r="B69736" s="2">
        <v>12</v>
      </c>
      <c r="C69736" s="2">
        <v>15</v>
      </c>
      <c r="D69736" s="2">
        <v>2023</v>
      </c>
      <c r="E69736" s="2">
        <v>13</v>
      </c>
      <c r="F69736" s="18">
        <v>2.0696444000000036E-2</v>
      </c>
    </row>
    <row r="69737" spans="1:6" x14ac:dyDescent="0.2">
      <c r="A69737" t="s">
        <v>3</v>
      </c>
      <c r="B69737" s="2">
        <v>12</v>
      </c>
      <c r="C69737" s="2">
        <v>15</v>
      </c>
      <c r="D69737" s="2">
        <v>2023</v>
      </c>
      <c r="E69737" s="2">
        <v>14</v>
      </c>
      <c r="F69737" s="18">
        <v>1.9236824000000041E-2</v>
      </c>
    </row>
    <row r="69738" spans="1:6" x14ac:dyDescent="0.2">
      <c r="A69738" t="s">
        <v>3</v>
      </c>
      <c r="B69738" s="2">
        <v>12</v>
      </c>
      <c r="C69738" s="2">
        <v>15</v>
      </c>
      <c r="D69738" s="2">
        <v>2023</v>
      </c>
      <c r="E69738" s="2">
        <v>15</v>
      </c>
      <c r="F69738" s="18">
        <v>2.0548354999999963E-2</v>
      </c>
    </row>
    <row r="69739" spans="1:6" x14ac:dyDescent="0.2">
      <c r="A69739" t="s">
        <v>3</v>
      </c>
      <c r="B69739" s="2">
        <v>12</v>
      </c>
      <c r="C69739" s="2">
        <v>15</v>
      </c>
      <c r="D69739" s="2">
        <v>2023</v>
      </c>
      <c r="E69739" s="2">
        <v>16</v>
      </c>
      <c r="F69739" s="18">
        <v>1.780662200000005E-2</v>
      </c>
    </row>
    <row r="69740" spans="1:6" x14ac:dyDescent="0.2">
      <c r="A69740" t="s">
        <v>3</v>
      </c>
      <c r="B69740" s="2">
        <v>12</v>
      </c>
      <c r="C69740" s="2">
        <v>15</v>
      </c>
      <c r="D69740" s="2">
        <v>2023</v>
      </c>
      <c r="E69740" s="2">
        <v>17</v>
      </c>
      <c r="F69740" s="18">
        <v>2.2135718000000026E-2</v>
      </c>
    </row>
    <row r="69741" spans="1:6" x14ac:dyDescent="0.2">
      <c r="A69741" t="s">
        <v>3</v>
      </c>
      <c r="B69741" s="2">
        <v>12</v>
      </c>
      <c r="C69741" s="2">
        <v>15</v>
      </c>
      <c r="D69741" s="2">
        <v>2023</v>
      </c>
      <c r="E69741" s="2">
        <v>18</v>
      </c>
      <c r="F69741" s="18">
        <v>2.3095206000000035E-2</v>
      </c>
    </row>
    <row r="69742" spans="1:6" x14ac:dyDescent="0.2">
      <c r="A69742" t="s">
        <v>3</v>
      </c>
      <c r="B69742" s="2">
        <v>12</v>
      </c>
      <c r="C69742" s="2">
        <v>15</v>
      </c>
      <c r="D69742" s="2">
        <v>2023</v>
      </c>
      <c r="E69742" s="2">
        <v>19</v>
      </c>
      <c r="F69742" s="18">
        <v>2.3474000999999967E-2</v>
      </c>
    </row>
    <row r="69743" spans="1:6" x14ac:dyDescent="0.2">
      <c r="A69743" t="s">
        <v>3</v>
      </c>
      <c r="B69743" s="2">
        <v>12</v>
      </c>
      <c r="C69743" s="2">
        <v>15</v>
      </c>
      <c r="D69743" s="2">
        <v>2023</v>
      </c>
      <c r="E69743" s="2">
        <v>20</v>
      </c>
      <c r="F69743" s="18">
        <v>2.2180318999999948E-2</v>
      </c>
    </row>
    <row r="69744" spans="1:6" x14ac:dyDescent="0.2">
      <c r="A69744" t="s">
        <v>3</v>
      </c>
      <c r="B69744" s="2">
        <v>12</v>
      </c>
      <c r="C69744" s="2">
        <v>15</v>
      </c>
      <c r="D69744" s="2">
        <v>2023</v>
      </c>
      <c r="E69744" s="2">
        <v>21</v>
      </c>
      <c r="F69744" s="18">
        <v>2.3110843999999964E-2</v>
      </c>
    </row>
    <row r="69745" spans="1:6" x14ac:dyDescent="0.2">
      <c r="A69745" t="s">
        <v>3</v>
      </c>
      <c r="B69745" s="2">
        <v>12</v>
      </c>
      <c r="C69745" s="2">
        <v>15</v>
      </c>
      <c r="D69745" s="2">
        <v>2023</v>
      </c>
      <c r="E69745" s="2">
        <v>22</v>
      </c>
      <c r="F69745" s="18">
        <v>2.2762662999999961E-2</v>
      </c>
    </row>
    <row r="69746" spans="1:6" x14ac:dyDescent="0.2">
      <c r="A69746" t="s">
        <v>3</v>
      </c>
      <c r="B69746" s="2">
        <v>12</v>
      </c>
      <c r="C69746" s="2">
        <v>15</v>
      </c>
      <c r="D69746" s="2">
        <v>2023</v>
      </c>
      <c r="E69746" s="2">
        <v>23</v>
      </c>
      <c r="F69746" s="18">
        <v>2.460743200000004E-2</v>
      </c>
    </row>
    <row r="69747" spans="1:6" x14ac:dyDescent="0.2">
      <c r="A69747" t="s">
        <v>3</v>
      </c>
      <c r="B69747" s="2">
        <v>12</v>
      </c>
      <c r="C69747" s="2">
        <v>15</v>
      </c>
      <c r="D69747" s="2">
        <v>2023</v>
      </c>
      <c r="E69747" s="2">
        <v>24</v>
      </c>
      <c r="F69747" s="18">
        <v>2.5436254000000047E-2</v>
      </c>
    </row>
    <row r="69748" spans="1:6" x14ac:dyDescent="0.2">
      <c r="A69748" t="s">
        <v>3</v>
      </c>
      <c r="B69748" s="2">
        <v>12</v>
      </c>
      <c r="C69748" s="2">
        <v>16</v>
      </c>
      <c r="D69748" s="2">
        <v>2023</v>
      </c>
      <c r="E69748" s="2">
        <v>1</v>
      </c>
      <c r="F69748" s="18">
        <v>2.3899043000000009E-2</v>
      </c>
    </row>
    <row r="69749" spans="1:6" x14ac:dyDescent="0.2">
      <c r="A69749" t="s">
        <v>3</v>
      </c>
      <c r="B69749" s="2">
        <v>12</v>
      </c>
      <c r="C69749" s="2">
        <v>16</v>
      </c>
      <c r="D69749" s="2">
        <v>2023</v>
      </c>
      <c r="E69749" s="2">
        <v>2</v>
      </c>
      <c r="F69749" s="18">
        <v>2.3999532000000046E-2</v>
      </c>
    </row>
    <row r="69750" spans="1:6" x14ac:dyDescent="0.2">
      <c r="A69750" t="s">
        <v>3</v>
      </c>
      <c r="B69750" s="2">
        <v>12</v>
      </c>
      <c r="C69750" s="2">
        <v>16</v>
      </c>
      <c r="D69750" s="2">
        <v>2023</v>
      </c>
      <c r="E69750" s="2">
        <v>3</v>
      </c>
      <c r="F69750" s="18">
        <v>2.2808119000000016E-2</v>
      </c>
    </row>
    <row r="69751" spans="1:6" x14ac:dyDescent="0.2">
      <c r="A69751" t="s">
        <v>3</v>
      </c>
      <c r="B69751" s="2">
        <v>12</v>
      </c>
      <c r="C69751" s="2">
        <v>16</v>
      </c>
      <c r="D69751" s="2">
        <v>2023</v>
      </c>
      <c r="E69751" s="2">
        <v>4</v>
      </c>
      <c r="F69751" s="18">
        <v>2.3486667999999988E-2</v>
      </c>
    </row>
    <row r="69752" spans="1:6" x14ac:dyDescent="0.2">
      <c r="A69752" t="s">
        <v>3</v>
      </c>
      <c r="B69752" s="2">
        <v>12</v>
      </c>
      <c r="C69752" s="2">
        <v>16</v>
      </c>
      <c r="D69752" s="2">
        <v>2023</v>
      </c>
      <c r="E69752" s="2">
        <v>5</v>
      </c>
      <c r="F69752" s="18">
        <v>2.276438599999997E-2</v>
      </c>
    </row>
    <row r="69753" spans="1:6" x14ac:dyDescent="0.2">
      <c r="A69753" t="s">
        <v>3</v>
      </c>
      <c r="B69753" s="2">
        <v>12</v>
      </c>
      <c r="C69753" s="2">
        <v>16</v>
      </c>
      <c r="D69753" s="2">
        <v>2023</v>
      </c>
      <c r="E69753" s="2">
        <v>6</v>
      </c>
      <c r="F69753" s="18">
        <v>2.3550402999999998E-2</v>
      </c>
    </row>
    <row r="69754" spans="1:6" x14ac:dyDescent="0.2">
      <c r="A69754" t="s">
        <v>3</v>
      </c>
      <c r="B69754" s="2">
        <v>12</v>
      </c>
      <c r="C69754" s="2">
        <v>16</v>
      </c>
      <c r="D69754" s="2">
        <v>2023</v>
      </c>
      <c r="E69754" s="2">
        <v>7</v>
      </c>
      <c r="F69754" s="18">
        <v>2.302840500000003E-2</v>
      </c>
    </row>
    <row r="69755" spans="1:6" x14ac:dyDescent="0.2">
      <c r="A69755" t="s">
        <v>3</v>
      </c>
      <c r="B69755" s="2">
        <v>12</v>
      </c>
      <c r="C69755" s="2">
        <v>16</v>
      </c>
      <c r="D69755" s="2">
        <v>2023</v>
      </c>
      <c r="E69755" s="2">
        <v>8</v>
      </c>
      <c r="F69755" s="18">
        <v>2.3544353000000018E-2</v>
      </c>
    </row>
    <row r="69756" spans="1:6" x14ac:dyDescent="0.2">
      <c r="A69756" t="s">
        <v>3</v>
      </c>
      <c r="B69756" s="2">
        <v>12</v>
      </c>
      <c r="C69756" s="2">
        <v>16</v>
      </c>
      <c r="D69756" s="2">
        <v>2023</v>
      </c>
      <c r="E69756" s="2">
        <v>9</v>
      </c>
      <c r="F69756" s="18">
        <v>2.3160894999999959E-2</v>
      </c>
    </row>
    <row r="69757" spans="1:6" x14ac:dyDescent="0.2">
      <c r="A69757" t="s">
        <v>3</v>
      </c>
      <c r="B69757" s="2">
        <v>12</v>
      </c>
      <c r="C69757" s="2">
        <v>16</v>
      </c>
      <c r="D69757" s="2">
        <v>2023</v>
      </c>
      <c r="E69757" s="2">
        <v>10</v>
      </c>
      <c r="F69757" s="18">
        <v>2.1946734999999995E-2</v>
      </c>
    </row>
    <row r="69758" spans="1:6" x14ac:dyDescent="0.2">
      <c r="A69758" t="s">
        <v>3</v>
      </c>
      <c r="B69758" s="2">
        <v>12</v>
      </c>
      <c r="C69758" s="2">
        <v>16</v>
      </c>
      <c r="D69758" s="2">
        <v>2023</v>
      </c>
      <c r="E69758" s="2">
        <v>11</v>
      </c>
      <c r="F69758" s="18">
        <v>2.0867210999999997E-2</v>
      </c>
    </row>
    <row r="69759" spans="1:6" x14ac:dyDescent="0.2">
      <c r="A69759" t="s">
        <v>3</v>
      </c>
      <c r="B69759" s="2">
        <v>12</v>
      </c>
      <c r="C69759" s="2">
        <v>16</v>
      </c>
      <c r="D69759" s="2">
        <v>2023</v>
      </c>
      <c r="E69759" s="2">
        <v>12</v>
      </c>
      <c r="F69759" s="18">
        <v>2.2417421999999965E-2</v>
      </c>
    </row>
    <row r="69760" spans="1:6" x14ac:dyDescent="0.2">
      <c r="A69760" t="s">
        <v>3</v>
      </c>
      <c r="B69760" s="2">
        <v>12</v>
      </c>
      <c r="C69760" s="2">
        <v>16</v>
      </c>
      <c r="D69760" s="2">
        <v>2023</v>
      </c>
      <c r="E69760" s="2">
        <v>13</v>
      </c>
      <c r="F69760" s="18">
        <v>2.3072740000000036E-2</v>
      </c>
    </row>
    <row r="69761" spans="1:6" x14ac:dyDescent="0.2">
      <c r="A69761" t="s">
        <v>3</v>
      </c>
      <c r="B69761" s="2">
        <v>12</v>
      </c>
      <c r="C69761" s="2">
        <v>16</v>
      </c>
      <c r="D69761" s="2">
        <v>2023</v>
      </c>
      <c r="E69761" s="2">
        <v>14</v>
      </c>
      <c r="F69761" s="18">
        <v>2.1835260000000023E-2</v>
      </c>
    </row>
    <row r="69762" spans="1:6" x14ac:dyDescent="0.2">
      <c r="A69762" t="s">
        <v>3</v>
      </c>
      <c r="B69762" s="2">
        <v>12</v>
      </c>
      <c r="C69762" s="2">
        <v>16</v>
      </c>
      <c r="D69762" s="2">
        <v>2023</v>
      </c>
      <c r="E69762" s="2">
        <v>15</v>
      </c>
      <c r="F69762" s="18">
        <v>2.0617846000000051E-2</v>
      </c>
    </row>
    <row r="69763" spans="1:6" x14ac:dyDescent="0.2">
      <c r="A69763" t="s">
        <v>3</v>
      </c>
      <c r="B69763" s="2">
        <v>12</v>
      </c>
      <c r="C69763" s="2">
        <v>16</v>
      </c>
      <c r="D69763" s="2">
        <v>2023</v>
      </c>
      <c r="E69763" s="2">
        <v>16</v>
      </c>
      <c r="F69763" s="18">
        <v>2.0043750999999999E-2</v>
      </c>
    </row>
    <row r="69764" spans="1:6" x14ac:dyDescent="0.2">
      <c r="A69764" t="s">
        <v>3</v>
      </c>
      <c r="B69764" s="2">
        <v>12</v>
      </c>
      <c r="C69764" s="2">
        <v>16</v>
      </c>
      <c r="D69764" s="2">
        <v>2023</v>
      </c>
      <c r="E69764" s="2">
        <v>17</v>
      </c>
      <c r="F69764" s="18">
        <v>2.3084196000000001E-2</v>
      </c>
    </row>
    <row r="69765" spans="1:6" x14ac:dyDescent="0.2">
      <c r="A69765" t="s">
        <v>3</v>
      </c>
      <c r="B69765" s="2">
        <v>12</v>
      </c>
      <c r="C69765" s="2">
        <v>16</v>
      </c>
      <c r="D69765" s="2">
        <v>2023</v>
      </c>
      <c r="E69765" s="2">
        <v>18</v>
      </c>
      <c r="F69765" s="18">
        <v>2.3113869999999981E-2</v>
      </c>
    </row>
    <row r="69766" spans="1:6" x14ac:dyDescent="0.2">
      <c r="A69766" t="s">
        <v>3</v>
      </c>
      <c r="B69766" s="2">
        <v>12</v>
      </c>
      <c r="C69766" s="2">
        <v>16</v>
      </c>
      <c r="D69766" s="2">
        <v>2023</v>
      </c>
      <c r="E69766" s="2">
        <v>19</v>
      </c>
      <c r="F69766" s="18">
        <v>2.3507233999999988E-2</v>
      </c>
    </row>
    <row r="69767" spans="1:6" x14ac:dyDescent="0.2">
      <c r="A69767" t="s">
        <v>3</v>
      </c>
      <c r="B69767" s="2">
        <v>12</v>
      </c>
      <c r="C69767" s="2">
        <v>16</v>
      </c>
      <c r="D69767" s="2">
        <v>2023</v>
      </c>
      <c r="E69767" s="2">
        <v>20</v>
      </c>
      <c r="F69767" s="18">
        <v>2.4264635999999951E-2</v>
      </c>
    </row>
    <row r="69768" spans="1:6" x14ac:dyDescent="0.2">
      <c r="A69768" t="s">
        <v>3</v>
      </c>
      <c r="B69768" s="2">
        <v>12</v>
      </c>
      <c r="C69768" s="2">
        <v>16</v>
      </c>
      <c r="D69768" s="2">
        <v>2023</v>
      </c>
      <c r="E69768" s="2">
        <v>21</v>
      </c>
      <c r="F69768" s="18">
        <v>2.336245299999995E-2</v>
      </c>
    </row>
    <row r="69769" spans="1:6" x14ac:dyDescent="0.2">
      <c r="A69769" t="s">
        <v>3</v>
      </c>
      <c r="B69769" s="2">
        <v>12</v>
      </c>
      <c r="C69769" s="2">
        <v>16</v>
      </c>
      <c r="D69769" s="2">
        <v>2023</v>
      </c>
      <c r="E69769" s="2">
        <v>22</v>
      </c>
      <c r="F69769" s="18">
        <v>2.4652754999999971E-2</v>
      </c>
    </row>
    <row r="69770" spans="1:6" x14ac:dyDescent="0.2">
      <c r="A69770" t="s">
        <v>3</v>
      </c>
      <c r="B69770" s="2">
        <v>12</v>
      </c>
      <c r="C69770" s="2">
        <v>16</v>
      </c>
      <c r="D69770" s="2">
        <v>2023</v>
      </c>
      <c r="E69770" s="2">
        <v>23</v>
      </c>
      <c r="F69770" s="18">
        <v>2.5469896000000047E-2</v>
      </c>
    </row>
    <row r="69771" spans="1:6" x14ac:dyDescent="0.2">
      <c r="A69771" t="s">
        <v>3</v>
      </c>
      <c r="B69771" s="2">
        <v>12</v>
      </c>
      <c r="C69771" s="2">
        <v>16</v>
      </c>
      <c r="D69771" s="2">
        <v>2023</v>
      </c>
      <c r="E69771" s="2">
        <v>24</v>
      </c>
      <c r="F69771" s="18">
        <v>2.7651305000000015E-2</v>
      </c>
    </row>
    <row r="69772" spans="1:6" x14ac:dyDescent="0.2">
      <c r="A69772" t="s">
        <v>3</v>
      </c>
      <c r="B69772" s="2">
        <v>12</v>
      </c>
      <c r="C69772" s="2">
        <v>17</v>
      </c>
      <c r="D69772" s="2">
        <v>2023</v>
      </c>
      <c r="E69772" s="2">
        <v>1</v>
      </c>
      <c r="F69772" s="18">
        <v>2.6645492999999965E-2</v>
      </c>
    </row>
    <row r="69773" spans="1:6" x14ac:dyDescent="0.2">
      <c r="A69773" t="s">
        <v>3</v>
      </c>
      <c r="B69773" s="2">
        <v>12</v>
      </c>
      <c r="C69773" s="2">
        <v>17</v>
      </c>
      <c r="D69773" s="2">
        <v>2023</v>
      </c>
      <c r="E69773" s="2">
        <v>2</v>
      </c>
      <c r="F69773" s="18">
        <v>2.7886344000000007E-2</v>
      </c>
    </row>
    <row r="69774" spans="1:6" x14ac:dyDescent="0.2">
      <c r="A69774" t="s">
        <v>3</v>
      </c>
      <c r="B69774" s="2">
        <v>12</v>
      </c>
      <c r="C69774" s="2">
        <v>17</v>
      </c>
      <c r="D69774" s="2">
        <v>2023</v>
      </c>
      <c r="E69774" s="2">
        <v>3</v>
      </c>
      <c r="F69774" s="18">
        <v>2.7003659000000013E-2</v>
      </c>
    </row>
    <row r="69775" spans="1:6" x14ac:dyDescent="0.2">
      <c r="A69775" t="s">
        <v>3</v>
      </c>
      <c r="B69775" s="2">
        <v>12</v>
      </c>
      <c r="C69775" s="2">
        <v>17</v>
      </c>
      <c r="D69775" s="2">
        <v>2023</v>
      </c>
      <c r="E69775" s="2">
        <v>4</v>
      </c>
      <c r="F69775" s="18">
        <v>2.6982262999999951E-2</v>
      </c>
    </row>
    <row r="69776" spans="1:6" x14ac:dyDescent="0.2">
      <c r="A69776" t="s">
        <v>3</v>
      </c>
      <c r="B69776" s="2">
        <v>12</v>
      </c>
      <c r="C69776" s="2">
        <v>17</v>
      </c>
      <c r="D69776" s="2">
        <v>2023</v>
      </c>
      <c r="E69776" s="2">
        <v>5</v>
      </c>
      <c r="F69776" s="18">
        <v>2.753407699999999E-2</v>
      </c>
    </row>
    <row r="69777" spans="1:6" x14ac:dyDescent="0.2">
      <c r="A69777" t="s">
        <v>3</v>
      </c>
      <c r="B69777" s="2">
        <v>12</v>
      </c>
      <c r="C69777" s="2">
        <v>17</v>
      </c>
      <c r="D69777" s="2">
        <v>2023</v>
      </c>
      <c r="E69777" s="2">
        <v>6</v>
      </c>
      <c r="F69777" s="18">
        <v>2.464398000000001E-2</v>
      </c>
    </row>
    <row r="69778" spans="1:6" x14ac:dyDescent="0.2">
      <c r="A69778" t="s">
        <v>3</v>
      </c>
      <c r="B69778" s="2">
        <v>12</v>
      </c>
      <c r="C69778" s="2">
        <v>17</v>
      </c>
      <c r="D69778" s="2">
        <v>2023</v>
      </c>
      <c r="E69778" s="2">
        <v>7</v>
      </c>
      <c r="F69778" s="18">
        <v>2.6005472000000029E-2</v>
      </c>
    </row>
    <row r="69779" spans="1:6" x14ac:dyDescent="0.2">
      <c r="A69779" t="s">
        <v>3</v>
      </c>
      <c r="B69779" s="2">
        <v>12</v>
      </c>
      <c r="C69779" s="2">
        <v>17</v>
      </c>
      <c r="D69779" s="2">
        <v>2023</v>
      </c>
      <c r="E69779" s="2">
        <v>8</v>
      </c>
      <c r="F69779" s="18">
        <v>2.2987038000000015E-2</v>
      </c>
    </row>
    <row r="69780" spans="1:6" x14ac:dyDescent="0.2">
      <c r="A69780" t="s">
        <v>3</v>
      </c>
      <c r="B69780" s="2">
        <v>12</v>
      </c>
      <c r="C69780" s="2">
        <v>17</v>
      </c>
      <c r="D69780" s="2">
        <v>2023</v>
      </c>
      <c r="E69780" s="2">
        <v>9</v>
      </c>
      <c r="F69780" s="18">
        <v>2.3755568999999976E-2</v>
      </c>
    </row>
    <row r="69781" spans="1:6" x14ac:dyDescent="0.2">
      <c r="A69781" t="s">
        <v>3</v>
      </c>
      <c r="B69781" s="2">
        <v>12</v>
      </c>
      <c r="C69781" s="2">
        <v>17</v>
      </c>
      <c r="D69781" s="2">
        <v>2023</v>
      </c>
      <c r="E69781" s="2">
        <v>10</v>
      </c>
      <c r="F69781" s="18">
        <v>2.4343082999999988E-2</v>
      </c>
    </row>
    <row r="69782" spans="1:6" x14ac:dyDescent="0.2">
      <c r="A69782" t="s">
        <v>3</v>
      </c>
      <c r="B69782" s="2">
        <v>12</v>
      </c>
      <c r="C69782" s="2">
        <v>17</v>
      </c>
      <c r="D69782" s="2">
        <v>2023</v>
      </c>
      <c r="E69782" s="2">
        <v>11</v>
      </c>
      <c r="F69782" s="18">
        <v>2.4169349000000007E-2</v>
      </c>
    </row>
    <row r="69783" spans="1:6" x14ac:dyDescent="0.2">
      <c r="A69783" t="s">
        <v>3</v>
      </c>
      <c r="B69783" s="2">
        <v>12</v>
      </c>
      <c r="C69783" s="2">
        <v>17</v>
      </c>
      <c r="D69783" s="2">
        <v>2023</v>
      </c>
      <c r="E69783" s="2">
        <v>12</v>
      </c>
      <c r="F69783" s="18">
        <v>2.4735488999999999E-2</v>
      </c>
    </row>
    <row r="69784" spans="1:6" x14ac:dyDescent="0.2">
      <c r="A69784" t="s">
        <v>3</v>
      </c>
      <c r="B69784" s="2">
        <v>12</v>
      </c>
      <c r="C69784" s="2">
        <v>17</v>
      </c>
      <c r="D69784" s="2">
        <v>2023</v>
      </c>
      <c r="E69784" s="2">
        <v>13</v>
      </c>
      <c r="F69784" s="18">
        <v>2.4333362000000025E-2</v>
      </c>
    </row>
    <row r="69785" spans="1:6" x14ac:dyDescent="0.2">
      <c r="A69785" t="s">
        <v>3</v>
      </c>
      <c r="B69785" s="2">
        <v>12</v>
      </c>
      <c r="C69785" s="2">
        <v>17</v>
      </c>
      <c r="D69785" s="2">
        <v>2023</v>
      </c>
      <c r="E69785" s="2">
        <v>14</v>
      </c>
      <c r="F69785" s="18">
        <v>2.4916331999999985E-2</v>
      </c>
    </row>
    <row r="69786" spans="1:6" x14ac:dyDescent="0.2">
      <c r="A69786" t="s">
        <v>3</v>
      </c>
      <c r="B69786" s="2">
        <v>12</v>
      </c>
      <c r="C69786" s="2">
        <v>17</v>
      </c>
      <c r="D69786" s="2">
        <v>2023</v>
      </c>
      <c r="E69786" s="2">
        <v>15</v>
      </c>
      <c r="F69786" s="18">
        <v>2.0978437999999988E-2</v>
      </c>
    </row>
    <row r="69787" spans="1:6" x14ac:dyDescent="0.2">
      <c r="A69787" t="s">
        <v>3</v>
      </c>
      <c r="B69787" s="2">
        <v>12</v>
      </c>
      <c r="C69787" s="2">
        <v>17</v>
      </c>
      <c r="D69787" s="2">
        <v>2023</v>
      </c>
      <c r="E69787" s="2">
        <v>16</v>
      </c>
      <c r="F69787" s="18">
        <v>2.4362889000000054E-2</v>
      </c>
    </row>
    <row r="69788" spans="1:6" x14ac:dyDescent="0.2">
      <c r="A69788" t="s">
        <v>3</v>
      </c>
      <c r="B69788" s="2">
        <v>12</v>
      </c>
      <c r="C69788" s="2">
        <v>17</v>
      </c>
      <c r="D69788" s="2">
        <v>2023</v>
      </c>
      <c r="E69788" s="2">
        <v>17</v>
      </c>
      <c r="F69788" s="18">
        <v>2.4175787000000004E-2</v>
      </c>
    </row>
    <row r="69789" spans="1:6" x14ac:dyDescent="0.2">
      <c r="A69789" t="s">
        <v>3</v>
      </c>
      <c r="B69789" s="2">
        <v>12</v>
      </c>
      <c r="C69789" s="2">
        <v>17</v>
      </c>
      <c r="D69789" s="2">
        <v>2023</v>
      </c>
      <c r="E69789" s="2">
        <v>18</v>
      </c>
      <c r="F69789" s="18">
        <v>2.3609913000000038E-2</v>
      </c>
    </row>
    <row r="69790" spans="1:6" x14ac:dyDescent="0.2">
      <c r="A69790" t="s">
        <v>3</v>
      </c>
      <c r="B69790" s="2">
        <v>12</v>
      </c>
      <c r="C69790" s="2">
        <v>17</v>
      </c>
      <c r="D69790" s="2">
        <v>2023</v>
      </c>
      <c r="E69790" s="2">
        <v>19</v>
      </c>
      <c r="F69790" s="18">
        <v>2.3316180999999991E-2</v>
      </c>
    </row>
    <row r="69791" spans="1:6" x14ac:dyDescent="0.2">
      <c r="A69791" t="s">
        <v>3</v>
      </c>
      <c r="B69791" s="2">
        <v>12</v>
      </c>
      <c r="C69791" s="2">
        <v>17</v>
      </c>
      <c r="D69791" s="2">
        <v>2023</v>
      </c>
      <c r="E69791" s="2">
        <v>20</v>
      </c>
      <c r="F69791" s="18">
        <v>2.4589199000000006E-2</v>
      </c>
    </row>
    <row r="69792" spans="1:6" x14ac:dyDescent="0.2">
      <c r="A69792" t="s">
        <v>3</v>
      </c>
      <c r="B69792" s="2">
        <v>12</v>
      </c>
      <c r="C69792" s="2">
        <v>17</v>
      </c>
      <c r="D69792" s="2">
        <v>2023</v>
      </c>
      <c r="E69792" s="2">
        <v>21</v>
      </c>
      <c r="F69792" s="18">
        <v>2.5909405000000052E-2</v>
      </c>
    </row>
    <row r="69793" spans="1:6" x14ac:dyDescent="0.2">
      <c r="A69793" t="s">
        <v>3</v>
      </c>
      <c r="B69793" s="2">
        <v>12</v>
      </c>
      <c r="C69793" s="2">
        <v>17</v>
      </c>
      <c r="D69793" s="2">
        <v>2023</v>
      </c>
      <c r="E69793" s="2">
        <v>22</v>
      </c>
      <c r="F69793" s="18">
        <v>2.7723680000000028E-2</v>
      </c>
    </row>
    <row r="69794" spans="1:6" x14ac:dyDescent="0.2">
      <c r="A69794" t="s">
        <v>3</v>
      </c>
      <c r="B69794" s="2">
        <v>12</v>
      </c>
      <c r="C69794" s="2">
        <v>17</v>
      </c>
      <c r="D69794" s="2">
        <v>2023</v>
      </c>
      <c r="E69794" s="2">
        <v>23</v>
      </c>
      <c r="F69794" s="18">
        <v>2.8504910999999966E-2</v>
      </c>
    </row>
    <row r="69795" spans="1:6" x14ac:dyDescent="0.2">
      <c r="A69795" t="s">
        <v>3</v>
      </c>
      <c r="B69795" s="2">
        <v>12</v>
      </c>
      <c r="C69795" s="2">
        <v>17</v>
      </c>
      <c r="D69795" s="2">
        <v>2023</v>
      </c>
      <c r="E69795" s="2">
        <v>24</v>
      </c>
      <c r="F69795" s="18">
        <v>2.8981209999999979E-2</v>
      </c>
    </row>
    <row r="69796" spans="1:6" x14ac:dyDescent="0.2">
      <c r="A69796" t="s">
        <v>3</v>
      </c>
      <c r="B69796" s="2">
        <v>12</v>
      </c>
      <c r="C69796" s="2">
        <v>18</v>
      </c>
      <c r="D69796" s="2">
        <v>2023</v>
      </c>
      <c r="E69796" s="2">
        <v>1</v>
      </c>
      <c r="F69796" s="18">
        <v>2.9335310000000003E-2</v>
      </c>
    </row>
    <row r="69797" spans="1:6" x14ac:dyDescent="0.2">
      <c r="A69797" t="s">
        <v>3</v>
      </c>
      <c r="B69797" s="2">
        <v>12</v>
      </c>
      <c r="C69797" s="2">
        <v>18</v>
      </c>
      <c r="D69797" s="2">
        <v>2023</v>
      </c>
      <c r="E69797" s="2">
        <v>2</v>
      </c>
      <c r="F69797" s="18">
        <v>2.9995631000000023E-2</v>
      </c>
    </row>
    <row r="69798" spans="1:6" x14ac:dyDescent="0.2">
      <c r="A69798" t="s">
        <v>3</v>
      </c>
      <c r="B69798" s="2">
        <v>12</v>
      </c>
      <c r="C69798" s="2">
        <v>18</v>
      </c>
      <c r="D69798" s="2">
        <v>2023</v>
      </c>
      <c r="E69798" s="2">
        <v>3</v>
      </c>
      <c r="F69798" s="18">
        <v>2.979398600000005E-2</v>
      </c>
    </row>
    <row r="69799" spans="1:6" x14ac:dyDescent="0.2">
      <c r="A69799" t="s">
        <v>3</v>
      </c>
      <c r="B69799" s="2">
        <v>12</v>
      </c>
      <c r="C69799" s="2">
        <v>18</v>
      </c>
      <c r="D69799" s="2">
        <v>2023</v>
      </c>
      <c r="E69799" s="2">
        <v>4</v>
      </c>
      <c r="F69799" s="18">
        <v>2.7605010000000041E-2</v>
      </c>
    </row>
    <row r="69800" spans="1:6" x14ac:dyDescent="0.2">
      <c r="A69800" t="s">
        <v>3</v>
      </c>
      <c r="B69800" s="2">
        <v>12</v>
      </c>
      <c r="C69800" s="2">
        <v>18</v>
      </c>
      <c r="D69800" s="2">
        <v>2023</v>
      </c>
      <c r="E69800" s="2">
        <v>5</v>
      </c>
      <c r="F69800" s="18">
        <v>2.3072787000000039E-2</v>
      </c>
    </row>
    <row r="69801" spans="1:6" x14ac:dyDescent="0.2">
      <c r="A69801" t="s">
        <v>3</v>
      </c>
      <c r="B69801" s="2">
        <v>12</v>
      </c>
      <c r="C69801" s="2">
        <v>18</v>
      </c>
      <c r="D69801" s="2">
        <v>2023</v>
      </c>
      <c r="E69801" s="2">
        <v>6</v>
      </c>
      <c r="F69801" s="18">
        <v>1.9853961000000031E-2</v>
      </c>
    </row>
    <row r="69802" spans="1:6" x14ac:dyDescent="0.2">
      <c r="A69802" t="s">
        <v>3</v>
      </c>
      <c r="B69802" s="2">
        <v>12</v>
      </c>
      <c r="C69802" s="2">
        <v>18</v>
      </c>
      <c r="D69802" s="2">
        <v>2023</v>
      </c>
      <c r="E69802" s="2">
        <v>7</v>
      </c>
      <c r="F69802" s="18">
        <v>2.3995785999999963E-2</v>
      </c>
    </row>
    <row r="69803" spans="1:6" x14ac:dyDescent="0.2">
      <c r="A69803" t="s">
        <v>3</v>
      </c>
      <c r="B69803" s="2">
        <v>12</v>
      </c>
      <c r="C69803" s="2">
        <v>18</v>
      </c>
      <c r="D69803" s="2">
        <v>2023</v>
      </c>
      <c r="E69803" s="2">
        <v>8</v>
      </c>
      <c r="F69803" s="18">
        <v>2.0323522999999954E-2</v>
      </c>
    </row>
    <row r="69804" spans="1:6" x14ac:dyDescent="0.2">
      <c r="A69804" t="s">
        <v>3</v>
      </c>
      <c r="B69804" s="2">
        <v>12</v>
      </c>
      <c r="C69804" s="2">
        <v>18</v>
      </c>
      <c r="D69804" s="2">
        <v>2023</v>
      </c>
      <c r="E69804" s="2">
        <v>9</v>
      </c>
      <c r="F69804" s="18">
        <v>2.266619999999997E-2</v>
      </c>
    </row>
    <row r="69805" spans="1:6" x14ac:dyDescent="0.2">
      <c r="A69805" t="s">
        <v>3</v>
      </c>
      <c r="B69805" s="2">
        <v>12</v>
      </c>
      <c r="C69805" s="2">
        <v>18</v>
      </c>
      <c r="D69805" s="2">
        <v>2023</v>
      </c>
      <c r="E69805" s="2">
        <v>10</v>
      </c>
      <c r="F69805" s="18">
        <v>2.3097494000000052E-2</v>
      </c>
    </row>
    <row r="69806" spans="1:6" x14ac:dyDescent="0.2">
      <c r="A69806" t="s">
        <v>3</v>
      </c>
      <c r="B69806" s="2">
        <v>12</v>
      </c>
      <c r="C69806" s="2">
        <v>18</v>
      </c>
      <c r="D69806" s="2">
        <v>2023</v>
      </c>
      <c r="E69806" s="2">
        <v>11</v>
      </c>
      <c r="F69806" s="18">
        <v>2.3818777999999985E-2</v>
      </c>
    </row>
    <row r="69807" spans="1:6" x14ac:dyDescent="0.2">
      <c r="A69807" t="s">
        <v>3</v>
      </c>
      <c r="B69807" s="2">
        <v>12</v>
      </c>
      <c r="C69807" s="2">
        <v>18</v>
      </c>
      <c r="D69807" s="2">
        <v>2023</v>
      </c>
      <c r="E69807" s="2">
        <v>12</v>
      </c>
      <c r="F69807" s="18">
        <v>2.3783825999999952E-2</v>
      </c>
    </row>
    <row r="69808" spans="1:6" x14ac:dyDescent="0.2">
      <c r="A69808" t="s">
        <v>3</v>
      </c>
      <c r="B69808" s="2">
        <v>12</v>
      </c>
      <c r="C69808" s="2">
        <v>18</v>
      </c>
      <c r="D69808" s="2">
        <v>2023</v>
      </c>
      <c r="E69808" s="2">
        <v>13</v>
      </c>
      <c r="F69808" s="18">
        <v>2.3585655999999955E-2</v>
      </c>
    </row>
    <row r="69809" spans="1:6" x14ac:dyDescent="0.2">
      <c r="A69809" t="s">
        <v>3</v>
      </c>
      <c r="B69809" s="2">
        <v>12</v>
      </c>
      <c r="C69809" s="2">
        <v>18</v>
      </c>
      <c r="D69809" s="2">
        <v>2023</v>
      </c>
      <c r="E69809" s="2">
        <v>14</v>
      </c>
      <c r="F69809" s="18">
        <v>2.3091693000000024E-2</v>
      </c>
    </row>
    <row r="69810" spans="1:6" x14ac:dyDescent="0.2">
      <c r="A69810" t="s">
        <v>3</v>
      </c>
      <c r="B69810" s="2">
        <v>12</v>
      </c>
      <c r="C69810" s="2">
        <v>18</v>
      </c>
      <c r="D69810" s="2">
        <v>2023</v>
      </c>
      <c r="E69810" s="2">
        <v>15</v>
      </c>
      <c r="F69810" s="18">
        <v>2.1909186999999997E-2</v>
      </c>
    </row>
    <row r="69811" spans="1:6" x14ac:dyDescent="0.2">
      <c r="A69811" t="s">
        <v>3</v>
      </c>
      <c r="B69811" s="2">
        <v>12</v>
      </c>
      <c r="C69811" s="2">
        <v>18</v>
      </c>
      <c r="D69811" s="2">
        <v>2023</v>
      </c>
      <c r="E69811" s="2">
        <v>16</v>
      </c>
      <c r="F69811" s="18">
        <v>1.902744199999995E-2</v>
      </c>
    </row>
    <row r="69812" spans="1:6" x14ac:dyDescent="0.2">
      <c r="A69812" t="s">
        <v>3</v>
      </c>
      <c r="B69812" s="2">
        <v>12</v>
      </c>
      <c r="C69812" s="2">
        <v>18</v>
      </c>
      <c r="D69812" s="2">
        <v>2023</v>
      </c>
      <c r="E69812" s="2">
        <v>17</v>
      </c>
      <c r="F69812" s="18">
        <v>2.4022085999999998E-2</v>
      </c>
    </row>
    <row r="69813" spans="1:6" x14ac:dyDescent="0.2">
      <c r="A69813" t="s">
        <v>3</v>
      </c>
      <c r="B69813" s="2">
        <v>12</v>
      </c>
      <c r="C69813" s="2">
        <v>18</v>
      </c>
      <c r="D69813" s="2">
        <v>2023</v>
      </c>
      <c r="E69813" s="2">
        <v>18</v>
      </c>
      <c r="F69813" s="18">
        <v>2.1970798000000014E-2</v>
      </c>
    </row>
    <row r="69814" spans="1:6" x14ac:dyDescent="0.2">
      <c r="A69814" t="s">
        <v>3</v>
      </c>
      <c r="B69814" s="2">
        <v>12</v>
      </c>
      <c r="C69814" s="2">
        <v>18</v>
      </c>
      <c r="D69814" s="2">
        <v>2023</v>
      </c>
      <c r="E69814" s="2">
        <v>19</v>
      </c>
      <c r="F69814" s="18">
        <v>2.2099694000000003E-2</v>
      </c>
    </row>
    <row r="69815" spans="1:6" x14ac:dyDescent="0.2">
      <c r="A69815" t="s">
        <v>3</v>
      </c>
      <c r="B69815" s="2">
        <v>12</v>
      </c>
      <c r="C69815" s="2">
        <v>18</v>
      </c>
      <c r="D69815" s="2">
        <v>2023</v>
      </c>
      <c r="E69815" s="2">
        <v>20</v>
      </c>
      <c r="F69815" s="18">
        <v>2.2415176999999953E-2</v>
      </c>
    </row>
    <row r="69816" spans="1:6" x14ac:dyDescent="0.2">
      <c r="A69816" t="s">
        <v>3</v>
      </c>
      <c r="B69816" s="2">
        <v>12</v>
      </c>
      <c r="C69816" s="2">
        <v>18</v>
      </c>
      <c r="D69816" s="2">
        <v>2023</v>
      </c>
      <c r="E69816" s="2">
        <v>21</v>
      </c>
      <c r="F69816" s="18">
        <v>2.2868886000000033E-2</v>
      </c>
    </row>
    <row r="69817" spans="1:6" x14ac:dyDescent="0.2">
      <c r="A69817" t="s">
        <v>3</v>
      </c>
      <c r="B69817" s="2">
        <v>12</v>
      </c>
      <c r="C69817" s="2">
        <v>18</v>
      </c>
      <c r="D69817" s="2">
        <v>2023</v>
      </c>
      <c r="E69817" s="2">
        <v>22</v>
      </c>
      <c r="F69817" s="18">
        <v>2.2360213999999989E-2</v>
      </c>
    </row>
    <row r="69818" spans="1:6" x14ac:dyDescent="0.2">
      <c r="A69818" t="s">
        <v>3</v>
      </c>
      <c r="B69818" s="2">
        <v>12</v>
      </c>
      <c r="C69818" s="2">
        <v>18</v>
      </c>
      <c r="D69818" s="2">
        <v>2023</v>
      </c>
      <c r="E69818" s="2">
        <v>23</v>
      </c>
      <c r="F69818" s="18">
        <v>2.4257993999999949E-2</v>
      </c>
    </row>
    <row r="69819" spans="1:6" x14ac:dyDescent="0.2">
      <c r="A69819" t="s">
        <v>3</v>
      </c>
      <c r="B69819" s="2">
        <v>12</v>
      </c>
      <c r="C69819" s="2">
        <v>18</v>
      </c>
      <c r="D69819" s="2">
        <v>2023</v>
      </c>
      <c r="E69819" s="2">
        <v>24</v>
      </c>
      <c r="F69819" s="18">
        <v>2.3680239000000047E-2</v>
      </c>
    </row>
    <row r="69820" spans="1:6" x14ac:dyDescent="0.2">
      <c r="A69820" t="s">
        <v>3</v>
      </c>
      <c r="B69820" s="2">
        <v>12</v>
      </c>
      <c r="C69820" s="2">
        <v>19</v>
      </c>
      <c r="D69820" s="2">
        <v>2023</v>
      </c>
      <c r="E69820" s="2">
        <v>1</v>
      </c>
      <c r="F69820" s="18">
        <v>2.4698285000000042E-2</v>
      </c>
    </row>
    <row r="69821" spans="1:6" x14ac:dyDescent="0.2">
      <c r="A69821" t="s">
        <v>3</v>
      </c>
      <c r="B69821" s="2">
        <v>12</v>
      </c>
      <c r="C69821" s="2">
        <v>19</v>
      </c>
      <c r="D69821" s="2">
        <v>2023</v>
      </c>
      <c r="E69821" s="2">
        <v>2</v>
      </c>
      <c r="F69821" s="18">
        <v>2.6167571000000001E-2</v>
      </c>
    </row>
    <row r="69822" spans="1:6" x14ac:dyDescent="0.2">
      <c r="A69822" t="s">
        <v>3</v>
      </c>
      <c r="B69822" s="2">
        <v>12</v>
      </c>
      <c r="C69822" s="2">
        <v>19</v>
      </c>
      <c r="D69822" s="2">
        <v>2023</v>
      </c>
      <c r="E69822" s="2">
        <v>3</v>
      </c>
      <c r="F69822" s="18">
        <v>2.4950732999999947E-2</v>
      </c>
    </row>
    <row r="69823" spans="1:6" x14ac:dyDescent="0.2">
      <c r="A69823" t="s">
        <v>3</v>
      </c>
      <c r="B69823" s="2">
        <v>12</v>
      </c>
      <c r="C69823" s="2">
        <v>19</v>
      </c>
      <c r="D69823" s="2">
        <v>2023</v>
      </c>
      <c r="E69823" s="2">
        <v>4</v>
      </c>
      <c r="F69823" s="18">
        <v>2.4822074000000027E-2</v>
      </c>
    </row>
    <row r="69824" spans="1:6" x14ac:dyDescent="0.2">
      <c r="A69824" t="s">
        <v>3</v>
      </c>
      <c r="B69824" s="2">
        <v>12</v>
      </c>
      <c r="C69824" s="2">
        <v>19</v>
      </c>
      <c r="D69824" s="2">
        <v>2023</v>
      </c>
      <c r="E69824" s="2">
        <v>5</v>
      </c>
      <c r="F69824" s="18">
        <v>2.3985664999999989E-2</v>
      </c>
    </row>
    <row r="69825" spans="1:6" x14ac:dyDescent="0.2">
      <c r="A69825" t="s">
        <v>3</v>
      </c>
      <c r="B69825" s="2">
        <v>12</v>
      </c>
      <c r="C69825" s="2">
        <v>19</v>
      </c>
      <c r="D69825" s="2">
        <v>2023</v>
      </c>
      <c r="E69825" s="2">
        <v>6</v>
      </c>
      <c r="F69825" s="18">
        <v>2.2046687999999981E-2</v>
      </c>
    </row>
    <row r="69826" spans="1:6" x14ac:dyDescent="0.2">
      <c r="A69826" t="s">
        <v>3</v>
      </c>
      <c r="B69826" s="2">
        <v>12</v>
      </c>
      <c r="C69826" s="2">
        <v>19</v>
      </c>
      <c r="D69826" s="2">
        <v>2023</v>
      </c>
      <c r="E69826" s="2">
        <v>7</v>
      </c>
      <c r="F69826" s="18">
        <v>2.1724953999999963E-2</v>
      </c>
    </row>
    <row r="69827" spans="1:6" x14ac:dyDescent="0.2">
      <c r="A69827" t="s">
        <v>3</v>
      </c>
      <c r="B69827" s="2">
        <v>12</v>
      </c>
      <c r="C69827" s="2">
        <v>19</v>
      </c>
      <c r="D69827" s="2">
        <v>2023</v>
      </c>
      <c r="E69827" s="2">
        <v>8</v>
      </c>
      <c r="F69827" s="18">
        <v>2.2438478999999956E-2</v>
      </c>
    </row>
    <row r="69828" spans="1:6" x14ac:dyDescent="0.2">
      <c r="A69828" t="s">
        <v>3</v>
      </c>
      <c r="B69828" s="2">
        <v>12</v>
      </c>
      <c r="C69828" s="2">
        <v>19</v>
      </c>
      <c r="D69828" s="2">
        <v>2023</v>
      </c>
      <c r="E69828" s="2">
        <v>9</v>
      </c>
      <c r="F69828" s="18">
        <v>2.1977514000000031E-2</v>
      </c>
    </row>
    <row r="69829" spans="1:6" x14ac:dyDescent="0.2">
      <c r="A69829" t="s">
        <v>3</v>
      </c>
      <c r="B69829" s="2">
        <v>12</v>
      </c>
      <c r="C69829" s="2">
        <v>19</v>
      </c>
      <c r="D69829" s="2">
        <v>2023</v>
      </c>
      <c r="E69829" s="2">
        <v>10</v>
      </c>
      <c r="F69829" s="18">
        <v>2.1601867999999969E-2</v>
      </c>
    </row>
    <row r="69830" spans="1:6" x14ac:dyDescent="0.2">
      <c r="A69830" t="s">
        <v>3</v>
      </c>
      <c r="B69830" s="2">
        <v>12</v>
      </c>
      <c r="C69830" s="2">
        <v>19</v>
      </c>
      <c r="D69830" s="2">
        <v>2023</v>
      </c>
      <c r="E69830" s="2">
        <v>11</v>
      </c>
      <c r="F69830" s="18">
        <v>2.4644777000000007E-2</v>
      </c>
    </row>
    <row r="69831" spans="1:6" x14ac:dyDescent="0.2">
      <c r="A69831" t="s">
        <v>3</v>
      </c>
      <c r="B69831" s="2">
        <v>12</v>
      </c>
      <c r="C69831" s="2">
        <v>19</v>
      </c>
      <c r="D69831" s="2">
        <v>2023</v>
      </c>
      <c r="E69831" s="2">
        <v>12</v>
      </c>
      <c r="F69831" s="18">
        <v>2.3094436000000051E-2</v>
      </c>
    </row>
    <row r="69832" spans="1:6" x14ac:dyDescent="0.2">
      <c r="A69832" t="s">
        <v>3</v>
      </c>
      <c r="B69832" s="2">
        <v>12</v>
      </c>
      <c r="C69832" s="2">
        <v>19</v>
      </c>
      <c r="D69832" s="2">
        <v>2023</v>
      </c>
      <c r="E69832" s="2">
        <v>13</v>
      </c>
      <c r="F69832" s="18">
        <v>2.3575891000000015E-2</v>
      </c>
    </row>
    <row r="69833" spans="1:6" x14ac:dyDescent="0.2">
      <c r="A69833" t="s">
        <v>3</v>
      </c>
      <c r="B69833" s="2">
        <v>12</v>
      </c>
      <c r="C69833" s="2">
        <v>19</v>
      </c>
      <c r="D69833" s="2">
        <v>2023</v>
      </c>
      <c r="E69833" s="2">
        <v>14</v>
      </c>
      <c r="F69833" s="18">
        <v>2.3230255999999949E-2</v>
      </c>
    </row>
    <row r="69834" spans="1:6" x14ac:dyDescent="0.2">
      <c r="A69834" t="s">
        <v>3</v>
      </c>
      <c r="B69834" s="2">
        <v>12</v>
      </c>
      <c r="C69834" s="2">
        <v>19</v>
      </c>
      <c r="D69834" s="2">
        <v>2023</v>
      </c>
      <c r="E69834" s="2">
        <v>15</v>
      </c>
      <c r="F69834" s="18">
        <v>2.1854131999999971E-2</v>
      </c>
    </row>
    <row r="69835" spans="1:6" x14ac:dyDescent="0.2">
      <c r="A69835" t="s">
        <v>3</v>
      </c>
      <c r="B69835" s="2">
        <v>12</v>
      </c>
      <c r="C69835" s="2">
        <v>19</v>
      </c>
      <c r="D69835" s="2">
        <v>2023</v>
      </c>
      <c r="E69835" s="2">
        <v>16</v>
      </c>
      <c r="F69835" s="18">
        <v>2.1988855000000029E-2</v>
      </c>
    </row>
    <row r="69836" spans="1:6" x14ac:dyDescent="0.2">
      <c r="A69836" t="s">
        <v>3</v>
      </c>
      <c r="B69836" s="2">
        <v>12</v>
      </c>
      <c r="C69836" s="2">
        <v>19</v>
      </c>
      <c r="D69836" s="2">
        <v>2023</v>
      </c>
      <c r="E69836" s="2">
        <v>17</v>
      </c>
      <c r="F69836" s="18">
        <v>2.4636726999999969E-2</v>
      </c>
    </row>
    <row r="69837" spans="1:6" x14ac:dyDescent="0.2">
      <c r="A69837" t="s">
        <v>3</v>
      </c>
      <c r="B69837" s="2">
        <v>12</v>
      </c>
      <c r="C69837" s="2">
        <v>19</v>
      </c>
      <c r="D69837" s="2">
        <v>2023</v>
      </c>
      <c r="E69837" s="2">
        <v>18</v>
      </c>
      <c r="F69837" s="18">
        <v>2.3187402000000024E-2</v>
      </c>
    </row>
    <row r="69838" spans="1:6" x14ac:dyDescent="0.2">
      <c r="A69838" t="s">
        <v>3</v>
      </c>
      <c r="B69838" s="2">
        <v>12</v>
      </c>
      <c r="C69838" s="2">
        <v>19</v>
      </c>
      <c r="D69838" s="2">
        <v>2023</v>
      </c>
      <c r="E69838" s="2">
        <v>19</v>
      </c>
      <c r="F69838" s="18">
        <v>2.4079069000000008E-2</v>
      </c>
    </row>
    <row r="69839" spans="1:6" x14ac:dyDescent="0.2">
      <c r="A69839" t="s">
        <v>3</v>
      </c>
      <c r="B69839" s="2">
        <v>12</v>
      </c>
      <c r="C69839" s="2">
        <v>19</v>
      </c>
      <c r="D69839" s="2">
        <v>2023</v>
      </c>
      <c r="E69839" s="2">
        <v>20</v>
      </c>
      <c r="F69839" s="18">
        <v>2.4269819000000026E-2</v>
      </c>
    </row>
    <row r="69840" spans="1:6" x14ac:dyDescent="0.2">
      <c r="A69840" t="s">
        <v>3</v>
      </c>
      <c r="B69840" s="2">
        <v>12</v>
      </c>
      <c r="C69840" s="2">
        <v>19</v>
      </c>
      <c r="D69840" s="2">
        <v>2023</v>
      </c>
      <c r="E69840" s="2">
        <v>21</v>
      </c>
      <c r="F69840" s="18">
        <v>2.4204081000000044E-2</v>
      </c>
    </row>
    <row r="69841" spans="1:6" x14ac:dyDescent="0.2">
      <c r="A69841" t="s">
        <v>3</v>
      </c>
      <c r="B69841" s="2">
        <v>12</v>
      </c>
      <c r="C69841" s="2">
        <v>19</v>
      </c>
      <c r="D69841" s="2">
        <v>2023</v>
      </c>
      <c r="E69841" s="2">
        <v>22</v>
      </c>
      <c r="F69841" s="18">
        <v>2.4518190999999967E-2</v>
      </c>
    </row>
    <row r="69842" spans="1:6" x14ac:dyDescent="0.2">
      <c r="A69842" t="s">
        <v>3</v>
      </c>
      <c r="B69842" s="2">
        <v>12</v>
      </c>
      <c r="C69842" s="2">
        <v>19</v>
      </c>
      <c r="D69842" s="2">
        <v>2023</v>
      </c>
      <c r="E69842" s="2">
        <v>23</v>
      </c>
      <c r="F69842" s="18">
        <v>2.5803400000000032E-2</v>
      </c>
    </row>
    <row r="69843" spans="1:6" x14ac:dyDescent="0.2">
      <c r="A69843" t="s">
        <v>3</v>
      </c>
      <c r="B69843" s="2">
        <v>12</v>
      </c>
      <c r="C69843" s="2">
        <v>19</v>
      </c>
      <c r="D69843" s="2">
        <v>2023</v>
      </c>
      <c r="E69843" s="2">
        <v>24</v>
      </c>
      <c r="F69843" s="18">
        <v>2.5722739999999966E-2</v>
      </c>
    </row>
    <row r="69844" spans="1:6" x14ac:dyDescent="0.2">
      <c r="A69844" t="s">
        <v>3</v>
      </c>
      <c r="B69844" s="2">
        <v>12</v>
      </c>
      <c r="C69844" s="2">
        <v>20</v>
      </c>
      <c r="D69844" s="2">
        <v>2023</v>
      </c>
      <c r="E69844" s="2">
        <v>1</v>
      </c>
      <c r="F69844" s="18">
        <v>2.3475982999999978E-2</v>
      </c>
    </row>
    <row r="69845" spans="1:6" x14ac:dyDescent="0.2">
      <c r="A69845" t="s">
        <v>3</v>
      </c>
      <c r="B69845" s="2">
        <v>12</v>
      </c>
      <c r="C69845" s="2">
        <v>20</v>
      </c>
      <c r="D69845" s="2">
        <v>2023</v>
      </c>
      <c r="E69845" s="2">
        <v>2</v>
      </c>
      <c r="F69845" s="18">
        <v>2.4136323000000015E-2</v>
      </c>
    </row>
    <row r="69846" spans="1:6" x14ac:dyDescent="0.2">
      <c r="A69846" t="s">
        <v>3</v>
      </c>
      <c r="B69846" s="2">
        <v>12</v>
      </c>
      <c r="C69846" s="2">
        <v>20</v>
      </c>
      <c r="D69846" s="2">
        <v>2023</v>
      </c>
      <c r="E69846" s="2">
        <v>3</v>
      </c>
      <c r="F69846" s="18">
        <v>2.4509960000000053E-2</v>
      </c>
    </row>
    <row r="69847" spans="1:6" x14ac:dyDescent="0.2">
      <c r="A69847" t="s">
        <v>3</v>
      </c>
      <c r="B69847" s="2">
        <v>12</v>
      </c>
      <c r="C69847" s="2">
        <v>20</v>
      </c>
      <c r="D69847" s="2">
        <v>2023</v>
      </c>
      <c r="E69847" s="2">
        <v>4</v>
      </c>
      <c r="F69847" s="18">
        <v>2.4954648999999995E-2</v>
      </c>
    </row>
    <row r="69848" spans="1:6" x14ac:dyDescent="0.2">
      <c r="A69848" t="s">
        <v>3</v>
      </c>
      <c r="B69848" s="2">
        <v>12</v>
      </c>
      <c r="C69848" s="2">
        <v>20</v>
      </c>
      <c r="D69848" s="2">
        <v>2023</v>
      </c>
      <c r="E69848" s="2">
        <v>5</v>
      </c>
      <c r="F69848" s="18">
        <v>2.5009641000000027E-2</v>
      </c>
    </row>
    <row r="69849" spans="1:6" x14ac:dyDescent="0.2">
      <c r="A69849" t="s">
        <v>3</v>
      </c>
      <c r="B69849" s="2">
        <v>12</v>
      </c>
      <c r="C69849" s="2">
        <v>20</v>
      </c>
      <c r="D69849" s="2">
        <v>2023</v>
      </c>
      <c r="E69849" s="2">
        <v>6</v>
      </c>
      <c r="F69849" s="18">
        <v>2.2404635999999978E-2</v>
      </c>
    </row>
    <row r="69850" spans="1:6" x14ac:dyDescent="0.2">
      <c r="A69850" t="s">
        <v>3</v>
      </c>
      <c r="B69850" s="2">
        <v>12</v>
      </c>
      <c r="C69850" s="2">
        <v>20</v>
      </c>
      <c r="D69850" s="2">
        <v>2023</v>
      </c>
      <c r="E69850" s="2">
        <v>7</v>
      </c>
      <c r="F69850" s="18">
        <v>2.3288937999999981E-2</v>
      </c>
    </row>
    <row r="69851" spans="1:6" x14ac:dyDescent="0.2">
      <c r="A69851" t="s">
        <v>3</v>
      </c>
      <c r="B69851" s="2">
        <v>12</v>
      </c>
      <c r="C69851" s="2">
        <v>20</v>
      </c>
      <c r="D69851" s="2">
        <v>2023</v>
      </c>
      <c r="E69851" s="2">
        <v>8</v>
      </c>
      <c r="F69851" s="18">
        <v>2.1869367999999945E-2</v>
      </c>
    </row>
    <row r="69852" spans="1:6" x14ac:dyDescent="0.2">
      <c r="A69852" t="s">
        <v>3</v>
      </c>
      <c r="B69852" s="2">
        <v>12</v>
      </c>
      <c r="C69852" s="2">
        <v>20</v>
      </c>
      <c r="D69852" s="2">
        <v>2023</v>
      </c>
      <c r="E69852" s="2">
        <v>9</v>
      </c>
      <c r="F69852" s="18">
        <v>2.2103915999999946E-2</v>
      </c>
    </row>
    <row r="69853" spans="1:6" x14ac:dyDescent="0.2">
      <c r="A69853" t="s">
        <v>3</v>
      </c>
      <c r="B69853" s="2">
        <v>12</v>
      </c>
      <c r="C69853" s="2">
        <v>20</v>
      </c>
      <c r="D69853" s="2">
        <v>2023</v>
      </c>
      <c r="E69853" s="2">
        <v>10</v>
      </c>
      <c r="F69853" s="18">
        <v>2.1962857999999974E-2</v>
      </c>
    </row>
    <row r="69854" spans="1:6" x14ac:dyDescent="0.2">
      <c r="A69854" t="s">
        <v>3</v>
      </c>
      <c r="B69854" s="2">
        <v>12</v>
      </c>
      <c r="C69854" s="2">
        <v>20</v>
      </c>
      <c r="D69854" s="2">
        <v>2023</v>
      </c>
      <c r="E69854" s="2">
        <v>11</v>
      </c>
      <c r="F69854" s="18">
        <v>2.193161499999996E-2</v>
      </c>
    </row>
    <row r="69855" spans="1:6" x14ac:dyDescent="0.2">
      <c r="A69855" t="s">
        <v>3</v>
      </c>
      <c r="B69855" s="2">
        <v>12</v>
      </c>
      <c r="C69855" s="2">
        <v>20</v>
      </c>
      <c r="D69855" s="2">
        <v>2023</v>
      </c>
      <c r="E69855" s="2">
        <v>12</v>
      </c>
      <c r="F69855" s="18">
        <v>2.0062491999999987E-2</v>
      </c>
    </row>
    <row r="69856" spans="1:6" x14ac:dyDescent="0.2">
      <c r="A69856" t="s">
        <v>3</v>
      </c>
      <c r="B69856" s="2">
        <v>12</v>
      </c>
      <c r="C69856" s="2">
        <v>20</v>
      </c>
      <c r="D69856" s="2">
        <v>2023</v>
      </c>
      <c r="E69856" s="2">
        <v>13</v>
      </c>
      <c r="F69856" s="18">
        <v>2.1543657000000049E-2</v>
      </c>
    </row>
    <row r="69857" spans="1:6" x14ac:dyDescent="0.2">
      <c r="A69857" t="s">
        <v>3</v>
      </c>
      <c r="B69857" s="2">
        <v>12</v>
      </c>
      <c r="C69857" s="2">
        <v>20</v>
      </c>
      <c r="D69857" s="2">
        <v>2023</v>
      </c>
      <c r="E69857" s="2">
        <v>14</v>
      </c>
      <c r="F69857" s="18">
        <v>2.3159025999999971E-2</v>
      </c>
    </row>
    <row r="69858" spans="1:6" x14ac:dyDescent="0.2">
      <c r="A69858" t="s">
        <v>3</v>
      </c>
      <c r="B69858" s="2">
        <v>12</v>
      </c>
      <c r="C69858" s="2">
        <v>20</v>
      </c>
      <c r="D69858" s="2">
        <v>2023</v>
      </c>
      <c r="E69858" s="2">
        <v>15</v>
      </c>
      <c r="F69858" s="18">
        <v>2.0330559999999998E-2</v>
      </c>
    </row>
    <row r="69859" spans="1:6" x14ac:dyDescent="0.2">
      <c r="A69859" t="s">
        <v>3</v>
      </c>
      <c r="B69859" s="2">
        <v>12</v>
      </c>
      <c r="C69859" s="2">
        <v>20</v>
      </c>
      <c r="D69859" s="2">
        <v>2023</v>
      </c>
      <c r="E69859" s="2">
        <v>16</v>
      </c>
      <c r="F69859" s="18">
        <v>2.0111658000000032E-2</v>
      </c>
    </row>
    <row r="69860" spans="1:6" x14ac:dyDescent="0.2">
      <c r="A69860" t="s">
        <v>3</v>
      </c>
      <c r="B69860" s="2">
        <v>12</v>
      </c>
      <c r="C69860" s="2">
        <v>20</v>
      </c>
      <c r="D69860" s="2">
        <v>2023</v>
      </c>
      <c r="E69860" s="2">
        <v>17</v>
      </c>
      <c r="F69860" s="18">
        <v>2.3661319999999986E-2</v>
      </c>
    </row>
    <row r="69861" spans="1:6" x14ac:dyDescent="0.2">
      <c r="A69861" t="s">
        <v>3</v>
      </c>
      <c r="B69861" s="2">
        <v>12</v>
      </c>
      <c r="C69861" s="2">
        <v>20</v>
      </c>
      <c r="D69861" s="2">
        <v>2023</v>
      </c>
      <c r="E69861" s="2">
        <v>18</v>
      </c>
      <c r="F69861" s="18">
        <v>2.1924697999999965E-2</v>
      </c>
    </row>
    <row r="69862" spans="1:6" x14ac:dyDescent="0.2">
      <c r="A69862" t="s">
        <v>3</v>
      </c>
      <c r="B69862" s="2">
        <v>12</v>
      </c>
      <c r="C69862" s="2">
        <v>20</v>
      </c>
      <c r="D69862" s="2">
        <v>2023</v>
      </c>
      <c r="E69862" s="2">
        <v>19</v>
      </c>
      <c r="F69862" s="18">
        <v>2.2901300000000013E-2</v>
      </c>
    </row>
    <row r="69863" spans="1:6" x14ac:dyDescent="0.2">
      <c r="A69863" t="s">
        <v>3</v>
      </c>
      <c r="B69863" s="2">
        <v>12</v>
      </c>
      <c r="C69863" s="2">
        <v>20</v>
      </c>
      <c r="D69863" s="2">
        <v>2023</v>
      </c>
      <c r="E69863" s="2">
        <v>20</v>
      </c>
      <c r="F69863" s="18">
        <v>2.3666878000000002E-2</v>
      </c>
    </row>
    <row r="69864" spans="1:6" x14ac:dyDescent="0.2">
      <c r="A69864" t="s">
        <v>3</v>
      </c>
      <c r="B69864" s="2">
        <v>12</v>
      </c>
      <c r="C69864" s="2">
        <v>20</v>
      </c>
      <c r="D69864" s="2">
        <v>2023</v>
      </c>
      <c r="E69864" s="2">
        <v>21</v>
      </c>
      <c r="F69864" s="18">
        <v>2.2908087000000021E-2</v>
      </c>
    </row>
    <row r="69865" spans="1:6" x14ac:dyDescent="0.2">
      <c r="A69865" t="s">
        <v>3</v>
      </c>
      <c r="B69865" s="2">
        <v>12</v>
      </c>
      <c r="C69865" s="2">
        <v>20</v>
      </c>
      <c r="D69865" s="2">
        <v>2023</v>
      </c>
      <c r="E69865" s="2">
        <v>22</v>
      </c>
      <c r="F69865" s="18">
        <v>2.3194051000000049E-2</v>
      </c>
    </row>
    <row r="69866" spans="1:6" x14ac:dyDescent="0.2">
      <c r="A69866" t="s">
        <v>3</v>
      </c>
      <c r="B69866" s="2">
        <v>12</v>
      </c>
      <c r="C69866" s="2">
        <v>20</v>
      </c>
      <c r="D69866" s="2">
        <v>2023</v>
      </c>
      <c r="E69866" s="2">
        <v>23</v>
      </c>
      <c r="F69866" s="18">
        <v>2.5133614000000026E-2</v>
      </c>
    </row>
    <row r="69867" spans="1:6" x14ac:dyDescent="0.2">
      <c r="A69867" t="s">
        <v>3</v>
      </c>
      <c r="B69867" s="2">
        <v>12</v>
      </c>
      <c r="C69867" s="2">
        <v>20</v>
      </c>
      <c r="D69867" s="2">
        <v>2023</v>
      </c>
      <c r="E69867" s="2">
        <v>24</v>
      </c>
      <c r="F69867" s="18">
        <v>2.2291249999999985E-2</v>
      </c>
    </row>
    <row r="69868" spans="1:6" x14ac:dyDescent="0.2">
      <c r="A69868" t="s">
        <v>3</v>
      </c>
      <c r="B69868" s="2">
        <v>12</v>
      </c>
      <c r="C69868" s="2">
        <v>21</v>
      </c>
      <c r="D69868" s="2">
        <v>2023</v>
      </c>
      <c r="E69868" s="2">
        <v>1</v>
      </c>
      <c r="F69868" s="18">
        <v>2.4888271999999989E-2</v>
      </c>
    </row>
    <row r="69869" spans="1:6" x14ac:dyDescent="0.2">
      <c r="A69869" t="s">
        <v>3</v>
      </c>
      <c r="B69869" s="2">
        <v>12</v>
      </c>
      <c r="C69869" s="2">
        <v>21</v>
      </c>
      <c r="D69869" s="2">
        <v>2023</v>
      </c>
      <c r="E69869" s="2">
        <v>2</v>
      </c>
      <c r="F69869" s="18">
        <v>2.5331035000000002E-2</v>
      </c>
    </row>
    <row r="69870" spans="1:6" x14ac:dyDescent="0.2">
      <c r="A69870" t="s">
        <v>3</v>
      </c>
      <c r="B69870" s="2">
        <v>12</v>
      </c>
      <c r="C69870" s="2">
        <v>21</v>
      </c>
      <c r="D69870" s="2">
        <v>2023</v>
      </c>
      <c r="E69870" s="2">
        <v>3</v>
      </c>
      <c r="F69870" s="18">
        <v>2.4410759000000004E-2</v>
      </c>
    </row>
    <row r="69871" spans="1:6" x14ac:dyDescent="0.2">
      <c r="A69871" t="s">
        <v>3</v>
      </c>
      <c r="B69871" s="2">
        <v>12</v>
      </c>
      <c r="C69871" s="2">
        <v>21</v>
      </c>
      <c r="D69871" s="2">
        <v>2023</v>
      </c>
      <c r="E69871" s="2">
        <v>4</v>
      </c>
      <c r="F69871" s="18">
        <v>2.5762038999999959E-2</v>
      </c>
    </row>
    <row r="69872" spans="1:6" x14ac:dyDescent="0.2">
      <c r="A69872" t="s">
        <v>3</v>
      </c>
      <c r="B69872" s="2">
        <v>12</v>
      </c>
      <c r="C69872" s="2">
        <v>21</v>
      </c>
      <c r="D69872" s="2">
        <v>2023</v>
      </c>
      <c r="E69872" s="2">
        <v>5</v>
      </c>
      <c r="F69872" s="18">
        <v>2.330743099999999E-2</v>
      </c>
    </row>
    <row r="69873" spans="1:6" x14ac:dyDescent="0.2">
      <c r="A69873" t="s">
        <v>3</v>
      </c>
      <c r="B69873" s="2">
        <v>12</v>
      </c>
      <c r="C69873" s="2">
        <v>21</v>
      </c>
      <c r="D69873" s="2">
        <v>2023</v>
      </c>
      <c r="E69873" s="2">
        <v>6</v>
      </c>
      <c r="F69873" s="18">
        <v>2.1235749000000026E-2</v>
      </c>
    </row>
    <row r="69874" spans="1:6" x14ac:dyDescent="0.2">
      <c r="A69874" t="s">
        <v>3</v>
      </c>
      <c r="B69874" s="2">
        <v>12</v>
      </c>
      <c r="C69874" s="2">
        <v>21</v>
      </c>
      <c r="D69874" s="2">
        <v>2023</v>
      </c>
      <c r="E69874" s="2">
        <v>7</v>
      </c>
      <c r="F69874" s="18">
        <v>2.2271978000000026E-2</v>
      </c>
    </row>
    <row r="69875" spans="1:6" x14ac:dyDescent="0.2">
      <c r="A69875" t="s">
        <v>3</v>
      </c>
      <c r="B69875" s="2">
        <v>12</v>
      </c>
      <c r="C69875" s="2">
        <v>21</v>
      </c>
      <c r="D69875" s="2">
        <v>2023</v>
      </c>
      <c r="E69875" s="2">
        <v>8</v>
      </c>
      <c r="F69875" s="18">
        <v>2.2375363999999953E-2</v>
      </c>
    </row>
    <row r="69876" spans="1:6" x14ac:dyDescent="0.2">
      <c r="A69876" t="s">
        <v>3</v>
      </c>
      <c r="B69876" s="2">
        <v>12</v>
      </c>
      <c r="C69876" s="2">
        <v>21</v>
      </c>
      <c r="D69876" s="2">
        <v>2023</v>
      </c>
      <c r="E69876" s="2">
        <v>9</v>
      </c>
      <c r="F69876" s="18">
        <v>2.2936159999999983E-2</v>
      </c>
    </row>
    <row r="69877" spans="1:6" x14ac:dyDescent="0.2">
      <c r="A69877" t="s">
        <v>3</v>
      </c>
      <c r="B69877" s="2">
        <v>12</v>
      </c>
      <c r="C69877" s="2">
        <v>21</v>
      </c>
      <c r="D69877" s="2">
        <v>2023</v>
      </c>
      <c r="E69877" s="2">
        <v>10</v>
      </c>
      <c r="F69877" s="18">
        <v>2.1553120999999953E-2</v>
      </c>
    </row>
    <row r="69878" spans="1:6" x14ac:dyDescent="0.2">
      <c r="A69878" t="s">
        <v>3</v>
      </c>
      <c r="B69878" s="2">
        <v>12</v>
      </c>
      <c r="C69878" s="2">
        <v>21</v>
      </c>
      <c r="D69878" s="2">
        <v>2023</v>
      </c>
      <c r="E69878" s="2">
        <v>11</v>
      </c>
      <c r="F69878" s="18">
        <v>2.2733938000000009E-2</v>
      </c>
    </row>
    <row r="69879" spans="1:6" x14ac:dyDescent="0.2">
      <c r="A69879" t="s">
        <v>3</v>
      </c>
      <c r="B69879" s="2">
        <v>12</v>
      </c>
      <c r="C69879" s="2">
        <v>21</v>
      </c>
      <c r="D69879" s="2">
        <v>2023</v>
      </c>
      <c r="E69879" s="2">
        <v>12</v>
      </c>
      <c r="F69879" s="18">
        <v>2.1646936999999977E-2</v>
      </c>
    </row>
    <row r="69880" spans="1:6" x14ac:dyDescent="0.2">
      <c r="A69880" t="s">
        <v>3</v>
      </c>
      <c r="B69880" s="2">
        <v>12</v>
      </c>
      <c r="C69880" s="2">
        <v>21</v>
      </c>
      <c r="D69880" s="2">
        <v>2023</v>
      </c>
      <c r="E69880" s="2">
        <v>13</v>
      </c>
      <c r="F69880" s="18">
        <v>2.3713867E-2</v>
      </c>
    </row>
    <row r="69881" spans="1:6" x14ac:dyDescent="0.2">
      <c r="A69881" t="s">
        <v>3</v>
      </c>
      <c r="B69881" s="2">
        <v>12</v>
      </c>
      <c r="C69881" s="2">
        <v>21</v>
      </c>
      <c r="D69881" s="2">
        <v>2023</v>
      </c>
      <c r="E69881" s="2">
        <v>14</v>
      </c>
      <c r="F69881" s="18">
        <v>2.1843158000000029E-2</v>
      </c>
    </row>
    <row r="69882" spans="1:6" x14ac:dyDescent="0.2">
      <c r="A69882" t="s">
        <v>3</v>
      </c>
      <c r="B69882" s="2">
        <v>12</v>
      </c>
      <c r="C69882" s="2">
        <v>21</v>
      </c>
      <c r="D69882" s="2">
        <v>2023</v>
      </c>
      <c r="E69882" s="2">
        <v>15</v>
      </c>
      <c r="F69882" s="18">
        <v>2.4271798000000011E-2</v>
      </c>
    </row>
    <row r="69883" spans="1:6" x14ac:dyDescent="0.2">
      <c r="A69883" t="s">
        <v>3</v>
      </c>
      <c r="B69883" s="2">
        <v>12</v>
      </c>
      <c r="C69883" s="2">
        <v>21</v>
      </c>
      <c r="D69883" s="2">
        <v>2023</v>
      </c>
      <c r="E69883" s="2">
        <v>16</v>
      </c>
      <c r="F69883" s="18">
        <v>2.0332900999999959E-2</v>
      </c>
    </row>
    <row r="69884" spans="1:6" x14ac:dyDescent="0.2">
      <c r="A69884" t="s">
        <v>3</v>
      </c>
      <c r="B69884" s="2">
        <v>12</v>
      </c>
      <c r="C69884" s="2">
        <v>21</v>
      </c>
      <c r="D69884" s="2">
        <v>2023</v>
      </c>
      <c r="E69884" s="2">
        <v>17</v>
      </c>
      <c r="F69884" s="18">
        <v>2.0628670000000016E-2</v>
      </c>
    </row>
    <row r="69885" spans="1:6" x14ac:dyDescent="0.2">
      <c r="A69885" t="s">
        <v>3</v>
      </c>
      <c r="B69885" s="2">
        <v>12</v>
      </c>
      <c r="C69885" s="2">
        <v>21</v>
      </c>
      <c r="D69885" s="2">
        <v>2023</v>
      </c>
      <c r="E69885" s="2">
        <v>18</v>
      </c>
      <c r="F69885" s="18">
        <v>2.2785327000000022E-2</v>
      </c>
    </row>
    <row r="69886" spans="1:6" x14ac:dyDescent="0.2">
      <c r="A69886" t="s">
        <v>3</v>
      </c>
      <c r="B69886" s="2">
        <v>12</v>
      </c>
      <c r="C69886" s="2">
        <v>21</v>
      </c>
      <c r="D69886" s="2">
        <v>2023</v>
      </c>
      <c r="E69886" s="2">
        <v>19</v>
      </c>
      <c r="F69886" s="18">
        <v>2.3552793000000016E-2</v>
      </c>
    </row>
    <row r="69887" spans="1:6" x14ac:dyDescent="0.2">
      <c r="A69887" t="s">
        <v>3</v>
      </c>
      <c r="B69887" s="2">
        <v>12</v>
      </c>
      <c r="C69887" s="2">
        <v>21</v>
      </c>
      <c r="D69887" s="2">
        <v>2023</v>
      </c>
      <c r="E69887" s="2">
        <v>20</v>
      </c>
      <c r="F69887" s="18">
        <v>2.340339800000002E-2</v>
      </c>
    </row>
    <row r="69888" spans="1:6" x14ac:dyDescent="0.2">
      <c r="A69888" t="s">
        <v>3</v>
      </c>
      <c r="B69888" s="2">
        <v>12</v>
      </c>
      <c r="C69888" s="2">
        <v>21</v>
      </c>
      <c r="D69888" s="2">
        <v>2023</v>
      </c>
      <c r="E69888" s="2">
        <v>21</v>
      </c>
      <c r="F69888" s="18">
        <v>2.3112942000000025E-2</v>
      </c>
    </row>
    <row r="69889" spans="1:6" x14ac:dyDescent="0.2">
      <c r="A69889" t="s">
        <v>3</v>
      </c>
      <c r="B69889" s="2">
        <v>12</v>
      </c>
      <c r="C69889" s="2">
        <v>21</v>
      </c>
      <c r="D69889" s="2">
        <v>2023</v>
      </c>
      <c r="E69889" s="2">
        <v>22</v>
      </c>
      <c r="F69889" s="18">
        <v>2.4734845000000005E-2</v>
      </c>
    </row>
    <row r="69890" spans="1:6" x14ac:dyDescent="0.2">
      <c r="A69890" t="s">
        <v>3</v>
      </c>
      <c r="B69890" s="2">
        <v>12</v>
      </c>
      <c r="C69890" s="2">
        <v>21</v>
      </c>
      <c r="D69890" s="2">
        <v>2023</v>
      </c>
      <c r="E69890" s="2">
        <v>23</v>
      </c>
      <c r="F69890" s="18">
        <v>2.5959320000000008E-2</v>
      </c>
    </row>
    <row r="69891" spans="1:6" x14ac:dyDescent="0.2">
      <c r="A69891" t="s">
        <v>3</v>
      </c>
      <c r="B69891" s="2">
        <v>12</v>
      </c>
      <c r="C69891" s="2">
        <v>21</v>
      </c>
      <c r="D69891" s="2">
        <v>2023</v>
      </c>
      <c r="E69891" s="2">
        <v>24</v>
      </c>
      <c r="F69891" s="18">
        <v>2.2770449000000026E-2</v>
      </c>
    </row>
    <row r="69892" spans="1:6" x14ac:dyDescent="0.2">
      <c r="A69892" t="s">
        <v>3</v>
      </c>
      <c r="B69892" s="2">
        <v>12</v>
      </c>
      <c r="C69892" s="2">
        <v>22</v>
      </c>
      <c r="D69892" s="2">
        <v>2023</v>
      </c>
      <c r="E69892" s="2">
        <v>1</v>
      </c>
      <c r="F69892" s="18">
        <v>2.3519767000000025E-2</v>
      </c>
    </row>
    <row r="69893" spans="1:6" x14ac:dyDescent="0.2">
      <c r="A69893" t="s">
        <v>3</v>
      </c>
      <c r="B69893" s="2">
        <v>12</v>
      </c>
      <c r="C69893" s="2">
        <v>22</v>
      </c>
      <c r="D69893" s="2">
        <v>2023</v>
      </c>
      <c r="E69893" s="2">
        <v>2</v>
      </c>
      <c r="F69893" s="18">
        <v>2.4870006E-2</v>
      </c>
    </row>
    <row r="69894" spans="1:6" x14ac:dyDescent="0.2">
      <c r="A69894" t="s">
        <v>3</v>
      </c>
      <c r="B69894" s="2">
        <v>12</v>
      </c>
      <c r="C69894" s="2">
        <v>22</v>
      </c>
      <c r="D69894" s="2">
        <v>2023</v>
      </c>
      <c r="E69894" s="2">
        <v>3</v>
      </c>
      <c r="F69894" s="18">
        <v>2.4481956000000027E-2</v>
      </c>
    </row>
    <row r="69895" spans="1:6" x14ac:dyDescent="0.2">
      <c r="A69895" t="s">
        <v>3</v>
      </c>
      <c r="B69895" s="2">
        <v>12</v>
      </c>
      <c r="C69895" s="2">
        <v>22</v>
      </c>
      <c r="D69895" s="2">
        <v>2023</v>
      </c>
      <c r="E69895" s="2">
        <v>4</v>
      </c>
      <c r="F69895" s="18">
        <v>2.5416091999999946E-2</v>
      </c>
    </row>
    <row r="69896" spans="1:6" x14ac:dyDescent="0.2">
      <c r="A69896" t="s">
        <v>3</v>
      </c>
      <c r="B69896" s="2">
        <v>12</v>
      </c>
      <c r="C69896" s="2">
        <v>22</v>
      </c>
      <c r="D69896" s="2">
        <v>2023</v>
      </c>
      <c r="E69896" s="2">
        <v>5</v>
      </c>
      <c r="F69896" s="18">
        <v>2.4311120999999991E-2</v>
      </c>
    </row>
    <row r="69897" spans="1:6" x14ac:dyDescent="0.2">
      <c r="A69897" t="s">
        <v>3</v>
      </c>
      <c r="B69897" s="2">
        <v>12</v>
      </c>
      <c r="C69897" s="2">
        <v>22</v>
      </c>
      <c r="D69897" s="2">
        <v>2023</v>
      </c>
      <c r="E69897" s="2">
        <v>6</v>
      </c>
      <c r="F69897" s="18">
        <v>2.1041717000000015E-2</v>
      </c>
    </row>
    <row r="69898" spans="1:6" x14ac:dyDescent="0.2">
      <c r="A69898" t="s">
        <v>3</v>
      </c>
      <c r="B69898" s="2">
        <v>12</v>
      </c>
      <c r="C69898" s="2">
        <v>22</v>
      </c>
      <c r="D69898" s="2">
        <v>2023</v>
      </c>
      <c r="E69898" s="2">
        <v>7</v>
      </c>
      <c r="F69898" s="18">
        <v>2.3518818999999969E-2</v>
      </c>
    </row>
    <row r="69899" spans="1:6" x14ac:dyDescent="0.2">
      <c r="A69899" t="s">
        <v>3</v>
      </c>
      <c r="B69899" s="2">
        <v>12</v>
      </c>
      <c r="C69899" s="2">
        <v>22</v>
      </c>
      <c r="D69899" s="2">
        <v>2023</v>
      </c>
      <c r="E69899" s="2">
        <v>8</v>
      </c>
      <c r="F69899" s="18">
        <v>2.2867701000000018E-2</v>
      </c>
    </row>
    <row r="69900" spans="1:6" x14ac:dyDescent="0.2">
      <c r="A69900" t="s">
        <v>3</v>
      </c>
      <c r="B69900" s="2">
        <v>12</v>
      </c>
      <c r="C69900" s="2">
        <v>22</v>
      </c>
      <c r="D69900" s="2">
        <v>2023</v>
      </c>
      <c r="E69900" s="2">
        <v>9</v>
      </c>
      <c r="F69900" s="18">
        <v>2.2224969000000039E-2</v>
      </c>
    </row>
    <row r="69901" spans="1:6" x14ac:dyDescent="0.2">
      <c r="A69901" t="s">
        <v>3</v>
      </c>
      <c r="B69901" s="2">
        <v>12</v>
      </c>
      <c r="C69901" s="2">
        <v>22</v>
      </c>
      <c r="D69901" s="2">
        <v>2023</v>
      </c>
      <c r="E69901" s="2">
        <v>10</v>
      </c>
      <c r="F69901" s="18">
        <v>2.0858395999999946E-2</v>
      </c>
    </row>
    <row r="69902" spans="1:6" x14ac:dyDescent="0.2">
      <c r="A69902" t="s">
        <v>3</v>
      </c>
      <c r="B69902" s="2">
        <v>12</v>
      </c>
      <c r="C69902" s="2">
        <v>22</v>
      </c>
      <c r="D69902" s="2">
        <v>2023</v>
      </c>
      <c r="E69902" s="2">
        <v>11</v>
      </c>
      <c r="F69902" s="18">
        <v>2.3016723999999988E-2</v>
      </c>
    </row>
    <row r="69903" spans="1:6" x14ac:dyDescent="0.2">
      <c r="A69903" t="s">
        <v>3</v>
      </c>
      <c r="B69903" s="2">
        <v>12</v>
      </c>
      <c r="C69903" s="2">
        <v>22</v>
      </c>
      <c r="D69903" s="2">
        <v>2023</v>
      </c>
      <c r="E69903" s="2">
        <v>12</v>
      </c>
      <c r="F69903" s="18">
        <v>2.1681405000000042E-2</v>
      </c>
    </row>
    <row r="69904" spans="1:6" x14ac:dyDescent="0.2">
      <c r="A69904" t="s">
        <v>3</v>
      </c>
      <c r="B69904" s="2">
        <v>12</v>
      </c>
      <c r="C69904" s="2">
        <v>22</v>
      </c>
      <c r="D69904" s="2">
        <v>2023</v>
      </c>
      <c r="E69904" s="2">
        <v>13</v>
      </c>
      <c r="F69904" s="18">
        <v>2.151512099999997E-2</v>
      </c>
    </row>
    <row r="69905" spans="1:6" x14ac:dyDescent="0.2">
      <c r="A69905" t="s">
        <v>3</v>
      </c>
      <c r="B69905" s="2">
        <v>12</v>
      </c>
      <c r="C69905" s="2">
        <v>22</v>
      </c>
      <c r="D69905" s="2">
        <v>2023</v>
      </c>
      <c r="E69905" s="2">
        <v>14</v>
      </c>
      <c r="F69905" s="18">
        <v>2.1640302E-2</v>
      </c>
    </row>
    <row r="69906" spans="1:6" x14ac:dyDescent="0.2">
      <c r="A69906" t="s">
        <v>3</v>
      </c>
      <c r="B69906" s="2">
        <v>12</v>
      </c>
      <c r="C69906" s="2">
        <v>22</v>
      </c>
      <c r="D69906" s="2">
        <v>2023</v>
      </c>
      <c r="E69906" s="2">
        <v>15</v>
      </c>
      <c r="F69906" s="18">
        <v>2.1973471000000022E-2</v>
      </c>
    </row>
    <row r="69907" spans="1:6" x14ac:dyDescent="0.2">
      <c r="A69907" t="s">
        <v>3</v>
      </c>
      <c r="B69907" s="2">
        <v>12</v>
      </c>
      <c r="C69907" s="2">
        <v>22</v>
      </c>
      <c r="D69907" s="2">
        <v>2023</v>
      </c>
      <c r="E69907" s="2">
        <v>16</v>
      </c>
      <c r="F69907" s="18">
        <v>1.9197553000000034E-2</v>
      </c>
    </row>
    <row r="69908" spans="1:6" x14ac:dyDescent="0.2">
      <c r="A69908" t="s">
        <v>3</v>
      </c>
      <c r="B69908" s="2">
        <v>12</v>
      </c>
      <c r="C69908" s="2">
        <v>22</v>
      </c>
      <c r="D69908" s="2">
        <v>2023</v>
      </c>
      <c r="E69908" s="2">
        <v>17</v>
      </c>
      <c r="F69908" s="18">
        <v>2.3062695999999994E-2</v>
      </c>
    </row>
    <row r="69909" spans="1:6" x14ac:dyDescent="0.2">
      <c r="A69909" t="s">
        <v>3</v>
      </c>
      <c r="B69909" s="2">
        <v>12</v>
      </c>
      <c r="C69909" s="2">
        <v>22</v>
      </c>
      <c r="D69909" s="2">
        <v>2023</v>
      </c>
      <c r="E69909" s="2">
        <v>18</v>
      </c>
      <c r="F69909" s="18">
        <v>2.2506892000000001E-2</v>
      </c>
    </row>
    <row r="69910" spans="1:6" x14ac:dyDescent="0.2">
      <c r="A69910" t="s">
        <v>3</v>
      </c>
      <c r="B69910" s="2">
        <v>12</v>
      </c>
      <c r="C69910" s="2">
        <v>22</v>
      </c>
      <c r="D69910" s="2">
        <v>2023</v>
      </c>
      <c r="E69910" s="2">
        <v>19</v>
      </c>
      <c r="F69910" s="18">
        <v>2.2929171999999998E-2</v>
      </c>
    </row>
    <row r="69911" spans="1:6" x14ac:dyDescent="0.2">
      <c r="A69911" t="s">
        <v>3</v>
      </c>
      <c r="B69911" s="2">
        <v>12</v>
      </c>
      <c r="C69911" s="2">
        <v>22</v>
      </c>
      <c r="D69911" s="2">
        <v>2023</v>
      </c>
      <c r="E69911" s="2">
        <v>20</v>
      </c>
      <c r="F69911" s="18">
        <v>2.3877523000000012E-2</v>
      </c>
    </row>
    <row r="69912" spans="1:6" x14ac:dyDescent="0.2">
      <c r="A69912" t="s">
        <v>3</v>
      </c>
      <c r="B69912" s="2">
        <v>12</v>
      </c>
      <c r="C69912" s="2">
        <v>22</v>
      </c>
      <c r="D69912" s="2">
        <v>2023</v>
      </c>
      <c r="E69912" s="2">
        <v>21</v>
      </c>
      <c r="F69912" s="18">
        <v>2.4153120000000028E-2</v>
      </c>
    </row>
    <row r="69913" spans="1:6" x14ac:dyDescent="0.2">
      <c r="A69913" t="s">
        <v>3</v>
      </c>
      <c r="B69913" s="2">
        <v>12</v>
      </c>
      <c r="C69913" s="2">
        <v>22</v>
      </c>
      <c r="D69913" s="2">
        <v>2023</v>
      </c>
      <c r="E69913" s="2">
        <v>22</v>
      </c>
      <c r="F69913" s="18">
        <v>2.3675687999999973E-2</v>
      </c>
    </row>
    <row r="69914" spans="1:6" x14ac:dyDescent="0.2">
      <c r="A69914" t="s">
        <v>3</v>
      </c>
      <c r="B69914" s="2">
        <v>12</v>
      </c>
      <c r="C69914" s="2">
        <v>22</v>
      </c>
      <c r="D69914" s="2">
        <v>2023</v>
      </c>
      <c r="E69914" s="2">
        <v>23</v>
      </c>
      <c r="F69914" s="18">
        <v>2.5408195000000022E-2</v>
      </c>
    </row>
    <row r="69915" spans="1:6" x14ac:dyDescent="0.2">
      <c r="A69915" t="s">
        <v>3</v>
      </c>
      <c r="B69915" s="2">
        <v>12</v>
      </c>
      <c r="C69915" s="2">
        <v>22</v>
      </c>
      <c r="D69915" s="2">
        <v>2023</v>
      </c>
      <c r="E69915" s="2">
        <v>24</v>
      </c>
      <c r="F69915" s="18">
        <v>2.7598875000000023E-2</v>
      </c>
    </row>
    <row r="69916" spans="1:6" x14ac:dyDescent="0.2">
      <c r="A69916" t="s">
        <v>3</v>
      </c>
      <c r="B69916" s="2">
        <v>12</v>
      </c>
      <c r="C69916" s="2">
        <v>23</v>
      </c>
      <c r="D69916" s="2">
        <v>2023</v>
      </c>
      <c r="E69916" s="2">
        <v>1</v>
      </c>
      <c r="F69916" s="18">
        <v>2.5518539999999978E-2</v>
      </c>
    </row>
    <row r="69917" spans="1:6" x14ac:dyDescent="0.2">
      <c r="A69917" t="s">
        <v>3</v>
      </c>
      <c r="B69917" s="2">
        <v>12</v>
      </c>
      <c r="C69917" s="2">
        <v>23</v>
      </c>
      <c r="D69917" s="2">
        <v>2023</v>
      </c>
      <c r="E69917" s="2">
        <v>2</v>
      </c>
      <c r="F69917" s="18">
        <v>2.6583142999999976E-2</v>
      </c>
    </row>
    <row r="69918" spans="1:6" x14ac:dyDescent="0.2">
      <c r="A69918" t="s">
        <v>3</v>
      </c>
      <c r="B69918" s="2">
        <v>12</v>
      </c>
      <c r="C69918" s="2">
        <v>23</v>
      </c>
      <c r="D69918" s="2">
        <v>2023</v>
      </c>
      <c r="E69918" s="2">
        <v>3</v>
      </c>
      <c r="F69918" s="18">
        <v>2.678653200000003E-2</v>
      </c>
    </row>
    <row r="69919" spans="1:6" x14ac:dyDescent="0.2">
      <c r="A69919" t="s">
        <v>3</v>
      </c>
      <c r="B69919" s="2">
        <v>12</v>
      </c>
      <c r="C69919" s="2">
        <v>23</v>
      </c>
      <c r="D69919" s="2">
        <v>2023</v>
      </c>
      <c r="E69919" s="2">
        <v>4</v>
      </c>
      <c r="F69919" s="18">
        <v>2.700930800000001E-2</v>
      </c>
    </row>
    <row r="69920" spans="1:6" x14ac:dyDescent="0.2">
      <c r="A69920" t="s">
        <v>3</v>
      </c>
      <c r="B69920" s="2">
        <v>12</v>
      </c>
      <c r="C69920" s="2">
        <v>23</v>
      </c>
      <c r="D69920" s="2">
        <v>2023</v>
      </c>
      <c r="E69920" s="2">
        <v>5</v>
      </c>
      <c r="F69920" s="18">
        <v>2.660890199999999E-2</v>
      </c>
    </row>
    <row r="69921" spans="1:6" x14ac:dyDescent="0.2">
      <c r="A69921" t="s">
        <v>3</v>
      </c>
      <c r="B69921" s="2">
        <v>12</v>
      </c>
      <c r="C69921" s="2">
        <v>23</v>
      </c>
      <c r="D69921" s="2">
        <v>2023</v>
      </c>
      <c r="E69921" s="2">
        <v>6</v>
      </c>
      <c r="F69921" s="18">
        <v>2.4703084999999958E-2</v>
      </c>
    </row>
    <row r="69922" spans="1:6" x14ac:dyDescent="0.2">
      <c r="A69922" t="s">
        <v>3</v>
      </c>
      <c r="B69922" s="2">
        <v>12</v>
      </c>
      <c r="C69922" s="2">
        <v>23</v>
      </c>
      <c r="D69922" s="2">
        <v>2023</v>
      </c>
      <c r="E69922" s="2">
        <v>7</v>
      </c>
      <c r="F69922" s="18">
        <v>2.3625170999999945E-2</v>
      </c>
    </row>
    <row r="69923" spans="1:6" x14ac:dyDescent="0.2">
      <c r="A69923" t="s">
        <v>3</v>
      </c>
      <c r="B69923" s="2">
        <v>12</v>
      </c>
      <c r="C69923" s="2">
        <v>23</v>
      </c>
      <c r="D69923" s="2">
        <v>2023</v>
      </c>
      <c r="E69923" s="2">
        <v>8</v>
      </c>
      <c r="F69923" s="18">
        <v>2.627127100000004E-2</v>
      </c>
    </row>
    <row r="69924" spans="1:6" x14ac:dyDescent="0.2">
      <c r="A69924" t="s">
        <v>3</v>
      </c>
      <c r="B69924" s="2">
        <v>12</v>
      </c>
      <c r="C69924" s="2">
        <v>23</v>
      </c>
      <c r="D69924" s="2">
        <v>2023</v>
      </c>
      <c r="E69924" s="2">
        <v>9</v>
      </c>
      <c r="F69924" s="18">
        <v>2.5086716999999981E-2</v>
      </c>
    </row>
    <row r="69925" spans="1:6" x14ac:dyDescent="0.2">
      <c r="A69925" t="s">
        <v>3</v>
      </c>
      <c r="B69925" s="2">
        <v>12</v>
      </c>
      <c r="C69925" s="2">
        <v>23</v>
      </c>
      <c r="D69925" s="2">
        <v>2023</v>
      </c>
      <c r="E69925" s="2">
        <v>10</v>
      </c>
      <c r="F69925" s="18">
        <v>2.5632926E-2</v>
      </c>
    </row>
    <row r="69926" spans="1:6" x14ac:dyDescent="0.2">
      <c r="A69926" t="s">
        <v>3</v>
      </c>
      <c r="B69926" s="2">
        <v>12</v>
      </c>
      <c r="C69926" s="2">
        <v>23</v>
      </c>
      <c r="D69926" s="2">
        <v>2023</v>
      </c>
      <c r="E69926" s="2">
        <v>11</v>
      </c>
      <c r="F69926" s="18">
        <v>2.5812882999999953E-2</v>
      </c>
    </row>
    <row r="69927" spans="1:6" x14ac:dyDescent="0.2">
      <c r="A69927" t="s">
        <v>3</v>
      </c>
      <c r="B69927" s="2">
        <v>12</v>
      </c>
      <c r="C69927" s="2">
        <v>23</v>
      </c>
      <c r="D69927" s="2">
        <v>2023</v>
      </c>
      <c r="E69927" s="2">
        <v>12</v>
      </c>
      <c r="F69927" s="18">
        <v>2.4451039000000008E-2</v>
      </c>
    </row>
    <row r="69928" spans="1:6" x14ac:dyDescent="0.2">
      <c r="A69928" t="s">
        <v>3</v>
      </c>
      <c r="B69928" s="2">
        <v>12</v>
      </c>
      <c r="C69928" s="2">
        <v>23</v>
      </c>
      <c r="D69928" s="2">
        <v>2023</v>
      </c>
      <c r="E69928" s="2">
        <v>13</v>
      </c>
      <c r="F69928" s="18">
        <v>2.4488441999999999E-2</v>
      </c>
    </row>
    <row r="69929" spans="1:6" x14ac:dyDescent="0.2">
      <c r="A69929" t="s">
        <v>3</v>
      </c>
      <c r="B69929" s="2">
        <v>12</v>
      </c>
      <c r="C69929" s="2">
        <v>23</v>
      </c>
      <c r="D69929" s="2">
        <v>2023</v>
      </c>
      <c r="E69929" s="2">
        <v>14</v>
      </c>
      <c r="F69929" s="18">
        <v>2.3871296000000042E-2</v>
      </c>
    </row>
    <row r="69930" spans="1:6" x14ac:dyDescent="0.2">
      <c r="A69930" t="s">
        <v>3</v>
      </c>
      <c r="B69930" s="2">
        <v>12</v>
      </c>
      <c r="C69930" s="2">
        <v>23</v>
      </c>
      <c r="D69930" s="2">
        <v>2023</v>
      </c>
      <c r="E69930" s="2">
        <v>15</v>
      </c>
      <c r="F69930" s="18">
        <v>2.4823288999999971E-2</v>
      </c>
    </row>
    <row r="69931" spans="1:6" x14ac:dyDescent="0.2">
      <c r="A69931" t="s">
        <v>3</v>
      </c>
      <c r="B69931" s="2">
        <v>12</v>
      </c>
      <c r="C69931" s="2">
        <v>23</v>
      </c>
      <c r="D69931" s="2">
        <v>2023</v>
      </c>
      <c r="E69931" s="2">
        <v>16</v>
      </c>
      <c r="F69931" s="18">
        <v>1.9599245999999959E-2</v>
      </c>
    </row>
    <row r="69932" spans="1:6" x14ac:dyDescent="0.2">
      <c r="A69932" t="s">
        <v>3</v>
      </c>
      <c r="B69932" s="2">
        <v>12</v>
      </c>
      <c r="C69932" s="2">
        <v>23</v>
      </c>
      <c r="D69932" s="2">
        <v>2023</v>
      </c>
      <c r="E69932" s="2">
        <v>17</v>
      </c>
      <c r="F69932" s="18">
        <v>2.4693594000000041E-2</v>
      </c>
    </row>
    <row r="69933" spans="1:6" x14ac:dyDescent="0.2">
      <c r="A69933" t="s">
        <v>3</v>
      </c>
      <c r="B69933" s="2">
        <v>12</v>
      </c>
      <c r="C69933" s="2">
        <v>23</v>
      </c>
      <c r="D69933" s="2">
        <v>2023</v>
      </c>
      <c r="E69933" s="2">
        <v>18</v>
      </c>
      <c r="F69933" s="18">
        <v>2.3492069000000004E-2</v>
      </c>
    </row>
    <row r="69934" spans="1:6" x14ac:dyDescent="0.2">
      <c r="A69934" t="s">
        <v>3</v>
      </c>
      <c r="B69934" s="2">
        <v>12</v>
      </c>
      <c r="C69934" s="2">
        <v>23</v>
      </c>
      <c r="D69934" s="2">
        <v>2023</v>
      </c>
      <c r="E69934" s="2">
        <v>19</v>
      </c>
      <c r="F69934" s="18">
        <v>2.4469037000000027E-2</v>
      </c>
    </row>
    <row r="69935" spans="1:6" x14ac:dyDescent="0.2">
      <c r="A69935" t="s">
        <v>3</v>
      </c>
      <c r="B69935" s="2">
        <v>12</v>
      </c>
      <c r="C69935" s="2">
        <v>23</v>
      </c>
      <c r="D69935" s="2">
        <v>2023</v>
      </c>
      <c r="E69935" s="2">
        <v>20</v>
      </c>
      <c r="F69935" s="18">
        <v>2.4091508000000039E-2</v>
      </c>
    </row>
    <row r="69936" spans="1:6" x14ac:dyDescent="0.2">
      <c r="A69936" t="s">
        <v>3</v>
      </c>
      <c r="B69936" s="2">
        <v>12</v>
      </c>
      <c r="C69936" s="2">
        <v>23</v>
      </c>
      <c r="D69936" s="2">
        <v>2023</v>
      </c>
      <c r="E69936" s="2">
        <v>21</v>
      </c>
      <c r="F69936" s="18">
        <v>2.579535799999999E-2</v>
      </c>
    </row>
    <row r="69937" spans="1:6" x14ac:dyDescent="0.2">
      <c r="A69937" t="s">
        <v>3</v>
      </c>
      <c r="B69937" s="2">
        <v>12</v>
      </c>
      <c r="C69937" s="2">
        <v>23</v>
      </c>
      <c r="D69937" s="2">
        <v>2023</v>
      </c>
      <c r="E69937" s="2">
        <v>22</v>
      </c>
      <c r="F69937" s="18">
        <v>2.4745648999999981E-2</v>
      </c>
    </row>
    <row r="69938" spans="1:6" x14ac:dyDescent="0.2">
      <c r="A69938" t="s">
        <v>3</v>
      </c>
      <c r="B69938" s="2">
        <v>12</v>
      </c>
      <c r="C69938" s="2">
        <v>23</v>
      </c>
      <c r="D69938" s="2">
        <v>2023</v>
      </c>
      <c r="E69938" s="2">
        <v>23</v>
      </c>
      <c r="F69938" s="18">
        <v>2.5026014000000041E-2</v>
      </c>
    </row>
    <row r="69939" spans="1:6" x14ac:dyDescent="0.2">
      <c r="A69939" t="s">
        <v>3</v>
      </c>
      <c r="B69939" s="2">
        <v>12</v>
      </c>
      <c r="C69939" s="2">
        <v>23</v>
      </c>
      <c r="D69939" s="2">
        <v>2023</v>
      </c>
      <c r="E69939" s="2">
        <v>24</v>
      </c>
      <c r="F69939" s="18">
        <v>2.8056508000000036E-2</v>
      </c>
    </row>
    <row r="69940" spans="1:6" x14ac:dyDescent="0.2">
      <c r="A69940" t="s">
        <v>3</v>
      </c>
      <c r="B69940" s="2">
        <v>12</v>
      </c>
      <c r="C69940" s="2">
        <v>24</v>
      </c>
      <c r="D69940" s="2">
        <v>2023</v>
      </c>
      <c r="E69940" s="2">
        <v>1</v>
      </c>
      <c r="F69940" s="18">
        <v>2.7721939999999945E-2</v>
      </c>
    </row>
    <row r="69941" spans="1:6" x14ac:dyDescent="0.2">
      <c r="A69941" t="s">
        <v>3</v>
      </c>
      <c r="B69941" s="2">
        <v>12</v>
      </c>
      <c r="C69941" s="2">
        <v>24</v>
      </c>
      <c r="D69941" s="2">
        <v>2023</v>
      </c>
      <c r="E69941" s="2">
        <v>2</v>
      </c>
      <c r="F69941" s="18">
        <v>2.7965975999999948E-2</v>
      </c>
    </row>
    <row r="69942" spans="1:6" x14ac:dyDescent="0.2">
      <c r="A69942" t="s">
        <v>3</v>
      </c>
      <c r="B69942" s="2">
        <v>12</v>
      </c>
      <c r="C69942" s="2">
        <v>24</v>
      </c>
      <c r="D69942" s="2">
        <v>2023</v>
      </c>
      <c r="E69942" s="2">
        <v>3</v>
      </c>
      <c r="F69942" s="18">
        <v>2.8901327000000032E-2</v>
      </c>
    </row>
    <row r="69943" spans="1:6" x14ac:dyDescent="0.2">
      <c r="A69943" t="s">
        <v>3</v>
      </c>
      <c r="B69943" s="2">
        <v>12</v>
      </c>
      <c r="C69943" s="2">
        <v>24</v>
      </c>
      <c r="D69943" s="2">
        <v>2023</v>
      </c>
      <c r="E69943" s="2">
        <v>4</v>
      </c>
      <c r="F69943" s="18">
        <v>2.7596787000000012E-2</v>
      </c>
    </row>
    <row r="69944" spans="1:6" x14ac:dyDescent="0.2">
      <c r="A69944" t="s">
        <v>3</v>
      </c>
      <c r="B69944" s="2">
        <v>12</v>
      </c>
      <c r="C69944" s="2">
        <v>24</v>
      </c>
      <c r="D69944" s="2">
        <v>2023</v>
      </c>
      <c r="E69944" s="2">
        <v>5</v>
      </c>
      <c r="F69944" s="18">
        <v>2.7661834999999968E-2</v>
      </c>
    </row>
    <row r="69945" spans="1:6" x14ac:dyDescent="0.2">
      <c r="A69945" t="s">
        <v>3</v>
      </c>
      <c r="B69945" s="2">
        <v>12</v>
      </c>
      <c r="C69945" s="2">
        <v>24</v>
      </c>
      <c r="D69945" s="2">
        <v>2023</v>
      </c>
      <c r="E69945" s="2">
        <v>6</v>
      </c>
      <c r="F69945" s="18">
        <v>2.561121200000005E-2</v>
      </c>
    </row>
    <row r="69946" spans="1:6" x14ac:dyDescent="0.2">
      <c r="A69946" t="s">
        <v>3</v>
      </c>
      <c r="B69946" s="2">
        <v>12</v>
      </c>
      <c r="C69946" s="2">
        <v>24</v>
      </c>
      <c r="D69946" s="2">
        <v>2023</v>
      </c>
      <c r="E69946" s="2">
        <v>7</v>
      </c>
      <c r="F69946" s="18">
        <v>2.7704382000000027E-2</v>
      </c>
    </row>
    <row r="69947" spans="1:6" x14ac:dyDescent="0.2">
      <c r="A69947" t="s">
        <v>3</v>
      </c>
      <c r="B69947" s="2">
        <v>12</v>
      </c>
      <c r="C69947" s="2">
        <v>24</v>
      </c>
      <c r="D69947" s="2">
        <v>2023</v>
      </c>
      <c r="E69947" s="2">
        <v>8</v>
      </c>
      <c r="F69947" s="18">
        <v>2.6237281000000001E-2</v>
      </c>
    </row>
    <row r="69948" spans="1:6" x14ac:dyDescent="0.2">
      <c r="A69948" t="s">
        <v>3</v>
      </c>
      <c r="B69948" s="2">
        <v>12</v>
      </c>
      <c r="C69948" s="2">
        <v>24</v>
      </c>
      <c r="D69948" s="2">
        <v>2023</v>
      </c>
      <c r="E69948" s="2">
        <v>9</v>
      </c>
      <c r="F69948" s="18">
        <v>2.5233198000000012E-2</v>
      </c>
    </row>
    <row r="69949" spans="1:6" x14ac:dyDescent="0.2">
      <c r="A69949" t="s">
        <v>3</v>
      </c>
      <c r="B69949" s="2">
        <v>12</v>
      </c>
      <c r="C69949" s="2">
        <v>24</v>
      </c>
      <c r="D69949" s="2">
        <v>2023</v>
      </c>
      <c r="E69949" s="2">
        <v>10</v>
      </c>
      <c r="F69949" s="18">
        <v>2.6719174999999984E-2</v>
      </c>
    </row>
    <row r="69950" spans="1:6" x14ac:dyDescent="0.2">
      <c r="A69950" t="s">
        <v>3</v>
      </c>
      <c r="B69950" s="2">
        <v>12</v>
      </c>
      <c r="C69950" s="2">
        <v>24</v>
      </c>
      <c r="D69950" s="2">
        <v>2023</v>
      </c>
      <c r="E69950" s="2">
        <v>11</v>
      </c>
      <c r="F69950" s="18">
        <v>2.8084557999999982E-2</v>
      </c>
    </row>
    <row r="69951" spans="1:6" x14ac:dyDescent="0.2">
      <c r="A69951" t="s">
        <v>3</v>
      </c>
      <c r="B69951" s="2">
        <v>12</v>
      </c>
      <c r="C69951" s="2">
        <v>24</v>
      </c>
      <c r="D69951" s="2">
        <v>2023</v>
      </c>
      <c r="E69951" s="2">
        <v>12</v>
      </c>
      <c r="F69951" s="18">
        <v>2.5951515000000036E-2</v>
      </c>
    </row>
    <row r="69952" spans="1:6" x14ac:dyDescent="0.2">
      <c r="A69952" t="s">
        <v>3</v>
      </c>
      <c r="B69952" s="2">
        <v>12</v>
      </c>
      <c r="C69952" s="2">
        <v>24</v>
      </c>
      <c r="D69952" s="2">
        <v>2023</v>
      </c>
      <c r="E69952" s="2">
        <v>13</v>
      </c>
      <c r="F69952" s="18">
        <v>2.7016504999999968E-2</v>
      </c>
    </row>
    <row r="69953" spans="1:6" x14ac:dyDescent="0.2">
      <c r="A69953" t="s">
        <v>3</v>
      </c>
      <c r="B69953" s="2">
        <v>12</v>
      </c>
      <c r="C69953" s="2">
        <v>24</v>
      </c>
      <c r="D69953" s="2">
        <v>2023</v>
      </c>
      <c r="E69953" s="2">
        <v>14</v>
      </c>
      <c r="F69953" s="18">
        <v>2.3918816000000009E-2</v>
      </c>
    </row>
    <row r="69954" spans="1:6" x14ac:dyDescent="0.2">
      <c r="A69954" t="s">
        <v>3</v>
      </c>
      <c r="B69954" s="2">
        <v>12</v>
      </c>
      <c r="C69954" s="2">
        <v>24</v>
      </c>
      <c r="D69954" s="2">
        <v>2023</v>
      </c>
      <c r="E69954" s="2">
        <v>15</v>
      </c>
      <c r="F69954" s="18">
        <v>2.5847519000000041E-2</v>
      </c>
    </row>
    <row r="69955" spans="1:6" x14ac:dyDescent="0.2">
      <c r="A69955" t="s">
        <v>3</v>
      </c>
      <c r="B69955" s="2">
        <v>12</v>
      </c>
      <c r="C69955" s="2">
        <v>24</v>
      </c>
      <c r="D69955" s="2">
        <v>2023</v>
      </c>
      <c r="E69955" s="2">
        <v>16</v>
      </c>
      <c r="F69955" s="18">
        <v>2.6452216000000028E-2</v>
      </c>
    </row>
    <row r="69956" spans="1:6" x14ac:dyDescent="0.2">
      <c r="A69956" t="s">
        <v>3</v>
      </c>
      <c r="B69956" s="2">
        <v>12</v>
      </c>
      <c r="C69956" s="2">
        <v>24</v>
      </c>
      <c r="D69956" s="2">
        <v>2023</v>
      </c>
      <c r="E69956" s="2">
        <v>17</v>
      </c>
      <c r="F69956" s="18">
        <v>2.5803326000000015E-2</v>
      </c>
    </row>
    <row r="69957" spans="1:6" x14ac:dyDescent="0.2">
      <c r="A69957" t="s">
        <v>3</v>
      </c>
      <c r="B69957" s="2">
        <v>12</v>
      </c>
      <c r="C69957" s="2">
        <v>24</v>
      </c>
      <c r="D69957" s="2">
        <v>2023</v>
      </c>
      <c r="E69957" s="2">
        <v>18</v>
      </c>
      <c r="F69957" s="18">
        <v>2.4083186000000034E-2</v>
      </c>
    </row>
    <row r="69958" spans="1:6" x14ac:dyDescent="0.2">
      <c r="A69958" t="s">
        <v>3</v>
      </c>
      <c r="B69958" s="2">
        <v>12</v>
      </c>
      <c r="C69958" s="2">
        <v>24</v>
      </c>
      <c r="D69958" s="2">
        <v>2023</v>
      </c>
      <c r="E69958" s="2">
        <v>19</v>
      </c>
      <c r="F69958" s="18">
        <v>2.6191535000000044E-2</v>
      </c>
    </row>
    <row r="69959" spans="1:6" x14ac:dyDescent="0.2">
      <c r="A69959" t="s">
        <v>3</v>
      </c>
      <c r="B69959" s="2">
        <v>12</v>
      </c>
      <c r="C69959" s="2">
        <v>24</v>
      </c>
      <c r="D69959" s="2">
        <v>2023</v>
      </c>
      <c r="E69959" s="2">
        <v>20</v>
      </c>
      <c r="F69959" s="18">
        <v>2.7844505999999991E-2</v>
      </c>
    </row>
    <row r="69960" spans="1:6" x14ac:dyDescent="0.2">
      <c r="A69960" t="s">
        <v>3</v>
      </c>
      <c r="B69960" s="2">
        <v>12</v>
      </c>
      <c r="C69960" s="2">
        <v>24</v>
      </c>
      <c r="D69960" s="2">
        <v>2023</v>
      </c>
      <c r="E69960" s="2">
        <v>21</v>
      </c>
      <c r="F69960" s="18">
        <v>2.6633994999999966E-2</v>
      </c>
    </row>
    <row r="69961" spans="1:6" x14ac:dyDescent="0.2">
      <c r="A69961" t="s">
        <v>3</v>
      </c>
      <c r="B69961" s="2">
        <v>12</v>
      </c>
      <c r="C69961" s="2">
        <v>24</v>
      </c>
      <c r="D69961" s="2">
        <v>2023</v>
      </c>
      <c r="E69961" s="2">
        <v>22</v>
      </c>
      <c r="F69961" s="18">
        <v>2.740319400000002E-2</v>
      </c>
    </row>
    <row r="69962" spans="1:6" x14ac:dyDescent="0.2">
      <c r="A69962" t="s">
        <v>3</v>
      </c>
      <c r="B69962" s="2">
        <v>12</v>
      </c>
      <c r="C69962" s="2">
        <v>24</v>
      </c>
      <c r="D69962" s="2">
        <v>2023</v>
      </c>
      <c r="E69962" s="2">
        <v>23</v>
      </c>
      <c r="F69962" s="18">
        <v>2.9802733000000026E-2</v>
      </c>
    </row>
    <row r="69963" spans="1:6" x14ac:dyDescent="0.2">
      <c r="A69963" t="s">
        <v>3</v>
      </c>
      <c r="B69963" s="2">
        <v>12</v>
      </c>
      <c r="C69963" s="2">
        <v>24</v>
      </c>
      <c r="D69963" s="2">
        <v>2023</v>
      </c>
      <c r="E69963" s="2">
        <v>24</v>
      </c>
      <c r="F69963" s="18">
        <v>2.7633284999999952E-2</v>
      </c>
    </row>
    <row r="69964" spans="1:6" x14ac:dyDescent="0.2">
      <c r="A69964" t="s">
        <v>3</v>
      </c>
      <c r="B69964" s="2">
        <v>12</v>
      </c>
      <c r="C69964" s="2">
        <v>25</v>
      </c>
      <c r="D69964" s="2">
        <v>2023</v>
      </c>
      <c r="E69964" s="2">
        <v>1</v>
      </c>
      <c r="F69964" s="18">
        <v>2.8713019000000006E-2</v>
      </c>
    </row>
    <row r="69965" spans="1:6" x14ac:dyDescent="0.2">
      <c r="A69965" t="s">
        <v>3</v>
      </c>
      <c r="B69965" s="2">
        <v>12</v>
      </c>
      <c r="C69965" s="2">
        <v>25</v>
      </c>
      <c r="D69965" s="2">
        <v>2023</v>
      </c>
      <c r="E69965" s="2">
        <v>2</v>
      </c>
      <c r="F69965" s="18">
        <v>3.1432106999999987E-2</v>
      </c>
    </row>
    <row r="69966" spans="1:6" x14ac:dyDescent="0.2">
      <c r="A69966" t="s">
        <v>3</v>
      </c>
      <c r="B69966" s="2">
        <v>12</v>
      </c>
      <c r="C69966" s="2">
        <v>25</v>
      </c>
      <c r="D69966" s="2">
        <v>2023</v>
      </c>
      <c r="E69966" s="2">
        <v>3</v>
      </c>
      <c r="F69966" s="18">
        <v>3.1831080999999983E-2</v>
      </c>
    </row>
    <row r="69967" spans="1:6" x14ac:dyDescent="0.2">
      <c r="A69967" t="s">
        <v>3</v>
      </c>
      <c r="B69967" s="2">
        <v>12</v>
      </c>
      <c r="C69967" s="2">
        <v>25</v>
      </c>
      <c r="D69967" s="2">
        <v>2023</v>
      </c>
      <c r="E69967" s="2">
        <v>4</v>
      </c>
      <c r="F69967" s="18">
        <v>3.0940710999999954E-2</v>
      </c>
    </row>
    <row r="69968" spans="1:6" x14ac:dyDescent="0.2">
      <c r="A69968" t="s">
        <v>3</v>
      </c>
      <c r="B69968" s="2">
        <v>12</v>
      </c>
      <c r="C69968" s="2">
        <v>25</v>
      </c>
      <c r="D69968" s="2">
        <v>2023</v>
      </c>
      <c r="E69968" s="2">
        <v>5</v>
      </c>
      <c r="F69968" s="18">
        <v>2.7806816000000012E-2</v>
      </c>
    </row>
    <row r="69969" spans="1:6" x14ac:dyDescent="0.2">
      <c r="A69969" t="s">
        <v>3</v>
      </c>
      <c r="B69969" s="2">
        <v>12</v>
      </c>
      <c r="C69969" s="2">
        <v>25</v>
      </c>
      <c r="D69969" s="2">
        <v>2023</v>
      </c>
      <c r="E69969" s="2">
        <v>6</v>
      </c>
      <c r="F69969" s="18">
        <v>2.9075889000000021E-2</v>
      </c>
    </row>
    <row r="69970" spans="1:6" x14ac:dyDescent="0.2">
      <c r="A69970" t="s">
        <v>3</v>
      </c>
      <c r="B69970" s="2">
        <v>12</v>
      </c>
      <c r="C69970" s="2">
        <v>25</v>
      </c>
      <c r="D69970" s="2">
        <v>2023</v>
      </c>
      <c r="E69970" s="2">
        <v>7</v>
      </c>
      <c r="F69970" s="18">
        <v>2.7568656999999996E-2</v>
      </c>
    </row>
    <row r="69971" spans="1:6" x14ac:dyDescent="0.2">
      <c r="A69971" t="s">
        <v>3</v>
      </c>
      <c r="B69971" s="2">
        <v>12</v>
      </c>
      <c r="C69971" s="2">
        <v>25</v>
      </c>
      <c r="D69971" s="2">
        <v>2023</v>
      </c>
      <c r="E69971" s="2">
        <v>8</v>
      </c>
      <c r="F69971" s="18">
        <v>2.7736100000000041E-2</v>
      </c>
    </row>
    <row r="69972" spans="1:6" x14ac:dyDescent="0.2">
      <c r="A69972" t="s">
        <v>3</v>
      </c>
      <c r="B69972" s="2">
        <v>12</v>
      </c>
      <c r="C69972" s="2">
        <v>25</v>
      </c>
      <c r="D69972" s="2">
        <v>2023</v>
      </c>
      <c r="E69972" s="2">
        <v>9</v>
      </c>
      <c r="F69972" s="18">
        <v>2.6749720999999949E-2</v>
      </c>
    </row>
    <row r="69973" spans="1:6" x14ac:dyDescent="0.2">
      <c r="A69973" t="s">
        <v>3</v>
      </c>
      <c r="B69973" s="2">
        <v>12</v>
      </c>
      <c r="C69973" s="2">
        <v>25</v>
      </c>
      <c r="D69973" s="2">
        <v>2023</v>
      </c>
      <c r="E69973" s="2">
        <v>10</v>
      </c>
      <c r="F69973" s="18">
        <v>2.838532699999996E-2</v>
      </c>
    </row>
    <row r="69974" spans="1:6" x14ac:dyDescent="0.2">
      <c r="A69974" t="s">
        <v>3</v>
      </c>
      <c r="B69974" s="2">
        <v>12</v>
      </c>
      <c r="C69974" s="2">
        <v>25</v>
      </c>
      <c r="D69974" s="2">
        <v>2023</v>
      </c>
      <c r="E69974" s="2">
        <v>11</v>
      </c>
      <c r="F69974" s="18">
        <v>2.7933827000000022E-2</v>
      </c>
    </row>
    <row r="69975" spans="1:6" x14ac:dyDescent="0.2">
      <c r="A69975" t="s">
        <v>3</v>
      </c>
      <c r="B69975" s="2">
        <v>12</v>
      </c>
      <c r="C69975" s="2">
        <v>25</v>
      </c>
      <c r="D69975" s="2">
        <v>2023</v>
      </c>
      <c r="E69975" s="2">
        <v>12</v>
      </c>
      <c r="F69975" s="18">
        <v>2.8135612000000032E-2</v>
      </c>
    </row>
    <row r="69976" spans="1:6" x14ac:dyDescent="0.2">
      <c r="A69976" t="s">
        <v>3</v>
      </c>
      <c r="B69976" s="2">
        <v>12</v>
      </c>
      <c r="C69976" s="2">
        <v>25</v>
      </c>
      <c r="D69976" s="2">
        <v>2023</v>
      </c>
      <c r="E69976" s="2">
        <v>13</v>
      </c>
      <c r="F69976" s="18">
        <v>2.8966077999999951E-2</v>
      </c>
    </row>
    <row r="69977" spans="1:6" x14ac:dyDescent="0.2">
      <c r="A69977" t="s">
        <v>3</v>
      </c>
      <c r="B69977" s="2">
        <v>12</v>
      </c>
      <c r="C69977" s="2">
        <v>25</v>
      </c>
      <c r="D69977" s="2">
        <v>2023</v>
      </c>
      <c r="E69977" s="2">
        <v>14</v>
      </c>
      <c r="F69977" s="18">
        <v>3.041779499999997E-2</v>
      </c>
    </row>
    <row r="69978" spans="1:6" x14ac:dyDescent="0.2">
      <c r="A69978" t="s">
        <v>3</v>
      </c>
      <c r="B69978" s="2">
        <v>12</v>
      </c>
      <c r="C69978" s="2">
        <v>25</v>
      </c>
      <c r="D69978" s="2">
        <v>2023</v>
      </c>
      <c r="E69978" s="2">
        <v>15</v>
      </c>
      <c r="F69978" s="18">
        <v>2.6550034999999972E-2</v>
      </c>
    </row>
    <row r="69979" spans="1:6" x14ac:dyDescent="0.2">
      <c r="A69979" t="s">
        <v>3</v>
      </c>
      <c r="B69979" s="2">
        <v>12</v>
      </c>
      <c r="C69979" s="2">
        <v>25</v>
      </c>
      <c r="D69979" s="2">
        <v>2023</v>
      </c>
      <c r="E69979" s="2">
        <v>16</v>
      </c>
      <c r="F69979" s="18">
        <v>2.5710749000000033E-2</v>
      </c>
    </row>
    <row r="69980" spans="1:6" x14ac:dyDescent="0.2">
      <c r="A69980" t="s">
        <v>3</v>
      </c>
      <c r="B69980" s="2">
        <v>12</v>
      </c>
      <c r="C69980" s="2">
        <v>25</v>
      </c>
      <c r="D69980" s="2">
        <v>2023</v>
      </c>
      <c r="E69980" s="2">
        <v>17</v>
      </c>
      <c r="F69980" s="18">
        <v>2.8323349999999969E-2</v>
      </c>
    </row>
    <row r="69981" spans="1:6" x14ac:dyDescent="0.2">
      <c r="A69981" t="s">
        <v>3</v>
      </c>
      <c r="B69981" s="2">
        <v>12</v>
      </c>
      <c r="C69981" s="2">
        <v>25</v>
      </c>
      <c r="D69981" s="2">
        <v>2023</v>
      </c>
      <c r="E69981" s="2">
        <v>18</v>
      </c>
      <c r="F69981" s="18">
        <v>2.7271064999999983E-2</v>
      </c>
    </row>
    <row r="69982" spans="1:6" x14ac:dyDescent="0.2">
      <c r="A69982" t="s">
        <v>3</v>
      </c>
      <c r="B69982" s="2">
        <v>12</v>
      </c>
      <c r="C69982" s="2">
        <v>25</v>
      </c>
      <c r="D69982" s="2">
        <v>2023</v>
      </c>
      <c r="E69982" s="2">
        <v>19</v>
      </c>
      <c r="F69982" s="18">
        <v>2.7270203000000048E-2</v>
      </c>
    </row>
    <row r="69983" spans="1:6" x14ac:dyDescent="0.2">
      <c r="A69983" t="s">
        <v>3</v>
      </c>
      <c r="B69983" s="2">
        <v>12</v>
      </c>
      <c r="C69983" s="2">
        <v>25</v>
      </c>
      <c r="D69983" s="2">
        <v>2023</v>
      </c>
      <c r="E69983" s="2">
        <v>20</v>
      </c>
      <c r="F69983" s="18">
        <v>2.7915884000000002E-2</v>
      </c>
    </row>
    <row r="69984" spans="1:6" x14ac:dyDescent="0.2">
      <c r="A69984" t="s">
        <v>3</v>
      </c>
      <c r="B69984" s="2">
        <v>12</v>
      </c>
      <c r="C69984" s="2">
        <v>25</v>
      </c>
      <c r="D69984" s="2">
        <v>2023</v>
      </c>
      <c r="E69984" s="2">
        <v>21</v>
      </c>
      <c r="F69984" s="18">
        <v>2.899980000000002E-2</v>
      </c>
    </row>
    <row r="69985" spans="1:6" x14ac:dyDescent="0.2">
      <c r="A69985" t="s">
        <v>3</v>
      </c>
      <c r="B69985" s="2">
        <v>12</v>
      </c>
      <c r="C69985" s="2">
        <v>25</v>
      </c>
      <c r="D69985" s="2">
        <v>2023</v>
      </c>
      <c r="E69985" s="2">
        <v>22</v>
      </c>
      <c r="F69985" s="18">
        <v>2.8978764999999962E-2</v>
      </c>
    </row>
    <row r="69986" spans="1:6" x14ac:dyDescent="0.2">
      <c r="A69986" t="s">
        <v>3</v>
      </c>
      <c r="B69986" s="2">
        <v>12</v>
      </c>
      <c r="C69986" s="2">
        <v>25</v>
      </c>
      <c r="D69986" s="2">
        <v>2023</v>
      </c>
      <c r="E69986" s="2">
        <v>23</v>
      </c>
      <c r="F69986" s="18">
        <v>3.1630488000000012E-2</v>
      </c>
    </row>
    <row r="69987" spans="1:6" x14ac:dyDescent="0.2">
      <c r="A69987" t="s">
        <v>3</v>
      </c>
      <c r="B69987" s="2">
        <v>12</v>
      </c>
      <c r="C69987" s="2">
        <v>25</v>
      </c>
      <c r="D69987" s="2">
        <v>2023</v>
      </c>
      <c r="E69987" s="2">
        <v>24</v>
      </c>
      <c r="F69987" s="18">
        <v>3.2051838999999971E-2</v>
      </c>
    </row>
    <row r="69988" spans="1:6" x14ac:dyDescent="0.2">
      <c r="A69988" t="s">
        <v>3</v>
      </c>
      <c r="B69988" s="2">
        <v>12</v>
      </c>
      <c r="C69988" s="2">
        <v>26</v>
      </c>
      <c r="D69988" s="2">
        <v>2023</v>
      </c>
      <c r="E69988" s="2">
        <v>1</v>
      </c>
      <c r="F69988" s="18">
        <v>2.8565477000000006E-2</v>
      </c>
    </row>
    <row r="69989" spans="1:6" x14ac:dyDescent="0.2">
      <c r="A69989" t="s">
        <v>3</v>
      </c>
      <c r="B69989" s="2">
        <v>12</v>
      </c>
      <c r="C69989" s="2">
        <v>26</v>
      </c>
      <c r="D69989" s="2">
        <v>2023</v>
      </c>
      <c r="E69989" s="2">
        <v>2</v>
      </c>
      <c r="F69989" s="18">
        <v>2.9416584000000023E-2</v>
      </c>
    </row>
    <row r="69990" spans="1:6" x14ac:dyDescent="0.2">
      <c r="A69990" t="s">
        <v>3</v>
      </c>
      <c r="B69990" s="2">
        <v>12</v>
      </c>
      <c r="C69990" s="2">
        <v>26</v>
      </c>
      <c r="D69990" s="2">
        <v>2023</v>
      </c>
      <c r="E69990" s="2">
        <v>3</v>
      </c>
      <c r="F69990" s="18">
        <v>2.9262832000000016E-2</v>
      </c>
    </row>
    <row r="69991" spans="1:6" x14ac:dyDescent="0.2">
      <c r="A69991" t="s">
        <v>3</v>
      </c>
      <c r="B69991" s="2">
        <v>12</v>
      </c>
      <c r="C69991" s="2">
        <v>26</v>
      </c>
      <c r="D69991" s="2">
        <v>2023</v>
      </c>
      <c r="E69991" s="2">
        <v>4</v>
      </c>
      <c r="F69991" s="18">
        <v>2.9828693999999989E-2</v>
      </c>
    </row>
    <row r="69992" spans="1:6" x14ac:dyDescent="0.2">
      <c r="A69992" t="s">
        <v>3</v>
      </c>
      <c r="B69992" s="2">
        <v>12</v>
      </c>
      <c r="C69992" s="2">
        <v>26</v>
      </c>
      <c r="D69992" s="2">
        <v>2023</v>
      </c>
      <c r="E69992" s="2">
        <v>5</v>
      </c>
      <c r="F69992" s="18">
        <v>2.4253010000000019E-2</v>
      </c>
    </row>
    <row r="69993" spans="1:6" x14ac:dyDescent="0.2">
      <c r="A69993" t="s">
        <v>3</v>
      </c>
      <c r="B69993" s="2">
        <v>12</v>
      </c>
      <c r="C69993" s="2">
        <v>26</v>
      </c>
      <c r="D69993" s="2">
        <v>2023</v>
      </c>
      <c r="E69993" s="2">
        <v>6</v>
      </c>
      <c r="F69993" s="18">
        <v>2.4234494999999967E-2</v>
      </c>
    </row>
    <row r="69994" spans="1:6" x14ac:dyDescent="0.2">
      <c r="A69994" t="s">
        <v>3</v>
      </c>
      <c r="B69994" s="2">
        <v>12</v>
      </c>
      <c r="C69994" s="2">
        <v>26</v>
      </c>
      <c r="D69994" s="2">
        <v>2023</v>
      </c>
      <c r="E69994" s="2">
        <v>7</v>
      </c>
      <c r="F69994" s="18">
        <v>2.4488236000000052E-2</v>
      </c>
    </row>
    <row r="69995" spans="1:6" x14ac:dyDescent="0.2">
      <c r="A69995" t="s">
        <v>3</v>
      </c>
      <c r="B69995" s="2">
        <v>12</v>
      </c>
      <c r="C69995" s="2">
        <v>26</v>
      </c>
      <c r="D69995" s="2">
        <v>2023</v>
      </c>
      <c r="E69995" s="2">
        <v>8</v>
      </c>
      <c r="F69995" s="18">
        <v>2.4886246000000001E-2</v>
      </c>
    </row>
    <row r="69996" spans="1:6" x14ac:dyDescent="0.2">
      <c r="A69996" t="s">
        <v>3</v>
      </c>
      <c r="B69996" s="2">
        <v>12</v>
      </c>
      <c r="C69996" s="2">
        <v>26</v>
      </c>
      <c r="D69996" s="2">
        <v>2023</v>
      </c>
      <c r="E69996" s="2">
        <v>9</v>
      </c>
      <c r="F69996" s="18">
        <v>2.506162199999995E-2</v>
      </c>
    </row>
    <row r="69997" spans="1:6" x14ac:dyDescent="0.2">
      <c r="A69997" t="s">
        <v>3</v>
      </c>
      <c r="B69997" s="2">
        <v>12</v>
      </c>
      <c r="C69997" s="2">
        <v>26</v>
      </c>
      <c r="D69997" s="2">
        <v>2023</v>
      </c>
      <c r="E69997" s="2">
        <v>10</v>
      </c>
      <c r="F69997" s="18">
        <v>2.5018662999999997E-2</v>
      </c>
    </row>
    <row r="69998" spans="1:6" x14ac:dyDescent="0.2">
      <c r="A69998" t="s">
        <v>3</v>
      </c>
      <c r="B69998" s="2">
        <v>12</v>
      </c>
      <c r="C69998" s="2">
        <v>26</v>
      </c>
      <c r="D69998" s="2">
        <v>2023</v>
      </c>
      <c r="E69998" s="2">
        <v>11</v>
      </c>
      <c r="F69998" s="18">
        <v>2.6320188000000022E-2</v>
      </c>
    </row>
    <row r="69999" spans="1:6" x14ac:dyDescent="0.2">
      <c r="A69999" t="s">
        <v>3</v>
      </c>
      <c r="B69999" s="2">
        <v>12</v>
      </c>
      <c r="C69999" s="2">
        <v>26</v>
      </c>
      <c r="D69999" s="2">
        <v>2023</v>
      </c>
      <c r="E69999" s="2">
        <v>12</v>
      </c>
      <c r="F69999" s="18">
        <v>2.5026911999999957E-2</v>
      </c>
    </row>
    <row r="70000" spans="1:6" x14ac:dyDescent="0.2">
      <c r="A70000" t="s">
        <v>3</v>
      </c>
      <c r="B70000" s="2">
        <v>12</v>
      </c>
      <c r="C70000" s="2">
        <v>26</v>
      </c>
      <c r="D70000" s="2">
        <v>2023</v>
      </c>
      <c r="E70000" s="2">
        <v>13</v>
      </c>
      <c r="F70000" s="18">
        <v>2.4438336999999977E-2</v>
      </c>
    </row>
    <row r="70001" spans="1:6" x14ac:dyDescent="0.2">
      <c r="A70001" t="s">
        <v>3</v>
      </c>
      <c r="B70001" s="2">
        <v>12</v>
      </c>
      <c r="C70001" s="2">
        <v>26</v>
      </c>
      <c r="D70001" s="2">
        <v>2023</v>
      </c>
      <c r="E70001" s="2">
        <v>14</v>
      </c>
      <c r="F70001" s="18">
        <v>2.4474428999999964E-2</v>
      </c>
    </row>
    <row r="70002" spans="1:6" x14ac:dyDescent="0.2">
      <c r="A70002" t="s">
        <v>3</v>
      </c>
      <c r="B70002" s="2">
        <v>12</v>
      </c>
      <c r="C70002" s="2">
        <v>26</v>
      </c>
      <c r="D70002" s="2">
        <v>2023</v>
      </c>
      <c r="E70002" s="2">
        <v>15</v>
      </c>
      <c r="F70002" s="18">
        <v>2.2125944000000008E-2</v>
      </c>
    </row>
    <row r="70003" spans="1:6" x14ac:dyDescent="0.2">
      <c r="A70003" t="s">
        <v>3</v>
      </c>
      <c r="B70003" s="2">
        <v>12</v>
      </c>
      <c r="C70003" s="2">
        <v>26</v>
      </c>
      <c r="D70003" s="2">
        <v>2023</v>
      </c>
      <c r="E70003" s="2">
        <v>16</v>
      </c>
      <c r="F70003" s="18">
        <v>2.1930136000000044E-2</v>
      </c>
    </row>
    <row r="70004" spans="1:6" x14ac:dyDescent="0.2">
      <c r="A70004" t="s">
        <v>3</v>
      </c>
      <c r="B70004" s="2">
        <v>12</v>
      </c>
      <c r="C70004" s="2">
        <v>26</v>
      </c>
      <c r="D70004" s="2">
        <v>2023</v>
      </c>
      <c r="E70004" s="2">
        <v>17</v>
      </c>
      <c r="F70004" s="18">
        <v>2.4259790999999975E-2</v>
      </c>
    </row>
    <row r="70005" spans="1:6" x14ac:dyDescent="0.2">
      <c r="A70005" t="s">
        <v>3</v>
      </c>
      <c r="B70005" s="2">
        <v>12</v>
      </c>
      <c r="C70005" s="2">
        <v>26</v>
      </c>
      <c r="D70005" s="2">
        <v>2023</v>
      </c>
      <c r="E70005" s="2">
        <v>18</v>
      </c>
      <c r="F70005" s="18">
        <v>2.3390346999999978E-2</v>
      </c>
    </row>
    <row r="70006" spans="1:6" x14ac:dyDescent="0.2">
      <c r="A70006" t="s">
        <v>3</v>
      </c>
      <c r="B70006" s="2">
        <v>12</v>
      </c>
      <c r="C70006" s="2">
        <v>26</v>
      </c>
      <c r="D70006" s="2">
        <v>2023</v>
      </c>
      <c r="E70006" s="2">
        <v>19</v>
      </c>
      <c r="F70006" s="18">
        <v>2.3811212000000026E-2</v>
      </c>
    </row>
    <row r="70007" spans="1:6" x14ac:dyDescent="0.2">
      <c r="A70007" t="s">
        <v>3</v>
      </c>
      <c r="B70007" s="2">
        <v>12</v>
      </c>
      <c r="C70007" s="2">
        <v>26</v>
      </c>
      <c r="D70007" s="2">
        <v>2023</v>
      </c>
      <c r="E70007" s="2">
        <v>20</v>
      </c>
      <c r="F70007" s="18">
        <v>2.4405239999999995E-2</v>
      </c>
    </row>
    <row r="70008" spans="1:6" x14ac:dyDescent="0.2">
      <c r="A70008" t="s">
        <v>3</v>
      </c>
      <c r="B70008" s="2">
        <v>12</v>
      </c>
      <c r="C70008" s="2">
        <v>26</v>
      </c>
      <c r="D70008" s="2">
        <v>2023</v>
      </c>
      <c r="E70008" s="2">
        <v>21</v>
      </c>
      <c r="F70008" s="18">
        <v>2.3541218999999947E-2</v>
      </c>
    </row>
    <row r="70009" spans="1:6" x14ac:dyDescent="0.2">
      <c r="A70009" t="s">
        <v>3</v>
      </c>
      <c r="B70009" s="2">
        <v>12</v>
      </c>
      <c r="C70009" s="2">
        <v>26</v>
      </c>
      <c r="D70009" s="2">
        <v>2023</v>
      </c>
      <c r="E70009" s="2">
        <v>22</v>
      </c>
      <c r="F70009" s="18">
        <v>2.4971657000000036E-2</v>
      </c>
    </row>
    <row r="70010" spans="1:6" x14ac:dyDescent="0.2">
      <c r="A70010" t="s">
        <v>3</v>
      </c>
      <c r="B70010" s="2">
        <v>12</v>
      </c>
      <c r="C70010" s="2">
        <v>26</v>
      </c>
      <c r="D70010" s="2">
        <v>2023</v>
      </c>
      <c r="E70010" s="2">
        <v>23</v>
      </c>
      <c r="F70010" s="18">
        <v>2.7017855999999951E-2</v>
      </c>
    </row>
    <row r="70011" spans="1:6" x14ac:dyDescent="0.2">
      <c r="A70011" t="s">
        <v>3</v>
      </c>
      <c r="B70011" s="2">
        <v>12</v>
      </c>
      <c r="C70011" s="2">
        <v>26</v>
      </c>
      <c r="D70011" s="2">
        <v>2023</v>
      </c>
      <c r="E70011" s="2">
        <v>24</v>
      </c>
      <c r="F70011" s="18">
        <v>2.5479848000000027E-2</v>
      </c>
    </row>
    <row r="70012" spans="1:6" x14ac:dyDescent="0.2">
      <c r="A70012" t="s">
        <v>3</v>
      </c>
      <c r="B70012" s="2">
        <v>12</v>
      </c>
      <c r="C70012" s="2">
        <v>27</v>
      </c>
      <c r="D70012" s="2">
        <v>2023</v>
      </c>
      <c r="E70012" s="2">
        <v>1</v>
      </c>
      <c r="F70012" s="18">
        <v>2.564056800000003E-2</v>
      </c>
    </row>
    <row r="70013" spans="1:6" x14ac:dyDescent="0.2">
      <c r="A70013" t="s">
        <v>3</v>
      </c>
      <c r="B70013" s="2">
        <v>12</v>
      </c>
      <c r="C70013" s="2">
        <v>27</v>
      </c>
      <c r="D70013" s="2">
        <v>2023</v>
      </c>
      <c r="E70013" s="2">
        <v>2</v>
      </c>
      <c r="F70013" s="18">
        <v>2.8834047000000029E-2</v>
      </c>
    </row>
    <row r="70014" spans="1:6" x14ac:dyDescent="0.2">
      <c r="A70014" t="s">
        <v>3</v>
      </c>
      <c r="B70014" s="2">
        <v>12</v>
      </c>
      <c r="C70014" s="2">
        <v>27</v>
      </c>
      <c r="D70014" s="2">
        <v>2023</v>
      </c>
      <c r="E70014" s="2">
        <v>3</v>
      </c>
      <c r="F70014" s="18">
        <v>2.6638767000000008E-2</v>
      </c>
    </row>
    <row r="70015" spans="1:6" x14ac:dyDescent="0.2">
      <c r="A70015" t="s">
        <v>3</v>
      </c>
      <c r="B70015" s="2">
        <v>12</v>
      </c>
      <c r="C70015" s="2">
        <v>27</v>
      </c>
      <c r="D70015" s="2">
        <v>2023</v>
      </c>
      <c r="E70015" s="2">
        <v>4</v>
      </c>
      <c r="F70015" s="18">
        <v>2.756059700000002E-2</v>
      </c>
    </row>
    <row r="70016" spans="1:6" x14ac:dyDescent="0.2">
      <c r="A70016" t="s">
        <v>3</v>
      </c>
      <c r="B70016" s="2">
        <v>12</v>
      </c>
      <c r="C70016" s="2">
        <v>27</v>
      </c>
      <c r="D70016" s="2">
        <v>2023</v>
      </c>
      <c r="E70016" s="2">
        <v>5</v>
      </c>
      <c r="F70016" s="18">
        <v>2.4654669000000018E-2</v>
      </c>
    </row>
    <row r="70017" spans="1:6" x14ac:dyDescent="0.2">
      <c r="A70017" t="s">
        <v>3</v>
      </c>
      <c r="B70017" s="2">
        <v>12</v>
      </c>
      <c r="C70017" s="2">
        <v>27</v>
      </c>
      <c r="D70017" s="2">
        <v>2023</v>
      </c>
      <c r="E70017" s="2">
        <v>6</v>
      </c>
      <c r="F70017" s="18">
        <v>2.189731100000003E-2</v>
      </c>
    </row>
    <row r="70018" spans="1:6" x14ac:dyDescent="0.2">
      <c r="A70018" t="s">
        <v>3</v>
      </c>
      <c r="B70018" s="2">
        <v>12</v>
      </c>
      <c r="C70018" s="2">
        <v>27</v>
      </c>
      <c r="D70018" s="2">
        <v>2023</v>
      </c>
      <c r="E70018" s="2">
        <v>7</v>
      </c>
      <c r="F70018" s="18">
        <v>2.4915016999999984E-2</v>
      </c>
    </row>
    <row r="70019" spans="1:6" x14ac:dyDescent="0.2">
      <c r="A70019" t="s">
        <v>3</v>
      </c>
      <c r="B70019" s="2">
        <v>12</v>
      </c>
      <c r="C70019" s="2">
        <v>27</v>
      </c>
      <c r="D70019" s="2">
        <v>2023</v>
      </c>
      <c r="E70019" s="2">
        <v>8</v>
      </c>
      <c r="F70019" s="18">
        <v>2.4817035999999959E-2</v>
      </c>
    </row>
    <row r="70020" spans="1:6" x14ac:dyDescent="0.2">
      <c r="A70020" t="s">
        <v>3</v>
      </c>
      <c r="B70020" s="2">
        <v>12</v>
      </c>
      <c r="C70020" s="2">
        <v>27</v>
      </c>
      <c r="D70020" s="2">
        <v>2023</v>
      </c>
      <c r="E70020" s="2">
        <v>9</v>
      </c>
      <c r="F70020" s="18">
        <v>2.4996036999999971E-2</v>
      </c>
    </row>
    <row r="70021" spans="1:6" x14ac:dyDescent="0.2">
      <c r="A70021" t="s">
        <v>3</v>
      </c>
      <c r="B70021" s="2">
        <v>12</v>
      </c>
      <c r="C70021" s="2">
        <v>27</v>
      </c>
      <c r="D70021" s="2">
        <v>2023</v>
      </c>
      <c r="E70021" s="2">
        <v>10</v>
      </c>
      <c r="F70021" s="18">
        <v>2.5501627000000027E-2</v>
      </c>
    </row>
    <row r="70022" spans="1:6" x14ac:dyDescent="0.2">
      <c r="A70022" t="s">
        <v>3</v>
      </c>
      <c r="B70022" s="2">
        <v>12</v>
      </c>
      <c r="C70022" s="2">
        <v>27</v>
      </c>
      <c r="D70022" s="2">
        <v>2023</v>
      </c>
      <c r="E70022" s="2">
        <v>11</v>
      </c>
      <c r="F70022" s="18">
        <v>2.7106583999999989E-2</v>
      </c>
    </row>
    <row r="70023" spans="1:6" x14ac:dyDescent="0.2">
      <c r="A70023" t="s">
        <v>3</v>
      </c>
      <c r="B70023" s="2">
        <v>12</v>
      </c>
      <c r="C70023" s="2">
        <v>27</v>
      </c>
      <c r="D70023" s="2">
        <v>2023</v>
      </c>
      <c r="E70023" s="2">
        <v>12</v>
      </c>
      <c r="F70023" s="18">
        <v>2.4742986000000022E-2</v>
      </c>
    </row>
    <row r="70024" spans="1:6" x14ac:dyDescent="0.2">
      <c r="A70024" t="s">
        <v>3</v>
      </c>
      <c r="B70024" s="2">
        <v>12</v>
      </c>
      <c r="C70024" s="2">
        <v>27</v>
      </c>
      <c r="D70024" s="2">
        <v>2023</v>
      </c>
      <c r="E70024" s="2">
        <v>13</v>
      </c>
      <c r="F70024" s="18">
        <v>2.6073997999999987E-2</v>
      </c>
    </row>
    <row r="70025" spans="1:6" x14ac:dyDescent="0.2">
      <c r="A70025" t="s">
        <v>3</v>
      </c>
      <c r="B70025" s="2">
        <v>12</v>
      </c>
      <c r="C70025" s="2">
        <v>27</v>
      </c>
      <c r="D70025" s="2">
        <v>2023</v>
      </c>
      <c r="E70025" s="2">
        <v>14</v>
      </c>
      <c r="F70025" s="18">
        <v>2.4705356999999983E-2</v>
      </c>
    </row>
    <row r="70026" spans="1:6" x14ac:dyDescent="0.2">
      <c r="A70026" t="s">
        <v>3</v>
      </c>
      <c r="B70026" s="2">
        <v>12</v>
      </c>
      <c r="C70026" s="2">
        <v>27</v>
      </c>
      <c r="D70026" s="2">
        <v>2023</v>
      </c>
      <c r="E70026" s="2">
        <v>15</v>
      </c>
      <c r="F70026" s="18">
        <v>2.3554132999999977E-2</v>
      </c>
    </row>
    <row r="70027" spans="1:6" x14ac:dyDescent="0.2">
      <c r="A70027" t="s">
        <v>3</v>
      </c>
      <c r="B70027" s="2">
        <v>12</v>
      </c>
      <c r="C70027" s="2">
        <v>27</v>
      </c>
      <c r="D70027" s="2">
        <v>2023</v>
      </c>
      <c r="E70027" s="2">
        <v>16</v>
      </c>
      <c r="F70027" s="18">
        <v>2.2707409000000012E-2</v>
      </c>
    </row>
    <row r="70028" spans="1:6" x14ac:dyDescent="0.2">
      <c r="A70028" t="s">
        <v>3</v>
      </c>
      <c r="B70028" s="2">
        <v>12</v>
      </c>
      <c r="C70028" s="2">
        <v>27</v>
      </c>
      <c r="D70028" s="2">
        <v>2023</v>
      </c>
      <c r="E70028" s="2">
        <v>17</v>
      </c>
      <c r="F70028" s="18">
        <v>2.5642004000000052E-2</v>
      </c>
    </row>
    <row r="70029" spans="1:6" x14ac:dyDescent="0.2">
      <c r="A70029" t="s">
        <v>3</v>
      </c>
      <c r="B70029" s="2">
        <v>12</v>
      </c>
      <c r="C70029" s="2">
        <v>27</v>
      </c>
      <c r="D70029" s="2">
        <v>2023</v>
      </c>
      <c r="E70029" s="2">
        <v>18</v>
      </c>
      <c r="F70029" s="18">
        <v>2.4962265999999955E-2</v>
      </c>
    </row>
    <row r="70030" spans="1:6" x14ac:dyDescent="0.2">
      <c r="A70030" t="s">
        <v>3</v>
      </c>
      <c r="B70030" s="2">
        <v>12</v>
      </c>
      <c r="C70030" s="2">
        <v>27</v>
      </c>
      <c r="D70030" s="2">
        <v>2023</v>
      </c>
      <c r="E70030" s="2">
        <v>19</v>
      </c>
      <c r="F70030" s="18">
        <v>2.5108919000000007E-2</v>
      </c>
    </row>
    <row r="70031" spans="1:6" x14ac:dyDescent="0.2">
      <c r="A70031" t="s">
        <v>3</v>
      </c>
      <c r="B70031" s="2">
        <v>12</v>
      </c>
      <c r="C70031" s="2">
        <v>27</v>
      </c>
      <c r="D70031" s="2">
        <v>2023</v>
      </c>
      <c r="E70031" s="2">
        <v>20</v>
      </c>
      <c r="F70031" s="18">
        <v>2.6351577999999987E-2</v>
      </c>
    </row>
    <row r="70032" spans="1:6" x14ac:dyDescent="0.2">
      <c r="A70032" t="s">
        <v>3</v>
      </c>
      <c r="B70032" s="2">
        <v>12</v>
      </c>
      <c r="C70032" s="2">
        <v>27</v>
      </c>
      <c r="D70032" s="2">
        <v>2023</v>
      </c>
      <c r="E70032" s="2">
        <v>21</v>
      </c>
      <c r="F70032" s="18">
        <v>2.4957396999999992E-2</v>
      </c>
    </row>
    <row r="70033" spans="1:6" x14ac:dyDescent="0.2">
      <c r="A70033" t="s">
        <v>3</v>
      </c>
      <c r="B70033" s="2">
        <v>12</v>
      </c>
      <c r="C70033" s="2">
        <v>27</v>
      </c>
      <c r="D70033" s="2">
        <v>2023</v>
      </c>
      <c r="E70033" s="2">
        <v>22</v>
      </c>
      <c r="F70033" s="18">
        <v>2.6238563000000048E-2</v>
      </c>
    </row>
    <row r="70034" spans="1:6" x14ac:dyDescent="0.2">
      <c r="A70034" t="s">
        <v>3</v>
      </c>
      <c r="B70034" s="2">
        <v>12</v>
      </c>
      <c r="C70034" s="2">
        <v>27</v>
      </c>
      <c r="D70034" s="2">
        <v>2023</v>
      </c>
      <c r="E70034" s="2">
        <v>23</v>
      </c>
      <c r="F70034" s="18">
        <v>2.9580681999999969E-2</v>
      </c>
    </row>
    <row r="70035" spans="1:6" x14ac:dyDescent="0.2">
      <c r="A70035" t="s">
        <v>3</v>
      </c>
      <c r="B70035" s="2">
        <v>12</v>
      </c>
      <c r="C70035" s="2">
        <v>27</v>
      </c>
      <c r="D70035" s="2">
        <v>2023</v>
      </c>
      <c r="E70035" s="2">
        <v>24</v>
      </c>
      <c r="F70035" s="18">
        <v>2.6809744000000024E-2</v>
      </c>
    </row>
    <row r="70036" spans="1:6" x14ac:dyDescent="0.2">
      <c r="A70036" t="s">
        <v>3</v>
      </c>
      <c r="B70036" s="2">
        <v>12</v>
      </c>
      <c r="C70036" s="2">
        <v>28</v>
      </c>
      <c r="D70036" s="2">
        <v>2023</v>
      </c>
      <c r="E70036" s="2">
        <v>1</v>
      </c>
      <c r="F70036" s="18">
        <v>2.4841684999999947E-2</v>
      </c>
    </row>
    <row r="70037" spans="1:6" x14ac:dyDescent="0.2">
      <c r="A70037" t="s">
        <v>3</v>
      </c>
      <c r="B70037" s="2">
        <v>12</v>
      </c>
      <c r="C70037" s="2">
        <v>28</v>
      </c>
      <c r="D70037" s="2">
        <v>2023</v>
      </c>
      <c r="E70037" s="2">
        <v>2</v>
      </c>
      <c r="F70037" s="18">
        <v>2.7159441000000006E-2</v>
      </c>
    </row>
    <row r="70038" spans="1:6" x14ac:dyDescent="0.2">
      <c r="A70038" t="s">
        <v>3</v>
      </c>
      <c r="B70038" s="2">
        <v>12</v>
      </c>
      <c r="C70038" s="2">
        <v>28</v>
      </c>
      <c r="D70038" s="2">
        <v>2023</v>
      </c>
      <c r="E70038" s="2">
        <v>3</v>
      </c>
      <c r="F70038" s="18">
        <v>2.764940199999999E-2</v>
      </c>
    </row>
    <row r="70039" spans="1:6" x14ac:dyDescent="0.2">
      <c r="A70039" t="s">
        <v>3</v>
      </c>
      <c r="B70039" s="2">
        <v>12</v>
      </c>
      <c r="C70039" s="2">
        <v>28</v>
      </c>
      <c r="D70039" s="2">
        <v>2023</v>
      </c>
      <c r="E70039" s="2">
        <v>4</v>
      </c>
      <c r="F70039" s="18">
        <v>2.7019086000000025E-2</v>
      </c>
    </row>
    <row r="70040" spans="1:6" x14ac:dyDescent="0.2">
      <c r="A70040" t="s">
        <v>3</v>
      </c>
      <c r="B70040" s="2">
        <v>12</v>
      </c>
      <c r="C70040" s="2">
        <v>28</v>
      </c>
      <c r="D70040" s="2">
        <v>2023</v>
      </c>
      <c r="E70040" s="2">
        <v>5</v>
      </c>
      <c r="F70040" s="18">
        <v>2.5929438999999999E-2</v>
      </c>
    </row>
    <row r="70041" spans="1:6" x14ac:dyDescent="0.2">
      <c r="A70041" t="s">
        <v>3</v>
      </c>
      <c r="B70041" s="2">
        <v>12</v>
      </c>
      <c r="C70041" s="2">
        <v>28</v>
      </c>
      <c r="D70041" s="2">
        <v>2023</v>
      </c>
      <c r="E70041" s="2">
        <v>6</v>
      </c>
      <c r="F70041" s="18">
        <v>2.1586188999999978E-2</v>
      </c>
    </row>
    <row r="70042" spans="1:6" x14ac:dyDescent="0.2">
      <c r="A70042" t="s">
        <v>3</v>
      </c>
      <c r="B70042" s="2">
        <v>12</v>
      </c>
      <c r="C70042" s="2">
        <v>28</v>
      </c>
      <c r="D70042" s="2">
        <v>2023</v>
      </c>
      <c r="E70042" s="2">
        <v>7</v>
      </c>
      <c r="F70042" s="18">
        <v>2.2653936999999957E-2</v>
      </c>
    </row>
    <row r="70043" spans="1:6" x14ac:dyDescent="0.2">
      <c r="A70043" t="s">
        <v>3</v>
      </c>
      <c r="B70043" s="2">
        <v>12</v>
      </c>
      <c r="C70043" s="2">
        <v>28</v>
      </c>
      <c r="D70043" s="2">
        <v>2023</v>
      </c>
      <c r="E70043" s="2">
        <v>8</v>
      </c>
      <c r="F70043" s="18">
        <v>2.3000164000000045E-2</v>
      </c>
    </row>
    <row r="70044" spans="1:6" x14ac:dyDescent="0.2">
      <c r="A70044" t="s">
        <v>3</v>
      </c>
      <c r="B70044" s="2">
        <v>12</v>
      </c>
      <c r="C70044" s="2">
        <v>28</v>
      </c>
      <c r="D70044" s="2">
        <v>2023</v>
      </c>
      <c r="E70044" s="2">
        <v>9</v>
      </c>
      <c r="F70044" s="18">
        <v>2.2627991000000014E-2</v>
      </c>
    </row>
    <row r="70045" spans="1:6" x14ac:dyDescent="0.2">
      <c r="A70045" t="s">
        <v>3</v>
      </c>
      <c r="B70045" s="2">
        <v>12</v>
      </c>
      <c r="C70045" s="2">
        <v>28</v>
      </c>
      <c r="D70045" s="2">
        <v>2023</v>
      </c>
      <c r="E70045" s="2">
        <v>10</v>
      </c>
      <c r="F70045" s="18">
        <v>2.2620211999999973E-2</v>
      </c>
    </row>
    <row r="70046" spans="1:6" x14ac:dyDescent="0.2">
      <c r="A70046" t="s">
        <v>3</v>
      </c>
      <c r="B70046" s="2">
        <v>12</v>
      </c>
      <c r="C70046" s="2">
        <v>28</v>
      </c>
      <c r="D70046" s="2">
        <v>2023</v>
      </c>
      <c r="E70046" s="2">
        <v>11</v>
      </c>
      <c r="F70046" s="18">
        <v>2.3561951000000025E-2</v>
      </c>
    </row>
    <row r="70047" spans="1:6" x14ac:dyDescent="0.2">
      <c r="A70047" t="s">
        <v>3</v>
      </c>
      <c r="B70047" s="2">
        <v>12</v>
      </c>
      <c r="C70047" s="2">
        <v>28</v>
      </c>
      <c r="D70047" s="2">
        <v>2023</v>
      </c>
      <c r="E70047" s="2">
        <v>12</v>
      </c>
      <c r="F70047" s="18">
        <v>2.2237426999999976E-2</v>
      </c>
    </row>
    <row r="70048" spans="1:6" x14ac:dyDescent="0.2">
      <c r="A70048" t="s">
        <v>3</v>
      </c>
      <c r="B70048" s="2">
        <v>12</v>
      </c>
      <c r="C70048" s="2">
        <v>28</v>
      </c>
      <c r="D70048" s="2">
        <v>2023</v>
      </c>
      <c r="E70048" s="2">
        <v>13</v>
      </c>
      <c r="F70048" s="18">
        <v>2.3327008999999954E-2</v>
      </c>
    </row>
    <row r="70049" spans="1:6" x14ac:dyDescent="0.2">
      <c r="A70049" t="s">
        <v>3</v>
      </c>
      <c r="B70049" s="2">
        <v>12</v>
      </c>
      <c r="C70049" s="2">
        <v>28</v>
      </c>
      <c r="D70049" s="2">
        <v>2023</v>
      </c>
      <c r="E70049" s="2">
        <v>14</v>
      </c>
      <c r="F70049" s="18">
        <v>2.2824018999999973E-2</v>
      </c>
    </row>
    <row r="70050" spans="1:6" x14ac:dyDescent="0.2">
      <c r="A70050" t="s">
        <v>3</v>
      </c>
      <c r="B70050" s="2">
        <v>12</v>
      </c>
      <c r="C70050" s="2">
        <v>28</v>
      </c>
      <c r="D70050" s="2">
        <v>2023</v>
      </c>
      <c r="E70050" s="2">
        <v>15</v>
      </c>
      <c r="F70050" s="18">
        <v>2.0540266000000029E-2</v>
      </c>
    </row>
    <row r="70051" spans="1:6" x14ac:dyDescent="0.2">
      <c r="A70051" t="s">
        <v>3</v>
      </c>
      <c r="B70051" s="2">
        <v>12</v>
      </c>
      <c r="C70051" s="2">
        <v>28</v>
      </c>
      <c r="D70051" s="2">
        <v>2023</v>
      </c>
      <c r="E70051" s="2">
        <v>16</v>
      </c>
      <c r="F70051" s="18">
        <v>2.3886163000000016E-2</v>
      </c>
    </row>
    <row r="70052" spans="1:6" x14ac:dyDescent="0.2">
      <c r="A70052" t="s">
        <v>3</v>
      </c>
      <c r="B70052" s="2">
        <v>12</v>
      </c>
      <c r="C70052" s="2">
        <v>28</v>
      </c>
      <c r="D70052" s="2">
        <v>2023</v>
      </c>
      <c r="E70052" s="2">
        <v>17</v>
      </c>
      <c r="F70052" s="18">
        <v>2.2243718000000023E-2</v>
      </c>
    </row>
    <row r="70053" spans="1:6" x14ac:dyDescent="0.2">
      <c r="A70053" t="s">
        <v>3</v>
      </c>
      <c r="B70053" s="2">
        <v>12</v>
      </c>
      <c r="C70053" s="2">
        <v>28</v>
      </c>
      <c r="D70053" s="2">
        <v>2023</v>
      </c>
      <c r="E70053" s="2">
        <v>18</v>
      </c>
      <c r="F70053" s="18">
        <v>2.2558489000000015E-2</v>
      </c>
    </row>
    <row r="70054" spans="1:6" x14ac:dyDescent="0.2">
      <c r="A70054" t="s">
        <v>3</v>
      </c>
      <c r="B70054" s="2">
        <v>12</v>
      </c>
      <c r="C70054" s="2">
        <v>28</v>
      </c>
      <c r="D70054" s="2">
        <v>2023</v>
      </c>
      <c r="E70054" s="2">
        <v>19</v>
      </c>
      <c r="F70054" s="18">
        <v>2.2424537000000022E-2</v>
      </c>
    </row>
    <row r="70055" spans="1:6" x14ac:dyDescent="0.2">
      <c r="A70055" t="s">
        <v>3</v>
      </c>
      <c r="B70055" s="2">
        <v>12</v>
      </c>
      <c r="C70055" s="2">
        <v>28</v>
      </c>
      <c r="D70055" s="2">
        <v>2023</v>
      </c>
      <c r="E70055" s="2">
        <v>20</v>
      </c>
      <c r="F70055" s="18">
        <v>2.3751565999999946E-2</v>
      </c>
    </row>
    <row r="70056" spans="1:6" x14ac:dyDescent="0.2">
      <c r="A70056" t="s">
        <v>3</v>
      </c>
      <c r="B70056" s="2">
        <v>12</v>
      </c>
      <c r="C70056" s="2">
        <v>28</v>
      </c>
      <c r="D70056" s="2">
        <v>2023</v>
      </c>
      <c r="E70056" s="2">
        <v>21</v>
      </c>
      <c r="F70056" s="18">
        <v>2.3216619000000049E-2</v>
      </c>
    </row>
    <row r="70057" spans="1:6" x14ac:dyDescent="0.2">
      <c r="A70057" t="s">
        <v>3</v>
      </c>
      <c r="B70057" s="2">
        <v>12</v>
      </c>
      <c r="C70057" s="2">
        <v>28</v>
      </c>
      <c r="D70057" s="2">
        <v>2023</v>
      </c>
      <c r="E70057" s="2">
        <v>22</v>
      </c>
      <c r="F70057" s="18">
        <v>2.4280894999999969E-2</v>
      </c>
    </row>
    <row r="70058" spans="1:6" x14ac:dyDescent="0.2">
      <c r="A70058" t="s">
        <v>3</v>
      </c>
      <c r="B70058" s="2">
        <v>12</v>
      </c>
      <c r="C70058" s="2">
        <v>28</v>
      </c>
      <c r="D70058" s="2">
        <v>2023</v>
      </c>
      <c r="E70058" s="2">
        <v>23</v>
      </c>
      <c r="F70058" s="18">
        <v>2.7958287000000026E-2</v>
      </c>
    </row>
    <row r="70059" spans="1:6" x14ac:dyDescent="0.2">
      <c r="A70059" t="s">
        <v>3</v>
      </c>
      <c r="B70059" s="2">
        <v>12</v>
      </c>
      <c r="C70059" s="2">
        <v>28</v>
      </c>
      <c r="D70059" s="2">
        <v>2023</v>
      </c>
      <c r="E70059" s="2">
        <v>24</v>
      </c>
      <c r="F70059" s="18">
        <v>2.664413099999996E-2</v>
      </c>
    </row>
    <row r="70060" spans="1:6" x14ac:dyDescent="0.2">
      <c r="A70060" t="s">
        <v>3</v>
      </c>
      <c r="B70060" s="2">
        <v>12</v>
      </c>
      <c r="C70060" s="2">
        <v>29</v>
      </c>
      <c r="D70060" s="2">
        <v>2023</v>
      </c>
      <c r="E70060" s="2">
        <v>1</v>
      </c>
      <c r="F70060" s="18">
        <v>2.4502412000000029E-2</v>
      </c>
    </row>
    <row r="70061" spans="1:6" x14ac:dyDescent="0.2">
      <c r="A70061" t="s">
        <v>3</v>
      </c>
      <c r="B70061" s="2">
        <v>12</v>
      </c>
      <c r="C70061" s="2">
        <v>29</v>
      </c>
      <c r="D70061" s="2">
        <v>2023</v>
      </c>
      <c r="E70061" s="2">
        <v>2</v>
      </c>
      <c r="F70061" s="18">
        <v>2.6390059999999993E-2</v>
      </c>
    </row>
    <row r="70062" spans="1:6" x14ac:dyDescent="0.2">
      <c r="A70062" t="s">
        <v>3</v>
      </c>
      <c r="B70062" s="2">
        <v>12</v>
      </c>
      <c r="C70062" s="2">
        <v>29</v>
      </c>
      <c r="D70062" s="2">
        <v>2023</v>
      </c>
      <c r="E70062" s="2">
        <v>3</v>
      </c>
      <c r="F70062" s="18">
        <v>2.7463294999999999E-2</v>
      </c>
    </row>
    <row r="70063" spans="1:6" x14ac:dyDescent="0.2">
      <c r="A70063" t="s">
        <v>3</v>
      </c>
      <c r="B70063" s="2">
        <v>12</v>
      </c>
      <c r="C70063" s="2">
        <v>29</v>
      </c>
      <c r="D70063" s="2">
        <v>2023</v>
      </c>
      <c r="E70063" s="2">
        <v>4</v>
      </c>
      <c r="F70063" s="18">
        <v>2.7180152000000013E-2</v>
      </c>
    </row>
    <row r="70064" spans="1:6" x14ac:dyDescent="0.2">
      <c r="A70064" t="s">
        <v>3</v>
      </c>
      <c r="B70064" s="2">
        <v>12</v>
      </c>
      <c r="C70064" s="2">
        <v>29</v>
      </c>
      <c r="D70064" s="2">
        <v>2023</v>
      </c>
      <c r="E70064" s="2">
        <v>5</v>
      </c>
      <c r="F70064" s="18">
        <v>2.7599346999999996E-2</v>
      </c>
    </row>
    <row r="70065" spans="1:6" x14ac:dyDescent="0.2">
      <c r="A70065" t="s">
        <v>3</v>
      </c>
      <c r="B70065" s="2">
        <v>12</v>
      </c>
      <c r="C70065" s="2">
        <v>29</v>
      </c>
      <c r="D70065" s="2">
        <v>2023</v>
      </c>
      <c r="E70065" s="2">
        <v>6</v>
      </c>
      <c r="F70065" s="18">
        <v>2.1330446000000003E-2</v>
      </c>
    </row>
    <row r="70066" spans="1:6" x14ac:dyDescent="0.2">
      <c r="A70066" t="s">
        <v>3</v>
      </c>
      <c r="B70066" s="2">
        <v>12</v>
      </c>
      <c r="C70066" s="2">
        <v>29</v>
      </c>
      <c r="D70066" s="2">
        <v>2023</v>
      </c>
      <c r="E70066" s="2">
        <v>7</v>
      </c>
      <c r="F70066" s="18">
        <v>2.4349830000000017E-2</v>
      </c>
    </row>
    <row r="70067" spans="1:6" x14ac:dyDescent="0.2">
      <c r="A70067" t="s">
        <v>3</v>
      </c>
      <c r="B70067" s="2">
        <v>12</v>
      </c>
      <c r="C70067" s="2">
        <v>29</v>
      </c>
      <c r="D70067" s="2">
        <v>2023</v>
      </c>
      <c r="E70067" s="2">
        <v>8</v>
      </c>
      <c r="F70067" s="18">
        <v>2.3457901999999975E-2</v>
      </c>
    </row>
    <row r="70068" spans="1:6" x14ac:dyDescent="0.2">
      <c r="A70068" t="s">
        <v>3</v>
      </c>
      <c r="B70068" s="2">
        <v>12</v>
      </c>
      <c r="C70068" s="2">
        <v>29</v>
      </c>
      <c r="D70068" s="2">
        <v>2023</v>
      </c>
      <c r="E70068" s="2">
        <v>9</v>
      </c>
      <c r="F70068" s="18">
        <v>2.2225225999999987E-2</v>
      </c>
    </row>
    <row r="70069" spans="1:6" x14ac:dyDescent="0.2">
      <c r="A70069" t="s">
        <v>3</v>
      </c>
      <c r="B70069" s="2">
        <v>12</v>
      </c>
      <c r="C70069" s="2">
        <v>29</v>
      </c>
      <c r="D70069" s="2">
        <v>2023</v>
      </c>
      <c r="E70069" s="2">
        <v>10</v>
      </c>
      <c r="F70069" s="18">
        <v>2.3110603999999979E-2</v>
      </c>
    </row>
    <row r="70070" spans="1:6" x14ac:dyDescent="0.2">
      <c r="A70070" t="s">
        <v>3</v>
      </c>
      <c r="B70070" s="2">
        <v>12</v>
      </c>
      <c r="C70070" s="2">
        <v>29</v>
      </c>
      <c r="D70070" s="2">
        <v>2023</v>
      </c>
      <c r="E70070" s="2">
        <v>11</v>
      </c>
      <c r="F70070" s="18">
        <v>2.2024967999999978E-2</v>
      </c>
    </row>
    <row r="70071" spans="1:6" x14ac:dyDescent="0.2">
      <c r="A70071" t="s">
        <v>3</v>
      </c>
      <c r="B70071" s="2">
        <v>12</v>
      </c>
      <c r="C70071" s="2">
        <v>29</v>
      </c>
      <c r="D70071" s="2">
        <v>2023</v>
      </c>
      <c r="E70071" s="2">
        <v>12</v>
      </c>
      <c r="F70071" s="18">
        <v>2.2138101999999993E-2</v>
      </c>
    </row>
    <row r="70072" spans="1:6" x14ac:dyDescent="0.2">
      <c r="A70072" t="s">
        <v>3</v>
      </c>
      <c r="B70072" s="2">
        <v>12</v>
      </c>
      <c r="C70072" s="2">
        <v>29</v>
      </c>
      <c r="D70072" s="2">
        <v>2023</v>
      </c>
      <c r="E70072" s="2">
        <v>13</v>
      </c>
      <c r="F70072" s="18">
        <v>2.2549492000000004E-2</v>
      </c>
    </row>
    <row r="70073" spans="1:6" x14ac:dyDescent="0.2">
      <c r="A70073" t="s">
        <v>3</v>
      </c>
      <c r="B70073" s="2">
        <v>12</v>
      </c>
      <c r="C70073" s="2">
        <v>29</v>
      </c>
      <c r="D70073" s="2">
        <v>2023</v>
      </c>
      <c r="E70073" s="2">
        <v>14</v>
      </c>
      <c r="F70073" s="18">
        <v>2.229220300000001E-2</v>
      </c>
    </row>
    <row r="70074" spans="1:6" x14ac:dyDescent="0.2">
      <c r="A70074" t="s">
        <v>3</v>
      </c>
      <c r="B70074" s="2">
        <v>12</v>
      </c>
      <c r="C70074" s="2">
        <v>29</v>
      </c>
      <c r="D70074" s="2">
        <v>2023</v>
      </c>
      <c r="E70074" s="2">
        <v>15</v>
      </c>
      <c r="F70074" s="18">
        <v>2.3529365999999996E-2</v>
      </c>
    </row>
    <row r="70075" spans="1:6" x14ac:dyDescent="0.2">
      <c r="A70075" t="s">
        <v>3</v>
      </c>
      <c r="B70075" s="2">
        <v>12</v>
      </c>
      <c r="C70075" s="2">
        <v>29</v>
      </c>
      <c r="D70075" s="2">
        <v>2023</v>
      </c>
      <c r="E70075" s="2">
        <v>16</v>
      </c>
      <c r="F70075" s="18">
        <v>1.9625718000000014E-2</v>
      </c>
    </row>
    <row r="70076" spans="1:6" x14ac:dyDescent="0.2">
      <c r="A70076" t="s">
        <v>3</v>
      </c>
      <c r="B70076" s="2">
        <v>12</v>
      </c>
      <c r="C70076" s="2">
        <v>29</v>
      </c>
      <c r="D70076" s="2">
        <v>2023</v>
      </c>
      <c r="E70076" s="2">
        <v>17</v>
      </c>
      <c r="F70076" s="18">
        <v>2.4305091999999973E-2</v>
      </c>
    </row>
    <row r="70077" spans="1:6" x14ac:dyDescent="0.2">
      <c r="A70077" t="s">
        <v>3</v>
      </c>
      <c r="B70077" s="2">
        <v>12</v>
      </c>
      <c r="C70077" s="2">
        <v>29</v>
      </c>
      <c r="D70077" s="2">
        <v>2023</v>
      </c>
      <c r="E70077" s="2">
        <v>18</v>
      </c>
      <c r="F70077" s="18">
        <v>2.1835252999999999E-2</v>
      </c>
    </row>
    <row r="70078" spans="1:6" x14ac:dyDescent="0.2">
      <c r="A70078" t="s">
        <v>3</v>
      </c>
      <c r="B70078" s="2">
        <v>12</v>
      </c>
      <c r="C70078" s="2">
        <v>29</v>
      </c>
      <c r="D70078" s="2">
        <v>2023</v>
      </c>
      <c r="E70078" s="2">
        <v>19</v>
      </c>
      <c r="F70078" s="18">
        <v>2.1746668999999996E-2</v>
      </c>
    </row>
    <row r="70079" spans="1:6" x14ac:dyDescent="0.2">
      <c r="A70079" t="s">
        <v>3</v>
      </c>
      <c r="B70079" s="2">
        <v>12</v>
      </c>
      <c r="C70079" s="2">
        <v>29</v>
      </c>
      <c r="D70079" s="2">
        <v>2023</v>
      </c>
      <c r="E70079" s="2">
        <v>20</v>
      </c>
      <c r="F70079" s="18">
        <v>2.3822385000000001E-2</v>
      </c>
    </row>
    <row r="70080" spans="1:6" x14ac:dyDescent="0.2">
      <c r="A70080" t="s">
        <v>3</v>
      </c>
      <c r="B70080" s="2">
        <v>12</v>
      </c>
      <c r="C70080" s="2">
        <v>29</v>
      </c>
      <c r="D70080" s="2">
        <v>2023</v>
      </c>
      <c r="E70080" s="2">
        <v>21</v>
      </c>
      <c r="F70080" s="18">
        <v>2.3191241000000029E-2</v>
      </c>
    </row>
    <row r="70081" spans="1:6" x14ac:dyDescent="0.2">
      <c r="A70081" t="s">
        <v>3</v>
      </c>
      <c r="B70081" s="2">
        <v>12</v>
      </c>
      <c r="C70081" s="2">
        <v>29</v>
      </c>
      <c r="D70081" s="2">
        <v>2023</v>
      </c>
      <c r="E70081" s="2">
        <v>22</v>
      </c>
      <c r="F70081" s="18">
        <v>2.486873700000003E-2</v>
      </c>
    </row>
    <row r="70082" spans="1:6" x14ac:dyDescent="0.2">
      <c r="A70082" t="s">
        <v>3</v>
      </c>
      <c r="B70082" s="2">
        <v>12</v>
      </c>
      <c r="C70082" s="2">
        <v>29</v>
      </c>
      <c r="D70082" s="2">
        <v>2023</v>
      </c>
      <c r="E70082" s="2">
        <v>23</v>
      </c>
      <c r="F70082" s="18">
        <v>2.5805893999999996E-2</v>
      </c>
    </row>
    <row r="70083" spans="1:6" x14ac:dyDescent="0.2">
      <c r="A70083" t="s">
        <v>3</v>
      </c>
      <c r="B70083" s="2">
        <v>12</v>
      </c>
      <c r="C70083" s="2">
        <v>29</v>
      </c>
      <c r="D70083" s="2">
        <v>2023</v>
      </c>
      <c r="E70083" s="2">
        <v>24</v>
      </c>
      <c r="F70083" s="18">
        <v>2.6288070999999968E-2</v>
      </c>
    </row>
    <row r="70084" spans="1:6" x14ac:dyDescent="0.2">
      <c r="A70084" t="s">
        <v>3</v>
      </c>
      <c r="B70084" s="2">
        <v>12</v>
      </c>
      <c r="C70084" s="2">
        <v>30</v>
      </c>
      <c r="D70084" s="2">
        <v>2023</v>
      </c>
      <c r="E70084" s="2">
        <v>1</v>
      </c>
      <c r="F70084" s="18">
        <v>2.5330335000000037E-2</v>
      </c>
    </row>
    <row r="70085" spans="1:6" x14ac:dyDescent="0.2">
      <c r="A70085" t="s">
        <v>3</v>
      </c>
      <c r="B70085" s="2">
        <v>12</v>
      </c>
      <c r="C70085" s="2">
        <v>30</v>
      </c>
      <c r="D70085" s="2">
        <v>2023</v>
      </c>
      <c r="E70085" s="2">
        <v>2</v>
      </c>
      <c r="F70085" s="18">
        <v>2.570416200000003E-2</v>
      </c>
    </row>
    <row r="70086" spans="1:6" x14ac:dyDescent="0.2">
      <c r="A70086" t="s">
        <v>3</v>
      </c>
      <c r="B70086" s="2">
        <v>12</v>
      </c>
      <c r="C70086" s="2">
        <v>30</v>
      </c>
      <c r="D70086" s="2">
        <v>2023</v>
      </c>
      <c r="E70086" s="2">
        <v>3</v>
      </c>
      <c r="F70086" s="18">
        <v>2.6596995000000012E-2</v>
      </c>
    </row>
    <row r="70087" spans="1:6" x14ac:dyDescent="0.2">
      <c r="A70087" t="s">
        <v>3</v>
      </c>
      <c r="B70087" s="2">
        <v>12</v>
      </c>
      <c r="C70087" s="2">
        <v>30</v>
      </c>
      <c r="D70087" s="2">
        <v>2023</v>
      </c>
      <c r="E70087" s="2">
        <v>4</v>
      </c>
      <c r="F70087" s="18">
        <v>2.5917873000000036E-2</v>
      </c>
    </row>
    <row r="70088" spans="1:6" x14ac:dyDescent="0.2">
      <c r="A70088" t="s">
        <v>3</v>
      </c>
      <c r="B70088" s="2">
        <v>12</v>
      </c>
      <c r="C70088" s="2">
        <v>30</v>
      </c>
      <c r="D70088" s="2">
        <v>2023</v>
      </c>
      <c r="E70088" s="2">
        <v>5</v>
      </c>
      <c r="F70088" s="18">
        <v>2.6086849999999995E-2</v>
      </c>
    </row>
    <row r="70089" spans="1:6" x14ac:dyDescent="0.2">
      <c r="A70089" t="s">
        <v>3</v>
      </c>
      <c r="B70089" s="2">
        <v>12</v>
      </c>
      <c r="C70089" s="2">
        <v>30</v>
      </c>
      <c r="D70089" s="2">
        <v>2023</v>
      </c>
      <c r="E70089" s="2">
        <v>6</v>
      </c>
      <c r="F70089" s="18">
        <v>2.3608289000000005E-2</v>
      </c>
    </row>
    <row r="70090" spans="1:6" x14ac:dyDescent="0.2">
      <c r="A70090" t="s">
        <v>3</v>
      </c>
      <c r="B70090" s="2">
        <v>12</v>
      </c>
      <c r="C70090" s="2">
        <v>30</v>
      </c>
      <c r="D70090" s="2">
        <v>2023</v>
      </c>
      <c r="E70090" s="2">
        <v>7</v>
      </c>
      <c r="F70090" s="18">
        <v>2.175729500000001E-2</v>
      </c>
    </row>
    <row r="70091" spans="1:6" x14ac:dyDescent="0.2">
      <c r="A70091" t="s">
        <v>3</v>
      </c>
      <c r="B70091" s="2">
        <v>12</v>
      </c>
      <c r="C70091" s="2">
        <v>30</v>
      </c>
      <c r="D70091" s="2">
        <v>2023</v>
      </c>
      <c r="E70091" s="2">
        <v>8</v>
      </c>
      <c r="F70091" s="18">
        <v>2.4687530999999985E-2</v>
      </c>
    </row>
    <row r="70092" spans="1:6" x14ac:dyDescent="0.2">
      <c r="A70092" t="s">
        <v>3</v>
      </c>
      <c r="B70092" s="2">
        <v>12</v>
      </c>
      <c r="C70092" s="2">
        <v>30</v>
      </c>
      <c r="D70092" s="2">
        <v>2023</v>
      </c>
      <c r="E70092" s="2">
        <v>9</v>
      </c>
      <c r="F70092" s="18">
        <v>2.407114499999996E-2</v>
      </c>
    </row>
    <row r="70093" spans="1:6" x14ac:dyDescent="0.2">
      <c r="A70093" t="s">
        <v>3</v>
      </c>
      <c r="B70093" s="2">
        <v>12</v>
      </c>
      <c r="C70093" s="2">
        <v>30</v>
      </c>
      <c r="D70093" s="2">
        <v>2023</v>
      </c>
      <c r="E70093" s="2">
        <v>10</v>
      </c>
      <c r="F70093" s="18">
        <v>2.3815071999999993E-2</v>
      </c>
    </row>
    <row r="70094" spans="1:6" x14ac:dyDescent="0.2">
      <c r="A70094" t="s">
        <v>3</v>
      </c>
      <c r="B70094" s="2">
        <v>12</v>
      </c>
      <c r="C70094" s="2">
        <v>30</v>
      </c>
      <c r="D70094" s="2">
        <v>2023</v>
      </c>
      <c r="E70094" s="2">
        <v>11</v>
      </c>
      <c r="F70094" s="18">
        <v>2.2885821000000028E-2</v>
      </c>
    </row>
    <row r="70095" spans="1:6" x14ac:dyDescent="0.2">
      <c r="A70095" t="s">
        <v>3</v>
      </c>
      <c r="B70095" s="2">
        <v>12</v>
      </c>
      <c r="C70095" s="2">
        <v>30</v>
      </c>
      <c r="D70095" s="2">
        <v>2023</v>
      </c>
      <c r="E70095" s="2">
        <v>12</v>
      </c>
      <c r="F70095" s="18">
        <v>2.3658215999999954E-2</v>
      </c>
    </row>
    <row r="70096" spans="1:6" x14ac:dyDescent="0.2">
      <c r="A70096" t="s">
        <v>3</v>
      </c>
      <c r="B70096" s="2">
        <v>12</v>
      </c>
      <c r="C70096" s="2">
        <v>30</v>
      </c>
      <c r="D70096" s="2">
        <v>2023</v>
      </c>
      <c r="E70096" s="2">
        <v>13</v>
      </c>
      <c r="F70096" s="18">
        <v>2.5301698000000039E-2</v>
      </c>
    </row>
    <row r="70097" spans="1:6" x14ac:dyDescent="0.2">
      <c r="A70097" t="s">
        <v>3</v>
      </c>
      <c r="B70097" s="2">
        <v>12</v>
      </c>
      <c r="C70097" s="2">
        <v>30</v>
      </c>
      <c r="D70097" s="2">
        <v>2023</v>
      </c>
      <c r="E70097" s="2">
        <v>14</v>
      </c>
      <c r="F70097" s="18">
        <v>2.3883341000000002E-2</v>
      </c>
    </row>
    <row r="70098" spans="1:6" x14ac:dyDescent="0.2">
      <c r="A70098" t="s">
        <v>3</v>
      </c>
      <c r="B70098" s="2">
        <v>12</v>
      </c>
      <c r="C70098" s="2">
        <v>30</v>
      </c>
      <c r="D70098" s="2">
        <v>2023</v>
      </c>
      <c r="E70098" s="2">
        <v>15</v>
      </c>
      <c r="F70098" s="18">
        <v>2.4037289999999989E-2</v>
      </c>
    </row>
    <row r="70099" spans="1:6" x14ac:dyDescent="0.2">
      <c r="A70099" t="s">
        <v>3</v>
      </c>
      <c r="B70099" s="2">
        <v>12</v>
      </c>
      <c r="C70099" s="2">
        <v>30</v>
      </c>
      <c r="D70099" s="2">
        <v>2023</v>
      </c>
      <c r="E70099" s="2">
        <v>16</v>
      </c>
      <c r="F70099" s="18">
        <v>2.054065599999999E-2</v>
      </c>
    </row>
    <row r="70100" spans="1:6" x14ac:dyDescent="0.2">
      <c r="A70100" t="s">
        <v>3</v>
      </c>
      <c r="B70100" s="2">
        <v>12</v>
      </c>
      <c r="C70100" s="2">
        <v>30</v>
      </c>
      <c r="D70100" s="2">
        <v>2023</v>
      </c>
      <c r="E70100" s="2">
        <v>17</v>
      </c>
      <c r="F70100" s="18">
        <v>2.4387857000000013E-2</v>
      </c>
    </row>
    <row r="70101" spans="1:6" x14ac:dyDescent="0.2">
      <c r="A70101" t="s">
        <v>3</v>
      </c>
      <c r="B70101" s="2">
        <v>12</v>
      </c>
      <c r="C70101" s="2">
        <v>30</v>
      </c>
      <c r="D70101" s="2">
        <v>2023</v>
      </c>
      <c r="E70101" s="2">
        <v>18</v>
      </c>
      <c r="F70101" s="18">
        <v>2.414017199999996E-2</v>
      </c>
    </row>
    <row r="70102" spans="1:6" x14ac:dyDescent="0.2">
      <c r="A70102" t="s">
        <v>3</v>
      </c>
      <c r="B70102" s="2">
        <v>12</v>
      </c>
      <c r="C70102" s="2">
        <v>30</v>
      </c>
      <c r="D70102" s="2">
        <v>2023</v>
      </c>
      <c r="E70102" s="2">
        <v>19</v>
      </c>
      <c r="F70102" s="18">
        <v>2.5013257999999983E-2</v>
      </c>
    </row>
    <row r="70103" spans="1:6" x14ac:dyDescent="0.2">
      <c r="A70103" t="s">
        <v>3</v>
      </c>
      <c r="B70103" s="2">
        <v>12</v>
      </c>
      <c r="C70103" s="2">
        <v>30</v>
      </c>
      <c r="D70103" s="2">
        <v>2023</v>
      </c>
      <c r="E70103" s="2">
        <v>20</v>
      </c>
      <c r="F70103" s="18">
        <v>2.5452194999999955E-2</v>
      </c>
    </row>
    <row r="70104" spans="1:6" x14ac:dyDescent="0.2">
      <c r="A70104" t="s">
        <v>3</v>
      </c>
      <c r="B70104" s="2">
        <v>12</v>
      </c>
      <c r="C70104" s="2">
        <v>30</v>
      </c>
      <c r="D70104" s="2">
        <v>2023</v>
      </c>
      <c r="E70104" s="2">
        <v>21</v>
      </c>
      <c r="F70104" s="18">
        <v>2.435179300000001E-2</v>
      </c>
    </row>
    <row r="70105" spans="1:6" x14ac:dyDescent="0.2">
      <c r="A70105" t="s">
        <v>3</v>
      </c>
      <c r="B70105" s="2">
        <v>12</v>
      </c>
      <c r="C70105" s="2">
        <v>30</v>
      </c>
      <c r="D70105" s="2">
        <v>2023</v>
      </c>
      <c r="E70105" s="2">
        <v>22</v>
      </c>
      <c r="F70105" s="18">
        <v>2.5731374000000029E-2</v>
      </c>
    </row>
    <row r="70106" spans="1:6" x14ac:dyDescent="0.2">
      <c r="A70106" t="s">
        <v>3</v>
      </c>
      <c r="B70106" s="2">
        <v>12</v>
      </c>
      <c r="C70106" s="2">
        <v>30</v>
      </c>
      <c r="D70106" s="2">
        <v>2023</v>
      </c>
      <c r="E70106" s="2">
        <v>23</v>
      </c>
      <c r="F70106" s="18">
        <v>2.5602868999999973E-2</v>
      </c>
    </row>
    <row r="70107" spans="1:6" x14ac:dyDescent="0.2">
      <c r="A70107" t="s">
        <v>3</v>
      </c>
      <c r="B70107" s="2">
        <v>12</v>
      </c>
      <c r="C70107" s="2">
        <v>30</v>
      </c>
      <c r="D70107" s="2">
        <v>2023</v>
      </c>
      <c r="E70107" s="2">
        <v>24</v>
      </c>
      <c r="F70107" s="18">
        <v>2.6744546999999952E-2</v>
      </c>
    </row>
    <row r="70108" spans="1:6" x14ac:dyDescent="0.2">
      <c r="A70108" t="s">
        <v>3</v>
      </c>
      <c r="B70108" s="2">
        <v>12</v>
      </c>
      <c r="C70108" s="2">
        <v>31</v>
      </c>
      <c r="D70108" s="2">
        <v>2023</v>
      </c>
      <c r="E70108" s="2">
        <v>1</v>
      </c>
      <c r="F70108" s="18">
        <v>2.6289687999999978E-2</v>
      </c>
    </row>
    <row r="70109" spans="1:6" x14ac:dyDescent="0.2">
      <c r="A70109" t="s">
        <v>3</v>
      </c>
      <c r="B70109" s="2">
        <v>12</v>
      </c>
      <c r="C70109" s="2">
        <v>31</v>
      </c>
      <c r="D70109" s="2">
        <v>2023</v>
      </c>
      <c r="E70109" s="2">
        <v>2</v>
      </c>
      <c r="F70109" s="18">
        <v>2.5469829000000055E-2</v>
      </c>
    </row>
    <row r="70110" spans="1:6" x14ac:dyDescent="0.2">
      <c r="A70110" t="s">
        <v>3</v>
      </c>
      <c r="B70110" s="2">
        <v>12</v>
      </c>
      <c r="C70110" s="2">
        <v>31</v>
      </c>
      <c r="D70110" s="2">
        <v>2023</v>
      </c>
      <c r="E70110" s="2">
        <v>3</v>
      </c>
      <c r="F70110" s="18">
        <v>2.6942048999999968E-2</v>
      </c>
    </row>
    <row r="70111" spans="1:6" x14ac:dyDescent="0.2">
      <c r="A70111" t="s">
        <v>3</v>
      </c>
      <c r="B70111" s="2">
        <v>12</v>
      </c>
      <c r="C70111" s="2">
        <v>31</v>
      </c>
      <c r="D70111" s="2">
        <v>2023</v>
      </c>
      <c r="E70111" s="2">
        <v>4</v>
      </c>
      <c r="F70111" s="18">
        <v>2.7603068000000008E-2</v>
      </c>
    </row>
    <row r="70112" spans="1:6" x14ac:dyDescent="0.2">
      <c r="A70112" t="s">
        <v>3</v>
      </c>
      <c r="B70112" s="2">
        <v>12</v>
      </c>
      <c r="C70112" s="2">
        <v>31</v>
      </c>
      <c r="D70112" s="2">
        <v>2023</v>
      </c>
      <c r="E70112" s="2">
        <v>5</v>
      </c>
      <c r="F70112" s="18">
        <v>2.6317361000000039E-2</v>
      </c>
    </row>
    <row r="70113" spans="1:6" x14ac:dyDescent="0.2">
      <c r="A70113" t="s">
        <v>3</v>
      </c>
      <c r="B70113" s="2">
        <v>12</v>
      </c>
      <c r="C70113" s="2">
        <v>31</v>
      </c>
      <c r="D70113" s="2">
        <v>2023</v>
      </c>
      <c r="E70113" s="2">
        <v>6</v>
      </c>
      <c r="F70113" s="18">
        <v>2.6480197000000039E-2</v>
      </c>
    </row>
    <row r="70114" spans="1:6" x14ac:dyDescent="0.2">
      <c r="A70114" t="s">
        <v>3</v>
      </c>
      <c r="B70114" s="2">
        <v>12</v>
      </c>
      <c r="C70114" s="2">
        <v>31</v>
      </c>
      <c r="D70114" s="2">
        <v>2023</v>
      </c>
      <c r="E70114" s="2">
        <v>7</v>
      </c>
      <c r="F70114" s="18">
        <v>2.1909484000000035E-2</v>
      </c>
    </row>
    <row r="70115" spans="1:6" x14ac:dyDescent="0.2">
      <c r="A70115" t="s">
        <v>3</v>
      </c>
      <c r="B70115" s="2">
        <v>12</v>
      </c>
      <c r="C70115" s="2">
        <v>31</v>
      </c>
      <c r="D70115" s="2">
        <v>2023</v>
      </c>
      <c r="E70115" s="2">
        <v>8</v>
      </c>
      <c r="F70115" s="18">
        <v>2.5648807000000051E-2</v>
      </c>
    </row>
    <row r="70116" spans="1:6" x14ac:dyDescent="0.2">
      <c r="A70116" t="s">
        <v>3</v>
      </c>
      <c r="B70116" s="2">
        <v>12</v>
      </c>
      <c r="C70116" s="2">
        <v>31</v>
      </c>
      <c r="D70116" s="2">
        <v>2023</v>
      </c>
      <c r="E70116" s="2">
        <v>9</v>
      </c>
      <c r="F70116" s="18">
        <v>2.4993158999999987E-2</v>
      </c>
    </row>
    <row r="70117" spans="1:6" x14ac:dyDescent="0.2">
      <c r="A70117" t="s">
        <v>3</v>
      </c>
      <c r="B70117" s="2">
        <v>12</v>
      </c>
      <c r="C70117" s="2">
        <v>31</v>
      </c>
      <c r="D70117" s="2">
        <v>2023</v>
      </c>
      <c r="E70117" s="2">
        <v>10</v>
      </c>
      <c r="F70117" s="18">
        <v>2.5369615000000012E-2</v>
      </c>
    </row>
    <row r="70118" spans="1:6" x14ac:dyDescent="0.2">
      <c r="A70118" t="s">
        <v>3</v>
      </c>
      <c r="B70118" s="2">
        <v>12</v>
      </c>
      <c r="C70118" s="2">
        <v>31</v>
      </c>
      <c r="D70118" s="2">
        <v>2023</v>
      </c>
      <c r="E70118" s="2">
        <v>11</v>
      </c>
      <c r="F70118" s="18">
        <v>2.3567138999999959E-2</v>
      </c>
    </row>
    <row r="70119" spans="1:6" x14ac:dyDescent="0.2">
      <c r="A70119" t="s">
        <v>3</v>
      </c>
      <c r="B70119" s="2">
        <v>12</v>
      </c>
      <c r="C70119" s="2">
        <v>31</v>
      </c>
      <c r="D70119" s="2">
        <v>2023</v>
      </c>
      <c r="E70119" s="2">
        <v>12</v>
      </c>
      <c r="F70119" s="18">
        <v>2.3807401999999978E-2</v>
      </c>
    </row>
    <row r="70120" spans="1:6" x14ac:dyDescent="0.2">
      <c r="A70120" t="s">
        <v>3</v>
      </c>
      <c r="B70120" s="2">
        <v>12</v>
      </c>
      <c r="C70120" s="2">
        <v>31</v>
      </c>
      <c r="D70120" s="2">
        <v>2023</v>
      </c>
      <c r="E70120" s="2">
        <v>13</v>
      </c>
      <c r="F70120" s="18">
        <v>2.5335248999999949E-2</v>
      </c>
    </row>
    <row r="70121" spans="1:6" x14ac:dyDescent="0.2">
      <c r="A70121" t="s">
        <v>3</v>
      </c>
      <c r="B70121" s="2">
        <v>12</v>
      </c>
      <c r="C70121" s="2">
        <v>31</v>
      </c>
      <c r="D70121" s="2">
        <v>2023</v>
      </c>
      <c r="E70121" s="2">
        <v>14</v>
      </c>
      <c r="F70121" s="18">
        <v>2.4883717000000027E-2</v>
      </c>
    </row>
    <row r="70122" spans="1:6" x14ac:dyDescent="0.2">
      <c r="A70122" t="s">
        <v>3</v>
      </c>
      <c r="B70122" s="2">
        <v>12</v>
      </c>
      <c r="C70122" s="2">
        <v>31</v>
      </c>
      <c r="D70122" s="2">
        <v>2023</v>
      </c>
      <c r="E70122" s="2">
        <v>15</v>
      </c>
      <c r="F70122" s="18">
        <v>2.144317200000001E-2</v>
      </c>
    </row>
    <row r="70123" spans="1:6" x14ac:dyDescent="0.2">
      <c r="A70123" t="s">
        <v>3</v>
      </c>
      <c r="B70123" s="2">
        <v>12</v>
      </c>
      <c r="C70123" s="2">
        <v>31</v>
      </c>
      <c r="D70123" s="2">
        <v>2023</v>
      </c>
      <c r="E70123" s="2">
        <v>16</v>
      </c>
      <c r="F70123" s="18">
        <v>2.2308431999999989E-2</v>
      </c>
    </row>
    <row r="70124" spans="1:6" x14ac:dyDescent="0.2">
      <c r="A70124" t="s">
        <v>3</v>
      </c>
      <c r="B70124" s="2">
        <v>12</v>
      </c>
      <c r="C70124" s="2">
        <v>31</v>
      </c>
      <c r="D70124" s="2">
        <v>2023</v>
      </c>
      <c r="E70124" s="2">
        <v>17</v>
      </c>
      <c r="F70124" s="18">
        <v>2.3920837000000028E-2</v>
      </c>
    </row>
    <row r="70125" spans="1:6" x14ac:dyDescent="0.2">
      <c r="A70125" t="s">
        <v>3</v>
      </c>
      <c r="B70125" s="2">
        <v>12</v>
      </c>
      <c r="C70125" s="2">
        <v>31</v>
      </c>
      <c r="D70125" s="2">
        <v>2023</v>
      </c>
      <c r="E70125" s="2">
        <v>18</v>
      </c>
      <c r="F70125" s="18">
        <v>2.4935649999999976E-2</v>
      </c>
    </row>
    <row r="70126" spans="1:6" x14ac:dyDescent="0.2">
      <c r="A70126" t="s">
        <v>3</v>
      </c>
      <c r="B70126" s="2">
        <v>12</v>
      </c>
      <c r="C70126" s="2">
        <v>31</v>
      </c>
      <c r="D70126" s="2">
        <v>2023</v>
      </c>
      <c r="E70126" s="2">
        <v>19</v>
      </c>
      <c r="F70126" s="18">
        <v>2.5043909999999947E-2</v>
      </c>
    </row>
    <row r="70127" spans="1:6" x14ac:dyDescent="0.2">
      <c r="A70127" t="s">
        <v>3</v>
      </c>
      <c r="B70127" s="2">
        <v>12</v>
      </c>
      <c r="C70127" s="2">
        <v>31</v>
      </c>
      <c r="D70127" s="2">
        <v>2023</v>
      </c>
      <c r="E70127" s="2">
        <v>20</v>
      </c>
      <c r="F70127" s="18">
        <v>2.4052011999999956E-2</v>
      </c>
    </row>
    <row r="70128" spans="1:6" x14ac:dyDescent="0.2">
      <c r="A70128" t="s">
        <v>3</v>
      </c>
      <c r="B70128" s="2">
        <v>12</v>
      </c>
      <c r="C70128" s="2">
        <v>31</v>
      </c>
      <c r="D70128" s="2">
        <v>2023</v>
      </c>
      <c r="E70128" s="2">
        <v>21</v>
      </c>
      <c r="F70128" s="18">
        <v>2.6204314999999978E-2</v>
      </c>
    </row>
    <row r="70129" spans="1:6" x14ac:dyDescent="0.2">
      <c r="A70129" t="s">
        <v>3</v>
      </c>
      <c r="B70129" s="2">
        <v>12</v>
      </c>
      <c r="C70129" s="2">
        <v>31</v>
      </c>
      <c r="D70129" s="2">
        <v>2023</v>
      </c>
      <c r="E70129" s="2">
        <v>22</v>
      </c>
      <c r="F70129" s="18">
        <v>2.7964992000000022E-2</v>
      </c>
    </row>
    <row r="70130" spans="1:6" x14ac:dyDescent="0.2">
      <c r="A70130" t="s">
        <v>3</v>
      </c>
      <c r="B70130" s="2">
        <v>12</v>
      </c>
      <c r="C70130" s="2">
        <v>31</v>
      </c>
      <c r="D70130" s="2">
        <v>2023</v>
      </c>
      <c r="E70130" s="2">
        <v>23</v>
      </c>
      <c r="F70130" s="18">
        <v>2.787374499999995E-2</v>
      </c>
    </row>
    <row r="70131" spans="1:6" x14ac:dyDescent="0.2">
      <c r="A70131" t="s">
        <v>3</v>
      </c>
      <c r="B70131" s="2">
        <v>12</v>
      </c>
      <c r="C70131" s="2">
        <v>31</v>
      </c>
      <c r="D70131" s="2">
        <v>2023</v>
      </c>
      <c r="E70131" s="2">
        <v>24</v>
      </c>
      <c r="F70131" s="18">
        <v>2.4243651000000033E-2</v>
      </c>
    </row>
    <row r="70132" spans="1:6" x14ac:dyDescent="0.2">
      <c r="A70132" t="s">
        <v>3</v>
      </c>
      <c r="B70132" s="2">
        <v>1</v>
      </c>
      <c r="C70132" s="2">
        <v>1</v>
      </c>
      <c r="D70132" s="2">
        <v>2024</v>
      </c>
      <c r="E70132" s="2">
        <v>1</v>
      </c>
      <c r="F70132" s="18">
        <v>2.6724956999999994E-2</v>
      </c>
    </row>
    <row r="70133" spans="1:6" x14ac:dyDescent="0.2">
      <c r="A70133" t="s">
        <v>3</v>
      </c>
      <c r="B70133" s="2">
        <v>1</v>
      </c>
      <c r="C70133" s="2">
        <v>1</v>
      </c>
      <c r="D70133" s="2">
        <v>2024</v>
      </c>
      <c r="E70133" s="2">
        <v>2</v>
      </c>
      <c r="F70133" s="18">
        <v>2.8474141000000008E-2</v>
      </c>
    </row>
    <row r="70134" spans="1:6" x14ac:dyDescent="0.2">
      <c r="A70134" t="s">
        <v>3</v>
      </c>
      <c r="B70134" s="2">
        <v>1</v>
      </c>
      <c r="C70134" s="2">
        <v>1</v>
      </c>
      <c r="D70134" s="2">
        <v>2024</v>
      </c>
      <c r="E70134" s="2">
        <v>3</v>
      </c>
      <c r="F70134" s="18">
        <v>2.8349972999999973E-2</v>
      </c>
    </row>
    <row r="70135" spans="1:6" x14ac:dyDescent="0.2">
      <c r="A70135" t="s">
        <v>3</v>
      </c>
      <c r="B70135" s="2">
        <v>1</v>
      </c>
      <c r="C70135" s="2">
        <v>1</v>
      </c>
      <c r="D70135" s="2">
        <v>2024</v>
      </c>
      <c r="E70135" s="2">
        <v>4</v>
      </c>
      <c r="F70135" s="18">
        <v>2.7883871999999976E-2</v>
      </c>
    </row>
    <row r="70136" spans="1:6" x14ac:dyDescent="0.2">
      <c r="A70136" t="s">
        <v>3</v>
      </c>
      <c r="B70136" s="2">
        <v>1</v>
      </c>
      <c r="C70136" s="2">
        <v>1</v>
      </c>
      <c r="D70136" s="2">
        <v>2024</v>
      </c>
      <c r="E70136" s="2">
        <v>5</v>
      </c>
      <c r="F70136" s="18">
        <v>2.7974963999999991E-2</v>
      </c>
    </row>
    <row r="70137" spans="1:6" x14ac:dyDescent="0.2">
      <c r="A70137" t="s">
        <v>3</v>
      </c>
      <c r="B70137" s="2">
        <v>1</v>
      </c>
      <c r="C70137" s="2">
        <v>1</v>
      </c>
      <c r="D70137" s="2">
        <v>2024</v>
      </c>
      <c r="E70137" s="2">
        <v>6</v>
      </c>
      <c r="F70137" s="18">
        <v>2.2543031999999963E-2</v>
      </c>
    </row>
    <row r="70138" spans="1:6" x14ac:dyDescent="0.2">
      <c r="A70138" t="s">
        <v>3</v>
      </c>
      <c r="B70138" s="2">
        <v>1</v>
      </c>
      <c r="C70138" s="2">
        <v>1</v>
      </c>
      <c r="D70138" s="2">
        <v>2024</v>
      </c>
      <c r="E70138" s="2">
        <v>7</v>
      </c>
      <c r="F70138" s="18">
        <v>2.6570556000000023E-2</v>
      </c>
    </row>
    <row r="70139" spans="1:6" x14ac:dyDescent="0.2">
      <c r="A70139" t="s">
        <v>3</v>
      </c>
      <c r="B70139" s="2">
        <v>1</v>
      </c>
      <c r="C70139" s="2">
        <v>1</v>
      </c>
      <c r="D70139" s="2">
        <v>2024</v>
      </c>
      <c r="E70139" s="2">
        <v>8</v>
      </c>
      <c r="F70139" s="18">
        <v>2.5302025000000006E-2</v>
      </c>
    </row>
    <row r="70140" spans="1:6" x14ac:dyDescent="0.2">
      <c r="A70140" t="s">
        <v>3</v>
      </c>
      <c r="B70140" s="2">
        <v>1</v>
      </c>
      <c r="C70140" s="2">
        <v>1</v>
      </c>
      <c r="D70140" s="2">
        <v>2024</v>
      </c>
      <c r="E70140" s="2">
        <v>9</v>
      </c>
      <c r="F70140" s="18">
        <v>2.6005630999999974E-2</v>
      </c>
    </row>
    <row r="70141" spans="1:6" x14ac:dyDescent="0.2">
      <c r="A70141" t="s">
        <v>3</v>
      </c>
      <c r="B70141" s="2">
        <v>1</v>
      </c>
      <c r="C70141" s="2">
        <v>1</v>
      </c>
      <c r="D70141" s="2">
        <v>2024</v>
      </c>
      <c r="E70141" s="2">
        <v>10</v>
      </c>
      <c r="F70141" s="18">
        <v>2.4660719999999969E-2</v>
      </c>
    </row>
    <row r="70142" spans="1:6" x14ac:dyDescent="0.2">
      <c r="A70142" t="s">
        <v>3</v>
      </c>
      <c r="B70142" s="2">
        <v>1</v>
      </c>
      <c r="C70142" s="2">
        <v>1</v>
      </c>
      <c r="D70142" s="2">
        <v>2024</v>
      </c>
      <c r="E70142" s="2">
        <v>11</v>
      </c>
      <c r="F70142" s="18">
        <v>2.8089083999999986E-2</v>
      </c>
    </row>
    <row r="70143" spans="1:6" x14ac:dyDescent="0.2">
      <c r="A70143" t="s">
        <v>3</v>
      </c>
      <c r="B70143" s="2">
        <v>1</v>
      </c>
      <c r="C70143" s="2">
        <v>1</v>
      </c>
      <c r="D70143" s="2">
        <v>2024</v>
      </c>
      <c r="E70143" s="2">
        <v>12</v>
      </c>
      <c r="F70143" s="18">
        <v>2.5270680999999962E-2</v>
      </c>
    </row>
    <row r="70144" spans="1:6" x14ac:dyDescent="0.2">
      <c r="A70144" t="s">
        <v>3</v>
      </c>
      <c r="B70144" s="2">
        <v>1</v>
      </c>
      <c r="C70144" s="2">
        <v>1</v>
      </c>
      <c r="D70144" s="2">
        <v>2024</v>
      </c>
      <c r="E70144" s="2">
        <v>13</v>
      </c>
      <c r="F70144" s="18">
        <v>2.4551856999999955E-2</v>
      </c>
    </row>
    <row r="70145" spans="1:6" x14ac:dyDescent="0.2">
      <c r="A70145" t="s">
        <v>3</v>
      </c>
      <c r="B70145" s="2">
        <v>1</v>
      </c>
      <c r="C70145" s="2">
        <v>1</v>
      </c>
      <c r="D70145" s="2">
        <v>2024</v>
      </c>
      <c r="E70145" s="2">
        <v>14</v>
      </c>
      <c r="F70145" s="18">
        <v>2.5319415000000012E-2</v>
      </c>
    </row>
    <row r="70146" spans="1:6" x14ac:dyDescent="0.2">
      <c r="A70146" t="s">
        <v>3</v>
      </c>
      <c r="B70146" s="2">
        <v>1</v>
      </c>
      <c r="C70146" s="2">
        <v>1</v>
      </c>
      <c r="D70146" s="2">
        <v>2024</v>
      </c>
      <c r="E70146" s="2">
        <v>15</v>
      </c>
      <c r="F70146" s="18">
        <v>2.2952753999999964E-2</v>
      </c>
    </row>
    <row r="70147" spans="1:6" x14ac:dyDescent="0.2">
      <c r="A70147" t="s">
        <v>3</v>
      </c>
      <c r="B70147" s="2">
        <v>1</v>
      </c>
      <c r="C70147" s="2">
        <v>1</v>
      </c>
      <c r="D70147" s="2">
        <v>2024</v>
      </c>
      <c r="E70147" s="2">
        <v>16</v>
      </c>
      <c r="F70147" s="18">
        <v>2.5337865999999987E-2</v>
      </c>
    </row>
    <row r="70148" spans="1:6" x14ac:dyDescent="0.2">
      <c r="A70148" t="s">
        <v>3</v>
      </c>
      <c r="B70148" s="2">
        <v>1</v>
      </c>
      <c r="C70148" s="2">
        <v>1</v>
      </c>
      <c r="D70148" s="2">
        <v>2024</v>
      </c>
      <c r="E70148" s="2">
        <v>17</v>
      </c>
      <c r="F70148" s="18">
        <v>2.5075057999999983E-2</v>
      </c>
    </row>
    <row r="70149" spans="1:6" x14ac:dyDescent="0.2">
      <c r="A70149" t="s">
        <v>3</v>
      </c>
      <c r="B70149" s="2">
        <v>1</v>
      </c>
      <c r="C70149" s="2">
        <v>1</v>
      </c>
      <c r="D70149" s="2">
        <v>2024</v>
      </c>
      <c r="E70149" s="2">
        <v>18</v>
      </c>
      <c r="F70149" s="18">
        <v>2.5906878000000022E-2</v>
      </c>
    </row>
    <row r="70150" spans="1:6" x14ac:dyDescent="0.2">
      <c r="A70150" t="s">
        <v>3</v>
      </c>
      <c r="B70150" s="2">
        <v>1</v>
      </c>
      <c r="C70150" s="2">
        <v>1</v>
      </c>
      <c r="D70150" s="2">
        <v>2024</v>
      </c>
      <c r="E70150" s="2">
        <v>19</v>
      </c>
      <c r="F70150" s="18">
        <v>2.4383265999999959E-2</v>
      </c>
    </row>
    <row r="70151" spans="1:6" x14ac:dyDescent="0.2">
      <c r="A70151" t="s">
        <v>3</v>
      </c>
      <c r="B70151" s="2">
        <v>1</v>
      </c>
      <c r="C70151" s="2">
        <v>1</v>
      </c>
      <c r="D70151" s="2">
        <v>2024</v>
      </c>
      <c r="E70151" s="2">
        <v>20</v>
      </c>
      <c r="F70151" s="18">
        <v>2.483216399999999E-2</v>
      </c>
    </row>
    <row r="70152" spans="1:6" x14ac:dyDescent="0.2">
      <c r="A70152" t="s">
        <v>3</v>
      </c>
      <c r="B70152" s="2">
        <v>1</v>
      </c>
      <c r="C70152" s="2">
        <v>1</v>
      </c>
      <c r="D70152" s="2">
        <v>2024</v>
      </c>
      <c r="E70152" s="2">
        <v>21</v>
      </c>
      <c r="F70152" s="18">
        <v>2.5325178000000004E-2</v>
      </c>
    </row>
    <row r="70153" spans="1:6" x14ac:dyDescent="0.2">
      <c r="A70153" t="s">
        <v>3</v>
      </c>
      <c r="B70153" s="2">
        <v>1</v>
      </c>
      <c r="C70153" s="2">
        <v>1</v>
      </c>
      <c r="D70153" s="2">
        <v>2024</v>
      </c>
      <c r="E70153" s="2">
        <v>22</v>
      </c>
      <c r="F70153" s="18">
        <v>2.7915637999999965E-2</v>
      </c>
    </row>
    <row r="70154" spans="1:6" x14ac:dyDescent="0.2">
      <c r="A70154" t="s">
        <v>3</v>
      </c>
      <c r="B70154" s="2">
        <v>1</v>
      </c>
      <c r="C70154" s="2">
        <v>1</v>
      </c>
      <c r="D70154" s="2">
        <v>2024</v>
      </c>
      <c r="E70154" s="2">
        <v>23</v>
      </c>
      <c r="F70154" s="18">
        <v>2.809564600000003E-2</v>
      </c>
    </row>
    <row r="70155" spans="1:6" x14ac:dyDescent="0.2">
      <c r="A70155" t="s">
        <v>3</v>
      </c>
      <c r="B70155" s="2">
        <v>1</v>
      </c>
      <c r="C70155" s="2">
        <v>1</v>
      </c>
      <c r="D70155" s="2">
        <v>2024</v>
      </c>
      <c r="E70155" s="2">
        <v>24</v>
      </c>
      <c r="F70155" s="18">
        <v>2.7752116000000049E-2</v>
      </c>
    </row>
    <row r="70156" spans="1:6" x14ac:dyDescent="0.2">
      <c r="A70156" t="s">
        <v>3</v>
      </c>
      <c r="B70156" s="2">
        <v>1</v>
      </c>
      <c r="C70156" s="2">
        <v>2</v>
      </c>
      <c r="D70156" s="2">
        <v>2024</v>
      </c>
      <c r="E70156" s="2">
        <v>1</v>
      </c>
      <c r="F70156" s="18">
        <v>2.7222988000000004E-2</v>
      </c>
    </row>
    <row r="70157" spans="1:6" x14ac:dyDescent="0.2">
      <c r="A70157" t="s">
        <v>3</v>
      </c>
      <c r="B70157" s="2">
        <v>1</v>
      </c>
      <c r="C70157" s="2">
        <v>2</v>
      </c>
      <c r="D70157" s="2">
        <v>2024</v>
      </c>
      <c r="E70157" s="2">
        <v>2</v>
      </c>
      <c r="F70157" s="18">
        <v>2.8242903999999958E-2</v>
      </c>
    </row>
    <row r="70158" spans="1:6" x14ac:dyDescent="0.2">
      <c r="A70158" t="s">
        <v>3</v>
      </c>
      <c r="B70158" s="2">
        <v>1</v>
      </c>
      <c r="C70158" s="2">
        <v>2</v>
      </c>
      <c r="D70158" s="2">
        <v>2024</v>
      </c>
      <c r="E70158" s="2">
        <v>3</v>
      </c>
      <c r="F70158" s="18">
        <v>2.832211699999998E-2</v>
      </c>
    </row>
    <row r="70159" spans="1:6" x14ac:dyDescent="0.2">
      <c r="A70159" t="s">
        <v>3</v>
      </c>
      <c r="B70159" s="2">
        <v>1</v>
      </c>
      <c r="C70159" s="2">
        <v>2</v>
      </c>
      <c r="D70159" s="2">
        <v>2024</v>
      </c>
      <c r="E70159" s="2">
        <v>4</v>
      </c>
      <c r="F70159" s="18">
        <v>2.9720803000000018E-2</v>
      </c>
    </row>
    <row r="70160" spans="1:6" x14ac:dyDescent="0.2">
      <c r="A70160" t="s">
        <v>3</v>
      </c>
      <c r="B70160" s="2">
        <v>1</v>
      </c>
      <c r="C70160" s="2">
        <v>2</v>
      </c>
      <c r="D70160" s="2">
        <v>2024</v>
      </c>
      <c r="E70160" s="2">
        <v>5</v>
      </c>
      <c r="F70160" s="18">
        <v>2.8287139999999988E-2</v>
      </c>
    </row>
    <row r="70161" spans="1:6" x14ac:dyDescent="0.2">
      <c r="A70161" t="s">
        <v>3</v>
      </c>
      <c r="B70161" s="2">
        <v>1</v>
      </c>
      <c r="C70161" s="2">
        <v>2</v>
      </c>
      <c r="D70161" s="2">
        <v>2024</v>
      </c>
      <c r="E70161" s="2">
        <v>6</v>
      </c>
      <c r="F70161" s="18">
        <v>2.328732499999997E-2</v>
      </c>
    </row>
    <row r="70162" spans="1:6" x14ac:dyDescent="0.2">
      <c r="A70162" t="s">
        <v>3</v>
      </c>
      <c r="B70162" s="2">
        <v>1</v>
      </c>
      <c r="C70162" s="2">
        <v>2</v>
      </c>
      <c r="D70162" s="2">
        <v>2024</v>
      </c>
      <c r="E70162" s="2">
        <v>7</v>
      </c>
      <c r="F70162" s="18">
        <v>2.4728933000000008E-2</v>
      </c>
    </row>
    <row r="70163" spans="1:6" x14ac:dyDescent="0.2">
      <c r="A70163" t="s">
        <v>3</v>
      </c>
      <c r="B70163" s="2">
        <v>1</v>
      </c>
      <c r="C70163" s="2">
        <v>2</v>
      </c>
      <c r="D70163" s="2">
        <v>2024</v>
      </c>
      <c r="E70163" s="2">
        <v>8</v>
      </c>
      <c r="F70163" s="18">
        <v>2.4226553999999956E-2</v>
      </c>
    </row>
    <row r="70164" spans="1:6" x14ac:dyDescent="0.2">
      <c r="A70164" t="s">
        <v>3</v>
      </c>
      <c r="B70164" s="2">
        <v>1</v>
      </c>
      <c r="C70164" s="2">
        <v>2</v>
      </c>
      <c r="D70164" s="2">
        <v>2024</v>
      </c>
      <c r="E70164" s="2">
        <v>9</v>
      </c>
      <c r="F70164" s="18">
        <v>2.4736708000000052E-2</v>
      </c>
    </row>
    <row r="70165" spans="1:6" x14ac:dyDescent="0.2">
      <c r="A70165" t="s">
        <v>3</v>
      </c>
      <c r="B70165" s="2">
        <v>1</v>
      </c>
      <c r="C70165" s="2">
        <v>2</v>
      </c>
      <c r="D70165" s="2">
        <v>2024</v>
      </c>
      <c r="E70165" s="2">
        <v>10</v>
      </c>
      <c r="F70165" s="18">
        <v>2.3530428000000048E-2</v>
      </c>
    </row>
    <row r="70166" spans="1:6" x14ac:dyDescent="0.2">
      <c r="A70166" t="s">
        <v>3</v>
      </c>
      <c r="B70166" s="2">
        <v>1</v>
      </c>
      <c r="C70166" s="2">
        <v>2</v>
      </c>
      <c r="D70166" s="2">
        <v>2024</v>
      </c>
      <c r="E70166" s="2">
        <v>11</v>
      </c>
      <c r="F70166" s="18">
        <v>2.3710172000000029E-2</v>
      </c>
    </row>
    <row r="70167" spans="1:6" x14ac:dyDescent="0.2">
      <c r="A70167" t="s">
        <v>3</v>
      </c>
      <c r="B70167" s="2">
        <v>1</v>
      </c>
      <c r="C70167" s="2">
        <v>2</v>
      </c>
      <c r="D70167" s="2">
        <v>2024</v>
      </c>
      <c r="E70167" s="2">
        <v>12</v>
      </c>
      <c r="F70167" s="18">
        <v>2.3062885999999949E-2</v>
      </c>
    </row>
    <row r="70168" spans="1:6" x14ac:dyDescent="0.2">
      <c r="A70168" t="s">
        <v>3</v>
      </c>
      <c r="B70168" s="2">
        <v>1</v>
      </c>
      <c r="C70168" s="2">
        <v>2</v>
      </c>
      <c r="D70168" s="2">
        <v>2024</v>
      </c>
      <c r="E70168" s="2">
        <v>13</v>
      </c>
      <c r="F70168" s="18">
        <v>2.2774690999999958E-2</v>
      </c>
    </row>
    <row r="70169" spans="1:6" x14ac:dyDescent="0.2">
      <c r="A70169" t="s">
        <v>3</v>
      </c>
      <c r="B70169" s="2">
        <v>1</v>
      </c>
      <c r="C70169" s="2">
        <v>2</v>
      </c>
      <c r="D70169" s="2">
        <v>2024</v>
      </c>
      <c r="E70169" s="2">
        <v>14</v>
      </c>
      <c r="F70169" s="18">
        <v>2.3423274999999966E-2</v>
      </c>
    </row>
    <row r="70170" spans="1:6" x14ac:dyDescent="0.2">
      <c r="A70170" t="s">
        <v>3</v>
      </c>
      <c r="B70170" s="2">
        <v>1</v>
      </c>
      <c r="C70170" s="2">
        <v>2</v>
      </c>
      <c r="D70170" s="2">
        <v>2024</v>
      </c>
      <c r="E70170" s="2">
        <v>15</v>
      </c>
      <c r="F70170" s="18">
        <v>2.1529356000000055E-2</v>
      </c>
    </row>
    <row r="70171" spans="1:6" x14ac:dyDescent="0.2">
      <c r="A70171" t="s">
        <v>3</v>
      </c>
      <c r="B70171" s="2">
        <v>1</v>
      </c>
      <c r="C70171" s="2">
        <v>2</v>
      </c>
      <c r="D70171" s="2">
        <v>2024</v>
      </c>
      <c r="E70171" s="2">
        <v>16</v>
      </c>
      <c r="F70171" s="18">
        <v>2.1909642999999979E-2</v>
      </c>
    </row>
    <row r="70172" spans="1:6" x14ac:dyDescent="0.2">
      <c r="A70172" t="s">
        <v>3</v>
      </c>
      <c r="B70172" s="2">
        <v>1</v>
      </c>
      <c r="C70172" s="2">
        <v>2</v>
      </c>
      <c r="D70172" s="2">
        <v>2024</v>
      </c>
      <c r="E70172" s="2">
        <v>17</v>
      </c>
      <c r="F70172" s="18">
        <v>2.4987034000000019E-2</v>
      </c>
    </row>
    <row r="70173" spans="1:6" x14ac:dyDescent="0.2">
      <c r="A70173" t="s">
        <v>3</v>
      </c>
      <c r="B70173" s="2">
        <v>1</v>
      </c>
      <c r="C70173" s="2">
        <v>2</v>
      </c>
      <c r="D70173" s="2">
        <v>2024</v>
      </c>
      <c r="E70173" s="2">
        <v>18</v>
      </c>
      <c r="F70173" s="18">
        <v>2.4085457999999949E-2</v>
      </c>
    </row>
    <row r="70174" spans="1:6" x14ac:dyDescent="0.2">
      <c r="A70174" t="s">
        <v>3</v>
      </c>
      <c r="B70174" s="2">
        <v>1</v>
      </c>
      <c r="C70174" s="2">
        <v>2</v>
      </c>
      <c r="D70174" s="2">
        <v>2024</v>
      </c>
      <c r="E70174" s="2">
        <v>19</v>
      </c>
      <c r="F70174" s="18">
        <v>2.4064590000000052E-2</v>
      </c>
    </row>
    <row r="70175" spans="1:6" x14ac:dyDescent="0.2">
      <c r="A70175" t="s">
        <v>3</v>
      </c>
      <c r="B70175" s="2">
        <v>1</v>
      </c>
      <c r="C70175" s="2">
        <v>2</v>
      </c>
      <c r="D70175" s="2">
        <v>2024</v>
      </c>
      <c r="E70175" s="2">
        <v>20</v>
      </c>
      <c r="F70175" s="18">
        <v>2.4862695000000046E-2</v>
      </c>
    </row>
    <row r="70176" spans="1:6" x14ac:dyDescent="0.2">
      <c r="A70176" t="s">
        <v>3</v>
      </c>
      <c r="B70176" s="2">
        <v>1</v>
      </c>
      <c r="C70176" s="2">
        <v>2</v>
      </c>
      <c r="D70176" s="2">
        <v>2024</v>
      </c>
      <c r="E70176" s="2">
        <v>21</v>
      </c>
      <c r="F70176" s="18">
        <v>2.547126700000002E-2</v>
      </c>
    </row>
    <row r="70177" spans="1:6" x14ac:dyDescent="0.2">
      <c r="A70177" t="s">
        <v>3</v>
      </c>
      <c r="B70177" s="2">
        <v>1</v>
      </c>
      <c r="C70177" s="2">
        <v>2</v>
      </c>
      <c r="D70177" s="2">
        <v>2024</v>
      </c>
      <c r="E70177" s="2">
        <v>22</v>
      </c>
      <c r="F70177" s="18">
        <v>2.7475805999999992E-2</v>
      </c>
    </row>
    <row r="70178" spans="1:6" x14ac:dyDescent="0.2">
      <c r="A70178" t="s">
        <v>3</v>
      </c>
      <c r="B70178" s="2">
        <v>1</v>
      </c>
      <c r="C70178" s="2">
        <v>2</v>
      </c>
      <c r="D70178" s="2">
        <v>2024</v>
      </c>
      <c r="E70178" s="2">
        <v>23</v>
      </c>
      <c r="F70178" s="18">
        <v>2.776672400000002E-2</v>
      </c>
    </row>
    <row r="70179" spans="1:6" x14ac:dyDescent="0.2">
      <c r="A70179" t="s">
        <v>3</v>
      </c>
      <c r="B70179" s="2">
        <v>1</v>
      </c>
      <c r="C70179" s="2">
        <v>2</v>
      </c>
      <c r="D70179" s="2">
        <v>2024</v>
      </c>
      <c r="E70179" s="2">
        <v>24</v>
      </c>
      <c r="F70179" s="18">
        <v>2.5280380999999963E-2</v>
      </c>
    </row>
    <row r="70180" spans="1:6" x14ac:dyDescent="0.2">
      <c r="A70180" t="s">
        <v>3</v>
      </c>
      <c r="B70180" s="2">
        <v>1</v>
      </c>
      <c r="C70180" s="2">
        <v>3</v>
      </c>
      <c r="D70180" s="2">
        <v>2024</v>
      </c>
      <c r="E70180" s="2">
        <v>1</v>
      </c>
      <c r="F70180" s="18">
        <v>2.5761257999999954E-2</v>
      </c>
    </row>
    <row r="70181" spans="1:6" x14ac:dyDescent="0.2">
      <c r="A70181" t="s">
        <v>3</v>
      </c>
      <c r="B70181" s="2">
        <v>1</v>
      </c>
      <c r="C70181" s="2">
        <v>3</v>
      </c>
      <c r="D70181" s="2">
        <v>2024</v>
      </c>
      <c r="E70181" s="2">
        <v>2</v>
      </c>
      <c r="F70181" s="18">
        <v>2.6578412999999967E-2</v>
      </c>
    </row>
    <row r="70182" spans="1:6" x14ac:dyDescent="0.2">
      <c r="A70182" t="s">
        <v>3</v>
      </c>
      <c r="B70182" s="2">
        <v>1</v>
      </c>
      <c r="C70182" s="2">
        <v>3</v>
      </c>
      <c r="D70182" s="2">
        <v>2024</v>
      </c>
      <c r="E70182" s="2">
        <v>3</v>
      </c>
      <c r="F70182" s="18">
        <v>2.5963049000000016E-2</v>
      </c>
    </row>
    <row r="70183" spans="1:6" x14ac:dyDescent="0.2">
      <c r="A70183" t="s">
        <v>3</v>
      </c>
      <c r="B70183" s="2">
        <v>1</v>
      </c>
      <c r="C70183" s="2">
        <v>3</v>
      </c>
      <c r="D70183" s="2">
        <v>2024</v>
      </c>
      <c r="E70183" s="2">
        <v>4</v>
      </c>
      <c r="F70183" s="18">
        <v>2.7362243000000008E-2</v>
      </c>
    </row>
    <row r="70184" spans="1:6" x14ac:dyDescent="0.2">
      <c r="A70184" t="s">
        <v>3</v>
      </c>
      <c r="B70184" s="2">
        <v>1</v>
      </c>
      <c r="C70184" s="2">
        <v>3</v>
      </c>
      <c r="D70184" s="2">
        <v>2024</v>
      </c>
      <c r="E70184" s="2">
        <v>5</v>
      </c>
      <c r="F70184" s="18">
        <v>2.6069073000000054E-2</v>
      </c>
    </row>
    <row r="70185" spans="1:6" x14ac:dyDescent="0.2">
      <c r="A70185" t="s">
        <v>3</v>
      </c>
      <c r="B70185" s="2">
        <v>1</v>
      </c>
      <c r="C70185" s="2">
        <v>3</v>
      </c>
      <c r="D70185" s="2">
        <v>2024</v>
      </c>
      <c r="E70185" s="2">
        <v>6</v>
      </c>
      <c r="F70185" s="18">
        <v>2.2937086999999967E-2</v>
      </c>
    </row>
    <row r="70186" spans="1:6" x14ac:dyDescent="0.2">
      <c r="A70186" t="s">
        <v>3</v>
      </c>
      <c r="B70186" s="2">
        <v>1</v>
      </c>
      <c r="C70186" s="2">
        <v>3</v>
      </c>
      <c r="D70186" s="2">
        <v>2024</v>
      </c>
      <c r="E70186" s="2">
        <v>7</v>
      </c>
      <c r="F70186" s="18">
        <v>2.4192141999999972E-2</v>
      </c>
    </row>
    <row r="70187" spans="1:6" x14ac:dyDescent="0.2">
      <c r="A70187" t="s">
        <v>3</v>
      </c>
      <c r="B70187" s="2">
        <v>1</v>
      </c>
      <c r="C70187" s="2">
        <v>3</v>
      </c>
      <c r="D70187" s="2">
        <v>2024</v>
      </c>
      <c r="E70187" s="2">
        <v>8</v>
      </c>
      <c r="F70187" s="18">
        <v>2.413336899999996E-2</v>
      </c>
    </row>
    <row r="70188" spans="1:6" x14ac:dyDescent="0.2">
      <c r="A70188" t="s">
        <v>3</v>
      </c>
      <c r="B70188" s="2">
        <v>1</v>
      </c>
      <c r="C70188" s="2">
        <v>3</v>
      </c>
      <c r="D70188" s="2">
        <v>2024</v>
      </c>
      <c r="E70188" s="2">
        <v>9</v>
      </c>
      <c r="F70188" s="18">
        <v>2.4262008999999973E-2</v>
      </c>
    </row>
    <row r="70189" spans="1:6" x14ac:dyDescent="0.2">
      <c r="A70189" t="s">
        <v>3</v>
      </c>
      <c r="B70189" s="2">
        <v>1</v>
      </c>
      <c r="C70189" s="2">
        <v>3</v>
      </c>
      <c r="D70189" s="2">
        <v>2024</v>
      </c>
      <c r="E70189" s="2">
        <v>10</v>
      </c>
      <c r="F70189" s="18">
        <v>2.2456777000000039E-2</v>
      </c>
    </row>
    <row r="70190" spans="1:6" x14ac:dyDescent="0.2">
      <c r="A70190" t="s">
        <v>3</v>
      </c>
      <c r="B70190" s="2">
        <v>1</v>
      </c>
      <c r="C70190" s="2">
        <v>3</v>
      </c>
      <c r="D70190" s="2">
        <v>2024</v>
      </c>
      <c r="E70190" s="2">
        <v>11</v>
      </c>
      <c r="F70190" s="18">
        <v>2.3057694000000017E-2</v>
      </c>
    </row>
    <row r="70191" spans="1:6" x14ac:dyDescent="0.2">
      <c r="A70191" t="s">
        <v>3</v>
      </c>
      <c r="B70191" s="2">
        <v>1</v>
      </c>
      <c r="C70191" s="2">
        <v>3</v>
      </c>
      <c r="D70191" s="2">
        <v>2024</v>
      </c>
      <c r="E70191" s="2">
        <v>12</v>
      </c>
      <c r="F70191" s="18">
        <v>2.3358279999999954E-2</v>
      </c>
    </row>
    <row r="70192" spans="1:6" x14ac:dyDescent="0.2">
      <c r="A70192" t="s">
        <v>3</v>
      </c>
      <c r="B70192" s="2">
        <v>1</v>
      </c>
      <c r="C70192" s="2">
        <v>3</v>
      </c>
      <c r="D70192" s="2">
        <v>2024</v>
      </c>
      <c r="E70192" s="2">
        <v>13</v>
      </c>
      <c r="F70192" s="18">
        <v>2.2630220000000034E-2</v>
      </c>
    </row>
    <row r="70193" spans="1:6" x14ac:dyDescent="0.2">
      <c r="A70193" t="s">
        <v>3</v>
      </c>
      <c r="B70193" s="2">
        <v>1</v>
      </c>
      <c r="C70193" s="2">
        <v>3</v>
      </c>
      <c r="D70193" s="2">
        <v>2024</v>
      </c>
      <c r="E70193" s="2">
        <v>14</v>
      </c>
      <c r="F70193" s="18">
        <v>2.3006790000000055E-2</v>
      </c>
    </row>
    <row r="70194" spans="1:6" x14ac:dyDescent="0.2">
      <c r="A70194" t="s">
        <v>3</v>
      </c>
      <c r="B70194" s="2">
        <v>1</v>
      </c>
      <c r="C70194" s="2">
        <v>3</v>
      </c>
      <c r="D70194" s="2">
        <v>2024</v>
      </c>
      <c r="E70194" s="2">
        <v>15</v>
      </c>
      <c r="F70194" s="18">
        <v>2.0817276000000051E-2</v>
      </c>
    </row>
    <row r="70195" spans="1:6" x14ac:dyDescent="0.2">
      <c r="A70195" t="s">
        <v>3</v>
      </c>
      <c r="B70195" s="2">
        <v>1</v>
      </c>
      <c r="C70195" s="2">
        <v>3</v>
      </c>
      <c r="D70195" s="2">
        <v>2024</v>
      </c>
      <c r="E70195" s="2">
        <v>16</v>
      </c>
      <c r="F70195" s="18">
        <v>2.0603715000000022E-2</v>
      </c>
    </row>
    <row r="70196" spans="1:6" x14ac:dyDescent="0.2">
      <c r="A70196" t="s">
        <v>3</v>
      </c>
      <c r="B70196" s="2">
        <v>1</v>
      </c>
      <c r="C70196" s="2">
        <v>3</v>
      </c>
      <c r="D70196" s="2">
        <v>2024</v>
      </c>
      <c r="E70196" s="2">
        <v>17</v>
      </c>
      <c r="F70196" s="18">
        <v>2.324177500000002E-2</v>
      </c>
    </row>
    <row r="70197" spans="1:6" x14ac:dyDescent="0.2">
      <c r="A70197" t="s">
        <v>3</v>
      </c>
      <c r="B70197" s="2">
        <v>1</v>
      </c>
      <c r="C70197" s="2">
        <v>3</v>
      </c>
      <c r="D70197" s="2">
        <v>2024</v>
      </c>
      <c r="E70197" s="2">
        <v>18</v>
      </c>
      <c r="F70197" s="18">
        <v>2.2802792999999988E-2</v>
      </c>
    </row>
    <row r="70198" spans="1:6" x14ac:dyDescent="0.2">
      <c r="A70198" t="s">
        <v>3</v>
      </c>
      <c r="B70198" s="2">
        <v>1</v>
      </c>
      <c r="C70198" s="2">
        <v>3</v>
      </c>
      <c r="D70198" s="2">
        <v>2024</v>
      </c>
      <c r="E70198" s="2">
        <v>19</v>
      </c>
      <c r="F70198" s="18">
        <v>2.3211394000000052E-2</v>
      </c>
    </row>
    <row r="70199" spans="1:6" x14ac:dyDescent="0.2">
      <c r="A70199" t="s">
        <v>3</v>
      </c>
      <c r="B70199" s="2">
        <v>1</v>
      </c>
      <c r="C70199" s="2">
        <v>3</v>
      </c>
      <c r="D70199" s="2">
        <v>2024</v>
      </c>
      <c r="E70199" s="2">
        <v>20</v>
      </c>
      <c r="F70199" s="18">
        <v>2.3189762999999974E-2</v>
      </c>
    </row>
    <row r="70200" spans="1:6" x14ac:dyDescent="0.2">
      <c r="A70200" t="s">
        <v>3</v>
      </c>
      <c r="B70200" s="2">
        <v>1</v>
      </c>
      <c r="C70200" s="2">
        <v>3</v>
      </c>
      <c r="D70200" s="2">
        <v>2024</v>
      </c>
      <c r="E70200" s="2">
        <v>21</v>
      </c>
      <c r="F70200" s="18">
        <v>2.3494487000000008E-2</v>
      </c>
    </row>
    <row r="70201" spans="1:6" x14ac:dyDescent="0.2">
      <c r="A70201" t="s">
        <v>3</v>
      </c>
      <c r="B70201" s="2">
        <v>1</v>
      </c>
      <c r="C70201" s="2">
        <v>3</v>
      </c>
      <c r="D70201" s="2">
        <v>2024</v>
      </c>
      <c r="E70201" s="2">
        <v>22</v>
      </c>
      <c r="F70201" s="18">
        <v>2.5731355000000011E-2</v>
      </c>
    </row>
    <row r="70202" spans="1:6" x14ac:dyDescent="0.2">
      <c r="A70202" t="s">
        <v>3</v>
      </c>
      <c r="B70202" s="2">
        <v>1</v>
      </c>
      <c r="C70202" s="2">
        <v>3</v>
      </c>
      <c r="D70202" s="2">
        <v>2024</v>
      </c>
      <c r="E70202" s="2">
        <v>23</v>
      </c>
      <c r="F70202" s="18">
        <v>2.6922163000000054E-2</v>
      </c>
    </row>
    <row r="70203" spans="1:6" x14ac:dyDescent="0.2">
      <c r="A70203" t="s">
        <v>3</v>
      </c>
      <c r="B70203" s="2">
        <v>1</v>
      </c>
      <c r="C70203" s="2">
        <v>3</v>
      </c>
      <c r="D70203" s="2">
        <v>2024</v>
      </c>
      <c r="E70203" s="2">
        <v>24</v>
      </c>
      <c r="F70203" s="18">
        <v>2.4713491999999948E-2</v>
      </c>
    </row>
    <row r="70204" spans="1:6" x14ac:dyDescent="0.2">
      <c r="A70204" t="s">
        <v>3</v>
      </c>
      <c r="B70204" s="2">
        <v>1</v>
      </c>
      <c r="C70204" s="2">
        <v>4</v>
      </c>
      <c r="D70204" s="2">
        <v>2024</v>
      </c>
      <c r="E70204" s="2">
        <v>1</v>
      </c>
      <c r="F70204" s="18">
        <v>2.435838899999998E-2</v>
      </c>
    </row>
    <row r="70205" spans="1:6" x14ac:dyDescent="0.2">
      <c r="A70205" t="s">
        <v>3</v>
      </c>
      <c r="B70205" s="2">
        <v>1</v>
      </c>
      <c r="C70205" s="2">
        <v>4</v>
      </c>
      <c r="D70205" s="2">
        <v>2024</v>
      </c>
      <c r="E70205" s="2">
        <v>2</v>
      </c>
      <c r="F70205" s="18">
        <v>2.5990645000000034E-2</v>
      </c>
    </row>
    <row r="70206" spans="1:6" x14ac:dyDescent="0.2">
      <c r="A70206" t="s">
        <v>3</v>
      </c>
      <c r="B70206" s="2">
        <v>1</v>
      </c>
      <c r="C70206" s="2">
        <v>4</v>
      </c>
      <c r="D70206" s="2">
        <v>2024</v>
      </c>
      <c r="E70206" s="2">
        <v>3</v>
      </c>
      <c r="F70206" s="18">
        <v>2.4953938999999981E-2</v>
      </c>
    </row>
    <row r="70207" spans="1:6" x14ac:dyDescent="0.2">
      <c r="A70207" t="s">
        <v>3</v>
      </c>
      <c r="B70207" s="2">
        <v>1</v>
      </c>
      <c r="C70207" s="2">
        <v>4</v>
      </c>
      <c r="D70207" s="2">
        <v>2024</v>
      </c>
      <c r="E70207" s="2">
        <v>4</v>
      </c>
      <c r="F70207" s="18">
        <v>2.586900999999997E-2</v>
      </c>
    </row>
    <row r="70208" spans="1:6" x14ac:dyDescent="0.2">
      <c r="A70208" t="s">
        <v>3</v>
      </c>
      <c r="B70208" s="2">
        <v>1</v>
      </c>
      <c r="C70208" s="2">
        <v>4</v>
      </c>
      <c r="D70208" s="2">
        <v>2024</v>
      </c>
      <c r="E70208" s="2">
        <v>5</v>
      </c>
      <c r="F70208" s="18">
        <v>2.2073286999999997E-2</v>
      </c>
    </row>
    <row r="70209" spans="1:6" x14ac:dyDescent="0.2">
      <c r="A70209" t="s">
        <v>3</v>
      </c>
      <c r="B70209" s="2">
        <v>1</v>
      </c>
      <c r="C70209" s="2">
        <v>4</v>
      </c>
      <c r="D70209" s="2">
        <v>2024</v>
      </c>
      <c r="E70209" s="2">
        <v>6</v>
      </c>
      <c r="F70209" s="18">
        <v>2.4741174999999949E-2</v>
      </c>
    </row>
    <row r="70210" spans="1:6" x14ac:dyDescent="0.2">
      <c r="A70210" t="s">
        <v>3</v>
      </c>
      <c r="B70210" s="2">
        <v>1</v>
      </c>
      <c r="C70210" s="2">
        <v>4</v>
      </c>
      <c r="D70210" s="2">
        <v>2024</v>
      </c>
      <c r="E70210" s="2">
        <v>7</v>
      </c>
      <c r="F70210" s="18">
        <v>2.3820371000000007E-2</v>
      </c>
    </row>
    <row r="70211" spans="1:6" x14ac:dyDescent="0.2">
      <c r="A70211" t="s">
        <v>3</v>
      </c>
      <c r="B70211" s="2">
        <v>1</v>
      </c>
      <c r="C70211" s="2">
        <v>4</v>
      </c>
      <c r="D70211" s="2">
        <v>2024</v>
      </c>
      <c r="E70211" s="2">
        <v>8</v>
      </c>
      <c r="F70211" s="18">
        <v>2.2922376999999994E-2</v>
      </c>
    </row>
    <row r="70212" spans="1:6" x14ac:dyDescent="0.2">
      <c r="A70212" t="s">
        <v>3</v>
      </c>
      <c r="B70212" s="2">
        <v>1</v>
      </c>
      <c r="C70212" s="2">
        <v>4</v>
      </c>
      <c r="D70212" s="2">
        <v>2024</v>
      </c>
      <c r="E70212" s="2">
        <v>9</v>
      </c>
      <c r="F70212" s="18">
        <v>2.3027569000000025E-2</v>
      </c>
    </row>
    <row r="70213" spans="1:6" x14ac:dyDescent="0.2">
      <c r="A70213" t="s">
        <v>3</v>
      </c>
      <c r="B70213" s="2">
        <v>1</v>
      </c>
      <c r="C70213" s="2">
        <v>4</v>
      </c>
      <c r="D70213" s="2">
        <v>2024</v>
      </c>
      <c r="E70213" s="2">
        <v>10</v>
      </c>
      <c r="F70213" s="18">
        <v>2.3541547999999968E-2</v>
      </c>
    </row>
    <row r="70214" spans="1:6" x14ac:dyDescent="0.2">
      <c r="A70214" t="s">
        <v>3</v>
      </c>
      <c r="B70214" s="2">
        <v>1</v>
      </c>
      <c r="C70214" s="2">
        <v>4</v>
      </c>
      <c r="D70214" s="2">
        <v>2024</v>
      </c>
      <c r="E70214" s="2">
        <v>11</v>
      </c>
      <c r="F70214" s="18">
        <v>2.386206099999999E-2</v>
      </c>
    </row>
    <row r="70215" spans="1:6" x14ac:dyDescent="0.2">
      <c r="A70215" t="s">
        <v>3</v>
      </c>
      <c r="B70215" s="2">
        <v>1</v>
      </c>
      <c r="C70215" s="2">
        <v>4</v>
      </c>
      <c r="D70215" s="2">
        <v>2024</v>
      </c>
      <c r="E70215" s="2">
        <v>12</v>
      </c>
      <c r="F70215" s="18">
        <v>2.3304784999999995E-2</v>
      </c>
    </row>
    <row r="70216" spans="1:6" x14ac:dyDescent="0.2">
      <c r="A70216" t="s">
        <v>3</v>
      </c>
      <c r="B70216" s="2">
        <v>1</v>
      </c>
      <c r="C70216" s="2">
        <v>4</v>
      </c>
      <c r="D70216" s="2">
        <v>2024</v>
      </c>
      <c r="E70216" s="2">
        <v>13</v>
      </c>
      <c r="F70216" s="18">
        <v>2.3972711999999952E-2</v>
      </c>
    </row>
    <row r="70217" spans="1:6" x14ac:dyDescent="0.2">
      <c r="A70217" t="s">
        <v>3</v>
      </c>
      <c r="B70217" s="2">
        <v>1</v>
      </c>
      <c r="C70217" s="2">
        <v>4</v>
      </c>
      <c r="D70217" s="2">
        <v>2024</v>
      </c>
      <c r="E70217" s="2">
        <v>14</v>
      </c>
      <c r="F70217" s="18">
        <v>2.4085365999999997E-2</v>
      </c>
    </row>
    <row r="70218" spans="1:6" x14ac:dyDescent="0.2">
      <c r="A70218" t="s">
        <v>3</v>
      </c>
      <c r="B70218" s="2">
        <v>1</v>
      </c>
      <c r="C70218" s="2">
        <v>4</v>
      </c>
      <c r="D70218" s="2">
        <v>2024</v>
      </c>
      <c r="E70218" s="2">
        <v>15</v>
      </c>
      <c r="F70218" s="18">
        <v>2.1409495000000001E-2</v>
      </c>
    </row>
    <row r="70219" spans="1:6" x14ac:dyDescent="0.2">
      <c r="A70219" t="s">
        <v>3</v>
      </c>
      <c r="B70219" s="2">
        <v>1</v>
      </c>
      <c r="C70219" s="2">
        <v>4</v>
      </c>
      <c r="D70219" s="2">
        <v>2024</v>
      </c>
      <c r="E70219" s="2">
        <v>16</v>
      </c>
      <c r="F70219" s="18">
        <v>2.2227785E-2</v>
      </c>
    </row>
    <row r="70220" spans="1:6" x14ac:dyDescent="0.2">
      <c r="A70220" t="s">
        <v>3</v>
      </c>
      <c r="B70220" s="2">
        <v>1</v>
      </c>
      <c r="C70220" s="2">
        <v>4</v>
      </c>
      <c r="D70220" s="2">
        <v>2024</v>
      </c>
      <c r="E70220" s="2">
        <v>17</v>
      </c>
      <c r="F70220" s="18">
        <v>2.6235556000000049E-2</v>
      </c>
    </row>
    <row r="70221" spans="1:6" x14ac:dyDescent="0.2">
      <c r="A70221" t="s">
        <v>3</v>
      </c>
      <c r="B70221" s="2">
        <v>1</v>
      </c>
      <c r="C70221" s="2">
        <v>4</v>
      </c>
      <c r="D70221" s="2">
        <v>2024</v>
      </c>
      <c r="E70221" s="2">
        <v>18</v>
      </c>
      <c r="F70221" s="18">
        <v>2.4040057999999975E-2</v>
      </c>
    </row>
    <row r="70222" spans="1:6" x14ac:dyDescent="0.2">
      <c r="A70222" t="s">
        <v>3</v>
      </c>
      <c r="B70222" s="2">
        <v>1</v>
      </c>
      <c r="C70222" s="2">
        <v>4</v>
      </c>
      <c r="D70222" s="2">
        <v>2024</v>
      </c>
      <c r="E70222" s="2">
        <v>19</v>
      </c>
      <c r="F70222" s="18">
        <v>2.4516753000000002E-2</v>
      </c>
    </row>
    <row r="70223" spans="1:6" x14ac:dyDescent="0.2">
      <c r="A70223" t="s">
        <v>3</v>
      </c>
      <c r="B70223" s="2">
        <v>1</v>
      </c>
      <c r="C70223" s="2">
        <v>4</v>
      </c>
      <c r="D70223" s="2">
        <v>2024</v>
      </c>
      <c r="E70223" s="2">
        <v>20</v>
      </c>
      <c r="F70223" s="18">
        <v>2.5310865999999987E-2</v>
      </c>
    </row>
    <row r="70224" spans="1:6" x14ac:dyDescent="0.2">
      <c r="A70224" t="s">
        <v>3</v>
      </c>
      <c r="B70224" s="2">
        <v>1</v>
      </c>
      <c r="C70224" s="2">
        <v>4</v>
      </c>
      <c r="D70224" s="2">
        <v>2024</v>
      </c>
      <c r="E70224" s="2">
        <v>21</v>
      </c>
      <c r="F70224" s="18">
        <v>2.6300679999999965E-2</v>
      </c>
    </row>
    <row r="70225" spans="1:6" x14ac:dyDescent="0.2">
      <c r="A70225" t="s">
        <v>3</v>
      </c>
      <c r="B70225" s="2">
        <v>1</v>
      </c>
      <c r="C70225" s="2">
        <v>4</v>
      </c>
      <c r="D70225" s="2">
        <v>2024</v>
      </c>
      <c r="E70225" s="2">
        <v>22</v>
      </c>
      <c r="F70225" s="18">
        <v>2.7476594999999993E-2</v>
      </c>
    </row>
    <row r="70226" spans="1:6" x14ac:dyDescent="0.2">
      <c r="A70226" t="s">
        <v>3</v>
      </c>
      <c r="B70226" s="2">
        <v>1</v>
      </c>
      <c r="C70226" s="2">
        <v>4</v>
      </c>
      <c r="D70226" s="2">
        <v>2024</v>
      </c>
      <c r="E70226" s="2">
        <v>23</v>
      </c>
      <c r="F70226" s="18">
        <v>2.9051103999999994E-2</v>
      </c>
    </row>
    <row r="70227" spans="1:6" x14ac:dyDescent="0.2">
      <c r="A70227" t="s">
        <v>3</v>
      </c>
      <c r="B70227" s="2">
        <v>1</v>
      </c>
      <c r="C70227" s="2">
        <v>4</v>
      </c>
      <c r="D70227" s="2">
        <v>2024</v>
      </c>
      <c r="E70227" s="2">
        <v>24</v>
      </c>
      <c r="F70227" s="18">
        <v>2.7725294999999983E-2</v>
      </c>
    </row>
    <row r="70228" spans="1:6" x14ac:dyDescent="0.2">
      <c r="A70228" t="s">
        <v>3</v>
      </c>
      <c r="B70228" s="2">
        <v>1</v>
      </c>
      <c r="C70228" s="2">
        <v>5</v>
      </c>
      <c r="D70228" s="2">
        <v>2024</v>
      </c>
      <c r="E70228" s="2">
        <v>1</v>
      </c>
      <c r="F70228" s="18">
        <v>2.8297403000000054E-2</v>
      </c>
    </row>
    <row r="70229" spans="1:6" x14ac:dyDescent="0.2">
      <c r="A70229" t="s">
        <v>3</v>
      </c>
      <c r="B70229" s="2">
        <v>1</v>
      </c>
      <c r="C70229" s="2">
        <v>5</v>
      </c>
      <c r="D70229" s="2">
        <v>2024</v>
      </c>
      <c r="E70229" s="2">
        <v>2</v>
      </c>
      <c r="F70229" s="18">
        <v>2.9215381999999956E-2</v>
      </c>
    </row>
    <row r="70230" spans="1:6" x14ac:dyDescent="0.2">
      <c r="A70230" t="s">
        <v>3</v>
      </c>
      <c r="B70230" s="2">
        <v>1</v>
      </c>
      <c r="C70230" s="2">
        <v>5</v>
      </c>
      <c r="D70230" s="2">
        <v>2024</v>
      </c>
      <c r="E70230" s="2">
        <v>3</v>
      </c>
      <c r="F70230" s="18">
        <v>2.9364802000000023E-2</v>
      </c>
    </row>
    <row r="70231" spans="1:6" x14ac:dyDescent="0.2">
      <c r="A70231" t="s">
        <v>3</v>
      </c>
      <c r="B70231" s="2">
        <v>1</v>
      </c>
      <c r="C70231" s="2">
        <v>5</v>
      </c>
      <c r="D70231" s="2">
        <v>2024</v>
      </c>
      <c r="E70231" s="2">
        <v>4</v>
      </c>
      <c r="F70231" s="18">
        <v>2.8383009000000015E-2</v>
      </c>
    </row>
    <row r="70232" spans="1:6" x14ac:dyDescent="0.2">
      <c r="A70232" t="s">
        <v>3</v>
      </c>
      <c r="B70232" s="2">
        <v>1</v>
      </c>
      <c r="C70232" s="2">
        <v>5</v>
      </c>
      <c r="D70232" s="2">
        <v>2024</v>
      </c>
      <c r="E70232" s="2">
        <v>5</v>
      </c>
      <c r="F70232" s="18">
        <v>2.613233699999995E-2</v>
      </c>
    </row>
    <row r="70233" spans="1:6" x14ac:dyDescent="0.2">
      <c r="A70233" t="s">
        <v>3</v>
      </c>
      <c r="B70233" s="2">
        <v>1</v>
      </c>
      <c r="C70233" s="2">
        <v>5</v>
      </c>
      <c r="D70233" s="2">
        <v>2024</v>
      </c>
      <c r="E70233" s="2">
        <v>6</v>
      </c>
      <c r="F70233" s="18">
        <v>2.5642379999999965E-2</v>
      </c>
    </row>
    <row r="70234" spans="1:6" x14ac:dyDescent="0.2">
      <c r="A70234" t="s">
        <v>3</v>
      </c>
      <c r="B70234" s="2">
        <v>1</v>
      </c>
      <c r="C70234" s="2">
        <v>5</v>
      </c>
      <c r="D70234" s="2">
        <v>2024</v>
      </c>
      <c r="E70234" s="2">
        <v>7</v>
      </c>
      <c r="F70234" s="18">
        <v>2.766458000000005E-2</v>
      </c>
    </row>
    <row r="70235" spans="1:6" x14ac:dyDescent="0.2">
      <c r="A70235" t="s">
        <v>3</v>
      </c>
      <c r="B70235" s="2">
        <v>1</v>
      </c>
      <c r="C70235" s="2">
        <v>5</v>
      </c>
      <c r="D70235" s="2">
        <v>2024</v>
      </c>
      <c r="E70235" s="2">
        <v>8</v>
      </c>
      <c r="F70235" s="18">
        <v>2.7367900000000001E-2</v>
      </c>
    </row>
    <row r="70236" spans="1:6" x14ac:dyDescent="0.2">
      <c r="A70236" t="s">
        <v>3</v>
      </c>
      <c r="B70236" s="2">
        <v>1</v>
      </c>
      <c r="C70236" s="2">
        <v>5</v>
      </c>
      <c r="D70236" s="2">
        <v>2024</v>
      </c>
      <c r="E70236" s="2">
        <v>9</v>
      </c>
      <c r="F70236" s="18">
        <v>2.796735699999997E-2</v>
      </c>
    </row>
    <row r="70237" spans="1:6" x14ac:dyDescent="0.2">
      <c r="A70237" t="s">
        <v>3</v>
      </c>
      <c r="B70237" s="2">
        <v>1</v>
      </c>
      <c r="C70237" s="2">
        <v>5</v>
      </c>
      <c r="D70237" s="2">
        <v>2024</v>
      </c>
      <c r="E70237" s="2">
        <v>10</v>
      </c>
      <c r="F70237" s="18">
        <v>2.5510881999999957E-2</v>
      </c>
    </row>
    <row r="70238" spans="1:6" x14ac:dyDescent="0.2">
      <c r="A70238" t="s">
        <v>3</v>
      </c>
      <c r="B70238" s="2">
        <v>1</v>
      </c>
      <c r="C70238" s="2">
        <v>5</v>
      </c>
      <c r="D70238" s="2">
        <v>2024</v>
      </c>
      <c r="E70238" s="2">
        <v>11</v>
      </c>
      <c r="F70238" s="18">
        <v>2.4680308999999956E-2</v>
      </c>
    </row>
    <row r="70239" spans="1:6" x14ac:dyDescent="0.2">
      <c r="A70239" t="s">
        <v>3</v>
      </c>
      <c r="B70239" s="2">
        <v>1</v>
      </c>
      <c r="C70239" s="2">
        <v>5</v>
      </c>
      <c r="D70239" s="2">
        <v>2024</v>
      </c>
      <c r="E70239" s="2">
        <v>12</v>
      </c>
      <c r="F70239" s="18">
        <v>2.3946106000000023E-2</v>
      </c>
    </row>
    <row r="70240" spans="1:6" x14ac:dyDescent="0.2">
      <c r="A70240" t="s">
        <v>3</v>
      </c>
      <c r="B70240" s="2">
        <v>1</v>
      </c>
      <c r="C70240" s="2">
        <v>5</v>
      </c>
      <c r="D70240" s="2">
        <v>2024</v>
      </c>
      <c r="E70240" s="2">
        <v>13</v>
      </c>
      <c r="F70240" s="18">
        <v>2.5831127000000009E-2</v>
      </c>
    </row>
    <row r="70241" spans="1:6" x14ac:dyDescent="0.2">
      <c r="A70241" t="s">
        <v>3</v>
      </c>
      <c r="B70241" s="2">
        <v>1</v>
      </c>
      <c r="C70241" s="2">
        <v>5</v>
      </c>
      <c r="D70241" s="2">
        <v>2024</v>
      </c>
      <c r="E70241" s="2">
        <v>14</v>
      </c>
      <c r="F70241" s="18">
        <v>2.4486965999999999E-2</v>
      </c>
    </row>
    <row r="70242" spans="1:6" x14ac:dyDescent="0.2">
      <c r="A70242" t="s">
        <v>3</v>
      </c>
      <c r="B70242" s="2">
        <v>1</v>
      </c>
      <c r="C70242" s="2">
        <v>5</v>
      </c>
      <c r="D70242" s="2">
        <v>2024</v>
      </c>
      <c r="E70242" s="2">
        <v>15</v>
      </c>
      <c r="F70242" s="18">
        <v>2.2184648999999945E-2</v>
      </c>
    </row>
    <row r="70243" spans="1:6" x14ac:dyDescent="0.2">
      <c r="A70243" t="s">
        <v>3</v>
      </c>
      <c r="B70243" s="2">
        <v>1</v>
      </c>
      <c r="C70243" s="2">
        <v>5</v>
      </c>
      <c r="D70243" s="2">
        <v>2024</v>
      </c>
      <c r="E70243" s="2">
        <v>16</v>
      </c>
      <c r="F70243" s="18">
        <v>2.4030521000000027E-2</v>
      </c>
    </row>
    <row r="70244" spans="1:6" x14ac:dyDescent="0.2">
      <c r="A70244" t="s">
        <v>3</v>
      </c>
      <c r="B70244" s="2">
        <v>1</v>
      </c>
      <c r="C70244" s="2">
        <v>5</v>
      </c>
      <c r="D70244" s="2">
        <v>2024</v>
      </c>
      <c r="E70244" s="2">
        <v>17</v>
      </c>
      <c r="F70244" s="18">
        <v>2.5889817000000037E-2</v>
      </c>
    </row>
    <row r="70245" spans="1:6" x14ac:dyDescent="0.2">
      <c r="A70245" t="s">
        <v>3</v>
      </c>
      <c r="B70245" s="2">
        <v>1</v>
      </c>
      <c r="C70245" s="2">
        <v>5</v>
      </c>
      <c r="D70245" s="2">
        <v>2024</v>
      </c>
      <c r="E70245" s="2">
        <v>18</v>
      </c>
      <c r="F70245" s="18">
        <v>2.6002890999999972E-2</v>
      </c>
    </row>
    <row r="70246" spans="1:6" x14ac:dyDescent="0.2">
      <c r="A70246" t="s">
        <v>3</v>
      </c>
      <c r="B70246" s="2">
        <v>1</v>
      </c>
      <c r="C70246" s="2">
        <v>5</v>
      </c>
      <c r="D70246" s="2">
        <v>2024</v>
      </c>
      <c r="E70246" s="2">
        <v>19</v>
      </c>
      <c r="F70246" s="18">
        <v>2.7376076000000027E-2</v>
      </c>
    </row>
    <row r="70247" spans="1:6" x14ac:dyDescent="0.2">
      <c r="A70247" t="s">
        <v>3</v>
      </c>
      <c r="B70247" s="2">
        <v>1</v>
      </c>
      <c r="C70247" s="2">
        <v>5</v>
      </c>
      <c r="D70247" s="2">
        <v>2024</v>
      </c>
      <c r="E70247" s="2">
        <v>20</v>
      </c>
      <c r="F70247" s="18">
        <v>2.6587529000000054E-2</v>
      </c>
    </row>
    <row r="70248" spans="1:6" x14ac:dyDescent="0.2">
      <c r="A70248" t="s">
        <v>3</v>
      </c>
      <c r="B70248" s="2">
        <v>1</v>
      </c>
      <c r="C70248" s="2">
        <v>5</v>
      </c>
      <c r="D70248" s="2">
        <v>2024</v>
      </c>
      <c r="E70248" s="2">
        <v>21</v>
      </c>
      <c r="F70248" s="18">
        <v>2.6317445999999967E-2</v>
      </c>
    </row>
    <row r="70249" spans="1:6" x14ac:dyDescent="0.2">
      <c r="A70249" t="s">
        <v>3</v>
      </c>
      <c r="B70249" s="2">
        <v>1</v>
      </c>
      <c r="C70249" s="2">
        <v>5</v>
      </c>
      <c r="D70249" s="2">
        <v>2024</v>
      </c>
      <c r="E70249" s="2">
        <v>22</v>
      </c>
      <c r="F70249" s="18">
        <v>2.6868199000000037E-2</v>
      </c>
    </row>
    <row r="70250" spans="1:6" x14ac:dyDescent="0.2">
      <c r="A70250" t="s">
        <v>3</v>
      </c>
      <c r="B70250" s="2">
        <v>1</v>
      </c>
      <c r="C70250" s="2">
        <v>5</v>
      </c>
      <c r="D70250" s="2">
        <v>2024</v>
      </c>
      <c r="E70250" s="2">
        <v>23</v>
      </c>
      <c r="F70250" s="18">
        <v>2.8285282999999994E-2</v>
      </c>
    </row>
    <row r="70251" spans="1:6" x14ac:dyDescent="0.2">
      <c r="A70251" t="s">
        <v>3</v>
      </c>
      <c r="B70251" s="2">
        <v>1</v>
      </c>
      <c r="C70251" s="2">
        <v>5</v>
      </c>
      <c r="D70251" s="2">
        <v>2024</v>
      </c>
      <c r="E70251" s="2">
        <v>24</v>
      </c>
      <c r="F70251" s="18">
        <v>2.6894316000000029E-2</v>
      </c>
    </row>
    <row r="70252" spans="1:6" x14ac:dyDescent="0.2">
      <c r="A70252" t="s">
        <v>3</v>
      </c>
      <c r="B70252" s="2">
        <v>1</v>
      </c>
      <c r="C70252" s="2">
        <v>6</v>
      </c>
      <c r="D70252" s="2">
        <v>2024</v>
      </c>
      <c r="E70252" s="2">
        <v>1</v>
      </c>
      <c r="F70252" s="18">
        <v>2.6501302999999976E-2</v>
      </c>
    </row>
    <row r="70253" spans="1:6" x14ac:dyDescent="0.2">
      <c r="A70253" t="s">
        <v>3</v>
      </c>
      <c r="B70253" s="2">
        <v>1</v>
      </c>
      <c r="C70253" s="2">
        <v>6</v>
      </c>
      <c r="D70253" s="2">
        <v>2024</v>
      </c>
      <c r="E70253" s="2">
        <v>2</v>
      </c>
      <c r="F70253" s="18">
        <v>2.5655396999999969E-2</v>
      </c>
    </row>
    <row r="70254" spans="1:6" x14ac:dyDescent="0.2">
      <c r="A70254" t="s">
        <v>3</v>
      </c>
      <c r="B70254" s="2">
        <v>1</v>
      </c>
      <c r="C70254" s="2">
        <v>6</v>
      </c>
      <c r="D70254" s="2">
        <v>2024</v>
      </c>
      <c r="E70254" s="2">
        <v>3</v>
      </c>
      <c r="F70254" s="18">
        <v>2.5543465000000043E-2</v>
      </c>
    </row>
    <row r="70255" spans="1:6" x14ac:dyDescent="0.2">
      <c r="A70255" t="s">
        <v>3</v>
      </c>
      <c r="B70255" s="2">
        <v>1</v>
      </c>
      <c r="C70255" s="2">
        <v>6</v>
      </c>
      <c r="D70255" s="2">
        <v>2024</v>
      </c>
      <c r="E70255" s="2">
        <v>4</v>
      </c>
      <c r="F70255" s="18">
        <v>2.6288589999999945E-2</v>
      </c>
    </row>
    <row r="70256" spans="1:6" x14ac:dyDescent="0.2">
      <c r="A70256" t="s">
        <v>3</v>
      </c>
      <c r="B70256" s="2">
        <v>1</v>
      </c>
      <c r="C70256" s="2">
        <v>6</v>
      </c>
      <c r="D70256" s="2">
        <v>2024</v>
      </c>
      <c r="E70256" s="2">
        <v>5</v>
      </c>
      <c r="F70256" s="18">
        <v>2.5228545000000047E-2</v>
      </c>
    </row>
    <row r="70257" spans="1:6" x14ac:dyDescent="0.2">
      <c r="A70257" t="s">
        <v>3</v>
      </c>
      <c r="B70257" s="2">
        <v>1</v>
      </c>
      <c r="C70257" s="2">
        <v>6</v>
      </c>
      <c r="D70257" s="2">
        <v>2024</v>
      </c>
      <c r="E70257" s="2">
        <v>6</v>
      </c>
      <c r="F70257" s="18">
        <v>2.5396061000000025E-2</v>
      </c>
    </row>
    <row r="70258" spans="1:6" x14ac:dyDescent="0.2">
      <c r="A70258" t="s">
        <v>3</v>
      </c>
      <c r="B70258" s="2">
        <v>1</v>
      </c>
      <c r="C70258" s="2">
        <v>6</v>
      </c>
      <c r="D70258" s="2">
        <v>2024</v>
      </c>
      <c r="E70258" s="2">
        <v>7</v>
      </c>
      <c r="F70258" s="18">
        <v>2.4438189000000055E-2</v>
      </c>
    </row>
    <row r="70259" spans="1:6" x14ac:dyDescent="0.2">
      <c r="A70259" t="s">
        <v>3</v>
      </c>
      <c r="B70259" s="2">
        <v>1</v>
      </c>
      <c r="C70259" s="2">
        <v>6</v>
      </c>
      <c r="D70259" s="2">
        <v>2024</v>
      </c>
      <c r="E70259" s="2">
        <v>8</v>
      </c>
      <c r="F70259" s="18">
        <v>2.4420270999999993E-2</v>
      </c>
    </row>
    <row r="70260" spans="1:6" x14ac:dyDescent="0.2">
      <c r="A70260" t="s">
        <v>3</v>
      </c>
      <c r="B70260" s="2">
        <v>1</v>
      </c>
      <c r="C70260" s="2">
        <v>6</v>
      </c>
      <c r="D70260" s="2">
        <v>2024</v>
      </c>
      <c r="E70260" s="2">
        <v>9</v>
      </c>
      <c r="F70260" s="18">
        <v>2.5018341999999971E-2</v>
      </c>
    </row>
    <row r="70261" spans="1:6" x14ac:dyDescent="0.2">
      <c r="A70261" t="s">
        <v>3</v>
      </c>
      <c r="B70261" s="2">
        <v>1</v>
      </c>
      <c r="C70261" s="2">
        <v>6</v>
      </c>
      <c r="D70261" s="2">
        <v>2024</v>
      </c>
      <c r="E70261" s="2">
        <v>10</v>
      </c>
      <c r="F70261" s="18">
        <v>2.4365451999999954E-2</v>
      </c>
    </row>
    <row r="70262" spans="1:6" x14ac:dyDescent="0.2">
      <c r="A70262" t="s">
        <v>3</v>
      </c>
      <c r="B70262" s="2">
        <v>1</v>
      </c>
      <c r="C70262" s="2">
        <v>6</v>
      </c>
      <c r="D70262" s="2">
        <v>2024</v>
      </c>
      <c r="E70262" s="2">
        <v>11</v>
      </c>
      <c r="F70262" s="18">
        <v>2.3154992000000041E-2</v>
      </c>
    </row>
    <row r="70263" spans="1:6" x14ac:dyDescent="0.2">
      <c r="A70263" t="s">
        <v>3</v>
      </c>
      <c r="B70263" s="2">
        <v>1</v>
      </c>
      <c r="C70263" s="2">
        <v>6</v>
      </c>
      <c r="D70263" s="2">
        <v>2024</v>
      </c>
      <c r="E70263" s="2">
        <v>12</v>
      </c>
      <c r="F70263" s="18">
        <v>2.5945949999999995E-2</v>
      </c>
    </row>
    <row r="70264" spans="1:6" x14ac:dyDescent="0.2">
      <c r="A70264" t="s">
        <v>3</v>
      </c>
      <c r="B70264" s="2">
        <v>1</v>
      </c>
      <c r="C70264" s="2">
        <v>6</v>
      </c>
      <c r="D70264" s="2">
        <v>2024</v>
      </c>
      <c r="E70264" s="2">
        <v>13</v>
      </c>
      <c r="F70264" s="18">
        <v>2.5866837000000031E-2</v>
      </c>
    </row>
    <row r="70265" spans="1:6" x14ac:dyDescent="0.2">
      <c r="A70265" t="s">
        <v>3</v>
      </c>
      <c r="B70265" s="2">
        <v>1</v>
      </c>
      <c r="C70265" s="2">
        <v>6</v>
      </c>
      <c r="D70265" s="2">
        <v>2024</v>
      </c>
      <c r="E70265" s="2">
        <v>14</v>
      </c>
      <c r="F70265" s="18">
        <v>2.7567399000000048E-2</v>
      </c>
    </row>
    <row r="70266" spans="1:6" x14ac:dyDescent="0.2">
      <c r="A70266" t="s">
        <v>3</v>
      </c>
      <c r="B70266" s="2">
        <v>1</v>
      </c>
      <c r="C70266" s="2">
        <v>6</v>
      </c>
      <c r="D70266" s="2">
        <v>2024</v>
      </c>
      <c r="E70266" s="2">
        <v>15</v>
      </c>
      <c r="F70266" s="18">
        <v>2.5847947000000038E-2</v>
      </c>
    </row>
    <row r="70267" spans="1:6" x14ac:dyDescent="0.2">
      <c r="A70267" t="s">
        <v>3</v>
      </c>
      <c r="B70267" s="2">
        <v>1</v>
      </c>
      <c r="C70267" s="2">
        <v>6</v>
      </c>
      <c r="D70267" s="2">
        <v>2024</v>
      </c>
      <c r="E70267" s="2">
        <v>16</v>
      </c>
      <c r="F70267" s="18">
        <v>2.7122541E-2</v>
      </c>
    </row>
    <row r="70268" spans="1:6" x14ac:dyDescent="0.2">
      <c r="A70268" t="s">
        <v>3</v>
      </c>
      <c r="B70268" s="2">
        <v>1</v>
      </c>
      <c r="C70268" s="2">
        <v>6</v>
      </c>
      <c r="D70268" s="2">
        <v>2024</v>
      </c>
      <c r="E70268" s="2">
        <v>17</v>
      </c>
      <c r="F70268" s="18">
        <v>2.7636966999999957E-2</v>
      </c>
    </row>
    <row r="70269" spans="1:6" x14ac:dyDescent="0.2">
      <c r="A70269" t="s">
        <v>3</v>
      </c>
      <c r="B70269" s="2">
        <v>1</v>
      </c>
      <c r="C70269" s="2">
        <v>6</v>
      </c>
      <c r="D70269" s="2">
        <v>2024</v>
      </c>
      <c r="E70269" s="2">
        <v>18</v>
      </c>
      <c r="F70269" s="18">
        <v>2.5723815999999955E-2</v>
      </c>
    </row>
    <row r="70270" spans="1:6" x14ac:dyDescent="0.2">
      <c r="A70270" t="s">
        <v>3</v>
      </c>
      <c r="B70270" s="2">
        <v>1</v>
      </c>
      <c r="C70270" s="2">
        <v>6</v>
      </c>
      <c r="D70270" s="2">
        <v>2024</v>
      </c>
      <c r="E70270" s="2">
        <v>19</v>
      </c>
      <c r="F70270" s="18">
        <v>2.7289444999999968E-2</v>
      </c>
    </row>
    <row r="70271" spans="1:6" x14ac:dyDescent="0.2">
      <c r="A70271" t="s">
        <v>3</v>
      </c>
      <c r="B70271" s="2">
        <v>1</v>
      </c>
      <c r="C70271" s="2">
        <v>6</v>
      </c>
      <c r="D70271" s="2">
        <v>2024</v>
      </c>
      <c r="E70271" s="2">
        <v>20</v>
      </c>
      <c r="F70271" s="18">
        <v>2.736606500000005E-2</v>
      </c>
    </row>
    <row r="70272" spans="1:6" x14ac:dyDescent="0.2">
      <c r="A70272" t="s">
        <v>3</v>
      </c>
      <c r="B70272" s="2">
        <v>1</v>
      </c>
      <c r="C70272" s="2">
        <v>6</v>
      </c>
      <c r="D70272" s="2">
        <v>2024</v>
      </c>
      <c r="E70272" s="2">
        <v>21</v>
      </c>
      <c r="F70272" s="18">
        <v>2.5893061999999967E-2</v>
      </c>
    </row>
    <row r="70273" spans="1:6" x14ac:dyDescent="0.2">
      <c r="A70273" t="s">
        <v>3</v>
      </c>
      <c r="B70273" s="2">
        <v>1</v>
      </c>
      <c r="C70273" s="2">
        <v>6</v>
      </c>
      <c r="D70273" s="2">
        <v>2024</v>
      </c>
      <c r="E70273" s="2">
        <v>22</v>
      </c>
      <c r="F70273" s="18">
        <v>2.7081464E-2</v>
      </c>
    </row>
    <row r="70274" spans="1:6" x14ac:dyDescent="0.2">
      <c r="A70274" t="s">
        <v>3</v>
      </c>
      <c r="B70274" s="2">
        <v>1</v>
      </c>
      <c r="C70274" s="2">
        <v>6</v>
      </c>
      <c r="D70274" s="2">
        <v>2024</v>
      </c>
      <c r="E70274" s="2">
        <v>23</v>
      </c>
      <c r="F70274" s="18">
        <v>2.8409275000000012E-2</v>
      </c>
    </row>
    <row r="70275" spans="1:6" x14ac:dyDescent="0.2">
      <c r="A70275" t="s">
        <v>3</v>
      </c>
      <c r="B70275" s="2">
        <v>1</v>
      </c>
      <c r="C70275" s="2">
        <v>6</v>
      </c>
      <c r="D70275" s="2">
        <v>2024</v>
      </c>
      <c r="E70275" s="2">
        <v>24</v>
      </c>
      <c r="F70275" s="18">
        <v>2.7387275000000044E-2</v>
      </c>
    </row>
    <row r="70276" spans="1:6" x14ac:dyDescent="0.2">
      <c r="A70276" t="s">
        <v>3</v>
      </c>
      <c r="B70276" s="2">
        <v>1</v>
      </c>
      <c r="C70276" s="2">
        <v>7</v>
      </c>
      <c r="D70276" s="2">
        <v>2024</v>
      </c>
      <c r="E70276" s="2">
        <v>1</v>
      </c>
      <c r="F70276" s="18">
        <v>2.6829592000000013E-2</v>
      </c>
    </row>
    <row r="70277" spans="1:6" x14ac:dyDescent="0.2">
      <c r="A70277" t="s">
        <v>3</v>
      </c>
      <c r="B70277" s="2">
        <v>1</v>
      </c>
      <c r="C70277" s="2">
        <v>7</v>
      </c>
      <c r="D70277" s="2">
        <v>2024</v>
      </c>
      <c r="E70277" s="2">
        <v>2</v>
      </c>
      <c r="F70277" s="18">
        <v>2.7108326999999988E-2</v>
      </c>
    </row>
    <row r="70278" spans="1:6" x14ac:dyDescent="0.2">
      <c r="A70278" t="s">
        <v>3</v>
      </c>
      <c r="B70278" s="2">
        <v>1</v>
      </c>
      <c r="C70278" s="2">
        <v>7</v>
      </c>
      <c r="D70278" s="2">
        <v>2024</v>
      </c>
      <c r="E70278" s="2">
        <v>3</v>
      </c>
      <c r="F70278" s="18">
        <v>2.7748797999999963E-2</v>
      </c>
    </row>
    <row r="70279" spans="1:6" x14ac:dyDescent="0.2">
      <c r="A70279" t="s">
        <v>3</v>
      </c>
      <c r="B70279" s="2">
        <v>1</v>
      </c>
      <c r="C70279" s="2">
        <v>7</v>
      </c>
      <c r="D70279" s="2">
        <v>2024</v>
      </c>
      <c r="E70279" s="2">
        <v>4</v>
      </c>
      <c r="F70279" s="18">
        <v>2.7681949999999955E-2</v>
      </c>
    </row>
    <row r="70280" spans="1:6" x14ac:dyDescent="0.2">
      <c r="A70280" t="s">
        <v>3</v>
      </c>
      <c r="B70280" s="2">
        <v>1</v>
      </c>
      <c r="C70280" s="2">
        <v>7</v>
      </c>
      <c r="D70280" s="2">
        <v>2024</v>
      </c>
      <c r="E70280" s="2">
        <v>5</v>
      </c>
      <c r="F70280" s="18">
        <v>2.6745816000000033E-2</v>
      </c>
    </row>
    <row r="70281" spans="1:6" x14ac:dyDescent="0.2">
      <c r="A70281" t="s">
        <v>3</v>
      </c>
      <c r="B70281" s="2">
        <v>1</v>
      </c>
      <c r="C70281" s="2">
        <v>7</v>
      </c>
      <c r="D70281" s="2">
        <v>2024</v>
      </c>
      <c r="E70281" s="2">
        <v>6</v>
      </c>
      <c r="F70281" s="18">
        <v>2.7497999000000051E-2</v>
      </c>
    </row>
    <row r="70282" spans="1:6" x14ac:dyDescent="0.2">
      <c r="A70282" t="s">
        <v>3</v>
      </c>
      <c r="B70282" s="2">
        <v>1</v>
      </c>
      <c r="C70282" s="2">
        <v>7</v>
      </c>
      <c r="D70282" s="2">
        <v>2024</v>
      </c>
      <c r="E70282" s="2">
        <v>7</v>
      </c>
      <c r="F70282" s="18">
        <v>2.6869534000000028E-2</v>
      </c>
    </row>
    <row r="70283" spans="1:6" x14ac:dyDescent="0.2">
      <c r="A70283" t="s">
        <v>3</v>
      </c>
      <c r="B70283" s="2">
        <v>1</v>
      </c>
      <c r="C70283" s="2">
        <v>7</v>
      </c>
      <c r="D70283" s="2">
        <v>2024</v>
      </c>
      <c r="E70283" s="2">
        <v>8</v>
      </c>
      <c r="F70283" s="18">
        <v>2.6093420000000034E-2</v>
      </c>
    </row>
    <row r="70284" spans="1:6" x14ac:dyDescent="0.2">
      <c r="A70284" t="s">
        <v>3</v>
      </c>
      <c r="B70284" s="2">
        <v>1</v>
      </c>
      <c r="C70284" s="2">
        <v>7</v>
      </c>
      <c r="D70284" s="2">
        <v>2024</v>
      </c>
      <c r="E70284" s="2">
        <v>9</v>
      </c>
      <c r="F70284" s="18">
        <v>2.6964765000000002E-2</v>
      </c>
    </row>
    <row r="70285" spans="1:6" x14ac:dyDescent="0.2">
      <c r="A70285" t="s">
        <v>3</v>
      </c>
      <c r="B70285" s="2">
        <v>1</v>
      </c>
      <c r="C70285" s="2">
        <v>7</v>
      </c>
      <c r="D70285" s="2">
        <v>2024</v>
      </c>
      <c r="E70285" s="2">
        <v>10</v>
      </c>
      <c r="F70285" s="18">
        <v>2.765203000000005E-2</v>
      </c>
    </row>
    <row r="70286" spans="1:6" x14ac:dyDescent="0.2">
      <c r="A70286" t="s">
        <v>3</v>
      </c>
      <c r="B70286" s="2">
        <v>1</v>
      </c>
      <c r="C70286" s="2">
        <v>7</v>
      </c>
      <c r="D70286" s="2">
        <v>2024</v>
      </c>
      <c r="E70286" s="2">
        <v>11</v>
      </c>
      <c r="F70286" s="18">
        <v>2.5952085000000014E-2</v>
      </c>
    </row>
    <row r="70287" spans="1:6" x14ac:dyDescent="0.2">
      <c r="A70287" t="s">
        <v>3</v>
      </c>
      <c r="B70287" s="2">
        <v>1</v>
      </c>
      <c r="C70287" s="2">
        <v>7</v>
      </c>
      <c r="D70287" s="2">
        <v>2024</v>
      </c>
      <c r="E70287" s="2">
        <v>12</v>
      </c>
      <c r="F70287" s="18">
        <v>2.6809987000000035E-2</v>
      </c>
    </row>
    <row r="70288" spans="1:6" x14ac:dyDescent="0.2">
      <c r="A70288" t="s">
        <v>3</v>
      </c>
      <c r="B70288" s="2">
        <v>1</v>
      </c>
      <c r="C70288" s="2">
        <v>7</v>
      </c>
      <c r="D70288" s="2">
        <v>2024</v>
      </c>
      <c r="E70288" s="2">
        <v>13</v>
      </c>
      <c r="F70288" s="18">
        <v>2.3740623999999988E-2</v>
      </c>
    </row>
    <row r="70289" spans="1:6" x14ac:dyDescent="0.2">
      <c r="A70289" t="s">
        <v>3</v>
      </c>
      <c r="B70289" s="2">
        <v>1</v>
      </c>
      <c r="C70289" s="2">
        <v>7</v>
      </c>
      <c r="D70289" s="2">
        <v>2024</v>
      </c>
      <c r="E70289" s="2">
        <v>14</v>
      </c>
      <c r="F70289" s="18">
        <v>2.2772535999999954E-2</v>
      </c>
    </row>
    <row r="70290" spans="1:6" x14ac:dyDescent="0.2">
      <c r="A70290" t="s">
        <v>3</v>
      </c>
      <c r="B70290" s="2">
        <v>1</v>
      </c>
      <c r="C70290" s="2">
        <v>7</v>
      </c>
      <c r="D70290" s="2">
        <v>2024</v>
      </c>
      <c r="E70290" s="2">
        <v>15</v>
      </c>
      <c r="F70290" s="18">
        <v>2.3911727999999965E-2</v>
      </c>
    </row>
    <row r="70291" spans="1:6" x14ac:dyDescent="0.2">
      <c r="A70291" t="s">
        <v>3</v>
      </c>
      <c r="B70291" s="2">
        <v>1</v>
      </c>
      <c r="C70291" s="2">
        <v>7</v>
      </c>
      <c r="D70291" s="2">
        <v>2024</v>
      </c>
      <c r="E70291" s="2">
        <v>16</v>
      </c>
      <c r="F70291" s="18">
        <v>2.409355599999996E-2</v>
      </c>
    </row>
    <row r="70292" spans="1:6" x14ac:dyDescent="0.2">
      <c r="A70292" t="s">
        <v>3</v>
      </c>
      <c r="B70292" s="2">
        <v>1</v>
      </c>
      <c r="C70292" s="2">
        <v>7</v>
      </c>
      <c r="D70292" s="2">
        <v>2024</v>
      </c>
      <c r="E70292" s="2">
        <v>17</v>
      </c>
      <c r="F70292" s="18">
        <v>2.5546316000000013E-2</v>
      </c>
    </row>
    <row r="70293" spans="1:6" x14ac:dyDescent="0.2">
      <c r="A70293" t="s">
        <v>3</v>
      </c>
      <c r="B70293" s="2">
        <v>1</v>
      </c>
      <c r="C70293" s="2">
        <v>7</v>
      </c>
      <c r="D70293" s="2">
        <v>2024</v>
      </c>
      <c r="E70293" s="2">
        <v>18</v>
      </c>
      <c r="F70293" s="18">
        <v>2.2709913999999998E-2</v>
      </c>
    </row>
    <row r="70294" spans="1:6" x14ac:dyDescent="0.2">
      <c r="A70294" t="s">
        <v>3</v>
      </c>
      <c r="B70294" s="2">
        <v>1</v>
      </c>
      <c r="C70294" s="2">
        <v>7</v>
      </c>
      <c r="D70294" s="2">
        <v>2024</v>
      </c>
      <c r="E70294" s="2">
        <v>19</v>
      </c>
      <c r="F70294" s="18">
        <v>2.3825969000000002E-2</v>
      </c>
    </row>
    <row r="70295" spans="1:6" x14ac:dyDescent="0.2">
      <c r="A70295" t="s">
        <v>3</v>
      </c>
      <c r="B70295" s="2">
        <v>1</v>
      </c>
      <c r="C70295" s="2">
        <v>7</v>
      </c>
      <c r="D70295" s="2">
        <v>2024</v>
      </c>
      <c r="E70295" s="2">
        <v>20</v>
      </c>
      <c r="F70295" s="18">
        <v>2.3551647999999981E-2</v>
      </c>
    </row>
    <row r="70296" spans="1:6" x14ac:dyDescent="0.2">
      <c r="A70296" t="s">
        <v>3</v>
      </c>
      <c r="B70296" s="2">
        <v>1</v>
      </c>
      <c r="C70296" s="2">
        <v>7</v>
      </c>
      <c r="D70296" s="2">
        <v>2024</v>
      </c>
      <c r="E70296" s="2">
        <v>21</v>
      </c>
      <c r="F70296" s="18">
        <v>2.4400792000000004E-2</v>
      </c>
    </row>
    <row r="70297" spans="1:6" x14ac:dyDescent="0.2">
      <c r="A70297" t="s">
        <v>3</v>
      </c>
      <c r="B70297" s="2">
        <v>1</v>
      </c>
      <c r="C70297" s="2">
        <v>7</v>
      </c>
      <c r="D70297" s="2">
        <v>2024</v>
      </c>
      <c r="E70297" s="2">
        <v>22</v>
      </c>
      <c r="F70297" s="18">
        <v>2.3439974999999946E-2</v>
      </c>
    </row>
    <row r="70298" spans="1:6" x14ac:dyDescent="0.2">
      <c r="A70298" t="s">
        <v>3</v>
      </c>
      <c r="B70298" s="2">
        <v>1</v>
      </c>
      <c r="C70298" s="2">
        <v>7</v>
      </c>
      <c r="D70298" s="2">
        <v>2024</v>
      </c>
      <c r="E70298" s="2">
        <v>23</v>
      </c>
      <c r="F70298" s="18">
        <v>2.622623199999996E-2</v>
      </c>
    </row>
    <row r="70299" spans="1:6" x14ac:dyDescent="0.2">
      <c r="A70299" t="s">
        <v>3</v>
      </c>
      <c r="B70299" s="2">
        <v>1</v>
      </c>
      <c r="C70299" s="2">
        <v>7</v>
      </c>
      <c r="D70299" s="2">
        <v>2024</v>
      </c>
      <c r="E70299" s="2">
        <v>24</v>
      </c>
      <c r="F70299" s="18">
        <v>2.4077464999999965E-2</v>
      </c>
    </row>
    <row r="70300" spans="1:6" x14ac:dyDescent="0.2">
      <c r="A70300" t="s">
        <v>3</v>
      </c>
      <c r="B70300" s="2">
        <v>1</v>
      </c>
      <c r="C70300" s="2">
        <v>8</v>
      </c>
      <c r="D70300" s="2">
        <v>2024</v>
      </c>
      <c r="E70300" s="2">
        <v>1</v>
      </c>
      <c r="F70300" s="18">
        <v>2.4656864999999972E-2</v>
      </c>
    </row>
    <row r="70301" spans="1:6" x14ac:dyDescent="0.2">
      <c r="A70301" t="s">
        <v>3</v>
      </c>
      <c r="B70301" s="2">
        <v>1</v>
      </c>
      <c r="C70301" s="2">
        <v>8</v>
      </c>
      <c r="D70301" s="2">
        <v>2024</v>
      </c>
      <c r="E70301" s="2">
        <v>2</v>
      </c>
      <c r="F70301" s="18">
        <v>2.5592229000000022E-2</v>
      </c>
    </row>
    <row r="70302" spans="1:6" x14ac:dyDescent="0.2">
      <c r="A70302" t="s">
        <v>3</v>
      </c>
      <c r="B70302" s="2">
        <v>1</v>
      </c>
      <c r="C70302" s="2">
        <v>8</v>
      </c>
      <c r="D70302" s="2">
        <v>2024</v>
      </c>
      <c r="E70302" s="2">
        <v>3</v>
      </c>
      <c r="F70302" s="18">
        <v>2.470433400000005E-2</v>
      </c>
    </row>
    <row r="70303" spans="1:6" x14ac:dyDescent="0.2">
      <c r="A70303" t="s">
        <v>3</v>
      </c>
      <c r="B70303" s="2">
        <v>1</v>
      </c>
      <c r="C70303" s="2">
        <v>8</v>
      </c>
      <c r="D70303" s="2">
        <v>2024</v>
      </c>
      <c r="E70303" s="2">
        <v>4</v>
      </c>
      <c r="F70303" s="18">
        <v>2.5581556999999977E-2</v>
      </c>
    </row>
    <row r="70304" spans="1:6" x14ac:dyDescent="0.2">
      <c r="A70304" t="s">
        <v>3</v>
      </c>
      <c r="B70304" s="2">
        <v>1</v>
      </c>
      <c r="C70304" s="2">
        <v>8</v>
      </c>
      <c r="D70304" s="2">
        <v>2024</v>
      </c>
      <c r="E70304" s="2">
        <v>5</v>
      </c>
      <c r="F70304" s="18">
        <v>2.3930260999999953E-2</v>
      </c>
    </row>
    <row r="70305" spans="1:6" x14ac:dyDescent="0.2">
      <c r="A70305" t="s">
        <v>3</v>
      </c>
      <c r="B70305" s="2">
        <v>1</v>
      </c>
      <c r="C70305" s="2">
        <v>8</v>
      </c>
      <c r="D70305" s="2">
        <v>2024</v>
      </c>
      <c r="E70305" s="2">
        <v>6</v>
      </c>
      <c r="F70305" s="18">
        <v>2.1021128999999972E-2</v>
      </c>
    </row>
    <row r="70306" spans="1:6" x14ac:dyDescent="0.2">
      <c r="A70306" t="s">
        <v>3</v>
      </c>
      <c r="B70306" s="2">
        <v>1</v>
      </c>
      <c r="C70306" s="2">
        <v>8</v>
      </c>
      <c r="D70306" s="2">
        <v>2024</v>
      </c>
      <c r="E70306" s="2">
        <v>7</v>
      </c>
      <c r="F70306" s="18">
        <v>2.4130176999999975E-2</v>
      </c>
    </row>
    <row r="70307" spans="1:6" x14ac:dyDescent="0.2">
      <c r="A70307" t="s">
        <v>3</v>
      </c>
      <c r="B70307" s="2">
        <v>1</v>
      </c>
      <c r="C70307" s="2">
        <v>8</v>
      </c>
      <c r="D70307" s="2">
        <v>2024</v>
      </c>
      <c r="E70307" s="2">
        <v>8</v>
      </c>
      <c r="F70307" s="18">
        <v>2.3706951999999948E-2</v>
      </c>
    </row>
    <row r="70308" spans="1:6" x14ac:dyDescent="0.2">
      <c r="A70308" t="s">
        <v>3</v>
      </c>
      <c r="B70308" s="2">
        <v>1</v>
      </c>
      <c r="C70308" s="2">
        <v>8</v>
      </c>
      <c r="D70308" s="2">
        <v>2024</v>
      </c>
      <c r="E70308" s="2">
        <v>9</v>
      </c>
      <c r="F70308" s="18">
        <v>2.4342006999999999E-2</v>
      </c>
    </row>
    <row r="70309" spans="1:6" x14ac:dyDescent="0.2">
      <c r="A70309" t="s">
        <v>3</v>
      </c>
      <c r="B70309" s="2">
        <v>1</v>
      </c>
      <c r="C70309" s="2">
        <v>8</v>
      </c>
      <c r="D70309" s="2">
        <v>2024</v>
      </c>
      <c r="E70309" s="2">
        <v>10</v>
      </c>
      <c r="F70309" s="18">
        <v>2.3257061999999995E-2</v>
      </c>
    </row>
    <row r="70310" spans="1:6" x14ac:dyDescent="0.2">
      <c r="A70310" t="s">
        <v>3</v>
      </c>
      <c r="B70310" s="2">
        <v>1</v>
      </c>
      <c r="C70310" s="2">
        <v>8</v>
      </c>
      <c r="D70310" s="2">
        <v>2024</v>
      </c>
      <c r="E70310" s="2">
        <v>11</v>
      </c>
      <c r="F70310" s="18">
        <v>2.1163774000000024E-2</v>
      </c>
    </row>
    <row r="70311" spans="1:6" x14ac:dyDescent="0.2">
      <c r="A70311" t="s">
        <v>3</v>
      </c>
      <c r="B70311" s="2">
        <v>1</v>
      </c>
      <c r="C70311" s="2">
        <v>8</v>
      </c>
      <c r="D70311" s="2">
        <v>2024</v>
      </c>
      <c r="E70311" s="2">
        <v>12</v>
      </c>
      <c r="F70311" s="18">
        <v>2.139355300000001E-2</v>
      </c>
    </row>
    <row r="70312" spans="1:6" x14ac:dyDescent="0.2">
      <c r="A70312" t="s">
        <v>3</v>
      </c>
      <c r="B70312" s="2">
        <v>1</v>
      </c>
      <c r="C70312" s="2">
        <v>8</v>
      </c>
      <c r="D70312" s="2">
        <v>2024</v>
      </c>
      <c r="E70312" s="2">
        <v>13</v>
      </c>
      <c r="F70312" s="18">
        <v>2.1245696000000036E-2</v>
      </c>
    </row>
    <row r="70313" spans="1:6" x14ac:dyDescent="0.2">
      <c r="A70313" t="s">
        <v>3</v>
      </c>
      <c r="B70313" s="2">
        <v>1</v>
      </c>
      <c r="C70313" s="2">
        <v>8</v>
      </c>
      <c r="D70313" s="2">
        <v>2024</v>
      </c>
      <c r="E70313" s="2">
        <v>14</v>
      </c>
      <c r="F70313" s="18">
        <v>1.9443886999999993E-2</v>
      </c>
    </row>
    <row r="70314" spans="1:6" x14ac:dyDescent="0.2">
      <c r="A70314" t="s">
        <v>3</v>
      </c>
      <c r="B70314" s="2">
        <v>1</v>
      </c>
      <c r="C70314" s="2">
        <v>8</v>
      </c>
      <c r="D70314" s="2">
        <v>2024</v>
      </c>
      <c r="E70314" s="2">
        <v>15</v>
      </c>
      <c r="F70314" s="18">
        <v>1.7294535999999971E-2</v>
      </c>
    </row>
    <row r="70315" spans="1:6" x14ac:dyDescent="0.2">
      <c r="A70315" t="s">
        <v>3</v>
      </c>
      <c r="B70315" s="2">
        <v>1</v>
      </c>
      <c r="C70315" s="2">
        <v>8</v>
      </c>
      <c r="D70315" s="2">
        <v>2024</v>
      </c>
      <c r="E70315" s="2">
        <v>16</v>
      </c>
      <c r="F70315" s="18">
        <v>2.1960704000000053E-2</v>
      </c>
    </row>
    <row r="70316" spans="1:6" x14ac:dyDescent="0.2">
      <c r="A70316" t="s">
        <v>3</v>
      </c>
      <c r="B70316" s="2">
        <v>1</v>
      </c>
      <c r="C70316" s="2">
        <v>8</v>
      </c>
      <c r="D70316" s="2">
        <v>2024</v>
      </c>
      <c r="E70316" s="2">
        <v>17</v>
      </c>
      <c r="F70316" s="18">
        <v>2.2848740000000034E-2</v>
      </c>
    </row>
    <row r="70317" spans="1:6" x14ac:dyDescent="0.2">
      <c r="A70317" t="s">
        <v>3</v>
      </c>
      <c r="B70317" s="2">
        <v>1</v>
      </c>
      <c r="C70317" s="2">
        <v>8</v>
      </c>
      <c r="D70317" s="2">
        <v>2024</v>
      </c>
      <c r="E70317" s="2">
        <v>18</v>
      </c>
      <c r="F70317" s="18">
        <v>2.2541629999999979E-2</v>
      </c>
    </row>
    <row r="70318" spans="1:6" x14ac:dyDescent="0.2">
      <c r="A70318" t="s">
        <v>3</v>
      </c>
      <c r="B70318" s="2">
        <v>1</v>
      </c>
      <c r="C70318" s="2">
        <v>8</v>
      </c>
      <c r="D70318" s="2">
        <v>2024</v>
      </c>
      <c r="E70318" s="2">
        <v>19</v>
      </c>
      <c r="F70318" s="18">
        <v>2.4607842999999963E-2</v>
      </c>
    </row>
    <row r="70319" spans="1:6" x14ac:dyDescent="0.2">
      <c r="A70319" t="s">
        <v>3</v>
      </c>
      <c r="B70319" s="2">
        <v>1</v>
      </c>
      <c r="C70319" s="2">
        <v>8</v>
      </c>
      <c r="D70319" s="2">
        <v>2024</v>
      </c>
      <c r="E70319" s="2">
        <v>20</v>
      </c>
      <c r="F70319" s="18">
        <v>2.4324353000000021E-2</v>
      </c>
    </row>
    <row r="70320" spans="1:6" x14ac:dyDescent="0.2">
      <c r="A70320" t="s">
        <v>3</v>
      </c>
      <c r="B70320" s="2">
        <v>1</v>
      </c>
      <c r="C70320" s="2">
        <v>8</v>
      </c>
      <c r="D70320" s="2">
        <v>2024</v>
      </c>
      <c r="E70320" s="2">
        <v>21</v>
      </c>
      <c r="F70320" s="18">
        <v>2.4017049000000013E-2</v>
      </c>
    </row>
    <row r="70321" spans="1:6" x14ac:dyDescent="0.2">
      <c r="A70321" t="s">
        <v>3</v>
      </c>
      <c r="B70321" s="2">
        <v>1</v>
      </c>
      <c r="C70321" s="2">
        <v>8</v>
      </c>
      <c r="D70321" s="2">
        <v>2024</v>
      </c>
      <c r="E70321" s="2">
        <v>22</v>
      </c>
      <c r="F70321" s="18">
        <v>2.4792846999999951E-2</v>
      </c>
    </row>
    <row r="70322" spans="1:6" x14ac:dyDescent="0.2">
      <c r="A70322" t="s">
        <v>3</v>
      </c>
      <c r="B70322" s="2">
        <v>1</v>
      </c>
      <c r="C70322" s="2">
        <v>8</v>
      </c>
      <c r="D70322" s="2">
        <v>2024</v>
      </c>
      <c r="E70322" s="2">
        <v>23</v>
      </c>
      <c r="F70322" s="18">
        <v>2.7373945000000011E-2</v>
      </c>
    </row>
    <row r="70323" spans="1:6" x14ac:dyDescent="0.2">
      <c r="A70323" t="s">
        <v>3</v>
      </c>
      <c r="B70323" s="2">
        <v>1</v>
      </c>
      <c r="C70323" s="2">
        <v>8</v>
      </c>
      <c r="D70323" s="2">
        <v>2024</v>
      </c>
      <c r="E70323" s="2">
        <v>24</v>
      </c>
      <c r="F70323" s="18">
        <v>2.4543081000000022E-2</v>
      </c>
    </row>
    <row r="70324" spans="1:6" x14ac:dyDescent="0.2">
      <c r="A70324" t="s">
        <v>3</v>
      </c>
      <c r="B70324" s="2">
        <v>1</v>
      </c>
      <c r="C70324" s="2">
        <v>9</v>
      </c>
      <c r="D70324" s="2">
        <v>2024</v>
      </c>
      <c r="E70324" s="2">
        <v>1</v>
      </c>
      <c r="F70324" s="18">
        <v>2.5989974999999998E-2</v>
      </c>
    </row>
    <row r="70325" spans="1:6" x14ac:dyDescent="0.2">
      <c r="A70325" t="s">
        <v>3</v>
      </c>
      <c r="B70325" s="2">
        <v>1</v>
      </c>
      <c r="C70325" s="2">
        <v>9</v>
      </c>
      <c r="D70325" s="2">
        <v>2024</v>
      </c>
      <c r="E70325" s="2">
        <v>2</v>
      </c>
      <c r="F70325" s="18">
        <v>2.574137200000004E-2</v>
      </c>
    </row>
    <row r="70326" spans="1:6" x14ac:dyDescent="0.2">
      <c r="A70326" t="s">
        <v>3</v>
      </c>
      <c r="B70326" s="2">
        <v>1</v>
      </c>
      <c r="C70326" s="2">
        <v>9</v>
      </c>
      <c r="D70326" s="2">
        <v>2024</v>
      </c>
      <c r="E70326" s="2">
        <v>3</v>
      </c>
      <c r="F70326" s="18">
        <v>2.6790764999999994E-2</v>
      </c>
    </row>
    <row r="70327" spans="1:6" x14ac:dyDescent="0.2">
      <c r="A70327" t="s">
        <v>3</v>
      </c>
      <c r="B70327" s="2">
        <v>1</v>
      </c>
      <c r="C70327" s="2">
        <v>9</v>
      </c>
      <c r="D70327" s="2">
        <v>2024</v>
      </c>
      <c r="E70327" s="2">
        <v>4</v>
      </c>
      <c r="F70327" s="18">
        <v>2.7131766000000002E-2</v>
      </c>
    </row>
    <row r="70328" spans="1:6" x14ac:dyDescent="0.2">
      <c r="A70328" t="s">
        <v>3</v>
      </c>
      <c r="B70328" s="2">
        <v>1</v>
      </c>
      <c r="C70328" s="2">
        <v>9</v>
      </c>
      <c r="D70328" s="2">
        <v>2024</v>
      </c>
      <c r="E70328" s="2">
        <v>5</v>
      </c>
      <c r="F70328" s="18">
        <v>2.601871499999997E-2</v>
      </c>
    </row>
    <row r="70329" spans="1:6" x14ac:dyDescent="0.2">
      <c r="A70329" t="s">
        <v>3</v>
      </c>
      <c r="B70329" s="2">
        <v>1</v>
      </c>
      <c r="C70329" s="2">
        <v>9</v>
      </c>
      <c r="D70329" s="2">
        <v>2024</v>
      </c>
      <c r="E70329" s="2">
        <v>6</v>
      </c>
      <c r="F70329" s="18">
        <v>2.2355565000000022E-2</v>
      </c>
    </row>
    <row r="70330" spans="1:6" x14ac:dyDescent="0.2">
      <c r="A70330" t="s">
        <v>3</v>
      </c>
      <c r="B70330" s="2">
        <v>1</v>
      </c>
      <c r="C70330" s="2">
        <v>9</v>
      </c>
      <c r="D70330" s="2">
        <v>2024</v>
      </c>
      <c r="E70330" s="2">
        <v>7</v>
      </c>
      <c r="F70330" s="18">
        <v>2.5000013999999959E-2</v>
      </c>
    </row>
    <row r="70331" spans="1:6" x14ac:dyDescent="0.2">
      <c r="A70331" t="s">
        <v>3</v>
      </c>
      <c r="B70331" s="2">
        <v>1</v>
      </c>
      <c r="C70331" s="2">
        <v>9</v>
      </c>
      <c r="D70331" s="2">
        <v>2024</v>
      </c>
      <c r="E70331" s="2">
        <v>8</v>
      </c>
      <c r="F70331" s="18">
        <v>2.5024187999999947E-2</v>
      </c>
    </row>
    <row r="70332" spans="1:6" x14ac:dyDescent="0.2">
      <c r="A70332" t="s">
        <v>3</v>
      </c>
      <c r="B70332" s="2">
        <v>1</v>
      </c>
      <c r="C70332" s="2">
        <v>9</v>
      </c>
      <c r="D70332" s="2">
        <v>2024</v>
      </c>
      <c r="E70332" s="2">
        <v>9</v>
      </c>
      <c r="F70332" s="18">
        <v>2.5429099000000011E-2</v>
      </c>
    </row>
    <row r="70333" spans="1:6" x14ac:dyDescent="0.2">
      <c r="A70333" t="s">
        <v>3</v>
      </c>
      <c r="B70333" s="2">
        <v>1</v>
      </c>
      <c r="C70333" s="2">
        <v>9</v>
      </c>
      <c r="D70333" s="2">
        <v>2024</v>
      </c>
      <c r="E70333" s="2">
        <v>10</v>
      </c>
      <c r="F70333" s="18">
        <v>2.5555623999999999E-2</v>
      </c>
    </row>
    <row r="70334" spans="1:6" x14ac:dyDescent="0.2">
      <c r="A70334" t="s">
        <v>3</v>
      </c>
      <c r="B70334" s="2">
        <v>1</v>
      </c>
      <c r="C70334" s="2">
        <v>9</v>
      </c>
      <c r="D70334" s="2">
        <v>2024</v>
      </c>
      <c r="E70334" s="2">
        <v>11</v>
      </c>
      <c r="F70334" s="18">
        <v>2.5407100999999988E-2</v>
      </c>
    </row>
    <row r="70335" spans="1:6" x14ac:dyDescent="0.2">
      <c r="A70335" t="s">
        <v>3</v>
      </c>
      <c r="B70335" s="2">
        <v>1</v>
      </c>
      <c r="C70335" s="2">
        <v>9</v>
      </c>
      <c r="D70335" s="2">
        <v>2024</v>
      </c>
      <c r="E70335" s="2">
        <v>12</v>
      </c>
      <c r="F70335" s="18">
        <v>2.5419421000000053E-2</v>
      </c>
    </row>
    <row r="70336" spans="1:6" x14ac:dyDescent="0.2">
      <c r="A70336" t="s">
        <v>3</v>
      </c>
      <c r="B70336" s="2">
        <v>1</v>
      </c>
      <c r="C70336" s="2">
        <v>9</v>
      </c>
      <c r="D70336" s="2">
        <v>2024</v>
      </c>
      <c r="E70336" s="2">
        <v>13</v>
      </c>
      <c r="F70336" s="18">
        <v>2.6282746999999995E-2</v>
      </c>
    </row>
    <row r="70337" spans="1:6" x14ac:dyDescent="0.2">
      <c r="A70337" t="s">
        <v>3</v>
      </c>
      <c r="B70337" s="2">
        <v>1</v>
      </c>
      <c r="C70337" s="2">
        <v>9</v>
      </c>
      <c r="D70337" s="2">
        <v>2024</v>
      </c>
      <c r="E70337" s="2">
        <v>14</v>
      </c>
      <c r="F70337" s="18">
        <v>2.5745931999999971E-2</v>
      </c>
    </row>
    <row r="70338" spans="1:6" x14ac:dyDescent="0.2">
      <c r="A70338" t="s">
        <v>3</v>
      </c>
      <c r="B70338" s="2">
        <v>1</v>
      </c>
      <c r="C70338" s="2">
        <v>9</v>
      </c>
      <c r="D70338" s="2">
        <v>2024</v>
      </c>
      <c r="E70338" s="2">
        <v>15</v>
      </c>
      <c r="F70338" s="18">
        <v>2.5761673999999957E-2</v>
      </c>
    </row>
    <row r="70339" spans="1:6" x14ac:dyDescent="0.2">
      <c r="A70339" t="s">
        <v>3</v>
      </c>
      <c r="B70339" s="2">
        <v>1</v>
      </c>
      <c r="C70339" s="2">
        <v>9</v>
      </c>
      <c r="D70339" s="2">
        <v>2024</v>
      </c>
      <c r="E70339" s="2">
        <v>16</v>
      </c>
      <c r="F70339" s="18">
        <v>2.6472410999999973E-2</v>
      </c>
    </row>
    <row r="70340" spans="1:6" x14ac:dyDescent="0.2">
      <c r="A70340" t="s">
        <v>3</v>
      </c>
      <c r="B70340" s="2">
        <v>1</v>
      </c>
      <c r="C70340" s="2">
        <v>9</v>
      </c>
      <c r="D70340" s="2">
        <v>2024</v>
      </c>
      <c r="E70340" s="2">
        <v>17</v>
      </c>
      <c r="F70340" s="18">
        <v>2.6676107000000004E-2</v>
      </c>
    </row>
    <row r="70341" spans="1:6" x14ac:dyDescent="0.2">
      <c r="A70341" t="s">
        <v>3</v>
      </c>
      <c r="B70341" s="2">
        <v>1</v>
      </c>
      <c r="C70341" s="2">
        <v>9</v>
      </c>
      <c r="D70341" s="2">
        <v>2024</v>
      </c>
      <c r="E70341" s="2">
        <v>18</v>
      </c>
      <c r="F70341" s="18">
        <v>2.6368552999999961E-2</v>
      </c>
    </row>
    <row r="70342" spans="1:6" x14ac:dyDescent="0.2">
      <c r="A70342" t="s">
        <v>3</v>
      </c>
      <c r="B70342" s="2">
        <v>1</v>
      </c>
      <c r="C70342" s="2">
        <v>9</v>
      </c>
      <c r="D70342" s="2">
        <v>2024</v>
      </c>
      <c r="E70342" s="2">
        <v>19</v>
      </c>
      <c r="F70342" s="18">
        <v>2.6709474000000011E-2</v>
      </c>
    </row>
    <row r="70343" spans="1:6" x14ac:dyDescent="0.2">
      <c r="A70343" t="s">
        <v>3</v>
      </c>
      <c r="B70343" s="2">
        <v>1</v>
      </c>
      <c r="C70343" s="2">
        <v>9</v>
      </c>
      <c r="D70343" s="2">
        <v>2024</v>
      </c>
      <c r="E70343" s="2">
        <v>20</v>
      </c>
      <c r="F70343" s="18">
        <v>2.7344850999999948E-2</v>
      </c>
    </row>
    <row r="70344" spans="1:6" x14ac:dyDescent="0.2">
      <c r="A70344" t="s">
        <v>3</v>
      </c>
      <c r="B70344" s="2">
        <v>1</v>
      </c>
      <c r="C70344" s="2">
        <v>9</v>
      </c>
      <c r="D70344" s="2">
        <v>2024</v>
      </c>
      <c r="E70344" s="2">
        <v>21</v>
      </c>
      <c r="F70344" s="18">
        <v>2.6713227000000006E-2</v>
      </c>
    </row>
    <row r="70345" spans="1:6" x14ac:dyDescent="0.2">
      <c r="A70345" t="s">
        <v>3</v>
      </c>
      <c r="B70345" s="2">
        <v>1</v>
      </c>
      <c r="C70345" s="2">
        <v>9</v>
      </c>
      <c r="D70345" s="2">
        <v>2024</v>
      </c>
      <c r="E70345" s="2">
        <v>22</v>
      </c>
      <c r="F70345" s="18">
        <v>2.6015111999999951E-2</v>
      </c>
    </row>
    <row r="70346" spans="1:6" x14ac:dyDescent="0.2">
      <c r="A70346" t="s">
        <v>3</v>
      </c>
      <c r="B70346" s="2">
        <v>1</v>
      </c>
      <c r="C70346" s="2">
        <v>9</v>
      </c>
      <c r="D70346" s="2">
        <v>2024</v>
      </c>
      <c r="E70346" s="2">
        <v>23</v>
      </c>
      <c r="F70346" s="18">
        <v>2.5624775000000044E-2</v>
      </c>
    </row>
    <row r="70347" spans="1:6" x14ac:dyDescent="0.2">
      <c r="A70347" t="s">
        <v>3</v>
      </c>
      <c r="B70347" s="2">
        <v>1</v>
      </c>
      <c r="C70347" s="2">
        <v>9</v>
      </c>
      <c r="D70347" s="2">
        <v>2024</v>
      </c>
      <c r="E70347" s="2">
        <v>24</v>
      </c>
      <c r="F70347" s="18">
        <v>2.7051519000000024E-2</v>
      </c>
    </row>
    <row r="70348" spans="1:6" x14ac:dyDescent="0.2">
      <c r="A70348" t="s">
        <v>3</v>
      </c>
      <c r="B70348" s="2">
        <v>1</v>
      </c>
      <c r="C70348" s="2">
        <v>10</v>
      </c>
      <c r="D70348" s="2">
        <v>2024</v>
      </c>
      <c r="E70348" s="2">
        <v>1</v>
      </c>
      <c r="F70348" s="18">
        <v>2.8319297000000021E-2</v>
      </c>
    </row>
    <row r="70349" spans="1:6" x14ac:dyDescent="0.2">
      <c r="A70349" t="s">
        <v>3</v>
      </c>
      <c r="B70349" s="2">
        <v>1</v>
      </c>
      <c r="C70349" s="2">
        <v>10</v>
      </c>
      <c r="D70349" s="2">
        <v>2024</v>
      </c>
      <c r="E70349" s="2">
        <v>2</v>
      </c>
      <c r="F70349" s="18">
        <v>2.9545302000000051E-2</v>
      </c>
    </row>
    <row r="70350" spans="1:6" x14ac:dyDescent="0.2">
      <c r="A70350" t="s">
        <v>3</v>
      </c>
      <c r="B70350" s="2">
        <v>1</v>
      </c>
      <c r="C70350" s="2">
        <v>10</v>
      </c>
      <c r="D70350" s="2">
        <v>2024</v>
      </c>
      <c r="E70350" s="2">
        <v>3</v>
      </c>
      <c r="F70350" s="18">
        <v>2.8005378000000025E-2</v>
      </c>
    </row>
    <row r="70351" spans="1:6" x14ac:dyDescent="0.2">
      <c r="A70351" t="s">
        <v>3</v>
      </c>
      <c r="B70351" s="2">
        <v>1</v>
      </c>
      <c r="C70351" s="2">
        <v>10</v>
      </c>
      <c r="D70351" s="2">
        <v>2024</v>
      </c>
      <c r="E70351" s="2">
        <v>4</v>
      </c>
      <c r="F70351" s="18">
        <v>2.8558217000000052E-2</v>
      </c>
    </row>
    <row r="70352" spans="1:6" x14ac:dyDescent="0.2">
      <c r="A70352" t="s">
        <v>3</v>
      </c>
      <c r="B70352" s="2">
        <v>1</v>
      </c>
      <c r="C70352" s="2">
        <v>10</v>
      </c>
      <c r="D70352" s="2">
        <v>2024</v>
      </c>
      <c r="E70352" s="2">
        <v>5</v>
      </c>
      <c r="F70352" s="18">
        <v>2.6621862000000052E-2</v>
      </c>
    </row>
    <row r="70353" spans="1:6" x14ac:dyDescent="0.2">
      <c r="A70353" t="s">
        <v>3</v>
      </c>
      <c r="B70353" s="2">
        <v>1</v>
      </c>
      <c r="C70353" s="2">
        <v>10</v>
      </c>
      <c r="D70353" s="2">
        <v>2024</v>
      </c>
      <c r="E70353" s="2">
        <v>6</v>
      </c>
      <c r="F70353" s="18">
        <v>2.5203400999999959E-2</v>
      </c>
    </row>
    <row r="70354" spans="1:6" x14ac:dyDescent="0.2">
      <c r="A70354" t="s">
        <v>3</v>
      </c>
      <c r="B70354" s="2">
        <v>1</v>
      </c>
      <c r="C70354" s="2">
        <v>10</v>
      </c>
      <c r="D70354" s="2">
        <v>2024</v>
      </c>
      <c r="E70354" s="2">
        <v>7</v>
      </c>
      <c r="F70354" s="18">
        <v>2.5330396999999949E-2</v>
      </c>
    </row>
    <row r="70355" spans="1:6" x14ac:dyDescent="0.2">
      <c r="A70355" t="s">
        <v>3</v>
      </c>
      <c r="B70355" s="2">
        <v>1</v>
      </c>
      <c r="C70355" s="2">
        <v>10</v>
      </c>
      <c r="D70355" s="2">
        <v>2024</v>
      </c>
      <c r="E70355" s="2">
        <v>8</v>
      </c>
      <c r="F70355" s="18">
        <v>2.2787274999999996E-2</v>
      </c>
    </row>
    <row r="70356" spans="1:6" x14ac:dyDescent="0.2">
      <c r="A70356" t="s">
        <v>3</v>
      </c>
      <c r="B70356" s="2">
        <v>1</v>
      </c>
      <c r="C70356" s="2">
        <v>10</v>
      </c>
      <c r="D70356" s="2">
        <v>2024</v>
      </c>
      <c r="E70356" s="2">
        <v>9</v>
      </c>
      <c r="F70356" s="18">
        <v>2.5885570000000024E-2</v>
      </c>
    </row>
    <row r="70357" spans="1:6" x14ac:dyDescent="0.2">
      <c r="A70357" t="s">
        <v>3</v>
      </c>
      <c r="B70357" s="2">
        <v>1</v>
      </c>
      <c r="C70357" s="2">
        <v>10</v>
      </c>
      <c r="D70357" s="2">
        <v>2024</v>
      </c>
      <c r="E70357" s="2">
        <v>10</v>
      </c>
      <c r="F70357" s="18">
        <v>2.3613697000000045E-2</v>
      </c>
    </row>
    <row r="70358" spans="1:6" x14ac:dyDescent="0.2">
      <c r="A70358" t="s">
        <v>3</v>
      </c>
      <c r="B70358" s="2">
        <v>1</v>
      </c>
      <c r="C70358" s="2">
        <v>10</v>
      </c>
      <c r="D70358" s="2">
        <v>2024</v>
      </c>
      <c r="E70358" s="2">
        <v>11</v>
      </c>
      <c r="F70358" s="18">
        <v>2.3439202000000048E-2</v>
      </c>
    </row>
    <row r="70359" spans="1:6" x14ac:dyDescent="0.2">
      <c r="A70359" t="s">
        <v>3</v>
      </c>
      <c r="B70359" s="2">
        <v>1</v>
      </c>
      <c r="C70359" s="2">
        <v>10</v>
      </c>
      <c r="D70359" s="2">
        <v>2024</v>
      </c>
      <c r="E70359" s="2">
        <v>12</v>
      </c>
      <c r="F70359" s="18">
        <v>2.3675180000000018E-2</v>
      </c>
    </row>
    <row r="70360" spans="1:6" x14ac:dyDescent="0.2">
      <c r="A70360" t="s">
        <v>3</v>
      </c>
      <c r="B70360" s="2">
        <v>1</v>
      </c>
      <c r="C70360" s="2">
        <v>10</v>
      </c>
      <c r="D70360" s="2">
        <v>2024</v>
      </c>
      <c r="E70360" s="2">
        <v>13</v>
      </c>
      <c r="F70360" s="18">
        <v>2.3988090000000017E-2</v>
      </c>
    </row>
    <row r="70361" spans="1:6" x14ac:dyDescent="0.2">
      <c r="A70361" t="s">
        <v>3</v>
      </c>
      <c r="B70361" s="2">
        <v>1</v>
      </c>
      <c r="C70361" s="2">
        <v>10</v>
      </c>
      <c r="D70361" s="2">
        <v>2024</v>
      </c>
      <c r="E70361" s="2">
        <v>14</v>
      </c>
      <c r="F70361" s="18">
        <v>2.4469057000000016E-2</v>
      </c>
    </row>
    <row r="70362" spans="1:6" x14ac:dyDescent="0.2">
      <c r="A70362" t="s">
        <v>3</v>
      </c>
      <c r="B70362" s="2">
        <v>1</v>
      </c>
      <c r="C70362" s="2">
        <v>10</v>
      </c>
      <c r="D70362" s="2">
        <v>2024</v>
      </c>
      <c r="E70362" s="2">
        <v>15</v>
      </c>
      <c r="F70362" s="18">
        <v>2.4767541999999976E-2</v>
      </c>
    </row>
    <row r="70363" spans="1:6" x14ac:dyDescent="0.2">
      <c r="A70363" t="s">
        <v>3</v>
      </c>
      <c r="B70363" s="2">
        <v>1</v>
      </c>
      <c r="C70363" s="2">
        <v>10</v>
      </c>
      <c r="D70363" s="2">
        <v>2024</v>
      </c>
      <c r="E70363" s="2">
        <v>16</v>
      </c>
      <c r="F70363" s="18">
        <v>2.4236428000000032E-2</v>
      </c>
    </row>
    <row r="70364" spans="1:6" x14ac:dyDescent="0.2">
      <c r="A70364" t="s">
        <v>3</v>
      </c>
      <c r="B70364" s="2">
        <v>1</v>
      </c>
      <c r="C70364" s="2">
        <v>10</v>
      </c>
      <c r="D70364" s="2">
        <v>2024</v>
      </c>
      <c r="E70364" s="2">
        <v>17</v>
      </c>
      <c r="F70364" s="18">
        <v>2.6790493999999998E-2</v>
      </c>
    </row>
    <row r="70365" spans="1:6" x14ac:dyDescent="0.2">
      <c r="A70365" t="s">
        <v>3</v>
      </c>
      <c r="B70365" s="2">
        <v>1</v>
      </c>
      <c r="C70365" s="2">
        <v>10</v>
      </c>
      <c r="D70365" s="2">
        <v>2024</v>
      </c>
      <c r="E70365" s="2">
        <v>18</v>
      </c>
      <c r="F70365" s="18">
        <v>2.574780600000004E-2</v>
      </c>
    </row>
    <row r="70366" spans="1:6" x14ac:dyDescent="0.2">
      <c r="A70366" t="s">
        <v>3</v>
      </c>
      <c r="B70366" s="2">
        <v>1</v>
      </c>
      <c r="C70366" s="2">
        <v>10</v>
      </c>
      <c r="D70366" s="2">
        <v>2024</v>
      </c>
      <c r="E70366" s="2">
        <v>19</v>
      </c>
      <c r="F70366" s="18">
        <v>2.5477218000000024E-2</v>
      </c>
    </row>
    <row r="70367" spans="1:6" x14ac:dyDescent="0.2">
      <c r="A70367" t="s">
        <v>3</v>
      </c>
      <c r="B70367" s="2">
        <v>1</v>
      </c>
      <c r="C70367" s="2">
        <v>10</v>
      </c>
      <c r="D70367" s="2">
        <v>2024</v>
      </c>
      <c r="E70367" s="2">
        <v>20</v>
      </c>
      <c r="F70367" s="18">
        <v>2.7363428999999995E-2</v>
      </c>
    </row>
    <row r="70368" spans="1:6" x14ac:dyDescent="0.2">
      <c r="A70368" t="s">
        <v>3</v>
      </c>
      <c r="B70368" s="2">
        <v>1</v>
      </c>
      <c r="C70368" s="2">
        <v>10</v>
      </c>
      <c r="D70368" s="2">
        <v>2024</v>
      </c>
      <c r="E70368" s="2">
        <v>21</v>
      </c>
      <c r="F70368" s="18">
        <v>2.5853394999999946E-2</v>
      </c>
    </row>
    <row r="70369" spans="1:6" x14ac:dyDescent="0.2">
      <c r="A70369" t="s">
        <v>3</v>
      </c>
      <c r="B70369" s="2">
        <v>1</v>
      </c>
      <c r="C70369" s="2">
        <v>10</v>
      </c>
      <c r="D70369" s="2">
        <v>2024</v>
      </c>
      <c r="E70369" s="2">
        <v>22</v>
      </c>
      <c r="F70369" s="18">
        <v>2.5803778999999971E-2</v>
      </c>
    </row>
    <row r="70370" spans="1:6" x14ac:dyDescent="0.2">
      <c r="A70370" t="s">
        <v>3</v>
      </c>
      <c r="B70370" s="2">
        <v>1</v>
      </c>
      <c r="C70370" s="2">
        <v>10</v>
      </c>
      <c r="D70370" s="2">
        <v>2024</v>
      </c>
      <c r="E70370" s="2">
        <v>23</v>
      </c>
      <c r="F70370" s="18">
        <v>2.8306940000000003E-2</v>
      </c>
    </row>
    <row r="70371" spans="1:6" x14ac:dyDescent="0.2">
      <c r="A70371" t="s">
        <v>3</v>
      </c>
      <c r="B70371" s="2">
        <v>1</v>
      </c>
      <c r="C70371" s="2">
        <v>10</v>
      </c>
      <c r="D70371" s="2">
        <v>2024</v>
      </c>
      <c r="E70371" s="2">
        <v>24</v>
      </c>
      <c r="F70371" s="18">
        <v>2.6367715999999985E-2</v>
      </c>
    </row>
    <row r="70372" spans="1:6" x14ac:dyDescent="0.2">
      <c r="A70372" t="s">
        <v>3</v>
      </c>
      <c r="B70372" s="2">
        <v>1</v>
      </c>
      <c r="C70372" s="2">
        <v>11</v>
      </c>
      <c r="D70372" s="2">
        <v>2024</v>
      </c>
      <c r="E70372" s="2">
        <v>1</v>
      </c>
      <c r="F70372" s="18">
        <v>2.3721745999999988E-2</v>
      </c>
    </row>
    <row r="70373" spans="1:6" x14ac:dyDescent="0.2">
      <c r="A70373" t="s">
        <v>3</v>
      </c>
      <c r="B70373" s="2">
        <v>1</v>
      </c>
      <c r="C70373" s="2">
        <v>11</v>
      </c>
      <c r="D70373" s="2">
        <v>2024</v>
      </c>
      <c r="E70373" s="2">
        <v>2</v>
      </c>
      <c r="F70373" s="18">
        <v>2.478058400000005E-2</v>
      </c>
    </row>
    <row r="70374" spans="1:6" x14ac:dyDescent="0.2">
      <c r="A70374" t="s">
        <v>3</v>
      </c>
      <c r="B70374" s="2">
        <v>1</v>
      </c>
      <c r="C70374" s="2">
        <v>11</v>
      </c>
      <c r="D70374" s="2">
        <v>2024</v>
      </c>
      <c r="E70374" s="2">
        <v>3</v>
      </c>
      <c r="F70374" s="18">
        <v>2.5991020999999948E-2</v>
      </c>
    </row>
    <row r="70375" spans="1:6" x14ac:dyDescent="0.2">
      <c r="A70375" t="s">
        <v>3</v>
      </c>
      <c r="B70375" s="2">
        <v>1</v>
      </c>
      <c r="C70375" s="2">
        <v>11</v>
      </c>
      <c r="D70375" s="2">
        <v>2024</v>
      </c>
      <c r="E70375" s="2">
        <v>4</v>
      </c>
      <c r="F70375" s="18">
        <v>2.5876644999999976E-2</v>
      </c>
    </row>
    <row r="70376" spans="1:6" x14ac:dyDescent="0.2">
      <c r="A70376" t="s">
        <v>3</v>
      </c>
      <c r="B70376" s="2">
        <v>1</v>
      </c>
      <c r="C70376" s="2">
        <v>11</v>
      </c>
      <c r="D70376" s="2">
        <v>2024</v>
      </c>
      <c r="E70376" s="2">
        <v>5</v>
      </c>
      <c r="F70376" s="18">
        <v>2.4300427000000013E-2</v>
      </c>
    </row>
    <row r="70377" spans="1:6" x14ac:dyDescent="0.2">
      <c r="A70377" t="s">
        <v>3</v>
      </c>
      <c r="B70377" s="2">
        <v>1</v>
      </c>
      <c r="C70377" s="2">
        <v>11</v>
      </c>
      <c r="D70377" s="2">
        <v>2024</v>
      </c>
      <c r="E70377" s="2">
        <v>6</v>
      </c>
      <c r="F70377" s="18">
        <v>2.3126443999999968E-2</v>
      </c>
    </row>
    <row r="70378" spans="1:6" x14ac:dyDescent="0.2">
      <c r="A70378" t="s">
        <v>3</v>
      </c>
      <c r="B70378" s="2">
        <v>1</v>
      </c>
      <c r="C70378" s="2">
        <v>11</v>
      </c>
      <c r="D70378" s="2">
        <v>2024</v>
      </c>
      <c r="E70378" s="2">
        <v>7</v>
      </c>
      <c r="F70378" s="18">
        <v>2.496882899999997E-2</v>
      </c>
    </row>
    <row r="70379" spans="1:6" x14ac:dyDescent="0.2">
      <c r="A70379" t="s">
        <v>3</v>
      </c>
      <c r="B70379" s="2">
        <v>1</v>
      </c>
      <c r="C70379" s="2">
        <v>11</v>
      </c>
      <c r="D70379" s="2">
        <v>2024</v>
      </c>
      <c r="E70379" s="2">
        <v>8</v>
      </c>
      <c r="F70379" s="18">
        <v>2.200499899999997E-2</v>
      </c>
    </row>
    <row r="70380" spans="1:6" x14ac:dyDescent="0.2">
      <c r="A70380" t="s">
        <v>3</v>
      </c>
      <c r="B70380" s="2">
        <v>1</v>
      </c>
      <c r="C70380" s="2">
        <v>11</v>
      </c>
      <c r="D70380" s="2">
        <v>2024</v>
      </c>
      <c r="E70380" s="2">
        <v>9</v>
      </c>
      <c r="F70380" s="18">
        <v>2.3951183999999959E-2</v>
      </c>
    </row>
    <row r="70381" spans="1:6" x14ac:dyDescent="0.2">
      <c r="A70381" t="s">
        <v>3</v>
      </c>
      <c r="B70381" s="2">
        <v>1</v>
      </c>
      <c r="C70381" s="2">
        <v>11</v>
      </c>
      <c r="D70381" s="2">
        <v>2024</v>
      </c>
      <c r="E70381" s="2">
        <v>10</v>
      </c>
      <c r="F70381" s="18">
        <v>2.4308671999999976E-2</v>
      </c>
    </row>
    <row r="70382" spans="1:6" x14ac:dyDescent="0.2">
      <c r="A70382" t="s">
        <v>3</v>
      </c>
      <c r="B70382" s="2">
        <v>1</v>
      </c>
      <c r="C70382" s="2">
        <v>11</v>
      </c>
      <c r="D70382" s="2">
        <v>2024</v>
      </c>
      <c r="E70382" s="2">
        <v>11</v>
      </c>
      <c r="F70382" s="18">
        <v>2.3873330999999998E-2</v>
      </c>
    </row>
    <row r="70383" spans="1:6" x14ac:dyDescent="0.2">
      <c r="A70383" t="s">
        <v>3</v>
      </c>
      <c r="B70383" s="2">
        <v>1</v>
      </c>
      <c r="C70383" s="2">
        <v>11</v>
      </c>
      <c r="D70383" s="2">
        <v>2024</v>
      </c>
      <c r="E70383" s="2">
        <v>12</v>
      </c>
      <c r="F70383" s="18">
        <v>2.2368966000000046E-2</v>
      </c>
    </row>
    <row r="70384" spans="1:6" x14ac:dyDescent="0.2">
      <c r="A70384" t="s">
        <v>3</v>
      </c>
      <c r="B70384" s="2">
        <v>1</v>
      </c>
      <c r="C70384" s="2">
        <v>11</v>
      </c>
      <c r="D70384" s="2">
        <v>2024</v>
      </c>
      <c r="E70384" s="2">
        <v>13</v>
      </c>
      <c r="F70384" s="18">
        <v>2.2931722000000043E-2</v>
      </c>
    </row>
    <row r="70385" spans="1:6" x14ac:dyDescent="0.2">
      <c r="A70385" t="s">
        <v>3</v>
      </c>
      <c r="B70385" s="2">
        <v>1</v>
      </c>
      <c r="C70385" s="2">
        <v>11</v>
      </c>
      <c r="D70385" s="2">
        <v>2024</v>
      </c>
      <c r="E70385" s="2">
        <v>14</v>
      </c>
      <c r="F70385" s="18">
        <v>2.402775800000001E-2</v>
      </c>
    </row>
    <row r="70386" spans="1:6" x14ac:dyDescent="0.2">
      <c r="A70386" t="s">
        <v>3</v>
      </c>
      <c r="B70386" s="2">
        <v>1</v>
      </c>
      <c r="C70386" s="2">
        <v>11</v>
      </c>
      <c r="D70386" s="2">
        <v>2024</v>
      </c>
      <c r="E70386" s="2">
        <v>15</v>
      </c>
      <c r="F70386" s="18">
        <v>2.3040532999999974E-2</v>
      </c>
    </row>
    <row r="70387" spans="1:6" x14ac:dyDescent="0.2">
      <c r="A70387" t="s">
        <v>3</v>
      </c>
      <c r="B70387" s="2">
        <v>1</v>
      </c>
      <c r="C70387" s="2">
        <v>11</v>
      </c>
      <c r="D70387" s="2">
        <v>2024</v>
      </c>
      <c r="E70387" s="2">
        <v>16</v>
      </c>
      <c r="F70387" s="18">
        <v>2.371522199999998E-2</v>
      </c>
    </row>
    <row r="70388" spans="1:6" x14ac:dyDescent="0.2">
      <c r="A70388" t="s">
        <v>3</v>
      </c>
      <c r="B70388" s="2">
        <v>1</v>
      </c>
      <c r="C70388" s="2">
        <v>11</v>
      </c>
      <c r="D70388" s="2">
        <v>2024</v>
      </c>
      <c r="E70388" s="2">
        <v>17</v>
      </c>
      <c r="F70388" s="18">
        <v>2.4108593000000011E-2</v>
      </c>
    </row>
    <row r="70389" spans="1:6" x14ac:dyDescent="0.2">
      <c r="A70389" t="s">
        <v>3</v>
      </c>
      <c r="B70389" s="2">
        <v>1</v>
      </c>
      <c r="C70389" s="2">
        <v>11</v>
      </c>
      <c r="D70389" s="2">
        <v>2024</v>
      </c>
      <c r="E70389" s="2">
        <v>18</v>
      </c>
      <c r="F70389" s="18">
        <v>2.3201594999999964E-2</v>
      </c>
    </row>
    <row r="70390" spans="1:6" x14ac:dyDescent="0.2">
      <c r="A70390" t="s">
        <v>3</v>
      </c>
      <c r="B70390" s="2">
        <v>1</v>
      </c>
      <c r="C70390" s="2">
        <v>11</v>
      </c>
      <c r="D70390" s="2">
        <v>2024</v>
      </c>
      <c r="E70390" s="2">
        <v>19</v>
      </c>
      <c r="F70390" s="18">
        <v>2.4176128999999991E-2</v>
      </c>
    </row>
    <row r="70391" spans="1:6" x14ac:dyDescent="0.2">
      <c r="A70391" t="s">
        <v>3</v>
      </c>
      <c r="B70391" s="2">
        <v>1</v>
      </c>
      <c r="C70391" s="2">
        <v>11</v>
      </c>
      <c r="D70391" s="2">
        <v>2024</v>
      </c>
      <c r="E70391" s="2">
        <v>20</v>
      </c>
      <c r="F70391" s="18">
        <v>2.4576123000000005E-2</v>
      </c>
    </row>
    <row r="70392" spans="1:6" x14ac:dyDescent="0.2">
      <c r="A70392" t="s">
        <v>3</v>
      </c>
      <c r="B70392" s="2">
        <v>1</v>
      </c>
      <c r="C70392" s="2">
        <v>11</v>
      </c>
      <c r="D70392" s="2">
        <v>2024</v>
      </c>
      <c r="E70392" s="2">
        <v>21</v>
      </c>
      <c r="F70392" s="18">
        <v>2.3837251999999975E-2</v>
      </c>
    </row>
    <row r="70393" spans="1:6" x14ac:dyDescent="0.2">
      <c r="A70393" t="s">
        <v>3</v>
      </c>
      <c r="B70393" s="2">
        <v>1</v>
      </c>
      <c r="C70393" s="2">
        <v>11</v>
      </c>
      <c r="D70393" s="2">
        <v>2024</v>
      </c>
      <c r="E70393" s="2">
        <v>22</v>
      </c>
      <c r="F70393" s="18">
        <v>2.4537129000000046E-2</v>
      </c>
    </row>
    <row r="70394" spans="1:6" x14ac:dyDescent="0.2">
      <c r="A70394" t="s">
        <v>3</v>
      </c>
      <c r="B70394" s="2">
        <v>1</v>
      </c>
      <c r="C70394" s="2">
        <v>11</v>
      </c>
      <c r="D70394" s="2">
        <v>2024</v>
      </c>
      <c r="E70394" s="2">
        <v>23</v>
      </c>
      <c r="F70394" s="18">
        <v>2.5598624000000014E-2</v>
      </c>
    </row>
    <row r="70395" spans="1:6" x14ac:dyDescent="0.2">
      <c r="A70395" t="s">
        <v>3</v>
      </c>
      <c r="B70395" s="2">
        <v>1</v>
      </c>
      <c r="C70395" s="2">
        <v>11</v>
      </c>
      <c r="D70395" s="2">
        <v>2024</v>
      </c>
      <c r="E70395" s="2">
        <v>24</v>
      </c>
      <c r="F70395" s="18">
        <v>2.7293200000000017E-2</v>
      </c>
    </row>
    <row r="70396" spans="1:6" x14ac:dyDescent="0.2">
      <c r="A70396" t="s">
        <v>3</v>
      </c>
      <c r="B70396" s="2">
        <v>1</v>
      </c>
      <c r="C70396" s="2">
        <v>12</v>
      </c>
      <c r="D70396" s="2">
        <v>2024</v>
      </c>
      <c r="E70396" s="2">
        <v>1</v>
      </c>
      <c r="F70396" s="18">
        <v>2.2533432999999992E-2</v>
      </c>
    </row>
    <row r="70397" spans="1:6" x14ac:dyDescent="0.2">
      <c r="A70397" t="s">
        <v>3</v>
      </c>
      <c r="B70397" s="2">
        <v>1</v>
      </c>
      <c r="C70397" s="2">
        <v>12</v>
      </c>
      <c r="D70397" s="2">
        <v>2024</v>
      </c>
      <c r="E70397" s="2">
        <v>2</v>
      </c>
      <c r="F70397" s="18">
        <v>2.4865306000000031E-2</v>
      </c>
    </row>
    <row r="70398" spans="1:6" x14ac:dyDescent="0.2">
      <c r="A70398" t="s">
        <v>3</v>
      </c>
      <c r="B70398" s="2">
        <v>1</v>
      </c>
      <c r="C70398" s="2">
        <v>12</v>
      </c>
      <c r="D70398" s="2">
        <v>2024</v>
      </c>
      <c r="E70398" s="2">
        <v>3</v>
      </c>
      <c r="F70398" s="18">
        <v>2.3920126000000042E-2</v>
      </c>
    </row>
    <row r="70399" spans="1:6" x14ac:dyDescent="0.2">
      <c r="A70399" t="s">
        <v>3</v>
      </c>
      <c r="B70399" s="2">
        <v>1</v>
      </c>
      <c r="C70399" s="2">
        <v>12</v>
      </c>
      <c r="D70399" s="2">
        <v>2024</v>
      </c>
      <c r="E70399" s="2">
        <v>4</v>
      </c>
      <c r="F70399" s="18">
        <v>2.8647373999999948E-2</v>
      </c>
    </row>
    <row r="70400" spans="1:6" x14ac:dyDescent="0.2">
      <c r="A70400" t="s">
        <v>3</v>
      </c>
      <c r="B70400" s="2">
        <v>1</v>
      </c>
      <c r="C70400" s="2">
        <v>12</v>
      </c>
      <c r="D70400" s="2">
        <v>2024</v>
      </c>
      <c r="E70400" s="2">
        <v>5</v>
      </c>
      <c r="F70400" s="18">
        <v>2.3822580000000038E-2</v>
      </c>
    </row>
    <row r="70401" spans="1:6" x14ac:dyDescent="0.2">
      <c r="A70401" t="s">
        <v>3</v>
      </c>
      <c r="B70401" s="2">
        <v>1</v>
      </c>
      <c r="C70401" s="2">
        <v>12</v>
      </c>
      <c r="D70401" s="2">
        <v>2024</v>
      </c>
      <c r="E70401" s="2">
        <v>6</v>
      </c>
      <c r="F70401" s="18">
        <v>2.4248915000000038E-2</v>
      </c>
    </row>
    <row r="70402" spans="1:6" x14ac:dyDescent="0.2">
      <c r="A70402" t="s">
        <v>3</v>
      </c>
      <c r="B70402" s="2">
        <v>1</v>
      </c>
      <c r="C70402" s="2">
        <v>12</v>
      </c>
      <c r="D70402" s="2">
        <v>2024</v>
      </c>
      <c r="E70402" s="2">
        <v>7</v>
      </c>
      <c r="F70402" s="18">
        <v>2.4594858000000053E-2</v>
      </c>
    </row>
    <row r="70403" spans="1:6" x14ac:dyDescent="0.2">
      <c r="A70403" t="s">
        <v>3</v>
      </c>
      <c r="B70403" s="2">
        <v>1</v>
      </c>
      <c r="C70403" s="2">
        <v>12</v>
      </c>
      <c r="D70403" s="2">
        <v>2024</v>
      </c>
      <c r="E70403" s="2">
        <v>8</v>
      </c>
      <c r="F70403" s="18">
        <v>2.1836451999999951E-2</v>
      </c>
    </row>
    <row r="70404" spans="1:6" x14ac:dyDescent="0.2">
      <c r="A70404" t="s">
        <v>3</v>
      </c>
      <c r="B70404" s="2">
        <v>1</v>
      </c>
      <c r="C70404" s="2">
        <v>12</v>
      </c>
      <c r="D70404" s="2">
        <v>2024</v>
      </c>
      <c r="E70404" s="2">
        <v>9</v>
      </c>
      <c r="F70404" s="18">
        <v>2.3358396999999975E-2</v>
      </c>
    </row>
    <row r="70405" spans="1:6" x14ac:dyDescent="0.2">
      <c r="A70405" t="s">
        <v>3</v>
      </c>
      <c r="B70405" s="2">
        <v>1</v>
      </c>
      <c r="C70405" s="2">
        <v>12</v>
      </c>
      <c r="D70405" s="2">
        <v>2024</v>
      </c>
      <c r="E70405" s="2">
        <v>10</v>
      </c>
      <c r="F70405" s="18">
        <v>2.4002815999999982E-2</v>
      </c>
    </row>
    <row r="70406" spans="1:6" x14ac:dyDescent="0.2">
      <c r="A70406" t="s">
        <v>3</v>
      </c>
      <c r="B70406" s="2">
        <v>1</v>
      </c>
      <c r="C70406" s="2">
        <v>12</v>
      </c>
      <c r="D70406" s="2">
        <v>2024</v>
      </c>
      <c r="E70406" s="2">
        <v>11</v>
      </c>
      <c r="F70406" s="18">
        <v>2.403447000000003E-2</v>
      </c>
    </row>
    <row r="70407" spans="1:6" x14ac:dyDescent="0.2">
      <c r="A70407" t="s">
        <v>3</v>
      </c>
      <c r="B70407" s="2">
        <v>1</v>
      </c>
      <c r="C70407" s="2">
        <v>12</v>
      </c>
      <c r="D70407" s="2">
        <v>2024</v>
      </c>
      <c r="E70407" s="2">
        <v>12</v>
      </c>
      <c r="F70407" s="18">
        <v>2.481279599999997E-2</v>
      </c>
    </row>
    <row r="70408" spans="1:6" x14ac:dyDescent="0.2">
      <c r="A70408" t="s">
        <v>3</v>
      </c>
      <c r="B70408" s="2">
        <v>1</v>
      </c>
      <c r="C70408" s="2">
        <v>12</v>
      </c>
      <c r="D70408" s="2">
        <v>2024</v>
      </c>
      <c r="E70408" s="2">
        <v>13</v>
      </c>
      <c r="F70408" s="18">
        <v>2.3864384000000016E-2</v>
      </c>
    </row>
    <row r="70409" spans="1:6" x14ac:dyDescent="0.2">
      <c r="A70409" t="s">
        <v>3</v>
      </c>
      <c r="B70409" s="2">
        <v>1</v>
      </c>
      <c r="C70409" s="2">
        <v>12</v>
      </c>
      <c r="D70409" s="2">
        <v>2024</v>
      </c>
      <c r="E70409" s="2">
        <v>14</v>
      </c>
      <c r="F70409" s="18">
        <v>2.1591915999999989E-2</v>
      </c>
    </row>
    <row r="70410" spans="1:6" x14ac:dyDescent="0.2">
      <c r="A70410" t="s">
        <v>3</v>
      </c>
      <c r="B70410" s="2">
        <v>1</v>
      </c>
      <c r="C70410" s="2">
        <v>12</v>
      </c>
      <c r="D70410" s="2">
        <v>2024</v>
      </c>
      <c r="E70410" s="2">
        <v>15</v>
      </c>
      <c r="F70410" s="18">
        <v>2.3728592999999965E-2</v>
      </c>
    </row>
    <row r="70411" spans="1:6" x14ac:dyDescent="0.2">
      <c r="A70411" t="s">
        <v>3</v>
      </c>
      <c r="B70411" s="2">
        <v>1</v>
      </c>
      <c r="C70411" s="2">
        <v>12</v>
      </c>
      <c r="D70411" s="2">
        <v>2024</v>
      </c>
      <c r="E70411" s="2">
        <v>16</v>
      </c>
      <c r="F70411" s="18">
        <v>2.5890245000000034E-2</v>
      </c>
    </row>
    <row r="70412" spans="1:6" x14ac:dyDescent="0.2">
      <c r="A70412" t="s">
        <v>3</v>
      </c>
      <c r="B70412" s="2">
        <v>1</v>
      </c>
      <c r="C70412" s="2">
        <v>12</v>
      </c>
      <c r="D70412" s="2">
        <v>2024</v>
      </c>
      <c r="E70412" s="2">
        <v>17</v>
      </c>
      <c r="F70412" s="18">
        <v>2.5781751999999991E-2</v>
      </c>
    </row>
    <row r="70413" spans="1:6" x14ac:dyDescent="0.2">
      <c r="A70413" t="s">
        <v>3</v>
      </c>
      <c r="B70413" s="2">
        <v>1</v>
      </c>
      <c r="C70413" s="2">
        <v>12</v>
      </c>
      <c r="D70413" s="2">
        <v>2024</v>
      </c>
      <c r="E70413" s="2">
        <v>18</v>
      </c>
      <c r="F70413" s="18">
        <v>2.4070201000000013E-2</v>
      </c>
    </row>
    <row r="70414" spans="1:6" x14ac:dyDescent="0.2">
      <c r="A70414" t="s">
        <v>3</v>
      </c>
      <c r="B70414" s="2">
        <v>1</v>
      </c>
      <c r="C70414" s="2">
        <v>12</v>
      </c>
      <c r="D70414" s="2">
        <v>2024</v>
      </c>
      <c r="E70414" s="2">
        <v>19</v>
      </c>
      <c r="F70414" s="18">
        <v>2.4715303999999994E-2</v>
      </c>
    </row>
    <row r="70415" spans="1:6" x14ac:dyDescent="0.2">
      <c r="A70415" t="s">
        <v>3</v>
      </c>
      <c r="B70415" s="2">
        <v>1</v>
      </c>
      <c r="C70415" s="2">
        <v>12</v>
      </c>
      <c r="D70415" s="2">
        <v>2024</v>
      </c>
      <c r="E70415" s="2">
        <v>20</v>
      </c>
      <c r="F70415" s="18">
        <v>2.7948270999999969E-2</v>
      </c>
    </row>
    <row r="70416" spans="1:6" x14ac:dyDescent="0.2">
      <c r="A70416" t="s">
        <v>3</v>
      </c>
      <c r="B70416" s="2">
        <v>1</v>
      </c>
      <c r="C70416" s="2">
        <v>12</v>
      </c>
      <c r="D70416" s="2">
        <v>2024</v>
      </c>
      <c r="E70416" s="2">
        <v>21</v>
      </c>
      <c r="F70416" s="18">
        <v>2.8230525000000006E-2</v>
      </c>
    </row>
    <row r="70417" spans="1:6" x14ac:dyDescent="0.2">
      <c r="A70417" t="s">
        <v>3</v>
      </c>
      <c r="B70417" s="2">
        <v>1</v>
      </c>
      <c r="C70417" s="2">
        <v>12</v>
      </c>
      <c r="D70417" s="2">
        <v>2024</v>
      </c>
      <c r="E70417" s="2">
        <v>22</v>
      </c>
      <c r="F70417" s="18">
        <v>2.7633762999999978E-2</v>
      </c>
    </row>
    <row r="70418" spans="1:6" x14ac:dyDescent="0.2">
      <c r="A70418" t="s">
        <v>3</v>
      </c>
      <c r="B70418" s="2">
        <v>1</v>
      </c>
      <c r="C70418" s="2">
        <v>12</v>
      </c>
      <c r="D70418" s="2">
        <v>2024</v>
      </c>
      <c r="E70418" s="2">
        <v>23</v>
      </c>
      <c r="F70418" s="18">
        <v>3.2298048000000024E-2</v>
      </c>
    </row>
    <row r="70419" spans="1:6" x14ac:dyDescent="0.2">
      <c r="A70419" t="s">
        <v>3</v>
      </c>
      <c r="B70419" s="2">
        <v>1</v>
      </c>
      <c r="C70419" s="2">
        <v>12</v>
      </c>
      <c r="D70419" s="2">
        <v>2024</v>
      </c>
      <c r="E70419" s="2">
        <v>24</v>
      </c>
      <c r="F70419" s="18">
        <v>3.0380387000000009E-2</v>
      </c>
    </row>
    <row r="70420" spans="1:6" x14ac:dyDescent="0.2">
      <c r="A70420" t="s">
        <v>3</v>
      </c>
      <c r="B70420" s="2">
        <v>1</v>
      </c>
      <c r="C70420" s="2">
        <v>13</v>
      </c>
      <c r="D70420" s="2">
        <v>2024</v>
      </c>
      <c r="E70420" s="2">
        <v>1</v>
      </c>
      <c r="F70420" s="18">
        <v>2.786970600000005E-2</v>
      </c>
    </row>
    <row r="70421" spans="1:6" x14ac:dyDescent="0.2">
      <c r="A70421" t="s">
        <v>3</v>
      </c>
      <c r="B70421" s="2">
        <v>1</v>
      </c>
      <c r="C70421" s="2">
        <v>13</v>
      </c>
      <c r="D70421" s="2">
        <v>2024</v>
      </c>
      <c r="E70421" s="2">
        <v>2</v>
      </c>
      <c r="F70421" s="18">
        <v>2.8946025999999958E-2</v>
      </c>
    </row>
    <row r="70422" spans="1:6" x14ac:dyDescent="0.2">
      <c r="A70422" t="s">
        <v>3</v>
      </c>
      <c r="B70422" s="2">
        <v>1</v>
      </c>
      <c r="C70422" s="2">
        <v>13</v>
      </c>
      <c r="D70422" s="2">
        <v>2024</v>
      </c>
      <c r="E70422" s="2">
        <v>3</v>
      </c>
      <c r="F70422" s="18">
        <v>2.8457246999999963E-2</v>
      </c>
    </row>
    <row r="70423" spans="1:6" x14ac:dyDescent="0.2">
      <c r="A70423" t="s">
        <v>3</v>
      </c>
      <c r="B70423" s="2">
        <v>1</v>
      </c>
      <c r="C70423" s="2">
        <v>13</v>
      </c>
      <c r="D70423" s="2">
        <v>2024</v>
      </c>
      <c r="E70423" s="2">
        <v>4</v>
      </c>
      <c r="F70423" s="18">
        <v>2.6797693999999983E-2</v>
      </c>
    </row>
    <row r="70424" spans="1:6" x14ac:dyDescent="0.2">
      <c r="A70424" t="s">
        <v>3</v>
      </c>
      <c r="B70424" s="2">
        <v>1</v>
      </c>
      <c r="C70424" s="2">
        <v>13</v>
      </c>
      <c r="D70424" s="2">
        <v>2024</v>
      </c>
      <c r="E70424" s="2">
        <v>5</v>
      </c>
      <c r="F70424" s="18">
        <v>2.6608383000000013E-2</v>
      </c>
    </row>
    <row r="70425" spans="1:6" x14ac:dyDescent="0.2">
      <c r="A70425" t="s">
        <v>3</v>
      </c>
      <c r="B70425" s="2">
        <v>1</v>
      </c>
      <c r="C70425" s="2">
        <v>13</v>
      </c>
      <c r="D70425" s="2">
        <v>2024</v>
      </c>
      <c r="E70425" s="2">
        <v>6</v>
      </c>
      <c r="F70425" s="18">
        <v>2.6891502000000012E-2</v>
      </c>
    </row>
    <row r="70426" spans="1:6" x14ac:dyDescent="0.2">
      <c r="A70426" t="s">
        <v>3</v>
      </c>
      <c r="B70426" s="2">
        <v>1</v>
      </c>
      <c r="C70426" s="2">
        <v>13</v>
      </c>
      <c r="D70426" s="2">
        <v>2024</v>
      </c>
      <c r="E70426" s="2">
        <v>7</v>
      </c>
      <c r="F70426" s="18">
        <v>2.5735178999999997E-2</v>
      </c>
    </row>
    <row r="70427" spans="1:6" x14ac:dyDescent="0.2">
      <c r="A70427" t="s">
        <v>3</v>
      </c>
      <c r="B70427" s="2">
        <v>1</v>
      </c>
      <c r="C70427" s="2">
        <v>13</v>
      </c>
      <c r="D70427" s="2">
        <v>2024</v>
      </c>
      <c r="E70427" s="2">
        <v>8</v>
      </c>
      <c r="F70427" s="18">
        <v>2.1708264000000033E-2</v>
      </c>
    </row>
    <row r="70428" spans="1:6" x14ac:dyDescent="0.2">
      <c r="A70428" t="s">
        <v>3</v>
      </c>
      <c r="B70428" s="2">
        <v>1</v>
      </c>
      <c r="C70428" s="2">
        <v>13</v>
      </c>
      <c r="D70428" s="2">
        <v>2024</v>
      </c>
      <c r="E70428" s="2">
        <v>9</v>
      </c>
      <c r="F70428" s="18">
        <v>2.5048112999999983E-2</v>
      </c>
    </row>
    <row r="70429" spans="1:6" x14ac:dyDescent="0.2">
      <c r="A70429" t="s">
        <v>3</v>
      </c>
      <c r="B70429" s="2">
        <v>1</v>
      </c>
      <c r="C70429" s="2">
        <v>13</v>
      </c>
      <c r="D70429" s="2">
        <v>2024</v>
      </c>
      <c r="E70429" s="2">
        <v>10</v>
      </c>
      <c r="F70429" s="18">
        <v>2.4107765000000003E-2</v>
      </c>
    </row>
    <row r="70430" spans="1:6" x14ac:dyDescent="0.2">
      <c r="A70430" t="s">
        <v>3</v>
      </c>
      <c r="B70430" s="2">
        <v>1</v>
      </c>
      <c r="C70430" s="2">
        <v>13</v>
      </c>
      <c r="D70430" s="2">
        <v>2024</v>
      </c>
      <c r="E70430" s="2">
        <v>11</v>
      </c>
      <c r="F70430" s="18">
        <v>2.4383825000000026E-2</v>
      </c>
    </row>
    <row r="70431" spans="1:6" x14ac:dyDescent="0.2">
      <c r="A70431" t="s">
        <v>3</v>
      </c>
      <c r="B70431" s="2">
        <v>1</v>
      </c>
      <c r="C70431" s="2">
        <v>13</v>
      </c>
      <c r="D70431" s="2">
        <v>2024</v>
      </c>
      <c r="E70431" s="2">
        <v>12</v>
      </c>
      <c r="F70431" s="18">
        <v>2.5978181000000045E-2</v>
      </c>
    </row>
    <row r="70432" spans="1:6" x14ac:dyDescent="0.2">
      <c r="A70432" t="s">
        <v>3</v>
      </c>
      <c r="B70432" s="2">
        <v>1</v>
      </c>
      <c r="C70432" s="2">
        <v>13</v>
      </c>
      <c r="D70432" s="2">
        <v>2024</v>
      </c>
      <c r="E70432" s="2">
        <v>13</v>
      </c>
      <c r="F70432" s="18">
        <v>2.4284269000000025E-2</v>
      </c>
    </row>
    <row r="70433" spans="1:6" x14ac:dyDescent="0.2">
      <c r="A70433" t="s">
        <v>3</v>
      </c>
      <c r="B70433" s="2">
        <v>1</v>
      </c>
      <c r="C70433" s="2">
        <v>13</v>
      </c>
      <c r="D70433" s="2">
        <v>2024</v>
      </c>
      <c r="E70433" s="2">
        <v>14</v>
      </c>
      <c r="F70433" s="18">
        <v>2.4764439999999999E-2</v>
      </c>
    </row>
    <row r="70434" spans="1:6" x14ac:dyDescent="0.2">
      <c r="A70434" t="s">
        <v>3</v>
      </c>
      <c r="B70434" s="2">
        <v>1</v>
      </c>
      <c r="C70434" s="2">
        <v>13</v>
      </c>
      <c r="D70434" s="2">
        <v>2024</v>
      </c>
      <c r="E70434" s="2">
        <v>15</v>
      </c>
      <c r="F70434" s="18">
        <v>2.2813112999999996E-2</v>
      </c>
    </row>
    <row r="70435" spans="1:6" x14ac:dyDescent="0.2">
      <c r="A70435" t="s">
        <v>3</v>
      </c>
      <c r="B70435" s="2">
        <v>1</v>
      </c>
      <c r="C70435" s="2">
        <v>13</v>
      </c>
      <c r="D70435" s="2">
        <v>2024</v>
      </c>
      <c r="E70435" s="2">
        <v>16</v>
      </c>
      <c r="F70435" s="18">
        <v>2.6666404999999949E-2</v>
      </c>
    </row>
    <row r="70436" spans="1:6" x14ac:dyDescent="0.2">
      <c r="A70436" t="s">
        <v>3</v>
      </c>
      <c r="B70436" s="2">
        <v>1</v>
      </c>
      <c r="C70436" s="2">
        <v>13</v>
      </c>
      <c r="D70436" s="2">
        <v>2024</v>
      </c>
      <c r="E70436" s="2">
        <v>17</v>
      </c>
      <c r="F70436" s="18">
        <v>2.4789532999999975E-2</v>
      </c>
    </row>
    <row r="70437" spans="1:6" x14ac:dyDescent="0.2">
      <c r="A70437" t="s">
        <v>3</v>
      </c>
      <c r="B70437" s="2">
        <v>1</v>
      </c>
      <c r="C70437" s="2">
        <v>13</v>
      </c>
      <c r="D70437" s="2">
        <v>2024</v>
      </c>
      <c r="E70437" s="2">
        <v>18</v>
      </c>
      <c r="F70437" s="18">
        <v>2.5412724000000053E-2</v>
      </c>
    </row>
    <row r="70438" spans="1:6" x14ac:dyDescent="0.2">
      <c r="A70438" t="s">
        <v>3</v>
      </c>
      <c r="B70438" s="2">
        <v>1</v>
      </c>
      <c r="C70438" s="2">
        <v>13</v>
      </c>
      <c r="D70438" s="2">
        <v>2024</v>
      </c>
      <c r="E70438" s="2">
        <v>19</v>
      </c>
      <c r="F70438" s="18">
        <v>2.5973005999999965E-2</v>
      </c>
    </row>
    <row r="70439" spans="1:6" x14ac:dyDescent="0.2">
      <c r="A70439" t="s">
        <v>3</v>
      </c>
      <c r="B70439" s="2">
        <v>1</v>
      </c>
      <c r="C70439" s="2">
        <v>13</v>
      </c>
      <c r="D70439" s="2">
        <v>2024</v>
      </c>
      <c r="E70439" s="2">
        <v>20</v>
      </c>
      <c r="F70439" s="18">
        <v>2.379904300000002E-2</v>
      </c>
    </row>
    <row r="70440" spans="1:6" x14ac:dyDescent="0.2">
      <c r="A70440" t="s">
        <v>3</v>
      </c>
      <c r="B70440" s="2">
        <v>1</v>
      </c>
      <c r="C70440" s="2">
        <v>13</v>
      </c>
      <c r="D70440" s="2">
        <v>2024</v>
      </c>
      <c r="E70440" s="2">
        <v>21</v>
      </c>
      <c r="F70440" s="18">
        <v>2.6569218000000006E-2</v>
      </c>
    </row>
    <row r="70441" spans="1:6" x14ac:dyDescent="0.2">
      <c r="A70441" t="s">
        <v>3</v>
      </c>
      <c r="B70441" s="2">
        <v>1</v>
      </c>
      <c r="C70441" s="2">
        <v>13</v>
      </c>
      <c r="D70441" s="2">
        <v>2024</v>
      </c>
      <c r="E70441" s="2">
        <v>22</v>
      </c>
      <c r="F70441" s="18">
        <v>2.5721705000000039E-2</v>
      </c>
    </row>
    <row r="70442" spans="1:6" x14ac:dyDescent="0.2">
      <c r="A70442" t="s">
        <v>3</v>
      </c>
      <c r="B70442" s="2">
        <v>1</v>
      </c>
      <c r="C70442" s="2">
        <v>13</v>
      </c>
      <c r="D70442" s="2">
        <v>2024</v>
      </c>
      <c r="E70442" s="2">
        <v>23</v>
      </c>
      <c r="F70442" s="18">
        <v>2.8986415999999959E-2</v>
      </c>
    </row>
    <row r="70443" spans="1:6" x14ac:dyDescent="0.2">
      <c r="A70443" t="s">
        <v>3</v>
      </c>
      <c r="B70443" s="2">
        <v>1</v>
      </c>
      <c r="C70443" s="2">
        <v>13</v>
      </c>
      <c r="D70443" s="2">
        <v>2024</v>
      </c>
      <c r="E70443" s="2">
        <v>24</v>
      </c>
      <c r="F70443" s="18">
        <v>2.8453931000000043E-2</v>
      </c>
    </row>
    <row r="70444" spans="1:6" x14ac:dyDescent="0.2">
      <c r="A70444" t="s">
        <v>3</v>
      </c>
      <c r="B70444" s="2">
        <v>1</v>
      </c>
      <c r="C70444" s="2">
        <v>14</v>
      </c>
      <c r="D70444" s="2">
        <v>2024</v>
      </c>
      <c r="E70444" s="2">
        <v>1</v>
      </c>
      <c r="F70444" s="18">
        <v>2.7057153999999972E-2</v>
      </c>
    </row>
    <row r="70445" spans="1:6" x14ac:dyDescent="0.2">
      <c r="A70445" t="s">
        <v>3</v>
      </c>
      <c r="B70445" s="2">
        <v>1</v>
      </c>
      <c r="C70445" s="2">
        <v>14</v>
      </c>
      <c r="D70445" s="2">
        <v>2024</v>
      </c>
      <c r="E70445" s="2">
        <v>2</v>
      </c>
      <c r="F70445" s="18">
        <v>2.9755328000000025E-2</v>
      </c>
    </row>
    <row r="70446" spans="1:6" x14ac:dyDescent="0.2">
      <c r="A70446" t="s">
        <v>3</v>
      </c>
      <c r="B70446" s="2">
        <v>1</v>
      </c>
      <c r="C70446" s="2">
        <v>14</v>
      </c>
      <c r="D70446" s="2">
        <v>2024</v>
      </c>
      <c r="E70446" s="2">
        <v>3</v>
      </c>
      <c r="F70446" s="18">
        <v>2.9875125999999974E-2</v>
      </c>
    </row>
    <row r="70447" spans="1:6" x14ac:dyDescent="0.2">
      <c r="A70447" t="s">
        <v>3</v>
      </c>
      <c r="B70447" s="2">
        <v>1</v>
      </c>
      <c r="C70447" s="2">
        <v>14</v>
      </c>
      <c r="D70447" s="2">
        <v>2024</v>
      </c>
      <c r="E70447" s="2">
        <v>4</v>
      </c>
      <c r="F70447" s="18">
        <v>3.0208400000000024E-2</v>
      </c>
    </row>
    <row r="70448" spans="1:6" x14ac:dyDescent="0.2">
      <c r="A70448" t="s">
        <v>3</v>
      </c>
      <c r="B70448" s="2">
        <v>1</v>
      </c>
      <c r="C70448" s="2">
        <v>14</v>
      </c>
      <c r="D70448" s="2">
        <v>2024</v>
      </c>
      <c r="E70448" s="2">
        <v>5</v>
      </c>
      <c r="F70448" s="18">
        <v>3.3214995000000025E-2</v>
      </c>
    </row>
    <row r="70449" spans="1:6" x14ac:dyDescent="0.2">
      <c r="A70449" t="s">
        <v>3</v>
      </c>
      <c r="B70449" s="2">
        <v>1</v>
      </c>
      <c r="C70449" s="2">
        <v>14</v>
      </c>
      <c r="D70449" s="2">
        <v>2024</v>
      </c>
      <c r="E70449" s="2">
        <v>6</v>
      </c>
      <c r="F70449" s="18">
        <v>3.1324610999999947E-2</v>
      </c>
    </row>
    <row r="70450" spans="1:6" x14ac:dyDescent="0.2">
      <c r="A70450" t="s">
        <v>3</v>
      </c>
      <c r="B70450" s="2">
        <v>1</v>
      </c>
      <c r="C70450" s="2">
        <v>14</v>
      </c>
      <c r="D70450" s="2">
        <v>2024</v>
      </c>
      <c r="E70450" s="2">
        <v>7</v>
      </c>
      <c r="F70450" s="18">
        <v>2.6489722999999965E-2</v>
      </c>
    </row>
    <row r="70451" spans="1:6" x14ac:dyDescent="0.2">
      <c r="A70451" t="s">
        <v>3</v>
      </c>
      <c r="B70451" s="2">
        <v>1</v>
      </c>
      <c r="C70451" s="2">
        <v>14</v>
      </c>
      <c r="D70451" s="2">
        <v>2024</v>
      </c>
      <c r="E70451" s="2">
        <v>8</v>
      </c>
      <c r="F70451" s="18">
        <v>2.9994061999999988E-2</v>
      </c>
    </row>
    <row r="70452" spans="1:6" x14ac:dyDescent="0.2">
      <c r="A70452" t="s">
        <v>3</v>
      </c>
      <c r="B70452" s="2">
        <v>1</v>
      </c>
      <c r="C70452" s="2">
        <v>14</v>
      </c>
      <c r="D70452" s="2">
        <v>2024</v>
      </c>
      <c r="E70452" s="2">
        <v>9</v>
      </c>
      <c r="F70452" s="18">
        <v>2.7009367000000006E-2</v>
      </c>
    </row>
    <row r="70453" spans="1:6" x14ac:dyDescent="0.2">
      <c r="A70453" t="s">
        <v>3</v>
      </c>
      <c r="B70453" s="2">
        <v>1</v>
      </c>
      <c r="C70453" s="2">
        <v>14</v>
      </c>
      <c r="D70453" s="2">
        <v>2024</v>
      </c>
      <c r="E70453" s="2">
        <v>10</v>
      </c>
      <c r="F70453" s="18">
        <v>2.5887428999999962E-2</v>
      </c>
    </row>
    <row r="70454" spans="1:6" x14ac:dyDescent="0.2">
      <c r="A70454" t="s">
        <v>3</v>
      </c>
      <c r="B70454" s="2">
        <v>1</v>
      </c>
      <c r="C70454" s="2">
        <v>14</v>
      </c>
      <c r="D70454" s="2">
        <v>2024</v>
      </c>
      <c r="E70454" s="2">
        <v>11</v>
      </c>
      <c r="F70454" s="18">
        <v>2.5683314999999984E-2</v>
      </c>
    </row>
    <row r="70455" spans="1:6" x14ac:dyDescent="0.2">
      <c r="A70455" t="s">
        <v>3</v>
      </c>
      <c r="B70455" s="2">
        <v>1</v>
      </c>
      <c r="C70455" s="2">
        <v>14</v>
      </c>
      <c r="D70455" s="2">
        <v>2024</v>
      </c>
      <c r="E70455" s="2">
        <v>12</v>
      </c>
      <c r="F70455" s="18">
        <v>2.6192977999999978E-2</v>
      </c>
    </row>
    <row r="70456" spans="1:6" x14ac:dyDescent="0.2">
      <c r="A70456" t="s">
        <v>3</v>
      </c>
      <c r="B70456" s="2">
        <v>1</v>
      </c>
      <c r="C70456" s="2">
        <v>14</v>
      </c>
      <c r="D70456" s="2">
        <v>2024</v>
      </c>
      <c r="E70456" s="2">
        <v>13</v>
      </c>
      <c r="F70456" s="18">
        <v>2.843835699999997E-2</v>
      </c>
    </row>
    <row r="70457" spans="1:6" x14ac:dyDescent="0.2">
      <c r="A70457" t="s">
        <v>3</v>
      </c>
      <c r="B70457" s="2">
        <v>1</v>
      </c>
      <c r="C70457" s="2">
        <v>14</v>
      </c>
      <c r="D70457" s="2">
        <v>2024</v>
      </c>
      <c r="E70457" s="2">
        <v>14</v>
      </c>
      <c r="F70457" s="18">
        <v>2.8272521999999967E-2</v>
      </c>
    </row>
    <row r="70458" spans="1:6" x14ac:dyDescent="0.2">
      <c r="A70458" t="s">
        <v>3</v>
      </c>
      <c r="B70458" s="2">
        <v>1</v>
      </c>
      <c r="C70458" s="2">
        <v>14</v>
      </c>
      <c r="D70458" s="2">
        <v>2024</v>
      </c>
      <c r="E70458" s="2">
        <v>15</v>
      </c>
      <c r="F70458" s="18">
        <v>2.7178743999999977E-2</v>
      </c>
    </row>
    <row r="70459" spans="1:6" x14ac:dyDescent="0.2">
      <c r="A70459" t="s">
        <v>3</v>
      </c>
      <c r="B70459" s="2">
        <v>1</v>
      </c>
      <c r="C70459" s="2">
        <v>14</v>
      </c>
      <c r="D70459" s="2">
        <v>2024</v>
      </c>
      <c r="E70459" s="2">
        <v>16</v>
      </c>
      <c r="F70459" s="18">
        <v>2.4700100000000003E-2</v>
      </c>
    </row>
    <row r="70460" spans="1:6" x14ac:dyDescent="0.2">
      <c r="A70460" t="s">
        <v>3</v>
      </c>
      <c r="B70460" s="2">
        <v>1</v>
      </c>
      <c r="C70460" s="2">
        <v>14</v>
      </c>
      <c r="D70460" s="2">
        <v>2024</v>
      </c>
      <c r="E70460" s="2">
        <v>17</v>
      </c>
      <c r="F70460" s="18">
        <v>2.9205782999999985E-2</v>
      </c>
    </row>
    <row r="70461" spans="1:6" x14ac:dyDescent="0.2">
      <c r="A70461" t="s">
        <v>3</v>
      </c>
      <c r="B70461" s="2">
        <v>1</v>
      </c>
      <c r="C70461" s="2">
        <v>14</v>
      </c>
      <c r="D70461" s="2">
        <v>2024</v>
      </c>
      <c r="E70461" s="2">
        <v>18</v>
      </c>
      <c r="F70461" s="18">
        <v>2.9583208999999999E-2</v>
      </c>
    </row>
    <row r="70462" spans="1:6" x14ac:dyDescent="0.2">
      <c r="A70462" t="s">
        <v>3</v>
      </c>
      <c r="B70462" s="2">
        <v>1</v>
      </c>
      <c r="C70462" s="2">
        <v>14</v>
      </c>
      <c r="D70462" s="2">
        <v>2024</v>
      </c>
      <c r="E70462" s="2">
        <v>19</v>
      </c>
      <c r="F70462" s="18">
        <v>2.8391225999999992E-2</v>
      </c>
    </row>
    <row r="70463" spans="1:6" x14ac:dyDescent="0.2">
      <c r="A70463" t="s">
        <v>3</v>
      </c>
      <c r="B70463" s="2">
        <v>1</v>
      </c>
      <c r="C70463" s="2">
        <v>14</v>
      </c>
      <c r="D70463" s="2">
        <v>2024</v>
      </c>
      <c r="E70463" s="2">
        <v>20</v>
      </c>
      <c r="F70463" s="18">
        <v>2.8876268999999954E-2</v>
      </c>
    </row>
    <row r="70464" spans="1:6" x14ac:dyDescent="0.2">
      <c r="A70464" t="s">
        <v>3</v>
      </c>
      <c r="B70464" s="2">
        <v>1</v>
      </c>
      <c r="C70464" s="2">
        <v>14</v>
      </c>
      <c r="D70464" s="2">
        <v>2024</v>
      </c>
      <c r="E70464" s="2">
        <v>21</v>
      </c>
      <c r="F70464" s="18">
        <v>2.6635450999999977E-2</v>
      </c>
    </row>
    <row r="70465" spans="1:6" x14ac:dyDescent="0.2">
      <c r="A70465" t="s">
        <v>3</v>
      </c>
      <c r="B70465" s="2">
        <v>1</v>
      </c>
      <c r="C70465" s="2">
        <v>14</v>
      </c>
      <c r="D70465" s="2">
        <v>2024</v>
      </c>
      <c r="E70465" s="2">
        <v>22</v>
      </c>
      <c r="F70465" s="18">
        <v>2.7236130000000025E-2</v>
      </c>
    </row>
    <row r="70466" spans="1:6" x14ac:dyDescent="0.2">
      <c r="A70466" t="s">
        <v>3</v>
      </c>
      <c r="B70466" s="2">
        <v>1</v>
      </c>
      <c r="C70466" s="2">
        <v>14</v>
      </c>
      <c r="D70466" s="2">
        <v>2024</v>
      </c>
      <c r="E70466" s="2">
        <v>23</v>
      </c>
      <c r="F70466" s="18">
        <v>3.0146946000000008E-2</v>
      </c>
    </row>
    <row r="70467" spans="1:6" x14ac:dyDescent="0.2">
      <c r="A70467" t="s">
        <v>3</v>
      </c>
      <c r="B70467" s="2">
        <v>1</v>
      </c>
      <c r="C70467" s="2">
        <v>14</v>
      </c>
      <c r="D70467" s="2">
        <v>2024</v>
      </c>
      <c r="E70467" s="2">
        <v>24</v>
      </c>
      <c r="F70467" s="18">
        <v>2.6275870999999951E-2</v>
      </c>
    </row>
    <row r="70468" spans="1:6" x14ac:dyDescent="0.2">
      <c r="A70468" t="s">
        <v>3</v>
      </c>
      <c r="B70468" s="2">
        <v>1</v>
      </c>
      <c r="C70468" s="2">
        <v>15</v>
      </c>
      <c r="D70468" s="2">
        <v>2024</v>
      </c>
      <c r="E70468" s="2">
        <v>1</v>
      </c>
      <c r="F70468" s="18">
        <v>2.8535759000000049E-2</v>
      </c>
    </row>
    <row r="70469" spans="1:6" x14ac:dyDescent="0.2">
      <c r="A70469" t="s">
        <v>3</v>
      </c>
      <c r="B70469" s="2">
        <v>1</v>
      </c>
      <c r="C70469" s="2">
        <v>15</v>
      </c>
      <c r="D70469" s="2">
        <v>2024</v>
      </c>
      <c r="E70469" s="2">
        <v>2</v>
      </c>
      <c r="F70469" s="18">
        <v>2.8762662999999966E-2</v>
      </c>
    </row>
    <row r="70470" spans="1:6" x14ac:dyDescent="0.2">
      <c r="A70470" t="s">
        <v>3</v>
      </c>
      <c r="B70470" s="2">
        <v>1</v>
      </c>
      <c r="C70470" s="2">
        <v>15</v>
      </c>
      <c r="D70470" s="2">
        <v>2024</v>
      </c>
      <c r="E70470" s="2">
        <v>3</v>
      </c>
      <c r="F70470" s="18">
        <v>2.7037788999999979E-2</v>
      </c>
    </row>
    <row r="70471" spans="1:6" x14ac:dyDescent="0.2">
      <c r="A70471" t="s">
        <v>3</v>
      </c>
      <c r="B70471" s="2">
        <v>1</v>
      </c>
      <c r="C70471" s="2">
        <v>15</v>
      </c>
      <c r="D70471" s="2">
        <v>2024</v>
      </c>
      <c r="E70471" s="2">
        <v>4</v>
      </c>
      <c r="F70471" s="18">
        <v>2.7882977999999947E-2</v>
      </c>
    </row>
    <row r="70472" spans="1:6" x14ac:dyDescent="0.2">
      <c r="A70472" t="s">
        <v>3</v>
      </c>
      <c r="B70472" s="2">
        <v>1</v>
      </c>
      <c r="C70472" s="2">
        <v>15</v>
      </c>
      <c r="D70472" s="2">
        <v>2024</v>
      </c>
      <c r="E70472" s="2">
        <v>5</v>
      </c>
      <c r="F70472" s="18">
        <v>2.9767173999999952E-2</v>
      </c>
    </row>
    <row r="70473" spans="1:6" x14ac:dyDescent="0.2">
      <c r="A70473" t="s">
        <v>3</v>
      </c>
      <c r="B70473" s="2">
        <v>1</v>
      </c>
      <c r="C70473" s="2">
        <v>15</v>
      </c>
      <c r="D70473" s="2">
        <v>2024</v>
      </c>
      <c r="E70473" s="2">
        <v>6</v>
      </c>
      <c r="F70473" s="18">
        <v>2.3167817000000035E-2</v>
      </c>
    </row>
    <row r="70474" spans="1:6" x14ac:dyDescent="0.2">
      <c r="A70474" t="s">
        <v>3</v>
      </c>
      <c r="B70474" s="2">
        <v>1</v>
      </c>
      <c r="C70474" s="2">
        <v>15</v>
      </c>
      <c r="D70474" s="2">
        <v>2024</v>
      </c>
      <c r="E70474" s="2">
        <v>7</v>
      </c>
      <c r="F70474" s="18">
        <v>2.768509600000002E-2</v>
      </c>
    </row>
    <row r="70475" spans="1:6" x14ac:dyDescent="0.2">
      <c r="A70475" t="s">
        <v>3</v>
      </c>
      <c r="B70475" s="2">
        <v>1</v>
      </c>
      <c r="C70475" s="2">
        <v>15</v>
      </c>
      <c r="D70475" s="2">
        <v>2024</v>
      </c>
      <c r="E70475" s="2">
        <v>8</v>
      </c>
      <c r="F70475" s="18">
        <v>2.3448758999999986E-2</v>
      </c>
    </row>
    <row r="70476" spans="1:6" x14ac:dyDescent="0.2">
      <c r="A70476" t="s">
        <v>3</v>
      </c>
      <c r="B70476" s="2">
        <v>1</v>
      </c>
      <c r="C70476" s="2">
        <v>15</v>
      </c>
      <c r="D70476" s="2">
        <v>2024</v>
      </c>
      <c r="E70476" s="2">
        <v>9</v>
      </c>
      <c r="F70476" s="18">
        <v>2.4939452000000029E-2</v>
      </c>
    </row>
    <row r="70477" spans="1:6" x14ac:dyDescent="0.2">
      <c r="A70477" t="s">
        <v>3</v>
      </c>
      <c r="B70477" s="2">
        <v>1</v>
      </c>
      <c r="C70477" s="2">
        <v>15</v>
      </c>
      <c r="D70477" s="2">
        <v>2024</v>
      </c>
      <c r="E70477" s="2">
        <v>10</v>
      </c>
      <c r="F70477" s="18">
        <v>2.5697615000000007E-2</v>
      </c>
    </row>
    <row r="70478" spans="1:6" x14ac:dyDescent="0.2">
      <c r="A70478" t="s">
        <v>3</v>
      </c>
      <c r="B70478" s="2">
        <v>1</v>
      </c>
      <c r="C70478" s="2">
        <v>15</v>
      </c>
      <c r="D70478" s="2">
        <v>2024</v>
      </c>
      <c r="E70478" s="2">
        <v>11</v>
      </c>
      <c r="F70478" s="18">
        <v>2.7913064000000043E-2</v>
      </c>
    </row>
    <row r="70479" spans="1:6" x14ac:dyDescent="0.2">
      <c r="A70479" t="s">
        <v>3</v>
      </c>
      <c r="B70479" s="2">
        <v>1</v>
      </c>
      <c r="C70479" s="2">
        <v>15</v>
      </c>
      <c r="D70479" s="2">
        <v>2024</v>
      </c>
      <c r="E70479" s="2">
        <v>12</v>
      </c>
      <c r="F70479" s="18">
        <v>2.8483225999999973E-2</v>
      </c>
    </row>
    <row r="70480" spans="1:6" x14ac:dyDescent="0.2">
      <c r="A70480" t="s">
        <v>3</v>
      </c>
      <c r="B70480" s="2">
        <v>1</v>
      </c>
      <c r="C70480" s="2">
        <v>15</v>
      </c>
      <c r="D70480" s="2">
        <v>2024</v>
      </c>
      <c r="E70480" s="2">
        <v>13</v>
      </c>
      <c r="F70480" s="18">
        <v>2.6104631000000045E-2</v>
      </c>
    </row>
    <row r="70481" spans="1:6" x14ac:dyDescent="0.2">
      <c r="A70481" t="s">
        <v>3</v>
      </c>
      <c r="B70481" s="2">
        <v>1</v>
      </c>
      <c r="C70481" s="2">
        <v>15</v>
      </c>
      <c r="D70481" s="2">
        <v>2024</v>
      </c>
      <c r="E70481" s="2">
        <v>14</v>
      </c>
      <c r="F70481" s="18">
        <v>2.5836693999999993E-2</v>
      </c>
    </row>
    <row r="70482" spans="1:6" x14ac:dyDescent="0.2">
      <c r="A70482" t="s">
        <v>3</v>
      </c>
      <c r="B70482" s="2">
        <v>1</v>
      </c>
      <c r="C70482" s="2">
        <v>15</v>
      </c>
      <c r="D70482" s="2">
        <v>2024</v>
      </c>
      <c r="E70482" s="2">
        <v>15</v>
      </c>
      <c r="F70482" s="18">
        <v>2.6975700000000047E-2</v>
      </c>
    </row>
    <row r="70483" spans="1:6" x14ac:dyDescent="0.2">
      <c r="A70483" t="s">
        <v>3</v>
      </c>
      <c r="B70483" s="2">
        <v>1</v>
      </c>
      <c r="C70483" s="2">
        <v>15</v>
      </c>
      <c r="D70483" s="2">
        <v>2024</v>
      </c>
      <c r="E70483" s="2">
        <v>16</v>
      </c>
      <c r="F70483" s="18">
        <v>3.023989199999999E-2</v>
      </c>
    </row>
    <row r="70484" spans="1:6" x14ac:dyDescent="0.2">
      <c r="A70484" t="s">
        <v>3</v>
      </c>
      <c r="B70484" s="2">
        <v>1</v>
      </c>
      <c r="C70484" s="2">
        <v>15</v>
      </c>
      <c r="D70484" s="2">
        <v>2024</v>
      </c>
      <c r="E70484" s="2">
        <v>17</v>
      </c>
      <c r="F70484" s="18">
        <v>2.8662811999999982E-2</v>
      </c>
    </row>
    <row r="70485" spans="1:6" x14ac:dyDescent="0.2">
      <c r="A70485" t="s">
        <v>3</v>
      </c>
      <c r="B70485" s="2">
        <v>1</v>
      </c>
      <c r="C70485" s="2">
        <v>15</v>
      </c>
      <c r="D70485" s="2">
        <v>2024</v>
      </c>
      <c r="E70485" s="2">
        <v>18</v>
      </c>
      <c r="F70485" s="18">
        <v>3.0502643000000051E-2</v>
      </c>
    </row>
    <row r="70486" spans="1:6" x14ac:dyDescent="0.2">
      <c r="A70486" t="s">
        <v>3</v>
      </c>
      <c r="B70486" s="2">
        <v>1</v>
      </c>
      <c r="C70486" s="2">
        <v>15</v>
      </c>
      <c r="D70486" s="2">
        <v>2024</v>
      </c>
      <c r="E70486" s="2">
        <v>19</v>
      </c>
      <c r="F70486" s="18">
        <v>2.9232327999999974E-2</v>
      </c>
    </row>
    <row r="70487" spans="1:6" x14ac:dyDescent="0.2">
      <c r="A70487" t="s">
        <v>3</v>
      </c>
      <c r="B70487" s="2">
        <v>1</v>
      </c>
      <c r="C70487" s="2">
        <v>15</v>
      </c>
      <c r="D70487" s="2">
        <v>2024</v>
      </c>
      <c r="E70487" s="2">
        <v>20</v>
      </c>
      <c r="F70487" s="18">
        <v>3.3696472000000033E-2</v>
      </c>
    </row>
    <row r="70488" spans="1:6" x14ac:dyDescent="0.2">
      <c r="A70488" t="s">
        <v>3</v>
      </c>
      <c r="B70488" s="2">
        <v>1</v>
      </c>
      <c r="C70488" s="2">
        <v>15</v>
      </c>
      <c r="D70488" s="2">
        <v>2024</v>
      </c>
      <c r="E70488" s="2">
        <v>21</v>
      </c>
      <c r="F70488" s="18">
        <v>3.3671487E-2</v>
      </c>
    </row>
    <row r="70489" spans="1:6" x14ac:dyDescent="0.2">
      <c r="A70489" t="s">
        <v>3</v>
      </c>
      <c r="B70489" s="2">
        <v>1</v>
      </c>
      <c r="C70489" s="2">
        <v>15</v>
      </c>
      <c r="D70489" s="2">
        <v>2024</v>
      </c>
      <c r="E70489" s="2">
        <v>22</v>
      </c>
      <c r="F70489" s="18">
        <v>3.3918765000000017E-2</v>
      </c>
    </row>
    <row r="70490" spans="1:6" x14ac:dyDescent="0.2">
      <c r="A70490" t="s">
        <v>3</v>
      </c>
      <c r="B70490" s="2">
        <v>1</v>
      </c>
      <c r="C70490" s="2">
        <v>15</v>
      </c>
      <c r="D70490" s="2">
        <v>2024</v>
      </c>
      <c r="E70490" s="2">
        <v>23</v>
      </c>
      <c r="F70490" s="18">
        <v>3.5183213000000046E-2</v>
      </c>
    </row>
    <row r="70491" spans="1:6" x14ac:dyDescent="0.2">
      <c r="A70491" t="s">
        <v>3</v>
      </c>
      <c r="B70491" s="2">
        <v>1</v>
      </c>
      <c r="C70491" s="2">
        <v>15</v>
      </c>
      <c r="D70491" s="2">
        <v>2024</v>
      </c>
      <c r="E70491" s="2">
        <v>24</v>
      </c>
      <c r="F70491" s="18">
        <v>3.8056481000000031E-2</v>
      </c>
    </row>
    <row r="70492" spans="1:6" x14ac:dyDescent="0.2">
      <c r="A70492" t="s">
        <v>3</v>
      </c>
      <c r="B70492" s="2">
        <v>1</v>
      </c>
      <c r="C70492" s="2">
        <v>16</v>
      </c>
      <c r="D70492" s="2">
        <v>2024</v>
      </c>
      <c r="E70492" s="2">
        <v>1</v>
      </c>
      <c r="F70492" s="18">
        <v>3.8475974999999996E-2</v>
      </c>
    </row>
    <row r="70493" spans="1:6" x14ac:dyDescent="0.2">
      <c r="A70493" t="s">
        <v>3</v>
      </c>
      <c r="B70493" s="2">
        <v>1</v>
      </c>
      <c r="C70493" s="2">
        <v>16</v>
      </c>
      <c r="D70493" s="2">
        <v>2024</v>
      </c>
      <c r="E70493" s="2">
        <v>2</v>
      </c>
      <c r="F70493" s="18">
        <v>3.7253693000000032E-2</v>
      </c>
    </row>
    <row r="70494" spans="1:6" x14ac:dyDescent="0.2">
      <c r="A70494" t="s">
        <v>3</v>
      </c>
      <c r="B70494" s="2">
        <v>1</v>
      </c>
      <c r="C70494" s="2">
        <v>16</v>
      </c>
      <c r="D70494" s="2">
        <v>2024</v>
      </c>
      <c r="E70494" s="2">
        <v>3</v>
      </c>
      <c r="F70494" s="18">
        <v>3.6193139999999957E-2</v>
      </c>
    </row>
    <row r="70495" spans="1:6" x14ac:dyDescent="0.2">
      <c r="A70495" t="s">
        <v>3</v>
      </c>
      <c r="B70495" s="2">
        <v>1</v>
      </c>
      <c r="C70495" s="2">
        <v>16</v>
      </c>
      <c r="D70495" s="2">
        <v>2024</v>
      </c>
      <c r="E70495" s="2">
        <v>4</v>
      </c>
      <c r="F70495" s="18">
        <v>3.6863078999999965E-2</v>
      </c>
    </row>
    <row r="70496" spans="1:6" x14ac:dyDescent="0.2">
      <c r="A70496" t="s">
        <v>3</v>
      </c>
      <c r="B70496" s="2">
        <v>1</v>
      </c>
      <c r="C70496" s="2">
        <v>16</v>
      </c>
      <c r="D70496" s="2">
        <v>2024</v>
      </c>
      <c r="E70496" s="2">
        <v>5</v>
      </c>
      <c r="F70496" s="18">
        <v>3.3831995999999975E-2</v>
      </c>
    </row>
    <row r="70497" spans="1:6" x14ac:dyDescent="0.2">
      <c r="A70497" t="s">
        <v>3</v>
      </c>
      <c r="B70497" s="2">
        <v>1</v>
      </c>
      <c r="C70497" s="2">
        <v>16</v>
      </c>
      <c r="D70497" s="2">
        <v>2024</v>
      </c>
      <c r="E70497" s="2">
        <v>6</v>
      </c>
      <c r="F70497" s="18">
        <v>3.1321500999999974E-2</v>
      </c>
    </row>
    <row r="70498" spans="1:6" x14ac:dyDescent="0.2">
      <c r="A70498" t="s">
        <v>3</v>
      </c>
      <c r="B70498" s="2">
        <v>1</v>
      </c>
      <c r="C70498" s="2">
        <v>16</v>
      </c>
      <c r="D70498" s="2">
        <v>2024</v>
      </c>
      <c r="E70498" s="2">
        <v>7</v>
      </c>
      <c r="F70498" s="18">
        <v>3.4760513000000048E-2</v>
      </c>
    </row>
    <row r="70499" spans="1:6" x14ac:dyDescent="0.2">
      <c r="A70499" t="s">
        <v>3</v>
      </c>
      <c r="B70499" s="2">
        <v>1</v>
      </c>
      <c r="C70499" s="2">
        <v>16</v>
      </c>
      <c r="D70499" s="2">
        <v>2024</v>
      </c>
      <c r="E70499" s="2">
        <v>8</v>
      </c>
      <c r="F70499" s="18">
        <v>3.4615900000000033E-2</v>
      </c>
    </row>
    <row r="70500" spans="1:6" x14ac:dyDescent="0.2">
      <c r="A70500" t="s">
        <v>3</v>
      </c>
      <c r="B70500" s="2">
        <v>1</v>
      </c>
      <c r="C70500" s="2">
        <v>16</v>
      </c>
      <c r="D70500" s="2">
        <v>2024</v>
      </c>
      <c r="E70500" s="2">
        <v>9</v>
      </c>
      <c r="F70500" s="18">
        <v>3.508222900000002E-2</v>
      </c>
    </row>
    <row r="70501" spans="1:6" x14ac:dyDescent="0.2">
      <c r="A70501" t="s">
        <v>3</v>
      </c>
      <c r="B70501" s="2">
        <v>1</v>
      </c>
      <c r="C70501" s="2">
        <v>16</v>
      </c>
      <c r="D70501" s="2">
        <v>2024</v>
      </c>
      <c r="E70501" s="2">
        <v>10</v>
      </c>
      <c r="F70501" s="18">
        <v>3.561311300000003E-2</v>
      </c>
    </row>
    <row r="70502" spans="1:6" x14ac:dyDescent="0.2">
      <c r="A70502" t="s">
        <v>3</v>
      </c>
      <c r="B70502" s="2">
        <v>1</v>
      </c>
      <c r="C70502" s="2">
        <v>16</v>
      </c>
      <c r="D70502" s="2">
        <v>2024</v>
      </c>
      <c r="E70502" s="2">
        <v>11</v>
      </c>
      <c r="F70502" s="18">
        <v>3.3228703999999998E-2</v>
      </c>
    </row>
    <row r="70503" spans="1:6" x14ac:dyDescent="0.2">
      <c r="A70503" t="s">
        <v>3</v>
      </c>
      <c r="B70503" s="2">
        <v>1</v>
      </c>
      <c r="C70503" s="2">
        <v>16</v>
      </c>
      <c r="D70503" s="2">
        <v>2024</v>
      </c>
      <c r="E70503" s="2">
        <v>12</v>
      </c>
      <c r="F70503" s="18">
        <v>3.1975089999999984E-2</v>
      </c>
    </row>
    <row r="70504" spans="1:6" x14ac:dyDescent="0.2">
      <c r="A70504" t="s">
        <v>3</v>
      </c>
      <c r="B70504" s="2">
        <v>1</v>
      </c>
      <c r="C70504" s="2">
        <v>16</v>
      </c>
      <c r="D70504" s="2">
        <v>2024</v>
      </c>
      <c r="E70504" s="2">
        <v>13</v>
      </c>
      <c r="F70504" s="18">
        <v>3.3558187000000017E-2</v>
      </c>
    </row>
    <row r="70505" spans="1:6" x14ac:dyDescent="0.2">
      <c r="A70505" t="s">
        <v>3</v>
      </c>
      <c r="B70505" s="2">
        <v>1</v>
      </c>
      <c r="C70505" s="2">
        <v>16</v>
      </c>
      <c r="D70505" s="2">
        <v>2024</v>
      </c>
      <c r="E70505" s="2">
        <v>14</v>
      </c>
      <c r="F70505" s="18">
        <v>3.3278401999999985E-2</v>
      </c>
    </row>
    <row r="70506" spans="1:6" x14ac:dyDescent="0.2">
      <c r="A70506" t="s">
        <v>3</v>
      </c>
      <c r="B70506" s="2">
        <v>1</v>
      </c>
      <c r="C70506" s="2">
        <v>16</v>
      </c>
      <c r="D70506" s="2">
        <v>2024</v>
      </c>
      <c r="E70506" s="2">
        <v>15</v>
      </c>
      <c r="F70506" s="18">
        <v>3.4330579000000028E-2</v>
      </c>
    </row>
    <row r="70507" spans="1:6" x14ac:dyDescent="0.2">
      <c r="A70507" t="s">
        <v>3</v>
      </c>
      <c r="B70507" s="2">
        <v>1</v>
      </c>
      <c r="C70507" s="2">
        <v>16</v>
      </c>
      <c r="D70507" s="2">
        <v>2024</v>
      </c>
      <c r="E70507" s="2">
        <v>16</v>
      </c>
      <c r="F70507" s="18">
        <v>3.6544283000000011E-2</v>
      </c>
    </row>
    <row r="70508" spans="1:6" x14ac:dyDescent="0.2">
      <c r="A70508" t="s">
        <v>3</v>
      </c>
      <c r="B70508" s="2">
        <v>1</v>
      </c>
      <c r="C70508" s="2">
        <v>16</v>
      </c>
      <c r="D70508" s="2">
        <v>2024</v>
      </c>
      <c r="E70508" s="2">
        <v>17</v>
      </c>
      <c r="F70508" s="18">
        <v>3.6048559000000036E-2</v>
      </c>
    </row>
    <row r="70509" spans="1:6" x14ac:dyDescent="0.2">
      <c r="A70509" t="s">
        <v>3</v>
      </c>
      <c r="B70509" s="2">
        <v>1</v>
      </c>
      <c r="C70509" s="2">
        <v>16</v>
      </c>
      <c r="D70509" s="2">
        <v>2024</v>
      </c>
      <c r="E70509" s="2">
        <v>18</v>
      </c>
      <c r="F70509" s="18">
        <v>3.390307299999995E-2</v>
      </c>
    </row>
    <row r="70510" spans="1:6" x14ac:dyDescent="0.2">
      <c r="A70510" t="s">
        <v>3</v>
      </c>
      <c r="B70510" s="2">
        <v>1</v>
      </c>
      <c r="C70510" s="2">
        <v>16</v>
      </c>
      <c r="D70510" s="2">
        <v>2024</v>
      </c>
      <c r="E70510" s="2">
        <v>19</v>
      </c>
      <c r="F70510" s="18">
        <v>3.269311500000005E-2</v>
      </c>
    </row>
    <row r="70511" spans="1:6" x14ac:dyDescent="0.2">
      <c r="A70511" t="s">
        <v>3</v>
      </c>
      <c r="B70511" s="2">
        <v>1</v>
      </c>
      <c r="C70511" s="2">
        <v>16</v>
      </c>
      <c r="D70511" s="2">
        <v>2024</v>
      </c>
      <c r="E70511" s="2">
        <v>20</v>
      </c>
      <c r="F70511" s="18">
        <v>3.1589577999999952E-2</v>
      </c>
    </row>
    <row r="70512" spans="1:6" x14ac:dyDescent="0.2">
      <c r="A70512" t="s">
        <v>3</v>
      </c>
      <c r="B70512" s="2">
        <v>1</v>
      </c>
      <c r="C70512" s="2">
        <v>16</v>
      </c>
      <c r="D70512" s="2">
        <v>2024</v>
      </c>
      <c r="E70512" s="2">
        <v>21</v>
      </c>
      <c r="F70512" s="18">
        <v>3.1917125999999962E-2</v>
      </c>
    </row>
    <row r="70513" spans="1:6" x14ac:dyDescent="0.2">
      <c r="A70513" t="s">
        <v>3</v>
      </c>
      <c r="B70513" s="2">
        <v>1</v>
      </c>
      <c r="C70513" s="2">
        <v>16</v>
      </c>
      <c r="D70513" s="2">
        <v>2024</v>
      </c>
      <c r="E70513" s="2">
        <v>22</v>
      </c>
      <c r="F70513" s="18">
        <v>3.2750579000000002E-2</v>
      </c>
    </row>
    <row r="70514" spans="1:6" x14ac:dyDescent="0.2">
      <c r="A70514" t="s">
        <v>3</v>
      </c>
      <c r="B70514" s="2">
        <v>1</v>
      </c>
      <c r="C70514" s="2">
        <v>16</v>
      </c>
      <c r="D70514" s="2">
        <v>2024</v>
      </c>
      <c r="E70514" s="2">
        <v>23</v>
      </c>
      <c r="F70514" s="18">
        <v>3.2191407999999977E-2</v>
      </c>
    </row>
    <row r="70515" spans="1:6" x14ac:dyDescent="0.2">
      <c r="A70515" t="s">
        <v>3</v>
      </c>
      <c r="B70515" s="2">
        <v>1</v>
      </c>
      <c r="C70515" s="2">
        <v>16</v>
      </c>
      <c r="D70515" s="2">
        <v>2024</v>
      </c>
      <c r="E70515" s="2">
        <v>24</v>
      </c>
      <c r="F70515" s="18">
        <v>3.3678109000000012E-2</v>
      </c>
    </row>
    <row r="70516" spans="1:6" x14ac:dyDescent="0.2">
      <c r="A70516" t="s">
        <v>3</v>
      </c>
      <c r="B70516" s="2">
        <v>1</v>
      </c>
      <c r="C70516" s="2">
        <v>17</v>
      </c>
      <c r="D70516" s="2">
        <v>2024</v>
      </c>
      <c r="E70516" s="2">
        <v>1</v>
      </c>
      <c r="F70516" s="18">
        <v>3.6628196999999973E-2</v>
      </c>
    </row>
    <row r="70517" spans="1:6" x14ac:dyDescent="0.2">
      <c r="A70517" t="s">
        <v>3</v>
      </c>
      <c r="B70517" s="2">
        <v>1</v>
      </c>
      <c r="C70517" s="2">
        <v>17</v>
      </c>
      <c r="D70517" s="2">
        <v>2024</v>
      </c>
      <c r="E70517" s="2">
        <v>2</v>
      </c>
      <c r="F70517" s="18">
        <v>3.5629950000000021E-2</v>
      </c>
    </row>
    <row r="70518" spans="1:6" x14ac:dyDescent="0.2">
      <c r="A70518" t="s">
        <v>3</v>
      </c>
      <c r="B70518" s="2">
        <v>1</v>
      </c>
      <c r="C70518" s="2">
        <v>17</v>
      </c>
      <c r="D70518" s="2">
        <v>2024</v>
      </c>
      <c r="E70518" s="2">
        <v>3</v>
      </c>
      <c r="F70518" s="18">
        <v>3.3954080999999969E-2</v>
      </c>
    </row>
    <row r="70519" spans="1:6" x14ac:dyDescent="0.2">
      <c r="A70519" t="s">
        <v>3</v>
      </c>
      <c r="B70519" s="2">
        <v>1</v>
      </c>
      <c r="C70519" s="2">
        <v>17</v>
      </c>
      <c r="D70519" s="2">
        <v>2024</v>
      </c>
      <c r="E70519" s="2">
        <v>4</v>
      </c>
      <c r="F70519" s="18">
        <v>2.9878054999999959E-2</v>
      </c>
    </row>
    <row r="70520" spans="1:6" x14ac:dyDescent="0.2">
      <c r="A70520" t="s">
        <v>3</v>
      </c>
      <c r="B70520" s="2">
        <v>1</v>
      </c>
      <c r="C70520" s="2">
        <v>17</v>
      </c>
      <c r="D70520" s="2">
        <v>2024</v>
      </c>
      <c r="E70520" s="2">
        <v>5</v>
      </c>
      <c r="F70520" s="18">
        <v>3.0216205999999968E-2</v>
      </c>
    </row>
    <row r="70521" spans="1:6" x14ac:dyDescent="0.2">
      <c r="A70521" t="s">
        <v>3</v>
      </c>
      <c r="B70521" s="2">
        <v>1</v>
      </c>
      <c r="C70521" s="2">
        <v>17</v>
      </c>
      <c r="D70521" s="2">
        <v>2024</v>
      </c>
      <c r="E70521" s="2">
        <v>6</v>
      </c>
      <c r="F70521" s="18">
        <v>3.1275038999999949E-2</v>
      </c>
    </row>
    <row r="70522" spans="1:6" x14ac:dyDescent="0.2">
      <c r="A70522" t="s">
        <v>3</v>
      </c>
      <c r="B70522" s="2">
        <v>1</v>
      </c>
      <c r="C70522" s="2">
        <v>17</v>
      </c>
      <c r="D70522" s="2">
        <v>2024</v>
      </c>
      <c r="E70522" s="2">
        <v>7</v>
      </c>
      <c r="F70522" s="18">
        <v>2.9510107000000008E-2</v>
      </c>
    </row>
    <row r="70523" spans="1:6" x14ac:dyDescent="0.2">
      <c r="A70523" t="s">
        <v>3</v>
      </c>
      <c r="B70523" s="2">
        <v>1</v>
      </c>
      <c r="C70523" s="2">
        <v>17</v>
      </c>
      <c r="D70523" s="2">
        <v>2024</v>
      </c>
      <c r="E70523" s="2">
        <v>8</v>
      </c>
      <c r="F70523" s="18">
        <v>2.9721870000000039E-2</v>
      </c>
    </row>
    <row r="70524" spans="1:6" x14ac:dyDescent="0.2">
      <c r="A70524" t="s">
        <v>3</v>
      </c>
      <c r="B70524" s="2">
        <v>1</v>
      </c>
      <c r="C70524" s="2">
        <v>17</v>
      </c>
      <c r="D70524" s="2">
        <v>2024</v>
      </c>
      <c r="E70524" s="2">
        <v>9</v>
      </c>
      <c r="F70524" s="18">
        <v>2.9994335000000039E-2</v>
      </c>
    </row>
    <row r="70525" spans="1:6" x14ac:dyDescent="0.2">
      <c r="A70525" t="s">
        <v>3</v>
      </c>
      <c r="B70525" s="2">
        <v>1</v>
      </c>
      <c r="C70525" s="2">
        <v>17</v>
      </c>
      <c r="D70525" s="2">
        <v>2024</v>
      </c>
      <c r="E70525" s="2">
        <v>10</v>
      </c>
      <c r="F70525" s="18">
        <v>3.0128578999999989E-2</v>
      </c>
    </row>
    <row r="70526" spans="1:6" x14ac:dyDescent="0.2">
      <c r="A70526" t="s">
        <v>3</v>
      </c>
      <c r="B70526" s="2">
        <v>1</v>
      </c>
      <c r="C70526" s="2">
        <v>17</v>
      </c>
      <c r="D70526" s="2">
        <v>2024</v>
      </c>
      <c r="E70526" s="2">
        <v>11</v>
      </c>
      <c r="F70526" s="18">
        <v>3.3327621999999946E-2</v>
      </c>
    </row>
    <row r="70527" spans="1:6" x14ac:dyDescent="0.2">
      <c r="A70527" t="s">
        <v>3</v>
      </c>
      <c r="B70527" s="2">
        <v>1</v>
      </c>
      <c r="C70527" s="2">
        <v>17</v>
      </c>
      <c r="D70527" s="2">
        <v>2024</v>
      </c>
      <c r="E70527" s="2">
        <v>12</v>
      </c>
      <c r="F70527" s="18">
        <v>3.4880723999999974E-2</v>
      </c>
    </row>
    <row r="70528" spans="1:6" x14ac:dyDescent="0.2">
      <c r="A70528" t="s">
        <v>3</v>
      </c>
      <c r="B70528" s="2">
        <v>1</v>
      </c>
      <c r="C70528" s="2">
        <v>17</v>
      </c>
      <c r="D70528" s="2">
        <v>2024</v>
      </c>
      <c r="E70528" s="2">
        <v>13</v>
      </c>
      <c r="F70528" s="18">
        <v>3.8529829999999987E-2</v>
      </c>
    </row>
    <row r="70529" spans="1:6" x14ac:dyDescent="0.2">
      <c r="A70529" t="s">
        <v>3</v>
      </c>
      <c r="B70529" s="2">
        <v>1</v>
      </c>
      <c r="C70529" s="2">
        <v>17</v>
      </c>
      <c r="D70529" s="2">
        <v>2024</v>
      </c>
      <c r="E70529" s="2">
        <v>14</v>
      </c>
      <c r="F70529" s="18">
        <v>3.8394461999999963E-2</v>
      </c>
    </row>
    <row r="70530" spans="1:6" x14ac:dyDescent="0.2">
      <c r="A70530" t="s">
        <v>3</v>
      </c>
      <c r="B70530" s="2">
        <v>1</v>
      </c>
      <c r="C70530" s="2">
        <v>17</v>
      </c>
      <c r="D70530" s="2">
        <v>2024</v>
      </c>
      <c r="E70530" s="2">
        <v>15</v>
      </c>
      <c r="F70530" s="18">
        <v>3.7639179000000023E-2</v>
      </c>
    </row>
    <row r="70531" spans="1:6" x14ac:dyDescent="0.2">
      <c r="A70531" t="s">
        <v>3</v>
      </c>
      <c r="B70531" s="2">
        <v>1</v>
      </c>
      <c r="C70531" s="2">
        <v>17</v>
      </c>
      <c r="D70531" s="2">
        <v>2024</v>
      </c>
      <c r="E70531" s="2">
        <v>16</v>
      </c>
      <c r="F70531" s="18">
        <v>3.9957612000000031E-2</v>
      </c>
    </row>
    <row r="70532" spans="1:6" x14ac:dyDescent="0.2">
      <c r="A70532" t="s">
        <v>3</v>
      </c>
      <c r="B70532" s="2">
        <v>1</v>
      </c>
      <c r="C70532" s="2">
        <v>17</v>
      </c>
      <c r="D70532" s="2">
        <v>2024</v>
      </c>
      <c r="E70532" s="2">
        <v>17</v>
      </c>
      <c r="F70532" s="18">
        <v>3.3563042000000043E-2</v>
      </c>
    </row>
    <row r="70533" spans="1:6" x14ac:dyDescent="0.2">
      <c r="A70533" t="s">
        <v>3</v>
      </c>
      <c r="B70533" s="2">
        <v>1</v>
      </c>
      <c r="C70533" s="2">
        <v>17</v>
      </c>
      <c r="D70533" s="2">
        <v>2024</v>
      </c>
      <c r="E70533" s="2">
        <v>18</v>
      </c>
      <c r="F70533" s="18">
        <v>3.5103360000000028E-2</v>
      </c>
    </row>
    <row r="70534" spans="1:6" x14ac:dyDescent="0.2">
      <c r="A70534" t="s">
        <v>3</v>
      </c>
      <c r="B70534" s="2">
        <v>1</v>
      </c>
      <c r="C70534" s="2">
        <v>17</v>
      </c>
      <c r="D70534" s="2">
        <v>2024</v>
      </c>
      <c r="E70534" s="2">
        <v>19</v>
      </c>
      <c r="F70534" s="18">
        <v>3.2999356000000035E-2</v>
      </c>
    </row>
    <row r="70535" spans="1:6" x14ac:dyDescent="0.2">
      <c r="A70535" t="s">
        <v>3</v>
      </c>
      <c r="B70535" s="2">
        <v>1</v>
      </c>
      <c r="C70535" s="2">
        <v>17</v>
      </c>
      <c r="D70535" s="2">
        <v>2024</v>
      </c>
      <c r="E70535" s="2">
        <v>20</v>
      </c>
      <c r="F70535" s="18">
        <v>3.3802863999999988E-2</v>
      </c>
    </row>
    <row r="70536" spans="1:6" x14ac:dyDescent="0.2">
      <c r="A70536" t="s">
        <v>3</v>
      </c>
      <c r="B70536" s="2">
        <v>1</v>
      </c>
      <c r="C70536" s="2">
        <v>17</v>
      </c>
      <c r="D70536" s="2">
        <v>2024</v>
      </c>
      <c r="E70536" s="2">
        <v>21</v>
      </c>
      <c r="F70536" s="18">
        <v>3.2553445999999986E-2</v>
      </c>
    </row>
    <row r="70537" spans="1:6" x14ac:dyDescent="0.2">
      <c r="A70537" t="s">
        <v>3</v>
      </c>
      <c r="B70537" s="2">
        <v>1</v>
      </c>
      <c r="C70537" s="2">
        <v>17</v>
      </c>
      <c r="D70537" s="2">
        <v>2024</v>
      </c>
      <c r="E70537" s="2">
        <v>22</v>
      </c>
      <c r="F70537" s="18">
        <v>3.500503899999996E-2</v>
      </c>
    </row>
    <row r="70538" spans="1:6" x14ac:dyDescent="0.2">
      <c r="A70538" t="s">
        <v>3</v>
      </c>
      <c r="B70538" s="2">
        <v>1</v>
      </c>
      <c r="C70538" s="2">
        <v>17</v>
      </c>
      <c r="D70538" s="2">
        <v>2024</v>
      </c>
      <c r="E70538" s="2">
        <v>23</v>
      </c>
      <c r="F70538" s="18">
        <v>3.5912736000000001E-2</v>
      </c>
    </row>
    <row r="70539" spans="1:6" x14ac:dyDescent="0.2">
      <c r="A70539" t="s">
        <v>3</v>
      </c>
      <c r="B70539" s="2">
        <v>1</v>
      </c>
      <c r="C70539" s="2">
        <v>17</v>
      </c>
      <c r="D70539" s="2">
        <v>2024</v>
      </c>
      <c r="E70539" s="2">
        <v>24</v>
      </c>
      <c r="F70539" s="18">
        <v>3.5242117999999989E-2</v>
      </c>
    </row>
    <row r="70540" spans="1:6" x14ac:dyDescent="0.2">
      <c r="A70540" t="s">
        <v>3</v>
      </c>
      <c r="B70540" s="2">
        <v>1</v>
      </c>
      <c r="C70540" s="2">
        <v>18</v>
      </c>
      <c r="D70540" s="2">
        <v>2024</v>
      </c>
      <c r="E70540" s="2">
        <v>1</v>
      </c>
      <c r="F70540" s="18">
        <v>3.5151013000000009E-2</v>
      </c>
    </row>
    <row r="70541" spans="1:6" x14ac:dyDescent="0.2">
      <c r="A70541" t="s">
        <v>3</v>
      </c>
      <c r="B70541" s="2">
        <v>1</v>
      </c>
      <c r="C70541" s="2">
        <v>18</v>
      </c>
      <c r="D70541" s="2">
        <v>2024</v>
      </c>
      <c r="E70541" s="2">
        <v>2</v>
      </c>
      <c r="F70541" s="18">
        <v>3.6934797000000019E-2</v>
      </c>
    </row>
    <row r="70542" spans="1:6" x14ac:dyDescent="0.2">
      <c r="A70542" t="s">
        <v>3</v>
      </c>
      <c r="B70542" s="2">
        <v>1</v>
      </c>
      <c r="C70542" s="2">
        <v>18</v>
      </c>
      <c r="D70542" s="2">
        <v>2024</v>
      </c>
      <c r="E70542" s="2">
        <v>3</v>
      </c>
      <c r="F70542" s="18">
        <v>3.8468308000000007E-2</v>
      </c>
    </row>
    <row r="70543" spans="1:6" x14ac:dyDescent="0.2">
      <c r="A70543" t="s">
        <v>3</v>
      </c>
      <c r="B70543" s="2">
        <v>1</v>
      </c>
      <c r="C70543" s="2">
        <v>18</v>
      </c>
      <c r="D70543" s="2">
        <v>2024</v>
      </c>
      <c r="E70543" s="2">
        <v>4</v>
      </c>
      <c r="F70543" s="18">
        <v>3.943186200000004E-2</v>
      </c>
    </row>
    <row r="70544" spans="1:6" x14ac:dyDescent="0.2">
      <c r="A70544" t="s">
        <v>3</v>
      </c>
      <c r="B70544" s="2">
        <v>1</v>
      </c>
      <c r="C70544" s="2">
        <v>18</v>
      </c>
      <c r="D70544" s="2">
        <v>2024</v>
      </c>
      <c r="E70544" s="2">
        <v>5</v>
      </c>
      <c r="F70544" s="18">
        <v>3.5181989999999996E-2</v>
      </c>
    </row>
    <row r="70545" spans="1:6" x14ac:dyDescent="0.2">
      <c r="A70545" t="s">
        <v>3</v>
      </c>
      <c r="B70545" s="2">
        <v>1</v>
      </c>
      <c r="C70545" s="2">
        <v>18</v>
      </c>
      <c r="D70545" s="2">
        <v>2024</v>
      </c>
      <c r="E70545" s="2">
        <v>6</v>
      </c>
      <c r="F70545" s="18">
        <v>3.3816646000000006E-2</v>
      </c>
    </row>
    <row r="70546" spans="1:6" x14ac:dyDescent="0.2">
      <c r="A70546" t="s">
        <v>3</v>
      </c>
      <c r="B70546" s="2">
        <v>1</v>
      </c>
      <c r="C70546" s="2">
        <v>18</v>
      </c>
      <c r="D70546" s="2">
        <v>2024</v>
      </c>
      <c r="E70546" s="2">
        <v>7</v>
      </c>
      <c r="F70546" s="18">
        <v>3.6133726999999949E-2</v>
      </c>
    </row>
    <row r="70547" spans="1:6" x14ac:dyDescent="0.2">
      <c r="A70547" t="s">
        <v>3</v>
      </c>
      <c r="B70547" s="2">
        <v>1</v>
      </c>
      <c r="C70547" s="2">
        <v>18</v>
      </c>
      <c r="D70547" s="2">
        <v>2024</v>
      </c>
      <c r="E70547" s="2">
        <v>8</v>
      </c>
      <c r="F70547" s="18">
        <v>3.2975066999999969E-2</v>
      </c>
    </row>
    <row r="70548" spans="1:6" x14ac:dyDescent="0.2">
      <c r="A70548" t="s">
        <v>3</v>
      </c>
      <c r="B70548" s="2">
        <v>1</v>
      </c>
      <c r="C70548" s="2">
        <v>18</v>
      </c>
      <c r="D70548" s="2">
        <v>2024</v>
      </c>
      <c r="E70548" s="2">
        <v>9</v>
      </c>
      <c r="F70548" s="18">
        <v>3.4950922000000051E-2</v>
      </c>
    </row>
    <row r="70549" spans="1:6" x14ac:dyDescent="0.2">
      <c r="A70549" t="s">
        <v>3</v>
      </c>
      <c r="B70549" s="2">
        <v>1</v>
      </c>
      <c r="C70549" s="2">
        <v>18</v>
      </c>
      <c r="D70549" s="2">
        <v>2024</v>
      </c>
      <c r="E70549" s="2">
        <v>10</v>
      </c>
      <c r="F70549" s="18">
        <v>3.736879999999998E-2</v>
      </c>
    </row>
    <row r="70550" spans="1:6" x14ac:dyDescent="0.2">
      <c r="A70550" t="s">
        <v>3</v>
      </c>
      <c r="B70550" s="2">
        <v>1</v>
      </c>
      <c r="C70550" s="2">
        <v>18</v>
      </c>
      <c r="D70550" s="2">
        <v>2024</v>
      </c>
      <c r="E70550" s="2">
        <v>11</v>
      </c>
      <c r="F70550" s="18">
        <v>3.6932677000000025E-2</v>
      </c>
    </row>
    <row r="70551" spans="1:6" x14ac:dyDescent="0.2">
      <c r="A70551" t="s">
        <v>3</v>
      </c>
      <c r="B70551" s="2">
        <v>1</v>
      </c>
      <c r="C70551" s="2">
        <v>18</v>
      </c>
      <c r="D70551" s="2">
        <v>2024</v>
      </c>
      <c r="E70551" s="2">
        <v>12</v>
      </c>
      <c r="F70551" s="18">
        <v>3.5704437000000033E-2</v>
      </c>
    </row>
    <row r="70552" spans="1:6" x14ac:dyDescent="0.2">
      <c r="A70552" t="s">
        <v>3</v>
      </c>
      <c r="B70552" s="2">
        <v>1</v>
      </c>
      <c r="C70552" s="2">
        <v>18</v>
      </c>
      <c r="D70552" s="2">
        <v>2024</v>
      </c>
      <c r="E70552" s="2">
        <v>13</v>
      </c>
      <c r="F70552" s="18">
        <v>3.8459245999999947E-2</v>
      </c>
    </row>
    <row r="70553" spans="1:6" x14ac:dyDescent="0.2">
      <c r="A70553" t="s">
        <v>3</v>
      </c>
      <c r="B70553" s="2">
        <v>1</v>
      </c>
      <c r="C70553" s="2">
        <v>18</v>
      </c>
      <c r="D70553" s="2">
        <v>2024</v>
      </c>
      <c r="E70553" s="2">
        <v>14</v>
      </c>
      <c r="F70553" s="18">
        <v>4.0173243000000025E-2</v>
      </c>
    </row>
    <row r="70554" spans="1:6" x14ac:dyDescent="0.2">
      <c r="A70554" t="s">
        <v>3</v>
      </c>
      <c r="B70554" s="2">
        <v>1</v>
      </c>
      <c r="C70554" s="2">
        <v>18</v>
      </c>
      <c r="D70554" s="2">
        <v>2024</v>
      </c>
      <c r="E70554" s="2">
        <v>15</v>
      </c>
      <c r="F70554" s="18">
        <v>3.8483715000000029E-2</v>
      </c>
    </row>
    <row r="70555" spans="1:6" x14ac:dyDescent="0.2">
      <c r="A70555" t="s">
        <v>3</v>
      </c>
      <c r="B70555" s="2">
        <v>1</v>
      </c>
      <c r="C70555" s="2">
        <v>18</v>
      </c>
      <c r="D70555" s="2">
        <v>2024</v>
      </c>
      <c r="E70555" s="2">
        <v>16</v>
      </c>
      <c r="F70555" s="18">
        <v>4.0415992000000012E-2</v>
      </c>
    </row>
    <row r="70556" spans="1:6" x14ac:dyDescent="0.2">
      <c r="A70556" t="s">
        <v>3</v>
      </c>
      <c r="B70556" s="2">
        <v>1</v>
      </c>
      <c r="C70556" s="2">
        <v>18</v>
      </c>
      <c r="D70556" s="2">
        <v>2024</v>
      </c>
      <c r="E70556" s="2">
        <v>17</v>
      </c>
      <c r="F70556" s="18">
        <v>3.7464370000000025E-2</v>
      </c>
    </row>
    <row r="70557" spans="1:6" x14ac:dyDescent="0.2">
      <c r="A70557" t="s">
        <v>3</v>
      </c>
      <c r="B70557" s="2">
        <v>1</v>
      </c>
      <c r="C70557" s="2">
        <v>18</v>
      </c>
      <c r="D70557" s="2">
        <v>2024</v>
      </c>
      <c r="E70557" s="2">
        <v>18</v>
      </c>
      <c r="F70557" s="18">
        <v>3.830689899999995E-2</v>
      </c>
    </row>
    <row r="70558" spans="1:6" x14ac:dyDescent="0.2">
      <c r="A70558" t="s">
        <v>3</v>
      </c>
      <c r="B70558" s="2">
        <v>1</v>
      </c>
      <c r="C70558" s="2">
        <v>18</v>
      </c>
      <c r="D70558" s="2">
        <v>2024</v>
      </c>
      <c r="E70558" s="2">
        <v>19</v>
      </c>
      <c r="F70558" s="18">
        <v>3.4630575999999968E-2</v>
      </c>
    </row>
    <row r="70559" spans="1:6" x14ac:dyDescent="0.2">
      <c r="A70559" t="s">
        <v>3</v>
      </c>
      <c r="B70559" s="2">
        <v>1</v>
      </c>
      <c r="C70559" s="2">
        <v>18</v>
      </c>
      <c r="D70559" s="2">
        <v>2024</v>
      </c>
      <c r="E70559" s="2">
        <v>20</v>
      </c>
      <c r="F70559" s="18">
        <v>3.7282014999999946E-2</v>
      </c>
    </row>
    <row r="70560" spans="1:6" x14ac:dyDescent="0.2">
      <c r="A70560" t="s">
        <v>3</v>
      </c>
      <c r="B70560" s="2">
        <v>1</v>
      </c>
      <c r="C70560" s="2">
        <v>18</v>
      </c>
      <c r="D70560" s="2">
        <v>2024</v>
      </c>
      <c r="E70560" s="2">
        <v>21</v>
      </c>
      <c r="F70560" s="18">
        <v>4.1013383000000014E-2</v>
      </c>
    </row>
    <row r="70561" spans="1:6" x14ac:dyDescent="0.2">
      <c r="A70561" t="s">
        <v>3</v>
      </c>
      <c r="B70561" s="2">
        <v>1</v>
      </c>
      <c r="C70561" s="2">
        <v>18</v>
      </c>
      <c r="D70561" s="2">
        <v>2024</v>
      </c>
      <c r="E70561" s="2">
        <v>22</v>
      </c>
      <c r="F70561" s="18">
        <v>3.854757200000003E-2</v>
      </c>
    </row>
    <row r="70562" spans="1:6" x14ac:dyDescent="0.2">
      <c r="A70562" t="s">
        <v>3</v>
      </c>
      <c r="B70562" s="2">
        <v>1</v>
      </c>
      <c r="C70562" s="2">
        <v>18</v>
      </c>
      <c r="D70562" s="2">
        <v>2024</v>
      </c>
      <c r="E70562" s="2">
        <v>23</v>
      </c>
      <c r="F70562" s="18">
        <v>4.2601989999999978E-2</v>
      </c>
    </row>
    <row r="70563" spans="1:6" x14ac:dyDescent="0.2">
      <c r="A70563" t="s">
        <v>3</v>
      </c>
      <c r="B70563" s="2">
        <v>1</v>
      </c>
      <c r="C70563" s="2">
        <v>18</v>
      </c>
      <c r="D70563" s="2">
        <v>2024</v>
      </c>
      <c r="E70563" s="2">
        <v>24</v>
      </c>
      <c r="F70563" s="18">
        <v>3.8193669999999957E-2</v>
      </c>
    </row>
    <row r="70564" spans="1:6" x14ac:dyDescent="0.2">
      <c r="A70564" t="s">
        <v>3</v>
      </c>
      <c r="B70564" s="2">
        <v>1</v>
      </c>
      <c r="C70564" s="2">
        <v>19</v>
      </c>
      <c r="D70564" s="2">
        <v>2024</v>
      </c>
      <c r="E70564" s="2">
        <v>1</v>
      </c>
      <c r="F70564" s="18">
        <v>3.5288799000000037E-2</v>
      </c>
    </row>
    <row r="70565" spans="1:6" x14ac:dyDescent="0.2">
      <c r="A70565" t="s">
        <v>3</v>
      </c>
      <c r="B70565" s="2">
        <v>1</v>
      </c>
      <c r="C70565" s="2">
        <v>19</v>
      </c>
      <c r="D70565" s="2">
        <v>2024</v>
      </c>
      <c r="E70565" s="2">
        <v>2</v>
      </c>
      <c r="F70565" s="18">
        <v>3.4519571000000027E-2</v>
      </c>
    </row>
    <row r="70566" spans="1:6" x14ac:dyDescent="0.2">
      <c r="A70566" t="s">
        <v>3</v>
      </c>
      <c r="B70566" s="2">
        <v>1</v>
      </c>
      <c r="C70566" s="2">
        <v>19</v>
      </c>
      <c r="D70566" s="2">
        <v>2024</v>
      </c>
      <c r="E70566" s="2">
        <v>3</v>
      </c>
      <c r="F70566" s="18">
        <v>3.6017076000000037E-2</v>
      </c>
    </row>
    <row r="70567" spans="1:6" x14ac:dyDescent="0.2">
      <c r="A70567" t="s">
        <v>3</v>
      </c>
      <c r="B70567" s="2">
        <v>1</v>
      </c>
      <c r="C70567" s="2">
        <v>19</v>
      </c>
      <c r="D70567" s="2">
        <v>2024</v>
      </c>
      <c r="E70567" s="2">
        <v>4</v>
      </c>
      <c r="F70567" s="18">
        <v>3.613938800000005E-2</v>
      </c>
    </row>
    <row r="70568" spans="1:6" x14ac:dyDescent="0.2">
      <c r="A70568" t="s">
        <v>3</v>
      </c>
      <c r="B70568" s="2">
        <v>1</v>
      </c>
      <c r="C70568" s="2">
        <v>19</v>
      </c>
      <c r="D70568" s="2">
        <v>2024</v>
      </c>
      <c r="E70568" s="2">
        <v>5</v>
      </c>
      <c r="F70568" s="18">
        <v>3.8157875999999979E-2</v>
      </c>
    </row>
    <row r="70569" spans="1:6" x14ac:dyDescent="0.2">
      <c r="A70569" t="s">
        <v>3</v>
      </c>
      <c r="B70569" s="2">
        <v>1</v>
      </c>
      <c r="C70569" s="2">
        <v>19</v>
      </c>
      <c r="D70569" s="2">
        <v>2024</v>
      </c>
      <c r="E70569" s="2">
        <v>6</v>
      </c>
      <c r="F70569" s="18">
        <v>3.3118784999999984E-2</v>
      </c>
    </row>
    <row r="70570" spans="1:6" x14ac:dyDescent="0.2">
      <c r="A70570" t="s">
        <v>3</v>
      </c>
      <c r="B70570" s="2">
        <v>1</v>
      </c>
      <c r="C70570" s="2">
        <v>19</v>
      </c>
      <c r="D70570" s="2">
        <v>2024</v>
      </c>
      <c r="E70570" s="2">
        <v>7</v>
      </c>
      <c r="F70570" s="18">
        <v>3.5100767999999949E-2</v>
      </c>
    </row>
    <row r="70571" spans="1:6" x14ac:dyDescent="0.2">
      <c r="A70571" t="s">
        <v>3</v>
      </c>
      <c r="B70571" s="2">
        <v>1</v>
      </c>
      <c r="C70571" s="2">
        <v>19</v>
      </c>
      <c r="D70571" s="2">
        <v>2024</v>
      </c>
      <c r="E70571" s="2">
        <v>8</v>
      </c>
      <c r="F70571" s="18">
        <v>3.7301114000000024E-2</v>
      </c>
    </row>
    <row r="70572" spans="1:6" x14ac:dyDescent="0.2">
      <c r="A70572" t="s">
        <v>3</v>
      </c>
      <c r="B70572" s="2">
        <v>1</v>
      </c>
      <c r="C70572" s="2">
        <v>19</v>
      </c>
      <c r="D70572" s="2">
        <v>2024</v>
      </c>
      <c r="E70572" s="2">
        <v>9</v>
      </c>
      <c r="F70572" s="18">
        <v>4.0487256000000027E-2</v>
      </c>
    </row>
    <row r="70573" spans="1:6" x14ac:dyDescent="0.2">
      <c r="A70573" t="s">
        <v>3</v>
      </c>
      <c r="B70573" s="2">
        <v>1</v>
      </c>
      <c r="C70573" s="2">
        <v>19</v>
      </c>
      <c r="D70573" s="2">
        <v>2024</v>
      </c>
      <c r="E70573" s="2">
        <v>10</v>
      </c>
      <c r="F70573" s="18">
        <v>4.0999365999999982E-2</v>
      </c>
    </row>
    <row r="70574" spans="1:6" x14ac:dyDescent="0.2">
      <c r="A70574" t="s">
        <v>3</v>
      </c>
      <c r="B70574" s="2">
        <v>1</v>
      </c>
      <c r="C70574" s="2">
        <v>19</v>
      </c>
      <c r="D70574" s="2">
        <v>2024</v>
      </c>
      <c r="E70574" s="2">
        <v>11</v>
      </c>
      <c r="F70574" s="18">
        <v>3.8842299000000025E-2</v>
      </c>
    </row>
    <row r="70575" spans="1:6" x14ac:dyDescent="0.2">
      <c r="A70575" t="s">
        <v>3</v>
      </c>
      <c r="B70575" s="2">
        <v>1</v>
      </c>
      <c r="C70575" s="2">
        <v>19</v>
      </c>
      <c r="D70575" s="2">
        <v>2024</v>
      </c>
      <c r="E70575" s="2">
        <v>12</v>
      </c>
      <c r="F70575" s="18">
        <v>3.9322038999999975E-2</v>
      </c>
    </row>
    <row r="70576" spans="1:6" x14ac:dyDescent="0.2">
      <c r="A70576" t="s">
        <v>3</v>
      </c>
      <c r="B70576" s="2">
        <v>1</v>
      </c>
      <c r="C70576" s="2">
        <v>19</v>
      </c>
      <c r="D70576" s="2">
        <v>2024</v>
      </c>
      <c r="E70576" s="2">
        <v>13</v>
      </c>
      <c r="F70576" s="18">
        <v>4.0199924000000054E-2</v>
      </c>
    </row>
    <row r="70577" spans="1:6" x14ac:dyDescent="0.2">
      <c r="A70577" t="s">
        <v>3</v>
      </c>
      <c r="B70577" s="2">
        <v>1</v>
      </c>
      <c r="C70577" s="2">
        <v>19</v>
      </c>
      <c r="D70577" s="2">
        <v>2024</v>
      </c>
      <c r="E70577" s="2">
        <v>14</v>
      </c>
      <c r="F70577" s="18">
        <v>4.3400183000000037E-2</v>
      </c>
    </row>
    <row r="70578" spans="1:6" x14ac:dyDescent="0.2">
      <c r="A70578" t="s">
        <v>3</v>
      </c>
      <c r="B70578" s="2">
        <v>1</v>
      </c>
      <c r="C70578" s="2">
        <v>19</v>
      </c>
      <c r="D70578" s="2">
        <v>2024</v>
      </c>
      <c r="E70578" s="2">
        <v>15</v>
      </c>
      <c r="F70578" s="18">
        <v>4.1770614000000039E-2</v>
      </c>
    </row>
    <row r="70579" spans="1:6" x14ac:dyDescent="0.2">
      <c r="A70579" t="s">
        <v>3</v>
      </c>
      <c r="B70579" s="2">
        <v>1</v>
      </c>
      <c r="C70579" s="2">
        <v>19</v>
      </c>
      <c r="D70579" s="2">
        <v>2024</v>
      </c>
      <c r="E70579" s="2">
        <v>16</v>
      </c>
      <c r="F70579" s="18">
        <v>4.2181947999999969E-2</v>
      </c>
    </row>
    <row r="70580" spans="1:6" x14ac:dyDescent="0.2">
      <c r="A70580" t="s">
        <v>3</v>
      </c>
      <c r="B70580" s="2">
        <v>1</v>
      </c>
      <c r="C70580" s="2">
        <v>19</v>
      </c>
      <c r="D70580" s="2">
        <v>2024</v>
      </c>
      <c r="E70580" s="2">
        <v>17</v>
      </c>
      <c r="F70580" s="18">
        <v>4.1401581999999992E-2</v>
      </c>
    </row>
    <row r="70581" spans="1:6" x14ac:dyDescent="0.2">
      <c r="A70581" t="s">
        <v>3</v>
      </c>
      <c r="B70581" s="2">
        <v>1</v>
      </c>
      <c r="C70581" s="2">
        <v>19</v>
      </c>
      <c r="D70581" s="2">
        <v>2024</v>
      </c>
      <c r="E70581" s="2">
        <v>18</v>
      </c>
      <c r="F70581" s="18">
        <v>3.9470910000000026E-2</v>
      </c>
    </row>
    <row r="70582" spans="1:6" x14ac:dyDescent="0.2">
      <c r="A70582" t="s">
        <v>3</v>
      </c>
      <c r="B70582" s="2">
        <v>1</v>
      </c>
      <c r="C70582" s="2">
        <v>19</v>
      </c>
      <c r="D70582" s="2">
        <v>2024</v>
      </c>
      <c r="E70582" s="2">
        <v>19</v>
      </c>
      <c r="F70582" s="18">
        <v>3.9391425000000035E-2</v>
      </c>
    </row>
    <row r="70583" spans="1:6" x14ac:dyDescent="0.2">
      <c r="A70583" t="s">
        <v>3</v>
      </c>
      <c r="B70583" s="2">
        <v>1</v>
      </c>
      <c r="C70583" s="2">
        <v>19</v>
      </c>
      <c r="D70583" s="2">
        <v>2024</v>
      </c>
      <c r="E70583" s="2">
        <v>20</v>
      </c>
      <c r="F70583" s="18">
        <v>4.0793973999999955E-2</v>
      </c>
    </row>
    <row r="70584" spans="1:6" x14ac:dyDescent="0.2">
      <c r="A70584" t="s">
        <v>3</v>
      </c>
      <c r="B70584" s="2">
        <v>1</v>
      </c>
      <c r="C70584" s="2">
        <v>19</v>
      </c>
      <c r="D70584" s="2">
        <v>2024</v>
      </c>
      <c r="E70584" s="2">
        <v>21</v>
      </c>
      <c r="F70584" s="18">
        <v>4.4669387000000005E-2</v>
      </c>
    </row>
    <row r="70585" spans="1:6" x14ac:dyDescent="0.2">
      <c r="A70585" t="s">
        <v>3</v>
      </c>
      <c r="B70585" s="2">
        <v>1</v>
      </c>
      <c r="C70585" s="2">
        <v>19</v>
      </c>
      <c r="D70585" s="2">
        <v>2024</v>
      </c>
      <c r="E70585" s="2">
        <v>22</v>
      </c>
      <c r="F70585" s="18">
        <v>4.4280549999999974E-2</v>
      </c>
    </row>
    <row r="70586" spans="1:6" x14ac:dyDescent="0.2">
      <c r="A70586" t="s">
        <v>3</v>
      </c>
      <c r="B70586" s="2">
        <v>1</v>
      </c>
      <c r="C70586" s="2">
        <v>19</v>
      </c>
      <c r="D70586" s="2">
        <v>2024</v>
      </c>
      <c r="E70586" s="2">
        <v>23</v>
      </c>
      <c r="F70586" s="18">
        <v>4.5797191000000015E-2</v>
      </c>
    </row>
    <row r="70587" spans="1:6" x14ac:dyDescent="0.2">
      <c r="A70587" t="s">
        <v>3</v>
      </c>
      <c r="B70587" s="2">
        <v>1</v>
      </c>
      <c r="C70587" s="2">
        <v>19</v>
      </c>
      <c r="D70587" s="2">
        <v>2024</v>
      </c>
      <c r="E70587" s="2">
        <v>24</v>
      </c>
      <c r="F70587" s="18">
        <v>4.5259950000000049E-2</v>
      </c>
    </row>
    <row r="70588" spans="1:6" x14ac:dyDescent="0.2">
      <c r="A70588" t="s">
        <v>3</v>
      </c>
      <c r="B70588" s="2">
        <v>1</v>
      </c>
      <c r="C70588" s="2">
        <v>20</v>
      </c>
      <c r="D70588" s="2">
        <v>2024</v>
      </c>
      <c r="E70588" s="2">
        <v>1</v>
      </c>
      <c r="F70588" s="18">
        <v>4.5985096000000003E-2</v>
      </c>
    </row>
    <row r="70589" spans="1:6" x14ac:dyDescent="0.2">
      <c r="A70589" t="s">
        <v>3</v>
      </c>
      <c r="B70589" s="2">
        <v>1</v>
      </c>
      <c r="C70589" s="2">
        <v>20</v>
      </c>
      <c r="D70589" s="2">
        <v>2024</v>
      </c>
      <c r="E70589" s="2">
        <v>2</v>
      </c>
      <c r="F70589" s="18">
        <v>4.4986433000000048E-2</v>
      </c>
    </row>
    <row r="70590" spans="1:6" x14ac:dyDescent="0.2">
      <c r="A70590" t="s">
        <v>3</v>
      </c>
      <c r="B70590" s="2">
        <v>1</v>
      </c>
      <c r="C70590" s="2">
        <v>20</v>
      </c>
      <c r="D70590" s="2">
        <v>2024</v>
      </c>
      <c r="E70590" s="2">
        <v>3</v>
      </c>
      <c r="F70590" s="18">
        <v>4.3903762999999985E-2</v>
      </c>
    </row>
    <row r="70591" spans="1:6" x14ac:dyDescent="0.2">
      <c r="A70591" t="s">
        <v>3</v>
      </c>
      <c r="B70591" s="2">
        <v>1</v>
      </c>
      <c r="C70591" s="2">
        <v>20</v>
      </c>
      <c r="D70591" s="2">
        <v>2024</v>
      </c>
      <c r="E70591" s="2">
        <v>4</v>
      </c>
      <c r="F70591" s="18">
        <v>4.8281543999999954E-2</v>
      </c>
    </row>
    <row r="70592" spans="1:6" x14ac:dyDescent="0.2">
      <c r="A70592" t="s">
        <v>3</v>
      </c>
      <c r="B70592" s="2">
        <v>1</v>
      </c>
      <c r="C70592" s="2">
        <v>20</v>
      </c>
      <c r="D70592" s="2">
        <v>2024</v>
      </c>
      <c r="E70592" s="2">
        <v>5</v>
      </c>
      <c r="F70592" s="18">
        <v>4.1541707000000039E-2</v>
      </c>
    </row>
    <row r="70593" spans="1:6" x14ac:dyDescent="0.2">
      <c r="A70593" t="s">
        <v>3</v>
      </c>
      <c r="B70593" s="2">
        <v>1</v>
      </c>
      <c r="C70593" s="2">
        <v>20</v>
      </c>
      <c r="D70593" s="2">
        <v>2024</v>
      </c>
      <c r="E70593" s="2">
        <v>6</v>
      </c>
      <c r="F70593" s="18">
        <v>4.034110599999996E-2</v>
      </c>
    </row>
    <row r="70594" spans="1:6" x14ac:dyDescent="0.2">
      <c r="A70594" t="s">
        <v>3</v>
      </c>
      <c r="B70594" s="2">
        <v>1</v>
      </c>
      <c r="C70594" s="2">
        <v>20</v>
      </c>
      <c r="D70594" s="2">
        <v>2024</v>
      </c>
      <c r="E70594" s="2">
        <v>7</v>
      </c>
      <c r="F70594" s="18">
        <v>3.9367806999999977E-2</v>
      </c>
    </row>
    <row r="70595" spans="1:6" x14ac:dyDescent="0.2">
      <c r="A70595" t="s">
        <v>3</v>
      </c>
      <c r="B70595" s="2">
        <v>1</v>
      </c>
      <c r="C70595" s="2">
        <v>20</v>
      </c>
      <c r="D70595" s="2">
        <v>2024</v>
      </c>
      <c r="E70595" s="2">
        <v>8</v>
      </c>
      <c r="F70595" s="18">
        <v>3.6101452000000034E-2</v>
      </c>
    </row>
    <row r="70596" spans="1:6" x14ac:dyDescent="0.2">
      <c r="A70596" t="s">
        <v>3</v>
      </c>
      <c r="B70596" s="2">
        <v>1</v>
      </c>
      <c r="C70596" s="2">
        <v>20</v>
      </c>
      <c r="D70596" s="2">
        <v>2024</v>
      </c>
      <c r="E70596" s="2">
        <v>9</v>
      </c>
      <c r="F70596" s="18">
        <v>3.801795100000005E-2</v>
      </c>
    </row>
    <row r="70597" spans="1:6" x14ac:dyDescent="0.2">
      <c r="A70597" t="s">
        <v>3</v>
      </c>
      <c r="B70597" s="2">
        <v>1</v>
      </c>
      <c r="C70597" s="2">
        <v>20</v>
      </c>
      <c r="D70597" s="2">
        <v>2024</v>
      </c>
      <c r="E70597" s="2">
        <v>10</v>
      </c>
      <c r="F70597" s="18">
        <v>4.1573839000000001E-2</v>
      </c>
    </row>
    <row r="70598" spans="1:6" x14ac:dyDescent="0.2">
      <c r="A70598" t="s">
        <v>3</v>
      </c>
      <c r="B70598" s="2">
        <v>1</v>
      </c>
      <c r="C70598" s="2">
        <v>20</v>
      </c>
      <c r="D70598" s="2">
        <v>2024</v>
      </c>
      <c r="E70598" s="2">
        <v>11</v>
      </c>
      <c r="F70598" s="18">
        <v>4.018528499999996E-2</v>
      </c>
    </row>
    <row r="70599" spans="1:6" x14ac:dyDescent="0.2">
      <c r="A70599" t="s">
        <v>3</v>
      </c>
      <c r="B70599" s="2">
        <v>1</v>
      </c>
      <c r="C70599" s="2">
        <v>20</v>
      </c>
      <c r="D70599" s="2">
        <v>2024</v>
      </c>
      <c r="E70599" s="2">
        <v>12</v>
      </c>
      <c r="F70599" s="18">
        <v>4.1686545999999991E-2</v>
      </c>
    </row>
    <row r="70600" spans="1:6" x14ac:dyDescent="0.2">
      <c r="A70600" t="s">
        <v>3</v>
      </c>
      <c r="B70600" s="2">
        <v>1</v>
      </c>
      <c r="C70600" s="2">
        <v>20</v>
      </c>
      <c r="D70600" s="2">
        <v>2024</v>
      </c>
      <c r="E70600" s="2">
        <v>13</v>
      </c>
      <c r="F70600" s="18">
        <v>4.1775459000000015E-2</v>
      </c>
    </row>
    <row r="70601" spans="1:6" x14ac:dyDescent="0.2">
      <c r="A70601" t="s">
        <v>3</v>
      </c>
      <c r="B70601" s="2">
        <v>1</v>
      </c>
      <c r="C70601" s="2">
        <v>20</v>
      </c>
      <c r="D70601" s="2">
        <v>2024</v>
      </c>
      <c r="E70601" s="2">
        <v>14</v>
      </c>
      <c r="F70601" s="18">
        <v>4.2158808000000048E-2</v>
      </c>
    </row>
    <row r="70602" spans="1:6" x14ac:dyDescent="0.2">
      <c r="A70602" t="s">
        <v>3</v>
      </c>
      <c r="B70602" s="2">
        <v>1</v>
      </c>
      <c r="C70602" s="2">
        <v>20</v>
      </c>
      <c r="D70602" s="2">
        <v>2024</v>
      </c>
      <c r="E70602" s="2">
        <v>15</v>
      </c>
      <c r="F70602" s="18">
        <v>3.8658704000000044E-2</v>
      </c>
    </row>
    <row r="70603" spans="1:6" x14ac:dyDescent="0.2">
      <c r="A70603" t="s">
        <v>3</v>
      </c>
      <c r="B70603" s="2">
        <v>1</v>
      </c>
      <c r="C70603" s="2">
        <v>20</v>
      </c>
      <c r="D70603" s="2">
        <v>2024</v>
      </c>
      <c r="E70603" s="2">
        <v>16</v>
      </c>
      <c r="F70603" s="18">
        <v>4.0440394999999962E-2</v>
      </c>
    </row>
    <row r="70604" spans="1:6" x14ac:dyDescent="0.2">
      <c r="A70604" t="s">
        <v>3</v>
      </c>
      <c r="B70604" s="2">
        <v>1</v>
      </c>
      <c r="C70604" s="2">
        <v>20</v>
      </c>
      <c r="D70604" s="2">
        <v>2024</v>
      </c>
      <c r="E70604" s="2">
        <v>17</v>
      </c>
      <c r="F70604" s="18">
        <v>4.4452535000000015E-2</v>
      </c>
    </row>
    <row r="70605" spans="1:6" x14ac:dyDescent="0.2">
      <c r="A70605" t="s">
        <v>3</v>
      </c>
      <c r="B70605" s="2">
        <v>1</v>
      </c>
      <c r="C70605" s="2">
        <v>20</v>
      </c>
      <c r="D70605" s="2">
        <v>2024</v>
      </c>
      <c r="E70605" s="2">
        <v>18</v>
      </c>
      <c r="F70605" s="18">
        <v>3.8636090000000012E-2</v>
      </c>
    </row>
    <row r="70606" spans="1:6" x14ac:dyDescent="0.2">
      <c r="A70606" t="s">
        <v>3</v>
      </c>
      <c r="B70606" s="2">
        <v>1</v>
      </c>
      <c r="C70606" s="2">
        <v>20</v>
      </c>
      <c r="D70606" s="2">
        <v>2024</v>
      </c>
      <c r="E70606" s="2">
        <v>19</v>
      </c>
      <c r="F70606" s="18">
        <v>3.7230874999999997E-2</v>
      </c>
    </row>
    <row r="70607" spans="1:6" x14ac:dyDescent="0.2">
      <c r="A70607" t="s">
        <v>3</v>
      </c>
      <c r="B70607" s="2">
        <v>1</v>
      </c>
      <c r="C70607" s="2">
        <v>20</v>
      </c>
      <c r="D70607" s="2">
        <v>2024</v>
      </c>
      <c r="E70607" s="2">
        <v>20</v>
      </c>
      <c r="F70607" s="18">
        <v>3.9928783999999995E-2</v>
      </c>
    </row>
    <row r="70608" spans="1:6" x14ac:dyDescent="0.2">
      <c r="A70608" t="s">
        <v>3</v>
      </c>
      <c r="B70608" s="2">
        <v>1</v>
      </c>
      <c r="C70608" s="2">
        <v>20</v>
      </c>
      <c r="D70608" s="2">
        <v>2024</v>
      </c>
      <c r="E70608" s="2">
        <v>21</v>
      </c>
      <c r="F70608" s="18">
        <v>3.9643195999999992E-2</v>
      </c>
    </row>
    <row r="70609" spans="1:6" x14ac:dyDescent="0.2">
      <c r="A70609" t="s">
        <v>3</v>
      </c>
      <c r="B70609" s="2">
        <v>1</v>
      </c>
      <c r="C70609" s="2">
        <v>20</v>
      </c>
      <c r="D70609" s="2">
        <v>2024</v>
      </c>
      <c r="E70609" s="2">
        <v>22</v>
      </c>
      <c r="F70609" s="18">
        <v>4.3028256000000042E-2</v>
      </c>
    </row>
    <row r="70610" spans="1:6" x14ac:dyDescent="0.2">
      <c r="A70610" t="s">
        <v>3</v>
      </c>
      <c r="B70610" s="2">
        <v>1</v>
      </c>
      <c r="C70610" s="2">
        <v>20</v>
      </c>
      <c r="D70610" s="2">
        <v>2024</v>
      </c>
      <c r="E70610" s="2">
        <v>23</v>
      </c>
      <c r="F70610" s="18">
        <v>4.2652890000000054E-2</v>
      </c>
    </row>
    <row r="70611" spans="1:6" x14ac:dyDescent="0.2">
      <c r="A70611" t="s">
        <v>3</v>
      </c>
      <c r="B70611" s="2">
        <v>1</v>
      </c>
      <c r="C70611" s="2">
        <v>20</v>
      </c>
      <c r="D70611" s="2">
        <v>2024</v>
      </c>
      <c r="E70611" s="2">
        <v>24</v>
      </c>
      <c r="F70611" s="18">
        <v>4.119520600000004E-2</v>
      </c>
    </row>
    <row r="70612" spans="1:6" x14ac:dyDescent="0.2">
      <c r="A70612" t="s">
        <v>3</v>
      </c>
      <c r="B70612" s="2">
        <v>1</v>
      </c>
      <c r="C70612" s="2">
        <v>21</v>
      </c>
      <c r="D70612" s="2">
        <v>2024</v>
      </c>
      <c r="E70612" s="2">
        <v>1</v>
      </c>
      <c r="F70612" s="18">
        <v>3.8040622000000024E-2</v>
      </c>
    </row>
    <row r="70613" spans="1:6" x14ac:dyDescent="0.2">
      <c r="A70613" t="s">
        <v>3</v>
      </c>
      <c r="B70613" s="2">
        <v>1</v>
      </c>
      <c r="C70613" s="2">
        <v>21</v>
      </c>
      <c r="D70613" s="2">
        <v>2024</v>
      </c>
      <c r="E70613" s="2">
        <v>2</v>
      </c>
      <c r="F70613" s="18">
        <v>3.9826792000000055E-2</v>
      </c>
    </row>
    <row r="70614" spans="1:6" x14ac:dyDescent="0.2">
      <c r="A70614" t="s">
        <v>3</v>
      </c>
      <c r="B70614" s="2">
        <v>1</v>
      </c>
      <c r="C70614" s="2">
        <v>21</v>
      </c>
      <c r="D70614" s="2">
        <v>2024</v>
      </c>
      <c r="E70614" s="2">
        <v>3</v>
      </c>
      <c r="F70614" s="18">
        <v>4.0629959999999965E-2</v>
      </c>
    </row>
    <row r="70615" spans="1:6" x14ac:dyDescent="0.2">
      <c r="A70615" t="s">
        <v>3</v>
      </c>
      <c r="B70615" s="2">
        <v>1</v>
      </c>
      <c r="C70615" s="2">
        <v>21</v>
      </c>
      <c r="D70615" s="2">
        <v>2024</v>
      </c>
      <c r="E70615" s="2">
        <v>4</v>
      </c>
      <c r="F70615" s="18">
        <v>4.1465237000000044E-2</v>
      </c>
    </row>
    <row r="70616" spans="1:6" x14ac:dyDescent="0.2">
      <c r="A70616" t="s">
        <v>3</v>
      </c>
      <c r="B70616" s="2">
        <v>1</v>
      </c>
      <c r="C70616" s="2">
        <v>21</v>
      </c>
      <c r="D70616" s="2">
        <v>2024</v>
      </c>
      <c r="E70616" s="2">
        <v>5</v>
      </c>
      <c r="F70616" s="18">
        <v>4.186996799999998E-2</v>
      </c>
    </row>
    <row r="70617" spans="1:6" x14ac:dyDescent="0.2">
      <c r="A70617" t="s">
        <v>3</v>
      </c>
      <c r="B70617" s="2">
        <v>1</v>
      </c>
      <c r="C70617" s="2">
        <v>21</v>
      </c>
      <c r="D70617" s="2">
        <v>2024</v>
      </c>
      <c r="E70617" s="2">
        <v>6</v>
      </c>
      <c r="F70617" s="18">
        <v>4.0951088000000024E-2</v>
      </c>
    </row>
    <row r="70618" spans="1:6" x14ac:dyDescent="0.2">
      <c r="A70618" t="s">
        <v>3</v>
      </c>
      <c r="B70618" s="2">
        <v>1</v>
      </c>
      <c r="C70618" s="2">
        <v>21</v>
      </c>
      <c r="D70618" s="2">
        <v>2024</v>
      </c>
      <c r="E70618" s="2">
        <v>7</v>
      </c>
      <c r="F70618" s="18">
        <v>4.0444291000000021E-2</v>
      </c>
    </row>
    <row r="70619" spans="1:6" x14ac:dyDescent="0.2">
      <c r="A70619" t="s">
        <v>3</v>
      </c>
      <c r="B70619" s="2">
        <v>1</v>
      </c>
      <c r="C70619" s="2">
        <v>21</v>
      </c>
      <c r="D70619" s="2">
        <v>2024</v>
      </c>
      <c r="E70619" s="2">
        <v>8</v>
      </c>
      <c r="F70619" s="18">
        <v>3.7925275999999952E-2</v>
      </c>
    </row>
    <row r="70620" spans="1:6" x14ac:dyDescent="0.2">
      <c r="A70620" t="s">
        <v>3</v>
      </c>
      <c r="B70620" s="2">
        <v>1</v>
      </c>
      <c r="C70620" s="2">
        <v>21</v>
      </c>
      <c r="D70620" s="2">
        <v>2024</v>
      </c>
      <c r="E70620" s="2">
        <v>9</v>
      </c>
      <c r="F70620" s="18">
        <v>3.5770485000000019E-2</v>
      </c>
    </row>
    <row r="70621" spans="1:6" x14ac:dyDescent="0.2">
      <c r="A70621" t="s">
        <v>3</v>
      </c>
      <c r="B70621" s="2">
        <v>1</v>
      </c>
      <c r="C70621" s="2">
        <v>21</v>
      </c>
      <c r="D70621" s="2">
        <v>2024</v>
      </c>
      <c r="E70621" s="2">
        <v>10</v>
      </c>
      <c r="F70621" s="18">
        <v>3.584542199999996E-2</v>
      </c>
    </row>
    <row r="70622" spans="1:6" x14ac:dyDescent="0.2">
      <c r="A70622" t="s">
        <v>3</v>
      </c>
      <c r="B70622" s="2">
        <v>1</v>
      </c>
      <c r="C70622" s="2">
        <v>21</v>
      </c>
      <c r="D70622" s="2">
        <v>2024</v>
      </c>
      <c r="E70622" s="2">
        <v>11</v>
      </c>
      <c r="F70622" s="18">
        <v>3.9010721000000026E-2</v>
      </c>
    </row>
    <row r="70623" spans="1:6" x14ac:dyDescent="0.2">
      <c r="A70623" t="s">
        <v>3</v>
      </c>
      <c r="B70623" s="2">
        <v>1</v>
      </c>
      <c r="C70623" s="2">
        <v>21</v>
      </c>
      <c r="D70623" s="2">
        <v>2024</v>
      </c>
      <c r="E70623" s="2">
        <v>12</v>
      </c>
      <c r="F70623" s="18">
        <v>4.2268255999999949E-2</v>
      </c>
    </row>
    <row r="70624" spans="1:6" x14ac:dyDescent="0.2">
      <c r="A70624" t="s">
        <v>3</v>
      </c>
      <c r="B70624" s="2">
        <v>1</v>
      </c>
      <c r="C70624" s="2">
        <v>21</v>
      </c>
      <c r="D70624" s="2">
        <v>2024</v>
      </c>
      <c r="E70624" s="2">
        <v>13</v>
      </c>
      <c r="F70624" s="18">
        <v>4.0731881000000025E-2</v>
      </c>
    </row>
    <row r="70625" spans="1:6" x14ac:dyDescent="0.2">
      <c r="A70625" t="s">
        <v>3</v>
      </c>
      <c r="B70625" s="2">
        <v>1</v>
      </c>
      <c r="C70625" s="2">
        <v>21</v>
      </c>
      <c r="D70625" s="2">
        <v>2024</v>
      </c>
      <c r="E70625" s="2">
        <v>14</v>
      </c>
      <c r="F70625" s="18">
        <v>3.6140016000000053E-2</v>
      </c>
    </row>
    <row r="70626" spans="1:6" x14ac:dyDescent="0.2">
      <c r="A70626" t="s">
        <v>3</v>
      </c>
      <c r="B70626" s="2">
        <v>1</v>
      </c>
      <c r="C70626" s="2">
        <v>21</v>
      </c>
      <c r="D70626" s="2">
        <v>2024</v>
      </c>
      <c r="E70626" s="2">
        <v>15</v>
      </c>
      <c r="F70626" s="18">
        <v>3.4245733E-2</v>
      </c>
    </row>
    <row r="70627" spans="1:6" x14ac:dyDescent="0.2">
      <c r="A70627" t="s">
        <v>3</v>
      </c>
      <c r="B70627" s="2">
        <v>1</v>
      </c>
      <c r="C70627" s="2">
        <v>21</v>
      </c>
      <c r="D70627" s="2">
        <v>2024</v>
      </c>
      <c r="E70627" s="2">
        <v>16</v>
      </c>
      <c r="F70627" s="18">
        <v>4.0954094000000052E-2</v>
      </c>
    </row>
    <row r="70628" spans="1:6" x14ac:dyDescent="0.2">
      <c r="A70628" t="s">
        <v>3</v>
      </c>
      <c r="B70628" s="2">
        <v>1</v>
      </c>
      <c r="C70628" s="2">
        <v>21</v>
      </c>
      <c r="D70628" s="2">
        <v>2024</v>
      </c>
      <c r="E70628" s="2">
        <v>17</v>
      </c>
      <c r="F70628" s="18">
        <v>4.3965457999999957E-2</v>
      </c>
    </row>
    <row r="70629" spans="1:6" x14ac:dyDescent="0.2">
      <c r="A70629" t="s">
        <v>3</v>
      </c>
      <c r="B70629" s="2">
        <v>1</v>
      </c>
      <c r="C70629" s="2">
        <v>21</v>
      </c>
      <c r="D70629" s="2">
        <v>2024</v>
      </c>
      <c r="E70629" s="2">
        <v>18</v>
      </c>
      <c r="F70629" s="18">
        <v>3.9810750999999978E-2</v>
      </c>
    </row>
    <row r="70630" spans="1:6" x14ac:dyDescent="0.2">
      <c r="A70630" t="s">
        <v>3</v>
      </c>
      <c r="B70630" s="2">
        <v>1</v>
      </c>
      <c r="C70630" s="2">
        <v>21</v>
      </c>
      <c r="D70630" s="2">
        <v>2024</v>
      </c>
      <c r="E70630" s="2">
        <v>19</v>
      </c>
      <c r="F70630" s="18">
        <v>3.7485740000000045E-2</v>
      </c>
    </row>
    <row r="70631" spans="1:6" x14ac:dyDescent="0.2">
      <c r="A70631" t="s">
        <v>3</v>
      </c>
      <c r="B70631" s="2">
        <v>1</v>
      </c>
      <c r="C70631" s="2">
        <v>21</v>
      </c>
      <c r="D70631" s="2">
        <v>2024</v>
      </c>
      <c r="E70631" s="2">
        <v>20</v>
      </c>
      <c r="F70631" s="18">
        <v>3.9561792999999956E-2</v>
      </c>
    </row>
    <row r="70632" spans="1:6" x14ac:dyDescent="0.2">
      <c r="A70632" t="s">
        <v>3</v>
      </c>
      <c r="B70632" s="2">
        <v>1</v>
      </c>
      <c r="C70632" s="2">
        <v>21</v>
      </c>
      <c r="D70632" s="2">
        <v>2024</v>
      </c>
      <c r="E70632" s="2">
        <v>21</v>
      </c>
      <c r="F70632" s="18">
        <v>4.0155998999999998E-2</v>
      </c>
    </row>
    <row r="70633" spans="1:6" x14ac:dyDescent="0.2">
      <c r="A70633" t="s">
        <v>3</v>
      </c>
      <c r="B70633" s="2">
        <v>1</v>
      </c>
      <c r="C70633" s="2">
        <v>21</v>
      </c>
      <c r="D70633" s="2">
        <v>2024</v>
      </c>
      <c r="E70633" s="2">
        <v>22</v>
      </c>
      <c r="F70633" s="18">
        <v>3.9982243999999945E-2</v>
      </c>
    </row>
    <row r="70634" spans="1:6" x14ac:dyDescent="0.2">
      <c r="A70634" t="s">
        <v>3</v>
      </c>
      <c r="B70634" s="2">
        <v>1</v>
      </c>
      <c r="C70634" s="2">
        <v>21</v>
      </c>
      <c r="D70634" s="2">
        <v>2024</v>
      </c>
      <c r="E70634" s="2">
        <v>23</v>
      </c>
      <c r="F70634" s="18">
        <v>3.9499292000000019E-2</v>
      </c>
    </row>
    <row r="70635" spans="1:6" x14ac:dyDescent="0.2">
      <c r="A70635" t="s">
        <v>3</v>
      </c>
      <c r="B70635" s="2">
        <v>1</v>
      </c>
      <c r="C70635" s="2">
        <v>21</v>
      </c>
      <c r="D70635" s="2">
        <v>2024</v>
      </c>
      <c r="E70635" s="2">
        <v>24</v>
      </c>
      <c r="F70635" s="18">
        <v>3.7321806999999985E-2</v>
      </c>
    </row>
    <row r="70636" spans="1:6" x14ac:dyDescent="0.2">
      <c r="A70636" t="s">
        <v>3</v>
      </c>
      <c r="B70636" s="2">
        <v>1</v>
      </c>
      <c r="C70636" s="2">
        <v>22</v>
      </c>
      <c r="D70636" s="2">
        <v>2024</v>
      </c>
      <c r="E70636" s="2">
        <v>1</v>
      </c>
      <c r="F70636" s="18">
        <v>3.935765400000002E-2</v>
      </c>
    </row>
    <row r="70637" spans="1:6" x14ac:dyDescent="0.2">
      <c r="A70637" t="s">
        <v>3</v>
      </c>
      <c r="B70637" s="2">
        <v>1</v>
      </c>
      <c r="C70637" s="2">
        <v>22</v>
      </c>
      <c r="D70637" s="2">
        <v>2024</v>
      </c>
      <c r="E70637" s="2">
        <v>2</v>
      </c>
      <c r="F70637" s="18">
        <v>4.0523222999999997E-2</v>
      </c>
    </row>
    <row r="70638" spans="1:6" x14ac:dyDescent="0.2">
      <c r="A70638" t="s">
        <v>3</v>
      </c>
      <c r="B70638" s="2">
        <v>1</v>
      </c>
      <c r="C70638" s="2">
        <v>22</v>
      </c>
      <c r="D70638" s="2">
        <v>2024</v>
      </c>
      <c r="E70638" s="2">
        <v>3</v>
      </c>
      <c r="F70638" s="18">
        <v>4.0511788999999965E-2</v>
      </c>
    </row>
    <row r="70639" spans="1:6" x14ac:dyDescent="0.2">
      <c r="A70639" t="s">
        <v>3</v>
      </c>
      <c r="B70639" s="2">
        <v>1</v>
      </c>
      <c r="C70639" s="2">
        <v>22</v>
      </c>
      <c r="D70639" s="2">
        <v>2024</v>
      </c>
      <c r="E70639" s="2">
        <v>4</v>
      </c>
      <c r="F70639" s="18">
        <v>3.970118899999997E-2</v>
      </c>
    </row>
    <row r="70640" spans="1:6" x14ac:dyDescent="0.2">
      <c r="A70640" t="s">
        <v>3</v>
      </c>
      <c r="B70640" s="2">
        <v>1</v>
      </c>
      <c r="C70640" s="2">
        <v>22</v>
      </c>
      <c r="D70640" s="2">
        <v>2024</v>
      </c>
      <c r="E70640" s="2">
        <v>5</v>
      </c>
      <c r="F70640" s="18">
        <v>3.6686094000000002E-2</v>
      </c>
    </row>
    <row r="70641" spans="1:6" x14ac:dyDescent="0.2">
      <c r="A70641" t="s">
        <v>3</v>
      </c>
      <c r="B70641" s="2">
        <v>1</v>
      </c>
      <c r="C70641" s="2">
        <v>22</v>
      </c>
      <c r="D70641" s="2">
        <v>2024</v>
      </c>
      <c r="E70641" s="2">
        <v>6</v>
      </c>
      <c r="F70641" s="18">
        <v>3.6842554000000027E-2</v>
      </c>
    </row>
    <row r="70642" spans="1:6" x14ac:dyDescent="0.2">
      <c r="A70642" t="s">
        <v>3</v>
      </c>
      <c r="B70642" s="2">
        <v>1</v>
      </c>
      <c r="C70642" s="2">
        <v>22</v>
      </c>
      <c r="D70642" s="2">
        <v>2024</v>
      </c>
      <c r="E70642" s="2">
        <v>7</v>
      </c>
      <c r="F70642" s="18">
        <v>3.3762285999999975E-2</v>
      </c>
    </row>
    <row r="70643" spans="1:6" x14ac:dyDescent="0.2">
      <c r="A70643" t="s">
        <v>3</v>
      </c>
      <c r="B70643" s="2">
        <v>1</v>
      </c>
      <c r="C70643" s="2">
        <v>22</v>
      </c>
      <c r="D70643" s="2">
        <v>2024</v>
      </c>
      <c r="E70643" s="2">
        <v>8</v>
      </c>
      <c r="F70643" s="18">
        <v>3.2732732000000042E-2</v>
      </c>
    </row>
    <row r="70644" spans="1:6" x14ac:dyDescent="0.2">
      <c r="A70644" t="s">
        <v>3</v>
      </c>
      <c r="B70644" s="2">
        <v>1</v>
      </c>
      <c r="C70644" s="2">
        <v>22</v>
      </c>
      <c r="D70644" s="2">
        <v>2024</v>
      </c>
      <c r="E70644" s="2">
        <v>9</v>
      </c>
      <c r="F70644" s="18">
        <v>3.0831591999999963E-2</v>
      </c>
    </row>
    <row r="70645" spans="1:6" x14ac:dyDescent="0.2">
      <c r="A70645" t="s">
        <v>3</v>
      </c>
      <c r="B70645" s="2">
        <v>1</v>
      </c>
      <c r="C70645" s="2">
        <v>22</v>
      </c>
      <c r="D70645" s="2">
        <v>2024</v>
      </c>
      <c r="E70645" s="2">
        <v>10</v>
      </c>
      <c r="F70645" s="18">
        <v>3.4345998000000044E-2</v>
      </c>
    </row>
    <row r="70646" spans="1:6" x14ac:dyDescent="0.2">
      <c r="A70646" t="s">
        <v>3</v>
      </c>
      <c r="B70646" s="2">
        <v>1</v>
      </c>
      <c r="C70646" s="2">
        <v>22</v>
      </c>
      <c r="D70646" s="2">
        <v>2024</v>
      </c>
      <c r="E70646" s="2">
        <v>11</v>
      </c>
      <c r="F70646" s="18">
        <v>3.3816289999999971E-2</v>
      </c>
    </row>
    <row r="70647" spans="1:6" x14ac:dyDescent="0.2">
      <c r="A70647" t="s">
        <v>3</v>
      </c>
      <c r="B70647" s="2">
        <v>1</v>
      </c>
      <c r="C70647" s="2">
        <v>22</v>
      </c>
      <c r="D70647" s="2">
        <v>2024</v>
      </c>
      <c r="E70647" s="2">
        <v>12</v>
      </c>
      <c r="F70647" s="18">
        <v>3.5431333000000009E-2</v>
      </c>
    </row>
    <row r="70648" spans="1:6" x14ac:dyDescent="0.2">
      <c r="A70648" t="s">
        <v>3</v>
      </c>
      <c r="B70648" s="2">
        <v>1</v>
      </c>
      <c r="C70648" s="2">
        <v>22</v>
      </c>
      <c r="D70648" s="2">
        <v>2024</v>
      </c>
      <c r="E70648" s="2">
        <v>13</v>
      </c>
      <c r="F70648" s="18">
        <v>3.5478612999999992E-2</v>
      </c>
    </row>
    <row r="70649" spans="1:6" x14ac:dyDescent="0.2">
      <c r="A70649" t="s">
        <v>3</v>
      </c>
      <c r="B70649" s="2">
        <v>1</v>
      </c>
      <c r="C70649" s="2">
        <v>22</v>
      </c>
      <c r="D70649" s="2">
        <v>2024</v>
      </c>
      <c r="E70649" s="2">
        <v>14</v>
      </c>
      <c r="F70649" s="18">
        <v>3.3662996000000001E-2</v>
      </c>
    </row>
    <row r="70650" spans="1:6" x14ac:dyDescent="0.2">
      <c r="A70650" t="s">
        <v>3</v>
      </c>
      <c r="B70650" s="2">
        <v>1</v>
      </c>
      <c r="C70650" s="2">
        <v>22</v>
      </c>
      <c r="D70650" s="2">
        <v>2024</v>
      </c>
      <c r="E70650" s="2">
        <v>15</v>
      </c>
      <c r="F70650" s="18">
        <v>3.5358078999999987E-2</v>
      </c>
    </row>
    <row r="70651" spans="1:6" x14ac:dyDescent="0.2">
      <c r="A70651" t="s">
        <v>3</v>
      </c>
      <c r="B70651" s="2">
        <v>1</v>
      </c>
      <c r="C70651" s="2">
        <v>22</v>
      </c>
      <c r="D70651" s="2">
        <v>2024</v>
      </c>
      <c r="E70651" s="2">
        <v>16</v>
      </c>
      <c r="F70651" s="18">
        <v>3.6567656000000004E-2</v>
      </c>
    </row>
    <row r="70652" spans="1:6" x14ac:dyDescent="0.2">
      <c r="A70652" t="s">
        <v>3</v>
      </c>
      <c r="B70652" s="2">
        <v>1</v>
      </c>
      <c r="C70652" s="2">
        <v>22</v>
      </c>
      <c r="D70652" s="2">
        <v>2024</v>
      </c>
      <c r="E70652" s="2">
        <v>17</v>
      </c>
      <c r="F70652" s="18">
        <v>3.610084899999999E-2</v>
      </c>
    </row>
    <row r="70653" spans="1:6" x14ac:dyDescent="0.2">
      <c r="A70653" t="s">
        <v>3</v>
      </c>
      <c r="B70653" s="2">
        <v>1</v>
      </c>
      <c r="C70653" s="2">
        <v>22</v>
      </c>
      <c r="D70653" s="2">
        <v>2024</v>
      </c>
      <c r="E70653" s="2">
        <v>18</v>
      </c>
      <c r="F70653" s="18">
        <v>3.5242749000000018E-2</v>
      </c>
    </row>
    <row r="70654" spans="1:6" x14ac:dyDescent="0.2">
      <c r="A70654" t="s">
        <v>3</v>
      </c>
      <c r="B70654" s="2">
        <v>1</v>
      </c>
      <c r="C70654" s="2">
        <v>22</v>
      </c>
      <c r="D70654" s="2">
        <v>2024</v>
      </c>
      <c r="E70654" s="2">
        <v>19</v>
      </c>
      <c r="F70654" s="18">
        <v>3.6400457000000053E-2</v>
      </c>
    </row>
    <row r="70655" spans="1:6" x14ac:dyDescent="0.2">
      <c r="A70655" t="s">
        <v>3</v>
      </c>
      <c r="B70655" s="2">
        <v>1</v>
      </c>
      <c r="C70655" s="2">
        <v>22</v>
      </c>
      <c r="D70655" s="2">
        <v>2024</v>
      </c>
      <c r="E70655" s="2">
        <v>20</v>
      </c>
      <c r="F70655" s="18">
        <v>3.8605823000000039E-2</v>
      </c>
    </row>
    <row r="70656" spans="1:6" x14ac:dyDescent="0.2">
      <c r="A70656" t="s">
        <v>3</v>
      </c>
      <c r="B70656" s="2">
        <v>1</v>
      </c>
      <c r="C70656" s="2">
        <v>22</v>
      </c>
      <c r="D70656" s="2">
        <v>2024</v>
      </c>
      <c r="E70656" s="2">
        <v>21</v>
      </c>
      <c r="F70656" s="18">
        <v>3.8109181000000047E-2</v>
      </c>
    </row>
    <row r="70657" spans="1:6" x14ac:dyDescent="0.2">
      <c r="A70657" t="s">
        <v>3</v>
      </c>
      <c r="B70657" s="2">
        <v>1</v>
      </c>
      <c r="C70657" s="2">
        <v>22</v>
      </c>
      <c r="D70657" s="2">
        <v>2024</v>
      </c>
      <c r="E70657" s="2">
        <v>22</v>
      </c>
      <c r="F70657" s="18">
        <v>4.1763956000000046E-2</v>
      </c>
    </row>
    <row r="70658" spans="1:6" x14ac:dyDescent="0.2">
      <c r="A70658" t="s">
        <v>3</v>
      </c>
      <c r="B70658" s="2">
        <v>1</v>
      </c>
      <c r="C70658" s="2">
        <v>22</v>
      </c>
      <c r="D70658" s="2">
        <v>2024</v>
      </c>
      <c r="E70658" s="2">
        <v>23</v>
      </c>
      <c r="F70658" s="18">
        <v>4.1648232000000007E-2</v>
      </c>
    </row>
    <row r="70659" spans="1:6" x14ac:dyDescent="0.2">
      <c r="A70659" t="s">
        <v>3</v>
      </c>
      <c r="B70659" s="2">
        <v>1</v>
      </c>
      <c r="C70659" s="2">
        <v>22</v>
      </c>
      <c r="D70659" s="2">
        <v>2024</v>
      </c>
      <c r="E70659" s="2">
        <v>24</v>
      </c>
      <c r="F70659" s="18">
        <v>3.4602188000000034E-2</v>
      </c>
    </row>
    <row r="70660" spans="1:6" x14ac:dyDescent="0.2">
      <c r="A70660" t="s">
        <v>3</v>
      </c>
      <c r="B70660" s="2">
        <v>1</v>
      </c>
      <c r="C70660" s="2">
        <v>23</v>
      </c>
      <c r="D70660" s="2">
        <v>2024</v>
      </c>
      <c r="E70660" s="2">
        <v>1</v>
      </c>
      <c r="F70660" s="18">
        <v>3.4763466000000021E-2</v>
      </c>
    </row>
    <row r="70661" spans="1:6" x14ac:dyDescent="0.2">
      <c r="A70661" t="s">
        <v>3</v>
      </c>
      <c r="B70661" s="2">
        <v>1</v>
      </c>
      <c r="C70661" s="2">
        <v>23</v>
      </c>
      <c r="D70661" s="2">
        <v>2024</v>
      </c>
      <c r="E70661" s="2">
        <v>2</v>
      </c>
      <c r="F70661" s="18">
        <v>3.4789595999999978E-2</v>
      </c>
    </row>
    <row r="70662" spans="1:6" x14ac:dyDescent="0.2">
      <c r="A70662" t="s">
        <v>3</v>
      </c>
      <c r="B70662" s="2">
        <v>1</v>
      </c>
      <c r="C70662" s="2">
        <v>23</v>
      </c>
      <c r="D70662" s="2">
        <v>2024</v>
      </c>
      <c r="E70662" s="2">
        <v>3</v>
      </c>
      <c r="F70662" s="18">
        <v>3.3600383999999983E-2</v>
      </c>
    </row>
    <row r="70663" spans="1:6" x14ac:dyDescent="0.2">
      <c r="A70663" t="s">
        <v>3</v>
      </c>
      <c r="B70663" s="2">
        <v>1</v>
      </c>
      <c r="C70663" s="2">
        <v>23</v>
      </c>
      <c r="D70663" s="2">
        <v>2024</v>
      </c>
      <c r="E70663" s="2">
        <v>4</v>
      </c>
      <c r="F70663" s="18">
        <v>3.5127102999999993E-2</v>
      </c>
    </row>
    <row r="70664" spans="1:6" x14ac:dyDescent="0.2">
      <c r="A70664" t="s">
        <v>3</v>
      </c>
      <c r="B70664" s="2">
        <v>1</v>
      </c>
      <c r="C70664" s="2">
        <v>23</v>
      </c>
      <c r="D70664" s="2">
        <v>2024</v>
      </c>
      <c r="E70664" s="2">
        <v>5</v>
      </c>
      <c r="F70664" s="18">
        <v>2.9082114000000048E-2</v>
      </c>
    </row>
    <row r="70665" spans="1:6" x14ac:dyDescent="0.2">
      <c r="A70665" t="s">
        <v>3</v>
      </c>
      <c r="B70665" s="2">
        <v>1</v>
      </c>
      <c r="C70665" s="2">
        <v>23</v>
      </c>
      <c r="D70665" s="2">
        <v>2024</v>
      </c>
      <c r="E70665" s="2">
        <v>6</v>
      </c>
      <c r="F70665" s="18">
        <v>2.9890431999999967E-2</v>
      </c>
    </row>
    <row r="70666" spans="1:6" x14ac:dyDescent="0.2">
      <c r="A70666" t="s">
        <v>3</v>
      </c>
      <c r="B70666" s="2">
        <v>1</v>
      </c>
      <c r="C70666" s="2">
        <v>23</v>
      </c>
      <c r="D70666" s="2">
        <v>2024</v>
      </c>
      <c r="E70666" s="2">
        <v>7</v>
      </c>
      <c r="F70666" s="18">
        <v>3.1065678000000041E-2</v>
      </c>
    </row>
    <row r="70667" spans="1:6" x14ac:dyDescent="0.2">
      <c r="A70667" t="s">
        <v>3</v>
      </c>
      <c r="B70667" s="2">
        <v>1</v>
      </c>
      <c r="C70667" s="2">
        <v>23</v>
      </c>
      <c r="D70667" s="2">
        <v>2024</v>
      </c>
      <c r="E70667" s="2">
        <v>8</v>
      </c>
      <c r="F70667" s="18">
        <v>2.8983722999999961E-2</v>
      </c>
    </row>
    <row r="70668" spans="1:6" x14ac:dyDescent="0.2">
      <c r="A70668" t="s">
        <v>3</v>
      </c>
      <c r="B70668" s="2">
        <v>1</v>
      </c>
      <c r="C70668" s="2">
        <v>23</v>
      </c>
      <c r="D70668" s="2">
        <v>2024</v>
      </c>
      <c r="E70668" s="2">
        <v>9</v>
      </c>
      <c r="F70668" s="18">
        <v>2.9969031000000035E-2</v>
      </c>
    </row>
    <row r="70669" spans="1:6" x14ac:dyDescent="0.2">
      <c r="A70669" t="s">
        <v>3</v>
      </c>
      <c r="B70669" s="2">
        <v>1</v>
      </c>
      <c r="C70669" s="2">
        <v>23</v>
      </c>
      <c r="D70669" s="2">
        <v>2024</v>
      </c>
      <c r="E70669" s="2">
        <v>10</v>
      </c>
      <c r="F70669" s="18">
        <v>3.0255759999999965E-2</v>
      </c>
    </row>
    <row r="70670" spans="1:6" x14ac:dyDescent="0.2">
      <c r="A70670" t="s">
        <v>3</v>
      </c>
      <c r="B70670" s="2">
        <v>1</v>
      </c>
      <c r="C70670" s="2">
        <v>23</v>
      </c>
      <c r="D70670" s="2">
        <v>2024</v>
      </c>
      <c r="E70670" s="2">
        <v>11</v>
      </c>
      <c r="F70670" s="18">
        <v>2.7040458999999961E-2</v>
      </c>
    </row>
    <row r="70671" spans="1:6" x14ac:dyDescent="0.2">
      <c r="A70671" t="s">
        <v>3</v>
      </c>
      <c r="B70671" s="2">
        <v>1</v>
      </c>
      <c r="C70671" s="2">
        <v>23</v>
      </c>
      <c r="D70671" s="2">
        <v>2024</v>
      </c>
      <c r="E70671" s="2">
        <v>12</v>
      </c>
      <c r="F70671" s="18">
        <v>2.6119019000000021E-2</v>
      </c>
    </row>
    <row r="70672" spans="1:6" x14ac:dyDescent="0.2">
      <c r="A70672" t="s">
        <v>3</v>
      </c>
      <c r="B70672" s="2">
        <v>1</v>
      </c>
      <c r="C70672" s="2">
        <v>23</v>
      </c>
      <c r="D70672" s="2">
        <v>2024</v>
      </c>
      <c r="E70672" s="2">
        <v>13</v>
      </c>
      <c r="F70672" s="18">
        <v>2.6884903999999987E-2</v>
      </c>
    </row>
    <row r="70673" spans="1:6" x14ac:dyDescent="0.2">
      <c r="A70673" t="s">
        <v>3</v>
      </c>
      <c r="B70673" s="2">
        <v>1</v>
      </c>
      <c r="C70673" s="2">
        <v>23</v>
      </c>
      <c r="D70673" s="2">
        <v>2024</v>
      </c>
      <c r="E70673" s="2">
        <v>14</v>
      </c>
      <c r="F70673" s="18">
        <v>2.5357741999999961E-2</v>
      </c>
    </row>
    <row r="70674" spans="1:6" x14ac:dyDescent="0.2">
      <c r="A70674" t="s">
        <v>3</v>
      </c>
      <c r="B70674" s="2">
        <v>1</v>
      </c>
      <c r="C70674" s="2">
        <v>23</v>
      </c>
      <c r="D70674" s="2">
        <v>2024</v>
      </c>
      <c r="E70674" s="2">
        <v>15</v>
      </c>
      <c r="F70674" s="18">
        <v>2.6021806000000036E-2</v>
      </c>
    </row>
    <row r="70675" spans="1:6" x14ac:dyDescent="0.2">
      <c r="A70675" t="s">
        <v>3</v>
      </c>
      <c r="B70675" s="2">
        <v>1</v>
      </c>
      <c r="C70675" s="2">
        <v>23</v>
      </c>
      <c r="D70675" s="2">
        <v>2024</v>
      </c>
      <c r="E70675" s="2">
        <v>16</v>
      </c>
      <c r="F70675" s="18">
        <v>2.108234600000003E-2</v>
      </c>
    </row>
    <row r="70676" spans="1:6" x14ac:dyDescent="0.2">
      <c r="A70676" t="s">
        <v>3</v>
      </c>
      <c r="B70676" s="2">
        <v>1</v>
      </c>
      <c r="C70676" s="2">
        <v>23</v>
      </c>
      <c r="D70676" s="2">
        <v>2024</v>
      </c>
      <c r="E70676" s="2">
        <v>17</v>
      </c>
      <c r="F70676" s="18">
        <v>2.1327906000000008E-2</v>
      </c>
    </row>
    <row r="70677" spans="1:6" x14ac:dyDescent="0.2">
      <c r="A70677" t="s">
        <v>3</v>
      </c>
      <c r="B70677" s="2">
        <v>1</v>
      </c>
      <c r="C70677" s="2">
        <v>23</v>
      </c>
      <c r="D70677" s="2">
        <v>2024</v>
      </c>
      <c r="E70677" s="2">
        <v>18</v>
      </c>
      <c r="F70677" s="18">
        <v>2.3312977999999984E-2</v>
      </c>
    </row>
    <row r="70678" spans="1:6" x14ac:dyDescent="0.2">
      <c r="A70678" t="s">
        <v>3</v>
      </c>
      <c r="B70678" s="2">
        <v>1</v>
      </c>
      <c r="C70678" s="2">
        <v>23</v>
      </c>
      <c r="D70678" s="2">
        <v>2024</v>
      </c>
      <c r="E70678" s="2">
        <v>19</v>
      </c>
      <c r="F70678" s="18">
        <v>2.3790873000000046E-2</v>
      </c>
    </row>
    <row r="70679" spans="1:6" x14ac:dyDescent="0.2">
      <c r="A70679" t="s">
        <v>3</v>
      </c>
      <c r="B70679" s="2">
        <v>1</v>
      </c>
      <c r="C70679" s="2">
        <v>23</v>
      </c>
      <c r="D70679" s="2">
        <v>2024</v>
      </c>
      <c r="E70679" s="2">
        <v>20</v>
      </c>
      <c r="F70679" s="18">
        <v>2.4815846999999946E-2</v>
      </c>
    </row>
    <row r="70680" spans="1:6" x14ac:dyDescent="0.2">
      <c r="A70680" t="s">
        <v>3</v>
      </c>
      <c r="B70680" s="2">
        <v>1</v>
      </c>
      <c r="C70680" s="2">
        <v>23</v>
      </c>
      <c r="D70680" s="2">
        <v>2024</v>
      </c>
      <c r="E70680" s="2">
        <v>21</v>
      </c>
      <c r="F70680" s="18">
        <v>2.4829796000000015E-2</v>
      </c>
    </row>
    <row r="70681" spans="1:6" x14ac:dyDescent="0.2">
      <c r="A70681" t="s">
        <v>3</v>
      </c>
      <c r="B70681" s="2">
        <v>1</v>
      </c>
      <c r="C70681" s="2">
        <v>23</v>
      </c>
      <c r="D70681" s="2">
        <v>2024</v>
      </c>
      <c r="E70681" s="2">
        <v>22</v>
      </c>
      <c r="F70681" s="18">
        <v>2.5565967000000023E-2</v>
      </c>
    </row>
    <row r="70682" spans="1:6" x14ac:dyDescent="0.2">
      <c r="A70682" t="s">
        <v>3</v>
      </c>
      <c r="B70682" s="2">
        <v>1</v>
      </c>
      <c r="C70682" s="2">
        <v>23</v>
      </c>
      <c r="D70682" s="2">
        <v>2024</v>
      </c>
      <c r="E70682" s="2">
        <v>23</v>
      </c>
      <c r="F70682" s="18">
        <v>2.6466235999999976E-2</v>
      </c>
    </row>
    <row r="70683" spans="1:6" x14ac:dyDescent="0.2">
      <c r="A70683" t="s">
        <v>3</v>
      </c>
      <c r="B70683" s="2">
        <v>1</v>
      </c>
      <c r="C70683" s="2">
        <v>23</v>
      </c>
      <c r="D70683" s="2">
        <v>2024</v>
      </c>
      <c r="E70683" s="2">
        <v>24</v>
      </c>
      <c r="F70683" s="18">
        <v>2.7318053999999981E-2</v>
      </c>
    </row>
    <row r="70684" spans="1:6" x14ac:dyDescent="0.2">
      <c r="A70684" t="s">
        <v>3</v>
      </c>
      <c r="B70684" s="2">
        <v>1</v>
      </c>
      <c r="C70684" s="2">
        <v>24</v>
      </c>
      <c r="D70684" s="2">
        <v>2024</v>
      </c>
      <c r="E70684" s="2">
        <v>1</v>
      </c>
      <c r="F70684" s="18">
        <v>2.635365700000003E-2</v>
      </c>
    </row>
    <row r="70685" spans="1:6" x14ac:dyDescent="0.2">
      <c r="A70685" t="s">
        <v>3</v>
      </c>
      <c r="B70685" s="2">
        <v>1</v>
      </c>
      <c r="C70685" s="2">
        <v>24</v>
      </c>
      <c r="D70685" s="2">
        <v>2024</v>
      </c>
      <c r="E70685" s="2">
        <v>2</v>
      </c>
      <c r="F70685" s="18">
        <v>2.6105299999999998E-2</v>
      </c>
    </row>
    <row r="70686" spans="1:6" x14ac:dyDescent="0.2">
      <c r="A70686" t="s">
        <v>3</v>
      </c>
      <c r="B70686" s="2">
        <v>1</v>
      </c>
      <c r="C70686" s="2">
        <v>24</v>
      </c>
      <c r="D70686" s="2">
        <v>2024</v>
      </c>
      <c r="E70686" s="2">
        <v>3</v>
      </c>
      <c r="F70686" s="18">
        <v>2.5627764999999969E-2</v>
      </c>
    </row>
    <row r="70687" spans="1:6" x14ac:dyDescent="0.2">
      <c r="A70687" t="s">
        <v>3</v>
      </c>
      <c r="B70687" s="2">
        <v>1</v>
      </c>
      <c r="C70687" s="2">
        <v>24</v>
      </c>
      <c r="D70687" s="2">
        <v>2024</v>
      </c>
      <c r="E70687" s="2">
        <v>4</v>
      </c>
      <c r="F70687" s="18">
        <v>2.5504384999999963E-2</v>
      </c>
    </row>
    <row r="70688" spans="1:6" x14ac:dyDescent="0.2">
      <c r="A70688" t="s">
        <v>3</v>
      </c>
      <c r="B70688" s="2">
        <v>1</v>
      </c>
      <c r="C70688" s="2">
        <v>24</v>
      </c>
      <c r="D70688" s="2">
        <v>2024</v>
      </c>
      <c r="E70688" s="2">
        <v>5</v>
      </c>
      <c r="F70688" s="18">
        <v>2.1368295000000037E-2</v>
      </c>
    </row>
    <row r="70689" spans="1:6" x14ac:dyDescent="0.2">
      <c r="A70689" t="s">
        <v>3</v>
      </c>
      <c r="B70689" s="2">
        <v>1</v>
      </c>
      <c r="C70689" s="2">
        <v>24</v>
      </c>
      <c r="D70689" s="2">
        <v>2024</v>
      </c>
      <c r="E70689" s="2">
        <v>6</v>
      </c>
      <c r="F70689" s="18">
        <v>2.107346099999996E-2</v>
      </c>
    </row>
    <row r="70690" spans="1:6" x14ac:dyDescent="0.2">
      <c r="A70690" t="s">
        <v>3</v>
      </c>
      <c r="B70690" s="2">
        <v>1</v>
      </c>
      <c r="C70690" s="2">
        <v>24</v>
      </c>
      <c r="D70690" s="2">
        <v>2024</v>
      </c>
      <c r="E70690" s="2">
        <v>7</v>
      </c>
      <c r="F70690" s="18">
        <v>2.4069378999999946E-2</v>
      </c>
    </row>
    <row r="70691" spans="1:6" x14ac:dyDescent="0.2">
      <c r="A70691" t="s">
        <v>3</v>
      </c>
      <c r="B70691" s="2">
        <v>1</v>
      </c>
      <c r="C70691" s="2">
        <v>24</v>
      </c>
      <c r="D70691" s="2">
        <v>2024</v>
      </c>
      <c r="E70691" s="2">
        <v>8</v>
      </c>
      <c r="F70691" s="18">
        <v>2.4751170000000045E-2</v>
      </c>
    </row>
    <row r="70692" spans="1:6" x14ac:dyDescent="0.2">
      <c r="A70692" t="s">
        <v>3</v>
      </c>
      <c r="B70692" s="2">
        <v>1</v>
      </c>
      <c r="C70692" s="2">
        <v>24</v>
      </c>
      <c r="D70692" s="2">
        <v>2024</v>
      </c>
      <c r="E70692" s="2">
        <v>9</v>
      </c>
      <c r="F70692" s="18">
        <v>2.5403866999999969E-2</v>
      </c>
    </row>
    <row r="70693" spans="1:6" x14ac:dyDescent="0.2">
      <c r="A70693" t="s">
        <v>3</v>
      </c>
      <c r="B70693" s="2">
        <v>1</v>
      </c>
      <c r="C70693" s="2">
        <v>24</v>
      </c>
      <c r="D70693" s="2">
        <v>2024</v>
      </c>
      <c r="E70693" s="2">
        <v>10</v>
      </c>
      <c r="F70693" s="18">
        <v>2.3687464999999963E-2</v>
      </c>
    </row>
    <row r="70694" spans="1:6" x14ac:dyDescent="0.2">
      <c r="A70694" t="s">
        <v>3</v>
      </c>
      <c r="B70694" s="2">
        <v>1</v>
      </c>
      <c r="C70694" s="2">
        <v>24</v>
      </c>
      <c r="D70694" s="2">
        <v>2024</v>
      </c>
      <c r="E70694" s="2">
        <v>11</v>
      </c>
      <c r="F70694" s="18">
        <v>2.4801884000000052E-2</v>
      </c>
    </row>
    <row r="70695" spans="1:6" x14ac:dyDescent="0.2">
      <c r="A70695" t="s">
        <v>3</v>
      </c>
      <c r="B70695" s="2">
        <v>1</v>
      </c>
      <c r="C70695" s="2">
        <v>24</v>
      </c>
      <c r="D70695" s="2">
        <v>2024</v>
      </c>
      <c r="E70695" s="2">
        <v>12</v>
      </c>
      <c r="F70695" s="18">
        <v>2.4030999000000053E-2</v>
      </c>
    </row>
    <row r="70696" spans="1:6" x14ac:dyDescent="0.2">
      <c r="A70696" t="s">
        <v>3</v>
      </c>
      <c r="B70696" s="2">
        <v>1</v>
      </c>
      <c r="C70696" s="2">
        <v>24</v>
      </c>
      <c r="D70696" s="2">
        <v>2024</v>
      </c>
      <c r="E70696" s="2">
        <v>13</v>
      </c>
      <c r="F70696" s="18">
        <v>2.2663112000000041E-2</v>
      </c>
    </row>
    <row r="70697" spans="1:6" x14ac:dyDescent="0.2">
      <c r="A70697" t="s">
        <v>3</v>
      </c>
      <c r="B70697" s="2">
        <v>1</v>
      </c>
      <c r="C70697" s="2">
        <v>24</v>
      </c>
      <c r="D70697" s="2">
        <v>2024</v>
      </c>
      <c r="E70697" s="2">
        <v>14</v>
      </c>
      <c r="F70697" s="18">
        <v>2.5310963999999991E-2</v>
      </c>
    </row>
    <row r="70698" spans="1:6" x14ac:dyDescent="0.2">
      <c r="A70698" t="s">
        <v>3</v>
      </c>
      <c r="B70698" s="2">
        <v>1</v>
      </c>
      <c r="C70698" s="2">
        <v>24</v>
      </c>
      <c r="D70698" s="2">
        <v>2024</v>
      </c>
      <c r="E70698" s="2">
        <v>15</v>
      </c>
      <c r="F70698" s="18">
        <v>2.2474030000000034E-2</v>
      </c>
    </row>
    <row r="70699" spans="1:6" x14ac:dyDescent="0.2">
      <c r="A70699" t="s">
        <v>3</v>
      </c>
      <c r="B70699" s="2">
        <v>1</v>
      </c>
      <c r="C70699" s="2">
        <v>24</v>
      </c>
      <c r="D70699" s="2">
        <v>2024</v>
      </c>
      <c r="E70699" s="2">
        <v>16</v>
      </c>
      <c r="F70699" s="18">
        <v>2.3489475999999954E-2</v>
      </c>
    </row>
    <row r="70700" spans="1:6" x14ac:dyDescent="0.2">
      <c r="A70700" t="s">
        <v>3</v>
      </c>
      <c r="B70700" s="2">
        <v>1</v>
      </c>
      <c r="C70700" s="2">
        <v>24</v>
      </c>
      <c r="D70700" s="2">
        <v>2024</v>
      </c>
      <c r="E70700" s="2">
        <v>17</v>
      </c>
      <c r="F70700" s="18">
        <v>2.5414578999999993E-2</v>
      </c>
    </row>
    <row r="70701" spans="1:6" x14ac:dyDescent="0.2">
      <c r="A70701" t="s">
        <v>3</v>
      </c>
      <c r="B70701" s="2">
        <v>1</v>
      </c>
      <c r="C70701" s="2">
        <v>24</v>
      </c>
      <c r="D70701" s="2">
        <v>2024</v>
      </c>
      <c r="E70701" s="2">
        <v>18</v>
      </c>
      <c r="F70701" s="18">
        <v>2.3601188999999967E-2</v>
      </c>
    </row>
    <row r="70702" spans="1:6" x14ac:dyDescent="0.2">
      <c r="A70702" t="s">
        <v>3</v>
      </c>
      <c r="B70702" s="2">
        <v>1</v>
      </c>
      <c r="C70702" s="2">
        <v>24</v>
      </c>
      <c r="D70702" s="2">
        <v>2024</v>
      </c>
      <c r="E70702" s="2">
        <v>19</v>
      </c>
      <c r="F70702" s="18">
        <v>2.4840666000000011E-2</v>
      </c>
    </row>
    <row r="70703" spans="1:6" x14ac:dyDescent="0.2">
      <c r="A70703" t="s">
        <v>3</v>
      </c>
      <c r="B70703" s="2">
        <v>1</v>
      </c>
      <c r="C70703" s="2">
        <v>24</v>
      </c>
      <c r="D70703" s="2">
        <v>2024</v>
      </c>
      <c r="E70703" s="2">
        <v>20</v>
      </c>
      <c r="F70703" s="18">
        <v>2.3858303999999997E-2</v>
      </c>
    </row>
    <row r="70704" spans="1:6" x14ac:dyDescent="0.2">
      <c r="A70704" t="s">
        <v>3</v>
      </c>
      <c r="B70704" s="2">
        <v>1</v>
      </c>
      <c r="C70704" s="2">
        <v>24</v>
      </c>
      <c r="D70704" s="2">
        <v>2024</v>
      </c>
      <c r="E70704" s="2">
        <v>21</v>
      </c>
      <c r="F70704" s="18">
        <v>2.7475998999999973E-2</v>
      </c>
    </row>
    <row r="70705" spans="1:6" x14ac:dyDescent="0.2">
      <c r="A70705" t="s">
        <v>3</v>
      </c>
      <c r="B70705" s="2">
        <v>1</v>
      </c>
      <c r="C70705" s="2">
        <v>24</v>
      </c>
      <c r="D70705" s="2">
        <v>2024</v>
      </c>
      <c r="E70705" s="2">
        <v>22</v>
      </c>
      <c r="F70705" s="18">
        <v>2.7941321999999991E-2</v>
      </c>
    </row>
    <row r="70706" spans="1:6" x14ac:dyDescent="0.2">
      <c r="A70706" t="s">
        <v>3</v>
      </c>
      <c r="B70706" s="2">
        <v>1</v>
      </c>
      <c r="C70706" s="2">
        <v>24</v>
      </c>
      <c r="D70706" s="2">
        <v>2024</v>
      </c>
      <c r="E70706" s="2">
        <v>23</v>
      </c>
      <c r="F70706" s="18">
        <v>2.9836965999999965E-2</v>
      </c>
    </row>
    <row r="70707" spans="1:6" x14ac:dyDescent="0.2">
      <c r="A70707" t="s">
        <v>3</v>
      </c>
      <c r="B70707" s="2">
        <v>1</v>
      </c>
      <c r="C70707" s="2">
        <v>24</v>
      </c>
      <c r="D70707" s="2">
        <v>2024</v>
      </c>
      <c r="E70707" s="2">
        <v>24</v>
      </c>
      <c r="F70707" s="18">
        <v>2.5979347000000041E-2</v>
      </c>
    </row>
    <row r="70708" spans="1:6" x14ac:dyDescent="0.2">
      <c r="A70708" t="s">
        <v>3</v>
      </c>
      <c r="B70708" s="2">
        <v>1</v>
      </c>
      <c r="C70708" s="2">
        <v>25</v>
      </c>
      <c r="D70708" s="2">
        <v>2024</v>
      </c>
      <c r="E70708" s="2">
        <v>1</v>
      </c>
      <c r="F70708" s="18">
        <v>2.7475115999999966E-2</v>
      </c>
    </row>
    <row r="70709" spans="1:6" x14ac:dyDescent="0.2">
      <c r="A70709" t="s">
        <v>3</v>
      </c>
      <c r="B70709" s="2">
        <v>1</v>
      </c>
      <c r="C70709" s="2">
        <v>25</v>
      </c>
      <c r="D70709" s="2">
        <v>2024</v>
      </c>
      <c r="E70709" s="2">
        <v>2</v>
      </c>
      <c r="F70709" s="18">
        <v>2.6060840999999946E-2</v>
      </c>
    </row>
    <row r="70710" spans="1:6" x14ac:dyDescent="0.2">
      <c r="A70710" t="s">
        <v>3</v>
      </c>
      <c r="B70710" s="2">
        <v>1</v>
      </c>
      <c r="C70710" s="2">
        <v>25</v>
      </c>
      <c r="D70710" s="2">
        <v>2024</v>
      </c>
      <c r="E70710" s="2">
        <v>3</v>
      </c>
      <c r="F70710" s="18">
        <v>2.5029022000000012E-2</v>
      </c>
    </row>
    <row r="70711" spans="1:6" x14ac:dyDescent="0.2">
      <c r="A70711" t="s">
        <v>3</v>
      </c>
      <c r="B70711" s="2">
        <v>1</v>
      </c>
      <c r="C70711" s="2">
        <v>25</v>
      </c>
      <c r="D70711" s="2">
        <v>2024</v>
      </c>
      <c r="E70711" s="2">
        <v>4</v>
      </c>
      <c r="F70711" s="18">
        <v>2.5967769999999946E-2</v>
      </c>
    </row>
    <row r="70712" spans="1:6" x14ac:dyDescent="0.2">
      <c r="A70712" t="s">
        <v>3</v>
      </c>
      <c r="B70712" s="2">
        <v>1</v>
      </c>
      <c r="C70712" s="2">
        <v>25</v>
      </c>
      <c r="D70712" s="2">
        <v>2024</v>
      </c>
      <c r="E70712" s="2">
        <v>5</v>
      </c>
      <c r="F70712" s="18">
        <v>2.3111733999999995E-2</v>
      </c>
    </row>
    <row r="70713" spans="1:6" x14ac:dyDescent="0.2">
      <c r="A70713" t="s">
        <v>3</v>
      </c>
      <c r="B70713" s="2">
        <v>1</v>
      </c>
      <c r="C70713" s="2">
        <v>25</v>
      </c>
      <c r="D70713" s="2">
        <v>2024</v>
      </c>
      <c r="E70713" s="2">
        <v>6</v>
      </c>
      <c r="F70713" s="18">
        <v>2.0566564000000009E-2</v>
      </c>
    </row>
    <row r="70714" spans="1:6" x14ac:dyDescent="0.2">
      <c r="A70714" t="s">
        <v>3</v>
      </c>
      <c r="B70714" s="2">
        <v>1</v>
      </c>
      <c r="C70714" s="2">
        <v>25</v>
      </c>
      <c r="D70714" s="2">
        <v>2024</v>
      </c>
      <c r="E70714" s="2">
        <v>7</v>
      </c>
      <c r="F70714" s="18">
        <v>2.2352960999999949E-2</v>
      </c>
    </row>
    <row r="70715" spans="1:6" x14ac:dyDescent="0.2">
      <c r="A70715" t="s">
        <v>3</v>
      </c>
      <c r="B70715" s="2">
        <v>1</v>
      </c>
      <c r="C70715" s="2">
        <v>25</v>
      </c>
      <c r="D70715" s="2">
        <v>2024</v>
      </c>
      <c r="E70715" s="2">
        <v>8</v>
      </c>
      <c r="F70715" s="18">
        <v>2.2691551999999948E-2</v>
      </c>
    </row>
    <row r="70716" spans="1:6" x14ac:dyDescent="0.2">
      <c r="A70716" t="s">
        <v>3</v>
      </c>
      <c r="B70716" s="2">
        <v>1</v>
      </c>
      <c r="C70716" s="2">
        <v>25</v>
      </c>
      <c r="D70716" s="2">
        <v>2024</v>
      </c>
      <c r="E70716" s="2">
        <v>9</v>
      </c>
      <c r="F70716" s="18">
        <v>2.2036059000000052E-2</v>
      </c>
    </row>
    <row r="70717" spans="1:6" x14ac:dyDescent="0.2">
      <c r="A70717" t="s">
        <v>3</v>
      </c>
      <c r="B70717" s="2">
        <v>1</v>
      </c>
      <c r="C70717" s="2">
        <v>25</v>
      </c>
      <c r="D70717" s="2">
        <v>2024</v>
      </c>
      <c r="E70717" s="2">
        <v>10</v>
      </c>
      <c r="F70717" s="18">
        <v>2.0776415000000048E-2</v>
      </c>
    </row>
    <row r="70718" spans="1:6" x14ac:dyDescent="0.2">
      <c r="A70718" t="s">
        <v>3</v>
      </c>
      <c r="B70718" s="2">
        <v>1</v>
      </c>
      <c r="C70718" s="2">
        <v>25</v>
      </c>
      <c r="D70718" s="2">
        <v>2024</v>
      </c>
      <c r="E70718" s="2">
        <v>11</v>
      </c>
      <c r="F70718" s="18">
        <v>2.2459172000000027E-2</v>
      </c>
    </row>
    <row r="70719" spans="1:6" x14ac:dyDescent="0.2">
      <c r="A70719" t="s">
        <v>3</v>
      </c>
      <c r="B70719" s="2">
        <v>1</v>
      </c>
      <c r="C70719" s="2">
        <v>25</v>
      </c>
      <c r="D70719" s="2">
        <v>2024</v>
      </c>
      <c r="E70719" s="2">
        <v>12</v>
      </c>
      <c r="F70719" s="18">
        <v>1.7855925999999966E-2</v>
      </c>
    </row>
    <row r="70720" spans="1:6" x14ac:dyDescent="0.2">
      <c r="A70720" t="s">
        <v>3</v>
      </c>
      <c r="B70720" s="2">
        <v>1</v>
      </c>
      <c r="C70720" s="2">
        <v>25</v>
      </c>
      <c r="D70720" s="2">
        <v>2024</v>
      </c>
      <c r="E70720" s="2">
        <v>13</v>
      </c>
      <c r="F70720" s="18">
        <v>1.9876208999999978E-2</v>
      </c>
    </row>
    <row r="70721" spans="1:6" x14ac:dyDescent="0.2">
      <c r="A70721" t="s">
        <v>3</v>
      </c>
      <c r="B70721" s="2">
        <v>1</v>
      </c>
      <c r="C70721" s="2">
        <v>25</v>
      </c>
      <c r="D70721" s="2">
        <v>2024</v>
      </c>
      <c r="E70721" s="2">
        <v>14</v>
      </c>
      <c r="F70721" s="18">
        <v>1.9166404000000026E-2</v>
      </c>
    </row>
    <row r="70722" spans="1:6" x14ac:dyDescent="0.2">
      <c r="A70722" t="s">
        <v>3</v>
      </c>
      <c r="B70722" s="2">
        <v>1</v>
      </c>
      <c r="C70722" s="2">
        <v>25</v>
      </c>
      <c r="D70722" s="2">
        <v>2024</v>
      </c>
      <c r="E70722" s="2">
        <v>15</v>
      </c>
      <c r="F70722" s="18">
        <v>1.9157309999999983E-2</v>
      </c>
    </row>
    <row r="70723" spans="1:6" x14ac:dyDescent="0.2">
      <c r="A70723" t="s">
        <v>3</v>
      </c>
      <c r="B70723" s="2">
        <v>1</v>
      </c>
      <c r="C70723" s="2">
        <v>25</v>
      </c>
      <c r="D70723" s="2">
        <v>2024</v>
      </c>
      <c r="E70723" s="2">
        <v>16</v>
      </c>
      <c r="F70723" s="18">
        <v>1.8238482999999972E-2</v>
      </c>
    </row>
    <row r="70724" spans="1:6" x14ac:dyDescent="0.2">
      <c r="A70724" t="s">
        <v>3</v>
      </c>
      <c r="B70724" s="2">
        <v>1</v>
      </c>
      <c r="C70724" s="2">
        <v>25</v>
      </c>
      <c r="D70724" s="2">
        <v>2024</v>
      </c>
      <c r="E70724" s="2">
        <v>17</v>
      </c>
      <c r="F70724" s="18">
        <v>2.1436071000000001E-2</v>
      </c>
    </row>
    <row r="70725" spans="1:6" x14ac:dyDescent="0.2">
      <c r="A70725" t="s">
        <v>3</v>
      </c>
      <c r="B70725" s="2">
        <v>1</v>
      </c>
      <c r="C70725" s="2">
        <v>25</v>
      </c>
      <c r="D70725" s="2">
        <v>2024</v>
      </c>
      <c r="E70725" s="2">
        <v>18</v>
      </c>
      <c r="F70725" s="18">
        <v>2.1443046999999993E-2</v>
      </c>
    </row>
    <row r="70726" spans="1:6" x14ac:dyDescent="0.2">
      <c r="A70726" t="s">
        <v>3</v>
      </c>
      <c r="B70726" s="2">
        <v>1</v>
      </c>
      <c r="C70726" s="2">
        <v>25</v>
      </c>
      <c r="D70726" s="2">
        <v>2024</v>
      </c>
      <c r="E70726" s="2">
        <v>19</v>
      </c>
      <c r="F70726" s="18">
        <v>2.0505061000000047E-2</v>
      </c>
    </row>
    <row r="70727" spans="1:6" x14ac:dyDescent="0.2">
      <c r="A70727" t="s">
        <v>3</v>
      </c>
      <c r="B70727" s="2">
        <v>1</v>
      </c>
      <c r="C70727" s="2">
        <v>25</v>
      </c>
      <c r="D70727" s="2">
        <v>2024</v>
      </c>
      <c r="E70727" s="2">
        <v>20</v>
      </c>
      <c r="F70727" s="18">
        <v>1.9931319999999975E-2</v>
      </c>
    </row>
    <row r="70728" spans="1:6" x14ac:dyDescent="0.2">
      <c r="A70728" t="s">
        <v>3</v>
      </c>
      <c r="B70728" s="2">
        <v>1</v>
      </c>
      <c r="C70728" s="2">
        <v>25</v>
      </c>
      <c r="D70728" s="2">
        <v>2024</v>
      </c>
      <c r="E70728" s="2">
        <v>21</v>
      </c>
      <c r="F70728" s="18">
        <v>2.1453479000000053E-2</v>
      </c>
    </row>
    <row r="70729" spans="1:6" x14ac:dyDescent="0.2">
      <c r="A70729" t="s">
        <v>3</v>
      </c>
      <c r="B70729" s="2">
        <v>1</v>
      </c>
      <c r="C70729" s="2">
        <v>25</v>
      </c>
      <c r="D70729" s="2">
        <v>2024</v>
      </c>
      <c r="E70729" s="2">
        <v>22</v>
      </c>
      <c r="F70729" s="18">
        <v>2.1886390000000033E-2</v>
      </c>
    </row>
    <row r="70730" spans="1:6" x14ac:dyDescent="0.2">
      <c r="A70730" t="s">
        <v>3</v>
      </c>
      <c r="B70730" s="2">
        <v>1</v>
      </c>
      <c r="C70730" s="2">
        <v>25</v>
      </c>
      <c r="D70730" s="2">
        <v>2024</v>
      </c>
      <c r="E70730" s="2">
        <v>23</v>
      </c>
      <c r="F70730" s="18">
        <v>2.491698600000003E-2</v>
      </c>
    </row>
    <row r="70731" spans="1:6" x14ac:dyDescent="0.2">
      <c r="A70731" t="s">
        <v>3</v>
      </c>
      <c r="B70731" s="2">
        <v>1</v>
      </c>
      <c r="C70731" s="2">
        <v>25</v>
      </c>
      <c r="D70731" s="2">
        <v>2024</v>
      </c>
      <c r="E70731" s="2">
        <v>24</v>
      </c>
      <c r="F70731" s="18">
        <v>2.6443686000000022E-2</v>
      </c>
    </row>
    <row r="70732" spans="1:6" x14ac:dyDescent="0.2">
      <c r="A70732" t="s">
        <v>3</v>
      </c>
      <c r="B70732" s="2">
        <v>1</v>
      </c>
      <c r="C70732" s="2">
        <v>26</v>
      </c>
      <c r="D70732" s="2">
        <v>2024</v>
      </c>
      <c r="E70732" s="2">
        <v>1</v>
      </c>
      <c r="F70732" s="18">
        <v>2.5049124000000034E-2</v>
      </c>
    </row>
    <row r="70733" spans="1:6" x14ac:dyDescent="0.2">
      <c r="A70733" t="s">
        <v>3</v>
      </c>
      <c r="B70733" s="2">
        <v>1</v>
      </c>
      <c r="C70733" s="2">
        <v>26</v>
      </c>
      <c r="D70733" s="2">
        <v>2024</v>
      </c>
      <c r="E70733" s="2">
        <v>2</v>
      </c>
      <c r="F70733" s="18">
        <v>2.6704842999999978E-2</v>
      </c>
    </row>
    <row r="70734" spans="1:6" x14ac:dyDescent="0.2">
      <c r="A70734" t="s">
        <v>3</v>
      </c>
      <c r="B70734" s="2">
        <v>1</v>
      </c>
      <c r="C70734" s="2">
        <v>26</v>
      </c>
      <c r="D70734" s="2">
        <v>2024</v>
      </c>
      <c r="E70734" s="2">
        <v>3</v>
      </c>
      <c r="F70734" s="18">
        <v>2.9290986999999991E-2</v>
      </c>
    </row>
    <row r="70735" spans="1:6" x14ac:dyDescent="0.2">
      <c r="A70735" t="s">
        <v>3</v>
      </c>
      <c r="B70735" s="2">
        <v>1</v>
      </c>
      <c r="C70735" s="2">
        <v>26</v>
      </c>
      <c r="D70735" s="2">
        <v>2024</v>
      </c>
      <c r="E70735" s="2">
        <v>4</v>
      </c>
      <c r="F70735" s="18">
        <v>2.6364598999999989E-2</v>
      </c>
    </row>
    <row r="70736" spans="1:6" x14ac:dyDescent="0.2">
      <c r="A70736" t="s">
        <v>3</v>
      </c>
      <c r="B70736" s="2">
        <v>1</v>
      </c>
      <c r="C70736" s="2">
        <v>26</v>
      </c>
      <c r="D70736" s="2">
        <v>2024</v>
      </c>
      <c r="E70736" s="2">
        <v>5</v>
      </c>
      <c r="F70736" s="18">
        <v>2.295191799999996E-2</v>
      </c>
    </row>
    <row r="70737" spans="1:6" x14ac:dyDescent="0.2">
      <c r="A70737" t="s">
        <v>3</v>
      </c>
      <c r="B70737" s="2">
        <v>1</v>
      </c>
      <c r="C70737" s="2">
        <v>26</v>
      </c>
      <c r="D70737" s="2">
        <v>2024</v>
      </c>
      <c r="E70737" s="2">
        <v>6</v>
      </c>
      <c r="F70737" s="18">
        <v>2.4108184000000032E-2</v>
      </c>
    </row>
    <row r="70738" spans="1:6" x14ac:dyDescent="0.2">
      <c r="A70738" t="s">
        <v>3</v>
      </c>
      <c r="B70738" s="2">
        <v>1</v>
      </c>
      <c r="C70738" s="2">
        <v>26</v>
      </c>
      <c r="D70738" s="2">
        <v>2024</v>
      </c>
      <c r="E70738" s="2">
        <v>7</v>
      </c>
      <c r="F70738" s="18">
        <v>2.2990050999999956E-2</v>
      </c>
    </row>
    <row r="70739" spans="1:6" x14ac:dyDescent="0.2">
      <c r="A70739" t="s">
        <v>3</v>
      </c>
      <c r="B70739" s="2">
        <v>1</v>
      </c>
      <c r="C70739" s="2">
        <v>26</v>
      </c>
      <c r="D70739" s="2">
        <v>2024</v>
      </c>
      <c r="E70739" s="2">
        <v>8</v>
      </c>
      <c r="F70739" s="18">
        <v>2.243721200000004E-2</v>
      </c>
    </row>
    <row r="70740" spans="1:6" x14ac:dyDescent="0.2">
      <c r="A70740" t="s">
        <v>3</v>
      </c>
      <c r="B70740" s="2">
        <v>1</v>
      </c>
      <c r="C70740" s="2">
        <v>26</v>
      </c>
      <c r="D70740" s="2">
        <v>2024</v>
      </c>
      <c r="E70740" s="2">
        <v>9</v>
      </c>
      <c r="F70740" s="18">
        <v>2.1740424999999952E-2</v>
      </c>
    </row>
    <row r="70741" spans="1:6" x14ac:dyDescent="0.2">
      <c r="A70741" t="s">
        <v>3</v>
      </c>
      <c r="B70741" s="2">
        <v>1</v>
      </c>
      <c r="C70741" s="2">
        <v>26</v>
      </c>
      <c r="D70741" s="2">
        <v>2024</v>
      </c>
      <c r="E70741" s="2">
        <v>10</v>
      </c>
      <c r="F70741" s="18">
        <v>2.1688416000000044E-2</v>
      </c>
    </row>
    <row r="70742" spans="1:6" x14ac:dyDescent="0.2">
      <c r="A70742" t="s">
        <v>3</v>
      </c>
      <c r="B70742" s="2">
        <v>1</v>
      </c>
      <c r="C70742" s="2">
        <v>26</v>
      </c>
      <c r="D70742" s="2">
        <v>2024</v>
      </c>
      <c r="E70742" s="2">
        <v>11</v>
      </c>
      <c r="F70742" s="18">
        <v>2.1973424999999991E-2</v>
      </c>
    </row>
    <row r="70743" spans="1:6" x14ac:dyDescent="0.2">
      <c r="A70743" t="s">
        <v>3</v>
      </c>
      <c r="B70743" s="2">
        <v>1</v>
      </c>
      <c r="C70743" s="2">
        <v>26</v>
      </c>
      <c r="D70743" s="2">
        <v>2024</v>
      </c>
      <c r="E70743" s="2">
        <v>12</v>
      </c>
      <c r="F70743" s="18">
        <v>1.8043433999999969E-2</v>
      </c>
    </row>
    <row r="70744" spans="1:6" x14ac:dyDescent="0.2">
      <c r="A70744" t="s">
        <v>3</v>
      </c>
      <c r="B70744" s="2">
        <v>1</v>
      </c>
      <c r="C70744" s="2">
        <v>26</v>
      </c>
      <c r="D70744" s="2">
        <v>2024</v>
      </c>
      <c r="E70744" s="2">
        <v>13</v>
      </c>
      <c r="F70744" s="18">
        <v>1.8304180999999975E-2</v>
      </c>
    </row>
    <row r="70745" spans="1:6" x14ac:dyDescent="0.2">
      <c r="A70745" t="s">
        <v>3</v>
      </c>
      <c r="B70745" s="2">
        <v>1</v>
      </c>
      <c r="C70745" s="2">
        <v>26</v>
      </c>
      <c r="D70745" s="2">
        <v>2024</v>
      </c>
      <c r="E70745" s="2">
        <v>14</v>
      </c>
      <c r="F70745" s="18">
        <v>1.8241982000000045E-2</v>
      </c>
    </row>
    <row r="70746" spans="1:6" x14ac:dyDescent="0.2">
      <c r="A70746" t="s">
        <v>3</v>
      </c>
      <c r="B70746" s="2">
        <v>1</v>
      </c>
      <c r="C70746" s="2">
        <v>26</v>
      </c>
      <c r="D70746" s="2">
        <v>2024</v>
      </c>
      <c r="E70746" s="2">
        <v>15</v>
      </c>
      <c r="F70746" s="18">
        <v>1.872846100000003E-2</v>
      </c>
    </row>
    <row r="70747" spans="1:6" x14ac:dyDescent="0.2">
      <c r="A70747" t="s">
        <v>3</v>
      </c>
      <c r="B70747" s="2">
        <v>1</v>
      </c>
      <c r="C70747" s="2">
        <v>26</v>
      </c>
      <c r="D70747" s="2">
        <v>2024</v>
      </c>
      <c r="E70747" s="2">
        <v>16</v>
      </c>
      <c r="F70747" s="18">
        <v>1.4761767999999953E-2</v>
      </c>
    </row>
    <row r="70748" spans="1:6" x14ac:dyDescent="0.2">
      <c r="A70748" t="s">
        <v>3</v>
      </c>
      <c r="B70748" s="2">
        <v>1</v>
      </c>
      <c r="C70748" s="2">
        <v>26</v>
      </c>
      <c r="D70748" s="2">
        <v>2024</v>
      </c>
      <c r="E70748" s="2">
        <v>17</v>
      </c>
      <c r="F70748" s="18">
        <v>1.9827803999999949E-2</v>
      </c>
    </row>
    <row r="70749" spans="1:6" x14ac:dyDescent="0.2">
      <c r="A70749" t="s">
        <v>3</v>
      </c>
      <c r="B70749" s="2">
        <v>1</v>
      </c>
      <c r="C70749" s="2">
        <v>26</v>
      </c>
      <c r="D70749" s="2">
        <v>2024</v>
      </c>
      <c r="E70749" s="2">
        <v>18</v>
      </c>
      <c r="F70749" s="18">
        <v>1.8971300000000024E-2</v>
      </c>
    </row>
    <row r="70750" spans="1:6" x14ac:dyDescent="0.2">
      <c r="A70750" t="s">
        <v>3</v>
      </c>
      <c r="B70750" s="2">
        <v>1</v>
      </c>
      <c r="C70750" s="2">
        <v>26</v>
      </c>
      <c r="D70750" s="2">
        <v>2024</v>
      </c>
      <c r="E70750" s="2">
        <v>19</v>
      </c>
      <c r="F70750" s="18">
        <v>1.8735312000000004E-2</v>
      </c>
    </row>
    <row r="70751" spans="1:6" x14ac:dyDescent="0.2">
      <c r="A70751" t="s">
        <v>3</v>
      </c>
      <c r="B70751" s="2">
        <v>1</v>
      </c>
      <c r="C70751" s="2">
        <v>26</v>
      </c>
      <c r="D70751" s="2">
        <v>2024</v>
      </c>
      <c r="E70751" s="2">
        <v>20</v>
      </c>
      <c r="F70751" s="18">
        <v>2.1154890000000037E-2</v>
      </c>
    </row>
    <row r="70752" spans="1:6" x14ac:dyDescent="0.2">
      <c r="A70752" t="s">
        <v>3</v>
      </c>
      <c r="B70752" s="2">
        <v>1</v>
      </c>
      <c r="C70752" s="2">
        <v>26</v>
      </c>
      <c r="D70752" s="2">
        <v>2024</v>
      </c>
      <c r="E70752" s="2">
        <v>21</v>
      </c>
      <c r="F70752" s="18">
        <v>2.1299826000000022E-2</v>
      </c>
    </row>
    <row r="70753" spans="1:6" x14ac:dyDescent="0.2">
      <c r="A70753" t="s">
        <v>3</v>
      </c>
      <c r="B70753" s="2">
        <v>1</v>
      </c>
      <c r="C70753" s="2">
        <v>26</v>
      </c>
      <c r="D70753" s="2">
        <v>2024</v>
      </c>
      <c r="E70753" s="2">
        <v>22</v>
      </c>
      <c r="F70753" s="18">
        <v>1.9107818000000054E-2</v>
      </c>
    </row>
    <row r="70754" spans="1:6" x14ac:dyDescent="0.2">
      <c r="A70754" t="s">
        <v>3</v>
      </c>
      <c r="B70754" s="2">
        <v>1</v>
      </c>
      <c r="C70754" s="2">
        <v>26</v>
      </c>
      <c r="D70754" s="2">
        <v>2024</v>
      </c>
      <c r="E70754" s="2">
        <v>23</v>
      </c>
      <c r="F70754" s="18">
        <v>2.3182370000000008E-2</v>
      </c>
    </row>
    <row r="70755" spans="1:6" x14ac:dyDescent="0.2">
      <c r="A70755" t="s">
        <v>3</v>
      </c>
      <c r="B70755" s="2">
        <v>1</v>
      </c>
      <c r="C70755" s="2">
        <v>26</v>
      </c>
      <c r="D70755" s="2">
        <v>2024</v>
      </c>
      <c r="E70755" s="2">
        <v>24</v>
      </c>
      <c r="F70755" s="18">
        <v>2.0827919000000028E-2</v>
      </c>
    </row>
    <row r="70756" spans="1:6" x14ac:dyDescent="0.2">
      <c r="A70756" t="s">
        <v>3</v>
      </c>
      <c r="B70756" s="2">
        <v>1</v>
      </c>
      <c r="C70756" s="2">
        <v>27</v>
      </c>
      <c r="D70756" s="2">
        <v>2024</v>
      </c>
      <c r="E70756" s="2">
        <v>1</v>
      </c>
      <c r="F70756" s="18">
        <v>1.9133582000000038E-2</v>
      </c>
    </row>
    <row r="70757" spans="1:6" x14ac:dyDescent="0.2">
      <c r="A70757" t="s">
        <v>3</v>
      </c>
      <c r="B70757" s="2">
        <v>1</v>
      </c>
      <c r="C70757" s="2">
        <v>27</v>
      </c>
      <c r="D70757" s="2">
        <v>2024</v>
      </c>
      <c r="E70757" s="2">
        <v>2</v>
      </c>
      <c r="F70757" s="18">
        <v>2.2632313000000015E-2</v>
      </c>
    </row>
    <row r="70758" spans="1:6" x14ac:dyDescent="0.2">
      <c r="A70758" t="s">
        <v>3</v>
      </c>
      <c r="B70758" s="2">
        <v>1</v>
      </c>
      <c r="C70758" s="2">
        <v>27</v>
      </c>
      <c r="D70758" s="2">
        <v>2024</v>
      </c>
      <c r="E70758" s="2">
        <v>3</v>
      </c>
      <c r="F70758" s="18">
        <v>2.2411257000000018E-2</v>
      </c>
    </row>
    <row r="70759" spans="1:6" x14ac:dyDescent="0.2">
      <c r="A70759" t="s">
        <v>3</v>
      </c>
      <c r="B70759" s="2">
        <v>1</v>
      </c>
      <c r="C70759" s="2">
        <v>27</v>
      </c>
      <c r="D70759" s="2">
        <v>2024</v>
      </c>
      <c r="E70759" s="2">
        <v>4</v>
      </c>
      <c r="F70759" s="18">
        <v>2.2903184999999993E-2</v>
      </c>
    </row>
    <row r="70760" spans="1:6" x14ac:dyDescent="0.2">
      <c r="A70760" t="s">
        <v>3</v>
      </c>
      <c r="B70760" s="2">
        <v>1</v>
      </c>
      <c r="C70760" s="2">
        <v>27</v>
      </c>
      <c r="D70760" s="2">
        <v>2024</v>
      </c>
      <c r="E70760" s="2">
        <v>5</v>
      </c>
      <c r="F70760" s="18">
        <v>2.4558786000000055E-2</v>
      </c>
    </row>
    <row r="70761" spans="1:6" x14ac:dyDescent="0.2">
      <c r="A70761" t="s">
        <v>3</v>
      </c>
      <c r="B70761" s="2">
        <v>1</v>
      </c>
      <c r="C70761" s="2">
        <v>27</v>
      </c>
      <c r="D70761" s="2">
        <v>2024</v>
      </c>
      <c r="E70761" s="2">
        <v>6</v>
      </c>
      <c r="F70761" s="18">
        <v>2.1887176000000008E-2</v>
      </c>
    </row>
    <row r="70762" spans="1:6" x14ac:dyDescent="0.2">
      <c r="A70762" t="s">
        <v>3</v>
      </c>
      <c r="B70762" s="2">
        <v>1</v>
      </c>
      <c r="C70762" s="2">
        <v>27</v>
      </c>
      <c r="D70762" s="2">
        <v>2024</v>
      </c>
      <c r="E70762" s="2">
        <v>7</v>
      </c>
      <c r="F70762" s="18">
        <v>2.0208412000000009E-2</v>
      </c>
    </row>
    <row r="70763" spans="1:6" x14ac:dyDescent="0.2">
      <c r="A70763" t="s">
        <v>3</v>
      </c>
      <c r="B70763" s="2">
        <v>1</v>
      </c>
      <c r="C70763" s="2">
        <v>27</v>
      </c>
      <c r="D70763" s="2">
        <v>2024</v>
      </c>
      <c r="E70763" s="2">
        <v>8</v>
      </c>
      <c r="F70763" s="18">
        <v>1.5157776000000012E-2</v>
      </c>
    </row>
    <row r="70764" spans="1:6" x14ac:dyDescent="0.2">
      <c r="A70764" t="s">
        <v>3</v>
      </c>
      <c r="B70764" s="2">
        <v>1</v>
      </c>
      <c r="C70764" s="2">
        <v>27</v>
      </c>
      <c r="D70764" s="2">
        <v>2024</v>
      </c>
      <c r="E70764" s="2">
        <v>9</v>
      </c>
      <c r="F70764" s="18">
        <v>1.8515889000000008E-2</v>
      </c>
    </row>
    <row r="70765" spans="1:6" x14ac:dyDescent="0.2">
      <c r="A70765" t="s">
        <v>3</v>
      </c>
      <c r="B70765" s="2">
        <v>1</v>
      </c>
      <c r="C70765" s="2">
        <v>27</v>
      </c>
      <c r="D70765" s="2">
        <v>2024</v>
      </c>
      <c r="E70765" s="2">
        <v>10</v>
      </c>
      <c r="F70765" s="18">
        <v>1.9281151000000052E-2</v>
      </c>
    </row>
    <row r="70766" spans="1:6" x14ac:dyDescent="0.2">
      <c r="A70766" t="s">
        <v>3</v>
      </c>
      <c r="B70766" s="2">
        <v>1</v>
      </c>
      <c r="C70766" s="2">
        <v>27</v>
      </c>
      <c r="D70766" s="2">
        <v>2024</v>
      </c>
      <c r="E70766" s="2">
        <v>11</v>
      </c>
      <c r="F70766" s="18">
        <v>1.9576125000000055E-2</v>
      </c>
    </row>
    <row r="70767" spans="1:6" x14ac:dyDescent="0.2">
      <c r="A70767" t="s">
        <v>3</v>
      </c>
      <c r="B70767" s="2">
        <v>1</v>
      </c>
      <c r="C70767" s="2">
        <v>27</v>
      </c>
      <c r="D70767" s="2">
        <v>2024</v>
      </c>
      <c r="E70767" s="2">
        <v>12</v>
      </c>
      <c r="F70767" s="18">
        <v>2.1691780000000049E-2</v>
      </c>
    </row>
    <row r="70768" spans="1:6" x14ac:dyDescent="0.2">
      <c r="A70768" t="s">
        <v>3</v>
      </c>
      <c r="B70768" s="2">
        <v>1</v>
      </c>
      <c r="C70768" s="2">
        <v>27</v>
      </c>
      <c r="D70768" s="2">
        <v>2024</v>
      </c>
      <c r="E70768" s="2">
        <v>13</v>
      </c>
      <c r="F70768" s="18">
        <v>1.9661669999999964E-2</v>
      </c>
    </row>
    <row r="70769" spans="1:6" x14ac:dyDescent="0.2">
      <c r="A70769" t="s">
        <v>3</v>
      </c>
      <c r="B70769" s="2">
        <v>1</v>
      </c>
      <c r="C70769" s="2">
        <v>27</v>
      </c>
      <c r="D70769" s="2">
        <v>2024</v>
      </c>
      <c r="E70769" s="2">
        <v>14</v>
      </c>
      <c r="F70769" s="18">
        <v>2.0529970000000008E-2</v>
      </c>
    </row>
    <row r="70770" spans="1:6" x14ac:dyDescent="0.2">
      <c r="A70770" t="s">
        <v>3</v>
      </c>
      <c r="B70770" s="2">
        <v>1</v>
      </c>
      <c r="C70770" s="2">
        <v>27</v>
      </c>
      <c r="D70770" s="2">
        <v>2024</v>
      </c>
      <c r="E70770" s="2">
        <v>15</v>
      </c>
      <c r="F70770" s="18">
        <v>2.0920300000000003E-2</v>
      </c>
    </row>
    <row r="70771" spans="1:6" x14ac:dyDescent="0.2">
      <c r="A70771" t="s">
        <v>3</v>
      </c>
      <c r="B70771" s="2">
        <v>1</v>
      </c>
      <c r="C70771" s="2">
        <v>27</v>
      </c>
      <c r="D70771" s="2">
        <v>2024</v>
      </c>
      <c r="E70771" s="2">
        <v>16</v>
      </c>
      <c r="F70771" s="18">
        <v>1.9282863000000039E-2</v>
      </c>
    </row>
    <row r="70772" spans="1:6" x14ac:dyDescent="0.2">
      <c r="A70772" t="s">
        <v>3</v>
      </c>
      <c r="B70772" s="2">
        <v>1</v>
      </c>
      <c r="C70772" s="2">
        <v>27</v>
      </c>
      <c r="D70772" s="2">
        <v>2024</v>
      </c>
      <c r="E70772" s="2">
        <v>17</v>
      </c>
      <c r="F70772" s="18">
        <v>2.0634543000000005E-2</v>
      </c>
    </row>
    <row r="70773" spans="1:6" x14ac:dyDescent="0.2">
      <c r="A70773" t="s">
        <v>3</v>
      </c>
      <c r="B70773" s="2">
        <v>1</v>
      </c>
      <c r="C70773" s="2">
        <v>27</v>
      </c>
      <c r="D70773" s="2">
        <v>2024</v>
      </c>
      <c r="E70773" s="2">
        <v>18</v>
      </c>
      <c r="F70773" s="18">
        <v>2.143761200000005E-2</v>
      </c>
    </row>
    <row r="70774" spans="1:6" x14ac:dyDescent="0.2">
      <c r="A70774" t="s">
        <v>3</v>
      </c>
      <c r="B70774" s="2">
        <v>1</v>
      </c>
      <c r="C70774" s="2">
        <v>27</v>
      </c>
      <c r="D70774" s="2">
        <v>2024</v>
      </c>
      <c r="E70774" s="2">
        <v>19</v>
      </c>
      <c r="F70774" s="18">
        <v>2.1797728999999988E-2</v>
      </c>
    </row>
    <row r="70775" spans="1:6" x14ac:dyDescent="0.2">
      <c r="A70775" t="s">
        <v>3</v>
      </c>
      <c r="B70775" s="2">
        <v>1</v>
      </c>
      <c r="C70775" s="2">
        <v>27</v>
      </c>
      <c r="D70775" s="2">
        <v>2024</v>
      </c>
      <c r="E70775" s="2">
        <v>20</v>
      </c>
      <c r="F70775" s="18">
        <v>2.212382700000004E-2</v>
      </c>
    </row>
    <row r="70776" spans="1:6" x14ac:dyDescent="0.2">
      <c r="A70776" t="s">
        <v>3</v>
      </c>
      <c r="B70776" s="2">
        <v>1</v>
      </c>
      <c r="C70776" s="2">
        <v>27</v>
      </c>
      <c r="D70776" s="2">
        <v>2024</v>
      </c>
      <c r="E70776" s="2">
        <v>21</v>
      </c>
      <c r="F70776" s="18">
        <v>2.3599143999999961E-2</v>
      </c>
    </row>
    <row r="70777" spans="1:6" x14ac:dyDescent="0.2">
      <c r="A70777" t="s">
        <v>3</v>
      </c>
      <c r="B70777" s="2">
        <v>1</v>
      </c>
      <c r="C70777" s="2">
        <v>27</v>
      </c>
      <c r="D70777" s="2">
        <v>2024</v>
      </c>
      <c r="E70777" s="2">
        <v>22</v>
      </c>
      <c r="F70777" s="18">
        <v>2.3746819999999946E-2</v>
      </c>
    </row>
    <row r="70778" spans="1:6" x14ac:dyDescent="0.2">
      <c r="A70778" t="s">
        <v>3</v>
      </c>
      <c r="B70778" s="2">
        <v>1</v>
      </c>
      <c r="C70778" s="2">
        <v>27</v>
      </c>
      <c r="D70778" s="2">
        <v>2024</v>
      </c>
      <c r="E70778" s="2">
        <v>23</v>
      </c>
      <c r="F70778" s="18">
        <v>2.459609500000004E-2</v>
      </c>
    </row>
    <row r="70779" spans="1:6" x14ac:dyDescent="0.2">
      <c r="A70779" t="s">
        <v>3</v>
      </c>
      <c r="B70779" s="2">
        <v>1</v>
      </c>
      <c r="C70779" s="2">
        <v>27</v>
      </c>
      <c r="D70779" s="2">
        <v>2024</v>
      </c>
      <c r="E70779" s="2">
        <v>24</v>
      </c>
      <c r="F70779" s="18">
        <v>2.9058538999999994E-2</v>
      </c>
    </row>
    <row r="70780" spans="1:6" x14ac:dyDescent="0.2">
      <c r="A70780" t="s">
        <v>3</v>
      </c>
      <c r="B70780" s="2">
        <v>1</v>
      </c>
      <c r="C70780" s="2">
        <v>28</v>
      </c>
      <c r="D70780" s="2">
        <v>2024</v>
      </c>
      <c r="E70780" s="2">
        <v>1</v>
      </c>
      <c r="F70780" s="18">
        <v>2.2872773000000013E-2</v>
      </c>
    </row>
    <row r="70781" spans="1:6" x14ac:dyDescent="0.2">
      <c r="A70781" t="s">
        <v>3</v>
      </c>
      <c r="B70781" s="2">
        <v>1</v>
      </c>
      <c r="C70781" s="2">
        <v>28</v>
      </c>
      <c r="D70781" s="2">
        <v>2024</v>
      </c>
      <c r="E70781" s="2">
        <v>2</v>
      </c>
      <c r="F70781" s="18">
        <v>2.3708629000000037E-2</v>
      </c>
    </row>
    <row r="70782" spans="1:6" x14ac:dyDescent="0.2">
      <c r="A70782" t="s">
        <v>3</v>
      </c>
      <c r="B70782" s="2">
        <v>1</v>
      </c>
      <c r="C70782" s="2">
        <v>28</v>
      </c>
      <c r="D70782" s="2">
        <v>2024</v>
      </c>
      <c r="E70782" s="2">
        <v>3</v>
      </c>
      <c r="F70782" s="18">
        <v>3.1252449999999987E-2</v>
      </c>
    </row>
    <row r="70783" spans="1:6" x14ac:dyDescent="0.2">
      <c r="A70783" t="s">
        <v>3</v>
      </c>
      <c r="B70783" s="2">
        <v>1</v>
      </c>
      <c r="C70783" s="2">
        <v>28</v>
      </c>
      <c r="D70783" s="2">
        <v>2024</v>
      </c>
      <c r="E70783" s="2">
        <v>4</v>
      </c>
      <c r="F70783" s="18">
        <v>2.9538430000000004E-2</v>
      </c>
    </row>
    <row r="70784" spans="1:6" x14ac:dyDescent="0.2">
      <c r="A70784" t="s">
        <v>3</v>
      </c>
      <c r="B70784" s="2">
        <v>1</v>
      </c>
      <c r="C70784" s="2">
        <v>28</v>
      </c>
      <c r="D70784" s="2">
        <v>2024</v>
      </c>
      <c r="E70784" s="2">
        <v>5</v>
      </c>
      <c r="F70784" s="18">
        <v>2.6260112000000002E-2</v>
      </c>
    </row>
    <row r="70785" spans="1:6" x14ac:dyDescent="0.2">
      <c r="A70785" t="s">
        <v>3</v>
      </c>
      <c r="B70785" s="2">
        <v>1</v>
      </c>
      <c r="C70785" s="2">
        <v>28</v>
      </c>
      <c r="D70785" s="2">
        <v>2024</v>
      </c>
      <c r="E70785" s="2">
        <v>6</v>
      </c>
      <c r="F70785" s="18">
        <v>2.6828685000000019E-2</v>
      </c>
    </row>
    <row r="70786" spans="1:6" x14ac:dyDescent="0.2">
      <c r="A70786" t="s">
        <v>3</v>
      </c>
      <c r="B70786" s="2">
        <v>1</v>
      </c>
      <c r="C70786" s="2">
        <v>28</v>
      </c>
      <c r="D70786" s="2">
        <v>2024</v>
      </c>
      <c r="E70786" s="2">
        <v>7</v>
      </c>
      <c r="F70786" s="18">
        <v>2.5148897999999975E-2</v>
      </c>
    </row>
    <row r="70787" spans="1:6" x14ac:dyDescent="0.2">
      <c r="A70787" t="s">
        <v>3</v>
      </c>
      <c r="B70787" s="2">
        <v>1</v>
      </c>
      <c r="C70787" s="2">
        <v>28</v>
      </c>
      <c r="D70787" s="2">
        <v>2024</v>
      </c>
      <c r="E70787" s="2">
        <v>8</v>
      </c>
      <c r="F70787" s="18">
        <v>2.4108773999999999E-2</v>
      </c>
    </row>
    <row r="70788" spans="1:6" x14ac:dyDescent="0.2">
      <c r="A70788" t="s">
        <v>3</v>
      </c>
      <c r="B70788" s="2">
        <v>1</v>
      </c>
      <c r="C70788" s="2">
        <v>28</v>
      </c>
      <c r="D70788" s="2">
        <v>2024</v>
      </c>
      <c r="E70788" s="2">
        <v>9</v>
      </c>
      <c r="F70788" s="18">
        <v>2.5280786000000055E-2</v>
      </c>
    </row>
    <row r="70789" spans="1:6" x14ac:dyDescent="0.2">
      <c r="A70789" t="s">
        <v>3</v>
      </c>
      <c r="B70789" s="2">
        <v>1</v>
      </c>
      <c r="C70789" s="2">
        <v>28</v>
      </c>
      <c r="D70789" s="2">
        <v>2024</v>
      </c>
      <c r="E70789" s="2">
        <v>10</v>
      </c>
      <c r="F70789" s="18">
        <v>2.3596402999999988E-2</v>
      </c>
    </row>
    <row r="70790" spans="1:6" x14ac:dyDescent="0.2">
      <c r="A70790" t="s">
        <v>3</v>
      </c>
      <c r="B70790" s="2">
        <v>1</v>
      </c>
      <c r="C70790" s="2">
        <v>28</v>
      </c>
      <c r="D70790" s="2">
        <v>2024</v>
      </c>
      <c r="E70790" s="2">
        <v>11</v>
      </c>
      <c r="F70790" s="18">
        <v>2.3400903999999945E-2</v>
      </c>
    </row>
    <row r="70791" spans="1:6" x14ac:dyDescent="0.2">
      <c r="A70791" t="s">
        <v>3</v>
      </c>
      <c r="B70791" s="2">
        <v>1</v>
      </c>
      <c r="C70791" s="2">
        <v>28</v>
      </c>
      <c r="D70791" s="2">
        <v>2024</v>
      </c>
      <c r="E70791" s="2">
        <v>12</v>
      </c>
      <c r="F70791" s="18">
        <v>2.507083099999996E-2</v>
      </c>
    </row>
    <row r="70792" spans="1:6" x14ac:dyDescent="0.2">
      <c r="A70792" t="s">
        <v>3</v>
      </c>
      <c r="B70792" s="2">
        <v>1</v>
      </c>
      <c r="C70792" s="2">
        <v>28</v>
      </c>
      <c r="D70792" s="2">
        <v>2024</v>
      </c>
      <c r="E70792" s="2">
        <v>13</v>
      </c>
      <c r="F70792" s="18">
        <v>2.4297746999999981E-2</v>
      </c>
    </row>
    <row r="70793" spans="1:6" x14ac:dyDescent="0.2">
      <c r="A70793" t="s">
        <v>3</v>
      </c>
      <c r="B70793" s="2">
        <v>1</v>
      </c>
      <c r="C70793" s="2">
        <v>28</v>
      </c>
      <c r="D70793" s="2">
        <v>2024</v>
      </c>
      <c r="E70793" s="2">
        <v>14</v>
      </c>
      <c r="F70793" s="18">
        <v>2.1760962999999967E-2</v>
      </c>
    </row>
    <row r="70794" spans="1:6" x14ac:dyDescent="0.2">
      <c r="A70794" t="s">
        <v>3</v>
      </c>
      <c r="B70794" s="2">
        <v>1</v>
      </c>
      <c r="C70794" s="2">
        <v>28</v>
      </c>
      <c r="D70794" s="2">
        <v>2024</v>
      </c>
      <c r="E70794" s="2">
        <v>15</v>
      </c>
      <c r="F70794" s="18">
        <v>2.2167853999999987E-2</v>
      </c>
    </row>
    <row r="70795" spans="1:6" x14ac:dyDescent="0.2">
      <c r="A70795" t="s">
        <v>3</v>
      </c>
      <c r="B70795" s="2">
        <v>1</v>
      </c>
      <c r="C70795" s="2">
        <v>28</v>
      </c>
      <c r="D70795" s="2">
        <v>2024</v>
      </c>
      <c r="E70795" s="2">
        <v>16</v>
      </c>
      <c r="F70795" s="18">
        <v>2.1978354000000033E-2</v>
      </c>
    </row>
    <row r="70796" spans="1:6" x14ac:dyDescent="0.2">
      <c r="A70796" t="s">
        <v>3</v>
      </c>
      <c r="B70796" s="2">
        <v>1</v>
      </c>
      <c r="C70796" s="2">
        <v>28</v>
      </c>
      <c r="D70796" s="2">
        <v>2024</v>
      </c>
      <c r="E70796" s="2">
        <v>17</v>
      </c>
      <c r="F70796" s="18">
        <v>2.2476045E-2</v>
      </c>
    </row>
    <row r="70797" spans="1:6" x14ac:dyDescent="0.2">
      <c r="A70797" t="s">
        <v>3</v>
      </c>
      <c r="B70797" s="2">
        <v>1</v>
      </c>
      <c r="C70797" s="2">
        <v>28</v>
      </c>
      <c r="D70797" s="2">
        <v>2024</v>
      </c>
      <c r="E70797" s="2">
        <v>18</v>
      </c>
      <c r="F70797" s="18">
        <v>2.3169164999999992E-2</v>
      </c>
    </row>
    <row r="70798" spans="1:6" x14ac:dyDescent="0.2">
      <c r="A70798" t="s">
        <v>3</v>
      </c>
      <c r="B70798" s="2">
        <v>1</v>
      </c>
      <c r="C70798" s="2">
        <v>28</v>
      </c>
      <c r="D70798" s="2">
        <v>2024</v>
      </c>
      <c r="E70798" s="2">
        <v>19</v>
      </c>
      <c r="F70798" s="18">
        <v>2.1769770000000022E-2</v>
      </c>
    </row>
    <row r="70799" spans="1:6" x14ac:dyDescent="0.2">
      <c r="A70799" t="s">
        <v>3</v>
      </c>
      <c r="B70799" s="2">
        <v>1</v>
      </c>
      <c r="C70799" s="2">
        <v>28</v>
      </c>
      <c r="D70799" s="2">
        <v>2024</v>
      </c>
      <c r="E70799" s="2">
        <v>20</v>
      </c>
      <c r="F70799" s="18">
        <v>1.9328467999999988E-2</v>
      </c>
    </row>
    <row r="70800" spans="1:6" x14ac:dyDescent="0.2">
      <c r="A70800" t="s">
        <v>3</v>
      </c>
      <c r="B70800" s="2">
        <v>1</v>
      </c>
      <c r="C70800" s="2">
        <v>28</v>
      </c>
      <c r="D70800" s="2">
        <v>2024</v>
      </c>
      <c r="E70800" s="2">
        <v>21</v>
      </c>
      <c r="F70800" s="18">
        <v>2.2651949000000005E-2</v>
      </c>
    </row>
    <row r="70801" spans="1:6" x14ac:dyDescent="0.2">
      <c r="A70801" t="s">
        <v>3</v>
      </c>
      <c r="B70801" s="2">
        <v>1</v>
      </c>
      <c r="C70801" s="2">
        <v>28</v>
      </c>
      <c r="D70801" s="2">
        <v>2024</v>
      </c>
      <c r="E70801" s="2">
        <v>22</v>
      </c>
      <c r="F70801" s="18">
        <v>2.3115188000000009E-2</v>
      </c>
    </row>
    <row r="70802" spans="1:6" x14ac:dyDescent="0.2">
      <c r="A70802" t="s">
        <v>3</v>
      </c>
      <c r="B70802" s="2">
        <v>1</v>
      </c>
      <c r="C70802" s="2">
        <v>28</v>
      </c>
      <c r="D70802" s="2">
        <v>2024</v>
      </c>
      <c r="E70802" s="2">
        <v>23</v>
      </c>
      <c r="F70802" s="18">
        <v>2.5175767999999987E-2</v>
      </c>
    </row>
    <row r="70803" spans="1:6" x14ac:dyDescent="0.2">
      <c r="A70803" t="s">
        <v>3</v>
      </c>
      <c r="B70803" s="2">
        <v>1</v>
      </c>
      <c r="C70803" s="2">
        <v>28</v>
      </c>
      <c r="D70803" s="2">
        <v>2024</v>
      </c>
      <c r="E70803" s="2">
        <v>24</v>
      </c>
      <c r="F70803" s="18">
        <v>2.0685017999999999E-2</v>
      </c>
    </row>
    <row r="70804" spans="1:6" x14ac:dyDescent="0.2">
      <c r="A70804" t="s">
        <v>3</v>
      </c>
      <c r="B70804" s="2">
        <v>1</v>
      </c>
      <c r="C70804" s="2">
        <v>29</v>
      </c>
      <c r="D70804" s="2">
        <v>2024</v>
      </c>
      <c r="E70804" s="2">
        <v>1</v>
      </c>
      <c r="F70804" s="18">
        <v>2.1562900000000051E-2</v>
      </c>
    </row>
    <row r="70805" spans="1:6" x14ac:dyDescent="0.2">
      <c r="A70805" t="s">
        <v>3</v>
      </c>
      <c r="B70805" s="2">
        <v>1</v>
      </c>
      <c r="C70805" s="2">
        <v>29</v>
      </c>
      <c r="D70805" s="2">
        <v>2024</v>
      </c>
      <c r="E70805" s="2">
        <v>2</v>
      </c>
      <c r="F70805" s="18">
        <v>2.3165361999999967E-2</v>
      </c>
    </row>
    <row r="70806" spans="1:6" x14ac:dyDescent="0.2">
      <c r="A70806" t="s">
        <v>3</v>
      </c>
      <c r="B70806" s="2">
        <v>1</v>
      </c>
      <c r="C70806" s="2">
        <v>29</v>
      </c>
      <c r="D70806" s="2">
        <v>2024</v>
      </c>
      <c r="E70806" s="2">
        <v>3</v>
      </c>
      <c r="F70806" s="18">
        <v>2.6451097000000034E-2</v>
      </c>
    </row>
    <row r="70807" spans="1:6" x14ac:dyDescent="0.2">
      <c r="A70807" t="s">
        <v>3</v>
      </c>
      <c r="B70807" s="2">
        <v>1</v>
      </c>
      <c r="C70807" s="2">
        <v>29</v>
      </c>
      <c r="D70807" s="2">
        <v>2024</v>
      </c>
      <c r="E70807" s="2">
        <v>4</v>
      </c>
      <c r="F70807" s="18">
        <v>2.475316400000005E-2</v>
      </c>
    </row>
    <row r="70808" spans="1:6" x14ac:dyDescent="0.2">
      <c r="A70808" t="s">
        <v>3</v>
      </c>
      <c r="B70808" s="2">
        <v>1</v>
      </c>
      <c r="C70808" s="2">
        <v>29</v>
      </c>
      <c r="D70808" s="2">
        <v>2024</v>
      </c>
      <c r="E70808" s="2">
        <v>5</v>
      </c>
      <c r="F70808" s="18">
        <v>1.6981563999999949E-2</v>
      </c>
    </row>
    <row r="70809" spans="1:6" x14ac:dyDescent="0.2">
      <c r="A70809" t="s">
        <v>3</v>
      </c>
      <c r="B70809" s="2">
        <v>1</v>
      </c>
      <c r="C70809" s="2">
        <v>29</v>
      </c>
      <c r="D70809" s="2">
        <v>2024</v>
      </c>
      <c r="E70809" s="2">
        <v>6</v>
      </c>
      <c r="F70809" s="18">
        <v>1.7854005999999978E-2</v>
      </c>
    </row>
    <row r="70810" spans="1:6" x14ac:dyDescent="0.2">
      <c r="A70810" t="s">
        <v>3</v>
      </c>
      <c r="B70810" s="2">
        <v>1</v>
      </c>
      <c r="C70810" s="2">
        <v>29</v>
      </c>
      <c r="D70810" s="2">
        <v>2024</v>
      </c>
      <c r="E70810" s="2">
        <v>7</v>
      </c>
      <c r="F70810" s="18">
        <v>2.0412121999999977E-2</v>
      </c>
    </row>
    <row r="70811" spans="1:6" x14ac:dyDescent="0.2">
      <c r="A70811" t="s">
        <v>3</v>
      </c>
      <c r="B70811" s="2">
        <v>1</v>
      </c>
      <c r="C70811" s="2">
        <v>29</v>
      </c>
      <c r="D70811" s="2">
        <v>2024</v>
      </c>
      <c r="E70811" s="2">
        <v>8</v>
      </c>
      <c r="F70811" s="18">
        <v>2.019245599999997E-2</v>
      </c>
    </row>
    <row r="70812" spans="1:6" x14ac:dyDescent="0.2">
      <c r="A70812" t="s">
        <v>3</v>
      </c>
      <c r="B70812" s="2">
        <v>1</v>
      </c>
      <c r="C70812" s="2">
        <v>29</v>
      </c>
      <c r="D70812" s="2">
        <v>2024</v>
      </c>
      <c r="E70812" s="2">
        <v>9</v>
      </c>
      <c r="F70812" s="18">
        <v>2.1423489000000018E-2</v>
      </c>
    </row>
    <row r="70813" spans="1:6" x14ac:dyDescent="0.2">
      <c r="A70813" t="s">
        <v>3</v>
      </c>
      <c r="B70813" s="2">
        <v>1</v>
      </c>
      <c r="C70813" s="2">
        <v>29</v>
      </c>
      <c r="D70813" s="2">
        <v>2024</v>
      </c>
      <c r="E70813" s="2">
        <v>10</v>
      </c>
      <c r="F70813" s="18">
        <v>2.1505176999999986E-2</v>
      </c>
    </row>
    <row r="70814" spans="1:6" x14ac:dyDescent="0.2">
      <c r="A70814" t="s">
        <v>3</v>
      </c>
      <c r="B70814" s="2">
        <v>1</v>
      </c>
      <c r="C70814" s="2">
        <v>29</v>
      </c>
      <c r="D70814" s="2">
        <v>2024</v>
      </c>
      <c r="E70814" s="2">
        <v>11</v>
      </c>
      <c r="F70814" s="18">
        <v>2.0890366000000049E-2</v>
      </c>
    </row>
    <row r="70815" spans="1:6" x14ac:dyDescent="0.2">
      <c r="A70815" t="s">
        <v>3</v>
      </c>
      <c r="B70815" s="2">
        <v>1</v>
      </c>
      <c r="C70815" s="2">
        <v>29</v>
      </c>
      <c r="D70815" s="2">
        <v>2024</v>
      </c>
      <c r="E70815" s="2">
        <v>12</v>
      </c>
      <c r="F70815" s="18">
        <v>1.9040617000000037E-2</v>
      </c>
    </row>
    <row r="70816" spans="1:6" x14ac:dyDescent="0.2">
      <c r="A70816" t="s">
        <v>3</v>
      </c>
      <c r="B70816" s="2">
        <v>1</v>
      </c>
      <c r="C70816" s="2">
        <v>29</v>
      </c>
      <c r="D70816" s="2">
        <v>2024</v>
      </c>
      <c r="E70816" s="2">
        <v>13</v>
      </c>
      <c r="F70816" s="18">
        <v>1.9746332999999949E-2</v>
      </c>
    </row>
    <row r="70817" spans="1:6" x14ac:dyDescent="0.2">
      <c r="A70817" t="s">
        <v>3</v>
      </c>
      <c r="B70817" s="2">
        <v>1</v>
      </c>
      <c r="C70817" s="2">
        <v>29</v>
      </c>
      <c r="D70817" s="2">
        <v>2024</v>
      </c>
      <c r="E70817" s="2">
        <v>14</v>
      </c>
      <c r="F70817" s="18">
        <v>2.0031581000000021E-2</v>
      </c>
    </row>
    <row r="70818" spans="1:6" x14ac:dyDescent="0.2">
      <c r="A70818" t="s">
        <v>3</v>
      </c>
      <c r="B70818" s="2">
        <v>1</v>
      </c>
      <c r="C70818" s="2">
        <v>29</v>
      </c>
      <c r="D70818" s="2">
        <v>2024</v>
      </c>
      <c r="E70818" s="2">
        <v>15</v>
      </c>
      <c r="F70818" s="18">
        <v>2.0480107000000025E-2</v>
      </c>
    </row>
    <row r="70819" spans="1:6" x14ac:dyDescent="0.2">
      <c r="A70819" t="s">
        <v>3</v>
      </c>
      <c r="B70819" s="2">
        <v>1</v>
      </c>
      <c r="C70819" s="2">
        <v>29</v>
      </c>
      <c r="D70819" s="2">
        <v>2024</v>
      </c>
      <c r="E70819" s="2">
        <v>16</v>
      </c>
      <c r="F70819" s="18">
        <v>1.9715569000000044E-2</v>
      </c>
    </row>
    <row r="70820" spans="1:6" x14ac:dyDescent="0.2">
      <c r="A70820" t="s">
        <v>3</v>
      </c>
      <c r="B70820" s="2">
        <v>1</v>
      </c>
      <c r="C70820" s="2">
        <v>29</v>
      </c>
      <c r="D70820" s="2">
        <v>2024</v>
      </c>
      <c r="E70820" s="2">
        <v>17</v>
      </c>
      <c r="F70820" s="18">
        <v>2.2902619000000013E-2</v>
      </c>
    </row>
    <row r="70821" spans="1:6" x14ac:dyDescent="0.2">
      <c r="A70821" t="s">
        <v>3</v>
      </c>
      <c r="B70821" s="2">
        <v>1</v>
      </c>
      <c r="C70821" s="2">
        <v>29</v>
      </c>
      <c r="D70821" s="2">
        <v>2024</v>
      </c>
      <c r="E70821" s="2">
        <v>18</v>
      </c>
      <c r="F70821" s="18">
        <v>2.2064304000000035E-2</v>
      </c>
    </row>
    <row r="70822" spans="1:6" x14ac:dyDescent="0.2">
      <c r="A70822" t="s">
        <v>3</v>
      </c>
      <c r="B70822" s="2">
        <v>1</v>
      </c>
      <c r="C70822" s="2">
        <v>29</v>
      </c>
      <c r="D70822" s="2">
        <v>2024</v>
      </c>
      <c r="E70822" s="2">
        <v>19</v>
      </c>
      <c r="F70822" s="18">
        <v>2.1782728000000029E-2</v>
      </c>
    </row>
    <row r="70823" spans="1:6" x14ac:dyDescent="0.2">
      <c r="A70823" t="s">
        <v>3</v>
      </c>
      <c r="B70823" s="2">
        <v>1</v>
      </c>
      <c r="C70823" s="2">
        <v>29</v>
      </c>
      <c r="D70823" s="2">
        <v>2024</v>
      </c>
      <c r="E70823" s="2">
        <v>20</v>
      </c>
      <c r="F70823" s="18">
        <v>2.1015984000000043E-2</v>
      </c>
    </row>
    <row r="70824" spans="1:6" x14ac:dyDescent="0.2">
      <c r="A70824" t="s">
        <v>3</v>
      </c>
      <c r="B70824" s="2">
        <v>1</v>
      </c>
      <c r="C70824" s="2">
        <v>29</v>
      </c>
      <c r="D70824" s="2">
        <v>2024</v>
      </c>
      <c r="E70824" s="2">
        <v>21</v>
      </c>
      <c r="F70824" s="18">
        <v>2.2625134999999963E-2</v>
      </c>
    </row>
    <row r="70825" spans="1:6" x14ac:dyDescent="0.2">
      <c r="A70825" t="s">
        <v>3</v>
      </c>
      <c r="B70825" s="2">
        <v>1</v>
      </c>
      <c r="C70825" s="2">
        <v>29</v>
      </c>
      <c r="D70825" s="2">
        <v>2024</v>
      </c>
      <c r="E70825" s="2">
        <v>22</v>
      </c>
      <c r="F70825" s="18">
        <v>2.3872527999999948E-2</v>
      </c>
    </row>
    <row r="70826" spans="1:6" x14ac:dyDescent="0.2">
      <c r="A70826" t="s">
        <v>3</v>
      </c>
      <c r="B70826" s="2">
        <v>1</v>
      </c>
      <c r="C70826" s="2">
        <v>29</v>
      </c>
      <c r="D70826" s="2">
        <v>2024</v>
      </c>
      <c r="E70826" s="2">
        <v>23</v>
      </c>
      <c r="F70826" s="18">
        <v>2.668590000000004E-2</v>
      </c>
    </row>
    <row r="70827" spans="1:6" x14ac:dyDescent="0.2">
      <c r="A70827" t="s">
        <v>3</v>
      </c>
      <c r="B70827" s="2">
        <v>1</v>
      </c>
      <c r="C70827" s="2">
        <v>29</v>
      </c>
      <c r="D70827" s="2">
        <v>2024</v>
      </c>
      <c r="E70827" s="2">
        <v>24</v>
      </c>
      <c r="F70827" s="18">
        <v>2.4039583999999947E-2</v>
      </c>
    </row>
    <row r="70828" spans="1:6" x14ac:dyDescent="0.2">
      <c r="A70828" t="s">
        <v>3</v>
      </c>
      <c r="B70828" s="2">
        <v>1</v>
      </c>
      <c r="C70828" s="2">
        <v>30</v>
      </c>
      <c r="D70828" s="2">
        <v>2024</v>
      </c>
      <c r="E70828" s="2">
        <v>1</v>
      </c>
      <c r="F70828" s="18">
        <v>2.0343278999999992E-2</v>
      </c>
    </row>
    <row r="70829" spans="1:6" x14ac:dyDescent="0.2">
      <c r="A70829" t="s">
        <v>3</v>
      </c>
      <c r="B70829" s="2">
        <v>1</v>
      </c>
      <c r="C70829" s="2">
        <v>30</v>
      </c>
      <c r="D70829" s="2">
        <v>2024</v>
      </c>
      <c r="E70829" s="2">
        <v>2</v>
      </c>
      <c r="F70829" s="18">
        <v>2.4185867000000028E-2</v>
      </c>
    </row>
    <row r="70830" spans="1:6" x14ac:dyDescent="0.2">
      <c r="A70830" t="s">
        <v>3</v>
      </c>
      <c r="B70830" s="2">
        <v>1</v>
      </c>
      <c r="C70830" s="2">
        <v>30</v>
      </c>
      <c r="D70830" s="2">
        <v>2024</v>
      </c>
      <c r="E70830" s="2">
        <v>3</v>
      </c>
      <c r="F70830" s="18">
        <v>2.2886387000000008E-2</v>
      </c>
    </row>
    <row r="70831" spans="1:6" x14ac:dyDescent="0.2">
      <c r="A70831" t="s">
        <v>3</v>
      </c>
      <c r="B70831" s="2">
        <v>1</v>
      </c>
      <c r="C70831" s="2">
        <v>30</v>
      </c>
      <c r="D70831" s="2">
        <v>2024</v>
      </c>
      <c r="E70831" s="2">
        <v>4</v>
      </c>
      <c r="F70831" s="18">
        <v>2.4884879000000026E-2</v>
      </c>
    </row>
    <row r="70832" spans="1:6" x14ac:dyDescent="0.2">
      <c r="A70832" t="s">
        <v>3</v>
      </c>
      <c r="B70832" s="2">
        <v>1</v>
      </c>
      <c r="C70832" s="2">
        <v>30</v>
      </c>
      <c r="D70832" s="2">
        <v>2024</v>
      </c>
      <c r="E70832" s="2">
        <v>5</v>
      </c>
      <c r="F70832" s="18">
        <v>1.9254655999999981E-2</v>
      </c>
    </row>
    <row r="70833" spans="1:6" x14ac:dyDescent="0.2">
      <c r="A70833" t="s">
        <v>3</v>
      </c>
      <c r="B70833" s="2">
        <v>1</v>
      </c>
      <c r="C70833" s="2">
        <v>30</v>
      </c>
      <c r="D70833" s="2">
        <v>2024</v>
      </c>
      <c r="E70833" s="2">
        <v>6</v>
      </c>
      <c r="F70833" s="18">
        <v>1.7515664000000042E-2</v>
      </c>
    </row>
    <row r="70834" spans="1:6" x14ac:dyDescent="0.2">
      <c r="A70834" t="s">
        <v>3</v>
      </c>
      <c r="B70834" s="2">
        <v>1</v>
      </c>
      <c r="C70834" s="2">
        <v>30</v>
      </c>
      <c r="D70834" s="2">
        <v>2024</v>
      </c>
      <c r="E70834" s="2">
        <v>7</v>
      </c>
      <c r="F70834" s="18">
        <v>1.9799310000000014E-2</v>
      </c>
    </row>
    <row r="70835" spans="1:6" x14ac:dyDescent="0.2">
      <c r="A70835" t="s">
        <v>3</v>
      </c>
      <c r="B70835" s="2">
        <v>1</v>
      </c>
      <c r="C70835" s="2">
        <v>30</v>
      </c>
      <c r="D70835" s="2">
        <v>2024</v>
      </c>
      <c r="E70835" s="2">
        <v>8</v>
      </c>
      <c r="F70835" s="18">
        <v>2.1427537999999968E-2</v>
      </c>
    </row>
    <row r="70836" spans="1:6" x14ac:dyDescent="0.2">
      <c r="A70836" t="s">
        <v>3</v>
      </c>
      <c r="B70836" s="2">
        <v>1</v>
      </c>
      <c r="C70836" s="2">
        <v>30</v>
      </c>
      <c r="D70836" s="2">
        <v>2024</v>
      </c>
      <c r="E70836" s="2">
        <v>9</v>
      </c>
      <c r="F70836" s="18">
        <v>2.1544514999999986E-2</v>
      </c>
    </row>
    <row r="70837" spans="1:6" x14ac:dyDescent="0.2">
      <c r="A70837" t="s">
        <v>3</v>
      </c>
      <c r="B70837" s="2">
        <v>1</v>
      </c>
      <c r="C70837" s="2">
        <v>30</v>
      </c>
      <c r="D70837" s="2">
        <v>2024</v>
      </c>
      <c r="E70837" s="2">
        <v>10</v>
      </c>
      <c r="F70837" s="18">
        <v>2.3989174999999974E-2</v>
      </c>
    </row>
    <row r="70838" spans="1:6" x14ac:dyDescent="0.2">
      <c r="A70838" t="s">
        <v>3</v>
      </c>
      <c r="B70838" s="2">
        <v>1</v>
      </c>
      <c r="C70838" s="2">
        <v>30</v>
      </c>
      <c r="D70838" s="2">
        <v>2024</v>
      </c>
      <c r="E70838" s="2">
        <v>11</v>
      </c>
      <c r="F70838" s="18">
        <v>2.3449991000000003E-2</v>
      </c>
    </row>
    <row r="70839" spans="1:6" x14ac:dyDescent="0.2">
      <c r="A70839" t="s">
        <v>3</v>
      </c>
      <c r="B70839" s="2">
        <v>1</v>
      </c>
      <c r="C70839" s="2">
        <v>30</v>
      </c>
      <c r="D70839" s="2">
        <v>2024</v>
      </c>
      <c r="E70839" s="2">
        <v>12</v>
      </c>
      <c r="F70839" s="18">
        <v>1.8616913999999984E-2</v>
      </c>
    </row>
    <row r="70840" spans="1:6" x14ac:dyDescent="0.2">
      <c r="A70840" t="s">
        <v>3</v>
      </c>
      <c r="B70840" s="2">
        <v>1</v>
      </c>
      <c r="C70840" s="2">
        <v>30</v>
      </c>
      <c r="D70840" s="2">
        <v>2024</v>
      </c>
      <c r="E70840" s="2">
        <v>13</v>
      </c>
      <c r="F70840" s="18">
        <v>1.9861161000000016E-2</v>
      </c>
    </row>
    <row r="70841" spans="1:6" x14ac:dyDescent="0.2">
      <c r="A70841" t="s">
        <v>3</v>
      </c>
      <c r="B70841" s="2">
        <v>1</v>
      </c>
      <c r="C70841" s="2">
        <v>30</v>
      </c>
      <c r="D70841" s="2">
        <v>2024</v>
      </c>
      <c r="E70841" s="2">
        <v>14</v>
      </c>
      <c r="F70841" s="18">
        <v>2.0782634000000022E-2</v>
      </c>
    </row>
    <row r="70842" spans="1:6" x14ac:dyDescent="0.2">
      <c r="A70842" t="s">
        <v>3</v>
      </c>
      <c r="B70842" s="2">
        <v>1</v>
      </c>
      <c r="C70842" s="2">
        <v>30</v>
      </c>
      <c r="D70842" s="2">
        <v>2024</v>
      </c>
      <c r="E70842" s="2">
        <v>15</v>
      </c>
      <c r="F70842" s="18">
        <v>2.0311815999999983E-2</v>
      </c>
    </row>
    <row r="70843" spans="1:6" x14ac:dyDescent="0.2">
      <c r="A70843" t="s">
        <v>3</v>
      </c>
      <c r="B70843" s="2">
        <v>1</v>
      </c>
      <c r="C70843" s="2">
        <v>30</v>
      </c>
      <c r="D70843" s="2">
        <v>2024</v>
      </c>
      <c r="E70843" s="2">
        <v>16</v>
      </c>
      <c r="F70843" s="18">
        <v>1.9490984000000044E-2</v>
      </c>
    </row>
    <row r="70844" spans="1:6" x14ac:dyDescent="0.2">
      <c r="A70844" t="s">
        <v>3</v>
      </c>
      <c r="B70844" s="2">
        <v>1</v>
      </c>
      <c r="C70844" s="2">
        <v>30</v>
      </c>
      <c r="D70844" s="2">
        <v>2024</v>
      </c>
      <c r="E70844" s="2">
        <v>17</v>
      </c>
      <c r="F70844" s="18">
        <v>2.3156340999999969E-2</v>
      </c>
    </row>
    <row r="70845" spans="1:6" x14ac:dyDescent="0.2">
      <c r="A70845" t="s">
        <v>3</v>
      </c>
      <c r="B70845" s="2">
        <v>1</v>
      </c>
      <c r="C70845" s="2">
        <v>30</v>
      </c>
      <c r="D70845" s="2">
        <v>2024</v>
      </c>
      <c r="E70845" s="2">
        <v>18</v>
      </c>
      <c r="F70845" s="18">
        <v>1.975685100000002E-2</v>
      </c>
    </row>
    <row r="70846" spans="1:6" x14ac:dyDescent="0.2">
      <c r="A70846" t="s">
        <v>3</v>
      </c>
      <c r="B70846" s="2">
        <v>1</v>
      </c>
      <c r="C70846" s="2">
        <v>30</v>
      </c>
      <c r="D70846" s="2">
        <v>2024</v>
      </c>
      <c r="E70846" s="2">
        <v>19</v>
      </c>
      <c r="F70846" s="18">
        <v>2.1739815999999967E-2</v>
      </c>
    </row>
    <row r="70847" spans="1:6" x14ac:dyDescent="0.2">
      <c r="A70847" t="s">
        <v>3</v>
      </c>
      <c r="B70847" s="2">
        <v>1</v>
      </c>
      <c r="C70847" s="2">
        <v>30</v>
      </c>
      <c r="D70847" s="2">
        <v>2024</v>
      </c>
      <c r="E70847" s="2">
        <v>20</v>
      </c>
      <c r="F70847" s="18">
        <v>2.1361041999999997E-2</v>
      </c>
    </row>
    <row r="70848" spans="1:6" x14ac:dyDescent="0.2">
      <c r="A70848" t="s">
        <v>3</v>
      </c>
      <c r="B70848" s="2">
        <v>1</v>
      </c>
      <c r="C70848" s="2">
        <v>30</v>
      </c>
      <c r="D70848" s="2">
        <v>2024</v>
      </c>
      <c r="E70848" s="2">
        <v>21</v>
      </c>
      <c r="F70848" s="18">
        <v>2.2952022999999988E-2</v>
      </c>
    </row>
    <row r="70849" spans="1:6" x14ac:dyDescent="0.2">
      <c r="A70849" t="s">
        <v>3</v>
      </c>
      <c r="B70849" s="2">
        <v>1</v>
      </c>
      <c r="C70849" s="2">
        <v>30</v>
      </c>
      <c r="D70849" s="2">
        <v>2024</v>
      </c>
      <c r="E70849" s="2">
        <v>22</v>
      </c>
      <c r="F70849" s="18">
        <v>2.5095655999999966E-2</v>
      </c>
    </row>
    <row r="70850" spans="1:6" x14ac:dyDescent="0.2">
      <c r="A70850" t="s">
        <v>3</v>
      </c>
      <c r="B70850" s="2">
        <v>1</v>
      </c>
      <c r="C70850" s="2">
        <v>30</v>
      </c>
      <c r="D70850" s="2">
        <v>2024</v>
      </c>
      <c r="E70850" s="2">
        <v>23</v>
      </c>
      <c r="F70850" s="18">
        <v>2.6240234999999945E-2</v>
      </c>
    </row>
    <row r="70851" spans="1:6" x14ac:dyDescent="0.2">
      <c r="A70851" t="s">
        <v>3</v>
      </c>
      <c r="B70851" s="2">
        <v>1</v>
      </c>
      <c r="C70851" s="2">
        <v>30</v>
      </c>
      <c r="D70851" s="2">
        <v>2024</v>
      </c>
      <c r="E70851" s="2">
        <v>24</v>
      </c>
      <c r="F70851" s="18">
        <v>2.3944861000000039E-2</v>
      </c>
    </row>
    <row r="70852" spans="1:6" x14ac:dyDescent="0.2">
      <c r="A70852" t="s">
        <v>3</v>
      </c>
      <c r="B70852" s="2">
        <v>1</v>
      </c>
      <c r="C70852" s="2">
        <v>31</v>
      </c>
      <c r="D70852" s="2">
        <v>2024</v>
      </c>
      <c r="E70852" s="2">
        <v>1</v>
      </c>
      <c r="F70852" s="18">
        <v>2.1145606000000039E-2</v>
      </c>
    </row>
    <row r="70853" spans="1:6" x14ac:dyDescent="0.2">
      <c r="A70853" t="s">
        <v>3</v>
      </c>
      <c r="B70853" s="2">
        <v>1</v>
      </c>
      <c r="C70853" s="2">
        <v>31</v>
      </c>
      <c r="D70853" s="2">
        <v>2024</v>
      </c>
      <c r="E70853" s="2">
        <v>2</v>
      </c>
      <c r="F70853" s="18">
        <v>2.3661031000000055E-2</v>
      </c>
    </row>
    <row r="70854" spans="1:6" x14ac:dyDescent="0.2">
      <c r="A70854" t="s">
        <v>3</v>
      </c>
      <c r="B70854" s="2">
        <v>1</v>
      </c>
      <c r="C70854" s="2">
        <v>31</v>
      </c>
      <c r="D70854" s="2">
        <v>2024</v>
      </c>
      <c r="E70854" s="2">
        <v>3</v>
      </c>
      <c r="F70854" s="18">
        <v>2.3666670000000001E-2</v>
      </c>
    </row>
    <row r="70855" spans="1:6" x14ac:dyDescent="0.2">
      <c r="A70855" t="s">
        <v>3</v>
      </c>
      <c r="B70855" s="2">
        <v>1</v>
      </c>
      <c r="C70855" s="2">
        <v>31</v>
      </c>
      <c r="D70855" s="2">
        <v>2024</v>
      </c>
      <c r="E70855" s="2">
        <v>4</v>
      </c>
      <c r="F70855" s="18">
        <v>2.5139763999999953E-2</v>
      </c>
    </row>
    <row r="70856" spans="1:6" x14ac:dyDescent="0.2">
      <c r="A70856" t="s">
        <v>3</v>
      </c>
      <c r="B70856" s="2">
        <v>1</v>
      </c>
      <c r="C70856" s="2">
        <v>31</v>
      </c>
      <c r="D70856" s="2">
        <v>2024</v>
      </c>
      <c r="E70856" s="2">
        <v>5</v>
      </c>
      <c r="F70856" s="18">
        <v>1.9985834999999952E-2</v>
      </c>
    </row>
    <row r="70857" spans="1:6" x14ac:dyDescent="0.2">
      <c r="A70857" t="s">
        <v>3</v>
      </c>
      <c r="B70857" s="2">
        <v>1</v>
      </c>
      <c r="C70857" s="2">
        <v>31</v>
      </c>
      <c r="D70857" s="2">
        <v>2024</v>
      </c>
      <c r="E70857" s="2">
        <v>6</v>
      </c>
      <c r="F70857" s="18">
        <v>2.181030500000003E-2</v>
      </c>
    </row>
    <row r="70858" spans="1:6" x14ac:dyDescent="0.2">
      <c r="A70858" t="s">
        <v>3</v>
      </c>
      <c r="B70858" s="2">
        <v>1</v>
      </c>
      <c r="C70858" s="2">
        <v>31</v>
      </c>
      <c r="D70858" s="2">
        <v>2024</v>
      </c>
      <c r="E70858" s="2">
        <v>7</v>
      </c>
      <c r="F70858" s="18">
        <v>1.9552156000000043E-2</v>
      </c>
    </row>
    <row r="70859" spans="1:6" x14ac:dyDescent="0.2">
      <c r="A70859" t="s">
        <v>3</v>
      </c>
      <c r="B70859" s="2">
        <v>1</v>
      </c>
      <c r="C70859" s="2">
        <v>31</v>
      </c>
      <c r="D70859" s="2">
        <v>2024</v>
      </c>
      <c r="E70859" s="2">
        <v>8</v>
      </c>
      <c r="F70859" s="18">
        <v>2.1343517000000034E-2</v>
      </c>
    </row>
    <row r="70860" spans="1:6" x14ac:dyDescent="0.2">
      <c r="A70860" t="s">
        <v>3</v>
      </c>
      <c r="B70860" s="2">
        <v>1</v>
      </c>
      <c r="C70860" s="2">
        <v>31</v>
      </c>
      <c r="D70860" s="2">
        <v>2024</v>
      </c>
      <c r="E70860" s="2">
        <v>9</v>
      </c>
      <c r="F70860" s="18">
        <v>2.0516290999999964E-2</v>
      </c>
    </row>
    <row r="70861" spans="1:6" x14ac:dyDescent="0.2">
      <c r="A70861" t="s">
        <v>3</v>
      </c>
      <c r="B70861" s="2">
        <v>1</v>
      </c>
      <c r="C70861" s="2">
        <v>31</v>
      </c>
      <c r="D70861" s="2">
        <v>2024</v>
      </c>
      <c r="E70861" s="2">
        <v>10</v>
      </c>
      <c r="F70861" s="18">
        <v>2.2316796999999999E-2</v>
      </c>
    </row>
    <row r="70862" spans="1:6" x14ac:dyDescent="0.2">
      <c r="A70862" t="s">
        <v>3</v>
      </c>
      <c r="B70862" s="2">
        <v>1</v>
      </c>
      <c r="C70862" s="2">
        <v>31</v>
      </c>
      <c r="D70862" s="2">
        <v>2024</v>
      </c>
      <c r="E70862" s="2">
        <v>11</v>
      </c>
      <c r="F70862" s="18">
        <v>2.2151801000000026E-2</v>
      </c>
    </row>
    <row r="70863" spans="1:6" x14ac:dyDescent="0.2">
      <c r="A70863" t="s">
        <v>3</v>
      </c>
      <c r="B70863" s="2">
        <v>1</v>
      </c>
      <c r="C70863" s="2">
        <v>31</v>
      </c>
      <c r="D70863" s="2">
        <v>2024</v>
      </c>
      <c r="E70863" s="2">
        <v>12</v>
      </c>
      <c r="F70863" s="18">
        <v>2.2659471999999958E-2</v>
      </c>
    </row>
    <row r="70864" spans="1:6" x14ac:dyDescent="0.2">
      <c r="A70864" t="s">
        <v>3</v>
      </c>
      <c r="B70864" s="2">
        <v>1</v>
      </c>
      <c r="C70864" s="2">
        <v>31</v>
      </c>
      <c r="D70864" s="2">
        <v>2024</v>
      </c>
      <c r="E70864" s="2">
        <v>13</v>
      </c>
      <c r="F70864" s="18">
        <v>2.2169828000000003E-2</v>
      </c>
    </row>
    <row r="70865" spans="1:6" x14ac:dyDescent="0.2">
      <c r="A70865" t="s">
        <v>3</v>
      </c>
      <c r="B70865" s="2">
        <v>1</v>
      </c>
      <c r="C70865" s="2">
        <v>31</v>
      </c>
      <c r="D70865" s="2">
        <v>2024</v>
      </c>
      <c r="E70865" s="2">
        <v>14</v>
      </c>
      <c r="F70865" s="18">
        <v>2.1304549999999978E-2</v>
      </c>
    </row>
    <row r="70866" spans="1:6" x14ac:dyDescent="0.2">
      <c r="A70866" t="s">
        <v>3</v>
      </c>
      <c r="B70866" s="2">
        <v>1</v>
      </c>
      <c r="C70866" s="2">
        <v>31</v>
      </c>
      <c r="D70866" s="2">
        <v>2024</v>
      </c>
      <c r="E70866" s="2">
        <v>15</v>
      </c>
      <c r="F70866" s="18">
        <v>2.1875139000000043E-2</v>
      </c>
    </row>
    <row r="70867" spans="1:6" x14ac:dyDescent="0.2">
      <c r="A70867" t="s">
        <v>3</v>
      </c>
      <c r="B70867" s="2">
        <v>1</v>
      </c>
      <c r="C70867" s="2">
        <v>31</v>
      </c>
      <c r="D70867" s="2">
        <v>2024</v>
      </c>
      <c r="E70867" s="2">
        <v>16</v>
      </c>
      <c r="F70867" s="18">
        <v>2.1729317999999997E-2</v>
      </c>
    </row>
    <row r="70868" spans="1:6" x14ac:dyDescent="0.2">
      <c r="A70868" t="s">
        <v>3</v>
      </c>
      <c r="B70868" s="2">
        <v>1</v>
      </c>
      <c r="C70868" s="2">
        <v>31</v>
      </c>
      <c r="D70868" s="2">
        <v>2024</v>
      </c>
      <c r="E70868" s="2">
        <v>17</v>
      </c>
      <c r="F70868" s="18">
        <v>2.1339953999999994E-2</v>
      </c>
    </row>
    <row r="70869" spans="1:6" x14ac:dyDescent="0.2">
      <c r="A70869" t="s">
        <v>3</v>
      </c>
      <c r="B70869" s="2">
        <v>1</v>
      </c>
      <c r="C70869" s="2">
        <v>31</v>
      </c>
      <c r="D70869" s="2">
        <v>2024</v>
      </c>
      <c r="E70869" s="2">
        <v>18</v>
      </c>
      <c r="F70869" s="18">
        <v>2.1472840000000049E-2</v>
      </c>
    </row>
    <row r="70870" spans="1:6" x14ac:dyDescent="0.2">
      <c r="A70870" t="s">
        <v>3</v>
      </c>
      <c r="B70870" s="2">
        <v>1</v>
      </c>
      <c r="C70870" s="2">
        <v>31</v>
      </c>
      <c r="D70870" s="2">
        <v>2024</v>
      </c>
      <c r="E70870" s="2">
        <v>19</v>
      </c>
      <c r="F70870" s="18">
        <v>2.2114720000000032E-2</v>
      </c>
    </row>
    <row r="70871" spans="1:6" x14ac:dyDescent="0.2">
      <c r="A70871" t="s">
        <v>3</v>
      </c>
      <c r="B70871" s="2">
        <v>1</v>
      </c>
      <c r="C70871" s="2">
        <v>31</v>
      </c>
      <c r="D70871" s="2">
        <v>2024</v>
      </c>
      <c r="E70871" s="2">
        <v>20</v>
      </c>
      <c r="F70871" s="18">
        <v>2.2092195000000037E-2</v>
      </c>
    </row>
    <row r="70872" spans="1:6" x14ac:dyDescent="0.2">
      <c r="A70872" t="s">
        <v>3</v>
      </c>
      <c r="B70872" s="2">
        <v>1</v>
      </c>
      <c r="C70872" s="2">
        <v>31</v>
      </c>
      <c r="D70872" s="2">
        <v>2024</v>
      </c>
      <c r="E70872" s="2">
        <v>21</v>
      </c>
      <c r="F70872" s="18">
        <v>2.4704728000000009E-2</v>
      </c>
    </row>
    <row r="70873" spans="1:6" x14ac:dyDescent="0.2">
      <c r="A70873" t="s">
        <v>3</v>
      </c>
      <c r="B70873" s="2">
        <v>1</v>
      </c>
      <c r="C70873" s="2">
        <v>31</v>
      </c>
      <c r="D70873" s="2">
        <v>2024</v>
      </c>
      <c r="E70873" s="2">
        <v>22</v>
      </c>
      <c r="F70873" s="18">
        <v>2.4211337999999971E-2</v>
      </c>
    </row>
    <row r="70874" spans="1:6" x14ac:dyDescent="0.2">
      <c r="A70874" t="s">
        <v>3</v>
      </c>
      <c r="B70874" s="2">
        <v>1</v>
      </c>
      <c r="C70874" s="2">
        <v>31</v>
      </c>
      <c r="D70874" s="2">
        <v>2024</v>
      </c>
      <c r="E70874" s="2">
        <v>23</v>
      </c>
      <c r="F70874" s="18">
        <v>2.7267562999999995E-2</v>
      </c>
    </row>
    <row r="70875" spans="1:6" x14ac:dyDescent="0.2">
      <c r="A70875" t="s">
        <v>3</v>
      </c>
      <c r="B70875" s="2">
        <v>1</v>
      </c>
      <c r="C70875" s="2">
        <v>31</v>
      </c>
      <c r="D70875" s="2">
        <v>2024</v>
      </c>
      <c r="E70875" s="2">
        <v>24</v>
      </c>
      <c r="F70875" s="18">
        <v>2.7826310999999992E-2</v>
      </c>
    </row>
    <row r="70876" spans="1:6" x14ac:dyDescent="0.2">
      <c r="A70876" t="s">
        <v>3</v>
      </c>
      <c r="B70876" s="2">
        <v>2</v>
      </c>
      <c r="C70876" s="2">
        <v>1</v>
      </c>
      <c r="D70876" s="2">
        <v>2024</v>
      </c>
      <c r="E70876" s="2">
        <v>1</v>
      </c>
      <c r="F70876" s="18">
        <v>2.5383624000000049E-2</v>
      </c>
    </row>
    <row r="70877" spans="1:6" x14ac:dyDescent="0.2">
      <c r="A70877" t="s">
        <v>3</v>
      </c>
      <c r="B70877" s="2">
        <v>2</v>
      </c>
      <c r="C70877" s="2">
        <v>1</v>
      </c>
      <c r="D70877" s="2">
        <v>2024</v>
      </c>
      <c r="E70877" s="2">
        <v>2</v>
      </c>
      <c r="F70877" s="18">
        <v>2.4783934999999979E-2</v>
      </c>
    </row>
    <row r="70878" spans="1:6" x14ac:dyDescent="0.2">
      <c r="A70878" t="s">
        <v>3</v>
      </c>
      <c r="B70878" s="2">
        <v>2</v>
      </c>
      <c r="C70878" s="2">
        <v>1</v>
      </c>
      <c r="D70878" s="2">
        <v>2024</v>
      </c>
      <c r="E70878" s="2">
        <v>3</v>
      </c>
      <c r="F70878" s="18">
        <v>2.4448259000000028E-2</v>
      </c>
    </row>
    <row r="70879" spans="1:6" x14ac:dyDescent="0.2">
      <c r="A70879" t="s">
        <v>3</v>
      </c>
      <c r="B70879" s="2">
        <v>2</v>
      </c>
      <c r="C70879" s="2">
        <v>1</v>
      </c>
      <c r="D70879" s="2">
        <v>2024</v>
      </c>
      <c r="E70879" s="2">
        <v>4</v>
      </c>
      <c r="F70879" s="18">
        <v>2.5894262000000001E-2</v>
      </c>
    </row>
    <row r="70880" spans="1:6" x14ac:dyDescent="0.2">
      <c r="A70880" t="s">
        <v>3</v>
      </c>
      <c r="B70880" s="2">
        <v>2</v>
      </c>
      <c r="C70880" s="2">
        <v>1</v>
      </c>
      <c r="D70880" s="2">
        <v>2024</v>
      </c>
      <c r="E70880" s="2">
        <v>5</v>
      </c>
      <c r="F70880" s="18">
        <v>2.5109904999999988E-2</v>
      </c>
    </row>
    <row r="70881" spans="1:6" x14ac:dyDescent="0.2">
      <c r="A70881" t="s">
        <v>3</v>
      </c>
      <c r="B70881" s="2">
        <v>2</v>
      </c>
      <c r="C70881" s="2">
        <v>1</v>
      </c>
      <c r="D70881" s="2">
        <v>2024</v>
      </c>
      <c r="E70881" s="2">
        <v>6</v>
      </c>
      <c r="F70881" s="18">
        <v>2.4024723000000026E-2</v>
      </c>
    </row>
    <row r="70882" spans="1:6" x14ac:dyDescent="0.2">
      <c r="A70882" t="s">
        <v>3</v>
      </c>
      <c r="B70882" s="2">
        <v>2</v>
      </c>
      <c r="C70882" s="2">
        <v>1</v>
      </c>
      <c r="D70882" s="2">
        <v>2024</v>
      </c>
      <c r="E70882" s="2">
        <v>7</v>
      </c>
      <c r="F70882" s="18">
        <v>2.2705120000000023E-2</v>
      </c>
    </row>
    <row r="70883" spans="1:6" x14ac:dyDescent="0.2">
      <c r="A70883" t="s">
        <v>3</v>
      </c>
      <c r="B70883" s="2">
        <v>2</v>
      </c>
      <c r="C70883" s="2">
        <v>1</v>
      </c>
      <c r="D70883" s="2">
        <v>2024</v>
      </c>
      <c r="E70883" s="2">
        <v>8</v>
      </c>
      <c r="F70883" s="18">
        <v>2.1240059000000033E-2</v>
      </c>
    </row>
    <row r="70884" spans="1:6" x14ac:dyDescent="0.2">
      <c r="A70884" t="s">
        <v>3</v>
      </c>
      <c r="B70884" s="2">
        <v>2</v>
      </c>
      <c r="C70884" s="2">
        <v>1</v>
      </c>
      <c r="D70884" s="2">
        <v>2024</v>
      </c>
      <c r="E70884" s="2">
        <v>9</v>
      </c>
      <c r="F70884" s="18">
        <v>2.1788322000000027E-2</v>
      </c>
    </row>
    <row r="70885" spans="1:6" x14ac:dyDescent="0.2">
      <c r="A70885" t="s">
        <v>3</v>
      </c>
      <c r="B70885" s="2">
        <v>2</v>
      </c>
      <c r="C70885" s="2">
        <v>1</v>
      </c>
      <c r="D70885" s="2">
        <v>2024</v>
      </c>
      <c r="E70885" s="2">
        <v>10</v>
      </c>
      <c r="F70885" s="18">
        <v>2.0872341000000016E-2</v>
      </c>
    </row>
    <row r="70886" spans="1:6" x14ac:dyDescent="0.2">
      <c r="A70886" t="s">
        <v>3</v>
      </c>
      <c r="B70886" s="2">
        <v>2</v>
      </c>
      <c r="C70886" s="2">
        <v>1</v>
      </c>
      <c r="D70886" s="2">
        <v>2024</v>
      </c>
      <c r="E70886" s="2">
        <v>11</v>
      </c>
      <c r="F70886" s="18">
        <v>2.2826275000000007E-2</v>
      </c>
    </row>
    <row r="70887" spans="1:6" x14ac:dyDescent="0.2">
      <c r="A70887" t="s">
        <v>3</v>
      </c>
      <c r="B70887" s="2">
        <v>2</v>
      </c>
      <c r="C70887" s="2">
        <v>1</v>
      </c>
      <c r="D70887" s="2">
        <v>2024</v>
      </c>
      <c r="E70887" s="2">
        <v>12</v>
      </c>
      <c r="F70887" s="18">
        <v>2.2734632000000032E-2</v>
      </c>
    </row>
    <row r="70888" spans="1:6" x14ac:dyDescent="0.2">
      <c r="A70888" t="s">
        <v>3</v>
      </c>
      <c r="B70888" s="2">
        <v>2</v>
      </c>
      <c r="C70888" s="2">
        <v>1</v>
      </c>
      <c r="D70888" s="2">
        <v>2024</v>
      </c>
      <c r="E70888" s="2">
        <v>13</v>
      </c>
      <c r="F70888" s="18">
        <v>2.0366820000000008E-2</v>
      </c>
    </row>
    <row r="70889" spans="1:6" x14ac:dyDescent="0.2">
      <c r="A70889" t="s">
        <v>3</v>
      </c>
      <c r="B70889" s="2">
        <v>2</v>
      </c>
      <c r="C70889" s="2">
        <v>1</v>
      </c>
      <c r="D70889" s="2">
        <v>2024</v>
      </c>
      <c r="E70889" s="2">
        <v>14</v>
      </c>
      <c r="F70889" s="18">
        <v>2.0191100000000017E-2</v>
      </c>
    </row>
    <row r="70890" spans="1:6" x14ac:dyDescent="0.2">
      <c r="A70890" t="s">
        <v>3</v>
      </c>
      <c r="B70890" s="2">
        <v>2</v>
      </c>
      <c r="C70890" s="2">
        <v>1</v>
      </c>
      <c r="D70890" s="2">
        <v>2024</v>
      </c>
      <c r="E70890" s="2">
        <v>15</v>
      </c>
      <c r="F70890" s="18">
        <v>2.6277000999999967E-2</v>
      </c>
    </row>
    <row r="70891" spans="1:6" x14ac:dyDescent="0.2">
      <c r="A70891" t="s">
        <v>3</v>
      </c>
      <c r="B70891" s="2">
        <v>2</v>
      </c>
      <c r="C70891" s="2">
        <v>1</v>
      </c>
      <c r="D70891" s="2">
        <v>2024</v>
      </c>
      <c r="E70891" s="2">
        <v>16</v>
      </c>
      <c r="F70891" s="18">
        <v>2.6605341000000005E-2</v>
      </c>
    </row>
    <row r="70892" spans="1:6" x14ac:dyDescent="0.2">
      <c r="A70892" t="s">
        <v>3</v>
      </c>
      <c r="B70892" s="2">
        <v>2</v>
      </c>
      <c r="C70892" s="2">
        <v>1</v>
      </c>
      <c r="D70892" s="2">
        <v>2024</v>
      </c>
      <c r="E70892" s="2">
        <v>17</v>
      </c>
      <c r="F70892" s="18">
        <v>2.5926028999999962E-2</v>
      </c>
    </row>
    <row r="70893" spans="1:6" x14ac:dyDescent="0.2">
      <c r="A70893" t="s">
        <v>3</v>
      </c>
      <c r="B70893" s="2">
        <v>2</v>
      </c>
      <c r="C70893" s="2">
        <v>1</v>
      </c>
      <c r="D70893" s="2">
        <v>2024</v>
      </c>
      <c r="E70893" s="2">
        <v>18</v>
      </c>
      <c r="F70893" s="18">
        <v>2.3086310000000054E-2</v>
      </c>
    </row>
    <row r="70894" spans="1:6" x14ac:dyDescent="0.2">
      <c r="A70894" t="s">
        <v>3</v>
      </c>
      <c r="B70894" s="2">
        <v>2</v>
      </c>
      <c r="C70894" s="2">
        <v>1</v>
      </c>
      <c r="D70894" s="2">
        <v>2024</v>
      </c>
      <c r="E70894" s="2">
        <v>19</v>
      </c>
      <c r="F70894" s="18">
        <v>2.1764501000000047E-2</v>
      </c>
    </row>
    <row r="70895" spans="1:6" x14ac:dyDescent="0.2">
      <c r="A70895" t="s">
        <v>3</v>
      </c>
      <c r="B70895" s="2">
        <v>2</v>
      </c>
      <c r="C70895" s="2">
        <v>1</v>
      </c>
      <c r="D70895" s="2">
        <v>2024</v>
      </c>
      <c r="E70895" s="2">
        <v>20</v>
      </c>
      <c r="F70895" s="18">
        <v>2.1620937000000007E-2</v>
      </c>
    </row>
    <row r="70896" spans="1:6" x14ac:dyDescent="0.2">
      <c r="A70896" t="s">
        <v>3</v>
      </c>
      <c r="B70896" s="2">
        <v>2</v>
      </c>
      <c r="C70896" s="2">
        <v>1</v>
      </c>
      <c r="D70896" s="2">
        <v>2024</v>
      </c>
      <c r="E70896" s="2">
        <v>21</v>
      </c>
      <c r="F70896" s="18">
        <v>2.1297853999999949E-2</v>
      </c>
    </row>
    <row r="70897" spans="1:6" x14ac:dyDescent="0.2">
      <c r="A70897" t="s">
        <v>3</v>
      </c>
      <c r="B70897" s="2">
        <v>2</v>
      </c>
      <c r="C70897" s="2">
        <v>1</v>
      </c>
      <c r="D70897" s="2">
        <v>2024</v>
      </c>
      <c r="E70897" s="2">
        <v>22</v>
      </c>
      <c r="F70897" s="18">
        <v>2.3958180000000051E-2</v>
      </c>
    </row>
    <row r="70898" spans="1:6" x14ac:dyDescent="0.2">
      <c r="A70898" t="s">
        <v>3</v>
      </c>
      <c r="B70898" s="2">
        <v>2</v>
      </c>
      <c r="C70898" s="2">
        <v>1</v>
      </c>
      <c r="D70898" s="2">
        <v>2024</v>
      </c>
      <c r="E70898" s="2">
        <v>23</v>
      </c>
      <c r="F70898" s="18">
        <v>2.2623877999999986E-2</v>
      </c>
    </row>
    <row r="70899" spans="1:6" x14ac:dyDescent="0.2">
      <c r="A70899" t="s">
        <v>3</v>
      </c>
      <c r="B70899" s="2">
        <v>2</v>
      </c>
      <c r="C70899" s="2">
        <v>1</v>
      </c>
      <c r="D70899" s="2">
        <v>2024</v>
      </c>
      <c r="E70899" s="2">
        <v>24</v>
      </c>
      <c r="F70899" s="18">
        <v>2.3727784999999946E-2</v>
      </c>
    </row>
    <row r="70900" spans="1:6" x14ac:dyDescent="0.2">
      <c r="A70900" t="s">
        <v>3</v>
      </c>
      <c r="B70900" s="2">
        <v>2</v>
      </c>
      <c r="C70900" s="2">
        <v>2</v>
      </c>
      <c r="D70900" s="2">
        <v>2024</v>
      </c>
      <c r="E70900" s="2">
        <v>1</v>
      </c>
      <c r="F70900" s="18">
        <v>2.5489483999999951E-2</v>
      </c>
    </row>
    <row r="70901" spans="1:6" x14ac:dyDescent="0.2">
      <c r="A70901" t="s">
        <v>3</v>
      </c>
      <c r="B70901" s="2">
        <v>2</v>
      </c>
      <c r="C70901" s="2">
        <v>2</v>
      </c>
      <c r="D70901" s="2">
        <v>2024</v>
      </c>
      <c r="E70901" s="2">
        <v>2</v>
      </c>
      <c r="F70901" s="18">
        <v>2.3369984999999982E-2</v>
      </c>
    </row>
    <row r="70902" spans="1:6" x14ac:dyDescent="0.2">
      <c r="A70902" t="s">
        <v>3</v>
      </c>
      <c r="B70902" s="2">
        <v>2</v>
      </c>
      <c r="C70902" s="2">
        <v>2</v>
      </c>
      <c r="D70902" s="2">
        <v>2024</v>
      </c>
      <c r="E70902" s="2">
        <v>3</v>
      </c>
      <c r="F70902" s="18">
        <v>2.4447985000000005E-2</v>
      </c>
    </row>
    <row r="70903" spans="1:6" x14ac:dyDescent="0.2">
      <c r="A70903" t="s">
        <v>3</v>
      </c>
      <c r="B70903" s="2">
        <v>2</v>
      </c>
      <c r="C70903" s="2">
        <v>2</v>
      </c>
      <c r="D70903" s="2">
        <v>2024</v>
      </c>
      <c r="E70903" s="2">
        <v>4</v>
      </c>
      <c r="F70903" s="18">
        <v>2.1214571999999987E-2</v>
      </c>
    </row>
    <row r="70904" spans="1:6" x14ac:dyDescent="0.2">
      <c r="A70904" t="s">
        <v>3</v>
      </c>
      <c r="B70904" s="2">
        <v>2</v>
      </c>
      <c r="C70904" s="2">
        <v>2</v>
      </c>
      <c r="D70904" s="2">
        <v>2024</v>
      </c>
      <c r="E70904" s="2">
        <v>5</v>
      </c>
      <c r="F70904" s="18">
        <v>2.4237952000000007E-2</v>
      </c>
    </row>
    <row r="70905" spans="1:6" x14ac:dyDescent="0.2">
      <c r="A70905" t="s">
        <v>3</v>
      </c>
      <c r="B70905" s="2">
        <v>2</v>
      </c>
      <c r="C70905" s="2">
        <v>2</v>
      </c>
      <c r="D70905" s="2">
        <v>2024</v>
      </c>
      <c r="E70905" s="2">
        <v>6</v>
      </c>
      <c r="F70905" s="18">
        <v>1.6261281999999988E-2</v>
      </c>
    </row>
    <row r="70906" spans="1:6" x14ac:dyDescent="0.2">
      <c r="A70906" t="s">
        <v>3</v>
      </c>
      <c r="B70906" s="2">
        <v>2</v>
      </c>
      <c r="C70906" s="2">
        <v>2</v>
      </c>
      <c r="D70906" s="2">
        <v>2024</v>
      </c>
      <c r="E70906" s="2">
        <v>7</v>
      </c>
      <c r="F70906" s="18">
        <v>2.2228584000000051E-2</v>
      </c>
    </row>
    <row r="70907" spans="1:6" x14ac:dyDescent="0.2">
      <c r="A70907" t="s">
        <v>3</v>
      </c>
      <c r="B70907" s="2">
        <v>2</v>
      </c>
      <c r="C70907" s="2">
        <v>2</v>
      </c>
      <c r="D70907" s="2">
        <v>2024</v>
      </c>
      <c r="E70907" s="2">
        <v>8</v>
      </c>
      <c r="F70907" s="18">
        <v>2.115325899999998E-2</v>
      </c>
    </row>
    <row r="70908" spans="1:6" x14ac:dyDescent="0.2">
      <c r="A70908" t="s">
        <v>3</v>
      </c>
      <c r="B70908" s="2">
        <v>2</v>
      </c>
      <c r="C70908" s="2">
        <v>2</v>
      </c>
      <c r="D70908" s="2">
        <v>2024</v>
      </c>
      <c r="E70908" s="2">
        <v>9</v>
      </c>
      <c r="F70908" s="18">
        <v>2.1508510999999952E-2</v>
      </c>
    </row>
    <row r="70909" spans="1:6" x14ac:dyDescent="0.2">
      <c r="A70909" t="s">
        <v>3</v>
      </c>
      <c r="B70909" s="2">
        <v>2</v>
      </c>
      <c r="C70909" s="2">
        <v>2</v>
      </c>
      <c r="D70909" s="2">
        <v>2024</v>
      </c>
      <c r="E70909" s="2">
        <v>10</v>
      </c>
      <c r="F70909" s="18">
        <v>2.1391552999999952E-2</v>
      </c>
    </row>
    <row r="70910" spans="1:6" x14ac:dyDescent="0.2">
      <c r="A70910" t="s">
        <v>3</v>
      </c>
      <c r="B70910" s="2">
        <v>2</v>
      </c>
      <c r="C70910" s="2">
        <v>2</v>
      </c>
      <c r="D70910" s="2">
        <v>2024</v>
      </c>
      <c r="E70910" s="2">
        <v>11</v>
      </c>
      <c r="F70910" s="18">
        <v>2.1869855000000049E-2</v>
      </c>
    </row>
    <row r="70911" spans="1:6" x14ac:dyDescent="0.2">
      <c r="A70911" t="s">
        <v>3</v>
      </c>
      <c r="B70911" s="2">
        <v>2</v>
      </c>
      <c r="C70911" s="2">
        <v>2</v>
      </c>
      <c r="D70911" s="2">
        <v>2024</v>
      </c>
      <c r="E70911" s="2">
        <v>12</v>
      </c>
      <c r="F70911" s="18">
        <v>2.0850849999999976E-2</v>
      </c>
    </row>
    <row r="70912" spans="1:6" x14ac:dyDescent="0.2">
      <c r="A70912" t="s">
        <v>3</v>
      </c>
      <c r="B70912" s="2">
        <v>2</v>
      </c>
      <c r="C70912" s="2">
        <v>2</v>
      </c>
      <c r="D70912" s="2">
        <v>2024</v>
      </c>
      <c r="E70912" s="2">
        <v>13</v>
      </c>
      <c r="F70912" s="18">
        <v>2.0928728999999979E-2</v>
      </c>
    </row>
    <row r="70913" spans="1:6" x14ac:dyDescent="0.2">
      <c r="A70913" t="s">
        <v>3</v>
      </c>
      <c r="B70913" s="2">
        <v>2</v>
      </c>
      <c r="C70913" s="2">
        <v>2</v>
      </c>
      <c r="D70913" s="2">
        <v>2024</v>
      </c>
      <c r="E70913" s="2">
        <v>14</v>
      </c>
      <c r="F70913" s="18">
        <v>1.9501713000000032E-2</v>
      </c>
    </row>
    <row r="70914" spans="1:6" x14ac:dyDescent="0.2">
      <c r="A70914" t="s">
        <v>3</v>
      </c>
      <c r="B70914" s="2">
        <v>2</v>
      </c>
      <c r="C70914" s="2">
        <v>2</v>
      </c>
      <c r="D70914" s="2">
        <v>2024</v>
      </c>
      <c r="E70914" s="2">
        <v>15</v>
      </c>
      <c r="F70914" s="18">
        <v>2.0326914999999945E-2</v>
      </c>
    </row>
    <row r="70915" spans="1:6" x14ac:dyDescent="0.2">
      <c r="A70915" t="s">
        <v>3</v>
      </c>
      <c r="B70915" s="2">
        <v>2</v>
      </c>
      <c r="C70915" s="2">
        <v>2</v>
      </c>
      <c r="D70915" s="2">
        <v>2024</v>
      </c>
      <c r="E70915" s="2">
        <v>16</v>
      </c>
      <c r="F70915" s="18">
        <v>2.0380444000000053E-2</v>
      </c>
    </row>
    <row r="70916" spans="1:6" x14ac:dyDescent="0.2">
      <c r="A70916" t="s">
        <v>3</v>
      </c>
      <c r="B70916" s="2">
        <v>2</v>
      </c>
      <c r="C70916" s="2">
        <v>2</v>
      </c>
      <c r="D70916" s="2">
        <v>2024</v>
      </c>
      <c r="E70916" s="2">
        <v>17</v>
      </c>
      <c r="F70916" s="18">
        <v>2.281862400000001E-2</v>
      </c>
    </row>
    <row r="70917" spans="1:6" x14ac:dyDescent="0.2">
      <c r="A70917" t="s">
        <v>3</v>
      </c>
      <c r="B70917" s="2">
        <v>2</v>
      </c>
      <c r="C70917" s="2">
        <v>2</v>
      </c>
      <c r="D70917" s="2">
        <v>2024</v>
      </c>
      <c r="E70917" s="2">
        <v>18</v>
      </c>
      <c r="F70917" s="18">
        <v>2.1971104999999991E-2</v>
      </c>
    </row>
    <row r="70918" spans="1:6" x14ac:dyDescent="0.2">
      <c r="A70918" t="s">
        <v>3</v>
      </c>
      <c r="B70918" s="2">
        <v>2</v>
      </c>
      <c r="C70918" s="2">
        <v>2</v>
      </c>
      <c r="D70918" s="2">
        <v>2024</v>
      </c>
      <c r="E70918" s="2">
        <v>19</v>
      </c>
      <c r="F70918" s="18">
        <v>2.2631470999999959E-2</v>
      </c>
    </row>
    <row r="70919" spans="1:6" x14ac:dyDescent="0.2">
      <c r="A70919" t="s">
        <v>3</v>
      </c>
      <c r="B70919" s="2">
        <v>2</v>
      </c>
      <c r="C70919" s="2">
        <v>2</v>
      </c>
      <c r="D70919" s="2">
        <v>2024</v>
      </c>
      <c r="E70919" s="2">
        <v>20</v>
      </c>
      <c r="F70919" s="18">
        <v>2.0621799000000052E-2</v>
      </c>
    </row>
    <row r="70920" spans="1:6" x14ac:dyDescent="0.2">
      <c r="A70920" t="s">
        <v>3</v>
      </c>
      <c r="B70920" s="2">
        <v>2</v>
      </c>
      <c r="C70920" s="2">
        <v>2</v>
      </c>
      <c r="D70920" s="2">
        <v>2024</v>
      </c>
      <c r="E70920" s="2">
        <v>21</v>
      </c>
      <c r="F70920" s="18">
        <v>2.2838075000000013E-2</v>
      </c>
    </row>
    <row r="70921" spans="1:6" x14ac:dyDescent="0.2">
      <c r="A70921" t="s">
        <v>3</v>
      </c>
      <c r="B70921" s="2">
        <v>2</v>
      </c>
      <c r="C70921" s="2">
        <v>2</v>
      </c>
      <c r="D70921" s="2">
        <v>2024</v>
      </c>
      <c r="E70921" s="2">
        <v>22</v>
      </c>
      <c r="F70921" s="18">
        <v>2.5265663999999965E-2</v>
      </c>
    </row>
    <row r="70922" spans="1:6" x14ac:dyDescent="0.2">
      <c r="A70922" t="s">
        <v>3</v>
      </c>
      <c r="B70922" s="2">
        <v>2</v>
      </c>
      <c r="C70922" s="2">
        <v>2</v>
      </c>
      <c r="D70922" s="2">
        <v>2024</v>
      </c>
      <c r="E70922" s="2">
        <v>23</v>
      </c>
      <c r="F70922" s="18">
        <v>2.2673629000000028E-2</v>
      </c>
    </row>
    <row r="70923" spans="1:6" x14ac:dyDescent="0.2">
      <c r="A70923" t="s">
        <v>3</v>
      </c>
      <c r="B70923" s="2">
        <v>2</v>
      </c>
      <c r="C70923" s="2">
        <v>2</v>
      </c>
      <c r="D70923" s="2">
        <v>2024</v>
      </c>
      <c r="E70923" s="2">
        <v>24</v>
      </c>
      <c r="F70923" s="18">
        <v>2.3952752000000022E-2</v>
      </c>
    </row>
    <row r="70924" spans="1:6" x14ac:dyDescent="0.2">
      <c r="A70924" t="s">
        <v>3</v>
      </c>
      <c r="B70924" s="2">
        <v>2</v>
      </c>
      <c r="C70924" s="2">
        <v>3</v>
      </c>
      <c r="D70924" s="2">
        <v>2024</v>
      </c>
      <c r="E70924" s="2">
        <v>1</v>
      </c>
      <c r="F70924" s="18">
        <v>2.3914176000000009E-2</v>
      </c>
    </row>
    <row r="70925" spans="1:6" x14ac:dyDescent="0.2">
      <c r="A70925" t="s">
        <v>3</v>
      </c>
      <c r="B70925" s="2">
        <v>2</v>
      </c>
      <c r="C70925" s="2">
        <v>3</v>
      </c>
      <c r="D70925" s="2">
        <v>2024</v>
      </c>
      <c r="E70925" s="2">
        <v>2</v>
      </c>
      <c r="F70925" s="18">
        <v>2.2407808999999945E-2</v>
      </c>
    </row>
    <row r="70926" spans="1:6" x14ac:dyDescent="0.2">
      <c r="A70926" t="s">
        <v>3</v>
      </c>
      <c r="B70926" s="2">
        <v>2</v>
      </c>
      <c r="C70926" s="2">
        <v>3</v>
      </c>
      <c r="D70926" s="2">
        <v>2024</v>
      </c>
      <c r="E70926" s="2">
        <v>3</v>
      </c>
      <c r="F70926" s="18">
        <v>2.3304864999999952E-2</v>
      </c>
    </row>
    <row r="70927" spans="1:6" x14ac:dyDescent="0.2">
      <c r="A70927" t="s">
        <v>3</v>
      </c>
      <c r="B70927" s="2">
        <v>2</v>
      </c>
      <c r="C70927" s="2">
        <v>3</v>
      </c>
      <c r="D70927" s="2">
        <v>2024</v>
      </c>
      <c r="E70927" s="2">
        <v>4</v>
      </c>
      <c r="F70927" s="18">
        <v>2.3781047000000055E-2</v>
      </c>
    </row>
    <row r="70928" spans="1:6" x14ac:dyDescent="0.2">
      <c r="A70928" t="s">
        <v>3</v>
      </c>
      <c r="B70928" s="2">
        <v>2</v>
      </c>
      <c r="C70928" s="2">
        <v>3</v>
      </c>
      <c r="D70928" s="2">
        <v>2024</v>
      </c>
      <c r="E70928" s="2">
        <v>5</v>
      </c>
      <c r="F70928" s="18">
        <v>2.3807000999999994E-2</v>
      </c>
    </row>
    <row r="70929" spans="1:6" x14ac:dyDescent="0.2">
      <c r="A70929" t="s">
        <v>3</v>
      </c>
      <c r="B70929" s="2">
        <v>2</v>
      </c>
      <c r="C70929" s="2">
        <v>3</v>
      </c>
      <c r="D70929" s="2">
        <v>2024</v>
      </c>
      <c r="E70929" s="2">
        <v>6</v>
      </c>
      <c r="F70929" s="18">
        <v>2.2919072999999957E-2</v>
      </c>
    </row>
    <row r="70930" spans="1:6" x14ac:dyDescent="0.2">
      <c r="A70930" t="s">
        <v>3</v>
      </c>
      <c r="B70930" s="2">
        <v>2</v>
      </c>
      <c r="C70930" s="2">
        <v>3</v>
      </c>
      <c r="D70930" s="2">
        <v>2024</v>
      </c>
      <c r="E70930" s="2">
        <v>7</v>
      </c>
      <c r="F70930" s="18">
        <v>2.2181770999999961E-2</v>
      </c>
    </row>
    <row r="70931" spans="1:6" x14ac:dyDescent="0.2">
      <c r="A70931" t="s">
        <v>3</v>
      </c>
      <c r="B70931" s="2">
        <v>2</v>
      </c>
      <c r="C70931" s="2">
        <v>3</v>
      </c>
      <c r="D70931" s="2">
        <v>2024</v>
      </c>
      <c r="E70931" s="2">
        <v>8</v>
      </c>
      <c r="F70931" s="18">
        <v>1.9214915000000055E-2</v>
      </c>
    </row>
    <row r="70932" spans="1:6" x14ac:dyDescent="0.2">
      <c r="A70932" t="s">
        <v>3</v>
      </c>
      <c r="B70932" s="2">
        <v>2</v>
      </c>
      <c r="C70932" s="2">
        <v>3</v>
      </c>
      <c r="D70932" s="2">
        <v>2024</v>
      </c>
      <c r="E70932" s="2">
        <v>9</v>
      </c>
      <c r="F70932" s="18">
        <v>1.6504392999999951E-2</v>
      </c>
    </row>
    <row r="70933" spans="1:6" x14ac:dyDescent="0.2">
      <c r="A70933" t="s">
        <v>3</v>
      </c>
      <c r="B70933" s="2">
        <v>2</v>
      </c>
      <c r="C70933" s="2">
        <v>3</v>
      </c>
      <c r="D70933" s="2">
        <v>2024</v>
      </c>
      <c r="E70933" s="2">
        <v>10</v>
      </c>
      <c r="F70933" s="18">
        <v>2.204215899999995E-2</v>
      </c>
    </row>
    <row r="70934" spans="1:6" x14ac:dyDescent="0.2">
      <c r="A70934" t="s">
        <v>3</v>
      </c>
      <c r="B70934" s="2">
        <v>2</v>
      </c>
      <c r="C70934" s="2">
        <v>3</v>
      </c>
      <c r="D70934" s="2">
        <v>2024</v>
      </c>
      <c r="E70934" s="2">
        <v>11</v>
      </c>
      <c r="F70934" s="18">
        <v>2.0482239999999985E-2</v>
      </c>
    </row>
    <row r="70935" spans="1:6" x14ac:dyDescent="0.2">
      <c r="A70935" t="s">
        <v>3</v>
      </c>
      <c r="B70935" s="2">
        <v>2</v>
      </c>
      <c r="C70935" s="2">
        <v>3</v>
      </c>
      <c r="D70935" s="2">
        <v>2024</v>
      </c>
      <c r="E70935" s="2">
        <v>12</v>
      </c>
      <c r="F70935" s="18">
        <v>2.3532270999999993E-2</v>
      </c>
    </row>
    <row r="70936" spans="1:6" x14ac:dyDescent="0.2">
      <c r="A70936" t="s">
        <v>3</v>
      </c>
      <c r="B70936" s="2">
        <v>2</v>
      </c>
      <c r="C70936" s="2">
        <v>3</v>
      </c>
      <c r="D70936" s="2">
        <v>2024</v>
      </c>
      <c r="E70936" s="2">
        <v>13</v>
      </c>
      <c r="F70936" s="18">
        <v>2.4434807000000003E-2</v>
      </c>
    </row>
    <row r="70937" spans="1:6" x14ac:dyDescent="0.2">
      <c r="A70937" t="s">
        <v>3</v>
      </c>
      <c r="B70937" s="2">
        <v>2</v>
      </c>
      <c r="C70937" s="2">
        <v>3</v>
      </c>
      <c r="D70937" s="2">
        <v>2024</v>
      </c>
      <c r="E70937" s="2">
        <v>14</v>
      </c>
      <c r="F70937" s="18">
        <v>2.3084494999999983E-2</v>
      </c>
    </row>
    <row r="70938" spans="1:6" x14ac:dyDescent="0.2">
      <c r="A70938" t="s">
        <v>3</v>
      </c>
      <c r="B70938" s="2">
        <v>2</v>
      </c>
      <c r="C70938" s="2">
        <v>3</v>
      </c>
      <c r="D70938" s="2">
        <v>2024</v>
      </c>
      <c r="E70938" s="2">
        <v>15</v>
      </c>
      <c r="F70938" s="18">
        <v>2.2133834999999991E-2</v>
      </c>
    </row>
    <row r="70939" spans="1:6" x14ac:dyDescent="0.2">
      <c r="A70939" t="s">
        <v>3</v>
      </c>
      <c r="B70939" s="2">
        <v>2</v>
      </c>
      <c r="C70939" s="2">
        <v>3</v>
      </c>
      <c r="D70939" s="2">
        <v>2024</v>
      </c>
      <c r="E70939" s="2">
        <v>16</v>
      </c>
      <c r="F70939" s="18">
        <v>2.3432141000000017E-2</v>
      </c>
    </row>
    <row r="70940" spans="1:6" x14ac:dyDescent="0.2">
      <c r="A70940" t="s">
        <v>3</v>
      </c>
      <c r="B70940" s="2">
        <v>2</v>
      </c>
      <c r="C70940" s="2">
        <v>3</v>
      </c>
      <c r="D70940" s="2">
        <v>2024</v>
      </c>
      <c r="E70940" s="2">
        <v>17</v>
      </c>
      <c r="F70940" s="18">
        <v>2.0318111000000028E-2</v>
      </c>
    </row>
    <row r="70941" spans="1:6" x14ac:dyDescent="0.2">
      <c r="A70941" t="s">
        <v>3</v>
      </c>
      <c r="B70941" s="2">
        <v>2</v>
      </c>
      <c r="C70941" s="2">
        <v>3</v>
      </c>
      <c r="D70941" s="2">
        <v>2024</v>
      </c>
      <c r="E70941" s="2">
        <v>18</v>
      </c>
      <c r="F70941" s="18">
        <v>2.447916299999997E-2</v>
      </c>
    </row>
    <row r="70942" spans="1:6" x14ac:dyDescent="0.2">
      <c r="A70942" t="s">
        <v>3</v>
      </c>
      <c r="B70942" s="2">
        <v>2</v>
      </c>
      <c r="C70942" s="2">
        <v>3</v>
      </c>
      <c r="D70942" s="2">
        <v>2024</v>
      </c>
      <c r="E70942" s="2">
        <v>19</v>
      </c>
      <c r="F70942" s="18">
        <v>1.9595989000000036E-2</v>
      </c>
    </row>
    <row r="70943" spans="1:6" x14ac:dyDescent="0.2">
      <c r="A70943" t="s">
        <v>3</v>
      </c>
      <c r="B70943" s="2">
        <v>2</v>
      </c>
      <c r="C70943" s="2">
        <v>3</v>
      </c>
      <c r="D70943" s="2">
        <v>2024</v>
      </c>
      <c r="E70943" s="2">
        <v>20</v>
      </c>
      <c r="F70943" s="18">
        <v>2.3058932999999948E-2</v>
      </c>
    </row>
    <row r="70944" spans="1:6" x14ac:dyDescent="0.2">
      <c r="A70944" t="s">
        <v>3</v>
      </c>
      <c r="B70944" s="2">
        <v>2</v>
      </c>
      <c r="C70944" s="2">
        <v>3</v>
      </c>
      <c r="D70944" s="2">
        <v>2024</v>
      </c>
      <c r="E70944" s="2">
        <v>21</v>
      </c>
      <c r="F70944" s="18">
        <v>2.3166941000000052E-2</v>
      </c>
    </row>
    <row r="70945" spans="1:6" x14ac:dyDescent="0.2">
      <c r="A70945" t="s">
        <v>3</v>
      </c>
      <c r="B70945" s="2">
        <v>2</v>
      </c>
      <c r="C70945" s="2">
        <v>3</v>
      </c>
      <c r="D70945" s="2">
        <v>2024</v>
      </c>
      <c r="E70945" s="2">
        <v>22</v>
      </c>
      <c r="F70945" s="18">
        <v>2.5517271000000008E-2</v>
      </c>
    </row>
    <row r="70946" spans="1:6" x14ac:dyDescent="0.2">
      <c r="A70946" t="s">
        <v>3</v>
      </c>
      <c r="B70946" s="2">
        <v>2</v>
      </c>
      <c r="C70946" s="2">
        <v>3</v>
      </c>
      <c r="D70946" s="2">
        <v>2024</v>
      </c>
      <c r="E70946" s="2">
        <v>23</v>
      </c>
      <c r="F70946" s="18">
        <v>2.3898167000000026E-2</v>
      </c>
    </row>
    <row r="70947" spans="1:6" x14ac:dyDescent="0.2">
      <c r="A70947" t="s">
        <v>3</v>
      </c>
      <c r="B70947" s="2">
        <v>2</v>
      </c>
      <c r="C70947" s="2">
        <v>3</v>
      </c>
      <c r="D70947" s="2">
        <v>2024</v>
      </c>
      <c r="E70947" s="2">
        <v>24</v>
      </c>
      <c r="F70947" s="18">
        <v>2.3849366999999955E-2</v>
      </c>
    </row>
    <row r="70948" spans="1:6" x14ac:dyDescent="0.2">
      <c r="A70948" t="s">
        <v>3</v>
      </c>
      <c r="B70948" s="2">
        <v>2</v>
      </c>
      <c r="C70948" s="2">
        <v>4</v>
      </c>
      <c r="D70948" s="2">
        <v>2024</v>
      </c>
      <c r="E70948" s="2">
        <v>1</v>
      </c>
      <c r="F70948" s="18">
        <v>2.3416627000000023E-2</v>
      </c>
    </row>
    <row r="70949" spans="1:6" x14ac:dyDescent="0.2">
      <c r="A70949" t="s">
        <v>3</v>
      </c>
      <c r="B70949" s="2">
        <v>2</v>
      </c>
      <c r="C70949" s="2">
        <v>4</v>
      </c>
      <c r="D70949" s="2">
        <v>2024</v>
      </c>
      <c r="E70949" s="2">
        <v>2</v>
      </c>
      <c r="F70949" s="18">
        <v>2.3236422999999951E-2</v>
      </c>
    </row>
    <row r="70950" spans="1:6" x14ac:dyDescent="0.2">
      <c r="A70950" t="s">
        <v>3</v>
      </c>
      <c r="B70950" s="2">
        <v>2</v>
      </c>
      <c r="C70950" s="2">
        <v>4</v>
      </c>
      <c r="D70950" s="2">
        <v>2024</v>
      </c>
      <c r="E70950" s="2">
        <v>3</v>
      </c>
      <c r="F70950" s="18">
        <v>2.3427655999999963E-2</v>
      </c>
    </row>
    <row r="70951" spans="1:6" x14ac:dyDescent="0.2">
      <c r="A70951" t="s">
        <v>3</v>
      </c>
      <c r="B70951" s="2">
        <v>2</v>
      </c>
      <c r="C70951" s="2">
        <v>4</v>
      </c>
      <c r="D70951" s="2">
        <v>2024</v>
      </c>
      <c r="E70951" s="2">
        <v>4</v>
      </c>
      <c r="F70951" s="18">
        <v>2.3375970000000024E-2</v>
      </c>
    </row>
    <row r="70952" spans="1:6" x14ac:dyDescent="0.2">
      <c r="A70952" t="s">
        <v>3</v>
      </c>
      <c r="B70952" s="2">
        <v>2</v>
      </c>
      <c r="C70952" s="2">
        <v>4</v>
      </c>
      <c r="D70952" s="2">
        <v>2024</v>
      </c>
      <c r="E70952" s="2">
        <v>5</v>
      </c>
      <c r="F70952" s="18">
        <v>2.5109208000000049E-2</v>
      </c>
    </row>
    <row r="70953" spans="1:6" x14ac:dyDescent="0.2">
      <c r="A70953" t="s">
        <v>3</v>
      </c>
      <c r="B70953" s="2">
        <v>2</v>
      </c>
      <c r="C70953" s="2">
        <v>4</v>
      </c>
      <c r="D70953" s="2">
        <v>2024</v>
      </c>
      <c r="E70953" s="2">
        <v>6</v>
      </c>
      <c r="F70953" s="18">
        <v>2.2728321999999967E-2</v>
      </c>
    </row>
    <row r="70954" spans="1:6" x14ac:dyDescent="0.2">
      <c r="A70954" t="s">
        <v>3</v>
      </c>
      <c r="B70954" s="2">
        <v>2</v>
      </c>
      <c r="C70954" s="2">
        <v>4</v>
      </c>
      <c r="D70954" s="2">
        <v>2024</v>
      </c>
      <c r="E70954" s="2">
        <v>7</v>
      </c>
      <c r="F70954" s="18">
        <v>2.2209799999999946E-2</v>
      </c>
    </row>
    <row r="70955" spans="1:6" x14ac:dyDescent="0.2">
      <c r="A70955" t="s">
        <v>3</v>
      </c>
      <c r="B70955" s="2">
        <v>2</v>
      </c>
      <c r="C70955" s="2">
        <v>4</v>
      </c>
      <c r="D70955" s="2">
        <v>2024</v>
      </c>
      <c r="E70955" s="2">
        <v>8</v>
      </c>
      <c r="F70955" s="18">
        <v>2.0456938000000036E-2</v>
      </c>
    </row>
    <row r="70956" spans="1:6" x14ac:dyDescent="0.2">
      <c r="A70956" t="s">
        <v>3</v>
      </c>
      <c r="B70956" s="2">
        <v>2</v>
      </c>
      <c r="C70956" s="2">
        <v>4</v>
      </c>
      <c r="D70956" s="2">
        <v>2024</v>
      </c>
      <c r="E70956" s="2">
        <v>9</v>
      </c>
      <c r="F70956" s="18">
        <v>2.0653582999999975E-2</v>
      </c>
    </row>
    <row r="70957" spans="1:6" x14ac:dyDescent="0.2">
      <c r="A70957" t="s">
        <v>3</v>
      </c>
      <c r="B70957" s="2">
        <v>2</v>
      </c>
      <c r="C70957" s="2">
        <v>4</v>
      </c>
      <c r="D70957" s="2">
        <v>2024</v>
      </c>
      <c r="E70957" s="2">
        <v>10</v>
      </c>
      <c r="F70957" s="18">
        <v>1.9801622000000019E-2</v>
      </c>
    </row>
    <row r="70958" spans="1:6" x14ac:dyDescent="0.2">
      <c r="A70958" t="s">
        <v>3</v>
      </c>
      <c r="B70958" s="2">
        <v>2</v>
      </c>
      <c r="C70958" s="2">
        <v>4</v>
      </c>
      <c r="D70958" s="2">
        <v>2024</v>
      </c>
      <c r="E70958" s="2">
        <v>11</v>
      </c>
      <c r="F70958" s="18">
        <v>1.9956874000000013E-2</v>
      </c>
    </row>
    <row r="70959" spans="1:6" x14ac:dyDescent="0.2">
      <c r="A70959" t="s">
        <v>3</v>
      </c>
      <c r="B70959" s="2">
        <v>2</v>
      </c>
      <c r="C70959" s="2">
        <v>4</v>
      </c>
      <c r="D70959" s="2">
        <v>2024</v>
      </c>
      <c r="E70959" s="2">
        <v>12</v>
      </c>
      <c r="F70959" s="18">
        <v>2.341473000000005E-2</v>
      </c>
    </row>
    <row r="70960" spans="1:6" x14ac:dyDescent="0.2">
      <c r="A70960" t="s">
        <v>3</v>
      </c>
      <c r="B70960" s="2">
        <v>2</v>
      </c>
      <c r="C70960" s="2">
        <v>4</v>
      </c>
      <c r="D70960" s="2">
        <v>2024</v>
      </c>
      <c r="E70960" s="2">
        <v>13</v>
      </c>
      <c r="F70960" s="18">
        <v>2.6951042999999952E-2</v>
      </c>
    </row>
    <row r="70961" spans="1:6" x14ac:dyDescent="0.2">
      <c r="A70961" t="s">
        <v>3</v>
      </c>
      <c r="B70961" s="2">
        <v>2</v>
      </c>
      <c r="C70961" s="2">
        <v>4</v>
      </c>
      <c r="D70961" s="2">
        <v>2024</v>
      </c>
      <c r="E70961" s="2">
        <v>14</v>
      </c>
      <c r="F70961" s="18">
        <v>2.2792240999999991E-2</v>
      </c>
    </row>
    <row r="70962" spans="1:6" x14ac:dyDescent="0.2">
      <c r="A70962" t="s">
        <v>3</v>
      </c>
      <c r="B70962" s="2">
        <v>2</v>
      </c>
      <c r="C70962" s="2">
        <v>4</v>
      </c>
      <c r="D70962" s="2">
        <v>2024</v>
      </c>
      <c r="E70962" s="2">
        <v>15</v>
      </c>
      <c r="F70962" s="18">
        <v>2.351024700000004E-2</v>
      </c>
    </row>
    <row r="70963" spans="1:6" x14ac:dyDescent="0.2">
      <c r="A70963" t="s">
        <v>3</v>
      </c>
      <c r="B70963" s="2">
        <v>2</v>
      </c>
      <c r="C70963" s="2">
        <v>4</v>
      </c>
      <c r="D70963" s="2">
        <v>2024</v>
      </c>
      <c r="E70963" s="2">
        <v>16</v>
      </c>
      <c r="F70963" s="18">
        <v>2.3617647000000019E-2</v>
      </c>
    </row>
    <row r="70964" spans="1:6" x14ac:dyDescent="0.2">
      <c r="A70964" t="s">
        <v>3</v>
      </c>
      <c r="B70964" s="2">
        <v>2</v>
      </c>
      <c r="C70964" s="2">
        <v>4</v>
      </c>
      <c r="D70964" s="2">
        <v>2024</v>
      </c>
      <c r="E70964" s="2">
        <v>17</v>
      </c>
      <c r="F70964" s="18">
        <v>2.1422085999999951E-2</v>
      </c>
    </row>
    <row r="70965" spans="1:6" x14ac:dyDescent="0.2">
      <c r="A70965" t="s">
        <v>3</v>
      </c>
      <c r="B70965" s="2">
        <v>2</v>
      </c>
      <c r="C70965" s="2">
        <v>4</v>
      </c>
      <c r="D70965" s="2">
        <v>2024</v>
      </c>
      <c r="E70965" s="2">
        <v>18</v>
      </c>
      <c r="F70965" s="18">
        <v>2.444332199999999E-2</v>
      </c>
    </row>
    <row r="70966" spans="1:6" x14ac:dyDescent="0.2">
      <c r="A70966" t="s">
        <v>3</v>
      </c>
      <c r="B70966" s="2">
        <v>2</v>
      </c>
      <c r="C70966" s="2">
        <v>4</v>
      </c>
      <c r="D70966" s="2">
        <v>2024</v>
      </c>
      <c r="E70966" s="2">
        <v>19</v>
      </c>
      <c r="F70966" s="18">
        <v>2.1071118000000055E-2</v>
      </c>
    </row>
    <row r="70967" spans="1:6" x14ac:dyDescent="0.2">
      <c r="A70967" t="s">
        <v>3</v>
      </c>
      <c r="B70967" s="2">
        <v>2</v>
      </c>
      <c r="C70967" s="2">
        <v>4</v>
      </c>
      <c r="D70967" s="2">
        <v>2024</v>
      </c>
      <c r="E70967" s="2">
        <v>20</v>
      </c>
      <c r="F70967" s="18">
        <v>2.3885056000000016E-2</v>
      </c>
    </row>
    <row r="70968" spans="1:6" x14ac:dyDescent="0.2">
      <c r="A70968" t="s">
        <v>3</v>
      </c>
      <c r="B70968" s="2">
        <v>2</v>
      </c>
      <c r="C70968" s="2">
        <v>4</v>
      </c>
      <c r="D70968" s="2">
        <v>2024</v>
      </c>
      <c r="E70968" s="2">
        <v>21</v>
      </c>
      <c r="F70968" s="18">
        <v>2.4100739999999954E-2</v>
      </c>
    </row>
    <row r="70969" spans="1:6" x14ac:dyDescent="0.2">
      <c r="A70969" t="s">
        <v>3</v>
      </c>
      <c r="B70969" s="2">
        <v>2</v>
      </c>
      <c r="C70969" s="2">
        <v>4</v>
      </c>
      <c r="D70969" s="2">
        <v>2024</v>
      </c>
      <c r="E70969" s="2">
        <v>22</v>
      </c>
      <c r="F70969" s="18">
        <v>2.3271888000000018E-2</v>
      </c>
    </row>
    <row r="70970" spans="1:6" x14ac:dyDescent="0.2">
      <c r="A70970" t="s">
        <v>3</v>
      </c>
      <c r="B70970" s="2">
        <v>2</v>
      </c>
      <c r="C70970" s="2">
        <v>4</v>
      </c>
      <c r="D70970" s="2">
        <v>2024</v>
      </c>
      <c r="E70970" s="2">
        <v>23</v>
      </c>
      <c r="F70970" s="18">
        <v>2.6000359999999945E-2</v>
      </c>
    </row>
    <row r="70971" spans="1:6" x14ac:dyDescent="0.2">
      <c r="A70971" t="s">
        <v>3</v>
      </c>
      <c r="B70971" s="2">
        <v>2</v>
      </c>
      <c r="C70971" s="2">
        <v>4</v>
      </c>
      <c r="D70971" s="2">
        <v>2024</v>
      </c>
      <c r="E70971" s="2">
        <v>24</v>
      </c>
      <c r="F70971" s="18">
        <v>2.301871099999997E-2</v>
      </c>
    </row>
    <row r="70972" spans="1:6" x14ac:dyDescent="0.2">
      <c r="A70972" t="s">
        <v>3</v>
      </c>
      <c r="B70972" s="2">
        <v>2</v>
      </c>
      <c r="C70972" s="2">
        <v>5</v>
      </c>
      <c r="D70972" s="2">
        <v>2024</v>
      </c>
      <c r="E70972" s="2">
        <v>1</v>
      </c>
      <c r="F70972" s="18">
        <v>2.1725167000000045E-2</v>
      </c>
    </row>
    <row r="70973" spans="1:6" x14ac:dyDescent="0.2">
      <c r="A70973" t="s">
        <v>3</v>
      </c>
      <c r="B70973" s="2">
        <v>2</v>
      </c>
      <c r="C70973" s="2">
        <v>5</v>
      </c>
      <c r="D70973" s="2">
        <v>2024</v>
      </c>
      <c r="E70973" s="2">
        <v>2</v>
      </c>
      <c r="F70973" s="18">
        <v>2.6806287999999956E-2</v>
      </c>
    </row>
    <row r="70974" spans="1:6" x14ac:dyDescent="0.2">
      <c r="A70974" t="s">
        <v>3</v>
      </c>
      <c r="B70974" s="2">
        <v>2</v>
      </c>
      <c r="C70974" s="2">
        <v>5</v>
      </c>
      <c r="D70974" s="2">
        <v>2024</v>
      </c>
      <c r="E70974" s="2">
        <v>3</v>
      </c>
      <c r="F70974" s="18">
        <v>2.7356139999999973E-2</v>
      </c>
    </row>
    <row r="70975" spans="1:6" x14ac:dyDescent="0.2">
      <c r="A70975" t="s">
        <v>3</v>
      </c>
      <c r="B70975" s="2">
        <v>2</v>
      </c>
      <c r="C70975" s="2">
        <v>5</v>
      </c>
      <c r="D70975" s="2">
        <v>2024</v>
      </c>
      <c r="E70975" s="2">
        <v>4</v>
      </c>
      <c r="F70975" s="18">
        <v>2.3381670000000021E-2</v>
      </c>
    </row>
    <row r="70976" spans="1:6" x14ac:dyDescent="0.2">
      <c r="A70976" t="s">
        <v>3</v>
      </c>
      <c r="B70976" s="2">
        <v>2</v>
      </c>
      <c r="C70976" s="2">
        <v>5</v>
      </c>
      <c r="D70976" s="2">
        <v>2024</v>
      </c>
      <c r="E70976" s="2">
        <v>5</v>
      </c>
      <c r="F70976" s="18">
        <v>2.0373854000000025E-2</v>
      </c>
    </row>
    <row r="70977" spans="1:6" x14ac:dyDescent="0.2">
      <c r="A70977" t="s">
        <v>3</v>
      </c>
      <c r="B70977" s="2">
        <v>2</v>
      </c>
      <c r="C70977" s="2">
        <v>5</v>
      </c>
      <c r="D70977" s="2">
        <v>2024</v>
      </c>
      <c r="E70977" s="2">
        <v>6</v>
      </c>
      <c r="F70977" s="18">
        <v>1.8355789000000011E-2</v>
      </c>
    </row>
    <row r="70978" spans="1:6" x14ac:dyDescent="0.2">
      <c r="A70978" t="s">
        <v>3</v>
      </c>
      <c r="B70978" s="2">
        <v>2</v>
      </c>
      <c r="C70978" s="2">
        <v>5</v>
      </c>
      <c r="D70978" s="2">
        <v>2024</v>
      </c>
      <c r="E70978" s="2">
        <v>7</v>
      </c>
      <c r="F70978" s="18">
        <v>2.312149100000005E-2</v>
      </c>
    </row>
    <row r="70979" spans="1:6" x14ac:dyDescent="0.2">
      <c r="A70979" t="s">
        <v>3</v>
      </c>
      <c r="B70979" s="2">
        <v>2</v>
      </c>
      <c r="C70979" s="2">
        <v>5</v>
      </c>
      <c r="D70979" s="2">
        <v>2024</v>
      </c>
      <c r="E70979" s="2">
        <v>8</v>
      </c>
      <c r="F70979" s="18">
        <v>2.1171634999999966E-2</v>
      </c>
    </row>
    <row r="70980" spans="1:6" x14ac:dyDescent="0.2">
      <c r="A70980" t="s">
        <v>3</v>
      </c>
      <c r="B70980" s="2">
        <v>2</v>
      </c>
      <c r="C70980" s="2">
        <v>5</v>
      </c>
      <c r="D70980" s="2">
        <v>2024</v>
      </c>
      <c r="E70980" s="2">
        <v>9</v>
      </c>
      <c r="F70980" s="18">
        <v>2.0007824999999979E-2</v>
      </c>
    </row>
    <row r="70981" spans="1:6" x14ac:dyDescent="0.2">
      <c r="A70981" t="s">
        <v>3</v>
      </c>
      <c r="B70981" s="2">
        <v>2</v>
      </c>
      <c r="C70981" s="2">
        <v>5</v>
      </c>
      <c r="D70981" s="2">
        <v>2024</v>
      </c>
      <c r="E70981" s="2">
        <v>10</v>
      </c>
      <c r="F70981" s="18">
        <v>2.2933184999999967E-2</v>
      </c>
    </row>
    <row r="70982" spans="1:6" x14ac:dyDescent="0.2">
      <c r="A70982" t="s">
        <v>3</v>
      </c>
      <c r="B70982" s="2">
        <v>2</v>
      </c>
      <c r="C70982" s="2">
        <v>5</v>
      </c>
      <c r="D70982" s="2">
        <v>2024</v>
      </c>
      <c r="E70982" s="2">
        <v>11</v>
      </c>
      <c r="F70982" s="18">
        <v>1.8661366999999984E-2</v>
      </c>
    </row>
    <row r="70983" spans="1:6" x14ac:dyDescent="0.2">
      <c r="A70983" t="s">
        <v>3</v>
      </c>
      <c r="B70983" s="2">
        <v>2</v>
      </c>
      <c r="C70983" s="2">
        <v>5</v>
      </c>
      <c r="D70983" s="2">
        <v>2024</v>
      </c>
      <c r="E70983" s="2">
        <v>12</v>
      </c>
      <c r="F70983" s="18">
        <v>1.9998042999999965E-2</v>
      </c>
    </row>
    <row r="70984" spans="1:6" x14ac:dyDescent="0.2">
      <c r="A70984" t="s">
        <v>3</v>
      </c>
      <c r="B70984" s="2">
        <v>2</v>
      </c>
      <c r="C70984" s="2">
        <v>5</v>
      </c>
      <c r="D70984" s="2">
        <v>2024</v>
      </c>
      <c r="E70984" s="2">
        <v>13</v>
      </c>
      <c r="F70984" s="18">
        <v>2.1331564000000025E-2</v>
      </c>
    </row>
    <row r="70985" spans="1:6" x14ac:dyDescent="0.2">
      <c r="A70985" t="s">
        <v>3</v>
      </c>
      <c r="B70985" s="2">
        <v>2</v>
      </c>
      <c r="C70985" s="2">
        <v>5</v>
      </c>
      <c r="D70985" s="2">
        <v>2024</v>
      </c>
      <c r="E70985" s="2">
        <v>14</v>
      </c>
      <c r="F70985" s="18">
        <v>2.0811341000000039E-2</v>
      </c>
    </row>
    <row r="70986" spans="1:6" x14ac:dyDescent="0.2">
      <c r="A70986" t="s">
        <v>3</v>
      </c>
      <c r="B70986" s="2">
        <v>2</v>
      </c>
      <c r="C70986" s="2">
        <v>5</v>
      </c>
      <c r="D70986" s="2">
        <v>2024</v>
      </c>
      <c r="E70986" s="2">
        <v>15</v>
      </c>
      <c r="F70986" s="18">
        <v>2.3783726000000005E-2</v>
      </c>
    </row>
    <row r="70987" spans="1:6" x14ac:dyDescent="0.2">
      <c r="A70987" t="s">
        <v>3</v>
      </c>
      <c r="B70987" s="2">
        <v>2</v>
      </c>
      <c r="C70987" s="2">
        <v>5</v>
      </c>
      <c r="D70987" s="2">
        <v>2024</v>
      </c>
      <c r="E70987" s="2">
        <v>16</v>
      </c>
      <c r="F70987" s="18">
        <v>2.0714001999999954E-2</v>
      </c>
    </row>
    <row r="70988" spans="1:6" x14ac:dyDescent="0.2">
      <c r="A70988" t="s">
        <v>3</v>
      </c>
      <c r="B70988" s="2">
        <v>2</v>
      </c>
      <c r="C70988" s="2">
        <v>5</v>
      </c>
      <c r="D70988" s="2">
        <v>2024</v>
      </c>
      <c r="E70988" s="2">
        <v>17</v>
      </c>
      <c r="F70988" s="18">
        <v>2.242995400000003E-2</v>
      </c>
    </row>
    <row r="70989" spans="1:6" x14ac:dyDescent="0.2">
      <c r="A70989" t="s">
        <v>3</v>
      </c>
      <c r="B70989" s="2">
        <v>2</v>
      </c>
      <c r="C70989" s="2">
        <v>5</v>
      </c>
      <c r="D70989" s="2">
        <v>2024</v>
      </c>
      <c r="E70989" s="2">
        <v>18</v>
      </c>
      <c r="F70989" s="18">
        <v>2.1671957999999991E-2</v>
      </c>
    </row>
    <row r="70990" spans="1:6" x14ac:dyDescent="0.2">
      <c r="A70990" t="s">
        <v>3</v>
      </c>
      <c r="B70990" s="2">
        <v>2</v>
      </c>
      <c r="C70990" s="2">
        <v>5</v>
      </c>
      <c r="D70990" s="2">
        <v>2024</v>
      </c>
      <c r="E70990" s="2">
        <v>19</v>
      </c>
      <c r="F70990" s="18">
        <v>2.0167206999999965E-2</v>
      </c>
    </row>
    <row r="70991" spans="1:6" x14ac:dyDescent="0.2">
      <c r="A70991" t="s">
        <v>3</v>
      </c>
      <c r="B70991" s="2">
        <v>2</v>
      </c>
      <c r="C70991" s="2">
        <v>5</v>
      </c>
      <c r="D70991" s="2">
        <v>2024</v>
      </c>
      <c r="E70991" s="2">
        <v>20</v>
      </c>
      <c r="F70991" s="18">
        <v>2.138506699999998E-2</v>
      </c>
    </row>
    <row r="70992" spans="1:6" x14ac:dyDescent="0.2">
      <c r="A70992" t="s">
        <v>3</v>
      </c>
      <c r="B70992" s="2">
        <v>2</v>
      </c>
      <c r="C70992" s="2">
        <v>5</v>
      </c>
      <c r="D70992" s="2">
        <v>2024</v>
      </c>
      <c r="E70992" s="2">
        <v>21</v>
      </c>
      <c r="F70992" s="18">
        <v>2.1314524999999973E-2</v>
      </c>
    </row>
    <row r="70993" spans="1:6" x14ac:dyDescent="0.2">
      <c r="A70993" t="s">
        <v>3</v>
      </c>
      <c r="B70993" s="2">
        <v>2</v>
      </c>
      <c r="C70993" s="2">
        <v>5</v>
      </c>
      <c r="D70993" s="2">
        <v>2024</v>
      </c>
      <c r="E70993" s="2">
        <v>22</v>
      </c>
      <c r="F70993" s="18">
        <v>2.6196204000000001E-2</v>
      </c>
    </row>
    <row r="70994" spans="1:6" x14ac:dyDescent="0.2">
      <c r="A70994" t="s">
        <v>3</v>
      </c>
      <c r="B70994" s="2">
        <v>2</v>
      </c>
      <c r="C70994" s="2">
        <v>5</v>
      </c>
      <c r="D70994" s="2">
        <v>2024</v>
      </c>
      <c r="E70994" s="2">
        <v>23</v>
      </c>
      <c r="F70994" s="18">
        <v>2.4582624999999969E-2</v>
      </c>
    </row>
    <row r="70995" spans="1:6" x14ac:dyDescent="0.2">
      <c r="A70995" t="s">
        <v>3</v>
      </c>
      <c r="B70995" s="2">
        <v>2</v>
      </c>
      <c r="C70995" s="2">
        <v>5</v>
      </c>
      <c r="D70995" s="2">
        <v>2024</v>
      </c>
      <c r="E70995" s="2">
        <v>24</v>
      </c>
      <c r="F70995" s="18">
        <v>2.1863045000000025E-2</v>
      </c>
    </row>
    <row r="70996" spans="1:6" x14ac:dyDescent="0.2">
      <c r="A70996" t="s">
        <v>3</v>
      </c>
      <c r="B70996" s="2">
        <v>2</v>
      </c>
      <c r="C70996" s="2">
        <v>6</v>
      </c>
      <c r="D70996" s="2">
        <v>2024</v>
      </c>
      <c r="E70996" s="2">
        <v>1</v>
      </c>
      <c r="F70996" s="18">
        <v>2.3820234999999967E-2</v>
      </c>
    </row>
    <row r="70997" spans="1:6" x14ac:dyDescent="0.2">
      <c r="A70997" t="s">
        <v>3</v>
      </c>
      <c r="B70997" s="2">
        <v>2</v>
      </c>
      <c r="C70997" s="2">
        <v>6</v>
      </c>
      <c r="D70997" s="2">
        <v>2024</v>
      </c>
      <c r="E70997" s="2">
        <v>2</v>
      </c>
      <c r="F70997" s="18">
        <v>2.1679863000000021E-2</v>
      </c>
    </row>
    <row r="70998" spans="1:6" x14ac:dyDescent="0.2">
      <c r="A70998" t="s">
        <v>3</v>
      </c>
      <c r="B70998" s="2">
        <v>2</v>
      </c>
      <c r="C70998" s="2">
        <v>6</v>
      </c>
      <c r="D70998" s="2">
        <v>2024</v>
      </c>
      <c r="E70998" s="2">
        <v>3</v>
      </c>
      <c r="F70998" s="18">
        <v>2.3005071000000044E-2</v>
      </c>
    </row>
    <row r="70999" spans="1:6" x14ac:dyDescent="0.2">
      <c r="A70999" t="s">
        <v>3</v>
      </c>
      <c r="B70999" s="2">
        <v>2</v>
      </c>
      <c r="C70999" s="2">
        <v>6</v>
      </c>
      <c r="D70999" s="2">
        <v>2024</v>
      </c>
      <c r="E70999" s="2">
        <v>4</v>
      </c>
      <c r="F70999" s="18">
        <v>2.416275999999995E-2</v>
      </c>
    </row>
    <row r="71000" spans="1:6" x14ac:dyDescent="0.2">
      <c r="A71000" t="s">
        <v>3</v>
      </c>
      <c r="B71000" s="2">
        <v>2</v>
      </c>
      <c r="C71000" s="2">
        <v>6</v>
      </c>
      <c r="D71000" s="2">
        <v>2024</v>
      </c>
      <c r="E71000" s="2">
        <v>5</v>
      </c>
      <c r="F71000" s="18">
        <v>2.0448435000000043E-2</v>
      </c>
    </row>
    <row r="71001" spans="1:6" x14ac:dyDescent="0.2">
      <c r="A71001" t="s">
        <v>3</v>
      </c>
      <c r="B71001" s="2">
        <v>2</v>
      </c>
      <c r="C71001" s="2">
        <v>6</v>
      </c>
      <c r="D71001" s="2">
        <v>2024</v>
      </c>
      <c r="E71001" s="2">
        <v>6</v>
      </c>
      <c r="F71001" s="18">
        <v>1.933172400000005E-2</v>
      </c>
    </row>
    <row r="71002" spans="1:6" x14ac:dyDescent="0.2">
      <c r="A71002" t="s">
        <v>3</v>
      </c>
      <c r="B71002" s="2">
        <v>2</v>
      </c>
      <c r="C71002" s="2">
        <v>6</v>
      </c>
      <c r="D71002" s="2">
        <v>2024</v>
      </c>
      <c r="E71002" s="2">
        <v>7</v>
      </c>
      <c r="F71002" s="18">
        <v>2.1317743E-2</v>
      </c>
    </row>
    <row r="71003" spans="1:6" x14ac:dyDescent="0.2">
      <c r="A71003" t="s">
        <v>3</v>
      </c>
      <c r="B71003" s="2">
        <v>2</v>
      </c>
      <c r="C71003" s="2">
        <v>6</v>
      </c>
      <c r="D71003" s="2">
        <v>2024</v>
      </c>
      <c r="E71003" s="2">
        <v>8</v>
      </c>
      <c r="F71003" s="18">
        <v>2.0841463999999976E-2</v>
      </c>
    </row>
    <row r="71004" spans="1:6" x14ac:dyDescent="0.2">
      <c r="A71004" t="s">
        <v>3</v>
      </c>
      <c r="B71004" s="2">
        <v>2</v>
      </c>
      <c r="C71004" s="2">
        <v>6</v>
      </c>
      <c r="D71004" s="2">
        <v>2024</v>
      </c>
      <c r="E71004" s="2">
        <v>9</v>
      </c>
      <c r="F71004" s="18">
        <v>2.1092487999999965E-2</v>
      </c>
    </row>
    <row r="71005" spans="1:6" x14ac:dyDescent="0.2">
      <c r="A71005" t="s">
        <v>3</v>
      </c>
      <c r="B71005" s="2">
        <v>2</v>
      </c>
      <c r="C71005" s="2">
        <v>6</v>
      </c>
      <c r="D71005" s="2">
        <v>2024</v>
      </c>
      <c r="E71005" s="2">
        <v>10</v>
      </c>
      <c r="F71005" s="18">
        <v>2.2442239999999947E-2</v>
      </c>
    </row>
    <row r="71006" spans="1:6" x14ac:dyDescent="0.2">
      <c r="A71006" t="s">
        <v>3</v>
      </c>
      <c r="B71006" s="2">
        <v>2</v>
      </c>
      <c r="C71006" s="2">
        <v>6</v>
      </c>
      <c r="D71006" s="2">
        <v>2024</v>
      </c>
      <c r="E71006" s="2">
        <v>11</v>
      </c>
      <c r="F71006" s="18">
        <v>2.1831496000000006E-2</v>
      </c>
    </row>
    <row r="71007" spans="1:6" x14ac:dyDescent="0.2">
      <c r="A71007" t="s">
        <v>3</v>
      </c>
      <c r="B71007" s="2">
        <v>2</v>
      </c>
      <c r="C71007" s="2">
        <v>6</v>
      </c>
      <c r="D71007" s="2">
        <v>2024</v>
      </c>
      <c r="E71007" s="2">
        <v>12</v>
      </c>
      <c r="F71007" s="18">
        <v>2.2061165999999965E-2</v>
      </c>
    </row>
    <row r="71008" spans="1:6" x14ac:dyDescent="0.2">
      <c r="A71008" t="s">
        <v>3</v>
      </c>
      <c r="B71008" s="2">
        <v>2</v>
      </c>
      <c r="C71008" s="2">
        <v>6</v>
      </c>
      <c r="D71008" s="2">
        <v>2024</v>
      </c>
      <c r="E71008" s="2">
        <v>13</v>
      </c>
      <c r="F71008" s="18">
        <v>2.3375991999999957E-2</v>
      </c>
    </row>
    <row r="71009" spans="1:6" x14ac:dyDescent="0.2">
      <c r="A71009" t="s">
        <v>3</v>
      </c>
      <c r="B71009" s="2">
        <v>2</v>
      </c>
      <c r="C71009" s="2">
        <v>6</v>
      </c>
      <c r="D71009" s="2">
        <v>2024</v>
      </c>
      <c r="E71009" s="2">
        <v>14</v>
      </c>
      <c r="F71009" s="18">
        <v>2.3485608999999963E-2</v>
      </c>
    </row>
    <row r="71010" spans="1:6" x14ac:dyDescent="0.2">
      <c r="A71010" t="s">
        <v>3</v>
      </c>
      <c r="B71010" s="2">
        <v>2</v>
      </c>
      <c r="C71010" s="2">
        <v>6</v>
      </c>
      <c r="D71010" s="2">
        <v>2024</v>
      </c>
      <c r="E71010" s="2">
        <v>15</v>
      </c>
      <c r="F71010" s="18">
        <v>2.5047386000000005E-2</v>
      </c>
    </row>
    <row r="71011" spans="1:6" x14ac:dyDescent="0.2">
      <c r="A71011" t="s">
        <v>3</v>
      </c>
      <c r="B71011" s="2">
        <v>2</v>
      </c>
      <c r="C71011" s="2">
        <v>6</v>
      </c>
      <c r="D71011" s="2">
        <v>2024</v>
      </c>
      <c r="E71011" s="2">
        <v>16</v>
      </c>
      <c r="F71011" s="18">
        <v>2.8600409000000049E-2</v>
      </c>
    </row>
    <row r="71012" spans="1:6" x14ac:dyDescent="0.2">
      <c r="A71012" t="s">
        <v>3</v>
      </c>
      <c r="B71012" s="2">
        <v>2</v>
      </c>
      <c r="C71012" s="2">
        <v>6</v>
      </c>
      <c r="D71012" s="2">
        <v>2024</v>
      </c>
      <c r="E71012" s="2">
        <v>17</v>
      </c>
      <c r="F71012" s="18">
        <v>2.1571271000000003E-2</v>
      </c>
    </row>
    <row r="71013" spans="1:6" x14ac:dyDescent="0.2">
      <c r="A71013" t="s">
        <v>3</v>
      </c>
      <c r="B71013" s="2">
        <v>2</v>
      </c>
      <c r="C71013" s="2">
        <v>6</v>
      </c>
      <c r="D71013" s="2">
        <v>2024</v>
      </c>
      <c r="E71013" s="2">
        <v>18</v>
      </c>
      <c r="F71013" s="18">
        <v>2.2418550000000037E-2</v>
      </c>
    </row>
    <row r="71014" spans="1:6" x14ac:dyDescent="0.2">
      <c r="A71014" t="s">
        <v>3</v>
      </c>
      <c r="B71014" s="2">
        <v>2</v>
      </c>
      <c r="C71014" s="2">
        <v>6</v>
      </c>
      <c r="D71014" s="2">
        <v>2024</v>
      </c>
      <c r="E71014" s="2">
        <v>19</v>
      </c>
      <c r="F71014" s="18">
        <v>2.2246528000000043E-2</v>
      </c>
    </row>
    <row r="71015" spans="1:6" x14ac:dyDescent="0.2">
      <c r="A71015" t="s">
        <v>3</v>
      </c>
      <c r="B71015" s="2">
        <v>2</v>
      </c>
      <c r="C71015" s="2">
        <v>6</v>
      </c>
      <c r="D71015" s="2">
        <v>2024</v>
      </c>
      <c r="E71015" s="2">
        <v>20</v>
      </c>
      <c r="F71015" s="18">
        <v>2.1087930999999949E-2</v>
      </c>
    </row>
    <row r="71016" spans="1:6" x14ac:dyDescent="0.2">
      <c r="A71016" t="s">
        <v>3</v>
      </c>
      <c r="B71016" s="2">
        <v>2</v>
      </c>
      <c r="C71016" s="2">
        <v>6</v>
      </c>
      <c r="D71016" s="2">
        <v>2024</v>
      </c>
      <c r="E71016" s="2">
        <v>21</v>
      </c>
      <c r="F71016" s="18">
        <v>2.2186650999999946E-2</v>
      </c>
    </row>
    <row r="71017" spans="1:6" x14ac:dyDescent="0.2">
      <c r="A71017" t="s">
        <v>3</v>
      </c>
      <c r="B71017" s="2">
        <v>2</v>
      </c>
      <c r="C71017" s="2">
        <v>6</v>
      </c>
      <c r="D71017" s="2">
        <v>2024</v>
      </c>
      <c r="E71017" s="2">
        <v>22</v>
      </c>
      <c r="F71017" s="18">
        <v>2.5488367000000012E-2</v>
      </c>
    </row>
    <row r="71018" spans="1:6" x14ac:dyDescent="0.2">
      <c r="A71018" t="s">
        <v>3</v>
      </c>
      <c r="B71018" s="2">
        <v>2</v>
      </c>
      <c r="C71018" s="2">
        <v>6</v>
      </c>
      <c r="D71018" s="2">
        <v>2024</v>
      </c>
      <c r="E71018" s="2">
        <v>23</v>
      </c>
      <c r="F71018" s="18">
        <v>2.5579550000000006E-2</v>
      </c>
    </row>
    <row r="71019" spans="1:6" x14ac:dyDescent="0.2">
      <c r="A71019" t="s">
        <v>3</v>
      </c>
      <c r="B71019" s="2">
        <v>2</v>
      </c>
      <c r="C71019" s="2">
        <v>6</v>
      </c>
      <c r="D71019" s="2">
        <v>2024</v>
      </c>
      <c r="E71019" s="2">
        <v>24</v>
      </c>
      <c r="F71019" s="18">
        <v>2.5954759999999966E-2</v>
      </c>
    </row>
    <row r="71020" spans="1:6" x14ac:dyDescent="0.2">
      <c r="A71020" t="s">
        <v>3</v>
      </c>
      <c r="B71020" s="2">
        <v>2</v>
      </c>
      <c r="C71020" s="2">
        <v>7</v>
      </c>
      <c r="D71020" s="2">
        <v>2024</v>
      </c>
      <c r="E71020" s="2">
        <v>1</v>
      </c>
      <c r="F71020" s="18">
        <v>2.3531662000000009E-2</v>
      </c>
    </row>
    <row r="71021" spans="1:6" x14ac:dyDescent="0.2">
      <c r="A71021" t="s">
        <v>3</v>
      </c>
      <c r="B71021" s="2">
        <v>2</v>
      </c>
      <c r="C71021" s="2">
        <v>7</v>
      </c>
      <c r="D71021" s="2">
        <v>2024</v>
      </c>
      <c r="E71021" s="2">
        <v>2</v>
      </c>
      <c r="F71021" s="18">
        <v>2.3470945999999993E-2</v>
      </c>
    </row>
    <row r="71022" spans="1:6" x14ac:dyDescent="0.2">
      <c r="A71022" t="s">
        <v>3</v>
      </c>
      <c r="B71022" s="2">
        <v>2</v>
      </c>
      <c r="C71022" s="2">
        <v>7</v>
      </c>
      <c r="D71022" s="2">
        <v>2024</v>
      </c>
      <c r="E71022" s="2">
        <v>3</v>
      </c>
      <c r="F71022" s="18">
        <v>2.3001487000000043E-2</v>
      </c>
    </row>
    <row r="71023" spans="1:6" x14ac:dyDescent="0.2">
      <c r="A71023" t="s">
        <v>3</v>
      </c>
      <c r="B71023" s="2">
        <v>2</v>
      </c>
      <c r="C71023" s="2">
        <v>7</v>
      </c>
      <c r="D71023" s="2">
        <v>2024</v>
      </c>
      <c r="E71023" s="2">
        <v>4</v>
      </c>
      <c r="F71023" s="18">
        <v>2.4173667999999982E-2</v>
      </c>
    </row>
    <row r="71024" spans="1:6" x14ac:dyDescent="0.2">
      <c r="A71024" t="s">
        <v>3</v>
      </c>
      <c r="B71024" s="2">
        <v>2</v>
      </c>
      <c r="C71024" s="2">
        <v>7</v>
      </c>
      <c r="D71024" s="2">
        <v>2024</v>
      </c>
      <c r="E71024" s="2">
        <v>5</v>
      </c>
      <c r="F71024" s="18">
        <v>2.3949043999999975E-2</v>
      </c>
    </row>
    <row r="71025" spans="1:6" x14ac:dyDescent="0.2">
      <c r="A71025" t="s">
        <v>3</v>
      </c>
      <c r="B71025" s="2">
        <v>2</v>
      </c>
      <c r="C71025" s="2">
        <v>7</v>
      </c>
      <c r="D71025" s="2">
        <v>2024</v>
      </c>
      <c r="E71025" s="2">
        <v>6</v>
      </c>
      <c r="F71025" s="18">
        <v>1.8224270000000042E-2</v>
      </c>
    </row>
    <row r="71026" spans="1:6" x14ac:dyDescent="0.2">
      <c r="A71026" t="s">
        <v>3</v>
      </c>
      <c r="B71026" s="2">
        <v>2</v>
      </c>
      <c r="C71026" s="2">
        <v>7</v>
      </c>
      <c r="D71026" s="2">
        <v>2024</v>
      </c>
      <c r="E71026" s="2">
        <v>7</v>
      </c>
      <c r="F71026" s="18">
        <v>2.2012904999999972E-2</v>
      </c>
    </row>
    <row r="71027" spans="1:6" x14ac:dyDescent="0.2">
      <c r="A71027" t="s">
        <v>3</v>
      </c>
      <c r="B71027" s="2">
        <v>2</v>
      </c>
      <c r="C71027" s="2">
        <v>7</v>
      </c>
      <c r="D71027" s="2">
        <v>2024</v>
      </c>
      <c r="E71027" s="2">
        <v>8</v>
      </c>
      <c r="F71027" s="18">
        <v>2.0273686000000013E-2</v>
      </c>
    </row>
    <row r="71028" spans="1:6" x14ac:dyDescent="0.2">
      <c r="A71028" t="s">
        <v>3</v>
      </c>
      <c r="B71028" s="2">
        <v>2</v>
      </c>
      <c r="C71028" s="2">
        <v>7</v>
      </c>
      <c r="D71028" s="2">
        <v>2024</v>
      </c>
      <c r="E71028" s="2">
        <v>9</v>
      </c>
      <c r="F71028" s="18">
        <v>2.1701688000000052E-2</v>
      </c>
    </row>
    <row r="71029" spans="1:6" x14ac:dyDescent="0.2">
      <c r="A71029" t="s">
        <v>3</v>
      </c>
      <c r="B71029" s="2">
        <v>2</v>
      </c>
      <c r="C71029" s="2">
        <v>7</v>
      </c>
      <c r="D71029" s="2">
        <v>2024</v>
      </c>
      <c r="E71029" s="2">
        <v>10</v>
      </c>
      <c r="F71029" s="18">
        <v>2.2385830000000051E-2</v>
      </c>
    </row>
    <row r="71030" spans="1:6" x14ac:dyDescent="0.2">
      <c r="A71030" t="s">
        <v>3</v>
      </c>
      <c r="B71030" s="2">
        <v>2</v>
      </c>
      <c r="C71030" s="2">
        <v>7</v>
      </c>
      <c r="D71030" s="2">
        <v>2024</v>
      </c>
      <c r="E71030" s="2">
        <v>11</v>
      </c>
      <c r="F71030" s="18">
        <v>2.3026541000000011E-2</v>
      </c>
    </row>
    <row r="71031" spans="1:6" x14ac:dyDescent="0.2">
      <c r="A71031" t="s">
        <v>3</v>
      </c>
      <c r="B71031" s="2">
        <v>2</v>
      </c>
      <c r="C71031" s="2">
        <v>7</v>
      </c>
      <c r="D71031" s="2">
        <v>2024</v>
      </c>
      <c r="E71031" s="2">
        <v>12</v>
      </c>
      <c r="F71031" s="18">
        <v>1.9601246000000017E-2</v>
      </c>
    </row>
    <row r="71032" spans="1:6" x14ac:dyDescent="0.2">
      <c r="A71032" t="s">
        <v>3</v>
      </c>
      <c r="B71032" s="2">
        <v>2</v>
      </c>
      <c r="C71032" s="2">
        <v>7</v>
      </c>
      <c r="D71032" s="2">
        <v>2024</v>
      </c>
      <c r="E71032" s="2">
        <v>13</v>
      </c>
      <c r="F71032" s="18">
        <v>2.2075536000000007E-2</v>
      </c>
    </row>
    <row r="71033" spans="1:6" x14ac:dyDescent="0.2">
      <c r="A71033" t="s">
        <v>3</v>
      </c>
      <c r="B71033" s="2">
        <v>2</v>
      </c>
      <c r="C71033" s="2">
        <v>7</v>
      </c>
      <c r="D71033" s="2">
        <v>2024</v>
      </c>
      <c r="E71033" s="2">
        <v>14</v>
      </c>
      <c r="F71033" s="18">
        <v>2.2443415999999994E-2</v>
      </c>
    </row>
    <row r="71034" spans="1:6" x14ac:dyDescent="0.2">
      <c r="A71034" t="s">
        <v>3</v>
      </c>
      <c r="B71034" s="2">
        <v>2</v>
      </c>
      <c r="C71034" s="2">
        <v>7</v>
      </c>
      <c r="D71034" s="2">
        <v>2024</v>
      </c>
      <c r="E71034" s="2">
        <v>15</v>
      </c>
      <c r="F71034" s="18">
        <v>1.9155125000000051E-2</v>
      </c>
    </row>
    <row r="71035" spans="1:6" x14ac:dyDescent="0.2">
      <c r="A71035" t="s">
        <v>3</v>
      </c>
      <c r="B71035" s="2">
        <v>2</v>
      </c>
      <c r="C71035" s="2">
        <v>7</v>
      </c>
      <c r="D71035" s="2">
        <v>2024</v>
      </c>
      <c r="E71035" s="2">
        <v>16</v>
      </c>
      <c r="F71035" s="18">
        <v>1.9716920999999998E-2</v>
      </c>
    </row>
    <row r="71036" spans="1:6" x14ac:dyDescent="0.2">
      <c r="A71036" t="s">
        <v>3</v>
      </c>
      <c r="B71036" s="2">
        <v>2</v>
      </c>
      <c r="C71036" s="2">
        <v>7</v>
      </c>
      <c r="D71036" s="2">
        <v>2024</v>
      </c>
      <c r="E71036" s="2">
        <v>17</v>
      </c>
      <c r="F71036" s="18">
        <v>2.3436581999999984E-2</v>
      </c>
    </row>
    <row r="71037" spans="1:6" x14ac:dyDescent="0.2">
      <c r="A71037" t="s">
        <v>3</v>
      </c>
      <c r="B71037" s="2">
        <v>2</v>
      </c>
      <c r="C71037" s="2">
        <v>7</v>
      </c>
      <c r="D71037" s="2">
        <v>2024</v>
      </c>
      <c r="E71037" s="2">
        <v>18</v>
      </c>
      <c r="F71037" s="18">
        <v>2.2060049999999998E-2</v>
      </c>
    </row>
    <row r="71038" spans="1:6" x14ac:dyDescent="0.2">
      <c r="A71038" t="s">
        <v>3</v>
      </c>
      <c r="B71038" s="2">
        <v>2</v>
      </c>
      <c r="C71038" s="2">
        <v>7</v>
      </c>
      <c r="D71038" s="2">
        <v>2024</v>
      </c>
      <c r="E71038" s="2">
        <v>19</v>
      </c>
      <c r="F71038" s="18">
        <v>2.0542068000000024E-2</v>
      </c>
    </row>
    <row r="71039" spans="1:6" x14ac:dyDescent="0.2">
      <c r="A71039" t="s">
        <v>3</v>
      </c>
      <c r="B71039" s="2">
        <v>2</v>
      </c>
      <c r="C71039" s="2">
        <v>7</v>
      </c>
      <c r="D71039" s="2">
        <v>2024</v>
      </c>
      <c r="E71039" s="2">
        <v>20</v>
      </c>
      <c r="F71039" s="18">
        <v>2.2187182999999999E-2</v>
      </c>
    </row>
    <row r="71040" spans="1:6" x14ac:dyDescent="0.2">
      <c r="A71040" t="s">
        <v>3</v>
      </c>
      <c r="B71040" s="2">
        <v>2</v>
      </c>
      <c r="C71040" s="2">
        <v>7</v>
      </c>
      <c r="D71040" s="2">
        <v>2024</v>
      </c>
      <c r="E71040" s="2">
        <v>21</v>
      </c>
      <c r="F71040" s="18">
        <v>2.2405165000000005E-2</v>
      </c>
    </row>
    <row r="71041" spans="1:6" x14ac:dyDescent="0.2">
      <c r="A71041" t="s">
        <v>3</v>
      </c>
      <c r="B71041" s="2">
        <v>2</v>
      </c>
      <c r="C71041" s="2">
        <v>7</v>
      </c>
      <c r="D71041" s="2">
        <v>2024</v>
      </c>
      <c r="E71041" s="2">
        <v>22</v>
      </c>
      <c r="F71041" s="18">
        <v>2.5058719999999979E-2</v>
      </c>
    </row>
    <row r="71042" spans="1:6" x14ac:dyDescent="0.2">
      <c r="A71042" t="s">
        <v>3</v>
      </c>
      <c r="B71042" s="2">
        <v>2</v>
      </c>
      <c r="C71042" s="2">
        <v>7</v>
      </c>
      <c r="D71042" s="2">
        <v>2024</v>
      </c>
      <c r="E71042" s="2">
        <v>23</v>
      </c>
      <c r="F71042" s="18">
        <v>2.582646200000005E-2</v>
      </c>
    </row>
    <row r="71043" spans="1:6" x14ac:dyDescent="0.2">
      <c r="A71043" t="s">
        <v>3</v>
      </c>
      <c r="B71043" s="2">
        <v>2</v>
      </c>
      <c r="C71043" s="2">
        <v>7</v>
      </c>
      <c r="D71043" s="2">
        <v>2024</v>
      </c>
      <c r="E71043" s="2">
        <v>24</v>
      </c>
      <c r="F71043" s="18">
        <v>2.4569681999999982E-2</v>
      </c>
    </row>
    <row r="71044" spans="1:6" x14ac:dyDescent="0.2">
      <c r="A71044" t="s">
        <v>3</v>
      </c>
      <c r="B71044" s="2">
        <v>2</v>
      </c>
      <c r="C71044" s="2">
        <v>8</v>
      </c>
      <c r="D71044" s="2">
        <v>2024</v>
      </c>
      <c r="E71044" s="2">
        <v>1</v>
      </c>
      <c r="F71044" s="18">
        <v>2.4677614999999986E-2</v>
      </c>
    </row>
    <row r="71045" spans="1:6" x14ac:dyDescent="0.2">
      <c r="A71045" t="s">
        <v>3</v>
      </c>
      <c r="B71045" s="2">
        <v>2</v>
      </c>
      <c r="C71045" s="2">
        <v>8</v>
      </c>
      <c r="D71045" s="2">
        <v>2024</v>
      </c>
      <c r="E71045" s="2">
        <v>2</v>
      </c>
      <c r="F71045" s="18">
        <v>2.3234467999999953E-2</v>
      </c>
    </row>
    <row r="71046" spans="1:6" x14ac:dyDescent="0.2">
      <c r="A71046" t="s">
        <v>3</v>
      </c>
      <c r="B71046" s="2">
        <v>2</v>
      </c>
      <c r="C71046" s="2">
        <v>8</v>
      </c>
      <c r="D71046" s="2">
        <v>2024</v>
      </c>
      <c r="E71046" s="2">
        <v>3</v>
      </c>
      <c r="F71046" s="18">
        <v>2.3922362999999947E-2</v>
      </c>
    </row>
    <row r="71047" spans="1:6" x14ac:dyDescent="0.2">
      <c r="A71047" t="s">
        <v>3</v>
      </c>
      <c r="B71047" s="2">
        <v>2</v>
      </c>
      <c r="C71047" s="2">
        <v>8</v>
      </c>
      <c r="D71047" s="2">
        <v>2024</v>
      </c>
      <c r="E71047" s="2">
        <v>4</v>
      </c>
      <c r="F71047" s="18">
        <v>2.3226886999999974E-2</v>
      </c>
    </row>
    <row r="71048" spans="1:6" x14ac:dyDescent="0.2">
      <c r="A71048" t="s">
        <v>3</v>
      </c>
      <c r="B71048" s="2">
        <v>2</v>
      </c>
      <c r="C71048" s="2">
        <v>8</v>
      </c>
      <c r="D71048" s="2">
        <v>2024</v>
      </c>
      <c r="E71048" s="2">
        <v>5</v>
      </c>
      <c r="F71048" s="18">
        <v>2.0958165000000029E-2</v>
      </c>
    </row>
    <row r="71049" spans="1:6" x14ac:dyDescent="0.2">
      <c r="A71049" t="s">
        <v>3</v>
      </c>
      <c r="B71049" s="2">
        <v>2</v>
      </c>
      <c r="C71049" s="2">
        <v>8</v>
      </c>
      <c r="D71049" s="2">
        <v>2024</v>
      </c>
      <c r="E71049" s="2">
        <v>6</v>
      </c>
      <c r="F71049" s="18">
        <v>1.9611512999999969E-2</v>
      </c>
    </row>
    <row r="71050" spans="1:6" x14ac:dyDescent="0.2">
      <c r="A71050" t="s">
        <v>3</v>
      </c>
      <c r="B71050" s="2">
        <v>2</v>
      </c>
      <c r="C71050" s="2">
        <v>8</v>
      </c>
      <c r="D71050" s="2">
        <v>2024</v>
      </c>
      <c r="E71050" s="2">
        <v>7</v>
      </c>
      <c r="F71050" s="18">
        <v>2.1912028000000028E-2</v>
      </c>
    </row>
    <row r="71051" spans="1:6" x14ac:dyDescent="0.2">
      <c r="A71051" t="s">
        <v>3</v>
      </c>
      <c r="B71051" s="2">
        <v>2</v>
      </c>
      <c r="C71051" s="2">
        <v>8</v>
      </c>
      <c r="D71051" s="2">
        <v>2024</v>
      </c>
      <c r="E71051" s="2">
        <v>8</v>
      </c>
      <c r="F71051" s="18">
        <v>2.1714396000000025E-2</v>
      </c>
    </row>
    <row r="71052" spans="1:6" x14ac:dyDescent="0.2">
      <c r="A71052" t="s">
        <v>3</v>
      </c>
      <c r="B71052" s="2">
        <v>2</v>
      </c>
      <c r="C71052" s="2">
        <v>8</v>
      </c>
      <c r="D71052" s="2">
        <v>2024</v>
      </c>
      <c r="E71052" s="2">
        <v>9</v>
      </c>
      <c r="F71052" s="18">
        <v>2.1762754000000051E-2</v>
      </c>
    </row>
    <row r="71053" spans="1:6" x14ac:dyDescent="0.2">
      <c r="A71053" t="s">
        <v>3</v>
      </c>
      <c r="B71053" s="2">
        <v>2</v>
      </c>
      <c r="C71053" s="2">
        <v>8</v>
      </c>
      <c r="D71053" s="2">
        <v>2024</v>
      </c>
      <c r="E71053" s="2">
        <v>10</v>
      </c>
      <c r="F71053" s="18">
        <v>2.3433205000000012E-2</v>
      </c>
    </row>
    <row r="71054" spans="1:6" x14ac:dyDescent="0.2">
      <c r="A71054" t="s">
        <v>3</v>
      </c>
      <c r="B71054" s="2">
        <v>2</v>
      </c>
      <c r="C71054" s="2">
        <v>8</v>
      </c>
      <c r="D71054" s="2">
        <v>2024</v>
      </c>
      <c r="E71054" s="2">
        <v>11</v>
      </c>
      <c r="F71054" s="18">
        <v>2.2611685999999964E-2</v>
      </c>
    </row>
    <row r="71055" spans="1:6" x14ac:dyDescent="0.2">
      <c r="A71055" t="s">
        <v>3</v>
      </c>
      <c r="B71055" s="2">
        <v>2</v>
      </c>
      <c r="C71055" s="2">
        <v>8</v>
      </c>
      <c r="D71055" s="2">
        <v>2024</v>
      </c>
      <c r="E71055" s="2">
        <v>12</v>
      </c>
      <c r="F71055" s="18">
        <v>2.1394582999999967E-2</v>
      </c>
    </row>
    <row r="71056" spans="1:6" x14ac:dyDescent="0.2">
      <c r="A71056" t="s">
        <v>3</v>
      </c>
      <c r="B71056" s="2">
        <v>2</v>
      </c>
      <c r="C71056" s="2">
        <v>8</v>
      </c>
      <c r="D71056" s="2">
        <v>2024</v>
      </c>
      <c r="E71056" s="2">
        <v>13</v>
      </c>
      <c r="F71056" s="18">
        <v>2.1953274999999994E-2</v>
      </c>
    </row>
    <row r="71057" spans="1:6" x14ac:dyDescent="0.2">
      <c r="A71057" t="s">
        <v>3</v>
      </c>
      <c r="B71057" s="2">
        <v>2</v>
      </c>
      <c r="C71057" s="2">
        <v>8</v>
      </c>
      <c r="D71057" s="2">
        <v>2024</v>
      </c>
      <c r="E71057" s="2">
        <v>14</v>
      </c>
      <c r="F71057" s="18">
        <v>2.118766900000002E-2</v>
      </c>
    </row>
    <row r="71058" spans="1:6" x14ac:dyDescent="0.2">
      <c r="A71058" t="s">
        <v>3</v>
      </c>
      <c r="B71058" s="2">
        <v>2</v>
      </c>
      <c r="C71058" s="2">
        <v>8</v>
      </c>
      <c r="D71058" s="2">
        <v>2024</v>
      </c>
      <c r="E71058" s="2">
        <v>15</v>
      </c>
      <c r="F71058" s="18">
        <v>2.1444021999999952E-2</v>
      </c>
    </row>
    <row r="71059" spans="1:6" x14ac:dyDescent="0.2">
      <c r="A71059" t="s">
        <v>3</v>
      </c>
      <c r="B71059" s="2">
        <v>2</v>
      </c>
      <c r="C71059" s="2">
        <v>8</v>
      </c>
      <c r="D71059" s="2">
        <v>2024</v>
      </c>
      <c r="E71059" s="2">
        <v>16</v>
      </c>
      <c r="F71059" s="18">
        <v>2.6986037000000018E-2</v>
      </c>
    </row>
    <row r="71060" spans="1:6" x14ac:dyDescent="0.2">
      <c r="A71060" t="s">
        <v>3</v>
      </c>
      <c r="B71060" s="2">
        <v>2</v>
      </c>
      <c r="C71060" s="2">
        <v>8</v>
      </c>
      <c r="D71060" s="2">
        <v>2024</v>
      </c>
      <c r="E71060" s="2">
        <v>17</v>
      </c>
      <c r="F71060" s="18">
        <v>2.4924520000000006E-2</v>
      </c>
    </row>
    <row r="71061" spans="1:6" x14ac:dyDescent="0.2">
      <c r="A71061" t="s">
        <v>3</v>
      </c>
      <c r="B71061" s="2">
        <v>2</v>
      </c>
      <c r="C71061" s="2">
        <v>8</v>
      </c>
      <c r="D71061" s="2">
        <v>2024</v>
      </c>
      <c r="E71061" s="2">
        <v>18</v>
      </c>
      <c r="F71061" s="18">
        <v>2.4290948999999951E-2</v>
      </c>
    </row>
    <row r="71062" spans="1:6" x14ac:dyDescent="0.2">
      <c r="A71062" t="s">
        <v>3</v>
      </c>
      <c r="B71062" s="2">
        <v>2</v>
      </c>
      <c r="C71062" s="2">
        <v>8</v>
      </c>
      <c r="D71062" s="2">
        <v>2024</v>
      </c>
      <c r="E71062" s="2">
        <v>19</v>
      </c>
      <c r="F71062" s="18">
        <v>2.4945992000000028E-2</v>
      </c>
    </row>
    <row r="71063" spans="1:6" x14ac:dyDescent="0.2">
      <c r="A71063" t="s">
        <v>3</v>
      </c>
      <c r="B71063" s="2">
        <v>2</v>
      </c>
      <c r="C71063" s="2">
        <v>8</v>
      </c>
      <c r="D71063" s="2">
        <v>2024</v>
      </c>
      <c r="E71063" s="2">
        <v>20</v>
      </c>
      <c r="F71063" s="18">
        <v>2.4827744999999957E-2</v>
      </c>
    </row>
    <row r="71064" spans="1:6" x14ac:dyDescent="0.2">
      <c r="A71064" t="s">
        <v>3</v>
      </c>
      <c r="B71064" s="2">
        <v>2</v>
      </c>
      <c r="C71064" s="2">
        <v>8</v>
      </c>
      <c r="D71064" s="2">
        <v>2024</v>
      </c>
      <c r="E71064" s="2">
        <v>21</v>
      </c>
      <c r="F71064" s="18">
        <v>2.3400912000000051E-2</v>
      </c>
    </row>
    <row r="71065" spans="1:6" x14ac:dyDescent="0.2">
      <c r="A71065" t="s">
        <v>3</v>
      </c>
      <c r="B71065" s="2">
        <v>2</v>
      </c>
      <c r="C71065" s="2">
        <v>8</v>
      </c>
      <c r="D71065" s="2">
        <v>2024</v>
      </c>
      <c r="E71065" s="2">
        <v>22</v>
      </c>
      <c r="F71065" s="18">
        <v>2.4055932000000002E-2</v>
      </c>
    </row>
    <row r="71066" spans="1:6" x14ac:dyDescent="0.2">
      <c r="A71066" t="s">
        <v>3</v>
      </c>
      <c r="B71066" s="2">
        <v>2</v>
      </c>
      <c r="C71066" s="2">
        <v>8</v>
      </c>
      <c r="D71066" s="2">
        <v>2024</v>
      </c>
      <c r="E71066" s="2">
        <v>23</v>
      </c>
      <c r="F71066" s="18">
        <v>2.8817820999999966E-2</v>
      </c>
    </row>
    <row r="71067" spans="1:6" x14ac:dyDescent="0.2">
      <c r="A71067" t="s">
        <v>3</v>
      </c>
      <c r="B71067" s="2">
        <v>2</v>
      </c>
      <c r="C71067" s="2">
        <v>8</v>
      </c>
      <c r="D71067" s="2">
        <v>2024</v>
      </c>
      <c r="E71067" s="2">
        <v>24</v>
      </c>
      <c r="F71067" s="18">
        <v>2.8753904999999969E-2</v>
      </c>
    </row>
    <row r="71068" spans="1:6" x14ac:dyDescent="0.2">
      <c r="A71068" t="s">
        <v>3</v>
      </c>
      <c r="B71068" s="2">
        <v>2</v>
      </c>
      <c r="C71068" s="2">
        <v>9</v>
      </c>
      <c r="D71068" s="2">
        <v>2024</v>
      </c>
      <c r="E71068" s="2">
        <v>1</v>
      </c>
      <c r="F71068" s="18">
        <v>2.4656231000000028E-2</v>
      </c>
    </row>
    <row r="71069" spans="1:6" x14ac:dyDescent="0.2">
      <c r="A71069" t="s">
        <v>3</v>
      </c>
      <c r="B71069" s="2">
        <v>2</v>
      </c>
      <c r="C71069" s="2">
        <v>9</v>
      </c>
      <c r="D71069" s="2">
        <v>2024</v>
      </c>
      <c r="E71069" s="2">
        <v>2</v>
      </c>
      <c r="F71069" s="18">
        <v>2.6726087999999981E-2</v>
      </c>
    </row>
    <row r="71070" spans="1:6" x14ac:dyDescent="0.2">
      <c r="A71070" t="s">
        <v>3</v>
      </c>
      <c r="B71070" s="2">
        <v>2</v>
      </c>
      <c r="C71070" s="2">
        <v>9</v>
      </c>
      <c r="D71070" s="2">
        <v>2024</v>
      </c>
      <c r="E71070" s="2">
        <v>3</v>
      </c>
      <c r="F71070" s="18">
        <v>2.7126219999999979E-2</v>
      </c>
    </row>
    <row r="71071" spans="1:6" x14ac:dyDescent="0.2">
      <c r="A71071" t="s">
        <v>3</v>
      </c>
      <c r="B71071" s="2">
        <v>2</v>
      </c>
      <c r="C71071" s="2">
        <v>9</v>
      </c>
      <c r="D71071" s="2">
        <v>2024</v>
      </c>
      <c r="E71071" s="2">
        <v>4</v>
      </c>
      <c r="F71071" s="18">
        <v>2.7476013000000021E-2</v>
      </c>
    </row>
    <row r="71072" spans="1:6" x14ac:dyDescent="0.2">
      <c r="A71072" t="s">
        <v>3</v>
      </c>
      <c r="B71072" s="2">
        <v>2</v>
      </c>
      <c r="C71072" s="2">
        <v>9</v>
      </c>
      <c r="D71072" s="2">
        <v>2024</v>
      </c>
      <c r="E71072" s="2">
        <v>5</v>
      </c>
      <c r="F71072" s="18">
        <v>2.415430399999996E-2</v>
      </c>
    </row>
    <row r="71073" spans="1:6" x14ac:dyDescent="0.2">
      <c r="A71073" t="s">
        <v>3</v>
      </c>
      <c r="B71073" s="2">
        <v>2</v>
      </c>
      <c r="C71073" s="2">
        <v>9</v>
      </c>
      <c r="D71073" s="2">
        <v>2024</v>
      </c>
      <c r="E71073" s="2">
        <v>6</v>
      </c>
      <c r="F71073" s="18">
        <v>2.1009418999999974E-2</v>
      </c>
    </row>
    <row r="71074" spans="1:6" x14ac:dyDescent="0.2">
      <c r="A71074" t="s">
        <v>3</v>
      </c>
      <c r="B71074" s="2">
        <v>2</v>
      </c>
      <c r="C71074" s="2">
        <v>9</v>
      </c>
      <c r="D71074" s="2">
        <v>2024</v>
      </c>
      <c r="E71074" s="2">
        <v>7</v>
      </c>
      <c r="F71074" s="18">
        <v>2.5112994999999971E-2</v>
      </c>
    </row>
    <row r="71075" spans="1:6" x14ac:dyDescent="0.2">
      <c r="A71075" t="s">
        <v>3</v>
      </c>
      <c r="B71075" s="2">
        <v>2</v>
      </c>
      <c r="C71075" s="2">
        <v>9</v>
      </c>
      <c r="D71075" s="2">
        <v>2024</v>
      </c>
      <c r="E71075" s="2">
        <v>8</v>
      </c>
      <c r="F71075" s="18">
        <v>2.2559105000000024E-2</v>
      </c>
    </row>
    <row r="71076" spans="1:6" x14ac:dyDescent="0.2">
      <c r="A71076" t="s">
        <v>3</v>
      </c>
      <c r="B71076" s="2">
        <v>2</v>
      </c>
      <c r="C71076" s="2">
        <v>9</v>
      </c>
      <c r="D71076" s="2">
        <v>2024</v>
      </c>
      <c r="E71076" s="2">
        <v>9</v>
      </c>
      <c r="F71076" s="18">
        <v>2.4158229999999947E-2</v>
      </c>
    </row>
    <row r="71077" spans="1:6" x14ac:dyDescent="0.2">
      <c r="A71077" t="s">
        <v>3</v>
      </c>
      <c r="B71077" s="2">
        <v>2</v>
      </c>
      <c r="C71077" s="2">
        <v>9</v>
      </c>
      <c r="D71077" s="2">
        <v>2024</v>
      </c>
      <c r="E71077" s="2">
        <v>10</v>
      </c>
      <c r="F71077" s="18">
        <v>2.5965212999999987E-2</v>
      </c>
    </row>
    <row r="71078" spans="1:6" x14ac:dyDescent="0.2">
      <c r="A71078" t="s">
        <v>3</v>
      </c>
      <c r="B71078" s="2">
        <v>2</v>
      </c>
      <c r="C71078" s="2">
        <v>9</v>
      </c>
      <c r="D71078" s="2">
        <v>2024</v>
      </c>
      <c r="E71078" s="2">
        <v>11</v>
      </c>
      <c r="F71078" s="18">
        <v>2.2435218000000035E-2</v>
      </c>
    </row>
    <row r="71079" spans="1:6" x14ac:dyDescent="0.2">
      <c r="A71079" t="s">
        <v>3</v>
      </c>
      <c r="B71079" s="2">
        <v>2</v>
      </c>
      <c r="C71079" s="2">
        <v>9</v>
      </c>
      <c r="D71079" s="2">
        <v>2024</v>
      </c>
      <c r="E71079" s="2">
        <v>12</v>
      </c>
      <c r="F71079" s="18">
        <v>2.1469442999999977E-2</v>
      </c>
    </row>
    <row r="71080" spans="1:6" x14ac:dyDescent="0.2">
      <c r="A71080" t="s">
        <v>3</v>
      </c>
      <c r="B71080" s="2">
        <v>2</v>
      </c>
      <c r="C71080" s="2">
        <v>9</v>
      </c>
      <c r="D71080" s="2">
        <v>2024</v>
      </c>
      <c r="E71080" s="2">
        <v>13</v>
      </c>
      <c r="F71080" s="18">
        <v>1.9507658999999955E-2</v>
      </c>
    </row>
    <row r="71081" spans="1:6" x14ac:dyDescent="0.2">
      <c r="A71081" t="s">
        <v>3</v>
      </c>
      <c r="B71081" s="2">
        <v>2</v>
      </c>
      <c r="C71081" s="2">
        <v>9</v>
      </c>
      <c r="D71081" s="2">
        <v>2024</v>
      </c>
      <c r="E71081" s="2">
        <v>14</v>
      </c>
      <c r="F71081" s="18">
        <v>2.2689168999999954E-2</v>
      </c>
    </row>
    <row r="71082" spans="1:6" x14ac:dyDescent="0.2">
      <c r="A71082" t="s">
        <v>3</v>
      </c>
      <c r="B71082" s="2">
        <v>2</v>
      </c>
      <c r="C71082" s="2">
        <v>9</v>
      </c>
      <c r="D71082" s="2">
        <v>2024</v>
      </c>
      <c r="E71082" s="2">
        <v>15</v>
      </c>
      <c r="F71082" s="18">
        <v>1.8745243000000023E-2</v>
      </c>
    </row>
    <row r="71083" spans="1:6" x14ac:dyDescent="0.2">
      <c r="A71083" t="s">
        <v>3</v>
      </c>
      <c r="B71083" s="2">
        <v>2</v>
      </c>
      <c r="C71083" s="2">
        <v>9</v>
      </c>
      <c r="D71083" s="2">
        <v>2024</v>
      </c>
      <c r="E71083" s="2">
        <v>16</v>
      </c>
      <c r="F71083" s="18">
        <v>2.4054734000000022E-2</v>
      </c>
    </row>
    <row r="71084" spans="1:6" x14ac:dyDescent="0.2">
      <c r="A71084" t="s">
        <v>3</v>
      </c>
      <c r="B71084" s="2">
        <v>2</v>
      </c>
      <c r="C71084" s="2">
        <v>9</v>
      </c>
      <c r="D71084" s="2">
        <v>2024</v>
      </c>
      <c r="E71084" s="2">
        <v>17</v>
      </c>
      <c r="F71084" s="18">
        <v>2.2424193999999953E-2</v>
      </c>
    </row>
    <row r="71085" spans="1:6" x14ac:dyDescent="0.2">
      <c r="A71085" t="s">
        <v>3</v>
      </c>
      <c r="B71085" s="2">
        <v>2</v>
      </c>
      <c r="C71085" s="2">
        <v>9</v>
      </c>
      <c r="D71085" s="2">
        <v>2024</v>
      </c>
      <c r="E71085" s="2">
        <v>18</v>
      </c>
      <c r="F71085" s="18">
        <v>2.6614000000000027E-2</v>
      </c>
    </row>
    <row r="71086" spans="1:6" x14ac:dyDescent="0.2">
      <c r="A71086" t="s">
        <v>3</v>
      </c>
      <c r="B71086" s="2">
        <v>2</v>
      </c>
      <c r="C71086" s="2">
        <v>9</v>
      </c>
      <c r="D71086" s="2">
        <v>2024</v>
      </c>
      <c r="E71086" s="2">
        <v>19</v>
      </c>
      <c r="F71086" s="18">
        <v>2.531846400000004E-2</v>
      </c>
    </row>
    <row r="71087" spans="1:6" x14ac:dyDescent="0.2">
      <c r="A71087" t="s">
        <v>3</v>
      </c>
      <c r="B71087" s="2">
        <v>2</v>
      </c>
      <c r="C71087" s="2">
        <v>9</v>
      </c>
      <c r="D71087" s="2">
        <v>2024</v>
      </c>
      <c r="E71087" s="2">
        <v>20</v>
      </c>
      <c r="F71087" s="18">
        <v>2.4264669000000016E-2</v>
      </c>
    </row>
    <row r="71088" spans="1:6" x14ac:dyDescent="0.2">
      <c r="A71088" t="s">
        <v>3</v>
      </c>
      <c r="B71088" s="2">
        <v>2</v>
      </c>
      <c r="C71088" s="2">
        <v>9</v>
      </c>
      <c r="D71088" s="2">
        <v>2024</v>
      </c>
      <c r="E71088" s="2">
        <v>21</v>
      </c>
      <c r="F71088" s="18">
        <v>2.4451417999999947E-2</v>
      </c>
    </row>
    <row r="71089" spans="1:6" x14ac:dyDescent="0.2">
      <c r="A71089" t="s">
        <v>3</v>
      </c>
      <c r="B71089" s="2">
        <v>2</v>
      </c>
      <c r="C71089" s="2">
        <v>9</v>
      </c>
      <c r="D71089" s="2">
        <v>2024</v>
      </c>
      <c r="E71089" s="2">
        <v>22</v>
      </c>
      <c r="F71089" s="18">
        <v>2.8075959000000039E-2</v>
      </c>
    </row>
    <row r="71090" spans="1:6" x14ac:dyDescent="0.2">
      <c r="A71090" t="s">
        <v>3</v>
      </c>
      <c r="B71090" s="2">
        <v>2</v>
      </c>
      <c r="C71090" s="2">
        <v>9</v>
      </c>
      <c r="D71090" s="2">
        <v>2024</v>
      </c>
      <c r="E71090" s="2">
        <v>23</v>
      </c>
      <c r="F71090" s="18">
        <v>2.9620948000000036E-2</v>
      </c>
    </row>
    <row r="71091" spans="1:6" x14ac:dyDescent="0.2">
      <c r="A71091" t="s">
        <v>3</v>
      </c>
      <c r="B71091" s="2">
        <v>2</v>
      </c>
      <c r="C71091" s="2">
        <v>9</v>
      </c>
      <c r="D71091" s="2">
        <v>2024</v>
      </c>
      <c r="E71091" s="2">
        <v>24</v>
      </c>
      <c r="F71091" s="18">
        <v>2.6355553000000032E-2</v>
      </c>
    </row>
    <row r="71092" spans="1:6" x14ac:dyDescent="0.2">
      <c r="A71092" t="s">
        <v>3</v>
      </c>
      <c r="B71092" s="2">
        <v>2</v>
      </c>
      <c r="C71092" s="2">
        <v>10</v>
      </c>
      <c r="D71092" s="2">
        <v>2024</v>
      </c>
      <c r="E71092" s="2">
        <v>1</v>
      </c>
      <c r="F71092" s="18">
        <v>2.6526870999999952E-2</v>
      </c>
    </row>
    <row r="71093" spans="1:6" x14ac:dyDescent="0.2">
      <c r="A71093" t="s">
        <v>3</v>
      </c>
      <c r="B71093" s="2">
        <v>2</v>
      </c>
      <c r="C71093" s="2">
        <v>10</v>
      </c>
      <c r="D71093" s="2">
        <v>2024</v>
      </c>
      <c r="E71093" s="2">
        <v>2</v>
      </c>
      <c r="F71093" s="18">
        <v>2.6245160999999961E-2</v>
      </c>
    </row>
    <row r="71094" spans="1:6" x14ac:dyDescent="0.2">
      <c r="A71094" t="s">
        <v>3</v>
      </c>
      <c r="B71094" s="2">
        <v>2</v>
      </c>
      <c r="C71094" s="2">
        <v>10</v>
      </c>
      <c r="D71094" s="2">
        <v>2024</v>
      </c>
      <c r="E71094" s="2">
        <v>3</v>
      </c>
      <c r="F71094" s="18">
        <v>2.7810219999999997E-2</v>
      </c>
    </row>
    <row r="71095" spans="1:6" x14ac:dyDescent="0.2">
      <c r="A71095" t="s">
        <v>3</v>
      </c>
      <c r="B71095" s="2">
        <v>2</v>
      </c>
      <c r="C71095" s="2">
        <v>10</v>
      </c>
      <c r="D71095" s="2">
        <v>2024</v>
      </c>
      <c r="E71095" s="2">
        <v>4</v>
      </c>
      <c r="F71095" s="18">
        <v>2.6903062000000033E-2</v>
      </c>
    </row>
    <row r="71096" spans="1:6" x14ac:dyDescent="0.2">
      <c r="A71096" t="s">
        <v>3</v>
      </c>
      <c r="B71096" s="2">
        <v>2</v>
      </c>
      <c r="C71096" s="2">
        <v>10</v>
      </c>
      <c r="D71096" s="2">
        <v>2024</v>
      </c>
      <c r="E71096" s="2">
        <v>5</v>
      </c>
      <c r="F71096" s="18">
        <v>2.730806600000002E-2</v>
      </c>
    </row>
    <row r="71097" spans="1:6" x14ac:dyDescent="0.2">
      <c r="A71097" t="s">
        <v>3</v>
      </c>
      <c r="B71097" s="2">
        <v>2</v>
      </c>
      <c r="C71097" s="2">
        <v>10</v>
      </c>
      <c r="D71097" s="2">
        <v>2024</v>
      </c>
      <c r="E71097" s="2">
        <v>6</v>
      </c>
      <c r="F71097" s="18">
        <v>2.583424099999998E-2</v>
      </c>
    </row>
    <row r="71098" spans="1:6" x14ac:dyDescent="0.2">
      <c r="A71098" t="s">
        <v>3</v>
      </c>
      <c r="B71098" s="2">
        <v>2</v>
      </c>
      <c r="C71098" s="2">
        <v>10</v>
      </c>
      <c r="D71098" s="2">
        <v>2024</v>
      </c>
      <c r="E71098" s="2">
        <v>7</v>
      </c>
      <c r="F71098" s="18">
        <v>2.704574999999998E-2</v>
      </c>
    </row>
    <row r="71099" spans="1:6" x14ac:dyDescent="0.2">
      <c r="A71099" t="s">
        <v>3</v>
      </c>
      <c r="B71099" s="2">
        <v>2</v>
      </c>
      <c r="C71099" s="2">
        <v>10</v>
      </c>
      <c r="D71099" s="2">
        <v>2024</v>
      </c>
      <c r="E71099" s="2">
        <v>8</v>
      </c>
      <c r="F71099" s="18">
        <v>2.2429286000000048E-2</v>
      </c>
    </row>
    <row r="71100" spans="1:6" x14ac:dyDescent="0.2">
      <c r="A71100" t="s">
        <v>3</v>
      </c>
      <c r="B71100" s="2">
        <v>2</v>
      </c>
      <c r="C71100" s="2">
        <v>10</v>
      </c>
      <c r="D71100" s="2">
        <v>2024</v>
      </c>
      <c r="E71100" s="2">
        <v>9</v>
      </c>
      <c r="F71100" s="18">
        <v>2.3671016999999961E-2</v>
      </c>
    </row>
    <row r="71101" spans="1:6" x14ac:dyDescent="0.2">
      <c r="A71101" t="s">
        <v>3</v>
      </c>
      <c r="B71101" s="2">
        <v>2</v>
      </c>
      <c r="C71101" s="2">
        <v>10</v>
      </c>
      <c r="D71101" s="2">
        <v>2024</v>
      </c>
      <c r="E71101" s="2">
        <v>10</v>
      </c>
      <c r="F71101" s="18">
        <v>2.0769370000000009E-2</v>
      </c>
    </row>
    <row r="71102" spans="1:6" x14ac:dyDescent="0.2">
      <c r="A71102" t="s">
        <v>3</v>
      </c>
      <c r="B71102" s="2">
        <v>2</v>
      </c>
      <c r="C71102" s="2">
        <v>10</v>
      </c>
      <c r="D71102" s="2">
        <v>2024</v>
      </c>
      <c r="E71102" s="2">
        <v>11</v>
      </c>
      <c r="F71102" s="18">
        <v>2.4287492999999993E-2</v>
      </c>
    </row>
    <row r="71103" spans="1:6" x14ac:dyDescent="0.2">
      <c r="A71103" t="s">
        <v>3</v>
      </c>
      <c r="B71103" s="2">
        <v>2</v>
      </c>
      <c r="C71103" s="2">
        <v>10</v>
      </c>
      <c r="D71103" s="2">
        <v>2024</v>
      </c>
      <c r="E71103" s="2">
        <v>12</v>
      </c>
      <c r="F71103" s="18">
        <v>2.3419221000000046E-2</v>
      </c>
    </row>
    <row r="71104" spans="1:6" x14ac:dyDescent="0.2">
      <c r="A71104" t="s">
        <v>3</v>
      </c>
      <c r="B71104" s="2">
        <v>2</v>
      </c>
      <c r="C71104" s="2">
        <v>10</v>
      </c>
      <c r="D71104" s="2">
        <v>2024</v>
      </c>
      <c r="E71104" s="2">
        <v>13</v>
      </c>
      <c r="F71104" s="18">
        <v>2.3227883999999976E-2</v>
      </c>
    </row>
    <row r="71105" spans="1:6" x14ac:dyDescent="0.2">
      <c r="A71105" t="s">
        <v>3</v>
      </c>
      <c r="B71105" s="2">
        <v>2</v>
      </c>
      <c r="C71105" s="2">
        <v>10</v>
      </c>
      <c r="D71105" s="2">
        <v>2024</v>
      </c>
      <c r="E71105" s="2">
        <v>14</v>
      </c>
      <c r="F71105" s="18">
        <v>2.4108280999999954E-2</v>
      </c>
    </row>
    <row r="71106" spans="1:6" x14ac:dyDescent="0.2">
      <c r="A71106" t="s">
        <v>3</v>
      </c>
      <c r="B71106" s="2">
        <v>2</v>
      </c>
      <c r="C71106" s="2">
        <v>10</v>
      </c>
      <c r="D71106" s="2">
        <v>2024</v>
      </c>
      <c r="E71106" s="2">
        <v>15</v>
      </c>
      <c r="F71106" s="18">
        <v>2.5904865999999971E-2</v>
      </c>
    </row>
    <row r="71107" spans="1:6" x14ac:dyDescent="0.2">
      <c r="A71107" t="s">
        <v>3</v>
      </c>
      <c r="B71107" s="2">
        <v>2</v>
      </c>
      <c r="C71107" s="2">
        <v>10</v>
      </c>
      <c r="D71107" s="2">
        <v>2024</v>
      </c>
      <c r="E71107" s="2">
        <v>16</v>
      </c>
      <c r="F71107" s="18">
        <v>1.9426038999999951E-2</v>
      </c>
    </row>
    <row r="71108" spans="1:6" x14ac:dyDescent="0.2">
      <c r="A71108" t="s">
        <v>3</v>
      </c>
      <c r="B71108" s="2">
        <v>2</v>
      </c>
      <c r="C71108" s="2">
        <v>10</v>
      </c>
      <c r="D71108" s="2">
        <v>2024</v>
      </c>
      <c r="E71108" s="2">
        <v>17</v>
      </c>
      <c r="F71108" s="18">
        <v>2.2946567999999945E-2</v>
      </c>
    </row>
    <row r="71109" spans="1:6" x14ac:dyDescent="0.2">
      <c r="A71109" t="s">
        <v>3</v>
      </c>
      <c r="B71109" s="2">
        <v>2</v>
      </c>
      <c r="C71109" s="2">
        <v>10</v>
      </c>
      <c r="D71109" s="2">
        <v>2024</v>
      </c>
      <c r="E71109" s="2">
        <v>18</v>
      </c>
      <c r="F71109" s="18">
        <v>2.2862633000000021E-2</v>
      </c>
    </row>
    <row r="71110" spans="1:6" x14ac:dyDescent="0.2">
      <c r="A71110" t="s">
        <v>3</v>
      </c>
      <c r="B71110" s="2">
        <v>2</v>
      </c>
      <c r="C71110" s="2">
        <v>10</v>
      </c>
      <c r="D71110" s="2">
        <v>2024</v>
      </c>
      <c r="E71110" s="2">
        <v>19</v>
      </c>
      <c r="F71110" s="18">
        <v>2.400118200000001E-2</v>
      </c>
    </row>
    <row r="71111" spans="1:6" x14ac:dyDescent="0.2">
      <c r="A71111" t="s">
        <v>3</v>
      </c>
      <c r="B71111" s="2">
        <v>2</v>
      </c>
      <c r="C71111" s="2">
        <v>10</v>
      </c>
      <c r="D71111" s="2">
        <v>2024</v>
      </c>
      <c r="E71111" s="2">
        <v>20</v>
      </c>
      <c r="F71111" s="18">
        <v>2.2816956999999971E-2</v>
      </c>
    </row>
    <row r="71112" spans="1:6" x14ac:dyDescent="0.2">
      <c r="A71112" t="s">
        <v>3</v>
      </c>
      <c r="B71112" s="2">
        <v>2</v>
      </c>
      <c r="C71112" s="2">
        <v>10</v>
      </c>
      <c r="D71112" s="2">
        <v>2024</v>
      </c>
      <c r="E71112" s="2">
        <v>21</v>
      </c>
      <c r="F71112" s="18">
        <v>2.4948038000000006E-2</v>
      </c>
    </row>
    <row r="71113" spans="1:6" x14ac:dyDescent="0.2">
      <c r="A71113" t="s">
        <v>3</v>
      </c>
      <c r="B71113" s="2">
        <v>2</v>
      </c>
      <c r="C71113" s="2">
        <v>10</v>
      </c>
      <c r="D71113" s="2">
        <v>2024</v>
      </c>
      <c r="E71113" s="2">
        <v>22</v>
      </c>
      <c r="F71113" s="18">
        <v>2.7115846000000055E-2</v>
      </c>
    </row>
    <row r="71114" spans="1:6" x14ac:dyDescent="0.2">
      <c r="A71114" t="s">
        <v>3</v>
      </c>
      <c r="B71114" s="2">
        <v>2</v>
      </c>
      <c r="C71114" s="2">
        <v>10</v>
      </c>
      <c r="D71114" s="2">
        <v>2024</v>
      </c>
      <c r="E71114" s="2">
        <v>23</v>
      </c>
      <c r="F71114" s="18">
        <v>2.7631364999999963E-2</v>
      </c>
    </row>
    <row r="71115" spans="1:6" x14ac:dyDescent="0.2">
      <c r="A71115" t="s">
        <v>3</v>
      </c>
      <c r="B71115" s="2">
        <v>2</v>
      </c>
      <c r="C71115" s="2">
        <v>10</v>
      </c>
      <c r="D71115" s="2">
        <v>2024</v>
      </c>
      <c r="E71115" s="2">
        <v>24</v>
      </c>
      <c r="F71115" s="18">
        <v>2.5063130000000045E-2</v>
      </c>
    </row>
    <row r="71116" spans="1:6" x14ac:dyDescent="0.2">
      <c r="A71116" t="s">
        <v>3</v>
      </c>
      <c r="B71116" s="2">
        <v>2</v>
      </c>
      <c r="C71116" s="2">
        <v>11</v>
      </c>
      <c r="D71116" s="2">
        <v>2024</v>
      </c>
      <c r="E71116" s="2">
        <v>1</v>
      </c>
      <c r="F71116" s="18">
        <v>2.6227079999999958E-2</v>
      </c>
    </row>
    <row r="71117" spans="1:6" x14ac:dyDescent="0.2">
      <c r="A71117" t="s">
        <v>3</v>
      </c>
      <c r="B71117" s="2">
        <v>2</v>
      </c>
      <c r="C71117" s="2">
        <v>11</v>
      </c>
      <c r="D71117" s="2">
        <v>2024</v>
      </c>
      <c r="E71117" s="2">
        <v>2</v>
      </c>
      <c r="F71117" s="18">
        <v>2.8743198000000025E-2</v>
      </c>
    </row>
    <row r="71118" spans="1:6" x14ac:dyDescent="0.2">
      <c r="A71118" t="s">
        <v>3</v>
      </c>
      <c r="B71118" s="2">
        <v>2</v>
      </c>
      <c r="C71118" s="2">
        <v>11</v>
      </c>
      <c r="D71118" s="2">
        <v>2024</v>
      </c>
      <c r="E71118" s="2">
        <v>3</v>
      </c>
      <c r="F71118" s="18">
        <v>2.6596815999999968E-2</v>
      </c>
    </row>
    <row r="71119" spans="1:6" x14ac:dyDescent="0.2">
      <c r="A71119" t="s">
        <v>3</v>
      </c>
      <c r="B71119" s="2">
        <v>2</v>
      </c>
      <c r="C71119" s="2">
        <v>11</v>
      </c>
      <c r="D71119" s="2">
        <v>2024</v>
      </c>
      <c r="E71119" s="2">
        <v>4</v>
      </c>
      <c r="F71119" s="18">
        <v>2.6923931999999984E-2</v>
      </c>
    </row>
    <row r="71120" spans="1:6" x14ac:dyDescent="0.2">
      <c r="A71120" t="s">
        <v>3</v>
      </c>
      <c r="B71120" s="2">
        <v>2</v>
      </c>
      <c r="C71120" s="2">
        <v>11</v>
      </c>
      <c r="D71120" s="2">
        <v>2024</v>
      </c>
      <c r="E71120" s="2">
        <v>5</v>
      </c>
      <c r="F71120" s="18">
        <v>2.8724449000000041E-2</v>
      </c>
    </row>
    <row r="71121" spans="1:6" x14ac:dyDescent="0.2">
      <c r="A71121" t="s">
        <v>3</v>
      </c>
      <c r="B71121" s="2">
        <v>2</v>
      </c>
      <c r="C71121" s="2">
        <v>11</v>
      </c>
      <c r="D71121" s="2">
        <v>2024</v>
      </c>
      <c r="E71121" s="2">
        <v>6</v>
      </c>
      <c r="F71121" s="18">
        <v>2.4506178999999961E-2</v>
      </c>
    </row>
    <row r="71122" spans="1:6" x14ac:dyDescent="0.2">
      <c r="A71122" t="s">
        <v>3</v>
      </c>
      <c r="B71122" s="2">
        <v>2</v>
      </c>
      <c r="C71122" s="2">
        <v>11</v>
      </c>
      <c r="D71122" s="2">
        <v>2024</v>
      </c>
      <c r="E71122" s="2">
        <v>7</v>
      </c>
      <c r="F71122" s="18">
        <v>2.4280517999999973E-2</v>
      </c>
    </row>
    <row r="71123" spans="1:6" x14ac:dyDescent="0.2">
      <c r="A71123" t="s">
        <v>3</v>
      </c>
      <c r="B71123" s="2">
        <v>2</v>
      </c>
      <c r="C71123" s="2">
        <v>11</v>
      </c>
      <c r="D71123" s="2">
        <v>2024</v>
      </c>
      <c r="E71123" s="2">
        <v>8</v>
      </c>
      <c r="F71123" s="18">
        <v>2.268116600000003E-2</v>
      </c>
    </row>
    <row r="71124" spans="1:6" x14ac:dyDescent="0.2">
      <c r="A71124" t="s">
        <v>3</v>
      </c>
      <c r="B71124" s="2">
        <v>2</v>
      </c>
      <c r="C71124" s="2">
        <v>11</v>
      </c>
      <c r="D71124" s="2">
        <v>2024</v>
      </c>
      <c r="E71124" s="2">
        <v>9</v>
      </c>
      <c r="F71124" s="18">
        <v>2.5168256000000055E-2</v>
      </c>
    </row>
    <row r="71125" spans="1:6" x14ac:dyDescent="0.2">
      <c r="A71125" t="s">
        <v>3</v>
      </c>
      <c r="B71125" s="2">
        <v>2</v>
      </c>
      <c r="C71125" s="2">
        <v>11</v>
      </c>
      <c r="D71125" s="2">
        <v>2024</v>
      </c>
      <c r="E71125" s="2">
        <v>10</v>
      </c>
      <c r="F71125" s="18">
        <v>2.3610675999999997E-2</v>
      </c>
    </row>
    <row r="71126" spans="1:6" x14ac:dyDescent="0.2">
      <c r="A71126" t="s">
        <v>3</v>
      </c>
      <c r="B71126" s="2">
        <v>2</v>
      </c>
      <c r="C71126" s="2">
        <v>11</v>
      </c>
      <c r="D71126" s="2">
        <v>2024</v>
      </c>
      <c r="E71126" s="2">
        <v>11</v>
      </c>
      <c r="F71126" s="18">
        <v>2.2846715000000017E-2</v>
      </c>
    </row>
    <row r="71127" spans="1:6" x14ac:dyDescent="0.2">
      <c r="A71127" t="s">
        <v>3</v>
      </c>
      <c r="B71127" s="2">
        <v>2</v>
      </c>
      <c r="C71127" s="2">
        <v>11</v>
      </c>
      <c r="D71127" s="2">
        <v>2024</v>
      </c>
      <c r="E71127" s="2">
        <v>12</v>
      </c>
      <c r="F71127" s="18">
        <v>2.2274703999999979E-2</v>
      </c>
    </row>
    <row r="71128" spans="1:6" x14ac:dyDescent="0.2">
      <c r="A71128" t="s">
        <v>3</v>
      </c>
      <c r="B71128" s="2">
        <v>2</v>
      </c>
      <c r="C71128" s="2">
        <v>11</v>
      </c>
      <c r="D71128" s="2">
        <v>2024</v>
      </c>
      <c r="E71128" s="2">
        <v>13</v>
      </c>
      <c r="F71128" s="18">
        <v>2.4835810999999985E-2</v>
      </c>
    </row>
    <row r="71129" spans="1:6" x14ac:dyDescent="0.2">
      <c r="A71129" t="s">
        <v>3</v>
      </c>
      <c r="B71129" s="2">
        <v>2</v>
      </c>
      <c r="C71129" s="2">
        <v>11</v>
      </c>
      <c r="D71129" s="2">
        <v>2024</v>
      </c>
      <c r="E71129" s="2">
        <v>14</v>
      </c>
      <c r="F71129" s="18">
        <v>2.238631499999999E-2</v>
      </c>
    </row>
    <row r="71130" spans="1:6" x14ac:dyDescent="0.2">
      <c r="A71130" t="s">
        <v>3</v>
      </c>
      <c r="B71130" s="2">
        <v>2</v>
      </c>
      <c r="C71130" s="2">
        <v>11</v>
      </c>
      <c r="D71130" s="2">
        <v>2024</v>
      </c>
      <c r="E71130" s="2">
        <v>15</v>
      </c>
      <c r="F71130" s="18">
        <v>2.0887756000000035E-2</v>
      </c>
    </row>
    <row r="71131" spans="1:6" x14ac:dyDescent="0.2">
      <c r="A71131" t="s">
        <v>3</v>
      </c>
      <c r="B71131" s="2">
        <v>2</v>
      </c>
      <c r="C71131" s="2">
        <v>11</v>
      </c>
      <c r="D71131" s="2">
        <v>2024</v>
      </c>
      <c r="E71131" s="2">
        <v>16</v>
      </c>
      <c r="F71131" s="18">
        <v>2.2526645000000012E-2</v>
      </c>
    </row>
    <row r="71132" spans="1:6" x14ac:dyDescent="0.2">
      <c r="A71132" t="s">
        <v>3</v>
      </c>
      <c r="B71132" s="2">
        <v>2</v>
      </c>
      <c r="C71132" s="2">
        <v>11</v>
      </c>
      <c r="D71132" s="2">
        <v>2024</v>
      </c>
      <c r="E71132" s="2">
        <v>17</v>
      </c>
      <c r="F71132" s="18">
        <v>2.3240715999999995E-2</v>
      </c>
    </row>
    <row r="71133" spans="1:6" x14ac:dyDescent="0.2">
      <c r="A71133" t="s">
        <v>3</v>
      </c>
      <c r="B71133" s="2">
        <v>2</v>
      </c>
      <c r="C71133" s="2">
        <v>11</v>
      </c>
      <c r="D71133" s="2">
        <v>2024</v>
      </c>
      <c r="E71133" s="2">
        <v>18</v>
      </c>
      <c r="F71133" s="18">
        <v>2.4523642000000012E-2</v>
      </c>
    </row>
    <row r="71134" spans="1:6" x14ac:dyDescent="0.2">
      <c r="A71134" t="s">
        <v>3</v>
      </c>
      <c r="B71134" s="2">
        <v>2</v>
      </c>
      <c r="C71134" s="2">
        <v>11</v>
      </c>
      <c r="D71134" s="2">
        <v>2024</v>
      </c>
      <c r="E71134" s="2">
        <v>19</v>
      </c>
      <c r="F71134" s="18">
        <v>2.1263856000000025E-2</v>
      </c>
    </row>
    <row r="71135" spans="1:6" x14ac:dyDescent="0.2">
      <c r="A71135" t="s">
        <v>3</v>
      </c>
      <c r="B71135" s="2">
        <v>2</v>
      </c>
      <c r="C71135" s="2">
        <v>11</v>
      </c>
      <c r="D71135" s="2">
        <v>2024</v>
      </c>
      <c r="E71135" s="2">
        <v>20</v>
      </c>
      <c r="F71135" s="18">
        <v>2.2467766999999972E-2</v>
      </c>
    </row>
    <row r="71136" spans="1:6" x14ac:dyDescent="0.2">
      <c r="A71136" t="s">
        <v>3</v>
      </c>
      <c r="B71136" s="2">
        <v>2</v>
      </c>
      <c r="C71136" s="2">
        <v>11</v>
      </c>
      <c r="D71136" s="2">
        <v>2024</v>
      </c>
      <c r="E71136" s="2">
        <v>21</v>
      </c>
      <c r="F71136" s="18">
        <v>2.3220715000000003E-2</v>
      </c>
    </row>
    <row r="71137" spans="1:6" x14ac:dyDescent="0.2">
      <c r="A71137" t="s">
        <v>3</v>
      </c>
      <c r="B71137" s="2">
        <v>2</v>
      </c>
      <c r="C71137" s="2">
        <v>11</v>
      </c>
      <c r="D71137" s="2">
        <v>2024</v>
      </c>
      <c r="E71137" s="2">
        <v>22</v>
      </c>
      <c r="F71137" s="18">
        <v>2.493419100000005E-2</v>
      </c>
    </row>
    <row r="71138" spans="1:6" x14ac:dyDescent="0.2">
      <c r="A71138" t="s">
        <v>3</v>
      </c>
      <c r="B71138" s="2">
        <v>2</v>
      </c>
      <c r="C71138" s="2">
        <v>11</v>
      </c>
      <c r="D71138" s="2">
        <v>2024</v>
      </c>
      <c r="E71138" s="2">
        <v>23</v>
      </c>
      <c r="F71138" s="18">
        <v>2.738128399999995E-2</v>
      </c>
    </row>
    <row r="71139" spans="1:6" x14ac:dyDescent="0.2">
      <c r="A71139" t="s">
        <v>3</v>
      </c>
      <c r="B71139" s="2">
        <v>2</v>
      </c>
      <c r="C71139" s="2">
        <v>11</v>
      </c>
      <c r="D71139" s="2">
        <v>2024</v>
      </c>
      <c r="E71139" s="2">
        <v>24</v>
      </c>
      <c r="F71139" s="18">
        <v>2.3143514000000032E-2</v>
      </c>
    </row>
    <row r="71140" spans="1:6" x14ac:dyDescent="0.2">
      <c r="A71140" t="s">
        <v>3</v>
      </c>
      <c r="B71140" s="2">
        <v>2</v>
      </c>
      <c r="C71140" s="2">
        <v>12</v>
      </c>
      <c r="D71140" s="2">
        <v>2024</v>
      </c>
      <c r="E71140" s="2">
        <v>1</v>
      </c>
      <c r="F71140" s="18">
        <v>2.3542108999999978E-2</v>
      </c>
    </row>
    <row r="71141" spans="1:6" x14ac:dyDescent="0.2">
      <c r="A71141" t="s">
        <v>3</v>
      </c>
      <c r="B71141" s="2">
        <v>2</v>
      </c>
      <c r="C71141" s="2">
        <v>12</v>
      </c>
      <c r="D71141" s="2">
        <v>2024</v>
      </c>
      <c r="E71141" s="2">
        <v>2</v>
      </c>
      <c r="F71141" s="18">
        <v>2.2521837999999961E-2</v>
      </c>
    </row>
    <row r="71142" spans="1:6" x14ac:dyDescent="0.2">
      <c r="A71142" t="s">
        <v>3</v>
      </c>
      <c r="B71142" s="2">
        <v>2</v>
      </c>
      <c r="C71142" s="2">
        <v>12</v>
      </c>
      <c r="D71142" s="2">
        <v>2024</v>
      </c>
      <c r="E71142" s="2">
        <v>3</v>
      </c>
      <c r="F71142" s="18">
        <v>2.3586261000000053E-2</v>
      </c>
    </row>
    <row r="71143" spans="1:6" x14ac:dyDescent="0.2">
      <c r="A71143" t="s">
        <v>3</v>
      </c>
      <c r="B71143" s="2">
        <v>2</v>
      </c>
      <c r="C71143" s="2">
        <v>12</v>
      </c>
      <c r="D71143" s="2">
        <v>2024</v>
      </c>
      <c r="E71143" s="2">
        <v>4</v>
      </c>
      <c r="F71143" s="18">
        <v>2.4690946999999963E-2</v>
      </c>
    </row>
    <row r="71144" spans="1:6" x14ac:dyDescent="0.2">
      <c r="A71144" t="s">
        <v>3</v>
      </c>
      <c r="B71144" s="2">
        <v>2</v>
      </c>
      <c r="C71144" s="2">
        <v>12</v>
      </c>
      <c r="D71144" s="2">
        <v>2024</v>
      </c>
      <c r="E71144" s="2">
        <v>5</v>
      </c>
      <c r="F71144" s="18">
        <v>2.167295800000002E-2</v>
      </c>
    </row>
    <row r="71145" spans="1:6" x14ac:dyDescent="0.2">
      <c r="A71145" t="s">
        <v>3</v>
      </c>
      <c r="B71145" s="2">
        <v>2</v>
      </c>
      <c r="C71145" s="2">
        <v>12</v>
      </c>
      <c r="D71145" s="2">
        <v>2024</v>
      </c>
      <c r="E71145" s="2">
        <v>6</v>
      </c>
      <c r="F71145" s="18">
        <v>1.8996026000000055E-2</v>
      </c>
    </row>
    <row r="71146" spans="1:6" x14ac:dyDescent="0.2">
      <c r="A71146" t="s">
        <v>3</v>
      </c>
      <c r="B71146" s="2">
        <v>2</v>
      </c>
      <c r="C71146" s="2">
        <v>12</v>
      </c>
      <c r="D71146" s="2">
        <v>2024</v>
      </c>
      <c r="E71146" s="2">
        <v>7</v>
      </c>
      <c r="F71146" s="18">
        <v>2.482241900000004E-2</v>
      </c>
    </row>
    <row r="71147" spans="1:6" x14ac:dyDescent="0.2">
      <c r="A71147" t="s">
        <v>3</v>
      </c>
      <c r="B71147" s="2">
        <v>2</v>
      </c>
      <c r="C71147" s="2">
        <v>12</v>
      </c>
      <c r="D71147" s="2">
        <v>2024</v>
      </c>
      <c r="E71147" s="2">
        <v>8</v>
      </c>
      <c r="F71147" s="18">
        <v>2.2217067000000035E-2</v>
      </c>
    </row>
    <row r="71148" spans="1:6" x14ac:dyDescent="0.2">
      <c r="A71148" t="s">
        <v>3</v>
      </c>
      <c r="B71148" s="2">
        <v>2</v>
      </c>
      <c r="C71148" s="2">
        <v>12</v>
      </c>
      <c r="D71148" s="2">
        <v>2024</v>
      </c>
      <c r="E71148" s="2">
        <v>9</v>
      </c>
      <c r="F71148" s="18">
        <v>2.1059477999999965E-2</v>
      </c>
    </row>
    <row r="71149" spans="1:6" x14ac:dyDescent="0.2">
      <c r="A71149" t="s">
        <v>3</v>
      </c>
      <c r="B71149" s="2">
        <v>2</v>
      </c>
      <c r="C71149" s="2">
        <v>12</v>
      </c>
      <c r="D71149" s="2">
        <v>2024</v>
      </c>
      <c r="E71149" s="2">
        <v>10</v>
      </c>
      <c r="F71149" s="18">
        <v>2.5305503999999979E-2</v>
      </c>
    </row>
    <row r="71150" spans="1:6" x14ac:dyDescent="0.2">
      <c r="A71150" t="s">
        <v>3</v>
      </c>
      <c r="B71150" s="2">
        <v>2</v>
      </c>
      <c r="C71150" s="2">
        <v>12</v>
      </c>
      <c r="D71150" s="2">
        <v>2024</v>
      </c>
      <c r="E71150" s="2">
        <v>11</v>
      </c>
      <c r="F71150" s="18">
        <v>2.3226077999999983E-2</v>
      </c>
    </row>
    <row r="71151" spans="1:6" x14ac:dyDescent="0.2">
      <c r="A71151" t="s">
        <v>3</v>
      </c>
      <c r="B71151" s="2">
        <v>2</v>
      </c>
      <c r="C71151" s="2">
        <v>12</v>
      </c>
      <c r="D71151" s="2">
        <v>2024</v>
      </c>
      <c r="E71151" s="2">
        <v>12</v>
      </c>
      <c r="F71151" s="18">
        <v>2.1497827999999997E-2</v>
      </c>
    </row>
    <row r="71152" spans="1:6" x14ac:dyDescent="0.2">
      <c r="A71152" t="s">
        <v>3</v>
      </c>
      <c r="B71152" s="2">
        <v>2</v>
      </c>
      <c r="C71152" s="2">
        <v>12</v>
      </c>
      <c r="D71152" s="2">
        <v>2024</v>
      </c>
      <c r="E71152" s="2">
        <v>13</v>
      </c>
      <c r="F71152" s="18">
        <v>2.4155608000000051E-2</v>
      </c>
    </row>
    <row r="71153" spans="1:6" x14ac:dyDescent="0.2">
      <c r="A71153" t="s">
        <v>3</v>
      </c>
      <c r="B71153" s="2">
        <v>2</v>
      </c>
      <c r="C71153" s="2">
        <v>12</v>
      </c>
      <c r="D71153" s="2">
        <v>2024</v>
      </c>
      <c r="E71153" s="2">
        <v>14</v>
      </c>
      <c r="F71153" s="18">
        <v>2.1853067000000004E-2</v>
      </c>
    </row>
    <row r="71154" spans="1:6" x14ac:dyDescent="0.2">
      <c r="A71154" t="s">
        <v>3</v>
      </c>
      <c r="B71154" s="2">
        <v>2</v>
      </c>
      <c r="C71154" s="2">
        <v>12</v>
      </c>
      <c r="D71154" s="2">
        <v>2024</v>
      </c>
      <c r="E71154" s="2">
        <v>15</v>
      </c>
      <c r="F71154" s="18">
        <v>2.273913400000005E-2</v>
      </c>
    </row>
    <row r="71155" spans="1:6" x14ac:dyDescent="0.2">
      <c r="A71155" t="s">
        <v>3</v>
      </c>
      <c r="B71155" s="2">
        <v>2</v>
      </c>
      <c r="C71155" s="2">
        <v>12</v>
      </c>
      <c r="D71155" s="2">
        <v>2024</v>
      </c>
      <c r="E71155" s="2">
        <v>16</v>
      </c>
      <c r="F71155" s="18">
        <v>2.4885448000000032E-2</v>
      </c>
    </row>
    <row r="71156" spans="1:6" x14ac:dyDescent="0.2">
      <c r="A71156" t="s">
        <v>3</v>
      </c>
      <c r="B71156" s="2">
        <v>2</v>
      </c>
      <c r="C71156" s="2">
        <v>12</v>
      </c>
      <c r="D71156" s="2">
        <v>2024</v>
      </c>
      <c r="E71156" s="2">
        <v>17</v>
      </c>
      <c r="F71156" s="18">
        <v>2.3854609999999998E-2</v>
      </c>
    </row>
    <row r="71157" spans="1:6" x14ac:dyDescent="0.2">
      <c r="A71157" t="s">
        <v>3</v>
      </c>
      <c r="B71157" s="2">
        <v>2</v>
      </c>
      <c r="C71157" s="2">
        <v>12</v>
      </c>
      <c r="D71157" s="2">
        <v>2024</v>
      </c>
      <c r="E71157" s="2">
        <v>18</v>
      </c>
      <c r="F71157" s="18">
        <v>2.5142497000000041E-2</v>
      </c>
    </row>
    <row r="71158" spans="1:6" x14ac:dyDescent="0.2">
      <c r="A71158" t="s">
        <v>3</v>
      </c>
      <c r="B71158" s="2">
        <v>2</v>
      </c>
      <c r="C71158" s="2">
        <v>12</v>
      </c>
      <c r="D71158" s="2">
        <v>2024</v>
      </c>
      <c r="E71158" s="2">
        <v>19</v>
      </c>
      <c r="F71158" s="18">
        <v>2.1468888999999991E-2</v>
      </c>
    </row>
    <row r="71159" spans="1:6" x14ac:dyDescent="0.2">
      <c r="A71159" t="s">
        <v>3</v>
      </c>
      <c r="B71159" s="2">
        <v>2</v>
      </c>
      <c r="C71159" s="2">
        <v>12</v>
      </c>
      <c r="D71159" s="2">
        <v>2024</v>
      </c>
      <c r="E71159" s="2">
        <v>20</v>
      </c>
      <c r="F71159" s="18">
        <v>2.2068920000000047E-2</v>
      </c>
    </row>
    <row r="71160" spans="1:6" x14ac:dyDescent="0.2">
      <c r="A71160" t="s">
        <v>3</v>
      </c>
      <c r="B71160" s="2">
        <v>2</v>
      </c>
      <c r="C71160" s="2">
        <v>12</v>
      </c>
      <c r="D71160" s="2">
        <v>2024</v>
      </c>
      <c r="E71160" s="2">
        <v>21</v>
      </c>
      <c r="F71160" s="18">
        <v>2.4820945999999955E-2</v>
      </c>
    </row>
    <row r="71161" spans="1:6" x14ac:dyDescent="0.2">
      <c r="A71161" t="s">
        <v>3</v>
      </c>
      <c r="B71161" s="2">
        <v>2</v>
      </c>
      <c r="C71161" s="2">
        <v>12</v>
      </c>
      <c r="D71161" s="2">
        <v>2024</v>
      </c>
      <c r="E71161" s="2">
        <v>22</v>
      </c>
      <c r="F71161" s="18">
        <v>2.4096388000000024E-2</v>
      </c>
    </row>
    <row r="71162" spans="1:6" x14ac:dyDescent="0.2">
      <c r="A71162" t="s">
        <v>3</v>
      </c>
      <c r="B71162" s="2">
        <v>2</v>
      </c>
      <c r="C71162" s="2">
        <v>12</v>
      </c>
      <c r="D71162" s="2">
        <v>2024</v>
      </c>
      <c r="E71162" s="2">
        <v>23</v>
      </c>
      <c r="F71162" s="18">
        <v>3.1110325999999966E-2</v>
      </c>
    </row>
    <row r="71163" spans="1:6" x14ac:dyDescent="0.2">
      <c r="A71163" t="s">
        <v>3</v>
      </c>
      <c r="B71163" s="2">
        <v>2</v>
      </c>
      <c r="C71163" s="2">
        <v>12</v>
      </c>
      <c r="D71163" s="2">
        <v>2024</v>
      </c>
      <c r="E71163" s="2">
        <v>24</v>
      </c>
      <c r="F71163" s="18">
        <v>2.3566916000000049E-2</v>
      </c>
    </row>
    <row r="71164" spans="1:6" x14ac:dyDescent="0.2">
      <c r="A71164" t="s">
        <v>3</v>
      </c>
      <c r="B71164" s="2">
        <v>2</v>
      </c>
      <c r="C71164" s="2">
        <v>13</v>
      </c>
      <c r="D71164" s="2">
        <v>2024</v>
      </c>
      <c r="E71164" s="2">
        <v>1</v>
      </c>
      <c r="F71164" s="18">
        <v>2.4455373000000002E-2</v>
      </c>
    </row>
    <row r="71165" spans="1:6" x14ac:dyDescent="0.2">
      <c r="A71165" t="s">
        <v>3</v>
      </c>
      <c r="B71165" s="2">
        <v>2</v>
      </c>
      <c r="C71165" s="2">
        <v>13</v>
      </c>
      <c r="D71165" s="2">
        <v>2024</v>
      </c>
      <c r="E71165" s="2">
        <v>2</v>
      </c>
      <c r="F71165" s="18">
        <v>2.483418599999998E-2</v>
      </c>
    </row>
    <row r="71166" spans="1:6" x14ac:dyDescent="0.2">
      <c r="A71166" t="s">
        <v>3</v>
      </c>
      <c r="B71166" s="2">
        <v>2</v>
      </c>
      <c r="C71166" s="2">
        <v>13</v>
      </c>
      <c r="D71166" s="2">
        <v>2024</v>
      </c>
      <c r="E71166" s="2">
        <v>3</v>
      </c>
      <c r="F71166" s="18">
        <v>2.6629958000000009E-2</v>
      </c>
    </row>
    <row r="71167" spans="1:6" x14ac:dyDescent="0.2">
      <c r="A71167" t="s">
        <v>3</v>
      </c>
      <c r="B71167" s="2">
        <v>2</v>
      </c>
      <c r="C71167" s="2">
        <v>13</v>
      </c>
      <c r="D71167" s="2">
        <v>2024</v>
      </c>
      <c r="E71167" s="2">
        <v>4</v>
      </c>
      <c r="F71167" s="18">
        <v>2.6905910999999949E-2</v>
      </c>
    </row>
    <row r="71168" spans="1:6" x14ac:dyDescent="0.2">
      <c r="A71168" t="s">
        <v>3</v>
      </c>
      <c r="B71168" s="2">
        <v>2</v>
      </c>
      <c r="C71168" s="2">
        <v>13</v>
      </c>
      <c r="D71168" s="2">
        <v>2024</v>
      </c>
      <c r="E71168" s="2">
        <v>5</v>
      </c>
      <c r="F71168" s="18">
        <v>2.8213083000000028E-2</v>
      </c>
    </row>
    <row r="71169" spans="1:6" x14ac:dyDescent="0.2">
      <c r="A71169" t="s">
        <v>3</v>
      </c>
      <c r="B71169" s="2">
        <v>2</v>
      </c>
      <c r="C71169" s="2">
        <v>13</v>
      </c>
      <c r="D71169" s="2">
        <v>2024</v>
      </c>
      <c r="E71169" s="2">
        <v>6</v>
      </c>
      <c r="F71169" s="18">
        <v>2.3239331999999946E-2</v>
      </c>
    </row>
    <row r="71170" spans="1:6" x14ac:dyDescent="0.2">
      <c r="A71170" t="s">
        <v>3</v>
      </c>
      <c r="B71170" s="2">
        <v>2</v>
      </c>
      <c r="C71170" s="2">
        <v>13</v>
      </c>
      <c r="D71170" s="2">
        <v>2024</v>
      </c>
      <c r="E71170" s="2">
        <v>7</v>
      </c>
      <c r="F71170" s="18">
        <v>2.5621844000000005E-2</v>
      </c>
    </row>
    <row r="71171" spans="1:6" x14ac:dyDescent="0.2">
      <c r="A71171" t="s">
        <v>3</v>
      </c>
      <c r="B71171" s="2">
        <v>2</v>
      </c>
      <c r="C71171" s="2">
        <v>13</v>
      </c>
      <c r="D71171" s="2">
        <v>2024</v>
      </c>
      <c r="E71171" s="2">
        <v>8</v>
      </c>
      <c r="F71171" s="18">
        <v>2.7120790000000006E-2</v>
      </c>
    </row>
    <row r="71172" spans="1:6" x14ac:dyDescent="0.2">
      <c r="A71172" t="s">
        <v>3</v>
      </c>
      <c r="B71172" s="2">
        <v>2</v>
      </c>
      <c r="C71172" s="2">
        <v>13</v>
      </c>
      <c r="D71172" s="2">
        <v>2024</v>
      </c>
      <c r="E71172" s="2">
        <v>9</v>
      </c>
      <c r="F71172" s="18">
        <v>2.643616400000004E-2</v>
      </c>
    </row>
    <row r="71173" spans="1:6" x14ac:dyDescent="0.2">
      <c r="A71173" t="s">
        <v>3</v>
      </c>
      <c r="B71173" s="2">
        <v>2</v>
      </c>
      <c r="C71173" s="2">
        <v>13</v>
      </c>
      <c r="D71173" s="2">
        <v>2024</v>
      </c>
      <c r="E71173" s="2">
        <v>10</v>
      </c>
      <c r="F71173" s="18">
        <v>2.5367063999999995E-2</v>
      </c>
    </row>
    <row r="71174" spans="1:6" x14ac:dyDescent="0.2">
      <c r="A71174" t="s">
        <v>3</v>
      </c>
      <c r="B71174" s="2">
        <v>2</v>
      </c>
      <c r="C71174" s="2">
        <v>13</v>
      </c>
      <c r="D71174" s="2">
        <v>2024</v>
      </c>
      <c r="E71174" s="2">
        <v>11</v>
      </c>
      <c r="F71174" s="18">
        <v>2.7576320999999959E-2</v>
      </c>
    </row>
    <row r="71175" spans="1:6" x14ac:dyDescent="0.2">
      <c r="A71175" t="s">
        <v>3</v>
      </c>
      <c r="B71175" s="2">
        <v>2</v>
      </c>
      <c r="C71175" s="2">
        <v>13</v>
      </c>
      <c r="D71175" s="2">
        <v>2024</v>
      </c>
      <c r="E71175" s="2">
        <v>12</v>
      </c>
      <c r="F71175" s="18">
        <v>2.4493160999999986E-2</v>
      </c>
    </row>
    <row r="71176" spans="1:6" x14ac:dyDescent="0.2">
      <c r="A71176" t="s">
        <v>3</v>
      </c>
      <c r="B71176" s="2">
        <v>2</v>
      </c>
      <c r="C71176" s="2">
        <v>13</v>
      </c>
      <c r="D71176" s="2">
        <v>2024</v>
      </c>
      <c r="E71176" s="2">
        <v>13</v>
      </c>
      <c r="F71176" s="18">
        <v>2.4178535000000001E-2</v>
      </c>
    </row>
    <row r="71177" spans="1:6" x14ac:dyDescent="0.2">
      <c r="A71177" t="s">
        <v>3</v>
      </c>
      <c r="B71177" s="2">
        <v>2</v>
      </c>
      <c r="C71177" s="2">
        <v>13</v>
      </c>
      <c r="D71177" s="2">
        <v>2024</v>
      </c>
      <c r="E71177" s="2">
        <v>14</v>
      </c>
      <c r="F71177" s="18">
        <v>2.4319372000000006E-2</v>
      </c>
    </row>
    <row r="71178" spans="1:6" x14ac:dyDescent="0.2">
      <c r="A71178" t="s">
        <v>3</v>
      </c>
      <c r="B71178" s="2">
        <v>2</v>
      </c>
      <c r="C71178" s="2">
        <v>13</v>
      </c>
      <c r="D71178" s="2">
        <v>2024</v>
      </c>
      <c r="E71178" s="2">
        <v>15</v>
      </c>
      <c r="F71178" s="18">
        <v>2.0633598999999947E-2</v>
      </c>
    </row>
    <row r="71179" spans="1:6" x14ac:dyDescent="0.2">
      <c r="A71179" t="s">
        <v>3</v>
      </c>
      <c r="B71179" s="2">
        <v>2</v>
      </c>
      <c r="C71179" s="2">
        <v>13</v>
      </c>
      <c r="D71179" s="2">
        <v>2024</v>
      </c>
      <c r="E71179" s="2">
        <v>16</v>
      </c>
      <c r="F71179" s="18">
        <v>2.5542920999999996E-2</v>
      </c>
    </row>
    <row r="71180" spans="1:6" x14ac:dyDescent="0.2">
      <c r="A71180" t="s">
        <v>3</v>
      </c>
      <c r="B71180" s="2">
        <v>2</v>
      </c>
      <c r="C71180" s="2">
        <v>13</v>
      </c>
      <c r="D71180" s="2">
        <v>2024</v>
      </c>
      <c r="E71180" s="2">
        <v>17</v>
      </c>
      <c r="F71180" s="18">
        <v>2.5143000999999998E-2</v>
      </c>
    </row>
    <row r="71181" spans="1:6" x14ac:dyDescent="0.2">
      <c r="A71181" t="s">
        <v>3</v>
      </c>
      <c r="B71181" s="2">
        <v>2</v>
      </c>
      <c r="C71181" s="2">
        <v>13</v>
      </c>
      <c r="D71181" s="2">
        <v>2024</v>
      </c>
      <c r="E71181" s="2">
        <v>18</v>
      </c>
      <c r="F71181" s="18">
        <v>2.5226190000000037E-2</v>
      </c>
    </row>
    <row r="71182" spans="1:6" x14ac:dyDescent="0.2">
      <c r="A71182" t="s">
        <v>3</v>
      </c>
      <c r="B71182" s="2">
        <v>2</v>
      </c>
      <c r="C71182" s="2">
        <v>13</v>
      </c>
      <c r="D71182" s="2">
        <v>2024</v>
      </c>
      <c r="E71182" s="2">
        <v>19</v>
      </c>
      <c r="F71182" s="18">
        <v>2.6221452000000034E-2</v>
      </c>
    </row>
    <row r="71183" spans="1:6" x14ac:dyDescent="0.2">
      <c r="A71183" t="s">
        <v>3</v>
      </c>
      <c r="B71183" s="2">
        <v>2</v>
      </c>
      <c r="C71183" s="2">
        <v>13</v>
      </c>
      <c r="D71183" s="2">
        <v>2024</v>
      </c>
      <c r="E71183" s="2">
        <v>20</v>
      </c>
      <c r="F71183" s="18">
        <v>2.477326599999996E-2</v>
      </c>
    </row>
    <row r="71184" spans="1:6" x14ac:dyDescent="0.2">
      <c r="A71184" t="s">
        <v>3</v>
      </c>
      <c r="B71184" s="2">
        <v>2</v>
      </c>
      <c r="C71184" s="2">
        <v>13</v>
      </c>
      <c r="D71184" s="2">
        <v>2024</v>
      </c>
      <c r="E71184" s="2">
        <v>21</v>
      </c>
      <c r="F71184" s="18">
        <v>2.6349767000000024E-2</v>
      </c>
    </row>
    <row r="71185" spans="1:6" x14ac:dyDescent="0.2">
      <c r="A71185" t="s">
        <v>3</v>
      </c>
      <c r="B71185" s="2">
        <v>2</v>
      </c>
      <c r="C71185" s="2">
        <v>13</v>
      </c>
      <c r="D71185" s="2">
        <v>2024</v>
      </c>
      <c r="E71185" s="2">
        <v>22</v>
      </c>
      <c r="F71185" s="18">
        <v>2.8334642999999993E-2</v>
      </c>
    </row>
    <row r="71186" spans="1:6" x14ac:dyDescent="0.2">
      <c r="A71186" t="s">
        <v>3</v>
      </c>
      <c r="B71186" s="2">
        <v>2</v>
      </c>
      <c r="C71186" s="2">
        <v>13</v>
      </c>
      <c r="D71186" s="2">
        <v>2024</v>
      </c>
      <c r="E71186" s="2">
        <v>23</v>
      </c>
      <c r="F71186" s="18">
        <v>2.8701768999999988E-2</v>
      </c>
    </row>
    <row r="71187" spans="1:6" x14ac:dyDescent="0.2">
      <c r="A71187" t="s">
        <v>3</v>
      </c>
      <c r="B71187" s="2">
        <v>2</v>
      </c>
      <c r="C71187" s="2">
        <v>13</v>
      </c>
      <c r="D71187" s="2">
        <v>2024</v>
      </c>
      <c r="E71187" s="2">
        <v>24</v>
      </c>
      <c r="F71187" s="18">
        <v>2.5806278999999988E-2</v>
      </c>
    </row>
    <row r="71188" spans="1:6" x14ac:dyDescent="0.2">
      <c r="A71188" t="s">
        <v>3</v>
      </c>
      <c r="B71188" s="2">
        <v>2</v>
      </c>
      <c r="C71188" s="2">
        <v>14</v>
      </c>
      <c r="D71188" s="2">
        <v>2024</v>
      </c>
      <c r="E71188" s="2">
        <v>1</v>
      </c>
      <c r="F71188" s="18">
        <v>2.8522323999999988E-2</v>
      </c>
    </row>
    <row r="71189" spans="1:6" x14ac:dyDescent="0.2">
      <c r="A71189" t="s">
        <v>3</v>
      </c>
      <c r="B71189" s="2">
        <v>2</v>
      </c>
      <c r="C71189" s="2">
        <v>14</v>
      </c>
      <c r="D71189" s="2">
        <v>2024</v>
      </c>
      <c r="E71189" s="2">
        <v>2</v>
      </c>
      <c r="F71189" s="18">
        <v>2.5911928999999945E-2</v>
      </c>
    </row>
    <row r="71190" spans="1:6" x14ac:dyDescent="0.2">
      <c r="A71190" t="s">
        <v>3</v>
      </c>
      <c r="B71190" s="2">
        <v>2</v>
      </c>
      <c r="C71190" s="2">
        <v>14</v>
      </c>
      <c r="D71190" s="2">
        <v>2024</v>
      </c>
      <c r="E71190" s="2">
        <v>3</v>
      </c>
      <c r="F71190" s="18">
        <v>2.9288859E-2</v>
      </c>
    </row>
    <row r="71191" spans="1:6" x14ac:dyDescent="0.2">
      <c r="A71191" t="s">
        <v>3</v>
      </c>
      <c r="B71191" s="2">
        <v>2</v>
      </c>
      <c r="C71191" s="2">
        <v>14</v>
      </c>
      <c r="D71191" s="2">
        <v>2024</v>
      </c>
      <c r="E71191" s="2">
        <v>4</v>
      </c>
      <c r="F71191" s="18">
        <v>2.7345712999999994E-2</v>
      </c>
    </row>
    <row r="71192" spans="1:6" x14ac:dyDescent="0.2">
      <c r="A71192" t="s">
        <v>3</v>
      </c>
      <c r="B71192" s="2">
        <v>2</v>
      </c>
      <c r="C71192" s="2">
        <v>14</v>
      </c>
      <c r="D71192" s="2">
        <v>2024</v>
      </c>
      <c r="E71192" s="2">
        <v>5</v>
      </c>
      <c r="F71192" s="18">
        <v>2.6231819000000045E-2</v>
      </c>
    </row>
    <row r="71193" spans="1:6" x14ac:dyDescent="0.2">
      <c r="A71193" t="s">
        <v>3</v>
      </c>
      <c r="B71193" s="2">
        <v>2</v>
      </c>
      <c r="C71193" s="2">
        <v>14</v>
      </c>
      <c r="D71193" s="2">
        <v>2024</v>
      </c>
      <c r="E71193" s="2">
        <v>6</v>
      </c>
      <c r="F71193" s="18">
        <v>2.3788170999999969E-2</v>
      </c>
    </row>
    <row r="71194" spans="1:6" x14ac:dyDescent="0.2">
      <c r="A71194" t="s">
        <v>3</v>
      </c>
      <c r="B71194" s="2">
        <v>2</v>
      </c>
      <c r="C71194" s="2">
        <v>14</v>
      </c>
      <c r="D71194" s="2">
        <v>2024</v>
      </c>
      <c r="E71194" s="2">
        <v>7</v>
      </c>
      <c r="F71194" s="18">
        <v>2.5385104000000047E-2</v>
      </c>
    </row>
    <row r="71195" spans="1:6" x14ac:dyDescent="0.2">
      <c r="A71195" t="s">
        <v>3</v>
      </c>
      <c r="B71195" s="2">
        <v>2</v>
      </c>
      <c r="C71195" s="2">
        <v>14</v>
      </c>
      <c r="D71195" s="2">
        <v>2024</v>
      </c>
      <c r="E71195" s="2">
        <v>8</v>
      </c>
      <c r="F71195" s="18">
        <v>2.3985593000000027E-2</v>
      </c>
    </row>
    <row r="71196" spans="1:6" x14ac:dyDescent="0.2">
      <c r="A71196" t="s">
        <v>3</v>
      </c>
      <c r="B71196" s="2">
        <v>2</v>
      </c>
      <c r="C71196" s="2">
        <v>14</v>
      </c>
      <c r="D71196" s="2">
        <v>2024</v>
      </c>
      <c r="E71196" s="2">
        <v>9</v>
      </c>
      <c r="F71196" s="18">
        <v>2.4876416999999984E-2</v>
      </c>
    </row>
    <row r="71197" spans="1:6" x14ac:dyDescent="0.2">
      <c r="A71197" t="s">
        <v>3</v>
      </c>
      <c r="B71197" s="2">
        <v>2</v>
      </c>
      <c r="C71197" s="2">
        <v>14</v>
      </c>
      <c r="D71197" s="2">
        <v>2024</v>
      </c>
      <c r="E71197" s="2">
        <v>10</v>
      </c>
      <c r="F71197" s="18">
        <v>2.7349003999999955E-2</v>
      </c>
    </row>
    <row r="71198" spans="1:6" x14ac:dyDescent="0.2">
      <c r="A71198" t="s">
        <v>3</v>
      </c>
      <c r="B71198" s="2">
        <v>2</v>
      </c>
      <c r="C71198" s="2">
        <v>14</v>
      </c>
      <c r="D71198" s="2">
        <v>2024</v>
      </c>
      <c r="E71198" s="2">
        <v>11</v>
      </c>
      <c r="F71198" s="18">
        <v>2.549533599999998E-2</v>
      </c>
    </row>
    <row r="71199" spans="1:6" x14ac:dyDescent="0.2">
      <c r="A71199" t="s">
        <v>3</v>
      </c>
      <c r="B71199" s="2">
        <v>2</v>
      </c>
      <c r="C71199" s="2">
        <v>14</v>
      </c>
      <c r="D71199" s="2">
        <v>2024</v>
      </c>
      <c r="E71199" s="2">
        <v>12</v>
      </c>
      <c r="F71199" s="18">
        <v>2.5258659000000017E-2</v>
      </c>
    </row>
    <row r="71200" spans="1:6" x14ac:dyDescent="0.2">
      <c r="A71200" t="s">
        <v>3</v>
      </c>
      <c r="B71200" s="2">
        <v>2</v>
      </c>
      <c r="C71200" s="2">
        <v>14</v>
      </c>
      <c r="D71200" s="2">
        <v>2024</v>
      </c>
      <c r="E71200" s="2">
        <v>13</v>
      </c>
      <c r="F71200" s="18">
        <v>2.5536534E-2</v>
      </c>
    </row>
    <row r="71201" spans="1:6" x14ac:dyDescent="0.2">
      <c r="A71201" t="s">
        <v>3</v>
      </c>
      <c r="B71201" s="2">
        <v>2</v>
      </c>
      <c r="C71201" s="2">
        <v>14</v>
      </c>
      <c r="D71201" s="2">
        <v>2024</v>
      </c>
      <c r="E71201" s="2">
        <v>14</v>
      </c>
      <c r="F71201" s="18">
        <v>2.5706420000000008E-2</v>
      </c>
    </row>
    <row r="71202" spans="1:6" x14ac:dyDescent="0.2">
      <c r="A71202" t="s">
        <v>3</v>
      </c>
      <c r="B71202" s="2">
        <v>2</v>
      </c>
      <c r="C71202" s="2">
        <v>14</v>
      </c>
      <c r="D71202" s="2">
        <v>2024</v>
      </c>
      <c r="E71202" s="2">
        <v>15</v>
      </c>
      <c r="F71202" s="18">
        <v>2.6513690000000034E-2</v>
      </c>
    </row>
    <row r="71203" spans="1:6" x14ac:dyDescent="0.2">
      <c r="A71203" t="s">
        <v>3</v>
      </c>
      <c r="B71203" s="2">
        <v>2</v>
      </c>
      <c r="C71203" s="2">
        <v>14</v>
      </c>
      <c r="D71203" s="2">
        <v>2024</v>
      </c>
      <c r="E71203" s="2">
        <v>16</v>
      </c>
      <c r="F71203" s="18">
        <v>2.6863094999999948E-2</v>
      </c>
    </row>
    <row r="71204" spans="1:6" x14ac:dyDescent="0.2">
      <c r="A71204" t="s">
        <v>3</v>
      </c>
      <c r="B71204" s="2">
        <v>2</v>
      </c>
      <c r="C71204" s="2">
        <v>14</v>
      </c>
      <c r="D71204" s="2">
        <v>2024</v>
      </c>
      <c r="E71204" s="2">
        <v>17</v>
      </c>
      <c r="F71204" s="18">
        <v>2.6180533999999978E-2</v>
      </c>
    </row>
    <row r="71205" spans="1:6" x14ac:dyDescent="0.2">
      <c r="A71205" t="s">
        <v>3</v>
      </c>
      <c r="B71205" s="2">
        <v>2</v>
      </c>
      <c r="C71205" s="2">
        <v>14</v>
      </c>
      <c r="D71205" s="2">
        <v>2024</v>
      </c>
      <c r="E71205" s="2">
        <v>18</v>
      </c>
      <c r="F71205" s="18">
        <v>2.8410395999999949E-2</v>
      </c>
    </row>
    <row r="71206" spans="1:6" x14ac:dyDescent="0.2">
      <c r="A71206" t="s">
        <v>3</v>
      </c>
      <c r="B71206" s="2">
        <v>2</v>
      </c>
      <c r="C71206" s="2">
        <v>14</v>
      </c>
      <c r="D71206" s="2">
        <v>2024</v>
      </c>
      <c r="E71206" s="2">
        <v>19</v>
      </c>
      <c r="F71206" s="18">
        <v>2.4558273999999991E-2</v>
      </c>
    </row>
    <row r="71207" spans="1:6" x14ac:dyDescent="0.2">
      <c r="A71207" t="s">
        <v>3</v>
      </c>
      <c r="B71207" s="2">
        <v>2</v>
      </c>
      <c r="C71207" s="2">
        <v>14</v>
      </c>
      <c r="D71207" s="2">
        <v>2024</v>
      </c>
      <c r="E71207" s="2">
        <v>20</v>
      </c>
      <c r="F71207" s="18">
        <v>2.6358134999999949E-2</v>
      </c>
    </row>
    <row r="71208" spans="1:6" x14ac:dyDescent="0.2">
      <c r="A71208" t="s">
        <v>3</v>
      </c>
      <c r="B71208" s="2">
        <v>2</v>
      </c>
      <c r="C71208" s="2">
        <v>14</v>
      </c>
      <c r="D71208" s="2">
        <v>2024</v>
      </c>
      <c r="E71208" s="2">
        <v>21</v>
      </c>
      <c r="F71208" s="18">
        <v>2.6444835000000055E-2</v>
      </c>
    </row>
    <row r="71209" spans="1:6" x14ac:dyDescent="0.2">
      <c r="A71209" t="s">
        <v>3</v>
      </c>
      <c r="B71209" s="2">
        <v>2</v>
      </c>
      <c r="C71209" s="2">
        <v>14</v>
      </c>
      <c r="D71209" s="2">
        <v>2024</v>
      </c>
      <c r="E71209" s="2">
        <v>22</v>
      </c>
      <c r="F71209" s="18">
        <v>2.5050659000000031E-2</v>
      </c>
    </row>
    <row r="71210" spans="1:6" x14ac:dyDescent="0.2">
      <c r="A71210" t="s">
        <v>3</v>
      </c>
      <c r="B71210" s="2">
        <v>2</v>
      </c>
      <c r="C71210" s="2">
        <v>14</v>
      </c>
      <c r="D71210" s="2">
        <v>2024</v>
      </c>
      <c r="E71210" s="2">
        <v>23</v>
      </c>
      <c r="F71210" s="18">
        <v>2.9159059000000043E-2</v>
      </c>
    </row>
    <row r="71211" spans="1:6" x14ac:dyDescent="0.2">
      <c r="A71211" t="s">
        <v>3</v>
      </c>
      <c r="B71211" s="2">
        <v>2</v>
      </c>
      <c r="C71211" s="2">
        <v>14</v>
      </c>
      <c r="D71211" s="2">
        <v>2024</v>
      </c>
      <c r="E71211" s="2">
        <v>24</v>
      </c>
      <c r="F71211" s="18">
        <v>2.7232374000000004E-2</v>
      </c>
    </row>
    <row r="71212" spans="1:6" x14ac:dyDescent="0.2">
      <c r="A71212" t="s">
        <v>3</v>
      </c>
      <c r="B71212" s="2">
        <v>2</v>
      </c>
      <c r="C71212" s="2">
        <v>15</v>
      </c>
      <c r="D71212" s="2">
        <v>2024</v>
      </c>
      <c r="E71212" s="2">
        <v>1</v>
      </c>
      <c r="F71212" s="18">
        <v>2.5838017999999963E-2</v>
      </c>
    </row>
    <row r="71213" spans="1:6" x14ac:dyDescent="0.2">
      <c r="A71213" t="s">
        <v>3</v>
      </c>
      <c r="B71213" s="2">
        <v>2</v>
      </c>
      <c r="C71213" s="2">
        <v>15</v>
      </c>
      <c r="D71213" s="2">
        <v>2024</v>
      </c>
      <c r="E71213" s="2">
        <v>2</v>
      </c>
      <c r="F71213" s="18">
        <v>2.6415752999999986E-2</v>
      </c>
    </row>
    <row r="71214" spans="1:6" x14ac:dyDescent="0.2">
      <c r="A71214" t="s">
        <v>3</v>
      </c>
      <c r="B71214" s="2">
        <v>2</v>
      </c>
      <c r="C71214" s="2">
        <v>15</v>
      </c>
      <c r="D71214" s="2">
        <v>2024</v>
      </c>
      <c r="E71214" s="2">
        <v>3</v>
      </c>
      <c r="F71214" s="18">
        <v>2.6217563999999971E-2</v>
      </c>
    </row>
    <row r="71215" spans="1:6" x14ac:dyDescent="0.2">
      <c r="A71215" t="s">
        <v>3</v>
      </c>
      <c r="B71215" s="2">
        <v>2</v>
      </c>
      <c r="C71215" s="2">
        <v>15</v>
      </c>
      <c r="D71215" s="2">
        <v>2024</v>
      </c>
      <c r="E71215" s="2">
        <v>4</v>
      </c>
      <c r="F71215" s="18">
        <v>2.5636365999999966E-2</v>
      </c>
    </row>
    <row r="71216" spans="1:6" x14ac:dyDescent="0.2">
      <c r="A71216" t="s">
        <v>3</v>
      </c>
      <c r="B71216" s="2">
        <v>2</v>
      </c>
      <c r="C71216" s="2">
        <v>15</v>
      </c>
      <c r="D71216" s="2">
        <v>2024</v>
      </c>
      <c r="E71216" s="2">
        <v>5</v>
      </c>
      <c r="F71216" s="18">
        <v>2.4443471999999966E-2</v>
      </c>
    </row>
    <row r="71217" spans="1:6" x14ac:dyDescent="0.2">
      <c r="A71217" t="s">
        <v>3</v>
      </c>
      <c r="B71217" s="2">
        <v>2</v>
      </c>
      <c r="C71217" s="2">
        <v>15</v>
      </c>
      <c r="D71217" s="2">
        <v>2024</v>
      </c>
      <c r="E71217" s="2">
        <v>6</v>
      </c>
      <c r="F71217" s="18">
        <v>2.1252106000000048E-2</v>
      </c>
    </row>
    <row r="71218" spans="1:6" x14ac:dyDescent="0.2">
      <c r="A71218" t="s">
        <v>3</v>
      </c>
      <c r="B71218" s="2">
        <v>2</v>
      </c>
      <c r="C71218" s="2">
        <v>15</v>
      </c>
      <c r="D71218" s="2">
        <v>2024</v>
      </c>
      <c r="E71218" s="2">
        <v>7</v>
      </c>
      <c r="F71218" s="18">
        <v>2.2792876000000017E-2</v>
      </c>
    </row>
    <row r="71219" spans="1:6" x14ac:dyDescent="0.2">
      <c r="A71219" t="s">
        <v>3</v>
      </c>
      <c r="B71219" s="2">
        <v>2</v>
      </c>
      <c r="C71219" s="2">
        <v>15</v>
      </c>
      <c r="D71219" s="2">
        <v>2024</v>
      </c>
      <c r="E71219" s="2">
        <v>8</v>
      </c>
      <c r="F71219" s="18">
        <v>2.2885696000000011E-2</v>
      </c>
    </row>
    <row r="71220" spans="1:6" x14ac:dyDescent="0.2">
      <c r="A71220" t="s">
        <v>3</v>
      </c>
      <c r="B71220" s="2">
        <v>2</v>
      </c>
      <c r="C71220" s="2">
        <v>15</v>
      </c>
      <c r="D71220" s="2">
        <v>2024</v>
      </c>
      <c r="E71220" s="2">
        <v>9</v>
      </c>
      <c r="F71220" s="18">
        <v>2.3479307000000005E-2</v>
      </c>
    </row>
    <row r="71221" spans="1:6" x14ac:dyDescent="0.2">
      <c r="A71221" t="s">
        <v>3</v>
      </c>
      <c r="B71221" s="2">
        <v>2</v>
      </c>
      <c r="C71221" s="2">
        <v>15</v>
      </c>
      <c r="D71221" s="2">
        <v>2024</v>
      </c>
      <c r="E71221" s="2">
        <v>10</v>
      </c>
      <c r="F71221" s="18">
        <v>2.6204972000000049E-2</v>
      </c>
    </row>
    <row r="71222" spans="1:6" x14ac:dyDescent="0.2">
      <c r="A71222" t="s">
        <v>3</v>
      </c>
      <c r="B71222" s="2">
        <v>2</v>
      </c>
      <c r="C71222" s="2">
        <v>15</v>
      </c>
      <c r="D71222" s="2">
        <v>2024</v>
      </c>
      <c r="E71222" s="2">
        <v>11</v>
      </c>
      <c r="F71222" s="18">
        <v>2.4000464999999971E-2</v>
      </c>
    </row>
    <row r="71223" spans="1:6" x14ac:dyDescent="0.2">
      <c r="A71223" t="s">
        <v>3</v>
      </c>
      <c r="B71223" s="2">
        <v>2</v>
      </c>
      <c r="C71223" s="2">
        <v>15</v>
      </c>
      <c r="D71223" s="2">
        <v>2024</v>
      </c>
      <c r="E71223" s="2">
        <v>12</v>
      </c>
      <c r="F71223" s="18">
        <v>2.4305598999999956E-2</v>
      </c>
    </row>
    <row r="71224" spans="1:6" x14ac:dyDescent="0.2">
      <c r="A71224" t="s">
        <v>3</v>
      </c>
      <c r="B71224" s="2">
        <v>2</v>
      </c>
      <c r="C71224" s="2">
        <v>15</v>
      </c>
      <c r="D71224" s="2">
        <v>2024</v>
      </c>
      <c r="E71224" s="2">
        <v>13</v>
      </c>
      <c r="F71224" s="18">
        <v>2.4957898000000034E-2</v>
      </c>
    </row>
    <row r="71225" spans="1:6" x14ac:dyDescent="0.2">
      <c r="A71225" t="s">
        <v>3</v>
      </c>
      <c r="B71225" s="2">
        <v>2</v>
      </c>
      <c r="C71225" s="2">
        <v>15</v>
      </c>
      <c r="D71225" s="2">
        <v>2024</v>
      </c>
      <c r="E71225" s="2">
        <v>14</v>
      </c>
      <c r="F71225" s="18">
        <v>2.385944799999995E-2</v>
      </c>
    </row>
    <row r="71226" spans="1:6" x14ac:dyDescent="0.2">
      <c r="A71226" t="s">
        <v>3</v>
      </c>
      <c r="B71226" s="2">
        <v>2</v>
      </c>
      <c r="C71226" s="2">
        <v>15</v>
      </c>
      <c r="D71226" s="2">
        <v>2024</v>
      </c>
      <c r="E71226" s="2">
        <v>15</v>
      </c>
      <c r="F71226" s="18">
        <v>2.2424938999999977E-2</v>
      </c>
    </row>
    <row r="71227" spans="1:6" x14ac:dyDescent="0.2">
      <c r="A71227" t="s">
        <v>3</v>
      </c>
      <c r="B71227" s="2">
        <v>2</v>
      </c>
      <c r="C71227" s="2">
        <v>15</v>
      </c>
      <c r="D71227" s="2">
        <v>2024</v>
      </c>
      <c r="E71227" s="2">
        <v>16</v>
      </c>
      <c r="F71227" s="18">
        <v>2.4894411000000005E-2</v>
      </c>
    </row>
    <row r="71228" spans="1:6" x14ac:dyDescent="0.2">
      <c r="A71228" t="s">
        <v>3</v>
      </c>
      <c r="B71228" s="2">
        <v>2</v>
      </c>
      <c r="C71228" s="2">
        <v>15</v>
      </c>
      <c r="D71228" s="2">
        <v>2024</v>
      </c>
      <c r="E71228" s="2">
        <v>17</v>
      </c>
      <c r="F71228" s="18">
        <v>2.6730496999999964E-2</v>
      </c>
    </row>
    <row r="71229" spans="1:6" x14ac:dyDescent="0.2">
      <c r="A71229" t="s">
        <v>3</v>
      </c>
      <c r="B71229" s="2">
        <v>2</v>
      </c>
      <c r="C71229" s="2">
        <v>15</v>
      </c>
      <c r="D71229" s="2">
        <v>2024</v>
      </c>
      <c r="E71229" s="2">
        <v>18</v>
      </c>
      <c r="F71229" s="18">
        <v>2.5101924999999969E-2</v>
      </c>
    </row>
    <row r="71230" spans="1:6" x14ac:dyDescent="0.2">
      <c r="A71230" t="s">
        <v>3</v>
      </c>
      <c r="B71230" s="2">
        <v>2</v>
      </c>
      <c r="C71230" s="2">
        <v>15</v>
      </c>
      <c r="D71230" s="2">
        <v>2024</v>
      </c>
      <c r="E71230" s="2">
        <v>19</v>
      </c>
      <c r="F71230" s="18">
        <v>2.341926900000002E-2</v>
      </c>
    </row>
    <row r="71231" spans="1:6" x14ac:dyDescent="0.2">
      <c r="A71231" t="s">
        <v>3</v>
      </c>
      <c r="B71231" s="2">
        <v>2</v>
      </c>
      <c r="C71231" s="2">
        <v>15</v>
      </c>
      <c r="D71231" s="2">
        <v>2024</v>
      </c>
      <c r="E71231" s="2">
        <v>20</v>
      </c>
      <c r="F71231" s="18">
        <v>2.4217374999999985E-2</v>
      </c>
    </row>
    <row r="71232" spans="1:6" x14ac:dyDescent="0.2">
      <c r="A71232" t="s">
        <v>3</v>
      </c>
      <c r="B71232" s="2">
        <v>2</v>
      </c>
      <c r="C71232" s="2">
        <v>15</v>
      </c>
      <c r="D71232" s="2">
        <v>2024</v>
      </c>
      <c r="E71232" s="2">
        <v>21</v>
      </c>
      <c r="F71232" s="18">
        <v>2.4973647000000043E-2</v>
      </c>
    </row>
    <row r="71233" spans="1:6" x14ac:dyDescent="0.2">
      <c r="A71233" t="s">
        <v>3</v>
      </c>
      <c r="B71233" s="2">
        <v>2</v>
      </c>
      <c r="C71233" s="2">
        <v>15</v>
      </c>
      <c r="D71233" s="2">
        <v>2024</v>
      </c>
      <c r="E71233" s="2">
        <v>22</v>
      </c>
      <c r="F71233" s="18">
        <v>2.5290240999999991E-2</v>
      </c>
    </row>
    <row r="71234" spans="1:6" x14ac:dyDescent="0.2">
      <c r="A71234" t="s">
        <v>3</v>
      </c>
      <c r="B71234" s="2">
        <v>2</v>
      </c>
      <c r="C71234" s="2">
        <v>15</v>
      </c>
      <c r="D71234" s="2">
        <v>2024</v>
      </c>
      <c r="E71234" s="2">
        <v>23</v>
      </c>
      <c r="F71234" s="18">
        <v>2.7658831999999967E-2</v>
      </c>
    </row>
    <row r="71235" spans="1:6" x14ac:dyDescent="0.2">
      <c r="A71235" t="s">
        <v>3</v>
      </c>
      <c r="B71235" s="2">
        <v>2</v>
      </c>
      <c r="C71235" s="2">
        <v>15</v>
      </c>
      <c r="D71235" s="2">
        <v>2024</v>
      </c>
      <c r="E71235" s="2">
        <v>24</v>
      </c>
      <c r="F71235" s="18">
        <v>2.6722165999999992E-2</v>
      </c>
    </row>
    <row r="71236" spans="1:6" x14ac:dyDescent="0.2">
      <c r="A71236" t="s">
        <v>3</v>
      </c>
      <c r="B71236" s="2">
        <v>2</v>
      </c>
      <c r="C71236" s="2">
        <v>16</v>
      </c>
      <c r="D71236" s="2">
        <v>2024</v>
      </c>
      <c r="E71236" s="2">
        <v>1</v>
      </c>
      <c r="F71236" s="18">
        <v>2.773422400000003E-2</v>
      </c>
    </row>
    <row r="71237" spans="1:6" x14ac:dyDescent="0.2">
      <c r="A71237" t="s">
        <v>3</v>
      </c>
      <c r="B71237" s="2">
        <v>2</v>
      </c>
      <c r="C71237" s="2">
        <v>16</v>
      </c>
      <c r="D71237" s="2">
        <v>2024</v>
      </c>
      <c r="E71237" s="2">
        <v>2</v>
      </c>
      <c r="F71237" s="18">
        <v>2.7307811000000015E-2</v>
      </c>
    </row>
    <row r="71238" spans="1:6" x14ac:dyDescent="0.2">
      <c r="A71238" t="s">
        <v>3</v>
      </c>
      <c r="B71238" s="2">
        <v>2</v>
      </c>
      <c r="C71238" s="2">
        <v>16</v>
      </c>
      <c r="D71238" s="2">
        <v>2024</v>
      </c>
      <c r="E71238" s="2">
        <v>3</v>
      </c>
      <c r="F71238" s="18">
        <v>2.7664678000000054E-2</v>
      </c>
    </row>
    <row r="71239" spans="1:6" x14ac:dyDescent="0.2">
      <c r="A71239" t="s">
        <v>3</v>
      </c>
      <c r="B71239" s="2">
        <v>2</v>
      </c>
      <c r="C71239" s="2">
        <v>16</v>
      </c>
      <c r="D71239" s="2">
        <v>2024</v>
      </c>
      <c r="E71239" s="2">
        <v>4</v>
      </c>
      <c r="F71239" s="18">
        <v>2.5270184000000029E-2</v>
      </c>
    </row>
    <row r="71240" spans="1:6" x14ac:dyDescent="0.2">
      <c r="A71240" t="s">
        <v>3</v>
      </c>
      <c r="B71240" s="2">
        <v>2</v>
      </c>
      <c r="C71240" s="2">
        <v>16</v>
      </c>
      <c r="D71240" s="2">
        <v>2024</v>
      </c>
      <c r="E71240" s="2">
        <v>5</v>
      </c>
      <c r="F71240" s="18">
        <v>2.0985583999999946E-2</v>
      </c>
    </row>
    <row r="71241" spans="1:6" x14ac:dyDescent="0.2">
      <c r="A71241" t="s">
        <v>3</v>
      </c>
      <c r="B71241" s="2">
        <v>2</v>
      </c>
      <c r="C71241" s="2">
        <v>16</v>
      </c>
      <c r="D71241" s="2">
        <v>2024</v>
      </c>
      <c r="E71241" s="2">
        <v>6</v>
      </c>
      <c r="F71241" s="18">
        <v>2.1928254999999952E-2</v>
      </c>
    </row>
    <row r="71242" spans="1:6" x14ac:dyDescent="0.2">
      <c r="A71242" t="s">
        <v>3</v>
      </c>
      <c r="B71242" s="2">
        <v>2</v>
      </c>
      <c r="C71242" s="2">
        <v>16</v>
      </c>
      <c r="D71242" s="2">
        <v>2024</v>
      </c>
      <c r="E71242" s="2">
        <v>7</v>
      </c>
      <c r="F71242" s="18">
        <v>2.286415399999997E-2</v>
      </c>
    </row>
    <row r="71243" spans="1:6" x14ac:dyDescent="0.2">
      <c r="A71243" t="s">
        <v>3</v>
      </c>
      <c r="B71243" s="2">
        <v>2</v>
      </c>
      <c r="C71243" s="2">
        <v>16</v>
      </c>
      <c r="D71243" s="2">
        <v>2024</v>
      </c>
      <c r="E71243" s="2">
        <v>8</v>
      </c>
      <c r="F71243" s="18">
        <v>2.3678995000000036E-2</v>
      </c>
    </row>
    <row r="71244" spans="1:6" x14ac:dyDescent="0.2">
      <c r="A71244" t="s">
        <v>3</v>
      </c>
      <c r="B71244" s="2">
        <v>2</v>
      </c>
      <c r="C71244" s="2">
        <v>16</v>
      </c>
      <c r="D71244" s="2">
        <v>2024</v>
      </c>
      <c r="E71244" s="2">
        <v>9</v>
      </c>
      <c r="F71244" s="18">
        <v>2.1684112999999949E-2</v>
      </c>
    </row>
    <row r="71245" spans="1:6" x14ac:dyDescent="0.2">
      <c r="A71245" t="s">
        <v>3</v>
      </c>
      <c r="B71245" s="2">
        <v>2</v>
      </c>
      <c r="C71245" s="2">
        <v>16</v>
      </c>
      <c r="D71245" s="2">
        <v>2024</v>
      </c>
      <c r="E71245" s="2">
        <v>10</v>
      </c>
      <c r="F71245" s="18">
        <v>2.4538885999999982E-2</v>
      </c>
    </row>
    <row r="71246" spans="1:6" x14ac:dyDescent="0.2">
      <c r="A71246" t="s">
        <v>3</v>
      </c>
      <c r="B71246" s="2">
        <v>2</v>
      </c>
      <c r="C71246" s="2">
        <v>16</v>
      </c>
      <c r="D71246" s="2">
        <v>2024</v>
      </c>
      <c r="E71246" s="2">
        <v>11</v>
      </c>
      <c r="F71246" s="18">
        <v>2.5918550999999956E-2</v>
      </c>
    </row>
    <row r="71247" spans="1:6" x14ac:dyDescent="0.2">
      <c r="A71247" t="s">
        <v>3</v>
      </c>
      <c r="B71247" s="2">
        <v>2</v>
      </c>
      <c r="C71247" s="2">
        <v>16</v>
      </c>
      <c r="D71247" s="2">
        <v>2024</v>
      </c>
      <c r="E71247" s="2">
        <v>12</v>
      </c>
      <c r="F71247" s="18">
        <v>2.1535292000000039E-2</v>
      </c>
    </row>
    <row r="71248" spans="1:6" x14ac:dyDescent="0.2">
      <c r="A71248" t="s">
        <v>3</v>
      </c>
      <c r="B71248" s="2">
        <v>2</v>
      </c>
      <c r="C71248" s="2">
        <v>16</v>
      </c>
      <c r="D71248" s="2">
        <v>2024</v>
      </c>
      <c r="E71248" s="2">
        <v>13</v>
      </c>
      <c r="F71248" s="18">
        <v>2.2516737000000009E-2</v>
      </c>
    </row>
    <row r="71249" spans="1:6" x14ac:dyDescent="0.2">
      <c r="A71249" t="s">
        <v>3</v>
      </c>
      <c r="B71249" s="2">
        <v>2</v>
      </c>
      <c r="C71249" s="2">
        <v>16</v>
      </c>
      <c r="D71249" s="2">
        <v>2024</v>
      </c>
      <c r="E71249" s="2">
        <v>14</v>
      </c>
      <c r="F71249" s="18">
        <v>2.2275453000000001E-2</v>
      </c>
    </row>
    <row r="71250" spans="1:6" x14ac:dyDescent="0.2">
      <c r="A71250" t="s">
        <v>3</v>
      </c>
      <c r="B71250" s="2">
        <v>2</v>
      </c>
      <c r="C71250" s="2">
        <v>16</v>
      </c>
      <c r="D71250" s="2">
        <v>2024</v>
      </c>
      <c r="E71250" s="2">
        <v>15</v>
      </c>
      <c r="F71250" s="18">
        <v>2.2838219000000048E-2</v>
      </c>
    </row>
    <row r="71251" spans="1:6" x14ac:dyDescent="0.2">
      <c r="A71251" t="s">
        <v>3</v>
      </c>
      <c r="B71251" s="2">
        <v>2</v>
      </c>
      <c r="C71251" s="2">
        <v>16</v>
      </c>
      <c r="D71251" s="2">
        <v>2024</v>
      </c>
      <c r="E71251" s="2">
        <v>16</v>
      </c>
      <c r="F71251" s="18">
        <v>2.0750672000000026E-2</v>
      </c>
    </row>
    <row r="71252" spans="1:6" x14ac:dyDescent="0.2">
      <c r="A71252" t="s">
        <v>3</v>
      </c>
      <c r="B71252" s="2">
        <v>2</v>
      </c>
      <c r="C71252" s="2">
        <v>16</v>
      </c>
      <c r="D71252" s="2">
        <v>2024</v>
      </c>
      <c r="E71252" s="2">
        <v>17</v>
      </c>
      <c r="F71252" s="18">
        <v>2.2433425000000007E-2</v>
      </c>
    </row>
    <row r="71253" spans="1:6" x14ac:dyDescent="0.2">
      <c r="A71253" t="s">
        <v>3</v>
      </c>
      <c r="B71253" s="2">
        <v>2</v>
      </c>
      <c r="C71253" s="2">
        <v>16</v>
      </c>
      <c r="D71253" s="2">
        <v>2024</v>
      </c>
      <c r="E71253" s="2">
        <v>18</v>
      </c>
      <c r="F71253" s="18">
        <v>2.5339498000000016E-2</v>
      </c>
    </row>
    <row r="71254" spans="1:6" x14ac:dyDescent="0.2">
      <c r="A71254" t="s">
        <v>3</v>
      </c>
      <c r="B71254" s="2">
        <v>2</v>
      </c>
      <c r="C71254" s="2">
        <v>16</v>
      </c>
      <c r="D71254" s="2">
        <v>2024</v>
      </c>
      <c r="E71254" s="2">
        <v>19</v>
      </c>
      <c r="F71254" s="18">
        <v>2.2847928000000017E-2</v>
      </c>
    </row>
    <row r="71255" spans="1:6" x14ac:dyDescent="0.2">
      <c r="A71255" t="s">
        <v>3</v>
      </c>
      <c r="B71255" s="2">
        <v>2</v>
      </c>
      <c r="C71255" s="2">
        <v>16</v>
      </c>
      <c r="D71255" s="2">
        <v>2024</v>
      </c>
      <c r="E71255" s="2">
        <v>20</v>
      </c>
      <c r="F71255" s="18">
        <v>2.3928230999999966E-2</v>
      </c>
    </row>
    <row r="71256" spans="1:6" x14ac:dyDescent="0.2">
      <c r="A71256" t="s">
        <v>3</v>
      </c>
      <c r="B71256" s="2">
        <v>2</v>
      </c>
      <c r="C71256" s="2">
        <v>16</v>
      </c>
      <c r="D71256" s="2">
        <v>2024</v>
      </c>
      <c r="E71256" s="2">
        <v>21</v>
      </c>
      <c r="F71256" s="18">
        <v>2.7579645999999958E-2</v>
      </c>
    </row>
    <row r="71257" spans="1:6" x14ac:dyDescent="0.2">
      <c r="A71257" t="s">
        <v>3</v>
      </c>
      <c r="B71257" s="2">
        <v>2</v>
      </c>
      <c r="C71257" s="2">
        <v>16</v>
      </c>
      <c r="D71257" s="2">
        <v>2024</v>
      </c>
      <c r="E71257" s="2">
        <v>22</v>
      </c>
      <c r="F71257" s="18">
        <v>2.7385901000000046E-2</v>
      </c>
    </row>
    <row r="71258" spans="1:6" x14ac:dyDescent="0.2">
      <c r="A71258" t="s">
        <v>3</v>
      </c>
      <c r="B71258" s="2">
        <v>2</v>
      </c>
      <c r="C71258" s="2">
        <v>16</v>
      </c>
      <c r="D71258" s="2">
        <v>2024</v>
      </c>
      <c r="E71258" s="2">
        <v>23</v>
      </c>
      <c r="F71258" s="18">
        <v>3.0948626000000035E-2</v>
      </c>
    </row>
    <row r="71259" spans="1:6" x14ac:dyDescent="0.2">
      <c r="A71259" t="s">
        <v>3</v>
      </c>
      <c r="B71259" s="2">
        <v>2</v>
      </c>
      <c r="C71259" s="2">
        <v>16</v>
      </c>
      <c r="D71259" s="2">
        <v>2024</v>
      </c>
      <c r="E71259" s="2">
        <v>24</v>
      </c>
      <c r="F71259" s="18">
        <v>3.1086712000000016E-2</v>
      </c>
    </row>
    <row r="71260" spans="1:6" x14ac:dyDescent="0.2">
      <c r="A71260" t="s">
        <v>3</v>
      </c>
      <c r="B71260" s="2">
        <v>2</v>
      </c>
      <c r="C71260" s="2">
        <v>17</v>
      </c>
      <c r="D71260" s="2">
        <v>2024</v>
      </c>
      <c r="E71260" s="2">
        <v>1</v>
      </c>
      <c r="F71260" s="18">
        <v>3.2019463000000026E-2</v>
      </c>
    </row>
    <row r="71261" spans="1:6" x14ac:dyDescent="0.2">
      <c r="A71261" t="s">
        <v>3</v>
      </c>
      <c r="B71261" s="2">
        <v>2</v>
      </c>
      <c r="C71261" s="2">
        <v>17</v>
      </c>
      <c r="D71261" s="2">
        <v>2024</v>
      </c>
      <c r="E71261" s="2">
        <v>2</v>
      </c>
      <c r="F71261" s="18">
        <v>3.4963677000000026E-2</v>
      </c>
    </row>
    <row r="71262" spans="1:6" x14ac:dyDescent="0.2">
      <c r="A71262" t="s">
        <v>3</v>
      </c>
      <c r="B71262" s="2">
        <v>2</v>
      </c>
      <c r="C71262" s="2">
        <v>17</v>
      </c>
      <c r="D71262" s="2">
        <v>2024</v>
      </c>
      <c r="E71262" s="2">
        <v>3</v>
      </c>
      <c r="F71262" s="18">
        <v>3.4998101999999975E-2</v>
      </c>
    </row>
    <row r="71263" spans="1:6" x14ac:dyDescent="0.2">
      <c r="A71263" t="s">
        <v>3</v>
      </c>
      <c r="B71263" s="2">
        <v>2</v>
      </c>
      <c r="C71263" s="2">
        <v>17</v>
      </c>
      <c r="D71263" s="2">
        <v>2024</v>
      </c>
      <c r="E71263" s="2">
        <v>4</v>
      </c>
      <c r="F71263" s="18">
        <v>3.5495743999999996E-2</v>
      </c>
    </row>
    <row r="71264" spans="1:6" x14ac:dyDescent="0.2">
      <c r="A71264" t="s">
        <v>3</v>
      </c>
      <c r="B71264" s="2">
        <v>2</v>
      </c>
      <c r="C71264" s="2">
        <v>17</v>
      </c>
      <c r="D71264" s="2">
        <v>2024</v>
      </c>
      <c r="E71264" s="2">
        <v>5</v>
      </c>
      <c r="F71264" s="18">
        <v>3.2945706000000019E-2</v>
      </c>
    </row>
    <row r="71265" spans="1:6" x14ac:dyDescent="0.2">
      <c r="A71265" t="s">
        <v>3</v>
      </c>
      <c r="B71265" s="2">
        <v>2</v>
      </c>
      <c r="C71265" s="2">
        <v>17</v>
      </c>
      <c r="D71265" s="2">
        <v>2024</v>
      </c>
      <c r="E71265" s="2">
        <v>6</v>
      </c>
      <c r="F71265" s="18">
        <v>3.0644678000000036E-2</v>
      </c>
    </row>
    <row r="71266" spans="1:6" x14ac:dyDescent="0.2">
      <c r="A71266" t="s">
        <v>3</v>
      </c>
      <c r="B71266" s="2">
        <v>2</v>
      </c>
      <c r="C71266" s="2">
        <v>17</v>
      </c>
      <c r="D71266" s="2">
        <v>2024</v>
      </c>
      <c r="E71266" s="2">
        <v>7</v>
      </c>
      <c r="F71266" s="18">
        <v>3.1357787999999998E-2</v>
      </c>
    </row>
    <row r="71267" spans="1:6" x14ac:dyDescent="0.2">
      <c r="A71267" t="s">
        <v>3</v>
      </c>
      <c r="B71267" s="2">
        <v>2</v>
      </c>
      <c r="C71267" s="2">
        <v>17</v>
      </c>
      <c r="D71267" s="2">
        <v>2024</v>
      </c>
      <c r="E71267" s="2">
        <v>8</v>
      </c>
      <c r="F71267" s="18">
        <v>2.7970143000000003E-2</v>
      </c>
    </row>
    <row r="71268" spans="1:6" x14ac:dyDescent="0.2">
      <c r="A71268" t="s">
        <v>3</v>
      </c>
      <c r="B71268" s="2">
        <v>2</v>
      </c>
      <c r="C71268" s="2">
        <v>17</v>
      </c>
      <c r="D71268" s="2">
        <v>2024</v>
      </c>
      <c r="E71268" s="2">
        <v>9</v>
      </c>
      <c r="F71268" s="18">
        <v>2.6225975999999984E-2</v>
      </c>
    </row>
    <row r="71269" spans="1:6" x14ac:dyDescent="0.2">
      <c r="A71269" t="s">
        <v>3</v>
      </c>
      <c r="B71269" s="2">
        <v>2</v>
      </c>
      <c r="C71269" s="2">
        <v>17</v>
      </c>
      <c r="D71269" s="2">
        <v>2024</v>
      </c>
      <c r="E71269" s="2">
        <v>10</v>
      </c>
      <c r="F71269" s="18">
        <v>2.7375041999999961E-2</v>
      </c>
    </row>
    <row r="71270" spans="1:6" x14ac:dyDescent="0.2">
      <c r="A71270" t="s">
        <v>3</v>
      </c>
      <c r="B71270" s="2">
        <v>2</v>
      </c>
      <c r="C71270" s="2">
        <v>17</v>
      </c>
      <c r="D71270" s="2">
        <v>2024</v>
      </c>
      <c r="E71270" s="2">
        <v>11</v>
      </c>
      <c r="F71270" s="18">
        <v>2.4819912E-2</v>
      </c>
    </row>
    <row r="71271" spans="1:6" x14ac:dyDescent="0.2">
      <c r="A71271" t="s">
        <v>3</v>
      </c>
      <c r="B71271" s="2">
        <v>2</v>
      </c>
      <c r="C71271" s="2">
        <v>17</v>
      </c>
      <c r="D71271" s="2">
        <v>2024</v>
      </c>
      <c r="E71271" s="2">
        <v>12</v>
      </c>
      <c r="F71271" s="18">
        <v>2.8073765000000028E-2</v>
      </c>
    </row>
    <row r="71272" spans="1:6" x14ac:dyDescent="0.2">
      <c r="A71272" t="s">
        <v>3</v>
      </c>
      <c r="B71272" s="2">
        <v>2</v>
      </c>
      <c r="C71272" s="2">
        <v>17</v>
      </c>
      <c r="D71272" s="2">
        <v>2024</v>
      </c>
      <c r="E71272" s="2">
        <v>13</v>
      </c>
      <c r="F71272" s="18">
        <v>2.874576299999998E-2</v>
      </c>
    </row>
    <row r="71273" spans="1:6" x14ac:dyDescent="0.2">
      <c r="A71273" t="s">
        <v>3</v>
      </c>
      <c r="B71273" s="2">
        <v>2</v>
      </c>
      <c r="C71273" s="2">
        <v>17</v>
      </c>
      <c r="D71273" s="2">
        <v>2024</v>
      </c>
      <c r="E71273" s="2">
        <v>14</v>
      </c>
      <c r="F71273" s="18">
        <v>2.7606574999999967E-2</v>
      </c>
    </row>
    <row r="71274" spans="1:6" x14ac:dyDescent="0.2">
      <c r="A71274" t="s">
        <v>3</v>
      </c>
      <c r="B71274" s="2">
        <v>2</v>
      </c>
      <c r="C71274" s="2">
        <v>17</v>
      </c>
      <c r="D71274" s="2">
        <v>2024</v>
      </c>
      <c r="E71274" s="2">
        <v>15</v>
      </c>
      <c r="F71274" s="18">
        <v>2.5372591E-2</v>
      </c>
    </row>
    <row r="71275" spans="1:6" x14ac:dyDescent="0.2">
      <c r="A71275" t="s">
        <v>3</v>
      </c>
      <c r="B71275" s="2">
        <v>2</v>
      </c>
      <c r="C71275" s="2">
        <v>17</v>
      </c>
      <c r="D71275" s="2">
        <v>2024</v>
      </c>
      <c r="E71275" s="2">
        <v>16</v>
      </c>
      <c r="F71275" s="18">
        <v>2.7645377999999998E-2</v>
      </c>
    </row>
    <row r="71276" spans="1:6" x14ac:dyDescent="0.2">
      <c r="A71276" t="s">
        <v>3</v>
      </c>
      <c r="B71276" s="2">
        <v>2</v>
      </c>
      <c r="C71276" s="2">
        <v>17</v>
      </c>
      <c r="D71276" s="2">
        <v>2024</v>
      </c>
      <c r="E71276" s="2">
        <v>17</v>
      </c>
      <c r="F71276" s="18">
        <v>2.8156340000000002E-2</v>
      </c>
    </row>
    <row r="71277" spans="1:6" x14ac:dyDescent="0.2">
      <c r="A71277" t="s">
        <v>3</v>
      </c>
      <c r="B71277" s="2">
        <v>2</v>
      </c>
      <c r="C71277" s="2">
        <v>17</v>
      </c>
      <c r="D71277" s="2">
        <v>2024</v>
      </c>
      <c r="E71277" s="2">
        <v>18</v>
      </c>
      <c r="F71277" s="18">
        <v>2.8494872999999976E-2</v>
      </c>
    </row>
    <row r="71278" spans="1:6" x14ac:dyDescent="0.2">
      <c r="A71278" t="s">
        <v>3</v>
      </c>
      <c r="B71278" s="2">
        <v>2</v>
      </c>
      <c r="C71278" s="2">
        <v>17</v>
      </c>
      <c r="D71278" s="2">
        <v>2024</v>
      </c>
      <c r="E71278" s="2">
        <v>19</v>
      </c>
      <c r="F71278" s="18">
        <v>2.6791271000000005E-2</v>
      </c>
    </row>
    <row r="71279" spans="1:6" x14ac:dyDescent="0.2">
      <c r="A71279" t="s">
        <v>3</v>
      </c>
      <c r="B71279" s="2">
        <v>2</v>
      </c>
      <c r="C71279" s="2">
        <v>17</v>
      </c>
      <c r="D71279" s="2">
        <v>2024</v>
      </c>
      <c r="E71279" s="2">
        <v>20</v>
      </c>
      <c r="F71279" s="18">
        <v>2.5875473000000038E-2</v>
      </c>
    </row>
    <row r="71280" spans="1:6" x14ac:dyDescent="0.2">
      <c r="A71280" t="s">
        <v>3</v>
      </c>
      <c r="B71280" s="2">
        <v>2</v>
      </c>
      <c r="C71280" s="2">
        <v>17</v>
      </c>
      <c r="D71280" s="2">
        <v>2024</v>
      </c>
      <c r="E71280" s="2">
        <v>21</v>
      </c>
      <c r="F71280" s="18">
        <v>2.5809651999999961E-2</v>
      </c>
    </row>
    <row r="71281" spans="1:6" x14ac:dyDescent="0.2">
      <c r="A71281" t="s">
        <v>3</v>
      </c>
      <c r="B71281" s="2">
        <v>2</v>
      </c>
      <c r="C71281" s="2">
        <v>17</v>
      </c>
      <c r="D71281" s="2">
        <v>2024</v>
      </c>
      <c r="E71281" s="2">
        <v>22</v>
      </c>
      <c r="F71281" s="18">
        <v>2.6722197000000003E-2</v>
      </c>
    </row>
    <row r="71282" spans="1:6" x14ac:dyDescent="0.2">
      <c r="A71282" t="s">
        <v>3</v>
      </c>
      <c r="B71282" s="2">
        <v>2</v>
      </c>
      <c r="C71282" s="2">
        <v>17</v>
      </c>
      <c r="D71282" s="2">
        <v>2024</v>
      </c>
      <c r="E71282" s="2">
        <v>23</v>
      </c>
      <c r="F71282" s="18">
        <v>2.9060964999999994E-2</v>
      </c>
    </row>
    <row r="71283" spans="1:6" x14ac:dyDescent="0.2">
      <c r="A71283" t="s">
        <v>3</v>
      </c>
      <c r="B71283" s="2">
        <v>2</v>
      </c>
      <c r="C71283" s="2">
        <v>17</v>
      </c>
      <c r="D71283" s="2">
        <v>2024</v>
      </c>
      <c r="E71283" s="2">
        <v>24</v>
      </c>
      <c r="F71283" s="18">
        <v>2.8452782999999982E-2</v>
      </c>
    </row>
    <row r="71284" spans="1:6" x14ac:dyDescent="0.2">
      <c r="A71284" t="s">
        <v>3</v>
      </c>
      <c r="B71284" s="2">
        <v>2</v>
      </c>
      <c r="C71284" s="2">
        <v>18</v>
      </c>
      <c r="D71284" s="2">
        <v>2024</v>
      </c>
      <c r="E71284" s="2">
        <v>1</v>
      </c>
      <c r="F71284" s="18">
        <v>2.8782991000000036E-2</v>
      </c>
    </row>
    <row r="71285" spans="1:6" x14ac:dyDescent="0.2">
      <c r="A71285" t="s">
        <v>3</v>
      </c>
      <c r="B71285" s="2">
        <v>2</v>
      </c>
      <c r="C71285" s="2">
        <v>18</v>
      </c>
      <c r="D71285" s="2">
        <v>2024</v>
      </c>
      <c r="E71285" s="2">
        <v>2</v>
      </c>
      <c r="F71285" s="18">
        <v>2.7977531999999972E-2</v>
      </c>
    </row>
    <row r="71286" spans="1:6" x14ac:dyDescent="0.2">
      <c r="A71286" t="s">
        <v>3</v>
      </c>
      <c r="B71286" s="2">
        <v>2</v>
      </c>
      <c r="C71286" s="2">
        <v>18</v>
      </c>
      <c r="D71286" s="2">
        <v>2024</v>
      </c>
      <c r="E71286" s="2">
        <v>3</v>
      </c>
      <c r="F71286" s="18">
        <v>2.7172437000000049E-2</v>
      </c>
    </row>
    <row r="71287" spans="1:6" x14ac:dyDescent="0.2">
      <c r="A71287" t="s">
        <v>3</v>
      </c>
      <c r="B71287" s="2">
        <v>2</v>
      </c>
      <c r="C71287" s="2">
        <v>18</v>
      </c>
      <c r="D71287" s="2">
        <v>2024</v>
      </c>
      <c r="E71287" s="2">
        <v>4</v>
      </c>
      <c r="F71287" s="18">
        <v>2.6624785999999956E-2</v>
      </c>
    </row>
    <row r="71288" spans="1:6" x14ac:dyDescent="0.2">
      <c r="A71288" t="s">
        <v>3</v>
      </c>
      <c r="B71288" s="2">
        <v>2</v>
      </c>
      <c r="C71288" s="2">
        <v>18</v>
      </c>
      <c r="D71288" s="2">
        <v>2024</v>
      </c>
      <c r="E71288" s="2">
        <v>5</v>
      </c>
      <c r="F71288" s="18">
        <v>2.812843399999998E-2</v>
      </c>
    </row>
    <row r="71289" spans="1:6" x14ac:dyDescent="0.2">
      <c r="A71289" t="s">
        <v>3</v>
      </c>
      <c r="B71289" s="2">
        <v>2</v>
      </c>
      <c r="C71289" s="2">
        <v>18</v>
      </c>
      <c r="D71289" s="2">
        <v>2024</v>
      </c>
      <c r="E71289" s="2">
        <v>6</v>
      </c>
      <c r="F71289" s="18">
        <v>2.5487010999999948E-2</v>
      </c>
    </row>
    <row r="71290" spans="1:6" x14ac:dyDescent="0.2">
      <c r="A71290" t="s">
        <v>3</v>
      </c>
      <c r="B71290" s="2">
        <v>2</v>
      </c>
      <c r="C71290" s="2">
        <v>18</v>
      </c>
      <c r="D71290" s="2">
        <v>2024</v>
      </c>
      <c r="E71290" s="2">
        <v>7</v>
      </c>
      <c r="F71290" s="18">
        <v>2.5378694000000035E-2</v>
      </c>
    </row>
    <row r="71291" spans="1:6" x14ac:dyDescent="0.2">
      <c r="A71291" t="s">
        <v>3</v>
      </c>
      <c r="B71291" s="2">
        <v>2</v>
      </c>
      <c r="C71291" s="2">
        <v>18</v>
      </c>
      <c r="D71291" s="2">
        <v>2024</v>
      </c>
      <c r="E71291" s="2">
        <v>8</v>
      </c>
      <c r="F71291" s="18">
        <v>2.7968639000000017E-2</v>
      </c>
    </row>
    <row r="71292" spans="1:6" x14ac:dyDescent="0.2">
      <c r="A71292" t="s">
        <v>3</v>
      </c>
      <c r="B71292" s="2">
        <v>2</v>
      </c>
      <c r="C71292" s="2">
        <v>18</v>
      </c>
      <c r="D71292" s="2">
        <v>2024</v>
      </c>
      <c r="E71292" s="2">
        <v>9</v>
      </c>
      <c r="F71292" s="18">
        <v>2.6519786000000045E-2</v>
      </c>
    </row>
    <row r="71293" spans="1:6" x14ac:dyDescent="0.2">
      <c r="A71293" t="s">
        <v>3</v>
      </c>
      <c r="B71293" s="2">
        <v>2</v>
      </c>
      <c r="C71293" s="2">
        <v>18</v>
      </c>
      <c r="D71293" s="2">
        <v>2024</v>
      </c>
      <c r="E71293" s="2">
        <v>10</v>
      </c>
      <c r="F71293" s="18">
        <v>2.6861644000000018E-2</v>
      </c>
    </row>
    <row r="71294" spans="1:6" x14ac:dyDescent="0.2">
      <c r="A71294" t="s">
        <v>3</v>
      </c>
      <c r="B71294" s="2">
        <v>2</v>
      </c>
      <c r="C71294" s="2">
        <v>18</v>
      </c>
      <c r="D71294" s="2">
        <v>2024</v>
      </c>
      <c r="E71294" s="2">
        <v>11</v>
      </c>
      <c r="F71294" s="18">
        <v>2.5658681999999988E-2</v>
      </c>
    </row>
    <row r="71295" spans="1:6" x14ac:dyDescent="0.2">
      <c r="A71295" t="s">
        <v>3</v>
      </c>
      <c r="B71295" s="2">
        <v>2</v>
      </c>
      <c r="C71295" s="2">
        <v>18</v>
      </c>
      <c r="D71295" s="2">
        <v>2024</v>
      </c>
      <c r="E71295" s="2">
        <v>12</v>
      </c>
      <c r="F71295" s="18">
        <v>2.7844552999999994E-2</v>
      </c>
    </row>
    <row r="71296" spans="1:6" x14ac:dyDescent="0.2">
      <c r="A71296" t="s">
        <v>3</v>
      </c>
      <c r="B71296" s="2">
        <v>2</v>
      </c>
      <c r="C71296" s="2">
        <v>18</v>
      </c>
      <c r="D71296" s="2">
        <v>2024</v>
      </c>
      <c r="E71296" s="2">
        <v>13</v>
      </c>
      <c r="F71296" s="18">
        <v>2.879586199999995E-2</v>
      </c>
    </row>
    <row r="71297" spans="1:6" x14ac:dyDescent="0.2">
      <c r="A71297" t="s">
        <v>3</v>
      </c>
      <c r="B71297" s="2">
        <v>2</v>
      </c>
      <c r="C71297" s="2">
        <v>18</v>
      </c>
      <c r="D71297" s="2">
        <v>2024</v>
      </c>
      <c r="E71297" s="2">
        <v>14</v>
      </c>
      <c r="F71297" s="18">
        <v>2.8179896000000038E-2</v>
      </c>
    </row>
    <row r="71298" spans="1:6" x14ac:dyDescent="0.2">
      <c r="A71298" t="s">
        <v>3</v>
      </c>
      <c r="B71298" s="2">
        <v>2</v>
      </c>
      <c r="C71298" s="2">
        <v>18</v>
      </c>
      <c r="D71298" s="2">
        <v>2024</v>
      </c>
      <c r="E71298" s="2">
        <v>15</v>
      </c>
      <c r="F71298" s="18">
        <v>2.7023343999999949E-2</v>
      </c>
    </row>
    <row r="71299" spans="1:6" x14ac:dyDescent="0.2">
      <c r="A71299" t="s">
        <v>3</v>
      </c>
      <c r="B71299" s="2">
        <v>2</v>
      </c>
      <c r="C71299" s="2">
        <v>18</v>
      </c>
      <c r="D71299" s="2">
        <v>2024</v>
      </c>
      <c r="E71299" s="2">
        <v>16</v>
      </c>
      <c r="F71299" s="18">
        <v>2.9025869000000037E-2</v>
      </c>
    </row>
    <row r="71300" spans="1:6" x14ac:dyDescent="0.2">
      <c r="A71300" t="s">
        <v>3</v>
      </c>
      <c r="B71300" s="2">
        <v>2</v>
      </c>
      <c r="C71300" s="2">
        <v>18</v>
      </c>
      <c r="D71300" s="2">
        <v>2024</v>
      </c>
      <c r="E71300" s="2">
        <v>17</v>
      </c>
      <c r="F71300" s="18">
        <v>2.8267401000000025E-2</v>
      </c>
    </row>
    <row r="71301" spans="1:6" x14ac:dyDescent="0.2">
      <c r="A71301" t="s">
        <v>3</v>
      </c>
      <c r="B71301" s="2">
        <v>2</v>
      </c>
      <c r="C71301" s="2">
        <v>18</v>
      </c>
      <c r="D71301" s="2">
        <v>2024</v>
      </c>
      <c r="E71301" s="2">
        <v>18</v>
      </c>
      <c r="F71301" s="18">
        <v>2.7340716999999959E-2</v>
      </c>
    </row>
    <row r="71302" spans="1:6" x14ac:dyDescent="0.2">
      <c r="A71302" t="s">
        <v>3</v>
      </c>
      <c r="B71302" s="2">
        <v>2</v>
      </c>
      <c r="C71302" s="2">
        <v>18</v>
      </c>
      <c r="D71302" s="2">
        <v>2024</v>
      </c>
      <c r="E71302" s="2">
        <v>19</v>
      </c>
      <c r="F71302" s="18">
        <v>2.5426477999999975E-2</v>
      </c>
    </row>
    <row r="71303" spans="1:6" x14ac:dyDescent="0.2">
      <c r="A71303" t="s">
        <v>3</v>
      </c>
      <c r="B71303" s="2">
        <v>2</v>
      </c>
      <c r="C71303" s="2">
        <v>18</v>
      </c>
      <c r="D71303" s="2">
        <v>2024</v>
      </c>
      <c r="E71303" s="2">
        <v>20</v>
      </c>
      <c r="F71303" s="18">
        <v>2.543899500000002E-2</v>
      </c>
    </row>
    <row r="71304" spans="1:6" x14ac:dyDescent="0.2">
      <c r="A71304" t="s">
        <v>3</v>
      </c>
      <c r="B71304" s="2">
        <v>2</v>
      </c>
      <c r="C71304" s="2">
        <v>18</v>
      </c>
      <c r="D71304" s="2">
        <v>2024</v>
      </c>
      <c r="E71304" s="2">
        <v>21</v>
      </c>
      <c r="F71304" s="18">
        <v>2.6579817999999977E-2</v>
      </c>
    </row>
    <row r="71305" spans="1:6" x14ac:dyDescent="0.2">
      <c r="A71305" t="s">
        <v>3</v>
      </c>
      <c r="B71305" s="2">
        <v>2</v>
      </c>
      <c r="C71305" s="2">
        <v>18</v>
      </c>
      <c r="D71305" s="2">
        <v>2024</v>
      </c>
      <c r="E71305" s="2">
        <v>22</v>
      </c>
      <c r="F71305" s="18">
        <v>2.8864153000000004E-2</v>
      </c>
    </row>
    <row r="71306" spans="1:6" x14ac:dyDescent="0.2">
      <c r="A71306" t="s">
        <v>3</v>
      </c>
      <c r="B71306" s="2">
        <v>2</v>
      </c>
      <c r="C71306" s="2">
        <v>18</v>
      </c>
      <c r="D71306" s="2">
        <v>2024</v>
      </c>
      <c r="E71306" s="2">
        <v>23</v>
      </c>
      <c r="F71306" s="18">
        <v>2.8920682999999947E-2</v>
      </c>
    </row>
    <row r="71307" spans="1:6" x14ac:dyDescent="0.2">
      <c r="A71307" t="s">
        <v>3</v>
      </c>
      <c r="B71307" s="2">
        <v>2</v>
      </c>
      <c r="C71307" s="2">
        <v>18</v>
      </c>
      <c r="D71307" s="2">
        <v>2024</v>
      </c>
      <c r="E71307" s="2">
        <v>24</v>
      </c>
      <c r="F71307" s="18">
        <v>2.8081263999999995E-2</v>
      </c>
    </row>
    <row r="71308" spans="1:6" x14ac:dyDescent="0.2">
      <c r="A71308" t="s">
        <v>3</v>
      </c>
      <c r="B71308" s="2">
        <v>2</v>
      </c>
      <c r="C71308" s="2">
        <v>19</v>
      </c>
      <c r="D71308" s="2">
        <v>2024</v>
      </c>
      <c r="E71308" s="2">
        <v>1</v>
      </c>
      <c r="F71308" s="18">
        <v>2.6672098000000033E-2</v>
      </c>
    </row>
    <row r="71309" spans="1:6" x14ac:dyDescent="0.2">
      <c r="A71309" t="s">
        <v>3</v>
      </c>
      <c r="B71309" s="2">
        <v>2</v>
      </c>
      <c r="C71309" s="2">
        <v>19</v>
      </c>
      <c r="D71309" s="2">
        <v>2024</v>
      </c>
      <c r="E71309" s="2">
        <v>2</v>
      </c>
      <c r="F71309" s="18">
        <v>2.6981236999999991E-2</v>
      </c>
    </row>
    <row r="71310" spans="1:6" x14ac:dyDescent="0.2">
      <c r="A71310" t="s">
        <v>3</v>
      </c>
      <c r="B71310" s="2">
        <v>2</v>
      </c>
      <c r="C71310" s="2">
        <v>19</v>
      </c>
      <c r="D71310" s="2">
        <v>2024</v>
      </c>
      <c r="E71310" s="2">
        <v>3</v>
      </c>
      <c r="F71310" s="18">
        <v>2.7535937999999982E-2</v>
      </c>
    </row>
    <row r="71311" spans="1:6" x14ac:dyDescent="0.2">
      <c r="A71311" t="s">
        <v>3</v>
      </c>
      <c r="B71311" s="2">
        <v>2</v>
      </c>
      <c r="C71311" s="2">
        <v>19</v>
      </c>
      <c r="D71311" s="2">
        <v>2024</v>
      </c>
      <c r="E71311" s="2">
        <v>4</v>
      </c>
      <c r="F71311" s="18">
        <v>2.6631213000000042E-2</v>
      </c>
    </row>
    <row r="71312" spans="1:6" x14ac:dyDescent="0.2">
      <c r="A71312" t="s">
        <v>3</v>
      </c>
      <c r="B71312" s="2">
        <v>2</v>
      </c>
      <c r="C71312" s="2">
        <v>19</v>
      </c>
      <c r="D71312" s="2">
        <v>2024</v>
      </c>
      <c r="E71312" s="2">
        <v>5</v>
      </c>
      <c r="F71312" s="18">
        <v>2.4641706000000041E-2</v>
      </c>
    </row>
    <row r="71313" spans="1:6" x14ac:dyDescent="0.2">
      <c r="A71313" t="s">
        <v>3</v>
      </c>
      <c r="B71313" s="2">
        <v>2</v>
      </c>
      <c r="C71313" s="2">
        <v>19</v>
      </c>
      <c r="D71313" s="2">
        <v>2024</v>
      </c>
      <c r="E71313" s="2">
        <v>6</v>
      </c>
      <c r="F71313" s="18">
        <v>2.315936399999996E-2</v>
      </c>
    </row>
    <row r="71314" spans="1:6" x14ac:dyDescent="0.2">
      <c r="A71314" t="s">
        <v>3</v>
      </c>
      <c r="B71314" s="2">
        <v>2</v>
      </c>
      <c r="C71314" s="2">
        <v>19</v>
      </c>
      <c r="D71314" s="2">
        <v>2024</v>
      </c>
      <c r="E71314" s="2">
        <v>7</v>
      </c>
      <c r="F71314" s="18">
        <v>2.4336920999999956E-2</v>
      </c>
    </row>
    <row r="71315" spans="1:6" x14ac:dyDescent="0.2">
      <c r="A71315" t="s">
        <v>3</v>
      </c>
      <c r="B71315" s="2">
        <v>2</v>
      </c>
      <c r="C71315" s="2">
        <v>19</v>
      </c>
      <c r="D71315" s="2">
        <v>2024</v>
      </c>
      <c r="E71315" s="2">
        <v>8</v>
      </c>
      <c r="F71315" s="18">
        <v>2.3288728000000036E-2</v>
      </c>
    </row>
    <row r="71316" spans="1:6" x14ac:dyDescent="0.2">
      <c r="A71316" t="s">
        <v>3</v>
      </c>
      <c r="B71316" s="2">
        <v>2</v>
      </c>
      <c r="C71316" s="2">
        <v>19</v>
      </c>
      <c r="D71316" s="2">
        <v>2024</v>
      </c>
      <c r="E71316" s="2">
        <v>9</v>
      </c>
      <c r="F71316" s="18">
        <v>2.198060199999996E-2</v>
      </c>
    </row>
    <row r="71317" spans="1:6" x14ac:dyDescent="0.2">
      <c r="A71317" t="s">
        <v>3</v>
      </c>
      <c r="B71317" s="2">
        <v>2</v>
      </c>
      <c r="C71317" s="2">
        <v>19</v>
      </c>
      <c r="D71317" s="2">
        <v>2024</v>
      </c>
      <c r="E71317" s="2">
        <v>10</v>
      </c>
      <c r="F71317" s="18">
        <v>2.4594116000000055E-2</v>
      </c>
    </row>
    <row r="71318" spans="1:6" x14ac:dyDescent="0.2">
      <c r="A71318" t="s">
        <v>3</v>
      </c>
      <c r="B71318" s="2">
        <v>2</v>
      </c>
      <c r="C71318" s="2">
        <v>19</v>
      </c>
      <c r="D71318" s="2">
        <v>2024</v>
      </c>
      <c r="E71318" s="2">
        <v>11</v>
      </c>
      <c r="F71318" s="18">
        <v>2.427362700000002E-2</v>
      </c>
    </row>
    <row r="71319" spans="1:6" x14ac:dyDescent="0.2">
      <c r="A71319" t="s">
        <v>3</v>
      </c>
      <c r="B71319" s="2">
        <v>2</v>
      </c>
      <c r="C71319" s="2">
        <v>19</v>
      </c>
      <c r="D71319" s="2">
        <v>2024</v>
      </c>
      <c r="E71319" s="2">
        <v>12</v>
      </c>
      <c r="F71319" s="18">
        <v>2.3007875999999983E-2</v>
      </c>
    </row>
    <row r="71320" spans="1:6" x14ac:dyDescent="0.2">
      <c r="A71320" t="s">
        <v>3</v>
      </c>
      <c r="B71320" s="2">
        <v>2</v>
      </c>
      <c r="C71320" s="2">
        <v>19</v>
      </c>
      <c r="D71320" s="2">
        <v>2024</v>
      </c>
      <c r="E71320" s="2">
        <v>13</v>
      </c>
      <c r="F71320" s="18">
        <v>2.1019425999999952E-2</v>
      </c>
    </row>
    <row r="71321" spans="1:6" x14ac:dyDescent="0.2">
      <c r="A71321" t="s">
        <v>3</v>
      </c>
      <c r="B71321" s="2">
        <v>2</v>
      </c>
      <c r="C71321" s="2">
        <v>19</v>
      </c>
      <c r="D71321" s="2">
        <v>2024</v>
      </c>
      <c r="E71321" s="2">
        <v>14</v>
      </c>
      <c r="F71321" s="18">
        <v>2.4435813999999945E-2</v>
      </c>
    </row>
    <row r="71322" spans="1:6" x14ac:dyDescent="0.2">
      <c r="A71322" t="s">
        <v>3</v>
      </c>
      <c r="B71322" s="2">
        <v>2</v>
      </c>
      <c r="C71322" s="2">
        <v>19</v>
      </c>
      <c r="D71322" s="2">
        <v>2024</v>
      </c>
      <c r="E71322" s="2">
        <v>15</v>
      </c>
      <c r="F71322" s="18">
        <v>2.3730676000000006E-2</v>
      </c>
    </row>
    <row r="71323" spans="1:6" x14ac:dyDescent="0.2">
      <c r="A71323" t="s">
        <v>3</v>
      </c>
      <c r="B71323" s="2">
        <v>2</v>
      </c>
      <c r="C71323" s="2">
        <v>19</v>
      </c>
      <c r="D71323" s="2">
        <v>2024</v>
      </c>
      <c r="E71323" s="2">
        <v>16</v>
      </c>
      <c r="F71323" s="18">
        <v>2.2767521999999984E-2</v>
      </c>
    </row>
    <row r="71324" spans="1:6" x14ac:dyDescent="0.2">
      <c r="A71324" t="s">
        <v>3</v>
      </c>
      <c r="B71324" s="2">
        <v>2</v>
      </c>
      <c r="C71324" s="2">
        <v>19</v>
      </c>
      <c r="D71324" s="2">
        <v>2024</v>
      </c>
      <c r="E71324" s="2">
        <v>17</v>
      </c>
      <c r="F71324" s="18">
        <v>2.6805883999999947E-2</v>
      </c>
    </row>
    <row r="71325" spans="1:6" x14ac:dyDescent="0.2">
      <c r="A71325" t="s">
        <v>3</v>
      </c>
      <c r="B71325" s="2">
        <v>2</v>
      </c>
      <c r="C71325" s="2">
        <v>19</v>
      </c>
      <c r="D71325" s="2">
        <v>2024</v>
      </c>
      <c r="E71325" s="2">
        <v>18</v>
      </c>
      <c r="F71325" s="18">
        <v>2.6890501999999983E-2</v>
      </c>
    </row>
    <row r="71326" spans="1:6" x14ac:dyDescent="0.2">
      <c r="A71326" t="s">
        <v>3</v>
      </c>
      <c r="B71326" s="2">
        <v>2</v>
      </c>
      <c r="C71326" s="2">
        <v>19</v>
      </c>
      <c r="D71326" s="2">
        <v>2024</v>
      </c>
      <c r="E71326" s="2">
        <v>19</v>
      </c>
      <c r="F71326" s="18">
        <v>2.2864498000000011E-2</v>
      </c>
    </row>
    <row r="71327" spans="1:6" x14ac:dyDescent="0.2">
      <c r="A71327" t="s">
        <v>3</v>
      </c>
      <c r="B71327" s="2">
        <v>2</v>
      </c>
      <c r="C71327" s="2">
        <v>19</v>
      </c>
      <c r="D71327" s="2">
        <v>2024</v>
      </c>
      <c r="E71327" s="2">
        <v>20</v>
      </c>
      <c r="F71327" s="18">
        <v>2.3021826999999995E-2</v>
      </c>
    </row>
    <row r="71328" spans="1:6" x14ac:dyDescent="0.2">
      <c r="A71328" t="s">
        <v>3</v>
      </c>
      <c r="B71328" s="2">
        <v>2</v>
      </c>
      <c r="C71328" s="2">
        <v>19</v>
      </c>
      <c r="D71328" s="2">
        <v>2024</v>
      </c>
      <c r="E71328" s="2">
        <v>21</v>
      </c>
      <c r="F71328" s="18">
        <v>2.2885386999999979E-2</v>
      </c>
    </row>
    <row r="71329" spans="1:6" x14ac:dyDescent="0.2">
      <c r="A71329" t="s">
        <v>3</v>
      </c>
      <c r="B71329" s="2">
        <v>2</v>
      </c>
      <c r="C71329" s="2">
        <v>19</v>
      </c>
      <c r="D71329" s="2">
        <v>2024</v>
      </c>
      <c r="E71329" s="2">
        <v>22</v>
      </c>
      <c r="F71329" s="18">
        <v>2.4508203999999978E-2</v>
      </c>
    </row>
    <row r="71330" spans="1:6" x14ac:dyDescent="0.2">
      <c r="A71330" t="s">
        <v>3</v>
      </c>
      <c r="B71330" s="2">
        <v>2</v>
      </c>
      <c r="C71330" s="2">
        <v>19</v>
      </c>
      <c r="D71330" s="2">
        <v>2024</v>
      </c>
      <c r="E71330" s="2">
        <v>23</v>
      </c>
      <c r="F71330" s="18">
        <v>2.6569901000000007E-2</v>
      </c>
    </row>
    <row r="71331" spans="1:6" x14ac:dyDescent="0.2">
      <c r="A71331" t="s">
        <v>3</v>
      </c>
      <c r="B71331" s="2">
        <v>2</v>
      </c>
      <c r="C71331" s="2">
        <v>19</v>
      </c>
      <c r="D71331" s="2">
        <v>2024</v>
      </c>
      <c r="E71331" s="2">
        <v>24</v>
      </c>
      <c r="F71331" s="18">
        <v>2.6842475000000032E-2</v>
      </c>
    </row>
    <row r="71332" spans="1:6" x14ac:dyDescent="0.2">
      <c r="A71332" t="s">
        <v>3</v>
      </c>
      <c r="B71332" s="2">
        <v>2</v>
      </c>
      <c r="C71332" s="2">
        <v>20</v>
      </c>
      <c r="D71332" s="2">
        <v>2024</v>
      </c>
      <c r="E71332" s="2">
        <v>1</v>
      </c>
      <c r="F71332" s="18">
        <v>2.4831464999999997E-2</v>
      </c>
    </row>
    <row r="71333" spans="1:6" x14ac:dyDescent="0.2">
      <c r="A71333" t="s">
        <v>3</v>
      </c>
      <c r="B71333" s="2">
        <v>2</v>
      </c>
      <c r="C71333" s="2">
        <v>20</v>
      </c>
      <c r="D71333" s="2">
        <v>2024</v>
      </c>
      <c r="E71333" s="2">
        <v>2</v>
      </c>
      <c r="F71333" s="18">
        <v>2.6037376999999973E-2</v>
      </c>
    </row>
    <row r="71334" spans="1:6" x14ac:dyDescent="0.2">
      <c r="A71334" t="s">
        <v>3</v>
      </c>
      <c r="B71334" s="2">
        <v>2</v>
      </c>
      <c r="C71334" s="2">
        <v>20</v>
      </c>
      <c r="D71334" s="2">
        <v>2024</v>
      </c>
      <c r="E71334" s="2">
        <v>3</v>
      </c>
      <c r="F71334" s="18">
        <v>2.4707514000000041E-2</v>
      </c>
    </row>
    <row r="71335" spans="1:6" x14ac:dyDescent="0.2">
      <c r="A71335" t="s">
        <v>3</v>
      </c>
      <c r="B71335" s="2">
        <v>2</v>
      </c>
      <c r="C71335" s="2">
        <v>20</v>
      </c>
      <c r="D71335" s="2">
        <v>2024</v>
      </c>
      <c r="E71335" s="2">
        <v>4</v>
      </c>
      <c r="F71335" s="18">
        <v>2.6028213000000022E-2</v>
      </c>
    </row>
    <row r="71336" spans="1:6" x14ac:dyDescent="0.2">
      <c r="A71336" t="s">
        <v>3</v>
      </c>
      <c r="B71336" s="2">
        <v>2</v>
      </c>
      <c r="C71336" s="2">
        <v>20</v>
      </c>
      <c r="D71336" s="2">
        <v>2024</v>
      </c>
      <c r="E71336" s="2">
        <v>5</v>
      </c>
      <c r="F71336" s="18">
        <v>2.5134000999999961E-2</v>
      </c>
    </row>
    <row r="71337" spans="1:6" x14ac:dyDescent="0.2">
      <c r="A71337" t="s">
        <v>3</v>
      </c>
      <c r="B71337" s="2">
        <v>2</v>
      </c>
      <c r="C71337" s="2">
        <v>20</v>
      </c>
      <c r="D71337" s="2">
        <v>2024</v>
      </c>
      <c r="E71337" s="2">
        <v>6</v>
      </c>
      <c r="F71337" s="18">
        <v>2.2283351000000007E-2</v>
      </c>
    </row>
    <row r="71338" spans="1:6" x14ac:dyDescent="0.2">
      <c r="A71338" t="s">
        <v>3</v>
      </c>
      <c r="B71338" s="2">
        <v>2</v>
      </c>
      <c r="C71338" s="2">
        <v>20</v>
      </c>
      <c r="D71338" s="2">
        <v>2024</v>
      </c>
      <c r="E71338" s="2">
        <v>7</v>
      </c>
      <c r="F71338" s="18">
        <v>2.3309326000000019E-2</v>
      </c>
    </row>
    <row r="71339" spans="1:6" x14ac:dyDescent="0.2">
      <c r="A71339" t="s">
        <v>3</v>
      </c>
      <c r="B71339" s="2">
        <v>2</v>
      </c>
      <c r="C71339" s="2">
        <v>20</v>
      </c>
      <c r="D71339" s="2">
        <v>2024</v>
      </c>
      <c r="E71339" s="2">
        <v>8</v>
      </c>
      <c r="F71339" s="18">
        <v>2.4048167000000009E-2</v>
      </c>
    </row>
    <row r="71340" spans="1:6" x14ac:dyDescent="0.2">
      <c r="A71340" t="s">
        <v>3</v>
      </c>
      <c r="B71340" s="2">
        <v>2</v>
      </c>
      <c r="C71340" s="2">
        <v>20</v>
      </c>
      <c r="D71340" s="2">
        <v>2024</v>
      </c>
      <c r="E71340" s="2">
        <v>9</v>
      </c>
      <c r="F71340" s="18">
        <v>2.5624973999999967E-2</v>
      </c>
    </row>
    <row r="71341" spans="1:6" x14ac:dyDescent="0.2">
      <c r="A71341" t="s">
        <v>3</v>
      </c>
      <c r="B71341" s="2">
        <v>2</v>
      </c>
      <c r="C71341" s="2">
        <v>20</v>
      </c>
      <c r="D71341" s="2">
        <v>2024</v>
      </c>
      <c r="E71341" s="2">
        <v>10</v>
      </c>
      <c r="F71341" s="18">
        <v>2.326368599999995E-2</v>
      </c>
    </row>
    <row r="71342" spans="1:6" x14ac:dyDescent="0.2">
      <c r="A71342" t="s">
        <v>3</v>
      </c>
      <c r="B71342" s="2">
        <v>2</v>
      </c>
      <c r="C71342" s="2">
        <v>20</v>
      </c>
      <c r="D71342" s="2">
        <v>2024</v>
      </c>
      <c r="E71342" s="2">
        <v>11</v>
      </c>
      <c r="F71342" s="18">
        <v>2.3964427999999982E-2</v>
      </c>
    </row>
    <row r="71343" spans="1:6" x14ac:dyDescent="0.2">
      <c r="A71343" t="s">
        <v>3</v>
      </c>
      <c r="B71343" s="2">
        <v>2</v>
      </c>
      <c r="C71343" s="2">
        <v>20</v>
      </c>
      <c r="D71343" s="2">
        <v>2024</v>
      </c>
      <c r="E71343" s="2">
        <v>12</v>
      </c>
      <c r="F71343" s="18">
        <v>2.335567500000002E-2</v>
      </c>
    </row>
    <row r="71344" spans="1:6" x14ac:dyDescent="0.2">
      <c r="A71344" t="s">
        <v>3</v>
      </c>
      <c r="B71344" s="2">
        <v>2</v>
      </c>
      <c r="C71344" s="2">
        <v>20</v>
      </c>
      <c r="D71344" s="2">
        <v>2024</v>
      </c>
      <c r="E71344" s="2">
        <v>13</v>
      </c>
      <c r="F71344" s="18">
        <v>2.5009708999999991E-2</v>
      </c>
    </row>
    <row r="71345" spans="1:6" x14ac:dyDescent="0.2">
      <c r="A71345" t="s">
        <v>3</v>
      </c>
      <c r="B71345" s="2">
        <v>2</v>
      </c>
      <c r="C71345" s="2">
        <v>20</v>
      </c>
      <c r="D71345" s="2">
        <v>2024</v>
      </c>
      <c r="E71345" s="2">
        <v>14</v>
      </c>
      <c r="F71345" s="18">
        <v>2.5545519999999988E-2</v>
      </c>
    </row>
    <row r="71346" spans="1:6" x14ac:dyDescent="0.2">
      <c r="A71346" t="s">
        <v>3</v>
      </c>
      <c r="B71346" s="2">
        <v>2</v>
      </c>
      <c r="C71346" s="2">
        <v>20</v>
      </c>
      <c r="D71346" s="2">
        <v>2024</v>
      </c>
      <c r="E71346" s="2">
        <v>15</v>
      </c>
      <c r="F71346" s="18">
        <v>2.2936388999999946E-2</v>
      </c>
    </row>
    <row r="71347" spans="1:6" x14ac:dyDescent="0.2">
      <c r="A71347" t="s">
        <v>3</v>
      </c>
      <c r="B71347" s="2">
        <v>2</v>
      </c>
      <c r="C71347" s="2">
        <v>20</v>
      </c>
      <c r="D71347" s="2">
        <v>2024</v>
      </c>
      <c r="E71347" s="2">
        <v>16</v>
      </c>
      <c r="F71347" s="18">
        <v>2.4958005999999977E-2</v>
      </c>
    </row>
    <row r="71348" spans="1:6" x14ac:dyDescent="0.2">
      <c r="A71348" t="s">
        <v>3</v>
      </c>
      <c r="B71348" s="2">
        <v>2</v>
      </c>
      <c r="C71348" s="2">
        <v>20</v>
      </c>
      <c r="D71348" s="2">
        <v>2024</v>
      </c>
      <c r="E71348" s="2">
        <v>17</v>
      </c>
      <c r="F71348" s="18">
        <v>2.805628299999996E-2</v>
      </c>
    </row>
    <row r="71349" spans="1:6" x14ac:dyDescent="0.2">
      <c r="A71349" t="s">
        <v>3</v>
      </c>
      <c r="B71349" s="2">
        <v>2</v>
      </c>
      <c r="C71349" s="2">
        <v>20</v>
      </c>
      <c r="D71349" s="2">
        <v>2024</v>
      </c>
      <c r="E71349" s="2">
        <v>18</v>
      </c>
      <c r="F71349" s="18">
        <v>2.7044010999999979E-2</v>
      </c>
    </row>
    <row r="71350" spans="1:6" x14ac:dyDescent="0.2">
      <c r="A71350" t="s">
        <v>3</v>
      </c>
      <c r="B71350" s="2">
        <v>2</v>
      </c>
      <c r="C71350" s="2">
        <v>20</v>
      </c>
      <c r="D71350" s="2">
        <v>2024</v>
      </c>
      <c r="E71350" s="2">
        <v>19</v>
      </c>
      <c r="F71350" s="18">
        <v>2.3841188000000013E-2</v>
      </c>
    </row>
    <row r="71351" spans="1:6" x14ac:dyDescent="0.2">
      <c r="A71351" t="s">
        <v>3</v>
      </c>
      <c r="B71351" s="2">
        <v>2</v>
      </c>
      <c r="C71351" s="2">
        <v>20</v>
      </c>
      <c r="D71351" s="2">
        <v>2024</v>
      </c>
      <c r="E71351" s="2">
        <v>20</v>
      </c>
      <c r="F71351" s="18">
        <v>2.4578666999999998E-2</v>
      </c>
    </row>
    <row r="71352" spans="1:6" x14ac:dyDescent="0.2">
      <c r="A71352" t="s">
        <v>3</v>
      </c>
      <c r="B71352" s="2">
        <v>2</v>
      </c>
      <c r="C71352" s="2">
        <v>20</v>
      </c>
      <c r="D71352" s="2">
        <v>2024</v>
      </c>
      <c r="E71352" s="2">
        <v>21</v>
      </c>
      <c r="F71352" s="18">
        <v>2.563525099999997E-2</v>
      </c>
    </row>
    <row r="71353" spans="1:6" x14ac:dyDescent="0.2">
      <c r="A71353" t="s">
        <v>3</v>
      </c>
      <c r="B71353" s="2">
        <v>2</v>
      </c>
      <c r="C71353" s="2">
        <v>20</v>
      </c>
      <c r="D71353" s="2">
        <v>2024</v>
      </c>
      <c r="E71353" s="2">
        <v>22</v>
      </c>
      <c r="F71353" s="18">
        <v>2.5656082999999996E-2</v>
      </c>
    </row>
    <row r="71354" spans="1:6" x14ac:dyDescent="0.2">
      <c r="A71354" t="s">
        <v>3</v>
      </c>
      <c r="B71354" s="2">
        <v>2</v>
      </c>
      <c r="C71354" s="2">
        <v>20</v>
      </c>
      <c r="D71354" s="2">
        <v>2024</v>
      </c>
      <c r="E71354" s="2">
        <v>23</v>
      </c>
      <c r="F71354" s="18">
        <v>2.9010242000000019E-2</v>
      </c>
    </row>
    <row r="71355" spans="1:6" x14ac:dyDescent="0.2">
      <c r="A71355" t="s">
        <v>3</v>
      </c>
      <c r="B71355" s="2">
        <v>2</v>
      </c>
      <c r="C71355" s="2">
        <v>20</v>
      </c>
      <c r="D71355" s="2">
        <v>2024</v>
      </c>
      <c r="E71355" s="2">
        <v>24</v>
      </c>
      <c r="F71355" s="18">
        <v>2.763674100000002E-2</v>
      </c>
    </row>
    <row r="71356" spans="1:6" x14ac:dyDescent="0.2">
      <c r="A71356" t="s">
        <v>3</v>
      </c>
      <c r="B71356" s="2">
        <v>2</v>
      </c>
      <c r="C71356" s="2">
        <v>21</v>
      </c>
      <c r="D71356" s="2">
        <v>2024</v>
      </c>
      <c r="E71356" s="2">
        <v>1</v>
      </c>
      <c r="F71356" s="18">
        <v>2.7000704999999958E-2</v>
      </c>
    </row>
    <row r="71357" spans="1:6" x14ac:dyDescent="0.2">
      <c r="A71357" t="s">
        <v>3</v>
      </c>
      <c r="B71357" s="2">
        <v>2</v>
      </c>
      <c r="C71357" s="2">
        <v>21</v>
      </c>
      <c r="D71357" s="2">
        <v>2024</v>
      </c>
      <c r="E71357" s="2">
        <v>2</v>
      </c>
      <c r="F71357" s="18">
        <v>2.5690903999999959E-2</v>
      </c>
    </row>
    <row r="71358" spans="1:6" x14ac:dyDescent="0.2">
      <c r="A71358" t="s">
        <v>3</v>
      </c>
      <c r="B71358" s="2">
        <v>2</v>
      </c>
      <c r="C71358" s="2">
        <v>21</v>
      </c>
      <c r="D71358" s="2">
        <v>2024</v>
      </c>
      <c r="E71358" s="2">
        <v>3</v>
      </c>
      <c r="F71358" s="18">
        <v>2.7804822000000007E-2</v>
      </c>
    </row>
    <row r="71359" spans="1:6" x14ac:dyDescent="0.2">
      <c r="A71359" t="s">
        <v>3</v>
      </c>
      <c r="B71359" s="2">
        <v>2</v>
      </c>
      <c r="C71359" s="2">
        <v>21</v>
      </c>
      <c r="D71359" s="2">
        <v>2024</v>
      </c>
      <c r="E71359" s="2">
        <v>4</v>
      </c>
      <c r="F71359" s="18">
        <v>2.7291075000000053E-2</v>
      </c>
    </row>
    <row r="71360" spans="1:6" x14ac:dyDescent="0.2">
      <c r="A71360" t="s">
        <v>3</v>
      </c>
      <c r="B71360" s="2">
        <v>2</v>
      </c>
      <c r="C71360" s="2">
        <v>21</v>
      </c>
      <c r="D71360" s="2">
        <v>2024</v>
      </c>
      <c r="E71360" s="2">
        <v>5</v>
      </c>
      <c r="F71360" s="18">
        <v>2.7146416999999978E-2</v>
      </c>
    </row>
    <row r="71361" spans="1:6" x14ac:dyDescent="0.2">
      <c r="A71361" t="s">
        <v>3</v>
      </c>
      <c r="B71361" s="2">
        <v>2</v>
      </c>
      <c r="C71361" s="2">
        <v>21</v>
      </c>
      <c r="D71361" s="2">
        <v>2024</v>
      </c>
      <c r="E71361" s="2">
        <v>6</v>
      </c>
      <c r="F71361" s="18">
        <v>2.3489948000000038E-2</v>
      </c>
    </row>
    <row r="71362" spans="1:6" x14ac:dyDescent="0.2">
      <c r="A71362" t="s">
        <v>3</v>
      </c>
      <c r="B71362" s="2">
        <v>2</v>
      </c>
      <c r="C71362" s="2">
        <v>21</v>
      </c>
      <c r="D71362" s="2">
        <v>2024</v>
      </c>
      <c r="E71362" s="2">
        <v>7</v>
      </c>
      <c r="F71362" s="18">
        <v>2.4470934E-2</v>
      </c>
    </row>
    <row r="71363" spans="1:6" x14ac:dyDescent="0.2">
      <c r="A71363" t="s">
        <v>3</v>
      </c>
      <c r="B71363" s="2">
        <v>2</v>
      </c>
      <c r="C71363" s="2">
        <v>21</v>
      </c>
      <c r="D71363" s="2">
        <v>2024</v>
      </c>
      <c r="E71363" s="2">
        <v>8</v>
      </c>
      <c r="F71363" s="18">
        <v>2.4858990000000025E-2</v>
      </c>
    </row>
    <row r="71364" spans="1:6" x14ac:dyDescent="0.2">
      <c r="A71364" t="s">
        <v>3</v>
      </c>
      <c r="B71364" s="2">
        <v>2</v>
      </c>
      <c r="C71364" s="2">
        <v>21</v>
      </c>
      <c r="D71364" s="2">
        <v>2024</v>
      </c>
      <c r="E71364" s="2">
        <v>9</v>
      </c>
      <c r="F71364" s="18">
        <v>2.4776388000000038E-2</v>
      </c>
    </row>
    <row r="71365" spans="1:6" x14ac:dyDescent="0.2">
      <c r="A71365" t="s">
        <v>3</v>
      </c>
      <c r="B71365" s="2">
        <v>2</v>
      </c>
      <c r="C71365" s="2">
        <v>21</v>
      </c>
      <c r="D71365" s="2">
        <v>2024</v>
      </c>
      <c r="E71365" s="2">
        <v>10</v>
      </c>
      <c r="F71365" s="18">
        <v>2.5220782999999969E-2</v>
      </c>
    </row>
    <row r="71366" spans="1:6" x14ac:dyDescent="0.2">
      <c r="A71366" t="s">
        <v>3</v>
      </c>
      <c r="B71366" s="2">
        <v>2</v>
      </c>
      <c r="C71366" s="2">
        <v>21</v>
      </c>
      <c r="D71366" s="2">
        <v>2024</v>
      </c>
      <c r="E71366" s="2">
        <v>11</v>
      </c>
      <c r="F71366" s="18">
        <v>2.7773312999999966E-2</v>
      </c>
    </row>
    <row r="71367" spans="1:6" x14ac:dyDescent="0.2">
      <c r="A71367" t="s">
        <v>3</v>
      </c>
      <c r="B71367" s="2">
        <v>2</v>
      </c>
      <c r="C71367" s="2">
        <v>21</v>
      </c>
      <c r="D71367" s="2">
        <v>2024</v>
      </c>
      <c r="E71367" s="2">
        <v>12</v>
      </c>
      <c r="F71367" s="18">
        <v>2.5829345999999975E-2</v>
      </c>
    </row>
    <row r="71368" spans="1:6" x14ac:dyDescent="0.2">
      <c r="A71368" t="s">
        <v>3</v>
      </c>
      <c r="B71368" s="2">
        <v>2</v>
      </c>
      <c r="C71368" s="2">
        <v>21</v>
      </c>
      <c r="D71368" s="2">
        <v>2024</v>
      </c>
      <c r="E71368" s="2">
        <v>13</v>
      </c>
      <c r="F71368" s="18">
        <v>2.8167972999999957E-2</v>
      </c>
    </row>
    <row r="71369" spans="1:6" x14ac:dyDescent="0.2">
      <c r="A71369" t="s">
        <v>3</v>
      </c>
      <c r="B71369" s="2">
        <v>2</v>
      </c>
      <c r="C71369" s="2">
        <v>21</v>
      </c>
      <c r="D71369" s="2">
        <v>2024</v>
      </c>
      <c r="E71369" s="2">
        <v>14</v>
      </c>
      <c r="F71369" s="18">
        <v>2.8010738999999951E-2</v>
      </c>
    </row>
    <row r="71370" spans="1:6" x14ac:dyDescent="0.2">
      <c r="A71370" t="s">
        <v>3</v>
      </c>
      <c r="B71370" s="2">
        <v>2</v>
      </c>
      <c r="C71370" s="2">
        <v>21</v>
      </c>
      <c r="D71370" s="2">
        <v>2024</v>
      </c>
      <c r="E71370" s="2">
        <v>15</v>
      </c>
      <c r="F71370" s="18">
        <v>2.7582459999999975E-2</v>
      </c>
    </row>
    <row r="71371" spans="1:6" x14ac:dyDescent="0.2">
      <c r="A71371" t="s">
        <v>3</v>
      </c>
      <c r="B71371" s="2">
        <v>2</v>
      </c>
      <c r="C71371" s="2">
        <v>21</v>
      </c>
      <c r="D71371" s="2">
        <v>2024</v>
      </c>
      <c r="E71371" s="2">
        <v>16</v>
      </c>
      <c r="F71371" s="18">
        <v>2.3023852999999983E-2</v>
      </c>
    </row>
    <row r="71372" spans="1:6" x14ac:dyDescent="0.2">
      <c r="A71372" t="s">
        <v>3</v>
      </c>
      <c r="B71372" s="2">
        <v>2</v>
      </c>
      <c r="C71372" s="2">
        <v>21</v>
      </c>
      <c r="D71372" s="2">
        <v>2024</v>
      </c>
      <c r="E71372" s="2">
        <v>17</v>
      </c>
      <c r="F71372" s="18">
        <v>2.7623022999999969E-2</v>
      </c>
    </row>
    <row r="71373" spans="1:6" x14ac:dyDescent="0.2">
      <c r="A71373" t="s">
        <v>3</v>
      </c>
      <c r="B71373" s="2">
        <v>2</v>
      </c>
      <c r="C71373" s="2">
        <v>21</v>
      </c>
      <c r="D71373" s="2">
        <v>2024</v>
      </c>
      <c r="E71373" s="2">
        <v>18</v>
      </c>
      <c r="F71373" s="18">
        <v>2.5704426999999974E-2</v>
      </c>
    </row>
    <row r="71374" spans="1:6" x14ac:dyDescent="0.2">
      <c r="A71374" t="s">
        <v>3</v>
      </c>
      <c r="B71374" s="2">
        <v>2</v>
      </c>
      <c r="C71374" s="2">
        <v>21</v>
      </c>
      <c r="D71374" s="2">
        <v>2024</v>
      </c>
      <c r="E71374" s="2">
        <v>19</v>
      </c>
      <c r="F71374" s="18">
        <v>2.4915228000000011E-2</v>
      </c>
    </row>
    <row r="71375" spans="1:6" x14ac:dyDescent="0.2">
      <c r="A71375" t="s">
        <v>3</v>
      </c>
      <c r="B71375" s="2">
        <v>2</v>
      </c>
      <c r="C71375" s="2">
        <v>21</v>
      </c>
      <c r="D71375" s="2">
        <v>2024</v>
      </c>
      <c r="E71375" s="2">
        <v>20</v>
      </c>
      <c r="F71375" s="18">
        <v>2.3996362999999965E-2</v>
      </c>
    </row>
    <row r="71376" spans="1:6" x14ac:dyDescent="0.2">
      <c r="A71376" t="s">
        <v>3</v>
      </c>
      <c r="B71376" s="2">
        <v>2</v>
      </c>
      <c r="C71376" s="2">
        <v>21</v>
      </c>
      <c r="D71376" s="2">
        <v>2024</v>
      </c>
      <c r="E71376" s="2">
        <v>21</v>
      </c>
      <c r="F71376" s="18">
        <v>2.6246690999999989E-2</v>
      </c>
    </row>
    <row r="71377" spans="1:6" x14ac:dyDescent="0.2">
      <c r="A71377" t="s">
        <v>3</v>
      </c>
      <c r="B71377" s="2">
        <v>2</v>
      </c>
      <c r="C71377" s="2">
        <v>21</v>
      </c>
      <c r="D71377" s="2">
        <v>2024</v>
      </c>
      <c r="E71377" s="2">
        <v>22</v>
      </c>
      <c r="F71377" s="18">
        <v>2.6373224999999945E-2</v>
      </c>
    </row>
    <row r="71378" spans="1:6" x14ac:dyDescent="0.2">
      <c r="A71378" t="s">
        <v>3</v>
      </c>
      <c r="B71378" s="2">
        <v>2</v>
      </c>
      <c r="C71378" s="2">
        <v>21</v>
      </c>
      <c r="D71378" s="2">
        <v>2024</v>
      </c>
      <c r="E71378" s="2">
        <v>23</v>
      </c>
      <c r="F71378" s="18">
        <v>2.912113500000002E-2</v>
      </c>
    </row>
    <row r="71379" spans="1:6" x14ac:dyDescent="0.2">
      <c r="A71379" t="s">
        <v>3</v>
      </c>
      <c r="B71379" s="2">
        <v>2</v>
      </c>
      <c r="C71379" s="2">
        <v>21</v>
      </c>
      <c r="D71379" s="2">
        <v>2024</v>
      </c>
      <c r="E71379" s="2">
        <v>24</v>
      </c>
      <c r="F71379" s="18">
        <v>2.8673296999999986E-2</v>
      </c>
    </row>
    <row r="71380" spans="1:6" x14ac:dyDescent="0.2">
      <c r="A71380" t="s">
        <v>3</v>
      </c>
      <c r="B71380" s="2">
        <v>2</v>
      </c>
      <c r="C71380" s="2">
        <v>22</v>
      </c>
      <c r="D71380" s="2">
        <v>2024</v>
      </c>
      <c r="E71380" s="2">
        <v>1</v>
      </c>
      <c r="F71380" s="18">
        <v>2.9570165999999953E-2</v>
      </c>
    </row>
    <row r="71381" spans="1:6" x14ac:dyDescent="0.2">
      <c r="A71381" t="s">
        <v>3</v>
      </c>
      <c r="B71381" s="2">
        <v>2</v>
      </c>
      <c r="C71381" s="2">
        <v>22</v>
      </c>
      <c r="D71381" s="2">
        <v>2024</v>
      </c>
      <c r="E71381" s="2">
        <v>2</v>
      </c>
      <c r="F71381" s="18">
        <v>2.8173694000000027E-2</v>
      </c>
    </row>
    <row r="71382" spans="1:6" x14ac:dyDescent="0.2">
      <c r="A71382" t="s">
        <v>3</v>
      </c>
      <c r="B71382" s="2">
        <v>2</v>
      </c>
      <c r="C71382" s="2">
        <v>22</v>
      </c>
      <c r="D71382" s="2">
        <v>2024</v>
      </c>
      <c r="E71382" s="2">
        <v>3</v>
      </c>
      <c r="F71382" s="18">
        <v>2.7704635999999949E-2</v>
      </c>
    </row>
    <row r="71383" spans="1:6" x14ac:dyDescent="0.2">
      <c r="A71383" t="s">
        <v>3</v>
      </c>
      <c r="B71383" s="2">
        <v>2</v>
      </c>
      <c r="C71383" s="2">
        <v>22</v>
      </c>
      <c r="D71383" s="2">
        <v>2024</v>
      </c>
      <c r="E71383" s="2">
        <v>4</v>
      </c>
      <c r="F71383" s="18">
        <v>2.9362024999999958E-2</v>
      </c>
    </row>
    <row r="71384" spans="1:6" x14ac:dyDescent="0.2">
      <c r="A71384" t="s">
        <v>3</v>
      </c>
      <c r="B71384" s="2">
        <v>2</v>
      </c>
      <c r="C71384" s="2">
        <v>22</v>
      </c>
      <c r="D71384" s="2">
        <v>2024</v>
      </c>
      <c r="E71384" s="2">
        <v>5</v>
      </c>
      <c r="F71384" s="18">
        <v>2.842674700000003E-2</v>
      </c>
    </row>
    <row r="71385" spans="1:6" x14ac:dyDescent="0.2">
      <c r="A71385" t="s">
        <v>3</v>
      </c>
      <c r="B71385" s="2">
        <v>2</v>
      </c>
      <c r="C71385" s="2">
        <v>22</v>
      </c>
      <c r="D71385" s="2">
        <v>2024</v>
      </c>
      <c r="E71385" s="2">
        <v>6</v>
      </c>
      <c r="F71385" s="18">
        <v>2.4228694000000051E-2</v>
      </c>
    </row>
    <row r="71386" spans="1:6" x14ac:dyDescent="0.2">
      <c r="A71386" t="s">
        <v>3</v>
      </c>
      <c r="B71386" s="2">
        <v>2</v>
      </c>
      <c r="C71386" s="2">
        <v>22</v>
      </c>
      <c r="D71386" s="2">
        <v>2024</v>
      </c>
      <c r="E71386" s="2">
        <v>7</v>
      </c>
      <c r="F71386" s="18">
        <v>2.5632630000000045E-2</v>
      </c>
    </row>
    <row r="71387" spans="1:6" x14ac:dyDescent="0.2">
      <c r="A71387" t="s">
        <v>3</v>
      </c>
      <c r="B71387" s="2">
        <v>2</v>
      </c>
      <c r="C71387" s="2">
        <v>22</v>
      </c>
      <c r="D71387" s="2">
        <v>2024</v>
      </c>
      <c r="E71387" s="2">
        <v>8</v>
      </c>
      <c r="F71387" s="18">
        <v>2.4471251999999999E-2</v>
      </c>
    </row>
    <row r="71388" spans="1:6" x14ac:dyDescent="0.2">
      <c r="A71388" t="s">
        <v>3</v>
      </c>
      <c r="B71388" s="2">
        <v>2</v>
      </c>
      <c r="C71388" s="2">
        <v>22</v>
      </c>
      <c r="D71388" s="2">
        <v>2024</v>
      </c>
      <c r="E71388" s="2">
        <v>9</v>
      </c>
      <c r="F71388" s="18">
        <v>2.4034977000000013E-2</v>
      </c>
    </row>
    <row r="71389" spans="1:6" x14ac:dyDescent="0.2">
      <c r="A71389" t="s">
        <v>3</v>
      </c>
      <c r="B71389" s="2">
        <v>2</v>
      </c>
      <c r="C71389" s="2">
        <v>22</v>
      </c>
      <c r="D71389" s="2">
        <v>2024</v>
      </c>
      <c r="E71389" s="2">
        <v>10</v>
      </c>
      <c r="F71389" s="18">
        <v>2.457239E-2</v>
      </c>
    </row>
    <row r="71390" spans="1:6" x14ac:dyDescent="0.2">
      <c r="A71390" t="s">
        <v>3</v>
      </c>
      <c r="B71390" s="2">
        <v>2</v>
      </c>
      <c r="C71390" s="2">
        <v>22</v>
      </c>
      <c r="D71390" s="2">
        <v>2024</v>
      </c>
      <c r="E71390" s="2">
        <v>11</v>
      </c>
      <c r="F71390" s="18">
        <v>2.3122022999999992E-2</v>
      </c>
    </row>
    <row r="71391" spans="1:6" x14ac:dyDescent="0.2">
      <c r="A71391" t="s">
        <v>3</v>
      </c>
      <c r="B71391" s="2">
        <v>2</v>
      </c>
      <c r="C71391" s="2">
        <v>22</v>
      </c>
      <c r="D71391" s="2">
        <v>2024</v>
      </c>
      <c r="E71391" s="2">
        <v>12</v>
      </c>
      <c r="F71391" s="18">
        <v>2.3578787000000045E-2</v>
      </c>
    </row>
    <row r="71392" spans="1:6" x14ac:dyDescent="0.2">
      <c r="A71392" t="s">
        <v>3</v>
      </c>
      <c r="B71392" s="2">
        <v>2</v>
      </c>
      <c r="C71392" s="2">
        <v>22</v>
      </c>
      <c r="D71392" s="2">
        <v>2024</v>
      </c>
      <c r="E71392" s="2">
        <v>13</v>
      </c>
      <c r="F71392" s="18">
        <v>2.3189903000000012E-2</v>
      </c>
    </row>
    <row r="71393" spans="1:6" x14ac:dyDescent="0.2">
      <c r="A71393" t="s">
        <v>3</v>
      </c>
      <c r="B71393" s="2">
        <v>2</v>
      </c>
      <c r="C71393" s="2">
        <v>22</v>
      </c>
      <c r="D71393" s="2">
        <v>2024</v>
      </c>
      <c r="E71393" s="2">
        <v>14</v>
      </c>
      <c r="F71393" s="18">
        <v>2.2012842999999949E-2</v>
      </c>
    </row>
    <row r="71394" spans="1:6" x14ac:dyDescent="0.2">
      <c r="A71394" t="s">
        <v>3</v>
      </c>
      <c r="B71394" s="2">
        <v>2</v>
      </c>
      <c r="C71394" s="2">
        <v>22</v>
      </c>
      <c r="D71394" s="2">
        <v>2024</v>
      </c>
      <c r="E71394" s="2">
        <v>15</v>
      </c>
      <c r="F71394" s="18">
        <v>2.2905464000000042E-2</v>
      </c>
    </row>
    <row r="71395" spans="1:6" x14ac:dyDescent="0.2">
      <c r="A71395" t="s">
        <v>3</v>
      </c>
      <c r="B71395" s="2">
        <v>2</v>
      </c>
      <c r="C71395" s="2">
        <v>22</v>
      </c>
      <c r="D71395" s="2">
        <v>2024</v>
      </c>
      <c r="E71395" s="2">
        <v>16</v>
      </c>
      <c r="F71395" s="18">
        <v>2.4261504000000045E-2</v>
      </c>
    </row>
    <row r="71396" spans="1:6" x14ac:dyDescent="0.2">
      <c r="A71396" t="s">
        <v>3</v>
      </c>
      <c r="B71396" s="2">
        <v>2</v>
      </c>
      <c r="C71396" s="2">
        <v>22</v>
      </c>
      <c r="D71396" s="2">
        <v>2024</v>
      </c>
      <c r="E71396" s="2">
        <v>17</v>
      </c>
      <c r="F71396" s="18">
        <v>2.360635099999997E-2</v>
      </c>
    </row>
    <row r="71397" spans="1:6" x14ac:dyDescent="0.2">
      <c r="A71397" t="s">
        <v>3</v>
      </c>
      <c r="B71397" s="2">
        <v>2</v>
      </c>
      <c r="C71397" s="2">
        <v>22</v>
      </c>
      <c r="D71397" s="2">
        <v>2024</v>
      </c>
      <c r="E71397" s="2">
        <v>18</v>
      </c>
      <c r="F71397" s="18">
        <v>2.485497400000003E-2</v>
      </c>
    </row>
    <row r="71398" spans="1:6" x14ac:dyDescent="0.2">
      <c r="A71398" t="s">
        <v>3</v>
      </c>
      <c r="B71398" s="2">
        <v>2</v>
      </c>
      <c r="C71398" s="2">
        <v>22</v>
      </c>
      <c r="D71398" s="2">
        <v>2024</v>
      </c>
      <c r="E71398" s="2">
        <v>19</v>
      </c>
      <c r="F71398" s="18">
        <v>2.3657924999999969E-2</v>
      </c>
    </row>
    <row r="71399" spans="1:6" x14ac:dyDescent="0.2">
      <c r="A71399" t="s">
        <v>3</v>
      </c>
      <c r="B71399" s="2">
        <v>2</v>
      </c>
      <c r="C71399" s="2">
        <v>22</v>
      </c>
      <c r="D71399" s="2">
        <v>2024</v>
      </c>
      <c r="E71399" s="2">
        <v>20</v>
      </c>
      <c r="F71399" s="18">
        <v>2.4222092000000028E-2</v>
      </c>
    </row>
    <row r="71400" spans="1:6" x14ac:dyDescent="0.2">
      <c r="A71400" t="s">
        <v>3</v>
      </c>
      <c r="B71400" s="2">
        <v>2</v>
      </c>
      <c r="C71400" s="2">
        <v>22</v>
      </c>
      <c r="D71400" s="2">
        <v>2024</v>
      </c>
      <c r="E71400" s="2">
        <v>21</v>
      </c>
      <c r="F71400" s="18">
        <v>2.5078269999999958E-2</v>
      </c>
    </row>
    <row r="71401" spans="1:6" x14ac:dyDescent="0.2">
      <c r="A71401" t="s">
        <v>3</v>
      </c>
      <c r="B71401" s="2">
        <v>2</v>
      </c>
      <c r="C71401" s="2">
        <v>22</v>
      </c>
      <c r="D71401" s="2">
        <v>2024</v>
      </c>
      <c r="E71401" s="2">
        <v>22</v>
      </c>
      <c r="F71401" s="18">
        <v>2.5181683999999982E-2</v>
      </c>
    </row>
    <row r="71402" spans="1:6" x14ac:dyDescent="0.2">
      <c r="A71402" t="s">
        <v>3</v>
      </c>
      <c r="B71402" s="2">
        <v>2</v>
      </c>
      <c r="C71402" s="2">
        <v>22</v>
      </c>
      <c r="D71402" s="2">
        <v>2024</v>
      </c>
      <c r="E71402" s="2">
        <v>23</v>
      </c>
      <c r="F71402" s="18">
        <v>2.8826256999999966E-2</v>
      </c>
    </row>
    <row r="71403" spans="1:6" x14ac:dyDescent="0.2">
      <c r="A71403" t="s">
        <v>3</v>
      </c>
      <c r="B71403" s="2">
        <v>2</v>
      </c>
      <c r="C71403" s="2">
        <v>22</v>
      </c>
      <c r="D71403" s="2">
        <v>2024</v>
      </c>
      <c r="E71403" s="2">
        <v>24</v>
      </c>
      <c r="F71403" s="18">
        <v>2.7199850000000025E-2</v>
      </c>
    </row>
    <row r="71404" spans="1:6" x14ac:dyDescent="0.2">
      <c r="A71404" t="s">
        <v>3</v>
      </c>
      <c r="B71404" s="2">
        <v>2</v>
      </c>
      <c r="C71404" s="2">
        <v>23</v>
      </c>
      <c r="D71404" s="2">
        <v>2024</v>
      </c>
      <c r="E71404">
        <v>1</v>
      </c>
      <c r="F71404" s="16">
        <v>2.7752802E-2</v>
      </c>
    </row>
    <row r="71405" spans="1:6" x14ac:dyDescent="0.2">
      <c r="A71405" t="s">
        <v>3</v>
      </c>
      <c r="B71405" s="2">
        <v>2</v>
      </c>
      <c r="C71405" s="2">
        <v>23</v>
      </c>
      <c r="D71405" s="2">
        <v>2024</v>
      </c>
      <c r="E71405">
        <v>2</v>
      </c>
      <c r="F71405" s="16">
        <v>2.7196272000000001E-2</v>
      </c>
    </row>
    <row r="71406" spans="1:6" x14ac:dyDescent="0.2">
      <c r="A71406" t="s">
        <v>3</v>
      </c>
      <c r="B71406" s="2">
        <v>2</v>
      </c>
      <c r="C71406" s="2">
        <v>23</v>
      </c>
      <c r="D71406" s="2">
        <v>2024</v>
      </c>
      <c r="E71406">
        <v>3</v>
      </c>
      <c r="F71406" s="16">
        <v>2.7019279E-2</v>
      </c>
    </row>
    <row r="71407" spans="1:6" x14ac:dyDescent="0.2">
      <c r="A71407" t="s">
        <v>3</v>
      </c>
      <c r="B71407" s="2">
        <v>2</v>
      </c>
      <c r="C71407" s="2">
        <v>23</v>
      </c>
      <c r="D71407" s="2">
        <v>2024</v>
      </c>
      <c r="E71407">
        <v>4</v>
      </c>
      <c r="F71407" s="16">
        <v>3.0728531E-2</v>
      </c>
    </row>
    <row r="71408" spans="1:6" x14ac:dyDescent="0.2">
      <c r="A71408" t="s">
        <v>3</v>
      </c>
      <c r="B71408" s="2">
        <v>2</v>
      </c>
      <c r="C71408" s="2">
        <v>23</v>
      </c>
      <c r="D71408" s="2">
        <v>2024</v>
      </c>
      <c r="E71408">
        <v>5</v>
      </c>
      <c r="F71408" s="16">
        <v>2.4679169000000001E-2</v>
      </c>
    </row>
    <row r="71409" spans="1:6" x14ac:dyDescent="0.2">
      <c r="A71409" t="s">
        <v>3</v>
      </c>
      <c r="B71409" s="2">
        <v>2</v>
      </c>
      <c r="C71409" s="2">
        <v>23</v>
      </c>
      <c r="D71409" s="2">
        <v>2024</v>
      </c>
      <c r="E71409">
        <v>6</v>
      </c>
      <c r="F71409" s="16">
        <v>2.0956741000000001E-2</v>
      </c>
    </row>
    <row r="71410" spans="1:6" x14ac:dyDescent="0.2">
      <c r="A71410" t="s">
        <v>3</v>
      </c>
      <c r="B71410" s="2">
        <v>2</v>
      </c>
      <c r="C71410" s="2">
        <v>23</v>
      </c>
      <c r="D71410" s="2">
        <v>2024</v>
      </c>
      <c r="E71410">
        <v>7</v>
      </c>
      <c r="F71410" s="16">
        <v>2.545851E-2</v>
      </c>
    </row>
    <row r="71411" spans="1:6" x14ac:dyDescent="0.2">
      <c r="A71411" t="s">
        <v>3</v>
      </c>
      <c r="B71411" s="2">
        <v>2</v>
      </c>
      <c r="C71411" s="2">
        <v>23</v>
      </c>
      <c r="D71411" s="2">
        <v>2024</v>
      </c>
      <c r="E71411">
        <v>8</v>
      </c>
      <c r="F71411" s="16">
        <v>2.3429831000000002E-2</v>
      </c>
    </row>
    <row r="71412" spans="1:6" x14ac:dyDescent="0.2">
      <c r="A71412" t="s">
        <v>3</v>
      </c>
      <c r="B71412" s="2">
        <v>2</v>
      </c>
      <c r="C71412" s="2">
        <v>23</v>
      </c>
      <c r="D71412" s="2">
        <v>2024</v>
      </c>
      <c r="E71412">
        <v>9</v>
      </c>
      <c r="F71412" s="16">
        <v>2.2672461000000001E-2</v>
      </c>
    </row>
    <row r="71413" spans="1:6" x14ac:dyDescent="0.2">
      <c r="A71413" t="s">
        <v>3</v>
      </c>
      <c r="B71413" s="2">
        <v>2</v>
      </c>
      <c r="C71413" s="2">
        <v>23</v>
      </c>
      <c r="D71413" s="2">
        <v>2024</v>
      </c>
      <c r="E71413">
        <v>10</v>
      </c>
      <c r="F71413" s="16">
        <v>2.2635438000000001E-2</v>
      </c>
    </row>
    <row r="71414" spans="1:6" x14ac:dyDescent="0.2">
      <c r="A71414" t="s">
        <v>3</v>
      </c>
      <c r="B71414" s="2">
        <v>2</v>
      </c>
      <c r="C71414" s="2">
        <v>23</v>
      </c>
      <c r="D71414" s="2">
        <v>2024</v>
      </c>
      <c r="E71414">
        <v>11</v>
      </c>
      <c r="F71414" s="16">
        <v>2.2812863999999999E-2</v>
      </c>
    </row>
    <row r="71415" spans="1:6" x14ac:dyDescent="0.2">
      <c r="A71415" t="s">
        <v>3</v>
      </c>
      <c r="B71415" s="2">
        <v>2</v>
      </c>
      <c r="C71415" s="2">
        <v>23</v>
      </c>
      <c r="D71415" s="2">
        <v>2024</v>
      </c>
      <c r="E71415">
        <v>12</v>
      </c>
      <c r="F71415" s="16">
        <v>2.4747445E-2</v>
      </c>
    </row>
    <row r="71416" spans="1:6" x14ac:dyDescent="0.2">
      <c r="A71416" t="s">
        <v>3</v>
      </c>
      <c r="B71416" s="2">
        <v>2</v>
      </c>
      <c r="C71416" s="2">
        <v>23</v>
      </c>
      <c r="D71416" s="2">
        <v>2024</v>
      </c>
      <c r="E71416">
        <v>13</v>
      </c>
      <c r="F71416" s="16">
        <v>2.4831544000000001E-2</v>
      </c>
    </row>
    <row r="71417" spans="1:6" x14ac:dyDescent="0.2">
      <c r="A71417" t="s">
        <v>3</v>
      </c>
      <c r="B71417" s="2">
        <v>2</v>
      </c>
      <c r="C71417" s="2">
        <v>23</v>
      </c>
      <c r="D71417" s="2">
        <v>2024</v>
      </c>
      <c r="E71417">
        <v>14</v>
      </c>
      <c r="F71417" s="16">
        <v>2.2286569999999999E-2</v>
      </c>
    </row>
    <row r="71418" spans="1:6" x14ac:dyDescent="0.2">
      <c r="A71418" t="s">
        <v>3</v>
      </c>
      <c r="B71418" s="2">
        <v>2</v>
      </c>
      <c r="C71418" s="2">
        <v>23</v>
      </c>
      <c r="D71418" s="2">
        <v>2024</v>
      </c>
      <c r="E71418">
        <v>15</v>
      </c>
      <c r="F71418" s="16">
        <v>2.4564681000000001E-2</v>
      </c>
    </row>
    <row r="71419" spans="1:6" x14ac:dyDescent="0.2">
      <c r="A71419" t="s">
        <v>3</v>
      </c>
      <c r="B71419" s="2">
        <v>2</v>
      </c>
      <c r="C71419" s="2">
        <v>23</v>
      </c>
      <c r="D71419" s="2">
        <v>2024</v>
      </c>
      <c r="E71419">
        <v>16</v>
      </c>
      <c r="F71419" s="16">
        <v>2.2939022E-2</v>
      </c>
    </row>
    <row r="71420" spans="1:6" x14ac:dyDescent="0.2">
      <c r="A71420" t="s">
        <v>3</v>
      </c>
      <c r="B71420" s="2">
        <v>2</v>
      </c>
      <c r="C71420" s="2">
        <v>23</v>
      </c>
      <c r="D71420" s="2">
        <v>2024</v>
      </c>
      <c r="E71420">
        <v>17</v>
      </c>
      <c r="F71420" s="16">
        <v>2.4032400999999998E-2</v>
      </c>
    </row>
    <row r="71421" spans="1:6" x14ac:dyDescent="0.2">
      <c r="A71421" t="s">
        <v>3</v>
      </c>
      <c r="B71421" s="2">
        <v>2</v>
      </c>
      <c r="C71421" s="2">
        <v>23</v>
      </c>
      <c r="D71421" s="2">
        <v>2024</v>
      </c>
      <c r="E71421">
        <v>18</v>
      </c>
      <c r="F71421" s="16">
        <v>2.5402166E-2</v>
      </c>
    </row>
    <row r="71422" spans="1:6" x14ac:dyDescent="0.2">
      <c r="A71422" t="s">
        <v>3</v>
      </c>
      <c r="B71422" s="2">
        <v>2</v>
      </c>
      <c r="C71422" s="2">
        <v>23</v>
      </c>
      <c r="D71422" s="2">
        <v>2024</v>
      </c>
      <c r="E71422">
        <v>19</v>
      </c>
      <c r="F71422" s="16">
        <v>2.4066603999999998E-2</v>
      </c>
    </row>
    <row r="71423" spans="1:6" x14ac:dyDescent="0.2">
      <c r="A71423" t="s">
        <v>3</v>
      </c>
      <c r="B71423" s="2">
        <v>2</v>
      </c>
      <c r="C71423" s="2">
        <v>23</v>
      </c>
      <c r="D71423" s="2">
        <v>2024</v>
      </c>
      <c r="E71423">
        <v>20</v>
      </c>
      <c r="F71423" s="16">
        <v>2.4154730999999999E-2</v>
      </c>
    </row>
    <row r="71424" spans="1:6" x14ac:dyDescent="0.2">
      <c r="A71424" t="s">
        <v>3</v>
      </c>
      <c r="B71424" s="2">
        <v>2</v>
      </c>
      <c r="C71424" s="2">
        <v>23</v>
      </c>
      <c r="D71424" s="2">
        <v>2024</v>
      </c>
      <c r="E71424">
        <v>21</v>
      </c>
      <c r="F71424" s="16">
        <v>2.4679775000000001E-2</v>
      </c>
    </row>
    <row r="71425" spans="1:6" x14ac:dyDescent="0.2">
      <c r="A71425" t="s">
        <v>3</v>
      </c>
      <c r="B71425" s="2">
        <v>2</v>
      </c>
      <c r="C71425" s="2">
        <v>23</v>
      </c>
      <c r="D71425" s="2">
        <v>2024</v>
      </c>
      <c r="E71425">
        <v>22</v>
      </c>
      <c r="F71425" s="16">
        <v>2.9197323000000001E-2</v>
      </c>
    </row>
    <row r="71426" spans="1:6" x14ac:dyDescent="0.2">
      <c r="A71426" t="s">
        <v>3</v>
      </c>
      <c r="B71426" s="2">
        <v>2</v>
      </c>
      <c r="C71426" s="2">
        <v>23</v>
      </c>
      <c r="D71426" s="2">
        <v>2024</v>
      </c>
      <c r="E71426">
        <v>23</v>
      </c>
      <c r="F71426" s="16">
        <v>2.6021906000000001E-2</v>
      </c>
    </row>
    <row r="71427" spans="1:6" x14ac:dyDescent="0.2">
      <c r="A71427" t="s">
        <v>3</v>
      </c>
      <c r="B71427" s="2">
        <v>2</v>
      </c>
      <c r="C71427" s="2">
        <v>23</v>
      </c>
      <c r="D71427" s="2">
        <v>2024</v>
      </c>
      <c r="E71427">
        <v>24</v>
      </c>
      <c r="F71427" s="16">
        <v>2.6919069E-2</v>
      </c>
    </row>
    <row r="71428" spans="1:6" x14ac:dyDescent="0.2">
      <c r="A71428" t="s">
        <v>3</v>
      </c>
      <c r="B71428" s="2">
        <v>2</v>
      </c>
      <c r="C71428" s="2">
        <v>24</v>
      </c>
      <c r="D71428" s="2">
        <v>2024</v>
      </c>
      <c r="E71428">
        <v>1</v>
      </c>
      <c r="F71428" s="16">
        <v>2.6302503000000001E-2</v>
      </c>
    </row>
    <row r="71429" spans="1:6" x14ac:dyDescent="0.2">
      <c r="A71429" t="s">
        <v>3</v>
      </c>
      <c r="B71429" s="2">
        <v>2</v>
      </c>
      <c r="C71429" s="2">
        <v>24</v>
      </c>
      <c r="D71429" s="2">
        <v>2024</v>
      </c>
      <c r="E71429">
        <v>2</v>
      </c>
      <c r="F71429" s="16">
        <v>2.7594573000000001E-2</v>
      </c>
    </row>
    <row r="71430" spans="1:6" x14ac:dyDescent="0.2">
      <c r="A71430" t="s">
        <v>3</v>
      </c>
      <c r="B71430" s="2">
        <v>2</v>
      </c>
      <c r="C71430" s="2">
        <v>24</v>
      </c>
      <c r="D71430" s="2">
        <v>2024</v>
      </c>
      <c r="E71430">
        <v>3</v>
      </c>
      <c r="F71430" s="16">
        <v>2.6374747E-2</v>
      </c>
    </row>
    <row r="71431" spans="1:6" x14ac:dyDescent="0.2">
      <c r="A71431" t="s">
        <v>3</v>
      </c>
      <c r="B71431" s="2">
        <v>2</v>
      </c>
      <c r="C71431" s="2">
        <v>24</v>
      </c>
      <c r="D71431" s="2">
        <v>2024</v>
      </c>
      <c r="E71431">
        <v>4</v>
      </c>
      <c r="F71431" s="16">
        <v>2.6409757999999998E-2</v>
      </c>
    </row>
    <row r="71432" spans="1:6" x14ac:dyDescent="0.2">
      <c r="A71432" t="s">
        <v>3</v>
      </c>
      <c r="B71432" s="2">
        <v>2</v>
      </c>
      <c r="C71432" s="2">
        <v>24</v>
      </c>
      <c r="D71432" s="2">
        <v>2024</v>
      </c>
      <c r="E71432">
        <v>5</v>
      </c>
      <c r="F71432" s="16">
        <v>2.9937807E-2</v>
      </c>
    </row>
    <row r="71433" spans="1:6" x14ac:dyDescent="0.2">
      <c r="A71433" t="s">
        <v>3</v>
      </c>
      <c r="B71433" s="2">
        <v>2</v>
      </c>
      <c r="C71433" s="2">
        <v>24</v>
      </c>
      <c r="D71433" s="2">
        <v>2024</v>
      </c>
      <c r="E71433">
        <v>6</v>
      </c>
      <c r="F71433" s="16">
        <v>2.5546271999999998E-2</v>
      </c>
    </row>
    <row r="71434" spans="1:6" x14ac:dyDescent="0.2">
      <c r="A71434" t="s">
        <v>3</v>
      </c>
      <c r="B71434" s="2">
        <v>2</v>
      </c>
      <c r="C71434" s="2">
        <v>24</v>
      </c>
      <c r="D71434" s="2">
        <v>2024</v>
      </c>
      <c r="E71434">
        <v>7</v>
      </c>
      <c r="F71434" s="16">
        <v>2.3682327E-2</v>
      </c>
    </row>
    <row r="71435" spans="1:6" x14ac:dyDescent="0.2">
      <c r="A71435" t="s">
        <v>3</v>
      </c>
      <c r="B71435" s="2">
        <v>2</v>
      </c>
      <c r="C71435" s="2">
        <v>24</v>
      </c>
      <c r="D71435" s="2">
        <v>2024</v>
      </c>
      <c r="E71435">
        <v>8</v>
      </c>
      <c r="F71435" s="16">
        <v>2.5137136000000001E-2</v>
      </c>
    </row>
    <row r="71436" spans="1:6" x14ac:dyDescent="0.2">
      <c r="A71436" t="s">
        <v>3</v>
      </c>
      <c r="B71436" s="2">
        <v>2</v>
      </c>
      <c r="C71436" s="2">
        <v>24</v>
      </c>
      <c r="D71436" s="2">
        <v>2024</v>
      </c>
      <c r="E71436">
        <v>9</v>
      </c>
      <c r="F71436" s="16">
        <v>2.3736398999999998E-2</v>
      </c>
    </row>
    <row r="71437" spans="1:6" x14ac:dyDescent="0.2">
      <c r="A71437" t="s">
        <v>3</v>
      </c>
      <c r="B71437" s="2">
        <v>2</v>
      </c>
      <c r="C71437" s="2">
        <v>24</v>
      </c>
      <c r="D71437" s="2">
        <v>2024</v>
      </c>
      <c r="E71437">
        <v>10</v>
      </c>
      <c r="F71437" s="16">
        <v>2.3620397000000001E-2</v>
      </c>
    </row>
    <row r="71438" spans="1:6" x14ac:dyDescent="0.2">
      <c r="A71438" t="s">
        <v>3</v>
      </c>
      <c r="B71438" s="2">
        <v>2</v>
      </c>
      <c r="C71438" s="2">
        <v>24</v>
      </c>
      <c r="D71438" s="2">
        <v>2024</v>
      </c>
      <c r="E71438">
        <v>11</v>
      </c>
      <c r="F71438" s="16">
        <v>2.3217958E-2</v>
      </c>
    </row>
    <row r="71439" spans="1:6" x14ac:dyDescent="0.2">
      <c r="A71439" t="s">
        <v>3</v>
      </c>
      <c r="B71439" s="2">
        <v>2</v>
      </c>
      <c r="C71439" s="2">
        <v>24</v>
      </c>
      <c r="D71439" s="2">
        <v>2024</v>
      </c>
      <c r="E71439">
        <v>12</v>
      </c>
      <c r="F71439" s="16">
        <v>2.3338985E-2</v>
      </c>
    </row>
    <row r="71440" spans="1:6" x14ac:dyDescent="0.2">
      <c r="A71440" t="s">
        <v>3</v>
      </c>
      <c r="B71440" s="2">
        <v>2</v>
      </c>
      <c r="C71440" s="2">
        <v>24</v>
      </c>
      <c r="D71440" s="2">
        <v>2024</v>
      </c>
      <c r="E71440">
        <v>13</v>
      </c>
      <c r="F71440" s="16">
        <v>2.0984773000000002E-2</v>
      </c>
    </row>
    <row r="71441" spans="1:6" x14ac:dyDescent="0.2">
      <c r="A71441" t="s">
        <v>3</v>
      </c>
      <c r="B71441" s="2">
        <v>2</v>
      </c>
      <c r="C71441" s="2">
        <v>24</v>
      </c>
      <c r="D71441" s="2">
        <v>2024</v>
      </c>
      <c r="E71441">
        <v>14</v>
      </c>
      <c r="F71441" s="16">
        <v>2.2731174E-2</v>
      </c>
    </row>
    <row r="71442" spans="1:6" x14ac:dyDescent="0.2">
      <c r="A71442" t="s">
        <v>3</v>
      </c>
      <c r="B71442" s="2">
        <v>2</v>
      </c>
      <c r="C71442" s="2">
        <v>24</v>
      </c>
      <c r="D71442" s="2">
        <v>2024</v>
      </c>
      <c r="E71442">
        <v>15</v>
      </c>
      <c r="F71442" s="16">
        <v>2.2640159999999999E-2</v>
      </c>
    </row>
    <row r="71443" spans="1:6" x14ac:dyDescent="0.2">
      <c r="A71443" t="s">
        <v>3</v>
      </c>
      <c r="B71443" s="2">
        <v>2</v>
      </c>
      <c r="C71443" s="2">
        <v>24</v>
      </c>
      <c r="D71443" s="2">
        <v>2024</v>
      </c>
      <c r="E71443">
        <v>16</v>
      </c>
      <c r="F71443" s="16">
        <v>2.3440250999999999E-2</v>
      </c>
    </row>
    <row r="71444" spans="1:6" x14ac:dyDescent="0.2">
      <c r="A71444" t="s">
        <v>3</v>
      </c>
      <c r="B71444" s="2">
        <v>2</v>
      </c>
      <c r="C71444" s="2">
        <v>24</v>
      </c>
      <c r="D71444" s="2">
        <v>2024</v>
      </c>
      <c r="E71444">
        <v>17</v>
      </c>
      <c r="F71444" s="16">
        <v>2.3843178999999999E-2</v>
      </c>
    </row>
    <row r="71445" spans="1:6" x14ac:dyDescent="0.2">
      <c r="A71445" t="s">
        <v>3</v>
      </c>
      <c r="B71445" s="2">
        <v>2</v>
      </c>
      <c r="C71445" s="2">
        <v>24</v>
      </c>
      <c r="D71445" s="2">
        <v>2024</v>
      </c>
      <c r="E71445">
        <v>18</v>
      </c>
      <c r="F71445" s="16">
        <v>2.6040337E-2</v>
      </c>
    </row>
    <row r="71446" spans="1:6" x14ac:dyDescent="0.2">
      <c r="A71446" t="s">
        <v>3</v>
      </c>
      <c r="B71446" s="2">
        <v>2</v>
      </c>
      <c r="C71446" s="2">
        <v>24</v>
      </c>
      <c r="D71446" s="2">
        <v>2024</v>
      </c>
      <c r="E71446">
        <v>19</v>
      </c>
      <c r="F71446" s="16">
        <v>2.2804048E-2</v>
      </c>
    </row>
    <row r="71447" spans="1:6" x14ac:dyDescent="0.2">
      <c r="A71447" t="s">
        <v>3</v>
      </c>
      <c r="B71447" s="2">
        <v>2</v>
      </c>
      <c r="C71447" s="2">
        <v>24</v>
      </c>
      <c r="D71447" s="2">
        <v>2024</v>
      </c>
      <c r="E71447">
        <v>20</v>
      </c>
      <c r="F71447" s="16">
        <v>2.3400707E-2</v>
      </c>
    </row>
    <row r="71448" spans="1:6" x14ac:dyDescent="0.2">
      <c r="A71448" t="s">
        <v>3</v>
      </c>
      <c r="B71448" s="2">
        <v>2</v>
      </c>
      <c r="C71448" s="2">
        <v>24</v>
      </c>
      <c r="D71448" s="2">
        <v>2024</v>
      </c>
      <c r="E71448">
        <v>21</v>
      </c>
      <c r="F71448" s="16">
        <v>2.4779886000000001E-2</v>
      </c>
    </row>
    <row r="71449" spans="1:6" x14ac:dyDescent="0.2">
      <c r="A71449" t="s">
        <v>3</v>
      </c>
      <c r="B71449" s="2">
        <v>2</v>
      </c>
      <c r="C71449" s="2">
        <v>24</v>
      </c>
      <c r="D71449" s="2">
        <v>2024</v>
      </c>
      <c r="E71449">
        <v>22</v>
      </c>
      <c r="F71449" s="16">
        <v>2.3452786999999999E-2</v>
      </c>
    </row>
    <row r="71450" spans="1:6" x14ac:dyDescent="0.2">
      <c r="A71450" t="s">
        <v>3</v>
      </c>
      <c r="B71450" s="2">
        <v>2</v>
      </c>
      <c r="C71450" s="2">
        <v>24</v>
      </c>
      <c r="D71450" s="2">
        <v>2024</v>
      </c>
      <c r="E71450">
        <v>23</v>
      </c>
      <c r="F71450" s="16">
        <v>2.7125360000000001E-2</v>
      </c>
    </row>
    <row r="71451" spans="1:6" x14ac:dyDescent="0.2">
      <c r="A71451" t="s">
        <v>3</v>
      </c>
      <c r="B71451" s="2">
        <v>2</v>
      </c>
      <c r="C71451" s="2">
        <v>24</v>
      </c>
      <c r="D71451" s="2">
        <v>2024</v>
      </c>
      <c r="E71451">
        <v>24</v>
      </c>
      <c r="F71451" s="16">
        <v>2.631344E-2</v>
      </c>
    </row>
    <row r="71452" spans="1:6" x14ac:dyDescent="0.2">
      <c r="A71452" t="s">
        <v>3</v>
      </c>
      <c r="B71452" s="2">
        <v>2</v>
      </c>
      <c r="C71452" s="2">
        <v>25</v>
      </c>
      <c r="D71452" s="2">
        <v>2024</v>
      </c>
      <c r="E71452">
        <v>1</v>
      </c>
      <c r="F71452" s="16">
        <v>2.6619025000000001E-2</v>
      </c>
    </row>
    <row r="71453" spans="1:6" x14ac:dyDescent="0.2">
      <c r="A71453" t="s">
        <v>3</v>
      </c>
      <c r="B71453" s="2">
        <v>2</v>
      </c>
      <c r="C71453" s="2">
        <v>25</v>
      </c>
      <c r="D71453" s="2">
        <v>2024</v>
      </c>
      <c r="E71453">
        <v>2</v>
      </c>
      <c r="F71453" s="16">
        <v>2.6127244000000001E-2</v>
      </c>
    </row>
    <row r="71454" spans="1:6" x14ac:dyDescent="0.2">
      <c r="A71454" t="s">
        <v>3</v>
      </c>
      <c r="B71454" s="2">
        <v>2</v>
      </c>
      <c r="C71454" s="2">
        <v>25</v>
      </c>
      <c r="D71454" s="2">
        <v>2024</v>
      </c>
      <c r="E71454">
        <v>3</v>
      </c>
      <c r="F71454" s="16">
        <v>2.7151035E-2</v>
      </c>
    </row>
    <row r="71455" spans="1:6" x14ac:dyDescent="0.2">
      <c r="A71455" t="s">
        <v>3</v>
      </c>
      <c r="B71455" s="2">
        <v>2</v>
      </c>
      <c r="C71455" s="2">
        <v>25</v>
      </c>
      <c r="D71455" s="2">
        <v>2024</v>
      </c>
      <c r="E71455">
        <v>4</v>
      </c>
      <c r="F71455" s="16">
        <v>2.7374762E-2</v>
      </c>
    </row>
    <row r="71456" spans="1:6" x14ac:dyDescent="0.2">
      <c r="A71456" t="s">
        <v>3</v>
      </c>
      <c r="B71456" s="2">
        <v>2</v>
      </c>
      <c r="C71456" s="2">
        <v>25</v>
      </c>
      <c r="D71456" s="2">
        <v>2024</v>
      </c>
      <c r="E71456">
        <v>5</v>
      </c>
      <c r="F71456" s="16">
        <v>2.8072561999999999E-2</v>
      </c>
    </row>
    <row r="71457" spans="1:6" x14ac:dyDescent="0.2">
      <c r="A71457" t="s">
        <v>3</v>
      </c>
      <c r="B71457" s="2">
        <v>2</v>
      </c>
      <c r="C71457" s="2">
        <v>25</v>
      </c>
      <c r="D71457" s="2">
        <v>2024</v>
      </c>
      <c r="E71457">
        <v>6</v>
      </c>
      <c r="F71457" s="16">
        <v>2.6581461000000001E-2</v>
      </c>
    </row>
    <row r="71458" spans="1:6" x14ac:dyDescent="0.2">
      <c r="A71458" t="s">
        <v>3</v>
      </c>
      <c r="B71458" s="2">
        <v>2</v>
      </c>
      <c r="C71458" s="2">
        <v>25</v>
      </c>
      <c r="D71458" s="2">
        <v>2024</v>
      </c>
      <c r="E71458">
        <v>7</v>
      </c>
      <c r="F71458" s="16">
        <v>2.5075653E-2</v>
      </c>
    </row>
    <row r="71459" spans="1:6" x14ac:dyDescent="0.2">
      <c r="A71459" t="s">
        <v>3</v>
      </c>
      <c r="B71459" s="2">
        <v>2</v>
      </c>
      <c r="C71459" s="2">
        <v>25</v>
      </c>
      <c r="D71459" s="2">
        <v>2024</v>
      </c>
      <c r="E71459">
        <v>8</v>
      </c>
      <c r="F71459" s="16">
        <v>2.5606874000000002E-2</v>
      </c>
    </row>
    <row r="71460" spans="1:6" x14ac:dyDescent="0.2">
      <c r="A71460" t="s">
        <v>3</v>
      </c>
      <c r="B71460" s="2">
        <v>2</v>
      </c>
      <c r="C71460" s="2">
        <v>25</v>
      </c>
      <c r="D71460" s="2">
        <v>2024</v>
      </c>
      <c r="E71460">
        <v>9</v>
      </c>
      <c r="F71460" s="16">
        <v>2.3127722E-2</v>
      </c>
    </row>
    <row r="71461" spans="1:6" x14ac:dyDescent="0.2">
      <c r="A71461" t="s">
        <v>3</v>
      </c>
      <c r="B71461" s="2">
        <v>2</v>
      </c>
      <c r="C71461" s="2">
        <v>25</v>
      </c>
      <c r="D71461" s="2">
        <v>2024</v>
      </c>
      <c r="E71461">
        <v>10</v>
      </c>
      <c r="F71461" s="16">
        <v>2.3582912000000001E-2</v>
      </c>
    </row>
    <row r="71462" spans="1:6" x14ac:dyDescent="0.2">
      <c r="A71462" t="s">
        <v>3</v>
      </c>
      <c r="B71462" s="2">
        <v>2</v>
      </c>
      <c r="C71462" s="2">
        <v>25</v>
      </c>
      <c r="D71462" s="2">
        <v>2024</v>
      </c>
      <c r="E71462">
        <v>11</v>
      </c>
      <c r="F71462" s="16">
        <v>2.4378725E-2</v>
      </c>
    </row>
    <row r="71463" spans="1:6" x14ac:dyDescent="0.2">
      <c r="A71463" t="s">
        <v>3</v>
      </c>
      <c r="B71463" s="2">
        <v>2</v>
      </c>
      <c r="C71463" s="2">
        <v>25</v>
      </c>
      <c r="D71463" s="2">
        <v>2024</v>
      </c>
      <c r="E71463">
        <v>12</v>
      </c>
      <c r="F71463" s="16">
        <v>2.1295056E-2</v>
      </c>
    </row>
    <row r="71464" spans="1:6" x14ac:dyDescent="0.2">
      <c r="A71464" t="s">
        <v>3</v>
      </c>
      <c r="B71464" s="2">
        <v>2</v>
      </c>
      <c r="C71464" s="2">
        <v>25</v>
      </c>
      <c r="D71464" s="2">
        <v>2024</v>
      </c>
      <c r="E71464">
        <v>13</v>
      </c>
      <c r="F71464" s="16">
        <v>2.3424769000000002E-2</v>
      </c>
    </row>
    <row r="71465" spans="1:6" x14ac:dyDescent="0.2">
      <c r="A71465" t="s">
        <v>3</v>
      </c>
      <c r="B71465" s="2">
        <v>2</v>
      </c>
      <c r="C71465" s="2">
        <v>25</v>
      </c>
      <c r="D71465" s="2">
        <v>2024</v>
      </c>
      <c r="E71465">
        <v>14</v>
      </c>
      <c r="F71465" s="16">
        <v>2.6847052999999999E-2</v>
      </c>
    </row>
    <row r="71466" spans="1:6" x14ac:dyDescent="0.2">
      <c r="A71466" t="s">
        <v>3</v>
      </c>
      <c r="B71466" s="2">
        <v>2</v>
      </c>
      <c r="C71466" s="2">
        <v>25</v>
      </c>
      <c r="D71466" s="2">
        <v>2024</v>
      </c>
      <c r="E71466">
        <v>15</v>
      </c>
      <c r="F71466" s="16">
        <v>2.5549935999999999E-2</v>
      </c>
    </row>
    <row r="71467" spans="1:6" x14ac:dyDescent="0.2">
      <c r="A71467" t="s">
        <v>3</v>
      </c>
      <c r="B71467" s="2">
        <v>2</v>
      </c>
      <c r="C71467" s="2">
        <v>25</v>
      </c>
      <c r="D71467" s="2">
        <v>2024</v>
      </c>
      <c r="E71467">
        <v>16</v>
      </c>
      <c r="F71467" s="16">
        <v>3.0202089000000001E-2</v>
      </c>
    </row>
    <row r="71468" spans="1:6" x14ac:dyDescent="0.2">
      <c r="A71468" t="s">
        <v>3</v>
      </c>
      <c r="B71468" s="2">
        <v>2</v>
      </c>
      <c r="C71468" s="2">
        <v>25</v>
      </c>
      <c r="D71468" s="2">
        <v>2024</v>
      </c>
      <c r="E71468">
        <v>17</v>
      </c>
      <c r="F71468" s="16">
        <v>2.7467298000000001E-2</v>
      </c>
    </row>
    <row r="71469" spans="1:6" x14ac:dyDescent="0.2">
      <c r="A71469" t="s">
        <v>3</v>
      </c>
      <c r="B71469" s="2">
        <v>2</v>
      </c>
      <c r="C71469" s="2">
        <v>25</v>
      </c>
      <c r="D71469" s="2">
        <v>2024</v>
      </c>
      <c r="E71469">
        <v>18</v>
      </c>
      <c r="F71469" s="16">
        <v>2.7234885E-2</v>
      </c>
    </row>
    <row r="71470" spans="1:6" x14ac:dyDescent="0.2">
      <c r="A71470" t="s">
        <v>3</v>
      </c>
      <c r="B71470" s="2">
        <v>2</v>
      </c>
      <c r="C71470" s="2">
        <v>25</v>
      </c>
      <c r="D71470" s="2">
        <v>2024</v>
      </c>
      <c r="E71470">
        <v>19</v>
      </c>
      <c r="F71470" s="16">
        <v>2.5878597999999999E-2</v>
      </c>
    </row>
    <row r="71471" spans="1:6" x14ac:dyDescent="0.2">
      <c r="A71471" t="s">
        <v>3</v>
      </c>
      <c r="B71471" s="2">
        <v>2</v>
      </c>
      <c r="C71471" s="2">
        <v>25</v>
      </c>
      <c r="D71471" s="2">
        <v>2024</v>
      </c>
      <c r="E71471">
        <v>20</v>
      </c>
      <c r="F71471" s="16">
        <v>2.583303E-2</v>
      </c>
    </row>
    <row r="71472" spans="1:6" x14ac:dyDescent="0.2">
      <c r="A71472" t="s">
        <v>3</v>
      </c>
      <c r="B71472" s="2">
        <v>2</v>
      </c>
      <c r="C71472" s="2">
        <v>25</v>
      </c>
      <c r="D71472" s="2">
        <v>2024</v>
      </c>
      <c r="E71472">
        <v>21</v>
      </c>
      <c r="F71472" s="16">
        <v>2.7235893000000001E-2</v>
      </c>
    </row>
    <row r="71473" spans="1:6" x14ac:dyDescent="0.2">
      <c r="A71473" t="s">
        <v>3</v>
      </c>
      <c r="B71473" s="2">
        <v>2</v>
      </c>
      <c r="C71473" s="2">
        <v>25</v>
      </c>
      <c r="D71473" s="2">
        <v>2024</v>
      </c>
      <c r="E71473">
        <v>22</v>
      </c>
      <c r="F71473" s="16">
        <v>2.9550384999999998E-2</v>
      </c>
    </row>
    <row r="71474" spans="1:6" x14ac:dyDescent="0.2">
      <c r="A71474" t="s">
        <v>3</v>
      </c>
      <c r="B71474" s="2">
        <v>2</v>
      </c>
      <c r="C71474" s="2">
        <v>25</v>
      </c>
      <c r="D71474" s="2">
        <v>2024</v>
      </c>
      <c r="E71474">
        <v>23</v>
      </c>
      <c r="F71474" s="16">
        <v>2.9581036000000002E-2</v>
      </c>
    </row>
    <row r="71475" spans="1:6" x14ac:dyDescent="0.2">
      <c r="A71475" t="s">
        <v>3</v>
      </c>
      <c r="B71475" s="2">
        <v>2</v>
      </c>
      <c r="C71475" s="2">
        <v>25</v>
      </c>
      <c r="D71475" s="2">
        <v>2024</v>
      </c>
      <c r="E71475">
        <v>24</v>
      </c>
      <c r="F71475" s="16">
        <v>2.9594529000000001E-2</v>
      </c>
    </row>
    <row r="71476" spans="1:6" x14ac:dyDescent="0.2">
      <c r="A71476" t="s">
        <v>3</v>
      </c>
      <c r="B71476" s="2">
        <v>2</v>
      </c>
      <c r="C71476" s="2">
        <v>26</v>
      </c>
      <c r="D71476" s="2">
        <v>2024</v>
      </c>
      <c r="E71476">
        <v>1</v>
      </c>
      <c r="F71476" s="16">
        <v>2.6343053000000002E-2</v>
      </c>
    </row>
    <row r="71477" spans="1:6" x14ac:dyDescent="0.2">
      <c r="A71477" t="s">
        <v>3</v>
      </c>
      <c r="B71477" s="2">
        <v>2</v>
      </c>
      <c r="C71477" s="2">
        <v>26</v>
      </c>
      <c r="D71477" s="2">
        <v>2024</v>
      </c>
      <c r="E71477">
        <v>2</v>
      </c>
      <c r="F71477" s="16">
        <v>2.7256579999999999E-2</v>
      </c>
    </row>
    <row r="71478" spans="1:6" x14ac:dyDescent="0.2">
      <c r="A71478" t="s">
        <v>3</v>
      </c>
      <c r="B71478" s="2">
        <v>2</v>
      </c>
      <c r="C71478" s="2">
        <v>26</v>
      </c>
      <c r="D71478" s="2">
        <v>2024</v>
      </c>
      <c r="E71478">
        <v>3</v>
      </c>
      <c r="F71478" s="16">
        <v>2.7230931999999999E-2</v>
      </c>
    </row>
    <row r="71479" spans="1:6" x14ac:dyDescent="0.2">
      <c r="A71479" t="s">
        <v>3</v>
      </c>
      <c r="B71479" s="2">
        <v>2</v>
      </c>
      <c r="C71479" s="2">
        <v>26</v>
      </c>
      <c r="D71479" s="2">
        <v>2024</v>
      </c>
      <c r="E71479">
        <v>4</v>
      </c>
      <c r="F71479" s="16">
        <v>2.6596504E-2</v>
      </c>
    </row>
    <row r="71480" spans="1:6" x14ac:dyDescent="0.2">
      <c r="A71480" t="s">
        <v>3</v>
      </c>
      <c r="B71480" s="2">
        <v>2</v>
      </c>
      <c r="C71480" s="2">
        <v>26</v>
      </c>
      <c r="D71480" s="2">
        <v>2024</v>
      </c>
      <c r="E71480">
        <v>5</v>
      </c>
      <c r="F71480" s="16">
        <v>2.4874739E-2</v>
      </c>
    </row>
    <row r="71481" spans="1:6" x14ac:dyDescent="0.2">
      <c r="A71481" t="s">
        <v>3</v>
      </c>
      <c r="B71481" s="2">
        <v>2</v>
      </c>
      <c r="C71481" s="2">
        <v>26</v>
      </c>
      <c r="D71481" s="2">
        <v>2024</v>
      </c>
      <c r="E71481">
        <v>6</v>
      </c>
      <c r="F71481" s="16">
        <v>1.9769682E-2</v>
      </c>
    </row>
    <row r="71482" spans="1:6" x14ac:dyDescent="0.2">
      <c r="A71482" t="s">
        <v>3</v>
      </c>
      <c r="B71482" s="2">
        <v>2</v>
      </c>
      <c r="C71482" s="2">
        <v>26</v>
      </c>
      <c r="D71482" s="2">
        <v>2024</v>
      </c>
      <c r="E71482">
        <v>7</v>
      </c>
      <c r="F71482" s="16">
        <v>2.3133842000000002E-2</v>
      </c>
    </row>
    <row r="71483" spans="1:6" x14ac:dyDescent="0.2">
      <c r="A71483" t="s">
        <v>3</v>
      </c>
      <c r="B71483" s="2">
        <v>2</v>
      </c>
      <c r="C71483" s="2">
        <v>26</v>
      </c>
      <c r="D71483" s="2">
        <v>2024</v>
      </c>
      <c r="E71483">
        <v>8</v>
      </c>
      <c r="F71483" s="16">
        <v>2.362618E-2</v>
      </c>
    </row>
    <row r="71484" spans="1:6" x14ac:dyDescent="0.2">
      <c r="A71484" t="s">
        <v>3</v>
      </c>
      <c r="B71484" s="2">
        <v>2</v>
      </c>
      <c r="C71484" s="2">
        <v>26</v>
      </c>
      <c r="D71484" s="2">
        <v>2024</v>
      </c>
      <c r="E71484">
        <v>9</v>
      </c>
      <c r="F71484" s="16">
        <v>2.2116440000000001E-2</v>
      </c>
    </row>
    <row r="71485" spans="1:6" x14ac:dyDescent="0.2">
      <c r="A71485" t="s">
        <v>3</v>
      </c>
      <c r="B71485" s="2">
        <v>2</v>
      </c>
      <c r="C71485" s="2">
        <v>26</v>
      </c>
      <c r="D71485" s="2">
        <v>2024</v>
      </c>
      <c r="E71485">
        <v>10</v>
      </c>
      <c r="F71485" s="16">
        <v>2.5787171000000001E-2</v>
      </c>
    </row>
    <row r="71486" spans="1:6" x14ac:dyDescent="0.2">
      <c r="A71486" t="s">
        <v>3</v>
      </c>
      <c r="B71486" s="2">
        <v>2</v>
      </c>
      <c r="C71486" s="2">
        <v>26</v>
      </c>
      <c r="D71486" s="2">
        <v>2024</v>
      </c>
      <c r="E71486">
        <v>11</v>
      </c>
      <c r="F71486" s="16">
        <v>2.4992356E-2</v>
      </c>
    </row>
    <row r="71487" spans="1:6" x14ac:dyDescent="0.2">
      <c r="A71487" t="s">
        <v>3</v>
      </c>
      <c r="B71487" s="2">
        <v>2</v>
      </c>
      <c r="C71487" s="2">
        <v>26</v>
      </c>
      <c r="D71487" s="2">
        <v>2024</v>
      </c>
      <c r="E71487">
        <v>12</v>
      </c>
      <c r="F71487" s="16">
        <v>2.4037896E-2</v>
      </c>
    </row>
    <row r="71488" spans="1:6" x14ac:dyDescent="0.2">
      <c r="A71488" t="s">
        <v>3</v>
      </c>
      <c r="B71488" s="2">
        <v>2</v>
      </c>
      <c r="C71488" s="2">
        <v>26</v>
      </c>
      <c r="D71488" s="2">
        <v>2024</v>
      </c>
      <c r="E71488">
        <v>13</v>
      </c>
      <c r="F71488" s="16">
        <v>2.5318176000000001E-2</v>
      </c>
    </row>
    <row r="71489" spans="1:6" x14ac:dyDescent="0.2">
      <c r="A71489" t="s">
        <v>3</v>
      </c>
      <c r="B71489" s="2">
        <v>2</v>
      </c>
      <c r="C71489" s="2">
        <v>26</v>
      </c>
      <c r="D71489" s="2">
        <v>2024</v>
      </c>
      <c r="E71489">
        <v>14</v>
      </c>
      <c r="F71489" s="16">
        <v>2.5028063999999999E-2</v>
      </c>
    </row>
    <row r="71490" spans="1:6" x14ac:dyDescent="0.2">
      <c r="A71490" t="s">
        <v>3</v>
      </c>
      <c r="B71490" s="2">
        <v>2</v>
      </c>
      <c r="C71490" s="2">
        <v>26</v>
      </c>
      <c r="D71490" s="2">
        <v>2024</v>
      </c>
      <c r="E71490">
        <v>15</v>
      </c>
      <c r="F71490" s="16">
        <v>2.6639016000000001E-2</v>
      </c>
    </row>
    <row r="71491" spans="1:6" x14ac:dyDescent="0.2">
      <c r="A71491" t="s">
        <v>3</v>
      </c>
      <c r="B71491" s="2">
        <v>2</v>
      </c>
      <c r="C71491" s="2">
        <v>26</v>
      </c>
      <c r="D71491" s="2">
        <v>2024</v>
      </c>
      <c r="E71491">
        <v>16</v>
      </c>
      <c r="F71491" s="16">
        <v>2.3950997000000002E-2</v>
      </c>
    </row>
    <row r="71492" spans="1:6" x14ac:dyDescent="0.2">
      <c r="A71492" t="s">
        <v>3</v>
      </c>
      <c r="B71492" s="2">
        <v>2</v>
      </c>
      <c r="C71492" s="2">
        <v>26</v>
      </c>
      <c r="D71492" s="2">
        <v>2024</v>
      </c>
      <c r="E71492">
        <v>17</v>
      </c>
      <c r="F71492" s="16">
        <v>2.6758358999999999E-2</v>
      </c>
    </row>
    <row r="71493" spans="1:6" x14ac:dyDescent="0.2">
      <c r="A71493" t="s">
        <v>3</v>
      </c>
      <c r="B71493" s="2">
        <v>2</v>
      </c>
      <c r="C71493" s="2">
        <v>26</v>
      </c>
      <c r="D71493" s="2">
        <v>2024</v>
      </c>
      <c r="E71493">
        <v>18</v>
      </c>
      <c r="F71493" s="16">
        <v>2.7520284999999998E-2</v>
      </c>
    </row>
    <row r="71494" spans="1:6" x14ac:dyDescent="0.2">
      <c r="A71494" t="s">
        <v>3</v>
      </c>
      <c r="B71494" s="2">
        <v>2</v>
      </c>
      <c r="C71494" s="2">
        <v>26</v>
      </c>
      <c r="D71494" s="2">
        <v>2024</v>
      </c>
      <c r="E71494">
        <v>19</v>
      </c>
      <c r="F71494" s="16">
        <v>2.3971398000000001E-2</v>
      </c>
    </row>
    <row r="71495" spans="1:6" x14ac:dyDescent="0.2">
      <c r="A71495" t="s">
        <v>3</v>
      </c>
      <c r="B71495" s="2">
        <v>2</v>
      </c>
      <c r="C71495" s="2">
        <v>26</v>
      </c>
      <c r="D71495" s="2">
        <v>2024</v>
      </c>
      <c r="E71495">
        <v>20</v>
      </c>
      <c r="F71495" s="16">
        <v>2.4186507999999999E-2</v>
      </c>
    </row>
    <row r="71496" spans="1:6" x14ac:dyDescent="0.2">
      <c r="A71496" t="s">
        <v>3</v>
      </c>
      <c r="B71496" s="2">
        <v>2</v>
      </c>
      <c r="C71496" s="2">
        <v>26</v>
      </c>
      <c r="D71496" s="2">
        <v>2024</v>
      </c>
      <c r="E71496">
        <v>21</v>
      </c>
      <c r="F71496" s="16">
        <v>2.6369822000000001E-2</v>
      </c>
    </row>
    <row r="71497" spans="1:6" x14ac:dyDescent="0.2">
      <c r="A71497" t="s">
        <v>3</v>
      </c>
      <c r="B71497" s="2">
        <v>2</v>
      </c>
      <c r="C71497" s="2">
        <v>26</v>
      </c>
      <c r="D71497" s="2">
        <v>2024</v>
      </c>
      <c r="E71497">
        <v>22</v>
      </c>
      <c r="F71497" s="16">
        <v>2.6025903E-2</v>
      </c>
    </row>
    <row r="71498" spans="1:6" x14ac:dyDescent="0.2">
      <c r="A71498" t="s">
        <v>3</v>
      </c>
      <c r="B71498" s="2">
        <v>2</v>
      </c>
      <c r="C71498" s="2">
        <v>26</v>
      </c>
      <c r="D71498" s="2">
        <v>2024</v>
      </c>
      <c r="E71498">
        <v>23</v>
      </c>
      <c r="F71498" s="16">
        <v>2.9522749000000001E-2</v>
      </c>
    </row>
    <row r="71499" spans="1:6" x14ac:dyDescent="0.2">
      <c r="A71499" t="s">
        <v>3</v>
      </c>
      <c r="B71499" s="2">
        <v>2</v>
      </c>
      <c r="C71499" s="2">
        <v>26</v>
      </c>
      <c r="D71499" s="2">
        <v>2024</v>
      </c>
      <c r="E71499">
        <v>24</v>
      </c>
      <c r="F71499" s="16">
        <v>3.0320302E-2</v>
      </c>
    </row>
    <row r="71500" spans="1:6" x14ac:dyDescent="0.2">
      <c r="A71500" t="s">
        <v>3</v>
      </c>
      <c r="B71500" s="2">
        <v>2</v>
      </c>
      <c r="C71500" s="2">
        <v>27</v>
      </c>
      <c r="D71500" s="2">
        <v>2024</v>
      </c>
      <c r="E71500">
        <v>1</v>
      </c>
      <c r="F71500" s="16">
        <v>3.0264126999999998E-2</v>
      </c>
    </row>
    <row r="71501" spans="1:6" x14ac:dyDescent="0.2">
      <c r="A71501" t="s">
        <v>3</v>
      </c>
      <c r="B71501" s="2">
        <v>2</v>
      </c>
      <c r="C71501" s="2">
        <v>27</v>
      </c>
      <c r="D71501" s="2">
        <v>2024</v>
      </c>
      <c r="E71501">
        <v>2</v>
      </c>
      <c r="F71501" s="16">
        <v>2.9316012999999998E-2</v>
      </c>
    </row>
    <row r="71502" spans="1:6" x14ac:dyDescent="0.2">
      <c r="A71502" t="s">
        <v>3</v>
      </c>
      <c r="B71502" s="2">
        <v>2</v>
      </c>
      <c r="C71502" s="2">
        <v>27</v>
      </c>
      <c r="D71502" s="2">
        <v>2024</v>
      </c>
      <c r="E71502">
        <v>3</v>
      </c>
      <c r="F71502" s="16">
        <v>2.9251948999999999E-2</v>
      </c>
    </row>
    <row r="71503" spans="1:6" x14ac:dyDescent="0.2">
      <c r="A71503" t="s">
        <v>3</v>
      </c>
      <c r="B71503" s="2">
        <v>2</v>
      </c>
      <c r="C71503" s="2">
        <v>27</v>
      </c>
      <c r="D71503" s="2">
        <v>2024</v>
      </c>
      <c r="E71503">
        <v>4</v>
      </c>
      <c r="F71503" s="16">
        <v>2.9620701999999999E-2</v>
      </c>
    </row>
    <row r="71504" spans="1:6" x14ac:dyDescent="0.2">
      <c r="A71504" t="s">
        <v>3</v>
      </c>
      <c r="B71504" s="2">
        <v>2</v>
      </c>
      <c r="C71504" s="2">
        <v>27</v>
      </c>
      <c r="D71504" s="2">
        <v>2024</v>
      </c>
      <c r="E71504">
        <v>5</v>
      </c>
      <c r="F71504" s="16">
        <v>2.4877329E-2</v>
      </c>
    </row>
    <row r="71505" spans="1:6" x14ac:dyDescent="0.2">
      <c r="A71505" t="s">
        <v>3</v>
      </c>
      <c r="B71505" s="2">
        <v>2</v>
      </c>
      <c r="C71505" s="2">
        <v>27</v>
      </c>
      <c r="D71505" s="2">
        <v>2024</v>
      </c>
      <c r="E71505">
        <v>6</v>
      </c>
      <c r="F71505" s="16">
        <v>2.7946411000000001E-2</v>
      </c>
    </row>
    <row r="71506" spans="1:6" x14ac:dyDescent="0.2">
      <c r="A71506" t="s">
        <v>3</v>
      </c>
      <c r="B71506" s="2">
        <v>2</v>
      </c>
      <c r="C71506" s="2">
        <v>27</v>
      </c>
      <c r="D71506" s="2">
        <v>2024</v>
      </c>
      <c r="E71506">
        <v>7</v>
      </c>
      <c r="F71506" s="16">
        <v>2.4104868000000002E-2</v>
      </c>
    </row>
    <row r="71507" spans="1:6" x14ac:dyDescent="0.2">
      <c r="A71507" t="s">
        <v>3</v>
      </c>
      <c r="B71507" s="2">
        <v>2</v>
      </c>
      <c r="C71507" s="2">
        <v>27</v>
      </c>
      <c r="D71507" s="2">
        <v>2024</v>
      </c>
      <c r="E71507">
        <v>8</v>
      </c>
      <c r="F71507" s="16">
        <v>2.5511803E-2</v>
      </c>
    </row>
    <row r="71508" spans="1:6" x14ac:dyDescent="0.2">
      <c r="A71508" t="s">
        <v>3</v>
      </c>
      <c r="B71508" s="2">
        <v>2</v>
      </c>
      <c r="C71508" s="2">
        <v>27</v>
      </c>
      <c r="D71508" s="2">
        <v>2024</v>
      </c>
      <c r="E71508">
        <v>9</v>
      </c>
      <c r="F71508" s="16">
        <v>2.4915517000000002E-2</v>
      </c>
    </row>
    <row r="71509" spans="1:6" x14ac:dyDescent="0.2">
      <c r="A71509" t="s">
        <v>3</v>
      </c>
      <c r="B71509" s="2">
        <v>2</v>
      </c>
      <c r="C71509" s="2">
        <v>27</v>
      </c>
      <c r="D71509" s="2">
        <v>2024</v>
      </c>
      <c r="E71509">
        <v>10</v>
      </c>
      <c r="F71509" s="16">
        <v>2.4842657000000001E-2</v>
      </c>
    </row>
    <row r="71510" spans="1:6" x14ac:dyDescent="0.2">
      <c r="A71510" t="s">
        <v>3</v>
      </c>
      <c r="B71510" s="2">
        <v>2</v>
      </c>
      <c r="C71510" s="2">
        <v>27</v>
      </c>
      <c r="D71510" s="2">
        <v>2024</v>
      </c>
      <c r="E71510">
        <v>11</v>
      </c>
      <c r="F71510" s="16">
        <v>2.3479396999999999E-2</v>
      </c>
    </row>
    <row r="71511" spans="1:6" x14ac:dyDescent="0.2">
      <c r="A71511" t="s">
        <v>3</v>
      </c>
      <c r="B71511" s="2">
        <v>2</v>
      </c>
      <c r="C71511" s="2">
        <v>27</v>
      </c>
      <c r="D71511" s="2">
        <v>2024</v>
      </c>
      <c r="E71511">
        <v>12</v>
      </c>
      <c r="F71511" s="16">
        <v>2.5842008999999999E-2</v>
      </c>
    </row>
    <row r="71512" spans="1:6" x14ac:dyDescent="0.2">
      <c r="A71512" t="s">
        <v>3</v>
      </c>
      <c r="B71512" s="2">
        <v>2</v>
      </c>
      <c r="C71512" s="2">
        <v>27</v>
      </c>
      <c r="D71512" s="2">
        <v>2024</v>
      </c>
      <c r="E71512">
        <v>13</v>
      </c>
      <c r="F71512" s="16">
        <v>2.3914276000000002E-2</v>
      </c>
    </row>
    <row r="71513" spans="1:6" x14ac:dyDescent="0.2">
      <c r="A71513" t="s">
        <v>3</v>
      </c>
      <c r="B71513" s="2">
        <v>2</v>
      </c>
      <c r="C71513" s="2">
        <v>27</v>
      </c>
      <c r="D71513" s="2">
        <v>2024</v>
      </c>
      <c r="E71513">
        <v>14</v>
      </c>
      <c r="F71513" s="16">
        <v>2.5555320999999999E-2</v>
      </c>
    </row>
    <row r="71514" spans="1:6" x14ac:dyDescent="0.2">
      <c r="A71514" t="s">
        <v>3</v>
      </c>
      <c r="B71514" s="2">
        <v>2</v>
      </c>
      <c r="C71514" s="2">
        <v>27</v>
      </c>
      <c r="D71514" s="2">
        <v>2024</v>
      </c>
      <c r="E71514">
        <v>15</v>
      </c>
      <c r="F71514" s="16">
        <v>2.5441939E-2</v>
      </c>
    </row>
    <row r="71515" spans="1:6" x14ac:dyDescent="0.2">
      <c r="A71515" t="s">
        <v>3</v>
      </c>
      <c r="B71515" s="2">
        <v>2</v>
      </c>
      <c r="C71515" s="2">
        <v>27</v>
      </c>
      <c r="D71515" s="2">
        <v>2024</v>
      </c>
      <c r="E71515">
        <v>16</v>
      </c>
      <c r="F71515" s="16">
        <v>2.2593737999999999E-2</v>
      </c>
    </row>
    <row r="71516" spans="1:6" x14ac:dyDescent="0.2">
      <c r="A71516" t="s">
        <v>3</v>
      </c>
      <c r="B71516" s="2">
        <v>2</v>
      </c>
      <c r="C71516" s="2">
        <v>27</v>
      </c>
      <c r="D71516" s="2">
        <v>2024</v>
      </c>
      <c r="E71516">
        <v>17</v>
      </c>
      <c r="F71516" s="16">
        <v>2.7476127999999999E-2</v>
      </c>
    </row>
    <row r="71517" spans="1:6" x14ac:dyDescent="0.2">
      <c r="A71517" t="s">
        <v>3</v>
      </c>
      <c r="B71517" s="2">
        <v>2</v>
      </c>
      <c r="C71517" s="2">
        <v>27</v>
      </c>
      <c r="D71517" s="2">
        <v>2024</v>
      </c>
      <c r="E71517">
        <v>18</v>
      </c>
      <c r="F71517" s="16">
        <v>2.7319473E-2</v>
      </c>
    </row>
    <row r="71518" spans="1:6" x14ac:dyDescent="0.2">
      <c r="A71518" t="s">
        <v>3</v>
      </c>
      <c r="B71518" s="2">
        <v>2</v>
      </c>
      <c r="C71518" s="2">
        <v>27</v>
      </c>
      <c r="D71518" s="2">
        <v>2024</v>
      </c>
      <c r="E71518">
        <v>19</v>
      </c>
      <c r="F71518" s="16">
        <v>2.6598892999999998E-2</v>
      </c>
    </row>
    <row r="71519" spans="1:6" x14ac:dyDescent="0.2">
      <c r="A71519" t="s">
        <v>3</v>
      </c>
      <c r="B71519" s="2">
        <v>2</v>
      </c>
      <c r="C71519" s="2">
        <v>27</v>
      </c>
      <c r="D71519" s="2">
        <v>2024</v>
      </c>
      <c r="E71519">
        <v>20</v>
      </c>
      <c r="F71519" s="16">
        <v>2.6245173E-2</v>
      </c>
    </row>
    <row r="71520" spans="1:6" x14ac:dyDescent="0.2">
      <c r="A71520" t="s">
        <v>3</v>
      </c>
      <c r="B71520" s="2">
        <v>2</v>
      </c>
      <c r="C71520" s="2">
        <v>27</v>
      </c>
      <c r="D71520" s="2">
        <v>2024</v>
      </c>
      <c r="E71520">
        <v>21</v>
      </c>
      <c r="F71520" s="16">
        <v>2.6730354000000001E-2</v>
      </c>
    </row>
    <row r="71521" spans="1:6" x14ac:dyDescent="0.2">
      <c r="A71521" t="s">
        <v>3</v>
      </c>
      <c r="B71521" s="2">
        <v>2</v>
      </c>
      <c r="C71521" s="2">
        <v>27</v>
      </c>
      <c r="D71521" s="2">
        <v>2024</v>
      </c>
      <c r="E71521">
        <v>22</v>
      </c>
      <c r="F71521" s="16">
        <v>2.6613759000000001E-2</v>
      </c>
    </row>
    <row r="71522" spans="1:6" x14ac:dyDescent="0.2">
      <c r="A71522" t="s">
        <v>3</v>
      </c>
      <c r="B71522" s="2">
        <v>2</v>
      </c>
      <c r="C71522" s="2">
        <v>27</v>
      </c>
      <c r="D71522" s="2">
        <v>2024</v>
      </c>
      <c r="E71522">
        <v>23</v>
      </c>
      <c r="F71522" s="16">
        <v>3.1447397000000002E-2</v>
      </c>
    </row>
    <row r="71523" spans="1:6" x14ac:dyDescent="0.2">
      <c r="A71523" t="s">
        <v>3</v>
      </c>
      <c r="B71523" s="2">
        <v>2</v>
      </c>
      <c r="C71523" s="2">
        <v>27</v>
      </c>
      <c r="D71523" s="2">
        <v>2024</v>
      </c>
      <c r="E71523">
        <v>24</v>
      </c>
      <c r="F71523" s="16">
        <v>2.9952296E-2</v>
      </c>
    </row>
    <row r="71524" spans="1:6" x14ac:dyDescent="0.2">
      <c r="A71524" t="s">
        <v>3</v>
      </c>
      <c r="B71524" s="2">
        <v>2</v>
      </c>
      <c r="C71524" s="2">
        <v>28</v>
      </c>
      <c r="D71524" s="2">
        <v>2024</v>
      </c>
      <c r="E71524">
        <v>1</v>
      </c>
      <c r="F71524" s="16">
        <v>2.8740596E-2</v>
      </c>
    </row>
    <row r="71525" spans="1:6" x14ac:dyDescent="0.2">
      <c r="A71525" t="s">
        <v>3</v>
      </c>
      <c r="B71525" s="2">
        <v>2</v>
      </c>
      <c r="C71525" s="2">
        <v>28</v>
      </c>
      <c r="D71525" s="2">
        <v>2024</v>
      </c>
      <c r="E71525">
        <v>2</v>
      </c>
      <c r="F71525" s="16">
        <v>2.9190364999999999E-2</v>
      </c>
    </row>
    <row r="71526" spans="1:6" x14ac:dyDescent="0.2">
      <c r="A71526" t="s">
        <v>3</v>
      </c>
      <c r="B71526" s="2">
        <v>2</v>
      </c>
      <c r="C71526" s="2">
        <v>28</v>
      </c>
      <c r="D71526" s="2">
        <v>2024</v>
      </c>
      <c r="E71526">
        <v>3</v>
      </c>
      <c r="F71526" s="16">
        <v>3.0204463000000001E-2</v>
      </c>
    </row>
    <row r="71527" spans="1:6" x14ac:dyDescent="0.2">
      <c r="A71527" t="s">
        <v>3</v>
      </c>
      <c r="B71527" s="2">
        <v>2</v>
      </c>
      <c r="C71527" s="2">
        <v>28</v>
      </c>
      <c r="D71527" s="2">
        <v>2024</v>
      </c>
      <c r="E71527">
        <v>4</v>
      </c>
      <c r="F71527" s="16">
        <v>3.1371705999999999E-2</v>
      </c>
    </row>
    <row r="71528" spans="1:6" x14ac:dyDescent="0.2">
      <c r="A71528" t="s">
        <v>3</v>
      </c>
      <c r="B71528" s="2">
        <v>2</v>
      </c>
      <c r="C71528" s="2">
        <v>28</v>
      </c>
      <c r="D71528" s="2">
        <v>2024</v>
      </c>
      <c r="E71528">
        <v>5</v>
      </c>
      <c r="F71528" s="16">
        <v>2.8344317000000001E-2</v>
      </c>
    </row>
    <row r="71529" spans="1:6" x14ac:dyDescent="0.2">
      <c r="A71529" t="s">
        <v>3</v>
      </c>
      <c r="B71529" s="2">
        <v>2</v>
      </c>
      <c r="C71529" s="2">
        <v>28</v>
      </c>
      <c r="D71529" s="2">
        <v>2024</v>
      </c>
      <c r="E71529">
        <v>6</v>
      </c>
      <c r="F71529" s="16">
        <v>2.8275687000000001E-2</v>
      </c>
    </row>
    <row r="71530" spans="1:6" x14ac:dyDescent="0.2">
      <c r="A71530" t="s">
        <v>3</v>
      </c>
      <c r="B71530" s="2">
        <v>2</v>
      </c>
      <c r="C71530" s="2">
        <v>28</v>
      </c>
      <c r="D71530" s="2">
        <v>2024</v>
      </c>
      <c r="E71530">
        <v>7</v>
      </c>
      <c r="F71530" s="16">
        <v>2.8423997999999999E-2</v>
      </c>
    </row>
    <row r="71531" spans="1:6" x14ac:dyDescent="0.2">
      <c r="A71531" t="s">
        <v>3</v>
      </c>
      <c r="B71531" s="2">
        <v>2</v>
      </c>
      <c r="C71531" s="2">
        <v>28</v>
      </c>
      <c r="D71531" s="2">
        <v>2024</v>
      </c>
      <c r="E71531">
        <v>8</v>
      </c>
      <c r="F71531" s="16">
        <v>2.7656954000000001E-2</v>
      </c>
    </row>
    <row r="71532" spans="1:6" x14ac:dyDescent="0.2">
      <c r="A71532" t="s">
        <v>3</v>
      </c>
      <c r="B71532" s="2">
        <v>2</v>
      </c>
      <c r="C71532" s="2">
        <v>28</v>
      </c>
      <c r="D71532" s="2">
        <v>2024</v>
      </c>
      <c r="E71532">
        <v>9</v>
      </c>
      <c r="F71532" s="16">
        <v>2.8927504E-2</v>
      </c>
    </row>
    <row r="71533" spans="1:6" x14ac:dyDescent="0.2">
      <c r="A71533" t="s">
        <v>3</v>
      </c>
      <c r="B71533" s="2">
        <v>2</v>
      </c>
      <c r="C71533" s="2">
        <v>28</v>
      </c>
      <c r="D71533" s="2">
        <v>2024</v>
      </c>
      <c r="E71533">
        <v>10</v>
      </c>
      <c r="F71533" s="16">
        <v>3.1317406999999998E-2</v>
      </c>
    </row>
    <row r="71534" spans="1:6" x14ac:dyDescent="0.2">
      <c r="A71534" t="s">
        <v>3</v>
      </c>
      <c r="B71534" s="2">
        <v>2</v>
      </c>
      <c r="C71534" s="2">
        <v>28</v>
      </c>
      <c r="D71534" s="2">
        <v>2024</v>
      </c>
      <c r="E71534">
        <v>11</v>
      </c>
      <c r="F71534" s="16">
        <v>2.6355441E-2</v>
      </c>
    </row>
    <row r="71535" spans="1:6" x14ac:dyDescent="0.2">
      <c r="A71535" t="s">
        <v>3</v>
      </c>
      <c r="B71535" s="2">
        <v>2</v>
      </c>
      <c r="C71535" s="2">
        <v>28</v>
      </c>
      <c r="D71535" s="2">
        <v>2024</v>
      </c>
      <c r="E71535">
        <v>12</v>
      </c>
      <c r="F71535" s="16">
        <v>2.6352408000000001E-2</v>
      </c>
    </row>
    <row r="71536" spans="1:6" x14ac:dyDescent="0.2">
      <c r="A71536" t="s">
        <v>3</v>
      </c>
      <c r="B71536" s="2">
        <v>2</v>
      </c>
      <c r="C71536" s="2">
        <v>28</v>
      </c>
      <c r="D71536" s="2">
        <v>2024</v>
      </c>
      <c r="E71536">
        <v>13</v>
      </c>
      <c r="F71536" s="16">
        <v>2.8438456000000001E-2</v>
      </c>
    </row>
    <row r="71537" spans="1:6" x14ac:dyDescent="0.2">
      <c r="A71537" t="s">
        <v>3</v>
      </c>
      <c r="B71537" s="2">
        <v>2</v>
      </c>
      <c r="C71537" s="2">
        <v>28</v>
      </c>
      <c r="D71537" s="2">
        <v>2024</v>
      </c>
      <c r="E71537">
        <v>14</v>
      </c>
      <c r="F71537" s="16">
        <v>2.8205638000000002E-2</v>
      </c>
    </row>
    <row r="71538" spans="1:6" x14ac:dyDescent="0.2">
      <c r="A71538" t="s">
        <v>3</v>
      </c>
      <c r="B71538" s="2">
        <v>2</v>
      </c>
      <c r="C71538" s="2">
        <v>28</v>
      </c>
      <c r="D71538" s="2">
        <v>2024</v>
      </c>
      <c r="E71538">
        <v>15</v>
      </c>
      <c r="F71538" s="16">
        <v>2.9077489000000002E-2</v>
      </c>
    </row>
    <row r="71539" spans="1:6" x14ac:dyDescent="0.2">
      <c r="A71539" t="s">
        <v>3</v>
      </c>
      <c r="B71539" s="2">
        <v>2</v>
      </c>
      <c r="C71539" s="2">
        <v>28</v>
      </c>
      <c r="D71539" s="2">
        <v>2024</v>
      </c>
      <c r="E71539">
        <v>16</v>
      </c>
      <c r="F71539" s="16">
        <v>2.4734742000000001E-2</v>
      </c>
    </row>
    <row r="71540" spans="1:6" x14ac:dyDescent="0.2">
      <c r="A71540" t="s">
        <v>3</v>
      </c>
      <c r="B71540" s="2">
        <v>2</v>
      </c>
      <c r="C71540" s="2">
        <v>28</v>
      </c>
      <c r="D71540" s="2">
        <v>2024</v>
      </c>
      <c r="E71540">
        <v>17</v>
      </c>
      <c r="F71540" s="16">
        <v>2.6279209000000001E-2</v>
      </c>
    </row>
    <row r="71541" spans="1:6" x14ac:dyDescent="0.2">
      <c r="A71541" t="s">
        <v>3</v>
      </c>
      <c r="B71541" s="2">
        <v>2</v>
      </c>
      <c r="C71541" s="2">
        <v>28</v>
      </c>
      <c r="D71541" s="2">
        <v>2024</v>
      </c>
      <c r="E71541">
        <v>18</v>
      </c>
      <c r="F71541" s="16">
        <v>2.5422856000000001E-2</v>
      </c>
    </row>
    <row r="71542" spans="1:6" x14ac:dyDescent="0.2">
      <c r="A71542" t="s">
        <v>3</v>
      </c>
      <c r="B71542" s="2">
        <v>2</v>
      </c>
      <c r="C71542" s="2">
        <v>28</v>
      </c>
      <c r="D71542" s="2">
        <v>2024</v>
      </c>
      <c r="E71542">
        <v>19</v>
      </c>
      <c r="F71542" s="16">
        <v>2.6711111999999999E-2</v>
      </c>
    </row>
    <row r="71543" spans="1:6" x14ac:dyDescent="0.2">
      <c r="A71543" t="s">
        <v>3</v>
      </c>
      <c r="B71543" s="2">
        <v>2</v>
      </c>
      <c r="C71543" s="2">
        <v>28</v>
      </c>
      <c r="D71543" s="2">
        <v>2024</v>
      </c>
      <c r="E71543">
        <v>20</v>
      </c>
      <c r="F71543" s="16">
        <v>2.7275041999999999E-2</v>
      </c>
    </row>
    <row r="71544" spans="1:6" x14ac:dyDescent="0.2">
      <c r="A71544" t="s">
        <v>3</v>
      </c>
      <c r="B71544" s="2">
        <v>2</v>
      </c>
      <c r="C71544" s="2">
        <v>28</v>
      </c>
      <c r="D71544" s="2">
        <v>2024</v>
      </c>
      <c r="E71544">
        <v>21</v>
      </c>
      <c r="F71544" s="16">
        <v>2.955019E-2</v>
      </c>
    </row>
    <row r="71545" spans="1:6" x14ac:dyDescent="0.2">
      <c r="A71545" t="s">
        <v>3</v>
      </c>
      <c r="B71545" s="2">
        <v>2</v>
      </c>
      <c r="C71545" s="2">
        <v>28</v>
      </c>
      <c r="D71545" s="2">
        <v>2024</v>
      </c>
      <c r="E71545">
        <v>22</v>
      </c>
      <c r="F71545" s="16">
        <v>2.6114406E-2</v>
      </c>
    </row>
    <row r="71546" spans="1:6" x14ac:dyDescent="0.2">
      <c r="A71546" t="s">
        <v>3</v>
      </c>
      <c r="B71546" s="2">
        <v>2</v>
      </c>
      <c r="C71546" s="2">
        <v>28</v>
      </c>
      <c r="D71546" s="2">
        <v>2024</v>
      </c>
      <c r="E71546">
        <v>23</v>
      </c>
      <c r="F71546" s="16">
        <v>2.8344761E-2</v>
      </c>
    </row>
    <row r="71547" spans="1:6" x14ac:dyDescent="0.2">
      <c r="A71547" t="s">
        <v>3</v>
      </c>
      <c r="B71547" s="2">
        <v>2</v>
      </c>
      <c r="C71547" s="2">
        <v>28</v>
      </c>
      <c r="D71547" s="2">
        <v>2024</v>
      </c>
      <c r="E71547">
        <v>24</v>
      </c>
      <c r="F71547" s="16">
        <v>2.7042871999999999E-2</v>
      </c>
    </row>
    <row r="71548" spans="1:6" x14ac:dyDescent="0.2">
      <c r="A71548" t="s">
        <v>3</v>
      </c>
      <c r="B71548" s="2">
        <v>2</v>
      </c>
      <c r="C71548" s="2">
        <v>29</v>
      </c>
      <c r="D71548" s="2">
        <v>2024</v>
      </c>
      <c r="E71548">
        <v>1</v>
      </c>
      <c r="F71548" s="16">
        <v>2.5952620999999999E-2</v>
      </c>
    </row>
    <row r="71549" spans="1:6" x14ac:dyDescent="0.2">
      <c r="A71549" t="s">
        <v>3</v>
      </c>
      <c r="B71549" s="2">
        <v>2</v>
      </c>
      <c r="C71549" s="2">
        <v>29</v>
      </c>
      <c r="D71549" s="2">
        <v>2024</v>
      </c>
      <c r="E71549">
        <v>2</v>
      </c>
      <c r="F71549" s="16">
        <v>2.4432827000000001E-2</v>
      </c>
    </row>
    <row r="71550" spans="1:6" x14ac:dyDescent="0.2">
      <c r="A71550" t="s">
        <v>3</v>
      </c>
      <c r="B71550" s="2">
        <v>2</v>
      </c>
      <c r="C71550" s="2">
        <v>29</v>
      </c>
      <c r="D71550" s="2">
        <v>2024</v>
      </c>
      <c r="E71550">
        <v>3</v>
      </c>
      <c r="F71550" s="16">
        <v>2.5802919000000001E-2</v>
      </c>
    </row>
    <row r="71551" spans="1:6" x14ac:dyDescent="0.2">
      <c r="A71551" t="s">
        <v>3</v>
      </c>
      <c r="B71551" s="2">
        <v>2</v>
      </c>
      <c r="C71551" s="2">
        <v>29</v>
      </c>
      <c r="D71551" s="2">
        <v>2024</v>
      </c>
      <c r="E71551">
        <v>4</v>
      </c>
      <c r="F71551" s="16">
        <v>2.7526126000000001E-2</v>
      </c>
    </row>
    <row r="71552" spans="1:6" x14ac:dyDescent="0.2">
      <c r="A71552" t="s">
        <v>3</v>
      </c>
      <c r="B71552" s="2">
        <v>2</v>
      </c>
      <c r="C71552" s="2">
        <v>29</v>
      </c>
      <c r="D71552" s="2">
        <v>2024</v>
      </c>
      <c r="E71552">
        <v>5</v>
      </c>
      <c r="F71552" s="16">
        <v>2.3751050999999999E-2</v>
      </c>
    </row>
    <row r="71553" spans="1:6" x14ac:dyDescent="0.2">
      <c r="A71553" t="s">
        <v>3</v>
      </c>
      <c r="B71553" s="2">
        <v>2</v>
      </c>
      <c r="C71553" s="2">
        <v>29</v>
      </c>
      <c r="D71553" s="2">
        <v>2024</v>
      </c>
      <c r="E71553">
        <v>6</v>
      </c>
      <c r="F71553" s="16">
        <v>2.2450433999999998E-2</v>
      </c>
    </row>
    <row r="71554" spans="1:6" x14ac:dyDescent="0.2">
      <c r="A71554" t="s">
        <v>3</v>
      </c>
      <c r="B71554" s="2">
        <v>2</v>
      </c>
      <c r="C71554" s="2">
        <v>29</v>
      </c>
      <c r="D71554" s="2">
        <v>2024</v>
      </c>
      <c r="E71554">
        <v>7</v>
      </c>
      <c r="F71554" s="16">
        <v>2.4909299999999999E-2</v>
      </c>
    </row>
    <row r="71555" spans="1:6" x14ac:dyDescent="0.2">
      <c r="A71555" t="s">
        <v>3</v>
      </c>
      <c r="B71555" s="2">
        <v>2</v>
      </c>
      <c r="C71555" s="2">
        <v>29</v>
      </c>
      <c r="D71555" s="2">
        <v>2024</v>
      </c>
      <c r="E71555">
        <v>8</v>
      </c>
      <c r="F71555" s="16">
        <v>2.3644576E-2</v>
      </c>
    </row>
    <row r="71556" spans="1:6" x14ac:dyDescent="0.2">
      <c r="A71556" t="s">
        <v>3</v>
      </c>
      <c r="B71556" s="2">
        <v>2</v>
      </c>
      <c r="C71556" s="2">
        <v>29</v>
      </c>
      <c r="D71556" s="2">
        <v>2024</v>
      </c>
      <c r="E71556">
        <v>9</v>
      </c>
      <c r="F71556" s="16">
        <v>2.4179055000000001E-2</v>
      </c>
    </row>
    <row r="71557" spans="1:6" x14ac:dyDescent="0.2">
      <c r="A71557" t="s">
        <v>3</v>
      </c>
      <c r="B71557" s="2">
        <v>2</v>
      </c>
      <c r="C71557" s="2">
        <v>29</v>
      </c>
      <c r="D71557" s="2">
        <v>2024</v>
      </c>
      <c r="E71557">
        <v>10</v>
      </c>
      <c r="F71557" s="16">
        <v>2.3632507000000001E-2</v>
      </c>
    </row>
    <row r="71558" spans="1:6" x14ac:dyDescent="0.2">
      <c r="A71558" t="s">
        <v>3</v>
      </c>
      <c r="B71558" s="2">
        <v>2</v>
      </c>
      <c r="C71558" s="2">
        <v>29</v>
      </c>
      <c r="D71558" s="2">
        <v>2024</v>
      </c>
      <c r="E71558">
        <v>11</v>
      </c>
      <c r="F71558" s="16">
        <v>2.410988E-2</v>
      </c>
    </row>
    <row r="71559" spans="1:6" x14ac:dyDescent="0.2">
      <c r="A71559" t="s">
        <v>3</v>
      </c>
      <c r="B71559" s="2">
        <v>2</v>
      </c>
      <c r="C71559" s="2">
        <v>29</v>
      </c>
      <c r="D71559" s="2">
        <v>2024</v>
      </c>
      <c r="E71559">
        <v>12</v>
      </c>
      <c r="F71559" s="16">
        <v>2.1983543000000001E-2</v>
      </c>
    </row>
    <row r="71560" spans="1:6" x14ac:dyDescent="0.2">
      <c r="A71560" t="s">
        <v>3</v>
      </c>
      <c r="B71560" s="2">
        <v>2</v>
      </c>
      <c r="C71560" s="2">
        <v>29</v>
      </c>
      <c r="D71560" s="2">
        <v>2024</v>
      </c>
      <c r="E71560">
        <v>13</v>
      </c>
      <c r="F71560" s="16">
        <v>2.3422669E-2</v>
      </c>
    </row>
    <row r="71561" spans="1:6" x14ac:dyDescent="0.2">
      <c r="A71561" t="s">
        <v>3</v>
      </c>
      <c r="B71561" s="2">
        <v>2</v>
      </c>
      <c r="C71561" s="2">
        <v>29</v>
      </c>
      <c r="D71561" s="2">
        <v>2024</v>
      </c>
      <c r="E71561">
        <v>14</v>
      </c>
      <c r="F71561" s="16">
        <v>2.4022977000000001E-2</v>
      </c>
    </row>
    <row r="71562" spans="1:6" x14ac:dyDescent="0.2">
      <c r="A71562" t="s">
        <v>3</v>
      </c>
      <c r="B71562" s="2">
        <v>2</v>
      </c>
      <c r="C71562" s="2">
        <v>29</v>
      </c>
      <c r="D71562" s="2">
        <v>2024</v>
      </c>
      <c r="E71562">
        <v>15</v>
      </c>
      <c r="F71562" s="16">
        <v>2.3530300000000001E-2</v>
      </c>
    </row>
    <row r="71563" spans="1:6" x14ac:dyDescent="0.2">
      <c r="A71563" t="s">
        <v>3</v>
      </c>
      <c r="B71563" s="2">
        <v>2</v>
      </c>
      <c r="C71563" s="2">
        <v>29</v>
      </c>
      <c r="D71563" s="2">
        <v>2024</v>
      </c>
      <c r="E71563">
        <v>16</v>
      </c>
      <c r="F71563" s="16">
        <v>2.4278788999999999E-2</v>
      </c>
    </row>
    <row r="71564" spans="1:6" x14ac:dyDescent="0.2">
      <c r="A71564" t="s">
        <v>3</v>
      </c>
      <c r="B71564" s="2">
        <v>2</v>
      </c>
      <c r="C71564" s="2">
        <v>29</v>
      </c>
      <c r="D71564" s="2">
        <v>2024</v>
      </c>
      <c r="E71564">
        <v>17</v>
      </c>
      <c r="F71564" s="16">
        <v>2.101679E-2</v>
      </c>
    </row>
    <row r="71565" spans="1:6" x14ac:dyDescent="0.2">
      <c r="A71565" t="s">
        <v>3</v>
      </c>
      <c r="B71565" s="2">
        <v>2</v>
      </c>
      <c r="C71565" s="2">
        <v>29</v>
      </c>
      <c r="D71565" s="2">
        <v>2024</v>
      </c>
      <c r="E71565">
        <v>18</v>
      </c>
      <c r="F71565" s="16">
        <v>2.5825291E-2</v>
      </c>
    </row>
    <row r="71566" spans="1:6" x14ac:dyDescent="0.2">
      <c r="A71566" t="s">
        <v>3</v>
      </c>
      <c r="B71566" s="2">
        <v>2</v>
      </c>
      <c r="C71566" s="2">
        <v>29</v>
      </c>
      <c r="D71566" s="2">
        <v>2024</v>
      </c>
      <c r="E71566">
        <v>19</v>
      </c>
      <c r="F71566" s="16">
        <v>2.2261372000000001E-2</v>
      </c>
    </row>
    <row r="71567" spans="1:6" x14ac:dyDescent="0.2">
      <c r="A71567" t="s">
        <v>3</v>
      </c>
      <c r="B71567" s="2">
        <v>2</v>
      </c>
      <c r="C71567" s="2">
        <v>29</v>
      </c>
      <c r="D71567" s="2">
        <v>2024</v>
      </c>
      <c r="E71567">
        <v>20</v>
      </c>
      <c r="F71567" s="16">
        <v>2.2187509000000001E-2</v>
      </c>
    </row>
    <row r="71568" spans="1:6" x14ac:dyDescent="0.2">
      <c r="A71568" t="s">
        <v>3</v>
      </c>
      <c r="B71568" s="2">
        <v>2</v>
      </c>
      <c r="C71568" s="2">
        <v>29</v>
      </c>
      <c r="D71568" s="2">
        <v>2024</v>
      </c>
      <c r="E71568">
        <v>21</v>
      </c>
      <c r="F71568" s="16">
        <v>2.3044426E-2</v>
      </c>
    </row>
    <row r="71569" spans="1:6" x14ac:dyDescent="0.2">
      <c r="A71569" t="s">
        <v>3</v>
      </c>
      <c r="B71569" s="2">
        <v>2</v>
      </c>
      <c r="C71569" s="2">
        <v>29</v>
      </c>
      <c r="D71569" s="2">
        <v>2024</v>
      </c>
      <c r="E71569">
        <v>22</v>
      </c>
      <c r="F71569" s="16">
        <v>2.4141583000000001E-2</v>
      </c>
    </row>
    <row r="71570" spans="1:6" x14ac:dyDescent="0.2">
      <c r="A71570" t="s">
        <v>3</v>
      </c>
      <c r="B71570" s="2">
        <v>2</v>
      </c>
      <c r="C71570" s="2">
        <v>29</v>
      </c>
      <c r="D71570" s="2">
        <v>2024</v>
      </c>
      <c r="E71570">
        <v>23</v>
      </c>
      <c r="F71570" s="16">
        <v>2.7165819000000001E-2</v>
      </c>
    </row>
    <row r="71571" spans="1:6" x14ac:dyDescent="0.2">
      <c r="A71571" t="s">
        <v>3</v>
      </c>
      <c r="B71571" s="2">
        <v>2</v>
      </c>
      <c r="C71571" s="2">
        <v>29</v>
      </c>
      <c r="D71571" s="2">
        <v>2024</v>
      </c>
      <c r="E71571">
        <v>24</v>
      </c>
      <c r="F71571" s="16">
        <v>2.4507580000000001E-2</v>
      </c>
    </row>
    <row r="71572" spans="1:6" x14ac:dyDescent="0.2">
      <c r="A71572" t="s">
        <v>3</v>
      </c>
      <c r="B71572" s="2">
        <v>3</v>
      </c>
      <c r="C71572" s="2">
        <v>1</v>
      </c>
      <c r="D71572" s="2">
        <v>2024</v>
      </c>
      <c r="E71572">
        <v>1</v>
      </c>
      <c r="F71572" s="17">
        <v>2.4770631000000001E-2</v>
      </c>
    </row>
    <row r="71573" spans="1:6" x14ac:dyDescent="0.2">
      <c r="A71573" t="s">
        <v>3</v>
      </c>
      <c r="B71573" s="2">
        <v>3</v>
      </c>
      <c r="C71573" s="2">
        <v>1</v>
      </c>
      <c r="D71573" s="2">
        <v>2024</v>
      </c>
      <c r="E71573">
        <v>2</v>
      </c>
      <c r="F71573" s="17">
        <v>2.3203906999999999E-2</v>
      </c>
    </row>
    <row r="71574" spans="1:6" x14ac:dyDescent="0.2">
      <c r="A71574" t="s">
        <v>3</v>
      </c>
      <c r="B71574" s="2">
        <v>3</v>
      </c>
      <c r="C71574" s="2">
        <v>1</v>
      </c>
      <c r="D71574" s="2">
        <v>2024</v>
      </c>
      <c r="E71574">
        <v>3</v>
      </c>
      <c r="F71574" s="17">
        <v>2.3075558999999999E-2</v>
      </c>
    </row>
    <row r="71575" spans="1:6" x14ac:dyDescent="0.2">
      <c r="A71575" t="s">
        <v>3</v>
      </c>
      <c r="B71575" s="2">
        <v>3</v>
      </c>
      <c r="C71575" s="2">
        <v>1</v>
      </c>
      <c r="D71575" s="2">
        <v>2024</v>
      </c>
      <c r="E71575">
        <v>4</v>
      </c>
      <c r="F71575" s="17">
        <v>2.3872675999999999E-2</v>
      </c>
    </row>
    <row r="71576" spans="1:6" x14ac:dyDescent="0.2">
      <c r="A71576" t="s">
        <v>3</v>
      </c>
      <c r="B71576" s="2">
        <v>3</v>
      </c>
      <c r="C71576" s="2">
        <v>1</v>
      </c>
      <c r="D71576" s="2">
        <v>2024</v>
      </c>
      <c r="E71576">
        <v>5</v>
      </c>
      <c r="F71576" s="17">
        <v>1.9992744999999999E-2</v>
      </c>
    </row>
    <row r="71577" spans="1:6" x14ac:dyDescent="0.2">
      <c r="A71577" t="s">
        <v>3</v>
      </c>
      <c r="B71577" s="2">
        <v>3</v>
      </c>
      <c r="C71577" s="2">
        <v>1</v>
      </c>
      <c r="D71577" s="2">
        <v>2024</v>
      </c>
      <c r="E71577">
        <v>6</v>
      </c>
      <c r="F71577" s="17">
        <v>2.1451391E-2</v>
      </c>
    </row>
    <row r="71578" spans="1:6" x14ac:dyDescent="0.2">
      <c r="A71578" t="s">
        <v>3</v>
      </c>
      <c r="B71578" s="2">
        <v>3</v>
      </c>
      <c r="C71578" s="2">
        <v>1</v>
      </c>
      <c r="D71578" s="2">
        <v>2024</v>
      </c>
      <c r="E71578">
        <v>7</v>
      </c>
      <c r="F71578" s="17">
        <v>2.2888493999999999E-2</v>
      </c>
    </row>
    <row r="71579" spans="1:6" x14ac:dyDescent="0.2">
      <c r="A71579" t="s">
        <v>3</v>
      </c>
      <c r="B71579" s="2">
        <v>3</v>
      </c>
      <c r="C71579" s="2">
        <v>1</v>
      </c>
      <c r="D71579" s="2">
        <v>2024</v>
      </c>
      <c r="E71579">
        <v>8</v>
      </c>
      <c r="F71579" s="17">
        <v>2.2191347E-2</v>
      </c>
    </row>
    <row r="71580" spans="1:6" x14ac:dyDescent="0.2">
      <c r="A71580" t="s">
        <v>3</v>
      </c>
      <c r="B71580" s="2">
        <v>3</v>
      </c>
      <c r="C71580" s="2">
        <v>1</v>
      </c>
      <c r="D71580" s="2">
        <v>2024</v>
      </c>
      <c r="E71580">
        <v>9</v>
      </c>
      <c r="F71580" s="17">
        <v>2.2020331000000001E-2</v>
      </c>
    </row>
    <row r="71581" spans="1:6" x14ac:dyDescent="0.2">
      <c r="A71581" t="s">
        <v>3</v>
      </c>
      <c r="B71581" s="2">
        <v>3</v>
      </c>
      <c r="C71581" s="2">
        <v>1</v>
      </c>
      <c r="D71581" s="2">
        <v>2024</v>
      </c>
      <c r="E71581">
        <v>10</v>
      </c>
      <c r="F71581" s="17">
        <v>2.2266594000000001E-2</v>
      </c>
    </row>
    <row r="71582" spans="1:6" x14ac:dyDescent="0.2">
      <c r="A71582" t="s">
        <v>3</v>
      </c>
      <c r="B71582" s="2">
        <v>3</v>
      </c>
      <c r="C71582" s="2">
        <v>1</v>
      </c>
      <c r="D71582" s="2">
        <v>2024</v>
      </c>
      <c r="E71582">
        <v>11</v>
      </c>
      <c r="F71582" s="17">
        <v>2.1184186000000001E-2</v>
      </c>
    </row>
    <row r="71583" spans="1:6" x14ac:dyDescent="0.2">
      <c r="A71583" t="s">
        <v>3</v>
      </c>
      <c r="B71583" s="2">
        <v>3</v>
      </c>
      <c r="C71583" s="2">
        <v>1</v>
      </c>
      <c r="D71583" s="2">
        <v>2024</v>
      </c>
      <c r="E71583">
        <v>12</v>
      </c>
      <c r="F71583" s="17">
        <v>2.2072629999999999E-2</v>
      </c>
    </row>
    <row r="71584" spans="1:6" x14ac:dyDescent="0.2">
      <c r="A71584" t="s">
        <v>3</v>
      </c>
      <c r="B71584" s="2">
        <v>3</v>
      </c>
      <c r="C71584" s="2">
        <v>1</v>
      </c>
      <c r="D71584" s="2">
        <v>2024</v>
      </c>
      <c r="E71584">
        <v>13</v>
      </c>
      <c r="F71584" s="17">
        <v>2.2225524999999999E-2</v>
      </c>
    </row>
    <row r="71585" spans="1:6" x14ac:dyDescent="0.2">
      <c r="A71585" t="s">
        <v>3</v>
      </c>
      <c r="B71585" s="2">
        <v>3</v>
      </c>
      <c r="C71585" s="2">
        <v>1</v>
      </c>
      <c r="D71585" s="2">
        <v>2024</v>
      </c>
      <c r="E71585">
        <v>14</v>
      </c>
      <c r="F71585" s="17">
        <v>2.251889E-2</v>
      </c>
    </row>
    <row r="71586" spans="1:6" x14ac:dyDescent="0.2">
      <c r="A71586" t="s">
        <v>3</v>
      </c>
      <c r="B71586" s="2">
        <v>3</v>
      </c>
      <c r="C71586" s="2">
        <v>1</v>
      </c>
      <c r="D71586" s="2">
        <v>2024</v>
      </c>
      <c r="E71586">
        <v>15</v>
      </c>
      <c r="F71586" s="17">
        <v>2.5906109E-2</v>
      </c>
    </row>
    <row r="71587" spans="1:6" x14ac:dyDescent="0.2">
      <c r="A71587" t="s">
        <v>3</v>
      </c>
      <c r="B71587" s="2">
        <v>3</v>
      </c>
      <c r="C71587" s="2">
        <v>1</v>
      </c>
      <c r="D71587" s="2">
        <v>2024</v>
      </c>
      <c r="E71587">
        <v>16</v>
      </c>
      <c r="F71587" s="17">
        <v>1.9979765999999999E-2</v>
      </c>
    </row>
    <row r="71588" spans="1:6" x14ac:dyDescent="0.2">
      <c r="A71588" t="s">
        <v>3</v>
      </c>
      <c r="B71588" s="2">
        <v>3</v>
      </c>
      <c r="C71588" s="2">
        <v>1</v>
      </c>
      <c r="D71588" s="2">
        <v>2024</v>
      </c>
      <c r="E71588">
        <v>17</v>
      </c>
      <c r="F71588" s="17">
        <v>2.2257259000000001E-2</v>
      </c>
    </row>
    <row r="71589" spans="1:6" x14ac:dyDescent="0.2">
      <c r="A71589" t="s">
        <v>3</v>
      </c>
      <c r="B71589" s="2">
        <v>3</v>
      </c>
      <c r="C71589" s="2">
        <v>1</v>
      </c>
      <c r="D71589" s="2">
        <v>2024</v>
      </c>
      <c r="E71589">
        <v>18</v>
      </c>
      <c r="F71589" s="17">
        <v>2.4871641999999999E-2</v>
      </c>
    </row>
    <row r="71590" spans="1:6" x14ac:dyDescent="0.2">
      <c r="A71590" t="s">
        <v>3</v>
      </c>
      <c r="B71590" s="2">
        <v>3</v>
      </c>
      <c r="C71590" s="2">
        <v>1</v>
      </c>
      <c r="D71590" s="2">
        <v>2024</v>
      </c>
      <c r="E71590">
        <v>19</v>
      </c>
      <c r="F71590" s="17">
        <v>2.5164076E-2</v>
      </c>
    </row>
    <row r="71591" spans="1:6" x14ac:dyDescent="0.2">
      <c r="A71591" t="s">
        <v>3</v>
      </c>
      <c r="B71591" s="2">
        <v>3</v>
      </c>
      <c r="C71591" s="2">
        <v>1</v>
      </c>
      <c r="D71591" s="2">
        <v>2024</v>
      </c>
      <c r="E71591">
        <v>20</v>
      </c>
      <c r="F71591" s="17">
        <v>2.2412449000000001E-2</v>
      </c>
    </row>
    <row r="71592" spans="1:6" x14ac:dyDescent="0.2">
      <c r="A71592" t="s">
        <v>3</v>
      </c>
      <c r="B71592" s="2">
        <v>3</v>
      </c>
      <c r="C71592" s="2">
        <v>1</v>
      </c>
      <c r="D71592" s="2">
        <v>2024</v>
      </c>
      <c r="E71592">
        <v>21</v>
      </c>
      <c r="F71592" s="17">
        <v>2.7137206000000001E-2</v>
      </c>
    </row>
    <row r="71593" spans="1:6" x14ac:dyDescent="0.2">
      <c r="A71593" t="s">
        <v>3</v>
      </c>
      <c r="B71593" s="2">
        <v>3</v>
      </c>
      <c r="C71593" s="2">
        <v>1</v>
      </c>
      <c r="D71593" s="2">
        <v>2024</v>
      </c>
      <c r="E71593">
        <v>22</v>
      </c>
      <c r="F71593" s="17">
        <v>2.7889818E-2</v>
      </c>
    </row>
    <row r="71594" spans="1:6" x14ac:dyDescent="0.2">
      <c r="A71594" t="s">
        <v>3</v>
      </c>
      <c r="B71594" s="2">
        <v>3</v>
      </c>
      <c r="C71594" s="2">
        <v>1</v>
      </c>
      <c r="D71594" s="2">
        <v>2024</v>
      </c>
      <c r="E71594">
        <v>23</v>
      </c>
      <c r="F71594" s="17">
        <v>2.5851092999999999E-2</v>
      </c>
    </row>
    <row r="71595" spans="1:6" x14ac:dyDescent="0.2">
      <c r="A71595" t="s">
        <v>3</v>
      </c>
      <c r="B71595" s="2">
        <v>3</v>
      </c>
      <c r="C71595" s="2">
        <v>1</v>
      </c>
      <c r="D71595" s="2">
        <v>2024</v>
      </c>
      <c r="E71595">
        <v>24</v>
      </c>
      <c r="F71595" s="17">
        <v>2.8047488999999998E-2</v>
      </c>
    </row>
    <row r="71596" spans="1:6" x14ac:dyDescent="0.2">
      <c r="A71596" t="s">
        <v>3</v>
      </c>
      <c r="B71596" s="2">
        <v>3</v>
      </c>
      <c r="C71596" s="2">
        <v>2</v>
      </c>
      <c r="D71596" s="2">
        <v>2024</v>
      </c>
      <c r="E71596">
        <v>1</v>
      </c>
      <c r="F71596" s="17">
        <v>2.8085356999999998E-2</v>
      </c>
    </row>
    <row r="71597" spans="1:6" x14ac:dyDescent="0.2">
      <c r="A71597" t="s">
        <v>3</v>
      </c>
      <c r="B71597" s="2">
        <v>3</v>
      </c>
      <c r="C71597" s="2">
        <v>2</v>
      </c>
      <c r="D71597" s="2">
        <v>2024</v>
      </c>
      <c r="E71597">
        <v>2</v>
      </c>
      <c r="F71597" s="17">
        <v>3.1229976999999999E-2</v>
      </c>
    </row>
    <row r="71598" spans="1:6" x14ac:dyDescent="0.2">
      <c r="A71598" t="s">
        <v>3</v>
      </c>
      <c r="B71598" s="2">
        <v>3</v>
      </c>
      <c r="C71598" s="2">
        <v>2</v>
      </c>
      <c r="D71598" s="2">
        <v>2024</v>
      </c>
      <c r="E71598">
        <v>3</v>
      </c>
      <c r="F71598" s="17">
        <v>3.1828534999999998E-2</v>
      </c>
    </row>
    <row r="71599" spans="1:6" x14ac:dyDescent="0.2">
      <c r="A71599" t="s">
        <v>3</v>
      </c>
      <c r="B71599" s="2">
        <v>3</v>
      </c>
      <c r="C71599" s="2">
        <v>2</v>
      </c>
      <c r="D71599" s="2">
        <v>2024</v>
      </c>
      <c r="E71599">
        <v>4</v>
      </c>
      <c r="F71599" s="17">
        <v>3.2364968000000001E-2</v>
      </c>
    </row>
    <row r="71600" spans="1:6" x14ac:dyDescent="0.2">
      <c r="A71600" t="s">
        <v>3</v>
      </c>
      <c r="B71600" s="2">
        <v>3</v>
      </c>
      <c r="C71600" s="2">
        <v>2</v>
      </c>
      <c r="D71600" s="2">
        <v>2024</v>
      </c>
      <c r="E71600">
        <v>5</v>
      </c>
      <c r="F71600" s="17">
        <v>3.1280931999999997E-2</v>
      </c>
    </row>
    <row r="71601" spans="1:6" x14ac:dyDescent="0.2">
      <c r="A71601" t="s">
        <v>3</v>
      </c>
      <c r="B71601" s="2">
        <v>3</v>
      </c>
      <c r="C71601" s="2">
        <v>2</v>
      </c>
      <c r="D71601" s="2">
        <v>2024</v>
      </c>
      <c r="E71601">
        <v>6</v>
      </c>
      <c r="F71601" s="17">
        <v>3.0399359000000001E-2</v>
      </c>
    </row>
    <row r="71602" spans="1:6" x14ac:dyDescent="0.2">
      <c r="A71602" t="s">
        <v>3</v>
      </c>
      <c r="B71602" s="2">
        <v>3</v>
      </c>
      <c r="C71602" s="2">
        <v>2</v>
      </c>
      <c r="D71602" s="2">
        <v>2024</v>
      </c>
      <c r="E71602">
        <v>7</v>
      </c>
      <c r="F71602" s="17">
        <v>3.0497687999999998E-2</v>
      </c>
    </row>
    <row r="71603" spans="1:6" x14ac:dyDescent="0.2">
      <c r="A71603" t="s">
        <v>3</v>
      </c>
      <c r="B71603" s="2">
        <v>3</v>
      </c>
      <c r="C71603" s="2">
        <v>2</v>
      </c>
      <c r="D71603" s="2">
        <v>2024</v>
      </c>
      <c r="E71603">
        <v>8</v>
      </c>
      <c r="F71603" s="17">
        <v>2.8624457999999998E-2</v>
      </c>
    </row>
    <row r="71604" spans="1:6" x14ac:dyDescent="0.2">
      <c r="A71604" t="s">
        <v>3</v>
      </c>
      <c r="B71604" s="2">
        <v>3</v>
      </c>
      <c r="C71604" s="2">
        <v>2</v>
      </c>
      <c r="D71604" s="2">
        <v>2024</v>
      </c>
      <c r="E71604">
        <v>9</v>
      </c>
      <c r="F71604" s="17">
        <v>3.0510949999999998E-2</v>
      </c>
    </row>
    <row r="71605" spans="1:6" x14ac:dyDescent="0.2">
      <c r="A71605" t="s">
        <v>3</v>
      </c>
      <c r="B71605" s="2">
        <v>3</v>
      </c>
      <c r="C71605" s="2">
        <v>2</v>
      </c>
      <c r="D71605" s="2">
        <v>2024</v>
      </c>
      <c r="E71605">
        <v>10</v>
      </c>
      <c r="F71605" s="17">
        <v>3.0098260000000002E-2</v>
      </c>
    </row>
    <row r="71606" spans="1:6" x14ac:dyDescent="0.2">
      <c r="A71606" t="s">
        <v>3</v>
      </c>
      <c r="B71606" s="2">
        <v>3</v>
      </c>
      <c r="C71606" s="2">
        <v>2</v>
      </c>
      <c r="D71606" s="2">
        <v>2024</v>
      </c>
      <c r="E71606">
        <v>11</v>
      </c>
      <c r="F71606" s="17">
        <v>3.0849458E-2</v>
      </c>
    </row>
    <row r="71607" spans="1:6" x14ac:dyDescent="0.2">
      <c r="A71607" t="s">
        <v>3</v>
      </c>
      <c r="B71607" s="2">
        <v>3</v>
      </c>
      <c r="C71607" s="2">
        <v>2</v>
      </c>
      <c r="D71607" s="2">
        <v>2024</v>
      </c>
      <c r="E71607">
        <v>12</v>
      </c>
      <c r="F71607" s="17">
        <v>3.2105032999999998E-2</v>
      </c>
    </row>
    <row r="71608" spans="1:6" x14ac:dyDescent="0.2">
      <c r="A71608" t="s">
        <v>3</v>
      </c>
      <c r="B71608" s="2">
        <v>3</v>
      </c>
      <c r="C71608" s="2">
        <v>2</v>
      </c>
      <c r="D71608" s="2">
        <v>2024</v>
      </c>
      <c r="E71608">
        <v>13</v>
      </c>
      <c r="F71608" s="17">
        <v>3.1358341999999997E-2</v>
      </c>
    </row>
    <row r="71609" spans="1:6" x14ac:dyDescent="0.2">
      <c r="A71609" t="s">
        <v>3</v>
      </c>
      <c r="B71609" s="2">
        <v>3</v>
      </c>
      <c r="C71609" s="2">
        <v>2</v>
      </c>
      <c r="D71609" s="2">
        <v>2024</v>
      </c>
      <c r="E71609">
        <v>14</v>
      </c>
      <c r="F71609" s="17">
        <v>3.0988617E-2</v>
      </c>
    </row>
    <row r="71610" spans="1:6" x14ac:dyDescent="0.2">
      <c r="A71610" t="s">
        <v>3</v>
      </c>
      <c r="B71610" s="2">
        <v>3</v>
      </c>
      <c r="C71610" s="2">
        <v>2</v>
      </c>
      <c r="D71610" s="2">
        <v>2024</v>
      </c>
      <c r="E71610">
        <v>15</v>
      </c>
      <c r="F71610" s="17">
        <v>2.9756446999999998E-2</v>
      </c>
    </row>
    <row r="71611" spans="1:6" x14ac:dyDescent="0.2">
      <c r="A71611" t="s">
        <v>3</v>
      </c>
      <c r="B71611" s="2">
        <v>3</v>
      </c>
      <c r="C71611" s="2">
        <v>2</v>
      </c>
      <c r="D71611" s="2">
        <v>2024</v>
      </c>
      <c r="E71611">
        <v>16</v>
      </c>
      <c r="F71611" s="17">
        <v>2.5906591999999999E-2</v>
      </c>
    </row>
    <row r="71612" spans="1:6" x14ac:dyDescent="0.2">
      <c r="A71612" t="s">
        <v>3</v>
      </c>
      <c r="B71612" s="2">
        <v>3</v>
      </c>
      <c r="C71612" s="2">
        <v>2</v>
      </c>
      <c r="D71612" s="2">
        <v>2024</v>
      </c>
      <c r="E71612">
        <v>17</v>
      </c>
      <c r="F71612" s="17">
        <v>2.8292121999999999E-2</v>
      </c>
    </row>
    <row r="71613" spans="1:6" x14ac:dyDescent="0.2">
      <c r="A71613" t="s">
        <v>3</v>
      </c>
      <c r="B71613" s="2">
        <v>3</v>
      </c>
      <c r="C71613" s="2">
        <v>2</v>
      </c>
      <c r="D71613" s="2">
        <v>2024</v>
      </c>
      <c r="E71613">
        <v>18</v>
      </c>
      <c r="F71613" s="17">
        <v>2.9501164E-2</v>
      </c>
    </row>
    <row r="71614" spans="1:6" x14ac:dyDescent="0.2">
      <c r="A71614" t="s">
        <v>3</v>
      </c>
      <c r="B71614" s="2">
        <v>3</v>
      </c>
      <c r="C71614" s="2">
        <v>2</v>
      </c>
      <c r="D71614" s="2">
        <v>2024</v>
      </c>
      <c r="E71614">
        <v>19</v>
      </c>
      <c r="F71614" s="17">
        <v>2.5666815999999999E-2</v>
      </c>
    </row>
    <row r="71615" spans="1:6" x14ac:dyDescent="0.2">
      <c r="A71615" t="s">
        <v>3</v>
      </c>
      <c r="B71615" s="2">
        <v>3</v>
      </c>
      <c r="C71615" s="2">
        <v>2</v>
      </c>
      <c r="D71615" s="2">
        <v>2024</v>
      </c>
      <c r="E71615">
        <v>20</v>
      </c>
      <c r="F71615" s="17">
        <v>2.8768085999999998E-2</v>
      </c>
    </row>
    <row r="71616" spans="1:6" x14ac:dyDescent="0.2">
      <c r="A71616" t="s">
        <v>3</v>
      </c>
      <c r="B71616" s="2">
        <v>3</v>
      </c>
      <c r="C71616" s="2">
        <v>2</v>
      </c>
      <c r="D71616" s="2">
        <v>2024</v>
      </c>
      <c r="E71616">
        <v>21</v>
      </c>
      <c r="F71616" s="17">
        <v>2.9465265000000001E-2</v>
      </c>
    </row>
    <row r="71617" spans="1:6" x14ac:dyDescent="0.2">
      <c r="A71617" t="s">
        <v>3</v>
      </c>
      <c r="B71617" s="2">
        <v>3</v>
      </c>
      <c r="C71617" s="2">
        <v>2</v>
      </c>
      <c r="D71617" s="2">
        <v>2024</v>
      </c>
      <c r="E71617">
        <v>22</v>
      </c>
      <c r="F71617" s="17">
        <v>2.7742625999999999E-2</v>
      </c>
    </row>
    <row r="71618" spans="1:6" x14ac:dyDescent="0.2">
      <c r="A71618" t="s">
        <v>3</v>
      </c>
      <c r="B71618" s="2">
        <v>3</v>
      </c>
      <c r="C71618" s="2">
        <v>2</v>
      </c>
      <c r="D71618" s="2">
        <v>2024</v>
      </c>
      <c r="E71618">
        <v>23</v>
      </c>
      <c r="F71618" s="17">
        <v>3.1732775999999997E-2</v>
      </c>
    </row>
    <row r="71619" spans="1:6" x14ac:dyDescent="0.2">
      <c r="A71619" t="s">
        <v>3</v>
      </c>
      <c r="B71619" s="2">
        <v>3</v>
      </c>
      <c r="C71619" s="2">
        <v>2</v>
      </c>
      <c r="D71619" s="2">
        <v>2024</v>
      </c>
      <c r="E71619">
        <v>24</v>
      </c>
      <c r="F71619" s="17">
        <v>2.9860154999999999E-2</v>
      </c>
    </row>
    <row r="71620" spans="1:6" x14ac:dyDescent="0.2">
      <c r="A71620" t="s">
        <v>3</v>
      </c>
      <c r="B71620" s="2">
        <v>3</v>
      </c>
      <c r="C71620" s="2">
        <v>3</v>
      </c>
      <c r="D71620" s="2">
        <v>2024</v>
      </c>
      <c r="E71620">
        <v>1</v>
      </c>
      <c r="F71620" s="17">
        <v>2.7313032000000001E-2</v>
      </c>
    </row>
    <row r="71621" spans="1:6" x14ac:dyDescent="0.2">
      <c r="A71621" t="s">
        <v>3</v>
      </c>
      <c r="B71621" s="2">
        <v>3</v>
      </c>
      <c r="C71621" s="2">
        <v>3</v>
      </c>
      <c r="D71621" s="2">
        <v>2024</v>
      </c>
      <c r="E71621">
        <v>2</v>
      </c>
      <c r="F71621" s="17">
        <v>2.7720208999999999E-2</v>
      </c>
    </row>
    <row r="71622" spans="1:6" x14ac:dyDescent="0.2">
      <c r="A71622" t="s">
        <v>3</v>
      </c>
      <c r="B71622" s="2">
        <v>3</v>
      </c>
      <c r="C71622" s="2">
        <v>3</v>
      </c>
      <c r="D71622" s="2">
        <v>2024</v>
      </c>
      <c r="E71622">
        <v>3</v>
      </c>
      <c r="F71622" s="17">
        <v>2.8683407000000001E-2</v>
      </c>
    </row>
    <row r="71623" spans="1:6" x14ac:dyDescent="0.2">
      <c r="A71623" t="s">
        <v>3</v>
      </c>
      <c r="B71623" s="2">
        <v>3</v>
      </c>
      <c r="C71623" s="2">
        <v>3</v>
      </c>
      <c r="D71623" s="2">
        <v>2024</v>
      </c>
      <c r="E71623">
        <v>4</v>
      </c>
      <c r="F71623" s="17">
        <v>2.9729487999999998E-2</v>
      </c>
    </row>
    <row r="71624" spans="1:6" x14ac:dyDescent="0.2">
      <c r="A71624" t="s">
        <v>3</v>
      </c>
      <c r="B71624" s="2">
        <v>3</v>
      </c>
      <c r="C71624" s="2">
        <v>3</v>
      </c>
      <c r="D71624" s="2">
        <v>2024</v>
      </c>
      <c r="E71624">
        <v>5</v>
      </c>
      <c r="F71624" s="17">
        <v>3.0968003000000001E-2</v>
      </c>
    </row>
    <row r="71625" spans="1:6" x14ac:dyDescent="0.2">
      <c r="A71625" t="s">
        <v>3</v>
      </c>
      <c r="B71625" s="2">
        <v>3</v>
      </c>
      <c r="C71625" s="2">
        <v>3</v>
      </c>
      <c r="D71625" s="2">
        <v>2024</v>
      </c>
      <c r="E71625">
        <v>6</v>
      </c>
      <c r="F71625" s="17">
        <v>2.8601873999999999E-2</v>
      </c>
    </row>
    <row r="71626" spans="1:6" x14ac:dyDescent="0.2">
      <c r="A71626" t="s">
        <v>3</v>
      </c>
      <c r="B71626" s="2">
        <v>3</v>
      </c>
      <c r="C71626" s="2">
        <v>3</v>
      </c>
      <c r="D71626" s="2">
        <v>2024</v>
      </c>
      <c r="E71626">
        <v>7</v>
      </c>
      <c r="F71626" s="17">
        <v>2.8183624000000001E-2</v>
      </c>
    </row>
    <row r="71627" spans="1:6" x14ac:dyDescent="0.2">
      <c r="A71627" t="s">
        <v>3</v>
      </c>
      <c r="B71627" s="2">
        <v>3</v>
      </c>
      <c r="C71627" s="2">
        <v>3</v>
      </c>
      <c r="D71627" s="2">
        <v>2024</v>
      </c>
      <c r="E71627">
        <v>8</v>
      </c>
      <c r="F71627" s="17">
        <v>2.5801691000000002E-2</v>
      </c>
    </row>
    <row r="71628" spans="1:6" x14ac:dyDescent="0.2">
      <c r="A71628" t="s">
        <v>3</v>
      </c>
      <c r="B71628" s="2">
        <v>3</v>
      </c>
      <c r="C71628" s="2">
        <v>3</v>
      </c>
      <c r="D71628" s="2">
        <v>2024</v>
      </c>
      <c r="E71628">
        <v>9</v>
      </c>
      <c r="F71628" s="17">
        <v>2.6269975000000001E-2</v>
      </c>
    </row>
    <row r="71629" spans="1:6" x14ac:dyDescent="0.2">
      <c r="A71629" t="s">
        <v>3</v>
      </c>
      <c r="B71629" s="2">
        <v>3</v>
      </c>
      <c r="C71629" s="2">
        <v>3</v>
      </c>
      <c r="D71629" s="2">
        <v>2024</v>
      </c>
      <c r="E71629">
        <v>10</v>
      </c>
      <c r="F71629" s="17">
        <v>2.3058875999999999E-2</v>
      </c>
    </row>
    <row r="71630" spans="1:6" x14ac:dyDescent="0.2">
      <c r="A71630" t="s">
        <v>3</v>
      </c>
      <c r="B71630" s="2">
        <v>3</v>
      </c>
      <c r="C71630" s="2">
        <v>3</v>
      </c>
      <c r="D71630" s="2">
        <v>2024</v>
      </c>
      <c r="E71630">
        <v>11</v>
      </c>
      <c r="F71630" s="17">
        <v>2.4216608000000001E-2</v>
      </c>
    </row>
    <row r="71631" spans="1:6" x14ac:dyDescent="0.2">
      <c r="A71631" t="s">
        <v>3</v>
      </c>
      <c r="B71631" s="2">
        <v>3</v>
      </c>
      <c r="C71631" s="2">
        <v>3</v>
      </c>
      <c r="D71631" s="2">
        <v>2024</v>
      </c>
      <c r="E71631">
        <v>12</v>
      </c>
      <c r="F71631" s="17">
        <v>2.1964318E-2</v>
      </c>
    </row>
    <row r="71632" spans="1:6" x14ac:dyDescent="0.2">
      <c r="A71632" t="s">
        <v>3</v>
      </c>
      <c r="B71632" s="2">
        <v>3</v>
      </c>
      <c r="C71632" s="2">
        <v>3</v>
      </c>
      <c r="D71632" s="2">
        <v>2024</v>
      </c>
      <c r="E71632">
        <v>13</v>
      </c>
      <c r="F71632" s="17">
        <v>2.4151954E-2</v>
      </c>
    </row>
    <row r="71633" spans="1:6" x14ac:dyDescent="0.2">
      <c r="A71633" t="s">
        <v>3</v>
      </c>
      <c r="B71633" s="2">
        <v>3</v>
      </c>
      <c r="C71633" s="2">
        <v>3</v>
      </c>
      <c r="D71633" s="2">
        <v>2024</v>
      </c>
      <c r="E71633">
        <v>14</v>
      </c>
      <c r="F71633" s="17">
        <v>2.5385359E-2</v>
      </c>
    </row>
    <row r="71634" spans="1:6" x14ac:dyDescent="0.2">
      <c r="A71634" t="s">
        <v>3</v>
      </c>
      <c r="B71634" s="2">
        <v>3</v>
      </c>
      <c r="C71634" s="2">
        <v>3</v>
      </c>
      <c r="D71634" s="2">
        <v>2024</v>
      </c>
      <c r="E71634">
        <v>15</v>
      </c>
      <c r="F71634" s="17">
        <v>2.3765465E-2</v>
      </c>
    </row>
    <row r="71635" spans="1:6" x14ac:dyDescent="0.2">
      <c r="A71635" t="s">
        <v>3</v>
      </c>
      <c r="B71635" s="2">
        <v>3</v>
      </c>
      <c r="C71635" s="2">
        <v>3</v>
      </c>
      <c r="D71635" s="2">
        <v>2024</v>
      </c>
      <c r="E71635">
        <v>16</v>
      </c>
      <c r="F71635" s="17">
        <v>2.709599E-2</v>
      </c>
    </row>
    <row r="71636" spans="1:6" x14ac:dyDescent="0.2">
      <c r="A71636" t="s">
        <v>3</v>
      </c>
      <c r="B71636" s="2">
        <v>3</v>
      </c>
      <c r="C71636" s="2">
        <v>3</v>
      </c>
      <c r="D71636" s="2">
        <v>2024</v>
      </c>
      <c r="E71636">
        <v>17</v>
      </c>
      <c r="F71636" s="17">
        <v>2.7263724999999999E-2</v>
      </c>
    </row>
    <row r="71637" spans="1:6" x14ac:dyDescent="0.2">
      <c r="A71637" t="s">
        <v>3</v>
      </c>
      <c r="B71637" s="2">
        <v>3</v>
      </c>
      <c r="C71637" s="2">
        <v>3</v>
      </c>
      <c r="D71637" s="2">
        <v>2024</v>
      </c>
      <c r="E71637">
        <v>18</v>
      </c>
      <c r="F71637" s="17">
        <v>2.8602211999999998E-2</v>
      </c>
    </row>
    <row r="71638" spans="1:6" x14ac:dyDescent="0.2">
      <c r="A71638" t="s">
        <v>3</v>
      </c>
      <c r="B71638" s="2">
        <v>3</v>
      </c>
      <c r="C71638" s="2">
        <v>3</v>
      </c>
      <c r="D71638" s="2">
        <v>2024</v>
      </c>
      <c r="E71638">
        <v>19</v>
      </c>
      <c r="F71638" s="17">
        <v>2.5420471E-2</v>
      </c>
    </row>
    <row r="71639" spans="1:6" x14ac:dyDescent="0.2">
      <c r="A71639" t="s">
        <v>3</v>
      </c>
      <c r="B71639" s="2">
        <v>3</v>
      </c>
      <c r="C71639" s="2">
        <v>3</v>
      </c>
      <c r="D71639" s="2">
        <v>2024</v>
      </c>
      <c r="E71639">
        <v>20</v>
      </c>
      <c r="F71639" s="17">
        <v>2.7237885999999999E-2</v>
      </c>
    </row>
    <row r="71640" spans="1:6" x14ac:dyDescent="0.2">
      <c r="A71640" t="s">
        <v>3</v>
      </c>
      <c r="B71640" s="2">
        <v>3</v>
      </c>
      <c r="C71640" s="2">
        <v>3</v>
      </c>
      <c r="D71640" s="2">
        <v>2024</v>
      </c>
      <c r="E71640">
        <v>21</v>
      </c>
      <c r="F71640" s="17">
        <v>2.3934857E-2</v>
      </c>
    </row>
    <row r="71641" spans="1:6" x14ac:dyDescent="0.2">
      <c r="A71641" t="s">
        <v>3</v>
      </c>
      <c r="B71641" s="2">
        <v>3</v>
      </c>
      <c r="C71641" s="2">
        <v>3</v>
      </c>
      <c r="D71641" s="2">
        <v>2024</v>
      </c>
      <c r="E71641">
        <v>22</v>
      </c>
      <c r="F71641" s="17">
        <v>2.2645889999999998E-2</v>
      </c>
    </row>
    <row r="71642" spans="1:6" x14ac:dyDescent="0.2">
      <c r="A71642" t="s">
        <v>3</v>
      </c>
      <c r="B71642" s="2">
        <v>3</v>
      </c>
      <c r="C71642" s="2">
        <v>3</v>
      </c>
      <c r="D71642" s="2">
        <v>2024</v>
      </c>
      <c r="E71642">
        <v>23</v>
      </c>
      <c r="F71642" s="17">
        <v>3.0421127999999999E-2</v>
      </c>
    </row>
    <row r="71643" spans="1:6" x14ac:dyDescent="0.2">
      <c r="A71643" t="s">
        <v>3</v>
      </c>
      <c r="B71643" s="2">
        <v>3</v>
      </c>
      <c r="C71643" s="2">
        <v>3</v>
      </c>
      <c r="D71643" s="2">
        <v>2024</v>
      </c>
      <c r="E71643">
        <v>24</v>
      </c>
      <c r="F71643" s="17">
        <v>2.7974558E-2</v>
      </c>
    </row>
    <row r="71644" spans="1:6" x14ac:dyDescent="0.2">
      <c r="A71644" t="s">
        <v>3</v>
      </c>
      <c r="B71644" s="2">
        <v>3</v>
      </c>
      <c r="C71644" s="2">
        <v>4</v>
      </c>
      <c r="D71644" s="2">
        <v>2024</v>
      </c>
      <c r="E71644">
        <v>1</v>
      </c>
      <c r="F71644" s="17">
        <v>2.6370383000000001E-2</v>
      </c>
    </row>
    <row r="71645" spans="1:6" x14ac:dyDescent="0.2">
      <c r="A71645" t="s">
        <v>3</v>
      </c>
      <c r="B71645" s="2">
        <v>3</v>
      </c>
      <c r="C71645" s="2">
        <v>4</v>
      </c>
      <c r="D71645" s="2">
        <v>2024</v>
      </c>
      <c r="E71645">
        <v>2</v>
      </c>
      <c r="F71645" s="17">
        <v>2.9332691000000001E-2</v>
      </c>
    </row>
    <row r="71646" spans="1:6" x14ac:dyDescent="0.2">
      <c r="A71646" t="s">
        <v>3</v>
      </c>
      <c r="B71646" s="2">
        <v>3</v>
      </c>
      <c r="C71646" s="2">
        <v>4</v>
      </c>
      <c r="D71646" s="2">
        <v>2024</v>
      </c>
      <c r="E71646">
        <v>3</v>
      </c>
      <c r="F71646" s="17">
        <v>2.9389917000000002E-2</v>
      </c>
    </row>
    <row r="71647" spans="1:6" x14ac:dyDescent="0.2">
      <c r="A71647" t="s">
        <v>3</v>
      </c>
      <c r="B71647" s="2">
        <v>3</v>
      </c>
      <c r="C71647" s="2">
        <v>4</v>
      </c>
      <c r="D71647" s="2">
        <v>2024</v>
      </c>
      <c r="E71647">
        <v>4</v>
      </c>
      <c r="F71647" s="17">
        <v>2.9183919999999999E-2</v>
      </c>
    </row>
    <row r="71648" spans="1:6" x14ac:dyDescent="0.2">
      <c r="A71648" t="s">
        <v>3</v>
      </c>
      <c r="B71648" s="2">
        <v>3</v>
      </c>
      <c r="C71648" s="2">
        <v>4</v>
      </c>
      <c r="D71648" s="2">
        <v>2024</v>
      </c>
      <c r="E71648">
        <v>5</v>
      </c>
      <c r="F71648" s="17">
        <v>2.982013E-2</v>
      </c>
    </row>
    <row r="71649" spans="1:6" x14ac:dyDescent="0.2">
      <c r="A71649" t="s">
        <v>3</v>
      </c>
      <c r="B71649" s="2">
        <v>3</v>
      </c>
      <c r="C71649" s="2">
        <v>4</v>
      </c>
      <c r="D71649" s="2">
        <v>2024</v>
      </c>
      <c r="E71649">
        <v>6</v>
      </c>
      <c r="F71649" s="17">
        <v>2.2449678000000001E-2</v>
      </c>
    </row>
    <row r="71650" spans="1:6" x14ac:dyDescent="0.2">
      <c r="A71650" t="s">
        <v>3</v>
      </c>
      <c r="B71650" s="2">
        <v>3</v>
      </c>
      <c r="C71650" s="2">
        <v>4</v>
      </c>
      <c r="D71650" s="2">
        <v>2024</v>
      </c>
      <c r="E71650">
        <v>7</v>
      </c>
      <c r="F71650" s="17">
        <v>2.5681226000000001E-2</v>
      </c>
    </row>
    <row r="71651" spans="1:6" x14ac:dyDescent="0.2">
      <c r="A71651" t="s">
        <v>3</v>
      </c>
      <c r="B71651" s="2">
        <v>3</v>
      </c>
      <c r="C71651" s="2">
        <v>4</v>
      </c>
      <c r="D71651" s="2">
        <v>2024</v>
      </c>
      <c r="E71651">
        <v>8</v>
      </c>
      <c r="F71651" s="17">
        <v>2.3577233E-2</v>
      </c>
    </row>
    <row r="71652" spans="1:6" x14ac:dyDescent="0.2">
      <c r="A71652" t="s">
        <v>3</v>
      </c>
      <c r="B71652" s="2">
        <v>3</v>
      </c>
      <c r="C71652" s="2">
        <v>4</v>
      </c>
      <c r="D71652" s="2">
        <v>2024</v>
      </c>
      <c r="E71652">
        <v>9</v>
      </c>
      <c r="F71652" s="17">
        <v>2.3666357999999998E-2</v>
      </c>
    </row>
    <row r="71653" spans="1:6" x14ac:dyDescent="0.2">
      <c r="A71653" t="s">
        <v>3</v>
      </c>
      <c r="B71653" s="2">
        <v>3</v>
      </c>
      <c r="C71653" s="2">
        <v>4</v>
      </c>
      <c r="D71653" s="2">
        <v>2024</v>
      </c>
      <c r="E71653">
        <v>10</v>
      </c>
      <c r="F71653" s="17">
        <v>2.4289102999999999E-2</v>
      </c>
    </row>
    <row r="71654" spans="1:6" x14ac:dyDescent="0.2">
      <c r="A71654" t="s">
        <v>3</v>
      </c>
      <c r="B71654" s="2">
        <v>3</v>
      </c>
      <c r="C71654" s="2">
        <v>4</v>
      </c>
      <c r="D71654" s="2">
        <v>2024</v>
      </c>
      <c r="E71654">
        <v>11</v>
      </c>
      <c r="F71654" s="17">
        <v>2.2906095000000001E-2</v>
      </c>
    </row>
    <row r="71655" spans="1:6" x14ac:dyDescent="0.2">
      <c r="A71655" t="s">
        <v>3</v>
      </c>
      <c r="B71655" s="2">
        <v>3</v>
      </c>
      <c r="C71655" s="2">
        <v>4</v>
      </c>
      <c r="D71655" s="2">
        <v>2024</v>
      </c>
      <c r="E71655">
        <v>12</v>
      </c>
      <c r="F71655" s="17">
        <v>2.2212143E-2</v>
      </c>
    </row>
    <row r="71656" spans="1:6" x14ac:dyDescent="0.2">
      <c r="A71656" t="s">
        <v>3</v>
      </c>
      <c r="B71656" s="2">
        <v>3</v>
      </c>
      <c r="C71656" s="2">
        <v>4</v>
      </c>
      <c r="D71656" s="2">
        <v>2024</v>
      </c>
      <c r="E71656">
        <v>13</v>
      </c>
      <c r="F71656" s="17">
        <v>2.0969344000000001E-2</v>
      </c>
    </row>
    <row r="71657" spans="1:6" x14ac:dyDescent="0.2">
      <c r="A71657" t="s">
        <v>3</v>
      </c>
      <c r="B71657" s="2">
        <v>3</v>
      </c>
      <c r="C71657" s="2">
        <v>4</v>
      </c>
      <c r="D71657" s="2">
        <v>2024</v>
      </c>
      <c r="E71657">
        <v>14</v>
      </c>
      <c r="F71657" s="17">
        <v>2.3850051000000001E-2</v>
      </c>
    </row>
    <row r="71658" spans="1:6" x14ac:dyDescent="0.2">
      <c r="A71658" t="s">
        <v>3</v>
      </c>
      <c r="B71658" s="2">
        <v>3</v>
      </c>
      <c r="C71658" s="2">
        <v>4</v>
      </c>
      <c r="D71658" s="2">
        <v>2024</v>
      </c>
      <c r="E71658">
        <v>15</v>
      </c>
      <c r="F71658" s="17">
        <v>2.4277002999999998E-2</v>
      </c>
    </row>
    <row r="71659" spans="1:6" x14ac:dyDescent="0.2">
      <c r="A71659" t="s">
        <v>3</v>
      </c>
      <c r="B71659" s="2">
        <v>3</v>
      </c>
      <c r="C71659" s="2">
        <v>4</v>
      </c>
      <c r="D71659" s="2">
        <v>2024</v>
      </c>
      <c r="E71659">
        <v>16</v>
      </c>
      <c r="F71659" s="17">
        <v>2.3105963E-2</v>
      </c>
    </row>
    <row r="71660" spans="1:6" x14ac:dyDescent="0.2">
      <c r="A71660" t="s">
        <v>3</v>
      </c>
      <c r="B71660" s="2">
        <v>3</v>
      </c>
      <c r="C71660" s="2">
        <v>4</v>
      </c>
      <c r="D71660" s="2">
        <v>2024</v>
      </c>
      <c r="E71660">
        <v>17</v>
      </c>
      <c r="F71660" s="17">
        <v>2.5429932999999998E-2</v>
      </c>
    </row>
    <row r="71661" spans="1:6" x14ac:dyDescent="0.2">
      <c r="A71661" t="s">
        <v>3</v>
      </c>
      <c r="B71661" s="2">
        <v>3</v>
      </c>
      <c r="C71661" s="2">
        <v>4</v>
      </c>
      <c r="D71661" s="2">
        <v>2024</v>
      </c>
      <c r="E71661">
        <v>18</v>
      </c>
      <c r="F71661" s="17">
        <v>2.5382538999999999E-2</v>
      </c>
    </row>
    <row r="71662" spans="1:6" x14ac:dyDescent="0.2">
      <c r="A71662" t="s">
        <v>3</v>
      </c>
      <c r="B71662" s="2">
        <v>3</v>
      </c>
      <c r="C71662" s="2">
        <v>4</v>
      </c>
      <c r="D71662" s="2">
        <v>2024</v>
      </c>
      <c r="E71662">
        <v>19</v>
      </c>
      <c r="F71662" s="17">
        <v>2.5555222999999998E-2</v>
      </c>
    </row>
    <row r="71663" spans="1:6" x14ac:dyDescent="0.2">
      <c r="A71663" t="s">
        <v>3</v>
      </c>
      <c r="B71663" s="2">
        <v>3</v>
      </c>
      <c r="C71663" s="2">
        <v>4</v>
      </c>
      <c r="D71663" s="2">
        <v>2024</v>
      </c>
      <c r="E71663">
        <v>20</v>
      </c>
      <c r="F71663" s="17">
        <v>2.5064098E-2</v>
      </c>
    </row>
    <row r="71664" spans="1:6" x14ac:dyDescent="0.2">
      <c r="A71664" t="s">
        <v>3</v>
      </c>
      <c r="B71664" s="2">
        <v>3</v>
      </c>
      <c r="C71664" s="2">
        <v>4</v>
      </c>
      <c r="D71664" s="2">
        <v>2024</v>
      </c>
      <c r="E71664">
        <v>21</v>
      </c>
      <c r="F71664" s="17">
        <v>2.7865655E-2</v>
      </c>
    </row>
    <row r="71665" spans="1:6" x14ac:dyDescent="0.2">
      <c r="A71665" t="s">
        <v>3</v>
      </c>
      <c r="B71665" s="2">
        <v>3</v>
      </c>
      <c r="C71665" s="2">
        <v>4</v>
      </c>
      <c r="D71665" s="2">
        <v>2024</v>
      </c>
      <c r="E71665">
        <v>22</v>
      </c>
      <c r="F71665" s="17">
        <v>2.7531406000000001E-2</v>
      </c>
    </row>
    <row r="71666" spans="1:6" x14ac:dyDescent="0.2">
      <c r="A71666" t="s">
        <v>3</v>
      </c>
      <c r="B71666" s="2">
        <v>3</v>
      </c>
      <c r="C71666" s="2">
        <v>4</v>
      </c>
      <c r="D71666" s="2">
        <v>2024</v>
      </c>
      <c r="E71666">
        <v>23</v>
      </c>
      <c r="F71666" s="17">
        <v>3.1741383999999997E-2</v>
      </c>
    </row>
    <row r="71667" spans="1:6" x14ac:dyDescent="0.2">
      <c r="A71667" t="s">
        <v>3</v>
      </c>
      <c r="B71667" s="2">
        <v>3</v>
      </c>
      <c r="C71667" s="2">
        <v>4</v>
      </c>
      <c r="D71667" s="2">
        <v>2024</v>
      </c>
      <c r="E71667">
        <v>24</v>
      </c>
      <c r="F71667" s="17">
        <v>2.8211027E-2</v>
      </c>
    </row>
    <row r="71668" spans="1:6" x14ac:dyDescent="0.2">
      <c r="A71668" t="s">
        <v>3</v>
      </c>
      <c r="B71668" s="2">
        <v>3</v>
      </c>
      <c r="C71668" s="2">
        <v>5</v>
      </c>
      <c r="D71668" s="2">
        <v>2024</v>
      </c>
      <c r="E71668">
        <v>1</v>
      </c>
      <c r="F71668" s="17">
        <v>2.8701562999999999E-2</v>
      </c>
    </row>
    <row r="71669" spans="1:6" x14ac:dyDescent="0.2">
      <c r="A71669" t="s">
        <v>3</v>
      </c>
      <c r="B71669" s="2">
        <v>3</v>
      </c>
      <c r="C71669" s="2">
        <v>5</v>
      </c>
      <c r="D71669" s="2">
        <v>2024</v>
      </c>
      <c r="E71669">
        <v>2</v>
      </c>
      <c r="F71669" s="17">
        <v>2.9584348E-2</v>
      </c>
    </row>
    <row r="71670" spans="1:6" x14ac:dyDescent="0.2">
      <c r="A71670" t="s">
        <v>3</v>
      </c>
      <c r="B71670" s="2">
        <v>3</v>
      </c>
      <c r="C71670" s="2">
        <v>5</v>
      </c>
      <c r="D71670" s="2">
        <v>2024</v>
      </c>
      <c r="E71670">
        <v>3</v>
      </c>
      <c r="F71670" s="17">
        <v>2.9030613E-2</v>
      </c>
    </row>
    <row r="71671" spans="1:6" x14ac:dyDescent="0.2">
      <c r="A71671" t="s">
        <v>3</v>
      </c>
      <c r="B71671" s="2">
        <v>3</v>
      </c>
      <c r="C71671" s="2">
        <v>5</v>
      </c>
      <c r="D71671" s="2">
        <v>2024</v>
      </c>
      <c r="E71671">
        <v>4</v>
      </c>
      <c r="F71671" s="17">
        <v>2.7193207E-2</v>
      </c>
    </row>
    <row r="71672" spans="1:6" x14ac:dyDescent="0.2">
      <c r="A71672" t="s">
        <v>3</v>
      </c>
      <c r="B71672" s="2">
        <v>3</v>
      </c>
      <c r="C71672" s="2">
        <v>5</v>
      </c>
      <c r="D71672" s="2">
        <v>2024</v>
      </c>
      <c r="E71672">
        <v>5</v>
      </c>
      <c r="F71672" s="17">
        <v>2.5488207999999998E-2</v>
      </c>
    </row>
    <row r="71673" spans="1:6" x14ac:dyDescent="0.2">
      <c r="A71673" t="s">
        <v>3</v>
      </c>
      <c r="B71673" s="2">
        <v>3</v>
      </c>
      <c r="C71673" s="2">
        <v>5</v>
      </c>
      <c r="D71673" s="2">
        <v>2024</v>
      </c>
      <c r="E71673">
        <v>6</v>
      </c>
      <c r="F71673" s="17">
        <v>2.4568603000000001E-2</v>
      </c>
    </row>
    <row r="71674" spans="1:6" x14ac:dyDescent="0.2">
      <c r="A71674" t="s">
        <v>3</v>
      </c>
      <c r="B71674" s="2">
        <v>3</v>
      </c>
      <c r="C71674" s="2">
        <v>5</v>
      </c>
      <c r="D71674" s="2">
        <v>2024</v>
      </c>
      <c r="E71674">
        <v>7</v>
      </c>
      <c r="F71674" s="17">
        <v>2.5153472999999999E-2</v>
      </c>
    </row>
    <row r="71675" spans="1:6" x14ac:dyDescent="0.2">
      <c r="A71675" t="s">
        <v>3</v>
      </c>
      <c r="B71675" s="2">
        <v>3</v>
      </c>
      <c r="C71675" s="2">
        <v>5</v>
      </c>
      <c r="D71675" s="2">
        <v>2024</v>
      </c>
      <c r="E71675">
        <v>8</v>
      </c>
      <c r="F71675" s="17">
        <v>2.4476342000000002E-2</v>
      </c>
    </row>
    <row r="71676" spans="1:6" x14ac:dyDescent="0.2">
      <c r="A71676" t="s">
        <v>3</v>
      </c>
      <c r="B71676" s="2">
        <v>3</v>
      </c>
      <c r="C71676" s="2">
        <v>5</v>
      </c>
      <c r="D71676" s="2">
        <v>2024</v>
      </c>
      <c r="E71676">
        <v>9</v>
      </c>
      <c r="F71676" s="17">
        <v>2.5100181999999999E-2</v>
      </c>
    </row>
    <row r="71677" spans="1:6" x14ac:dyDescent="0.2">
      <c r="A71677" t="s">
        <v>3</v>
      </c>
      <c r="B71677" s="2">
        <v>3</v>
      </c>
      <c r="C71677" s="2">
        <v>5</v>
      </c>
      <c r="D71677" s="2">
        <v>2024</v>
      </c>
      <c r="E71677">
        <v>10</v>
      </c>
      <c r="F71677" s="17">
        <v>2.5135818000000001E-2</v>
      </c>
    </row>
    <row r="71678" spans="1:6" x14ac:dyDescent="0.2">
      <c r="A71678" t="s">
        <v>3</v>
      </c>
      <c r="B71678" s="2">
        <v>3</v>
      </c>
      <c r="C71678" s="2">
        <v>5</v>
      </c>
      <c r="D71678" s="2">
        <v>2024</v>
      </c>
      <c r="E71678">
        <v>11</v>
      </c>
      <c r="F71678" s="17">
        <v>2.4859401E-2</v>
      </c>
    </row>
    <row r="71679" spans="1:6" x14ac:dyDescent="0.2">
      <c r="A71679" t="s">
        <v>3</v>
      </c>
      <c r="B71679" s="2">
        <v>3</v>
      </c>
      <c r="C71679" s="2">
        <v>5</v>
      </c>
      <c r="D71679" s="2">
        <v>2024</v>
      </c>
      <c r="E71679">
        <v>12</v>
      </c>
      <c r="F71679" s="17">
        <v>2.0453491000000001E-2</v>
      </c>
    </row>
    <row r="71680" spans="1:6" x14ac:dyDescent="0.2">
      <c r="A71680" t="s">
        <v>3</v>
      </c>
      <c r="B71680" s="2">
        <v>3</v>
      </c>
      <c r="C71680" s="2">
        <v>5</v>
      </c>
      <c r="D71680" s="2">
        <v>2024</v>
      </c>
      <c r="E71680">
        <v>13</v>
      </c>
      <c r="F71680" s="17">
        <v>2.3050843000000001E-2</v>
      </c>
    </row>
    <row r="71681" spans="1:6" x14ac:dyDescent="0.2">
      <c r="A71681" t="s">
        <v>3</v>
      </c>
      <c r="B71681" s="2">
        <v>3</v>
      </c>
      <c r="C71681" s="2">
        <v>5</v>
      </c>
      <c r="D71681" s="2">
        <v>2024</v>
      </c>
      <c r="E71681">
        <v>14</v>
      </c>
      <c r="F71681" s="17">
        <v>2.3030275999999999E-2</v>
      </c>
    </row>
    <row r="71682" spans="1:6" x14ac:dyDescent="0.2">
      <c r="A71682" t="s">
        <v>3</v>
      </c>
      <c r="B71682" s="2">
        <v>3</v>
      </c>
      <c r="C71682" s="2">
        <v>5</v>
      </c>
      <c r="D71682" s="2">
        <v>2024</v>
      </c>
      <c r="E71682">
        <v>15</v>
      </c>
      <c r="F71682" s="17">
        <v>2.2491357E-2</v>
      </c>
    </row>
    <row r="71683" spans="1:6" x14ac:dyDescent="0.2">
      <c r="A71683" t="s">
        <v>3</v>
      </c>
      <c r="B71683" s="2">
        <v>3</v>
      </c>
      <c r="C71683" s="2">
        <v>5</v>
      </c>
      <c r="D71683" s="2">
        <v>2024</v>
      </c>
      <c r="E71683">
        <v>16</v>
      </c>
      <c r="F71683" s="17">
        <v>2.3736329E-2</v>
      </c>
    </row>
    <row r="71684" spans="1:6" x14ac:dyDescent="0.2">
      <c r="A71684" t="s">
        <v>3</v>
      </c>
      <c r="B71684" s="2">
        <v>3</v>
      </c>
      <c r="C71684" s="2">
        <v>5</v>
      </c>
      <c r="D71684" s="2">
        <v>2024</v>
      </c>
      <c r="E71684">
        <v>17</v>
      </c>
      <c r="F71684" s="17">
        <v>2.1754564000000001E-2</v>
      </c>
    </row>
    <row r="71685" spans="1:6" x14ac:dyDescent="0.2">
      <c r="A71685" t="s">
        <v>3</v>
      </c>
      <c r="B71685" s="2">
        <v>3</v>
      </c>
      <c r="C71685" s="2">
        <v>5</v>
      </c>
      <c r="D71685" s="2">
        <v>2024</v>
      </c>
      <c r="E71685">
        <v>18</v>
      </c>
      <c r="F71685" s="17">
        <v>2.4258963000000001E-2</v>
      </c>
    </row>
    <row r="71686" spans="1:6" x14ac:dyDescent="0.2">
      <c r="A71686" t="s">
        <v>3</v>
      </c>
      <c r="B71686" s="2">
        <v>3</v>
      </c>
      <c r="C71686" s="2">
        <v>5</v>
      </c>
      <c r="D71686" s="2">
        <v>2024</v>
      </c>
      <c r="E71686">
        <v>19</v>
      </c>
      <c r="F71686" s="17">
        <v>2.3543324000000001E-2</v>
      </c>
    </row>
    <row r="71687" spans="1:6" x14ac:dyDescent="0.2">
      <c r="A71687" t="s">
        <v>3</v>
      </c>
      <c r="B71687" s="2">
        <v>3</v>
      </c>
      <c r="C71687" s="2">
        <v>5</v>
      </c>
      <c r="D71687" s="2">
        <v>2024</v>
      </c>
      <c r="E71687">
        <v>20</v>
      </c>
      <c r="F71687" s="17">
        <v>2.4312187999999998E-2</v>
      </c>
    </row>
    <row r="71688" spans="1:6" x14ac:dyDescent="0.2">
      <c r="A71688" t="s">
        <v>3</v>
      </c>
      <c r="B71688" s="2">
        <v>3</v>
      </c>
      <c r="C71688" s="2">
        <v>5</v>
      </c>
      <c r="D71688" s="2">
        <v>2024</v>
      </c>
      <c r="E71688">
        <v>21</v>
      </c>
      <c r="F71688" s="17">
        <v>2.3841701999999999E-2</v>
      </c>
    </row>
    <row r="71689" spans="1:6" x14ac:dyDescent="0.2">
      <c r="A71689" t="s">
        <v>3</v>
      </c>
      <c r="B71689" s="2">
        <v>3</v>
      </c>
      <c r="C71689" s="2">
        <v>5</v>
      </c>
      <c r="D71689" s="2">
        <v>2024</v>
      </c>
      <c r="E71689">
        <v>22</v>
      </c>
      <c r="F71689" s="17">
        <v>2.5377925999999999E-2</v>
      </c>
    </row>
    <row r="71690" spans="1:6" x14ac:dyDescent="0.2">
      <c r="A71690" t="s">
        <v>3</v>
      </c>
      <c r="B71690" s="2">
        <v>3</v>
      </c>
      <c r="C71690" s="2">
        <v>5</v>
      </c>
      <c r="D71690" s="2">
        <v>2024</v>
      </c>
      <c r="E71690">
        <v>23</v>
      </c>
      <c r="F71690" s="17">
        <v>2.8165353000000001E-2</v>
      </c>
    </row>
    <row r="71691" spans="1:6" x14ac:dyDescent="0.2">
      <c r="A71691" t="s">
        <v>3</v>
      </c>
      <c r="B71691" s="2">
        <v>3</v>
      </c>
      <c r="C71691" s="2">
        <v>5</v>
      </c>
      <c r="D71691" s="2">
        <v>2024</v>
      </c>
      <c r="E71691">
        <v>24</v>
      </c>
      <c r="F71691" s="17">
        <v>2.7574112000000001E-2</v>
      </c>
    </row>
    <row r="71692" spans="1:6" x14ac:dyDescent="0.2">
      <c r="A71692" t="s">
        <v>3</v>
      </c>
      <c r="B71692" s="2">
        <v>3</v>
      </c>
      <c r="C71692" s="2">
        <v>6</v>
      </c>
      <c r="D71692" s="2">
        <v>2024</v>
      </c>
      <c r="E71692">
        <v>1</v>
      </c>
      <c r="F71692" s="17">
        <v>2.5047696000000001E-2</v>
      </c>
    </row>
    <row r="71693" spans="1:6" x14ac:dyDescent="0.2">
      <c r="A71693" t="s">
        <v>3</v>
      </c>
      <c r="B71693" s="2">
        <v>3</v>
      </c>
      <c r="C71693" s="2">
        <v>6</v>
      </c>
      <c r="D71693" s="2">
        <v>2024</v>
      </c>
      <c r="E71693">
        <v>2</v>
      </c>
      <c r="F71693" s="17">
        <v>2.1480007999999998E-2</v>
      </c>
    </row>
    <row r="71694" spans="1:6" x14ac:dyDescent="0.2">
      <c r="A71694" t="s">
        <v>3</v>
      </c>
      <c r="B71694" s="2">
        <v>3</v>
      </c>
      <c r="C71694" s="2">
        <v>6</v>
      </c>
      <c r="D71694" s="2">
        <v>2024</v>
      </c>
      <c r="E71694">
        <v>3</v>
      </c>
      <c r="F71694" s="17">
        <v>2.4306761E-2</v>
      </c>
    </row>
    <row r="71695" spans="1:6" x14ac:dyDescent="0.2">
      <c r="A71695" t="s">
        <v>3</v>
      </c>
      <c r="B71695" s="2">
        <v>3</v>
      </c>
      <c r="C71695" s="2">
        <v>6</v>
      </c>
      <c r="D71695" s="2">
        <v>2024</v>
      </c>
      <c r="E71695">
        <v>4</v>
      </c>
      <c r="F71695" s="17">
        <v>2.378537E-2</v>
      </c>
    </row>
    <row r="71696" spans="1:6" x14ac:dyDescent="0.2">
      <c r="A71696" t="s">
        <v>3</v>
      </c>
      <c r="B71696" s="2">
        <v>3</v>
      </c>
      <c r="C71696" s="2">
        <v>6</v>
      </c>
      <c r="D71696" s="2">
        <v>2024</v>
      </c>
      <c r="E71696">
        <v>5</v>
      </c>
      <c r="F71696" s="17">
        <v>2.1987051000000001E-2</v>
      </c>
    </row>
    <row r="71697" spans="1:6" x14ac:dyDescent="0.2">
      <c r="A71697" t="s">
        <v>3</v>
      </c>
      <c r="B71697" s="2">
        <v>3</v>
      </c>
      <c r="C71697" s="2">
        <v>6</v>
      </c>
      <c r="D71697" s="2">
        <v>2024</v>
      </c>
      <c r="E71697">
        <v>6</v>
      </c>
      <c r="F71697" s="17">
        <v>2.0136705000000001E-2</v>
      </c>
    </row>
    <row r="71698" spans="1:6" x14ac:dyDescent="0.2">
      <c r="A71698" t="s">
        <v>3</v>
      </c>
      <c r="B71698" s="2">
        <v>3</v>
      </c>
      <c r="C71698" s="2">
        <v>6</v>
      </c>
      <c r="D71698" s="2">
        <v>2024</v>
      </c>
      <c r="E71698">
        <v>7</v>
      </c>
      <c r="F71698" s="17">
        <v>2.2781361999999999E-2</v>
      </c>
    </row>
    <row r="71699" spans="1:6" x14ac:dyDescent="0.2">
      <c r="A71699" t="s">
        <v>3</v>
      </c>
      <c r="B71699" s="2">
        <v>3</v>
      </c>
      <c r="C71699" s="2">
        <v>6</v>
      </c>
      <c r="D71699" s="2">
        <v>2024</v>
      </c>
      <c r="E71699">
        <v>8</v>
      </c>
      <c r="F71699" s="17">
        <v>2.1472178000000001E-2</v>
      </c>
    </row>
    <row r="71700" spans="1:6" x14ac:dyDescent="0.2">
      <c r="A71700" t="s">
        <v>3</v>
      </c>
      <c r="B71700" s="2">
        <v>3</v>
      </c>
      <c r="C71700" s="2">
        <v>6</v>
      </c>
      <c r="D71700" s="2">
        <v>2024</v>
      </c>
      <c r="E71700">
        <v>9</v>
      </c>
      <c r="F71700" s="17">
        <v>2.2437663E-2</v>
      </c>
    </row>
    <row r="71701" spans="1:6" x14ac:dyDescent="0.2">
      <c r="A71701" t="s">
        <v>3</v>
      </c>
      <c r="B71701" s="2">
        <v>3</v>
      </c>
      <c r="C71701" s="2">
        <v>6</v>
      </c>
      <c r="D71701" s="2">
        <v>2024</v>
      </c>
      <c r="E71701">
        <v>10</v>
      </c>
      <c r="F71701" s="17">
        <v>2.5066868999999999E-2</v>
      </c>
    </row>
    <row r="71702" spans="1:6" x14ac:dyDescent="0.2">
      <c r="A71702" t="s">
        <v>3</v>
      </c>
      <c r="B71702" s="2">
        <v>3</v>
      </c>
      <c r="C71702" s="2">
        <v>6</v>
      </c>
      <c r="D71702" s="2">
        <v>2024</v>
      </c>
      <c r="E71702">
        <v>11</v>
      </c>
      <c r="F71702" s="17">
        <v>2.3082706000000001E-2</v>
      </c>
    </row>
    <row r="71703" spans="1:6" x14ac:dyDescent="0.2">
      <c r="A71703" t="s">
        <v>3</v>
      </c>
      <c r="B71703" s="2">
        <v>3</v>
      </c>
      <c r="C71703" s="2">
        <v>6</v>
      </c>
      <c r="D71703" s="2">
        <v>2024</v>
      </c>
      <c r="E71703">
        <v>12</v>
      </c>
      <c r="F71703" s="17">
        <v>2.3966804000000001E-2</v>
      </c>
    </row>
    <row r="71704" spans="1:6" x14ac:dyDescent="0.2">
      <c r="A71704" t="s">
        <v>3</v>
      </c>
      <c r="B71704" s="2">
        <v>3</v>
      </c>
      <c r="C71704" s="2">
        <v>6</v>
      </c>
      <c r="D71704" s="2">
        <v>2024</v>
      </c>
      <c r="E71704">
        <v>13</v>
      </c>
      <c r="F71704" s="17">
        <v>2.3129770000000001E-2</v>
      </c>
    </row>
    <row r="71705" spans="1:6" x14ac:dyDescent="0.2">
      <c r="A71705" t="s">
        <v>3</v>
      </c>
      <c r="B71705" s="2">
        <v>3</v>
      </c>
      <c r="C71705" s="2">
        <v>6</v>
      </c>
      <c r="D71705" s="2">
        <v>2024</v>
      </c>
      <c r="E71705">
        <v>14</v>
      </c>
      <c r="F71705" s="17">
        <v>2.3582024E-2</v>
      </c>
    </row>
    <row r="71706" spans="1:6" x14ac:dyDescent="0.2">
      <c r="A71706" t="s">
        <v>3</v>
      </c>
      <c r="B71706" s="2">
        <v>3</v>
      </c>
      <c r="C71706" s="2">
        <v>6</v>
      </c>
      <c r="D71706" s="2">
        <v>2024</v>
      </c>
      <c r="E71706">
        <v>15</v>
      </c>
      <c r="F71706" s="17">
        <v>2.2935100999999999E-2</v>
      </c>
    </row>
    <row r="71707" spans="1:6" x14ac:dyDescent="0.2">
      <c r="A71707" t="s">
        <v>3</v>
      </c>
      <c r="B71707" s="2">
        <v>3</v>
      </c>
      <c r="C71707" s="2">
        <v>6</v>
      </c>
      <c r="D71707" s="2">
        <v>2024</v>
      </c>
      <c r="E71707">
        <v>16</v>
      </c>
      <c r="F71707" s="17">
        <v>1.9417193999999999E-2</v>
      </c>
    </row>
    <row r="71708" spans="1:6" x14ac:dyDescent="0.2">
      <c r="A71708" t="s">
        <v>3</v>
      </c>
      <c r="B71708" s="2">
        <v>3</v>
      </c>
      <c r="C71708" s="2">
        <v>6</v>
      </c>
      <c r="D71708" s="2">
        <v>2024</v>
      </c>
      <c r="E71708">
        <v>17</v>
      </c>
      <c r="F71708" s="17">
        <v>2.4367779999999999E-2</v>
      </c>
    </row>
    <row r="71709" spans="1:6" x14ac:dyDescent="0.2">
      <c r="A71709" t="s">
        <v>3</v>
      </c>
      <c r="B71709" s="2">
        <v>3</v>
      </c>
      <c r="C71709" s="2">
        <v>6</v>
      </c>
      <c r="D71709" s="2">
        <v>2024</v>
      </c>
      <c r="E71709">
        <v>18</v>
      </c>
      <c r="F71709" s="17">
        <v>2.4887047999999998E-2</v>
      </c>
    </row>
    <row r="71710" spans="1:6" x14ac:dyDescent="0.2">
      <c r="A71710" t="s">
        <v>3</v>
      </c>
      <c r="B71710" s="2">
        <v>3</v>
      </c>
      <c r="C71710" s="2">
        <v>6</v>
      </c>
      <c r="D71710" s="2">
        <v>2024</v>
      </c>
      <c r="E71710">
        <v>19</v>
      </c>
      <c r="F71710" s="17">
        <v>2.5842428000000001E-2</v>
      </c>
    </row>
    <row r="71711" spans="1:6" x14ac:dyDescent="0.2">
      <c r="A71711" t="s">
        <v>3</v>
      </c>
      <c r="B71711" s="2">
        <v>3</v>
      </c>
      <c r="C71711" s="2">
        <v>6</v>
      </c>
      <c r="D71711" s="2">
        <v>2024</v>
      </c>
      <c r="E71711">
        <v>20</v>
      </c>
      <c r="F71711" s="17">
        <v>2.4244748999999999E-2</v>
      </c>
    </row>
    <row r="71712" spans="1:6" x14ac:dyDescent="0.2">
      <c r="A71712" t="s">
        <v>3</v>
      </c>
      <c r="B71712" s="2">
        <v>3</v>
      </c>
      <c r="C71712" s="2">
        <v>6</v>
      </c>
      <c r="D71712" s="2">
        <v>2024</v>
      </c>
      <c r="E71712">
        <v>21</v>
      </c>
      <c r="F71712" s="17">
        <v>2.5527133E-2</v>
      </c>
    </row>
    <row r="71713" spans="1:6" x14ac:dyDescent="0.2">
      <c r="A71713" t="s">
        <v>3</v>
      </c>
      <c r="B71713" s="2">
        <v>3</v>
      </c>
      <c r="C71713" s="2">
        <v>6</v>
      </c>
      <c r="D71713" s="2">
        <v>2024</v>
      </c>
      <c r="E71713">
        <v>22</v>
      </c>
      <c r="F71713" s="17">
        <v>2.6364531E-2</v>
      </c>
    </row>
    <row r="71714" spans="1:6" x14ac:dyDescent="0.2">
      <c r="A71714" t="s">
        <v>3</v>
      </c>
      <c r="B71714" s="2">
        <v>3</v>
      </c>
      <c r="C71714" s="2">
        <v>6</v>
      </c>
      <c r="D71714" s="2">
        <v>2024</v>
      </c>
      <c r="E71714">
        <v>23</v>
      </c>
      <c r="F71714" s="17">
        <v>2.722047E-2</v>
      </c>
    </row>
    <row r="71715" spans="1:6" x14ac:dyDescent="0.2">
      <c r="A71715" t="s">
        <v>3</v>
      </c>
      <c r="B71715" s="2">
        <v>3</v>
      </c>
      <c r="C71715" s="2">
        <v>6</v>
      </c>
      <c r="D71715" s="2">
        <v>2024</v>
      </c>
      <c r="E71715">
        <v>24</v>
      </c>
      <c r="F71715" s="17">
        <v>2.6556737E-2</v>
      </c>
    </row>
    <row r="71716" spans="1:6" x14ac:dyDescent="0.2">
      <c r="A71716" t="s">
        <v>3</v>
      </c>
      <c r="B71716" s="2">
        <v>3</v>
      </c>
      <c r="C71716" s="2">
        <v>7</v>
      </c>
      <c r="D71716" s="2">
        <v>2024</v>
      </c>
      <c r="E71716">
        <v>1</v>
      </c>
      <c r="F71716" s="17">
        <v>2.4224961999999999E-2</v>
      </c>
    </row>
    <row r="71717" spans="1:6" x14ac:dyDescent="0.2">
      <c r="A71717" t="s">
        <v>3</v>
      </c>
      <c r="B71717" s="2">
        <v>3</v>
      </c>
      <c r="C71717" s="2">
        <v>7</v>
      </c>
      <c r="D71717" s="2">
        <v>2024</v>
      </c>
      <c r="E71717">
        <v>2</v>
      </c>
      <c r="F71717" s="17">
        <v>2.4257501000000001E-2</v>
      </c>
    </row>
    <row r="71718" spans="1:6" x14ac:dyDescent="0.2">
      <c r="A71718" t="s">
        <v>3</v>
      </c>
      <c r="B71718" s="2">
        <v>3</v>
      </c>
      <c r="C71718" s="2">
        <v>7</v>
      </c>
      <c r="D71718" s="2">
        <v>2024</v>
      </c>
      <c r="E71718">
        <v>3</v>
      </c>
      <c r="F71718" s="17">
        <v>2.610488E-2</v>
      </c>
    </row>
    <row r="71719" spans="1:6" x14ac:dyDescent="0.2">
      <c r="A71719" t="s">
        <v>3</v>
      </c>
      <c r="B71719" s="2">
        <v>3</v>
      </c>
      <c r="C71719" s="2">
        <v>7</v>
      </c>
      <c r="D71719" s="2">
        <v>2024</v>
      </c>
      <c r="E71719">
        <v>4</v>
      </c>
      <c r="F71719" s="17">
        <v>2.6104634000000002E-2</v>
      </c>
    </row>
    <row r="71720" spans="1:6" x14ac:dyDescent="0.2">
      <c r="A71720" t="s">
        <v>3</v>
      </c>
      <c r="B71720" s="2">
        <v>3</v>
      </c>
      <c r="C71720" s="2">
        <v>7</v>
      </c>
      <c r="D71720" s="2">
        <v>2024</v>
      </c>
      <c r="E71720">
        <v>5</v>
      </c>
      <c r="F71720" s="17">
        <v>2.6490531000000001E-2</v>
      </c>
    </row>
    <row r="71721" spans="1:6" x14ac:dyDescent="0.2">
      <c r="A71721" t="s">
        <v>3</v>
      </c>
      <c r="B71721" s="2">
        <v>3</v>
      </c>
      <c r="C71721" s="2">
        <v>7</v>
      </c>
      <c r="D71721" s="2">
        <v>2024</v>
      </c>
      <c r="E71721">
        <v>6</v>
      </c>
      <c r="F71721" s="17">
        <v>2.2455823E-2</v>
      </c>
    </row>
    <row r="71722" spans="1:6" x14ac:dyDescent="0.2">
      <c r="A71722" t="s">
        <v>3</v>
      </c>
      <c r="B71722" s="2">
        <v>3</v>
      </c>
      <c r="C71722" s="2">
        <v>7</v>
      </c>
      <c r="D71722" s="2">
        <v>2024</v>
      </c>
      <c r="E71722">
        <v>7</v>
      </c>
      <c r="F71722" s="17">
        <v>2.4343979000000002E-2</v>
      </c>
    </row>
    <row r="71723" spans="1:6" x14ac:dyDescent="0.2">
      <c r="A71723" t="s">
        <v>3</v>
      </c>
      <c r="B71723" s="2">
        <v>3</v>
      </c>
      <c r="C71723" s="2">
        <v>7</v>
      </c>
      <c r="D71723" s="2">
        <v>2024</v>
      </c>
      <c r="E71723">
        <v>8</v>
      </c>
      <c r="F71723" s="17">
        <v>2.2547273E-2</v>
      </c>
    </row>
    <row r="71724" spans="1:6" x14ac:dyDescent="0.2">
      <c r="A71724" t="s">
        <v>3</v>
      </c>
      <c r="B71724" s="2">
        <v>3</v>
      </c>
      <c r="C71724" s="2">
        <v>7</v>
      </c>
      <c r="D71724" s="2">
        <v>2024</v>
      </c>
      <c r="E71724">
        <v>9</v>
      </c>
      <c r="F71724" s="17">
        <v>2.2436738000000001E-2</v>
      </c>
    </row>
    <row r="71725" spans="1:6" x14ac:dyDescent="0.2">
      <c r="A71725" t="s">
        <v>3</v>
      </c>
      <c r="B71725" s="2">
        <v>3</v>
      </c>
      <c r="C71725" s="2">
        <v>7</v>
      </c>
      <c r="D71725" s="2">
        <v>2024</v>
      </c>
      <c r="E71725">
        <v>10</v>
      </c>
      <c r="F71725" s="17">
        <v>2.2380974000000001E-2</v>
      </c>
    </row>
    <row r="71726" spans="1:6" x14ac:dyDescent="0.2">
      <c r="A71726" t="s">
        <v>3</v>
      </c>
      <c r="B71726" s="2">
        <v>3</v>
      </c>
      <c r="C71726" s="2">
        <v>7</v>
      </c>
      <c r="D71726" s="2">
        <v>2024</v>
      </c>
      <c r="E71726">
        <v>11</v>
      </c>
      <c r="F71726" s="17">
        <v>2.0140730999999999E-2</v>
      </c>
    </row>
    <row r="71727" spans="1:6" x14ac:dyDescent="0.2">
      <c r="A71727" t="s">
        <v>3</v>
      </c>
      <c r="B71727" s="2">
        <v>3</v>
      </c>
      <c r="C71727" s="2">
        <v>7</v>
      </c>
      <c r="D71727" s="2">
        <v>2024</v>
      </c>
      <c r="E71727">
        <v>12</v>
      </c>
      <c r="F71727" s="17">
        <v>1.9904182999999999E-2</v>
      </c>
    </row>
    <row r="71728" spans="1:6" x14ac:dyDescent="0.2">
      <c r="A71728" t="s">
        <v>3</v>
      </c>
      <c r="B71728" s="2">
        <v>3</v>
      </c>
      <c r="C71728" s="2">
        <v>7</v>
      </c>
      <c r="D71728" s="2">
        <v>2024</v>
      </c>
      <c r="E71728">
        <v>13</v>
      </c>
      <c r="F71728" s="17">
        <v>2.0153325999999999E-2</v>
      </c>
    </row>
    <row r="71729" spans="1:6" x14ac:dyDescent="0.2">
      <c r="A71729" t="s">
        <v>3</v>
      </c>
      <c r="B71729" s="2">
        <v>3</v>
      </c>
      <c r="C71729" s="2">
        <v>7</v>
      </c>
      <c r="D71729" s="2">
        <v>2024</v>
      </c>
      <c r="E71729">
        <v>14</v>
      </c>
      <c r="F71729" s="17">
        <v>2.0720063E-2</v>
      </c>
    </row>
    <row r="71730" spans="1:6" x14ac:dyDescent="0.2">
      <c r="A71730" t="s">
        <v>3</v>
      </c>
      <c r="B71730" s="2">
        <v>3</v>
      </c>
      <c r="C71730" s="2">
        <v>7</v>
      </c>
      <c r="D71730" s="2">
        <v>2024</v>
      </c>
      <c r="E71730">
        <v>15</v>
      </c>
      <c r="F71730" s="17">
        <v>2.0268843000000002E-2</v>
      </c>
    </row>
    <row r="71731" spans="1:6" x14ac:dyDescent="0.2">
      <c r="A71731" t="s">
        <v>3</v>
      </c>
      <c r="B71731" s="2">
        <v>3</v>
      </c>
      <c r="C71731" s="2">
        <v>7</v>
      </c>
      <c r="D71731" s="2">
        <v>2024</v>
      </c>
      <c r="E71731">
        <v>16</v>
      </c>
      <c r="F71731" s="17">
        <v>1.9668911000000001E-2</v>
      </c>
    </row>
    <row r="71732" spans="1:6" x14ac:dyDescent="0.2">
      <c r="A71732" t="s">
        <v>3</v>
      </c>
      <c r="B71732" s="2">
        <v>3</v>
      </c>
      <c r="C71732" s="2">
        <v>7</v>
      </c>
      <c r="D71732" s="2">
        <v>2024</v>
      </c>
      <c r="E71732">
        <v>17</v>
      </c>
      <c r="F71732" s="17">
        <v>2.1716091E-2</v>
      </c>
    </row>
    <row r="71733" spans="1:6" x14ac:dyDescent="0.2">
      <c r="A71733" t="s">
        <v>3</v>
      </c>
      <c r="B71733" s="2">
        <v>3</v>
      </c>
      <c r="C71733" s="2">
        <v>7</v>
      </c>
      <c r="D71733" s="2">
        <v>2024</v>
      </c>
      <c r="E71733">
        <v>18</v>
      </c>
      <c r="F71733" s="17">
        <v>2.1184826E-2</v>
      </c>
    </row>
    <row r="71734" spans="1:6" x14ac:dyDescent="0.2">
      <c r="A71734" t="s">
        <v>3</v>
      </c>
      <c r="B71734" s="2">
        <v>3</v>
      </c>
      <c r="C71734" s="2">
        <v>7</v>
      </c>
      <c r="D71734" s="2">
        <v>2024</v>
      </c>
      <c r="E71734">
        <v>19</v>
      </c>
      <c r="F71734" s="17">
        <v>2.232843E-2</v>
      </c>
    </row>
    <row r="71735" spans="1:6" x14ac:dyDescent="0.2">
      <c r="A71735" t="s">
        <v>3</v>
      </c>
      <c r="B71735" s="2">
        <v>3</v>
      </c>
      <c r="C71735" s="2">
        <v>7</v>
      </c>
      <c r="D71735" s="2">
        <v>2024</v>
      </c>
      <c r="E71735">
        <v>20</v>
      </c>
      <c r="F71735" s="17">
        <v>2.0863156000000001E-2</v>
      </c>
    </row>
    <row r="71736" spans="1:6" x14ac:dyDescent="0.2">
      <c r="A71736" t="s">
        <v>3</v>
      </c>
      <c r="B71736" s="2">
        <v>3</v>
      </c>
      <c r="C71736" s="2">
        <v>7</v>
      </c>
      <c r="D71736" s="2">
        <v>2024</v>
      </c>
      <c r="E71736">
        <v>21</v>
      </c>
      <c r="F71736" s="17">
        <v>2.2046326000000002E-2</v>
      </c>
    </row>
    <row r="71737" spans="1:6" x14ac:dyDescent="0.2">
      <c r="A71737" t="s">
        <v>3</v>
      </c>
      <c r="B71737" s="2">
        <v>3</v>
      </c>
      <c r="C71737" s="2">
        <v>7</v>
      </c>
      <c r="D71737" s="2">
        <v>2024</v>
      </c>
      <c r="E71737">
        <v>22</v>
      </c>
      <c r="F71737" s="17">
        <v>2.5369697E-2</v>
      </c>
    </row>
    <row r="71738" spans="1:6" x14ac:dyDescent="0.2">
      <c r="A71738" t="s">
        <v>3</v>
      </c>
      <c r="B71738" s="2">
        <v>3</v>
      </c>
      <c r="C71738" s="2">
        <v>7</v>
      </c>
      <c r="D71738" s="2">
        <v>2024</v>
      </c>
      <c r="E71738">
        <v>23</v>
      </c>
      <c r="F71738" s="17">
        <v>2.5064593E-2</v>
      </c>
    </row>
    <row r="71739" spans="1:6" x14ac:dyDescent="0.2">
      <c r="A71739" t="s">
        <v>3</v>
      </c>
      <c r="B71739" s="2">
        <v>3</v>
      </c>
      <c r="C71739" s="2">
        <v>7</v>
      </c>
      <c r="D71739" s="2">
        <v>2024</v>
      </c>
      <c r="E71739">
        <v>24</v>
      </c>
      <c r="F71739" s="17">
        <v>2.3822577000000001E-2</v>
      </c>
    </row>
    <row r="71740" spans="1:6" x14ac:dyDescent="0.2">
      <c r="A71740" t="s">
        <v>3</v>
      </c>
      <c r="B71740" s="2">
        <v>3</v>
      </c>
      <c r="C71740" s="2">
        <v>8</v>
      </c>
      <c r="D71740" s="2">
        <v>2024</v>
      </c>
      <c r="E71740">
        <v>1</v>
      </c>
      <c r="F71740" s="17">
        <v>1.9466674E-2</v>
      </c>
    </row>
    <row r="71741" spans="1:6" x14ac:dyDescent="0.2">
      <c r="A71741" t="s">
        <v>3</v>
      </c>
      <c r="B71741" s="2">
        <v>3</v>
      </c>
      <c r="C71741" s="2">
        <v>8</v>
      </c>
      <c r="D71741" s="2">
        <v>2024</v>
      </c>
      <c r="E71741">
        <v>2</v>
      </c>
      <c r="F71741" s="17">
        <v>2.0717374E-2</v>
      </c>
    </row>
    <row r="71742" spans="1:6" x14ac:dyDescent="0.2">
      <c r="A71742" t="s">
        <v>3</v>
      </c>
      <c r="B71742" s="2">
        <v>3</v>
      </c>
      <c r="C71742" s="2">
        <v>8</v>
      </c>
      <c r="D71742" s="2">
        <v>2024</v>
      </c>
      <c r="E71742">
        <v>3</v>
      </c>
      <c r="F71742" s="17">
        <v>2.1616570000000002E-2</v>
      </c>
    </row>
    <row r="71743" spans="1:6" x14ac:dyDescent="0.2">
      <c r="A71743" t="s">
        <v>3</v>
      </c>
      <c r="B71743" s="2">
        <v>3</v>
      </c>
      <c r="C71743" s="2">
        <v>8</v>
      </c>
      <c r="D71743" s="2">
        <v>2024</v>
      </c>
      <c r="E71743">
        <v>4</v>
      </c>
      <c r="F71743" s="17">
        <v>2.3092301999999999E-2</v>
      </c>
    </row>
    <row r="71744" spans="1:6" x14ac:dyDescent="0.2">
      <c r="A71744" t="s">
        <v>3</v>
      </c>
      <c r="B71744" s="2">
        <v>3</v>
      </c>
      <c r="C71744" s="2">
        <v>8</v>
      </c>
      <c r="D71744" s="2">
        <v>2024</v>
      </c>
      <c r="E71744">
        <v>5</v>
      </c>
      <c r="F71744" s="17">
        <v>2.3362792E-2</v>
      </c>
    </row>
    <row r="71745" spans="1:6" x14ac:dyDescent="0.2">
      <c r="A71745" t="s">
        <v>3</v>
      </c>
      <c r="B71745" s="2">
        <v>3</v>
      </c>
      <c r="C71745" s="2">
        <v>8</v>
      </c>
      <c r="D71745" s="2">
        <v>2024</v>
      </c>
      <c r="E71745">
        <v>6</v>
      </c>
      <c r="F71745" s="17">
        <v>1.8925303000000001E-2</v>
      </c>
    </row>
    <row r="71746" spans="1:6" x14ac:dyDescent="0.2">
      <c r="A71746" t="s">
        <v>3</v>
      </c>
      <c r="B71746" s="2">
        <v>3</v>
      </c>
      <c r="C71746" s="2">
        <v>8</v>
      </c>
      <c r="D71746" s="2">
        <v>2024</v>
      </c>
      <c r="E71746">
        <v>7</v>
      </c>
      <c r="F71746" s="17">
        <v>2.2885979000000001E-2</v>
      </c>
    </row>
    <row r="71747" spans="1:6" x14ac:dyDescent="0.2">
      <c r="A71747" t="s">
        <v>3</v>
      </c>
      <c r="B71747" s="2">
        <v>3</v>
      </c>
      <c r="C71747" s="2">
        <v>8</v>
      </c>
      <c r="D71747" s="2">
        <v>2024</v>
      </c>
      <c r="E71747">
        <v>8</v>
      </c>
      <c r="F71747" s="17">
        <v>2.1509652000000001E-2</v>
      </c>
    </row>
    <row r="71748" spans="1:6" x14ac:dyDescent="0.2">
      <c r="A71748" t="s">
        <v>3</v>
      </c>
      <c r="B71748" s="2">
        <v>3</v>
      </c>
      <c r="C71748" s="2">
        <v>8</v>
      </c>
      <c r="D71748" s="2">
        <v>2024</v>
      </c>
      <c r="E71748">
        <v>9</v>
      </c>
      <c r="F71748" s="17">
        <v>2.049345E-2</v>
      </c>
    </row>
    <row r="71749" spans="1:6" x14ac:dyDescent="0.2">
      <c r="A71749" t="s">
        <v>3</v>
      </c>
      <c r="B71749" s="2">
        <v>3</v>
      </c>
      <c r="C71749" s="2">
        <v>8</v>
      </c>
      <c r="D71749" s="2">
        <v>2024</v>
      </c>
      <c r="E71749">
        <v>10</v>
      </c>
      <c r="F71749" s="17">
        <v>1.9597485000000001E-2</v>
      </c>
    </row>
    <row r="71750" spans="1:6" x14ac:dyDescent="0.2">
      <c r="A71750" t="s">
        <v>3</v>
      </c>
      <c r="B71750" s="2">
        <v>3</v>
      </c>
      <c r="C71750" s="2">
        <v>8</v>
      </c>
      <c r="D71750" s="2">
        <v>2024</v>
      </c>
      <c r="E71750">
        <v>11</v>
      </c>
      <c r="F71750" s="17">
        <v>2.2528132999999999E-2</v>
      </c>
    </row>
    <row r="71751" spans="1:6" x14ac:dyDescent="0.2">
      <c r="A71751" t="s">
        <v>3</v>
      </c>
      <c r="B71751" s="2">
        <v>3</v>
      </c>
      <c r="C71751" s="2">
        <v>8</v>
      </c>
      <c r="D71751" s="2">
        <v>2024</v>
      </c>
      <c r="E71751">
        <v>12</v>
      </c>
      <c r="F71751" s="17">
        <v>2.1033441E-2</v>
      </c>
    </row>
    <row r="71752" spans="1:6" x14ac:dyDescent="0.2">
      <c r="A71752" t="s">
        <v>3</v>
      </c>
      <c r="B71752" s="2">
        <v>3</v>
      </c>
      <c r="C71752" s="2">
        <v>8</v>
      </c>
      <c r="D71752" s="2">
        <v>2024</v>
      </c>
      <c r="E71752">
        <v>13</v>
      </c>
      <c r="F71752" s="17">
        <v>2.1779529999999998E-2</v>
      </c>
    </row>
    <row r="71753" spans="1:6" x14ac:dyDescent="0.2">
      <c r="A71753" t="s">
        <v>3</v>
      </c>
      <c r="B71753" s="2">
        <v>3</v>
      </c>
      <c r="C71753" s="2">
        <v>8</v>
      </c>
      <c r="D71753" s="2">
        <v>2024</v>
      </c>
      <c r="E71753">
        <v>14</v>
      </c>
      <c r="F71753" s="17">
        <v>2.2249701E-2</v>
      </c>
    </row>
    <row r="71754" spans="1:6" x14ac:dyDescent="0.2">
      <c r="A71754" t="s">
        <v>3</v>
      </c>
      <c r="B71754" s="2">
        <v>3</v>
      </c>
      <c r="C71754" s="2">
        <v>8</v>
      </c>
      <c r="D71754" s="2">
        <v>2024</v>
      </c>
      <c r="E71754">
        <v>15</v>
      </c>
      <c r="F71754" s="17">
        <v>2.4581319000000001E-2</v>
      </c>
    </row>
    <row r="71755" spans="1:6" x14ac:dyDescent="0.2">
      <c r="A71755" t="s">
        <v>3</v>
      </c>
      <c r="B71755" s="2">
        <v>3</v>
      </c>
      <c r="C71755" s="2">
        <v>8</v>
      </c>
      <c r="D71755" s="2">
        <v>2024</v>
      </c>
      <c r="E71755">
        <v>16</v>
      </c>
      <c r="F71755" s="17">
        <v>2.0705339999999999E-2</v>
      </c>
    </row>
    <row r="71756" spans="1:6" x14ac:dyDescent="0.2">
      <c r="A71756" t="s">
        <v>3</v>
      </c>
      <c r="B71756" s="2">
        <v>3</v>
      </c>
      <c r="C71756" s="2">
        <v>8</v>
      </c>
      <c r="D71756" s="2">
        <v>2024</v>
      </c>
      <c r="E71756">
        <v>17</v>
      </c>
      <c r="F71756" s="17">
        <v>2.3419280000000001E-2</v>
      </c>
    </row>
    <row r="71757" spans="1:6" x14ac:dyDescent="0.2">
      <c r="A71757" t="s">
        <v>3</v>
      </c>
      <c r="B71757" s="2">
        <v>3</v>
      </c>
      <c r="C71757" s="2">
        <v>8</v>
      </c>
      <c r="D71757" s="2">
        <v>2024</v>
      </c>
      <c r="E71757">
        <v>18</v>
      </c>
      <c r="F71757" s="17">
        <v>2.5833081000000001E-2</v>
      </c>
    </row>
    <row r="71758" spans="1:6" x14ac:dyDescent="0.2">
      <c r="A71758" t="s">
        <v>3</v>
      </c>
      <c r="B71758" s="2">
        <v>3</v>
      </c>
      <c r="C71758" s="2">
        <v>8</v>
      </c>
      <c r="D71758" s="2">
        <v>2024</v>
      </c>
      <c r="E71758">
        <v>19</v>
      </c>
      <c r="F71758" s="17">
        <v>2.4002846000000001E-2</v>
      </c>
    </row>
    <row r="71759" spans="1:6" x14ac:dyDescent="0.2">
      <c r="A71759" t="s">
        <v>3</v>
      </c>
      <c r="B71759" s="2">
        <v>3</v>
      </c>
      <c r="C71759" s="2">
        <v>8</v>
      </c>
      <c r="D71759" s="2">
        <v>2024</v>
      </c>
      <c r="E71759">
        <v>20</v>
      </c>
      <c r="F71759" s="17">
        <v>2.3441242000000001E-2</v>
      </c>
    </row>
    <row r="71760" spans="1:6" x14ac:dyDescent="0.2">
      <c r="A71760" t="s">
        <v>3</v>
      </c>
      <c r="B71760" s="2">
        <v>3</v>
      </c>
      <c r="C71760" s="2">
        <v>8</v>
      </c>
      <c r="D71760" s="2">
        <v>2024</v>
      </c>
      <c r="E71760">
        <v>21</v>
      </c>
      <c r="F71760" s="17">
        <v>2.3836316999999999E-2</v>
      </c>
    </row>
    <row r="71761" spans="1:6" x14ac:dyDescent="0.2">
      <c r="A71761" t="s">
        <v>3</v>
      </c>
      <c r="B71761" s="2">
        <v>3</v>
      </c>
      <c r="C71761" s="2">
        <v>8</v>
      </c>
      <c r="D71761" s="2">
        <v>2024</v>
      </c>
      <c r="E71761">
        <v>22</v>
      </c>
      <c r="F71761" s="17">
        <v>2.6757416999999999E-2</v>
      </c>
    </row>
    <row r="71762" spans="1:6" x14ac:dyDescent="0.2">
      <c r="A71762" t="s">
        <v>3</v>
      </c>
      <c r="B71762" s="2">
        <v>3</v>
      </c>
      <c r="C71762" s="2">
        <v>8</v>
      </c>
      <c r="D71762" s="2">
        <v>2024</v>
      </c>
      <c r="E71762">
        <v>23</v>
      </c>
      <c r="F71762" s="17">
        <v>2.7747384E-2</v>
      </c>
    </row>
    <row r="71763" spans="1:6" x14ac:dyDescent="0.2">
      <c r="A71763" t="s">
        <v>3</v>
      </c>
      <c r="B71763" s="2">
        <v>3</v>
      </c>
      <c r="C71763" s="2">
        <v>8</v>
      </c>
      <c r="D71763" s="2">
        <v>2024</v>
      </c>
      <c r="E71763">
        <v>24</v>
      </c>
      <c r="F71763" s="17">
        <v>2.4740646000000002E-2</v>
      </c>
    </row>
    <row r="71764" spans="1:6" x14ac:dyDescent="0.2">
      <c r="A71764" t="s">
        <v>3</v>
      </c>
      <c r="B71764" s="2">
        <v>3</v>
      </c>
      <c r="C71764" s="2">
        <v>9</v>
      </c>
      <c r="D71764" s="2">
        <v>2024</v>
      </c>
      <c r="E71764">
        <v>1</v>
      </c>
      <c r="F71764" s="17">
        <v>2.5536145E-2</v>
      </c>
    </row>
    <row r="71765" spans="1:6" x14ac:dyDescent="0.2">
      <c r="A71765" t="s">
        <v>3</v>
      </c>
      <c r="B71765" s="2">
        <v>3</v>
      </c>
      <c r="C71765" s="2">
        <v>9</v>
      </c>
      <c r="D71765" s="2">
        <v>2024</v>
      </c>
      <c r="E71765">
        <v>2</v>
      </c>
      <c r="F71765" s="17">
        <v>2.6617455000000002E-2</v>
      </c>
    </row>
    <row r="71766" spans="1:6" x14ac:dyDescent="0.2">
      <c r="A71766" t="s">
        <v>3</v>
      </c>
      <c r="B71766" s="2">
        <v>3</v>
      </c>
      <c r="C71766" s="2">
        <v>9</v>
      </c>
      <c r="D71766" s="2">
        <v>2024</v>
      </c>
      <c r="E71766">
        <v>3</v>
      </c>
      <c r="F71766" s="17">
        <v>2.8309560000000001E-2</v>
      </c>
    </row>
    <row r="71767" spans="1:6" x14ac:dyDescent="0.2">
      <c r="A71767" t="s">
        <v>3</v>
      </c>
      <c r="B71767" s="2">
        <v>3</v>
      </c>
      <c r="C71767" s="2">
        <v>9</v>
      </c>
      <c r="D71767" s="2">
        <v>2024</v>
      </c>
      <c r="E71767">
        <v>4</v>
      </c>
      <c r="F71767" s="17">
        <v>2.6612937E-2</v>
      </c>
    </row>
    <row r="71768" spans="1:6" x14ac:dyDescent="0.2">
      <c r="A71768" t="s">
        <v>3</v>
      </c>
      <c r="B71768" s="2">
        <v>3</v>
      </c>
      <c r="C71768" s="2">
        <v>9</v>
      </c>
      <c r="D71768" s="2">
        <v>2024</v>
      </c>
      <c r="E71768">
        <v>5</v>
      </c>
      <c r="F71768" s="17">
        <v>2.6521637000000001E-2</v>
      </c>
    </row>
    <row r="71769" spans="1:6" x14ac:dyDescent="0.2">
      <c r="A71769" t="s">
        <v>3</v>
      </c>
      <c r="B71769" s="2">
        <v>3</v>
      </c>
      <c r="C71769" s="2">
        <v>9</v>
      </c>
      <c r="D71769" s="2">
        <v>2024</v>
      </c>
      <c r="E71769">
        <v>6</v>
      </c>
      <c r="F71769" s="17">
        <v>2.5265495999999998E-2</v>
      </c>
    </row>
    <row r="71770" spans="1:6" x14ac:dyDescent="0.2">
      <c r="A71770" t="s">
        <v>3</v>
      </c>
      <c r="B71770" s="2">
        <v>3</v>
      </c>
      <c r="C71770" s="2">
        <v>9</v>
      </c>
      <c r="D71770" s="2">
        <v>2024</v>
      </c>
      <c r="E71770">
        <v>7</v>
      </c>
      <c r="F71770" s="17">
        <v>2.8757656999999999E-2</v>
      </c>
    </row>
    <row r="71771" spans="1:6" x14ac:dyDescent="0.2">
      <c r="A71771" t="s">
        <v>3</v>
      </c>
      <c r="B71771" s="2">
        <v>3</v>
      </c>
      <c r="C71771" s="2">
        <v>9</v>
      </c>
      <c r="D71771" s="2">
        <v>2024</v>
      </c>
      <c r="E71771">
        <v>8</v>
      </c>
      <c r="F71771" s="17">
        <v>2.6705639E-2</v>
      </c>
    </row>
    <row r="71772" spans="1:6" x14ac:dyDescent="0.2">
      <c r="A71772" t="s">
        <v>3</v>
      </c>
      <c r="B71772" s="2">
        <v>3</v>
      </c>
      <c r="C71772" s="2">
        <v>9</v>
      </c>
      <c r="D71772" s="2">
        <v>2024</v>
      </c>
      <c r="E71772">
        <v>9</v>
      </c>
      <c r="F71772" s="17">
        <v>2.6856303000000002E-2</v>
      </c>
    </row>
    <row r="71773" spans="1:6" x14ac:dyDescent="0.2">
      <c r="A71773" t="s">
        <v>3</v>
      </c>
      <c r="B71773" s="2">
        <v>3</v>
      </c>
      <c r="C71773" s="2">
        <v>9</v>
      </c>
      <c r="D71773" s="2">
        <v>2024</v>
      </c>
      <c r="E71773">
        <v>10</v>
      </c>
      <c r="F71773" s="17">
        <v>2.6263841E-2</v>
      </c>
    </row>
    <row r="71774" spans="1:6" x14ac:dyDescent="0.2">
      <c r="A71774" t="s">
        <v>3</v>
      </c>
      <c r="B71774" s="2">
        <v>3</v>
      </c>
      <c r="C71774" s="2">
        <v>9</v>
      </c>
      <c r="D71774" s="2">
        <v>2024</v>
      </c>
      <c r="E71774">
        <v>11</v>
      </c>
      <c r="F71774" s="17">
        <v>2.5597169999999999E-2</v>
      </c>
    </row>
    <row r="71775" spans="1:6" x14ac:dyDescent="0.2">
      <c r="A71775" t="s">
        <v>3</v>
      </c>
      <c r="B71775" s="2">
        <v>3</v>
      </c>
      <c r="C71775" s="2">
        <v>9</v>
      </c>
      <c r="D71775" s="2">
        <v>2024</v>
      </c>
      <c r="E71775">
        <v>12</v>
      </c>
      <c r="F71775" s="17">
        <v>2.480338E-2</v>
      </c>
    </row>
    <row r="71776" spans="1:6" x14ac:dyDescent="0.2">
      <c r="A71776" t="s">
        <v>3</v>
      </c>
      <c r="B71776" s="2">
        <v>3</v>
      </c>
      <c r="C71776" s="2">
        <v>9</v>
      </c>
      <c r="D71776" s="2">
        <v>2024</v>
      </c>
      <c r="E71776">
        <v>13</v>
      </c>
      <c r="F71776" s="17">
        <v>2.4738543000000002E-2</v>
      </c>
    </row>
    <row r="71777" spans="1:6" x14ac:dyDescent="0.2">
      <c r="A71777" t="s">
        <v>3</v>
      </c>
      <c r="B71777" s="2">
        <v>3</v>
      </c>
      <c r="C71777" s="2">
        <v>9</v>
      </c>
      <c r="D71777" s="2">
        <v>2024</v>
      </c>
      <c r="E71777">
        <v>14</v>
      </c>
      <c r="F71777" s="17">
        <v>2.7018292999999999E-2</v>
      </c>
    </row>
    <row r="71778" spans="1:6" x14ac:dyDescent="0.2">
      <c r="A71778" t="s">
        <v>3</v>
      </c>
      <c r="B71778" s="2">
        <v>3</v>
      </c>
      <c r="C71778" s="2">
        <v>9</v>
      </c>
      <c r="D71778" s="2">
        <v>2024</v>
      </c>
      <c r="E71778">
        <v>15</v>
      </c>
      <c r="F71778" s="17">
        <v>2.5694928999999998E-2</v>
      </c>
    </row>
    <row r="71779" spans="1:6" x14ac:dyDescent="0.2">
      <c r="A71779" t="s">
        <v>3</v>
      </c>
      <c r="B71779" s="2">
        <v>3</v>
      </c>
      <c r="C71779" s="2">
        <v>9</v>
      </c>
      <c r="D71779" s="2">
        <v>2024</v>
      </c>
      <c r="E71779">
        <v>16</v>
      </c>
      <c r="F71779" s="17">
        <v>2.6220489999999999E-2</v>
      </c>
    </row>
    <row r="71780" spans="1:6" x14ac:dyDescent="0.2">
      <c r="A71780" t="s">
        <v>3</v>
      </c>
      <c r="B71780" s="2">
        <v>3</v>
      </c>
      <c r="C71780" s="2">
        <v>9</v>
      </c>
      <c r="D71780" s="2">
        <v>2024</v>
      </c>
      <c r="E71780">
        <v>17</v>
      </c>
      <c r="F71780" s="17">
        <v>2.2968287E-2</v>
      </c>
    </row>
    <row r="71781" spans="1:6" x14ac:dyDescent="0.2">
      <c r="A71781" t="s">
        <v>3</v>
      </c>
      <c r="B71781" s="2">
        <v>3</v>
      </c>
      <c r="C71781" s="2">
        <v>9</v>
      </c>
      <c r="D71781" s="2">
        <v>2024</v>
      </c>
      <c r="E71781">
        <v>18</v>
      </c>
      <c r="F71781" s="17">
        <v>2.7784816E-2</v>
      </c>
    </row>
    <row r="71782" spans="1:6" x14ac:dyDescent="0.2">
      <c r="A71782" t="s">
        <v>3</v>
      </c>
      <c r="B71782" s="2">
        <v>3</v>
      </c>
      <c r="C71782" s="2">
        <v>9</v>
      </c>
      <c r="D71782" s="2">
        <v>2024</v>
      </c>
      <c r="E71782">
        <v>19</v>
      </c>
      <c r="F71782" s="17">
        <v>2.6846859000000001E-2</v>
      </c>
    </row>
    <row r="71783" spans="1:6" x14ac:dyDescent="0.2">
      <c r="A71783" t="s">
        <v>3</v>
      </c>
      <c r="B71783" s="2">
        <v>3</v>
      </c>
      <c r="C71783" s="2">
        <v>9</v>
      </c>
      <c r="D71783" s="2">
        <v>2024</v>
      </c>
      <c r="E71783">
        <v>20</v>
      </c>
      <c r="F71783" s="17">
        <v>2.5829983000000001E-2</v>
      </c>
    </row>
    <row r="71784" spans="1:6" x14ac:dyDescent="0.2">
      <c r="A71784" t="s">
        <v>3</v>
      </c>
      <c r="B71784" s="2">
        <v>3</v>
      </c>
      <c r="C71784" s="2">
        <v>9</v>
      </c>
      <c r="D71784" s="2">
        <v>2024</v>
      </c>
      <c r="E71784">
        <v>21</v>
      </c>
      <c r="F71784" s="17">
        <v>2.4711074999999999E-2</v>
      </c>
    </row>
    <row r="71785" spans="1:6" x14ac:dyDescent="0.2">
      <c r="A71785" t="s">
        <v>3</v>
      </c>
      <c r="B71785" s="2">
        <v>3</v>
      </c>
      <c r="C71785" s="2">
        <v>9</v>
      </c>
      <c r="D71785" s="2">
        <v>2024</v>
      </c>
      <c r="E71785">
        <v>22</v>
      </c>
      <c r="F71785" s="17">
        <v>2.6653374000000001E-2</v>
      </c>
    </row>
    <row r="71786" spans="1:6" x14ac:dyDescent="0.2">
      <c r="A71786" t="s">
        <v>3</v>
      </c>
      <c r="B71786" s="2">
        <v>3</v>
      </c>
      <c r="C71786" s="2">
        <v>9</v>
      </c>
      <c r="D71786" s="2">
        <v>2024</v>
      </c>
      <c r="E71786">
        <v>23</v>
      </c>
      <c r="F71786" s="17">
        <v>2.7360674000000001E-2</v>
      </c>
    </row>
    <row r="71787" spans="1:6" x14ac:dyDescent="0.2">
      <c r="A71787" t="s">
        <v>3</v>
      </c>
      <c r="B71787" s="2">
        <v>3</v>
      </c>
      <c r="C71787" s="2">
        <v>9</v>
      </c>
      <c r="D71787" s="2">
        <v>2024</v>
      </c>
      <c r="E71787">
        <v>24</v>
      </c>
      <c r="F71787" s="17">
        <v>2.4352418000000001E-2</v>
      </c>
    </row>
    <row r="71788" spans="1:6" x14ac:dyDescent="0.2">
      <c r="A71788" t="s">
        <v>3</v>
      </c>
      <c r="B71788" s="2">
        <v>3</v>
      </c>
      <c r="C71788" s="2">
        <v>10</v>
      </c>
      <c r="D71788" s="2">
        <v>2024</v>
      </c>
      <c r="E71788">
        <v>1</v>
      </c>
      <c r="F71788" s="17">
        <v>2.2167218999999998E-2</v>
      </c>
    </row>
    <row r="71789" spans="1:6" x14ac:dyDescent="0.2">
      <c r="A71789" t="s">
        <v>3</v>
      </c>
      <c r="B71789" s="2">
        <v>3</v>
      </c>
      <c r="C71789" s="2">
        <v>10</v>
      </c>
      <c r="D71789" s="2">
        <v>2024</v>
      </c>
      <c r="E71789">
        <v>2</v>
      </c>
      <c r="F71789" s="17">
        <v>2.8198746E-2</v>
      </c>
    </row>
    <row r="71790" spans="1:6" x14ac:dyDescent="0.2">
      <c r="A71790" t="s">
        <v>3</v>
      </c>
      <c r="B71790" s="2">
        <v>3</v>
      </c>
      <c r="C71790" s="2">
        <v>10</v>
      </c>
      <c r="D71790" s="2">
        <v>2024</v>
      </c>
      <c r="E71790">
        <v>4</v>
      </c>
      <c r="F71790" s="17">
        <v>2.5016316E-2</v>
      </c>
    </row>
    <row r="71791" spans="1:6" x14ac:dyDescent="0.2">
      <c r="A71791" t="s">
        <v>3</v>
      </c>
      <c r="B71791" s="2">
        <v>3</v>
      </c>
      <c r="C71791" s="2">
        <v>10</v>
      </c>
      <c r="D71791" s="2">
        <v>2024</v>
      </c>
      <c r="E71791">
        <v>5</v>
      </c>
      <c r="F71791" s="17">
        <v>2.7910898999999999E-2</v>
      </c>
    </row>
    <row r="71792" spans="1:6" x14ac:dyDescent="0.2">
      <c r="A71792" t="s">
        <v>3</v>
      </c>
      <c r="B71792" s="2">
        <v>3</v>
      </c>
      <c r="C71792" s="2">
        <v>10</v>
      </c>
      <c r="D71792" s="2">
        <v>2024</v>
      </c>
      <c r="E71792">
        <v>6</v>
      </c>
      <c r="F71792" s="17">
        <v>2.3274880000000001E-2</v>
      </c>
    </row>
    <row r="71793" spans="1:6" x14ac:dyDescent="0.2">
      <c r="A71793" t="s">
        <v>3</v>
      </c>
      <c r="B71793" s="2">
        <v>3</v>
      </c>
      <c r="C71793" s="2">
        <v>10</v>
      </c>
      <c r="D71793" s="2">
        <v>2024</v>
      </c>
      <c r="E71793">
        <v>7</v>
      </c>
      <c r="F71793" s="17">
        <v>2.5961201999999999E-2</v>
      </c>
    </row>
    <row r="71794" spans="1:6" x14ac:dyDescent="0.2">
      <c r="A71794" t="s">
        <v>3</v>
      </c>
      <c r="B71794" s="2">
        <v>3</v>
      </c>
      <c r="C71794" s="2">
        <v>10</v>
      </c>
      <c r="D71794" s="2">
        <v>2024</v>
      </c>
      <c r="E71794">
        <v>8</v>
      </c>
      <c r="F71794" s="17">
        <v>2.3557641000000001E-2</v>
      </c>
    </row>
    <row r="71795" spans="1:6" x14ac:dyDescent="0.2">
      <c r="A71795" t="s">
        <v>3</v>
      </c>
      <c r="B71795" s="2">
        <v>3</v>
      </c>
      <c r="C71795" s="2">
        <v>10</v>
      </c>
      <c r="D71795" s="2">
        <v>2024</v>
      </c>
      <c r="E71795">
        <v>9</v>
      </c>
      <c r="F71795" s="17">
        <v>2.4417086000000001E-2</v>
      </c>
    </row>
    <row r="71796" spans="1:6" x14ac:dyDescent="0.2">
      <c r="A71796" t="s">
        <v>3</v>
      </c>
      <c r="B71796" s="2">
        <v>3</v>
      </c>
      <c r="C71796" s="2">
        <v>10</v>
      </c>
      <c r="D71796" s="2">
        <v>2024</v>
      </c>
      <c r="E71796">
        <v>10</v>
      </c>
      <c r="F71796" s="17">
        <v>2.2462664E-2</v>
      </c>
    </row>
    <row r="71797" spans="1:6" x14ac:dyDescent="0.2">
      <c r="A71797" t="s">
        <v>3</v>
      </c>
      <c r="B71797" s="2">
        <v>3</v>
      </c>
      <c r="C71797" s="2">
        <v>10</v>
      </c>
      <c r="D71797" s="2">
        <v>2024</v>
      </c>
      <c r="E71797">
        <v>11</v>
      </c>
      <c r="F71797" s="17">
        <v>2.5107685000000001E-2</v>
      </c>
    </row>
    <row r="71798" spans="1:6" x14ac:dyDescent="0.2">
      <c r="A71798" t="s">
        <v>3</v>
      </c>
      <c r="B71798" s="2">
        <v>3</v>
      </c>
      <c r="C71798" s="2">
        <v>10</v>
      </c>
      <c r="D71798" s="2">
        <v>2024</v>
      </c>
      <c r="E71798">
        <v>12</v>
      </c>
      <c r="F71798" s="17">
        <v>2.3504389000000001E-2</v>
      </c>
    </row>
    <row r="71799" spans="1:6" x14ac:dyDescent="0.2">
      <c r="A71799" t="s">
        <v>3</v>
      </c>
      <c r="B71799" s="2">
        <v>3</v>
      </c>
      <c r="C71799" s="2">
        <v>10</v>
      </c>
      <c r="D71799" s="2">
        <v>2024</v>
      </c>
      <c r="E71799">
        <v>13</v>
      </c>
      <c r="F71799" s="17">
        <v>2.3628989E-2</v>
      </c>
    </row>
    <row r="71800" spans="1:6" x14ac:dyDescent="0.2">
      <c r="A71800" t="s">
        <v>3</v>
      </c>
      <c r="B71800" s="2">
        <v>3</v>
      </c>
      <c r="C71800" s="2">
        <v>10</v>
      </c>
      <c r="D71800" s="2">
        <v>2024</v>
      </c>
      <c r="E71800">
        <v>14</v>
      </c>
      <c r="F71800" s="17">
        <v>2.3878516999999998E-2</v>
      </c>
    </row>
    <row r="71801" spans="1:6" x14ac:dyDescent="0.2">
      <c r="A71801" t="s">
        <v>3</v>
      </c>
      <c r="B71801" s="2">
        <v>3</v>
      </c>
      <c r="C71801" s="2">
        <v>10</v>
      </c>
      <c r="D71801" s="2">
        <v>2024</v>
      </c>
      <c r="E71801">
        <v>15</v>
      </c>
      <c r="F71801" s="17">
        <v>2.5601114000000001E-2</v>
      </c>
    </row>
    <row r="71802" spans="1:6" x14ac:dyDescent="0.2">
      <c r="A71802" t="s">
        <v>3</v>
      </c>
      <c r="B71802" s="2">
        <v>3</v>
      </c>
      <c r="C71802" s="2">
        <v>10</v>
      </c>
      <c r="D71802" s="2">
        <v>2024</v>
      </c>
      <c r="E71802">
        <v>16</v>
      </c>
      <c r="F71802" s="17">
        <v>2.3414738000000001E-2</v>
      </c>
    </row>
    <row r="71803" spans="1:6" x14ac:dyDescent="0.2">
      <c r="A71803" t="s">
        <v>3</v>
      </c>
      <c r="B71803" s="2">
        <v>3</v>
      </c>
      <c r="C71803" s="2">
        <v>10</v>
      </c>
      <c r="D71803" s="2">
        <v>2024</v>
      </c>
      <c r="E71803">
        <v>17</v>
      </c>
      <c r="F71803" s="17">
        <v>2.2061984999999999E-2</v>
      </c>
    </row>
    <row r="71804" spans="1:6" x14ac:dyDescent="0.2">
      <c r="A71804" t="s">
        <v>3</v>
      </c>
      <c r="B71804" s="2">
        <v>3</v>
      </c>
      <c r="C71804" s="2">
        <v>10</v>
      </c>
      <c r="D71804" s="2">
        <v>2024</v>
      </c>
      <c r="E71804">
        <v>18</v>
      </c>
      <c r="F71804" s="17">
        <v>2.7526779000000001E-2</v>
      </c>
    </row>
    <row r="71805" spans="1:6" x14ac:dyDescent="0.2">
      <c r="A71805" t="s">
        <v>3</v>
      </c>
      <c r="B71805" s="2">
        <v>3</v>
      </c>
      <c r="C71805" s="2">
        <v>10</v>
      </c>
      <c r="D71805" s="2">
        <v>2024</v>
      </c>
      <c r="E71805">
        <v>19</v>
      </c>
      <c r="F71805" s="17">
        <v>2.4579986000000002E-2</v>
      </c>
    </row>
    <row r="71806" spans="1:6" x14ac:dyDescent="0.2">
      <c r="A71806" t="s">
        <v>3</v>
      </c>
      <c r="B71806" s="2">
        <v>3</v>
      </c>
      <c r="C71806" s="2">
        <v>10</v>
      </c>
      <c r="D71806" s="2">
        <v>2024</v>
      </c>
      <c r="E71806">
        <v>20</v>
      </c>
      <c r="F71806" s="17">
        <v>2.2510591E-2</v>
      </c>
    </row>
    <row r="71807" spans="1:6" x14ac:dyDescent="0.2">
      <c r="A71807" t="s">
        <v>3</v>
      </c>
      <c r="B71807" s="2">
        <v>3</v>
      </c>
      <c r="C71807" s="2">
        <v>10</v>
      </c>
      <c r="D71807" s="2">
        <v>2024</v>
      </c>
      <c r="E71807">
        <v>21</v>
      </c>
      <c r="F71807" s="17">
        <v>2.2508369E-2</v>
      </c>
    </row>
    <row r="71808" spans="1:6" x14ac:dyDescent="0.2">
      <c r="A71808" t="s">
        <v>3</v>
      </c>
      <c r="B71808" s="2">
        <v>3</v>
      </c>
      <c r="C71808" s="2">
        <v>10</v>
      </c>
      <c r="D71808" s="2">
        <v>2024</v>
      </c>
      <c r="E71808">
        <v>22</v>
      </c>
      <c r="F71808" s="17">
        <v>2.4218051000000001E-2</v>
      </c>
    </row>
    <row r="71809" spans="1:6" x14ac:dyDescent="0.2">
      <c r="A71809" t="s">
        <v>3</v>
      </c>
      <c r="B71809" s="2">
        <v>3</v>
      </c>
      <c r="C71809" s="2">
        <v>10</v>
      </c>
      <c r="D71809" s="2">
        <v>2024</v>
      </c>
      <c r="E71809">
        <v>23</v>
      </c>
      <c r="F71809" s="17">
        <v>2.8177621999999999E-2</v>
      </c>
    </row>
    <row r="71810" spans="1:6" x14ac:dyDescent="0.2">
      <c r="A71810" t="s">
        <v>3</v>
      </c>
      <c r="B71810" s="2">
        <v>3</v>
      </c>
      <c r="C71810" s="2">
        <v>10</v>
      </c>
      <c r="D71810" s="2">
        <v>2024</v>
      </c>
      <c r="E71810">
        <v>24</v>
      </c>
      <c r="F71810" s="17">
        <v>2.6809565E-2</v>
      </c>
    </row>
    <row r="71811" spans="1:6" x14ac:dyDescent="0.2">
      <c r="A71811" t="s">
        <v>3</v>
      </c>
      <c r="B71811" s="2">
        <v>3</v>
      </c>
      <c r="C71811" s="2">
        <v>11</v>
      </c>
      <c r="D71811" s="2">
        <v>2024</v>
      </c>
      <c r="E71811">
        <v>1</v>
      </c>
      <c r="F71811" s="17">
        <v>2.4422060999999998E-2</v>
      </c>
    </row>
    <row r="71812" spans="1:6" x14ac:dyDescent="0.2">
      <c r="A71812" t="s">
        <v>3</v>
      </c>
      <c r="B71812" s="2">
        <v>3</v>
      </c>
      <c r="C71812" s="2">
        <v>11</v>
      </c>
      <c r="D71812" s="2">
        <v>2024</v>
      </c>
      <c r="E71812">
        <v>2</v>
      </c>
      <c r="F71812" s="17">
        <v>2.4858043999999999E-2</v>
      </c>
    </row>
    <row r="71813" spans="1:6" x14ac:dyDescent="0.2">
      <c r="A71813" t="s">
        <v>3</v>
      </c>
      <c r="B71813" s="2">
        <v>3</v>
      </c>
      <c r="C71813" s="2">
        <v>11</v>
      </c>
      <c r="D71813" s="2">
        <v>2024</v>
      </c>
      <c r="E71813">
        <v>3</v>
      </c>
      <c r="F71813" s="17">
        <v>2.3988559E-2</v>
      </c>
    </row>
    <row r="71814" spans="1:6" x14ac:dyDescent="0.2">
      <c r="A71814" t="s">
        <v>3</v>
      </c>
      <c r="B71814" s="2">
        <v>3</v>
      </c>
      <c r="C71814" s="2">
        <v>11</v>
      </c>
      <c r="D71814" s="2">
        <v>2024</v>
      </c>
      <c r="E71814">
        <v>4</v>
      </c>
      <c r="F71814" s="17">
        <v>2.3872312E-2</v>
      </c>
    </row>
    <row r="71815" spans="1:6" x14ac:dyDescent="0.2">
      <c r="A71815" t="s">
        <v>3</v>
      </c>
      <c r="B71815" s="2">
        <v>3</v>
      </c>
      <c r="C71815" s="2">
        <v>11</v>
      </c>
      <c r="D71815" s="2">
        <v>2024</v>
      </c>
      <c r="E71815">
        <v>5</v>
      </c>
      <c r="F71815" s="17">
        <v>2.1601235E-2</v>
      </c>
    </row>
    <row r="71816" spans="1:6" x14ac:dyDescent="0.2">
      <c r="A71816" t="s">
        <v>3</v>
      </c>
      <c r="B71816" s="2">
        <v>3</v>
      </c>
      <c r="C71816" s="2">
        <v>11</v>
      </c>
      <c r="D71816" s="2">
        <v>2024</v>
      </c>
      <c r="E71816">
        <v>6</v>
      </c>
      <c r="F71816" s="17">
        <v>1.9921239E-2</v>
      </c>
    </row>
    <row r="71817" spans="1:6" x14ac:dyDescent="0.2">
      <c r="A71817" t="s">
        <v>3</v>
      </c>
      <c r="B71817" s="2">
        <v>3</v>
      </c>
      <c r="C71817" s="2">
        <v>11</v>
      </c>
      <c r="D71817" s="2">
        <v>2024</v>
      </c>
      <c r="E71817">
        <v>7</v>
      </c>
      <c r="F71817" s="17">
        <v>2.2525597000000001E-2</v>
      </c>
    </row>
    <row r="71818" spans="1:6" x14ac:dyDescent="0.2">
      <c r="A71818" t="s">
        <v>3</v>
      </c>
      <c r="B71818" s="2">
        <v>3</v>
      </c>
      <c r="C71818" s="2">
        <v>11</v>
      </c>
      <c r="D71818" s="2">
        <v>2024</v>
      </c>
      <c r="E71818">
        <v>8</v>
      </c>
      <c r="F71818" s="17">
        <v>2.1921494E-2</v>
      </c>
    </row>
    <row r="71819" spans="1:6" x14ac:dyDescent="0.2">
      <c r="A71819" t="s">
        <v>3</v>
      </c>
      <c r="B71819" s="2">
        <v>3</v>
      </c>
      <c r="C71819" s="2">
        <v>11</v>
      </c>
      <c r="D71819" s="2">
        <v>2024</v>
      </c>
      <c r="E71819">
        <v>9</v>
      </c>
      <c r="F71819" s="17">
        <v>2.1751349E-2</v>
      </c>
    </row>
    <row r="71820" spans="1:6" x14ac:dyDescent="0.2">
      <c r="A71820" t="s">
        <v>3</v>
      </c>
      <c r="B71820" s="2">
        <v>3</v>
      </c>
      <c r="C71820" s="2">
        <v>11</v>
      </c>
      <c r="D71820" s="2">
        <v>2024</v>
      </c>
      <c r="E71820">
        <v>10</v>
      </c>
      <c r="F71820" s="17">
        <v>2.3483536999999999E-2</v>
      </c>
    </row>
    <row r="71821" spans="1:6" x14ac:dyDescent="0.2">
      <c r="A71821" t="s">
        <v>3</v>
      </c>
      <c r="B71821" s="2">
        <v>3</v>
      </c>
      <c r="C71821" s="2">
        <v>11</v>
      </c>
      <c r="D71821" s="2">
        <v>2024</v>
      </c>
      <c r="E71821">
        <v>11</v>
      </c>
      <c r="F71821" s="17">
        <v>2.2142716E-2</v>
      </c>
    </row>
    <row r="71822" spans="1:6" x14ac:dyDescent="0.2">
      <c r="A71822" t="s">
        <v>3</v>
      </c>
      <c r="B71822" s="2">
        <v>3</v>
      </c>
      <c r="C71822" s="2">
        <v>11</v>
      </c>
      <c r="D71822" s="2">
        <v>2024</v>
      </c>
      <c r="E71822">
        <v>12</v>
      </c>
      <c r="F71822" s="17">
        <v>2.2301247999999999E-2</v>
      </c>
    </row>
    <row r="71823" spans="1:6" x14ac:dyDescent="0.2">
      <c r="A71823" t="s">
        <v>3</v>
      </c>
      <c r="B71823" s="2">
        <v>3</v>
      </c>
      <c r="C71823" s="2">
        <v>11</v>
      </c>
      <c r="D71823" s="2">
        <v>2024</v>
      </c>
      <c r="E71823">
        <v>13</v>
      </c>
      <c r="F71823" s="17">
        <v>2.2705633999999999E-2</v>
      </c>
    </row>
    <row r="71824" spans="1:6" x14ac:dyDescent="0.2">
      <c r="A71824" t="s">
        <v>3</v>
      </c>
      <c r="B71824" s="2">
        <v>3</v>
      </c>
      <c r="C71824" s="2">
        <v>11</v>
      </c>
      <c r="D71824" s="2">
        <v>2024</v>
      </c>
      <c r="E71824">
        <v>14</v>
      </c>
      <c r="F71824" s="17">
        <v>2.3589216999999999E-2</v>
      </c>
    </row>
    <row r="71825" spans="1:6" x14ac:dyDescent="0.2">
      <c r="A71825" t="s">
        <v>3</v>
      </c>
      <c r="B71825" s="2">
        <v>3</v>
      </c>
      <c r="C71825" s="2">
        <v>11</v>
      </c>
      <c r="D71825" s="2">
        <v>2024</v>
      </c>
      <c r="E71825">
        <v>15</v>
      </c>
      <c r="F71825" s="17">
        <v>2.2687829999999999E-2</v>
      </c>
    </row>
    <row r="71826" spans="1:6" x14ac:dyDescent="0.2">
      <c r="A71826" t="s">
        <v>3</v>
      </c>
      <c r="B71826" s="2">
        <v>3</v>
      </c>
      <c r="C71826" s="2">
        <v>11</v>
      </c>
      <c r="D71826" s="2">
        <v>2024</v>
      </c>
      <c r="E71826">
        <v>16</v>
      </c>
      <c r="F71826" s="17">
        <v>2.2648739000000001E-2</v>
      </c>
    </row>
    <row r="71827" spans="1:6" x14ac:dyDescent="0.2">
      <c r="A71827" t="s">
        <v>3</v>
      </c>
      <c r="B71827" s="2">
        <v>3</v>
      </c>
      <c r="C71827" s="2">
        <v>11</v>
      </c>
      <c r="D71827" s="2">
        <v>2024</v>
      </c>
      <c r="E71827">
        <v>17</v>
      </c>
      <c r="F71827" s="17">
        <v>2.3534607999999999E-2</v>
      </c>
    </row>
    <row r="71828" spans="1:6" x14ac:dyDescent="0.2">
      <c r="A71828" t="s">
        <v>3</v>
      </c>
      <c r="B71828" s="2">
        <v>3</v>
      </c>
      <c r="C71828" s="2">
        <v>11</v>
      </c>
      <c r="D71828" s="2">
        <v>2024</v>
      </c>
      <c r="E71828">
        <v>18</v>
      </c>
      <c r="F71828" s="17">
        <v>2.4222837000000001E-2</v>
      </c>
    </row>
    <row r="71829" spans="1:6" x14ac:dyDescent="0.2">
      <c r="A71829" t="s">
        <v>3</v>
      </c>
      <c r="B71829" s="2">
        <v>3</v>
      </c>
      <c r="C71829" s="2">
        <v>11</v>
      </c>
      <c r="D71829" s="2">
        <v>2024</v>
      </c>
      <c r="E71829">
        <v>19</v>
      </c>
      <c r="F71829" s="17">
        <v>2.4957828000000001E-2</v>
      </c>
    </row>
    <row r="71830" spans="1:6" x14ac:dyDescent="0.2">
      <c r="A71830" t="s">
        <v>3</v>
      </c>
      <c r="B71830" s="2">
        <v>3</v>
      </c>
      <c r="C71830" s="2">
        <v>11</v>
      </c>
      <c r="D71830" s="2">
        <v>2024</v>
      </c>
      <c r="E71830">
        <v>20</v>
      </c>
      <c r="F71830" s="17">
        <v>2.3200419E-2</v>
      </c>
    </row>
    <row r="71831" spans="1:6" x14ac:dyDescent="0.2">
      <c r="A71831" t="s">
        <v>3</v>
      </c>
      <c r="B71831" s="2">
        <v>3</v>
      </c>
      <c r="C71831" s="2">
        <v>11</v>
      </c>
      <c r="D71831" s="2">
        <v>2024</v>
      </c>
      <c r="E71831">
        <v>21</v>
      </c>
      <c r="F71831" s="17">
        <v>2.3773124E-2</v>
      </c>
    </row>
    <row r="71832" spans="1:6" x14ac:dyDescent="0.2">
      <c r="A71832" t="s">
        <v>3</v>
      </c>
      <c r="B71832" s="2">
        <v>3</v>
      </c>
      <c r="C71832" s="2">
        <v>11</v>
      </c>
      <c r="D71832" s="2">
        <v>2024</v>
      </c>
      <c r="E71832">
        <v>22</v>
      </c>
      <c r="F71832" s="17">
        <v>2.6987048E-2</v>
      </c>
    </row>
    <row r="71833" spans="1:6" x14ac:dyDescent="0.2">
      <c r="A71833" t="s">
        <v>3</v>
      </c>
      <c r="B71833" s="2">
        <v>3</v>
      </c>
      <c r="C71833" s="2">
        <v>11</v>
      </c>
      <c r="D71833" s="2">
        <v>2024</v>
      </c>
      <c r="E71833">
        <v>23</v>
      </c>
      <c r="F71833" s="17">
        <v>2.6622158999999999E-2</v>
      </c>
    </row>
    <row r="71834" spans="1:6" x14ac:dyDescent="0.2">
      <c r="A71834" t="s">
        <v>3</v>
      </c>
      <c r="B71834" s="2">
        <v>3</v>
      </c>
      <c r="C71834" s="2">
        <v>11</v>
      </c>
      <c r="D71834" s="2">
        <v>2024</v>
      </c>
      <c r="E71834">
        <v>24</v>
      </c>
      <c r="F71834" s="17">
        <v>2.3046608E-2</v>
      </c>
    </row>
    <row r="71835" spans="1:6" x14ac:dyDescent="0.2">
      <c r="A71835" t="s">
        <v>3</v>
      </c>
      <c r="B71835" s="2">
        <v>3</v>
      </c>
      <c r="C71835" s="2">
        <v>12</v>
      </c>
      <c r="D71835" s="2">
        <v>2024</v>
      </c>
      <c r="E71835">
        <v>1</v>
      </c>
      <c r="F71835" s="17">
        <v>2.6231731000000001E-2</v>
      </c>
    </row>
    <row r="71836" spans="1:6" x14ac:dyDescent="0.2">
      <c r="A71836" t="s">
        <v>3</v>
      </c>
      <c r="B71836" s="2">
        <v>3</v>
      </c>
      <c r="C71836" s="2">
        <v>12</v>
      </c>
      <c r="D71836" s="2">
        <v>2024</v>
      </c>
      <c r="E71836">
        <v>2</v>
      </c>
      <c r="F71836" s="17">
        <v>2.5827860000000001E-2</v>
      </c>
    </row>
    <row r="71837" spans="1:6" x14ac:dyDescent="0.2">
      <c r="A71837" t="s">
        <v>3</v>
      </c>
      <c r="B71837" s="2">
        <v>3</v>
      </c>
      <c r="C71837" s="2">
        <v>12</v>
      </c>
      <c r="D71837" s="2">
        <v>2024</v>
      </c>
      <c r="E71837">
        <v>3</v>
      </c>
      <c r="F71837" s="17">
        <v>2.5555083999999999E-2</v>
      </c>
    </row>
    <row r="71838" spans="1:6" x14ac:dyDescent="0.2">
      <c r="A71838" t="s">
        <v>3</v>
      </c>
      <c r="B71838" s="2">
        <v>3</v>
      </c>
      <c r="C71838" s="2">
        <v>12</v>
      </c>
      <c r="D71838" s="2">
        <v>2024</v>
      </c>
      <c r="E71838">
        <v>4</v>
      </c>
      <c r="F71838" s="17">
        <v>2.5267936000000001E-2</v>
      </c>
    </row>
    <row r="71839" spans="1:6" x14ac:dyDescent="0.2">
      <c r="A71839" t="s">
        <v>3</v>
      </c>
      <c r="B71839" s="2">
        <v>3</v>
      </c>
      <c r="C71839" s="2">
        <v>12</v>
      </c>
      <c r="D71839" s="2">
        <v>2024</v>
      </c>
      <c r="E71839">
        <v>5</v>
      </c>
      <c r="F71839" s="17">
        <v>2.5855379000000001E-2</v>
      </c>
    </row>
    <row r="71840" spans="1:6" x14ac:dyDescent="0.2">
      <c r="A71840" t="s">
        <v>3</v>
      </c>
      <c r="B71840" s="2">
        <v>3</v>
      </c>
      <c r="C71840" s="2">
        <v>12</v>
      </c>
      <c r="D71840" s="2">
        <v>2024</v>
      </c>
      <c r="E71840">
        <v>6</v>
      </c>
      <c r="F71840" s="17">
        <v>1.9862326999999999E-2</v>
      </c>
    </row>
    <row r="71841" spans="1:6" x14ac:dyDescent="0.2">
      <c r="A71841" t="s">
        <v>3</v>
      </c>
      <c r="B71841" s="2">
        <v>3</v>
      </c>
      <c r="C71841" s="2">
        <v>12</v>
      </c>
      <c r="D71841" s="2">
        <v>2024</v>
      </c>
      <c r="E71841">
        <v>7</v>
      </c>
      <c r="F71841" s="17">
        <v>2.2327895E-2</v>
      </c>
    </row>
    <row r="71842" spans="1:6" x14ac:dyDescent="0.2">
      <c r="A71842" t="s">
        <v>3</v>
      </c>
      <c r="B71842" s="2">
        <v>3</v>
      </c>
      <c r="C71842" s="2">
        <v>12</v>
      </c>
      <c r="D71842" s="2">
        <v>2024</v>
      </c>
      <c r="E71842">
        <v>8</v>
      </c>
      <c r="F71842" s="17">
        <v>2.1256438999999999E-2</v>
      </c>
    </row>
    <row r="71843" spans="1:6" x14ac:dyDescent="0.2">
      <c r="A71843" t="s">
        <v>3</v>
      </c>
      <c r="B71843" s="2">
        <v>3</v>
      </c>
      <c r="C71843" s="2">
        <v>12</v>
      </c>
      <c r="D71843" s="2">
        <v>2024</v>
      </c>
      <c r="E71843">
        <v>9</v>
      </c>
      <c r="F71843" s="17">
        <v>2.1649326999999999E-2</v>
      </c>
    </row>
    <row r="71844" spans="1:6" x14ac:dyDescent="0.2">
      <c r="A71844" t="s">
        <v>3</v>
      </c>
      <c r="B71844" s="2">
        <v>3</v>
      </c>
      <c r="C71844" s="2">
        <v>12</v>
      </c>
      <c r="D71844" s="2">
        <v>2024</v>
      </c>
      <c r="E71844">
        <v>10</v>
      </c>
      <c r="F71844" s="17">
        <v>2.3342994999999998E-2</v>
      </c>
    </row>
    <row r="71845" spans="1:6" x14ac:dyDescent="0.2">
      <c r="A71845" t="s">
        <v>3</v>
      </c>
      <c r="B71845" s="2">
        <v>3</v>
      </c>
      <c r="C71845" s="2">
        <v>12</v>
      </c>
      <c r="D71845" s="2">
        <v>2024</v>
      </c>
      <c r="E71845">
        <v>11</v>
      </c>
      <c r="F71845" s="17">
        <v>2.1487247000000001E-2</v>
      </c>
    </row>
    <row r="71846" spans="1:6" x14ac:dyDescent="0.2">
      <c r="A71846" t="s">
        <v>3</v>
      </c>
      <c r="B71846" s="2">
        <v>3</v>
      </c>
      <c r="C71846" s="2">
        <v>12</v>
      </c>
      <c r="D71846" s="2">
        <v>2024</v>
      </c>
      <c r="E71846">
        <v>12</v>
      </c>
      <c r="F71846" s="17">
        <v>2.1445021000000002E-2</v>
      </c>
    </row>
    <row r="71847" spans="1:6" x14ac:dyDescent="0.2">
      <c r="A71847" t="s">
        <v>3</v>
      </c>
      <c r="B71847" s="2">
        <v>3</v>
      </c>
      <c r="C71847" s="2">
        <v>12</v>
      </c>
      <c r="D71847" s="2">
        <v>2024</v>
      </c>
      <c r="E71847">
        <v>13</v>
      </c>
      <c r="F71847" s="17">
        <v>2.1179553E-2</v>
      </c>
    </row>
    <row r="71848" spans="1:6" x14ac:dyDescent="0.2">
      <c r="A71848" t="s">
        <v>3</v>
      </c>
      <c r="B71848" s="2">
        <v>3</v>
      </c>
      <c r="C71848" s="2">
        <v>12</v>
      </c>
      <c r="D71848" s="2">
        <v>2024</v>
      </c>
      <c r="E71848">
        <v>14</v>
      </c>
      <c r="F71848" s="17">
        <v>2.4103233000000002E-2</v>
      </c>
    </row>
    <row r="71849" spans="1:6" x14ac:dyDescent="0.2">
      <c r="A71849" t="s">
        <v>3</v>
      </c>
      <c r="B71849" s="2">
        <v>3</v>
      </c>
      <c r="C71849" s="2">
        <v>12</v>
      </c>
      <c r="D71849" s="2">
        <v>2024</v>
      </c>
      <c r="E71849">
        <v>15</v>
      </c>
      <c r="F71849" s="17">
        <v>2.0883064999999999E-2</v>
      </c>
    </row>
    <row r="71850" spans="1:6" x14ac:dyDescent="0.2">
      <c r="A71850" t="s">
        <v>3</v>
      </c>
      <c r="B71850" s="2">
        <v>3</v>
      </c>
      <c r="C71850" s="2">
        <v>12</v>
      </c>
      <c r="D71850" s="2">
        <v>2024</v>
      </c>
      <c r="E71850">
        <v>16</v>
      </c>
      <c r="F71850" s="17">
        <v>2.0302223000000001E-2</v>
      </c>
    </row>
    <row r="71851" spans="1:6" x14ac:dyDescent="0.2">
      <c r="A71851" t="s">
        <v>3</v>
      </c>
      <c r="B71851" s="2">
        <v>3</v>
      </c>
      <c r="C71851" s="2">
        <v>12</v>
      </c>
      <c r="D71851" s="2">
        <v>2024</v>
      </c>
      <c r="E71851">
        <v>17</v>
      </c>
      <c r="F71851" s="17">
        <v>2.2615851999999999E-2</v>
      </c>
    </row>
    <row r="71852" spans="1:6" x14ac:dyDescent="0.2">
      <c r="A71852" t="s">
        <v>3</v>
      </c>
      <c r="B71852" s="2">
        <v>3</v>
      </c>
      <c r="C71852" s="2">
        <v>12</v>
      </c>
      <c r="D71852" s="2">
        <v>2024</v>
      </c>
      <c r="E71852">
        <v>18</v>
      </c>
      <c r="F71852" s="17">
        <v>2.1675901000000001E-2</v>
      </c>
    </row>
    <row r="71853" spans="1:6" x14ac:dyDescent="0.2">
      <c r="A71853" t="s">
        <v>3</v>
      </c>
      <c r="B71853" s="2">
        <v>3</v>
      </c>
      <c r="C71853" s="2">
        <v>12</v>
      </c>
      <c r="D71853" s="2">
        <v>2024</v>
      </c>
      <c r="E71853">
        <v>19</v>
      </c>
      <c r="F71853" s="17">
        <v>2.5469981999999999E-2</v>
      </c>
    </row>
    <row r="71854" spans="1:6" x14ac:dyDescent="0.2">
      <c r="A71854" t="s">
        <v>3</v>
      </c>
      <c r="B71854" s="2">
        <v>3</v>
      </c>
      <c r="C71854" s="2">
        <v>12</v>
      </c>
      <c r="D71854" s="2">
        <v>2024</v>
      </c>
      <c r="E71854">
        <v>20</v>
      </c>
      <c r="F71854" s="17">
        <v>2.0739980000000002E-2</v>
      </c>
    </row>
    <row r="71855" spans="1:6" x14ac:dyDescent="0.2">
      <c r="A71855" t="s">
        <v>3</v>
      </c>
      <c r="B71855" s="2">
        <v>3</v>
      </c>
      <c r="C71855" s="2">
        <v>12</v>
      </c>
      <c r="D71855" s="2">
        <v>2024</v>
      </c>
      <c r="E71855">
        <v>21</v>
      </c>
      <c r="F71855" s="17">
        <v>2.0882733000000001E-2</v>
      </c>
    </row>
    <row r="71856" spans="1:6" x14ac:dyDescent="0.2">
      <c r="A71856" t="s">
        <v>3</v>
      </c>
      <c r="B71856" s="2">
        <v>3</v>
      </c>
      <c r="C71856" s="2">
        <v>12</v>
      </c>
      <c r="D71856" s="2">
        <v>2024</v>
      </c>
      <c r="E71856">
        <v>22</v>
      </c>
      <c r="F71856" s="17">
        <v>2.4201974000000001E-2</v>
      </c>
    </row>
    <row r="71857" spans="1:6" x14ac:dyDescent="0.2">
      <c r="A71857" t="s">
        <v>3</v>
      </c>
      <c r="B71857" s="2">
        <v>3</v>
      </c>
      <c r="C71857" s="2">
        <v>12</v>
      </c>
      <c r="D71857" s="2">
        <v>2024</v>
      </c>
      <c r="E71857">
        <v>23</v>
      </c>
      <c r="F71857" s="17">
        <v>2.7338191000000001E-2</v>
      </c>
    </row>
    <row r="71858" spans="1:6" x14ac:dyDescent="0.2">
      <c r="A71858" t="s">
        <v>3</v>
      </c>
      <c r="B71858" s="2">
        <v>3</v>
      </c>
      <c r="C71858" s="2">
        <v>12</v>
      </c>
      <c r="D71858" s="2">
        <v>2024</v>
      </c>
      <c r="E71858">
        <v>24</v>
      </c>
      <c r="F71858" s="17">
        <v>2.1890463999999998E-2</v>
      </c>
    </row>
    <row r="71859" spans="1:6" x14ac:dyDescent="0.2">
      <c r="A71859" t="s">
        <v>3</v>
      </c>
      <c r="B71859" s="2">
        <v>3</v>
      </c>
      <c r="C71859" s="2">
        <v>13</v>
      </c>
      <c r="D71859" s="2">
        <v>2024</v>
      </c>
      <c r="E71859">
        <v>1</v>
      </c>
      <c r="F71859" s="17">
        <v>2.3039417999999999E-2</v>
      </c>
    </row>
    <row r="71860" spans="1:6" x14ac:dyDescent="0.2">
      <c r="A71860" t="s">
        <v>3</v>
      </c>
      <c r="B71860" s="2">
        <v>3</v>
      </c>
      <c r="C71860" s="2">
        <v>13</v>
      </c>
      <c r="D71860" s="2">
        <v>2024</v>
      </c>
      <c r="E71860">
        <v>2</v>
      </c>
      <c r="F71860" s="17">
        <v>2.0317869999999998E-2</v>
      </c>
    </row>
    <row r="71861" spans="1:6" x14ac:dyDescent="0.2">
      <c r="A71861" t="s">
        <v>3</v>
      </c>
      <c r="B71861" s="2">
        <v>3</v>
      </c>
      <c r="C71861" s="2">
        <v>13</v>
      </c>
      <c r="D71861" s="2">
        <v>2024</v>
      </c>
      <c r="E71861">
        <v>3</v>
      </c>
      <c r="F71861" s="17">
        <v>2.0766670000000001E-2</v>
      </c>
    </row>
    <row r="71862" spans="1:6" x14ac:dyDescent="0.2">
      <c r="A71862" t="s">
        <v>3</v>
      </c>
      <c r="B71862" s="2">
        <v>3</v>
      </c>
      <c r="C71862" s="2">
        <v>13</v>
      </c>
      <c r="D71862" s="2">
        <v>2024</v>
      </c>
      <c r="E71862">
        <v>4</v>
      </c>
      <c r="F71862" s="17">
        <v>2.3418917000000001E-2</v>
      </c>
    </row>
    <row r="71863" spans="1:6" x14ac:dyDescent="0.2">
      <c r="A71863" t="s">
        <v>3</v>
      </c>
      <c r="B71863" s="2">
        <v>3</v>
      </c>
      <c r="C71863" s="2">
        <v>13</v>
      </c>
      <c r="D71863" s="2">
        <v>2024</v>
      </c>
      <c r="E71863">
        <v>5</v>
      </c>
      <c r="F71863" s="17">
        <v>2.1411056000000001E-2</v>
      </c>
    </row>
    <row r="71864" spans="1:6" x14ac:dyDescent="0.2">
      <c r="A71864" t="s">
        <v>3</v>
      </c>
      <c r="B71864" s="2">
        <v>3</v>
      </c>
      <c r="C71864" s="2">
        <v>13</v>
      </c>
      <c r="D71864" s="2">
        <v>2024</v>
      </c>
      <c r="E71864">
        <v>6</v>
      </c>
      <c r="F71864" s="17">
        <v>1.6603120999999998E-2</v>
      </c>
    </row>
    <row r="71865" spans="1:6" x14ac:dyDescent="0.2">
      <c r="A71865" t="s">
        <v>3</v>
      </c>
      <c r="B71865" s="2">
        <v>3</v>
      </c>
      <c r="C71865" s="2">
        <v>13</v>
      </c>
      <c r="D71865" s="2">
        <v>2024</v>
      </c>
      <c r="E71865">
        <v>7</v>
      </c>
      <c r="F71865" s="17">
        <v>1.9231148E-2</v>
      </c>
    </row>
    <row r="71866" spans="1:6" x14ac:dyDescent="0.2">
      <c r="A71866" t="s">
        <v>3</v>
      </c>
      <c r="B71866" s="2">
        <v>3</v>
      </c>
      <c r="C71866" s="2">
        <v>13</v>
      </c>
      <c r="D71866" s="2">
        <v>2024</v>
      </c>
      <c r="E71866">
        <v>8</v>
      </c>
      <c r="F71866" s="17">
        <v>2.1451949000000001E-2</v>
      </c>
    </row>
    <row r="71867" spans="1:6" x14ac:dyDescent="0.2">
      <c r="A71867" t="s">
        <v>3</v>
      </c>
      <c r="B71867" s="2">
        <v>3</v>
      </c>
      <c r="C71867" s="2">
        <v>13</v>
      </c>
      <c r="D71867" s="2">
        <v>2024</v>
      </c>
      <c r="E71867">
        <v>9</v>
      </c>
      <c r="F71867" s="17">
        <v>2.0569414000000001E-2</v>
      </c>
    </row>
    <row r="71868" spans="1:6" x14ac:dyDescent="0.2">
      <c r="A71868" t="s">
        <v>3</v>
      </c>
      <c r="B71868" s="2">
        <v>3</v>
      </c>
      <c r="C71868" s="2">
        <v>13</v>
      </c>
      <c r="D71868" s="2">
        <v>2024</v>
      </c>
      <c r="E71868">
        <v>10</v>
      </c>
      <c r="F71868" s="17">
        <v>2.2941407E-2</v>
      </c>
    </row>
    <row r="71869" spans="1:6" x14ac:dyDescent="0.2">
      <c r="A71869" t="s">
        <v>3</v>
      </c>
      <c r="B71869" s="2">
        <v>3</v>
      </c>
      <c r="C71869" s="2">
        <v>13</v>
      </c>
      <c r="D71869" s="2">
        <v>2024</v>
      </c>
      <c r="E71869">
        <v>11</v>
      </c>
      <c r="F71869" s="17">
        <v>2.1012099999999999E-2</v>
      </c>
    </row>
    <row r="71870" spans="1:6" x14ac:dyDescent="0.2">
      <c r="A71870" t="s">
        <v>3</v>
      </c>
      <c r="B71870" s="2">
        <v>3</v>
      </c>
      <c r="C71870" s="2">
        <v>13</v>
      </c>
      <c r="D71870" s="2">
        <v>2024</v>
      </c>
      <c r="E71870">
        <v>12</v>
      </c>
      <c r="F71870" s="17">
        <v>2.1390752999999998E-2</v>
      </c>
    </row>
    <row r="71871" spans="1:6" x14ac:dyDescent="0.2">
      <c r="A71871" t="s">
        <v>3</v>
      </c>
      <c r="B71871" s="2">
        <v>3</v>
      </c>
      <c r="C71871" s="2">
        <v>13</v>
      </c>
      <c r="D71871" s="2">
        <v>2024</v>
      </c>
      <c r="E71871">
        <v>13</v>
      </c>
      <c r="F71871" s="17">
        <v>2.0806058999999998E-2</v>
      </c>
    </row>
    <row r="71872" spans="1:6" x14ac:dyDescent="0.2">
      <c r="A71872" t="s">
        <v>3</v>
      </c>
      <c r="B71872" s="2">
        <v>3</v>
      </c>
      <c r="C71872" s="2">
        <v>13</v>
      </c>
      <c r="D71872" s="2">
        <v>2024</v>
      </c>
      <c r="E71872">
        <v>14</v>
      </c>
      <c r="F71872" s="17">
        <v>2.1588288000000001E-2</v>
      </c>
    </row>
    <row r="71873" spans="1:6" x14ac:dyDescent="0.2">
      <c r="A71873" t="s">
        <v>3</v>
      </c>
      <c r="B71873" s="2">
        <v>3</v>
      </c>
      <c r="C71873" s="2">
        <v>13</v>
      </c>
      <c r="D71873" s="2">
        <v>2024</v>
      </c>
      <c r="E71873">
        <v>15</v>
      </c>
      <c r="F71873" s="17">
        <v>2.2877188999999999E-2</v>
      </c>
    </row>
    <row r="71874" spans="1:6" x14ac:dyDescent="0.2">
      <c r="A71874" t="s">
        <v>3</v>
      </c>
      <c r="B71874" s="2">
        <v>3</v>
      </c>
      <c r="C71874" s="2">
        <v>13</v>
      </c>
      <c r="D71874" s="2">
        <v>2024</v>
      </c>
      <c r="E71874">
        <v>16</v>
      </c>
      <c r="F71874" s="17">
        <v>2.1637106E-2</v>
      </c>
    </row>
    <row r="71875" spans="1:6" x14ac:dyDescent="0.2">
      <c r="A71875" t="s">
        <v>3</v>
      </c>
      <c r="B71875" s="2">
        <v>3</v>
      </c>
      <c r="C71875" s="2">
        <v>13</v>
      </c>
      <c r="D71875" s="2">
        <v>2024</v>
      </c>
      <c r="E71875">
        <v>17</v>
      </c>
      <c r="F71875" s="17">
        <v>2.0758136E-2</v>
      </c>
    </row>
    <row r="71876" spans="1:6" x14ac:dyDescent="0.2">
      <c r="A71876" t="s">
        <v>3</v>
      </c>
      <c r="B71876" s="2">
        <v>3</v>
      </c>
      <c r="C71876" s="2">
        <v>13</v>
      </c>
      <c r="D71876" s="2">
        <v>2024</v>
      </c>
      <c r="E71876">
        <v>18</v>
      </c>
      <c r="F71876" s="17">
        <v>2.3905547999999999E-2</v>
      </c>
    </row>
    <row r="71877" spans="1:6" x14ac:dyDescent="0.2">
      <c r="A71877" t="s">
        <v>3</v>
      </c>
      <c r="B71877" s="2">
        <v>3</v>
      </c>
      <c r="C71877" s="2">
        <v>13</v>
      </c>
      <c r="D71877" s="2">
        <v>2024</v>
      </c>
      <c r="E71877">
        <v>19</v>
      </c>
      <c r="F71877" s="17">
        <v>2.2054665000000001E-2</v>
      </c>
    </row>
    <row r="71878" spans="1:6" x14ac:dyDescent="0.2">
      <c r="A71878" t="s">
        <v>3</v>
      </c>
      <c r="B71878" s="2">
        <v>3</v>
      </c>
      <c r="C71878" s="2">
        <v>13</v>
      </c>
      <c r="D71878" s="2">
        <v>2024</v>
      </c>
      <c r="E71878">
        <v>20</v>
      </c>
      <c r="F71878" s="17">
        <v>2.0933459000000001E-2</v>
      </c>
    </row>
    <row r="71879" spans="1:6" x14ac:dyDescent="0.2">
      <c r="A71879" t="s">
        <v>3</v>
      </c>
      <c r="B71879" s="2">
        <v>3</v>
      </c>
      <c r="C71879" s="2">
        <v>13</v>
      </c>
      <c r="D71879" s="2">
        <v>2024</v>
      </c>
      <c r="E71879">
        <v>21</v>
      </c>
      <c r="F71879" s="17">
        <v>1.9945271000000001E-2</v>
      </c>
    </row>
    <row r="71880" spans="1:6" x14ac:dyDescent="0.2">
      <c r="A71880" t="s">
        <v>3</v>
      </c>
      <c r="B71880" s="2">
        <v>3</v>
      </c>
      <c r="C71880" s="2">
        <v>13</v>
      </c>
      <c r="D71880" s="2">
        <v>2024</v>
      </c>
      <c r="E71880">
        <v>22</v>
      </c>
      <c r="F71880" s="17">
        <v>1.8942061999999999E-2</v>
      </c>
    </row>
    <row r="71881" spans="1:6" x14ac:dyDescent="0.2">
      <c r="A71881" t="s">
        <v>3</v>
      </c>
      <c r="B71881" s="2">
        <v>3</v>
      </c>
      <c r="C71881" s="2">
        <v>13</v>
      </c>
      <c r="D71881" s="2">
        <v>2024</v>
      </c>
      <c r="E71881">
        <v>23</v>
      </c>
      <c r="F71881" s="17">
        <v>2.5486833E-2</v>
      </c>
    </row>
    <row r="71882" spans="1:6" x14ac:dyDescent="0.2">
      <c r="A71882" t="s">
        <v>3</v>
      </c>
      <c r="B71882" s="2">
        <v>3</v>
      </c>
      <c r="C71882" s="2">
        <v>13</v>
      </c>
      <c r="D71882" s="2">
        <v>2024</v>
      </c>
      <c r="E71882">
        <v>24</v>
      </c>
      <c r="F71882" s="17">
        <v>2.3070951999999999E-2</v>
      </c>
    </row>
    <row r="71883" spans="1:6" x14ac:dyDescent="0.2">
      <c r="A71883" t="s">
        <v>3</v>
      </c>
      <c r="B71883" s="2">
        <v>3</v>
      </c>
      <c r="C71883" s="2">
        <v>14</v>
      </c>
      <c r="D71883" s="2">
        <v>2024</v>
      </c>
      <c r="E71883">
        <v>1</v>
      </c>
      <c r="F71883" s="17">
        <v>2.2740214000000002E-2</v>
      </c>
    </row>
    <row r="71884" spans="1:6" x14ac:dyDescent="0.2">
      <c r="A71884" t="s">
        <v>3</v>
      </c>
      <c r="B71884" s="2">
        <v>3</v>
      </c>
      <c r="C71884" s="2">
        <v>14</v>
      </c>
      <c r="D71884" s="2">
        <v>2024</v>
      </c>
      <c r="E71884">
        <v>2</v>
      </c>
      <c r="F71884" s="17">
        <v>2.2427751999999999E-2</v>
      </c>
    </row>
    <row r="71885" spans="1:6" x14ac:dyDescent="0.2">
      <c r="A71885" t="s">
        <v>3</v>
      </c>
      <c r="B71885" s="2">
        <v>3</v>
      </c>
      <c r="C71885" s="2">
        <v>14</v>
      </c>
      <c r="D71885" s="2">
        <v>2024</v>
      </c>
      <c r="E71885">
        <v>3</v>
      </c>
      <c r="F71885" s="17">
        <v>2.2066763999999999E-2</v>
      </c>
    </row>
    <row r="71886" spans="1:6" x14ac:dyDescent="0.2">
      <c r="A71886" t="s">
        <v>3</v>
      </c>
      <c r="B71886" s="2">
        <v>3</v>
      </c>
      <c r="C71886" s="2">
        <v>14</v>
      </c>
      <c r="D71886" s="2">
        <v>2024</v>
      </c>
      <c r="E71886">
        <v>4</v>
      </c>
      <c r="F71886" s="17">
        <v>2.0746595E-2</v>
      </c>
    </row>
    <row r="71887" spans="1:6" x14ac:dyDescent="0.2">
      <c r="A71887" t="s">
        <v>3</v>
      </c>
      <c r="B71887" s="2">
        <v>3</v>
      </c>
      <c r="C71887" s="2">
        <v>14</v>
      </c>
      <c r="D71887" s="2">
        <v>2024</v>
      </c>
      <c r="E71887">
        <v>5</v>
      </c>
      <c r="F71887" s="17">
        <v>1.9123332E-2</v>
      </c>
    </row>
    <row r="71888" spans="1:6" x14ac:dyDescent="0.2">
      <c r="A71888" t="s">
        <v>3</v>
      </c>
      <c r="B71888" s="2">
        <v>3</v>
      </c>
      <c r="C71888" s="2">
        <v>14</v>
      </c>
      <c r="D71888" s="2">
        <v>2024</v>
      </c>
      <c r="E71888">
        <v>6</v>
      </c>
      <c r="F71888" s="17">
        <v>2.2208317000000002E-2</v>
      </c>
    </row>
    <row r="71889" spans="1:6" x14ac:dyDescent="0.2">
      <c r="A71889" t="s">
        <v>3</v>
      </c>
      <c r="B71889" s="2">
        <v>3</v>
      </c>
      <c r="C71889" s="2">
        <v>14</v>
      </c>
      <c r="D71889" s="2">
        <v>2024</v>
      </c>
      <c r="E71889">
        <v>7</v>
      </c>
      <c r="F71889" s="17">
        <v>1.9140456E-2</v>
      </c>
    </row>
    <row r="71890" spans="1:6" x14ac:dyDescent="0.2">
      <c r="A71890" t="s">
        <v>3</v>
      </c>
      <c r="B71890" s="2">
        <v>3</v>
      </c>
      <c r="C71890" s="2">
        <v>14</v>
      </c>
      <c r="D71890" s="2">
        <v>2024</v>
      </c>
      <c r="E71890">
        <v>8</v>
      </c>
      <c r="F71890" s="17">
        <v>2.0423423999999999E-2</v>
      </c>
    </row>
    <row r="71891" spans="1:6" x14ac:dyDescent="0.2">
      <c r="A71891" t="s">
        <v>3</v>
      </c>
      <c r="B71891" s="2">
        <v>3</v>
      </c>
      <c r="C71891" s="2">
        <v>14</v>
      </c>
      <c r="D71891" s="2">
        <v>2024</v>
      </c>
      <c r="E71891">
        <v>9</v>
      </c>
      <c r="F71891" s="17">
        <v>2.0790807000000001E-2</v>
      </c>
    </row>
    <row r="71892" spans="1:6" x14ac:dyDescent="0.2">
      <c r="A71892" t="s">
        <v>3</v>
      </c>
      <c r="B71892" s="2">
        <v>3</v>
      </c>
      <c r="C71892" s="2">
        <v>14</v>
      </c>
      <c r="D71892" s="2">
        <v>2024</v>
      </c>
      <c r="E71892">
        <v>10</v>
      </c>
      <c r="F71892" s="17">
        <v>2.1466432000000001E-2</v>
      </c>
    </row>
    <row r="71893" spans="1:6" x14ac:dyDescent="0.2">
      <c r="A71893" t="s">
        <v>3</v>
      </c>
      <c r="B71893" s="2">
        <v>3</v>
      </c>
      <c r="C71893" s="2">
        <v>14</v>
      </c>
      <c r="D71893" s="2">
        <v>2024</v>
      </c>
      <c r="E71893">
        <v>11</v>
      </c>
      <c r="F71893" s="17">
        <v>2.1681023000000001E-2</v>
      </c>
    </row>
    <row r="71894" spans="1:6" x14ac:dyDescent="0.2">
      <c r="A71894" t="s">
        <v>3</v>
      </c>
      <c r="B71894" s="2">
        <v>3</v>
      </c>
      <c r="C71894" s="2">
        <v>14</v>
      </c>
      <c r="D71894" s="2">
        <v>2024</v>
      </c>
      <c r="E71894">
        <v>12</v>
      </c>
      <c r="F71894" s="17">
        <v>2.0416739999999999E-2</v>
      </c>
    </row>
    <row r="71895" spans="1:6" x14ac:dyDescent="0.2">
      <c r="A71895" t="s">
        <v>3</v>
      </c>
      <c r="B71895" s="2">
        <v>3</v>
      </c>
      <c r="C71895" s="2">
        <v>14</v>
      </c>
      <c r="D71895" s="2">
        <v>2024</v>
      </c>
      <c r="E71895">
        <v>13</v>
      </c>
      <c r="F71895" s="17">
        <v>2.0228146999999998E-2</v>
      </c>
    </row>
    <row r="71896" spans="1:6" x14ac:dyDescent="0.2">
      <c r="A71896" t="s">
        <v>3</v>
      </c>
      <c r="B71896" s="2">
        <v>3</v>
      </c>
      <c r="C71896" s="2">
        <v>14</v>
      </c>
      <c r="D71896" s="2">
        <v>2024</v>
      </c>
      <c r="E71896">
        <v>14</v>
      </c>
      <c r="F71896" s="17">
        <v>1.9044465E-2</v>
      </c>
    </row>
    <row r="71897" spans="1:6" x14ac:dyDescent="0.2">
      <c r="A71897" t="s">
        <v>3</v>
      </c>
      <c r="B71897" s="2">
        <v>3</v>
      </c>
      <c r="C71897" s="2">
        <v>14</v>
      </c>
      <c r="D71897" s="2">
        <v>2024</v>
      </c>
      <c r="E71897">
        <v>15</v>
      </c>
      <c r="F71897" s="17">
        <v>2.2949265E-2</v>
      </c>
    </row>
    <row r="71898" spans="1:6" x14ac:dyDescent="0.2">
      <c r="A71898" t="s">
        <v>3</v>
      </c>
      <c r="B71898" s="2">
        <v>3</v>
      </c>
      <c r="C71898" s="2">
        <v>14</v>
      </c>
      <c r="D71898" s="2">
        <v>2024</v>
      </c>
      <c r="E71898">
        <v>16</v>
      </c>
      <c r="F71898" s="17">
        <v>1.9696281E-2</v>
      </c>
    </row>
    <row r="71899" spans="1:6" x14ac:dyDescent="0.2">
      <c r="A71899" t="s">
        <v>3</v>
      </c>
      <c r="B71899" s="2">
        <v>3</v>
      </c>
      <c r="C71899" s="2">
        <v>14</v>
      </c>
      <c r="D71899" s="2">
        <v>2024</v>
      </c>
      <c r="E71899">
        <v>17</v>
      </c>
      <c r="F71899" s="17">
        <v>1.9072773000000001E-2</v>
      </c>
    </row>
    <row r="71900" spans="1:6" x14ac:dyDescent="0.2">
      <c r="A71900" t="s">
        <v>3</v>
      </c>
      <c r="B71900" s="2">
        <v>3</v>
      </c>
      <c r="C71900" s="2">
        <v>14</v>
      </c>
      <c r="D71900" s="2">
        <v>2024</v>
      </c>
      <c r="E71900">
        <v>18</v>
      </c>
      <c r="F71900" s="17">
        <v>2.2027975000000002E-2</v>
      </c>
    </row>
    <row r="71901" spans="1:6" x14ac:dyDescent="0.2">
      <c r="A71901" t="s">
        <v>3</v>
      </c>
      <c r="B71901" s="2">
        <v>3</v>
      </c>
      <c r="C71901" s="2">
        <v>14</v>
      </c>
      <c r="D71901" s="2">
        <v>2024</v>
      </c>
      <c r="E71901">
        <v>19</v>
      </c>
      <c r="F71901" s="17">
        <v>2.1686131000000001E-2</v>
      </c>
    </row>
    <row r="71902" spans="1:6" x14ac:dyDescent="0.2">
      <c r="A71902" t="s">
        <v>3</v>
      </c>
      <c r="B71902" s="2">
        <v>3</v>
      </c>
      <c r="C71902" s="2">
        <v>14</v>
      </c>
      <c r="D71902" s="2">
        <v>2024</v>
      </c>
      <c r="E71902">
        <v>20</v>
      </c>
      <c r="F71902" s="17">
        <v>2.1602766999999998E-2</v>
      </c>
    </row>
    <row r="71903" spans="1:6" x14ac:dyDescent="0.2">
      <c r="A71903" t="s">
        <v>3</v>
      </c>
      <c r="B71903" s="2">
        <v>3</v>
      </c>
      <c r="C71903" s="2">
        <v>14</v>
      </c>
      <c r="D71903" s="2">
        <v>2024</v>
      </c>
      <c r="E71903">
        <v>21</v>
      </c>
      <c r="F71903" s="17">
        <v>2.1239511999999999E-2</v>
      </c>
    </row>
    <row r="71904" spans="1:6" x14ac:dyDescent="0.2">
      <c r="A71904" t="s">
        <v>3</v>
      </c>
      <c r="B71904" s="2">
        <v>3</v>
      </c>
      <c r="C71904" s="2">
        <v>14</v>
      </c>
      <c r="D71904" s="2">
        <v>2024</v>
      </c>
      <c r="E71904">
        <v>22</v>
      </c>
      <c r="F71904" s="17">
        <v>1.9455252999999999E-2</v>
      </c>
    </row>
    <row r="71905" spans="1:6" x14ac:dyDescent="0.2">
      <c r="A71905" t="s">
        <v>3</v>
      </c>
      <c r="B71905" s="2">
        <v>3</v>
      </c>
      <c r="C71905" s="2">
        <v>14</v>
      </c>
      <c r="D71905" s="2">
        <v>2024</v>
      </c>
      <c r="E71905">
        <v>23</v>
      </c>
      <c r="F71905" s="17">
        <v>2.5712346000000001E-2</v>
      </c>
    </row>
    <row r="71906" spans="1:6" x14ac:dyDescent="0.2">
      <c r="A71906" t="s">
        <v>3</v>
      </c>
      <c r="B71906" s="2">
        <v>3</v>
      </c>
      <c r="C71906" s="2">
        <v>14</v>
      </c>
      <c r="D71906" s="2">
        <v>2024</v>
      </c>
      <c r="E71906">
        <v>24</v>
      </c>
      <c r="F71906" s="17">
        <v>2.5355122000000001E-2</v>
      </c>
    </row>
    <row r="71907" spans="1:6" x14ac:dyDescent="0.2">
      <c r="A71907" t="s">
        <v>3</v>
      </c>
      <c r="B71907" s="2">
        <v>3</v>
      </c>
      <c r="C71907" s="2">
        <v>15</v>
      </c>
      <c r="D71907" s="2">
        <v>2024</v>
      </c>
      <c r="E71907">
        <v>1</v>
      </c>
      <c r="F71907" s="17">
        <v>2.5316440999999999E-2</v>
      </c>
    </row>
    <row r="71908" spans="1:6" x14ac:dyDescent="0.2">
      <c r="A71908" t="s">
        <v>3</v>
      </c>
      <c r="B71908" s="2">
        <v>3</v>
      </c>
      <c r="C71908" s="2">
        <v>15</v>
      </c>
      <c r="D71908" s="2">
        <v>2024</v>
      </c>
      <c r="E71908">
        <v>2</v>
      </c>
      <c r="F71908" s="17">
        <v>2.4545771000000001E-2</v>
      </c>
    </row>
    <row r="71909" spans="1:6" x14ac:dyDescent="0.2">
      <c r="A71909" t="s">
        <v>3</v>
      </c>
      <c r="B71909" s="2">
        <v>3</v>
      </c>
      <c r="C71909" s="2">
        <v>15</v>
      </c>
      <c r="D71909" s="2">
        <v>2024</v>
      </c>
      <c r="E71909">
        <v>3</v>
      </c>
      <c r="F71909" s="17">
        <v>2.2420026999999999E-2</v>
      </c>
    </row>
    <row r="71910" spans="1:6" x14ac:dyDescent="0.2">
      <c r="A71910" t="s">
        <v>3</v>
      </c>
      <c r="B71910" s="2">
        <v>3</v>
      </c>
      <c r="C71910" s="2">
        <v>15</v>
      </c>
      <c r="D71910" s="2">
        <v>2024</v>
      </c>
      <c r="E71910">
        <v>4</v>
      </c>
      <c r="F71910" s="17">
        <v>2.5211892E-2</v>
      </c>
    </row>
    <row r="71911" spans="1:6" x14ac:dyDescent="0.2">
      <c r="A71911" t="s">
        <v>3</v>
      </c>
      <c r="B71911" s="2">
        <v>3</v>
      </c>
      <c r="C71911" s="2">
        <v>15</v>
      </c>
      <c r="D71911" s="2">
        <v>2024</v>
      </c>
      <c r="E71911">
        <v>5</v>
      </c>
      <c r="F71911" s="17">
        <v>2.4224447999999999E-2</v>
      </c>
    </row>
    <row r="71912" spans="1:6" x14ac:dyDescent="0.2">
      <c r="A71912" t="s">
        <v>3</v>
      </c>
      <c r="B71912" s="2">
        <v>3</v>
      </c>
      <c r="C71912" s="2">
        <v>15</v>
      </c>
      <c r="D71912" s="2">
        <v>2024</v>
      </c>
      <c r="E71912">
        <v>6</v>
      </c>
      <c r="F71912" s="17">
        <v>1.8284435000000002E-2</v>
      </c>
    </row>
    <row r="71913" spans="1:6" x14ac:dyDescent="0.2">
      <c r="A71913" t="s">
        <v>3</v>
      </c>
      <c r="B71913" s="2">
        <v>3</v>
      </c>
      <c r="C71913" s="2">
        <v>15</v>
      </c>
      <c r="D71913" s="2">
        <v>2024</v>
      </c>
      <c r="E71913">
        <v>7</v>
      </c>
      <c r="F71913" s="17">
        <v>2.1362909999999999E-2</v>
      </c>
    </row>
    <row r="71914" spans="1:6" x14ac:dyDescent="0.2">
      <c r="A71914" t="s">
        <v>3</v>
      </c>
      <c r="B71914" s="2">
        <v>3</v>
      </c>
      <c r="C71914" s="2">
        <v>15</v>
      </c>
      <c r="D71914" s="2">
        <v>2024</v>
      </c>
      <c r="E71914">
        <v>8</v>
      </c>
      <c r="F71914" s="17">
        <v>2.1581632E-2</v>
      </c>
    </row>
    <row r="71915" spans="1:6" x14ac:dyDescent="0.2">
      <c r="A71915" t="s">
        <v>3</v>
      </c>
      <c r="B71915" s="2">
        <v>3</v>
      </c>
      <c r="C71915" s="2">
        <v>15</v>
      </c>
      <c r="D71915" s="2">
        <v>2024</v>
      </c>
      <c r="E71915">
        <v>9</v>
      </c>
      <c r="F71915" s="17">
        <v>2.0377922999999999E-2</v>
      </c>
    </row>
    <row r="71916" spans="1:6" x14ac:dyDescent="0.2">
      <c r="A71916" t="s">
        <v>3</v>
      </c>
      <c r="B71916" s="2">
        <v>3</v>
      </c>
      <c r="C71916" s="2">
        <v>15</v>
      </c>
      <c r="D71916" s="2">
        <v>2024</v>
      </c>
      <c r="E71916">
        <v>10</v>
      </c>
      <c r="F71916" s="17">
        <v>1.952943E-2</v>
      </c>
    </row>
    <row r="71917" spans="1:6" x14ac:dyDescent="0.2">
      <c r="A71917" t="s">
        <v>3</v>
      </c>
      <c r="B71917" s="2">
        <v>3</v>
      </c>
      <c r="C71917" s="2">
        <v>15</v>
      </c>
      <c r="D71917" s="2">
        <v>2024</v>
      </c>
      <c r="E71917">
        <v>11</v>
      </c>
      <c r="F71917" s="17">
        <v>1.9909426000000001E-2</v>
      </c>
    </row>
    <row r="71918" spans="1:6" x14ac:dyDescent="0.2">
      <c r="A71918" t="s">
        <v>3</v>
      </c>
      <c r="B71918" s="2">
        <v>3</v>
      </c>
      <c r="C71918" s="2">
        <v>15</v>
      </c>
      <c r="D71918" s="2">
        <v>2024</v>
      </c>
      <c r="E71918">
        <v>12</v>
      </c>
      <c r="F71918" s="17">
        <v>1.9142683000000001E-2</v>
      </c>
    </row>
    <row r="71919" spans="1:6" x14ac:dyDescent="0.2">
      <c r="A71919" t="s">
        <v>3</v>
      </c>
      <c r="B71919" s="2">
        <v>3</v>
      </c>
      <c r="C71919" s="2">
        <v>15</v>
      </c>
      <c r="D71919" s="2">
        <v>2024</v>
      </c>
      <c r="E71919">
        <v>13</v>
      </c>
      <c r="F71919" s="17">
        <v>2.0882253999999999E-2</v>
      </c>
    </row>
    <row r="71920" spans="1:6" x14ac:dyDescent="0.2">
      <c r="A71920" t="s">
        <v>3</v>
      </c>
      <c r="B71920" s="2">
        <v>3</v>
      </c>
      <c r="C71920" s="2">
        <v>15</v>
      </c>
      <c r="D71920" s="2">
        <v>2024</v>
      </c>
      <c r="E71920">
        <v>14</v>
      </c>
      <c r="F71920" s="17">
        <v>2.1845112E-2</v>
      </c>
    </row>
    <row r="71921" spans="1:6" x14ac:dyDescent="0.2">
      <c r="A71921" t="s">
        <v>3</v>
      </c>
      <c r="B71921" s="2">
        <v>3</v>
      </c>
      <c r="C71921" s="2">
        <v>15</v>
      </c>
      <c r="D71921" s="2">
        <v>2024</v>
      </c>
      <c r="E71921">
        <v>15</v>
      </c>
      <c r="F71921" s="17">
        <v>2.0334764000000002E-2</v>
      </c>
    </row>
    <row r="71922" spans="1:6" x14ac:dyDescent="0.2">
      <c r="A71922" t="s">
        <v>3</v>
      </c>
      <c r="B71922" s="2">
        <v>3</v>
      </c>
      <c r="C71922" s="2">
        <v>15</v>
      </c>
      <c r="D71922" s="2">
        <v>2024</v>
      </c>
      <c r="E71922">
        <v>16</v>
      </c>
      <c r="F71922" s="17">
        <v>2.2745524999999999E-2</v>
      </c>
    </row>
    <row r="71923" spans="1:6" x14ac:dyDescent="0.2">
      <c r="A71923" t="s">
        <v>3</v>
      </c>
      <c r="B71923" s="2">
        <v>3</v>
      </c>
      <c r="C71923" s="2">
        <v>15</v>
      </c>
      <c r="D71923" s="2">
        <v>2024</v>
      </c>
      <c r="E71923">
        <v>17</v>
      </c>
      <c r="F71923" s="17">
        <v>1.9811589000000001E-2</v>
      </c>
    </row>
    <row r="71924" spans="1:6" x14ac:dyDescent="0.2">
      <c r="A71924" t="s">
        <v>3</v>
      </c>
      <c r="B71924" s="2">
        <v>3</v>
      </c>
      <c r="C71924" s="2">
        <v>15</v>
      </c>
      <c r="D71924" s="2">
        <v>2024</v>
      </c>
      <c r="E71924">
        <v>18</v>
      </c>
      <c r="F71924" s="17">
        <v>2.1261015000000001E-2</v>
      </c>
    </row>
    <row r="71925" spans="1:6" x14ac:dyDescent="0.2">
      <c r="A71925" t="s">
        <v>3</v>
      </c>
      <c r="B71925" s="2">
        <v>3</v>
      </c>
      <c r="C71925" s="2">
        <v>15</v>
      </c>
      <c r="D71925" s="2">
        <v>2024</v>
      </c>
      <c r="E71925">
        <v>19</v>
      </c>
      <c r="F71925" s="17">
        <v>2.2563031000000001E-2</v>
      </c>
    </row>
    <row r="71926" spans="1:6" x14ac:dyDescent="0.2">
      <c r="A71926" t="s">
        <v>3</v>
      </c>
      <c r="B71926" s="2">
        <v>3</v>
      </c>
      <c r="C71926" s="2">
        <v>15</v>
      </c>
      <c r="D71926" s="2">
        <v>2024</v>
      </c>
      <c r="E71926">
        <v>20</v>
      </c>
      <c r="F71926" s="17">
        <v>1.9822024000000001E-2</v>
      </c>
    </row>
    <row r="71927" spans="1:6" x14ac:dyDescent="0.2">
      <c r="A71927" t="s">
        <v>3</v>
      </c>
      <c r="B71927" s="2">
        <v>3</v>
      </c>
      <c r="C71927" s="2">
        <v>15</v>
      </c>
      <c r="D71927" s="2">
        <v>2024</v>
      </c>
      <c r="E71927">
        <v>21</v>
      </c>
      <c r="F71927" s="17">
        <v>2.2035820000000001E-2</v>
      </c>
    </row>
    <row r="71928" spans="1:6" x14ac:dyDescent="0.2">
      <c r="A71928" t="s">
        <v>3</v>
      </c>
      <c r="B71928" s="2">
        <v>3</v>
      </c>
      <c r="C71928" s="2">
        <v>15</v>
      </c>
      <c r="D71928" s="2">
        <v>2024</v>
      </c>
      <c r="E71928">
        <v>22</v>
      </c>
      <c r="F71928" s="17">
        <v>2.1105061000000001E-2</v>
      </c>
    </row>
    <row r="71929" spans="1:6" x14ac:dyDescent="0.2">
      <c r="A71929" t="s">
        <v>3</v>
      </c>
      <c r="B71929" s="2">
        <v>3</v>
      </c>
      <c r="C71929" s="2">
        <v>15</v>
      </c>
      <c r="D71929" s="2">
        <v>2024</v>
      </c>
      <c r="E71929">
        <v>23</v>
      </c>
      <c r="F71929" s="17">
        <v>2.3082082E-2</v>
      </c>
    </row>
    <row r="71930" spans="1:6" x14ac:dyDescent="0.2">
      <c r="A71930" t="s">
        <v>3</v>
      </c>
      <c r="B71930" s="2">
        <v>3</v>
      </c>
      <c r="C71930" s="2">
        <v>15</v>
      </c>
      <c r="D71930" s="2">
        <v>2024</v>
      </c>
      <c r="E71930">
        <v>24</v>
      </c>
      <c r="F71930" s="17">
        <v>2.2580914000000001E-2</v>
      </c>
    </row>
    <row r="71931" spans="1:6" x14ac:dyDescent="0.2">
      <c r="A71931" t="s">
        <v>3</v>
      </c>
      <c r="B71931" s="2">
        <v>3</v>
      </c>
      <c r="C71931" s="2">
        <v>16</v>
      </c>
      <c r="D71931" s="2">
        <v>2024</v>
      </c>
      <c r="E71931">
        <v>1</v>
      </c>
      <c r="F71931" s="17">
        <v>2.2907139999999999E-2</v>
      </c>
    </row>
    <row r="71932" spans="1:6" x14ac:dyDescent="0.2">
      <c r="A71932" t="s">
        <v>3</v>
      </c>
      <c r="B71932" s="2">
        <v>3</v>
      </c>
      <c r="C71932" s="2">
        <v>16</v>
      </c>
      <c r="D71932" s="2">
        <v>2024</v>
      </c>
      <c r="E71932">
        <v>2</v>
      </c>
      <c r="F71932" s="17">
        <v>2.3202331E-2</v>
      </c>
    </row>
    <row r="71933" spans="1:6" x14ac:dyDescent="0.2">
      <c r="A71933" t="s">
        <v>3</v>
      </c>
      <c r="B71933" s="2">
        <v>3</v>
      </c>
      <c r="C71933" s="2">
        <v>16</v>
      </c>
      <c r="D71933" s="2">
        <v>2024</v>
      </c>
      <c r="E71933">
        <v>3</v>
      </c>
      <c r="F71933" s="17">
        <v>2.3155453999999999E-2</v>
      </c>
    </row>
    <row r="71934" spans="1:6" x14ac:dyDescent="0.2">
      <c r="A71934" t="s">
        <v>3</v>
      </c>
      <c r="B71934" s="2">
        <v>3</v>
      </c>
      <c r="C71934" s="2">
        <v>16</v>
      </c>
      <c r="D71934" s="2">
        <v>2024</v>
      </c>
      <c r="E71934">
        <v>4</v>
      </c>
      <c r="F71934" s="17">
        <v>2.4091488000000001E-2</v>
      </c>
    </row>
    <row r="71935" spans="1:6" x14ac:dyDescent="0.2">
      <c r="A71935" t="s">
        <v>3</v>
      </c>
      <c r="B71935" s="2">
        <v>3</v>
      </c>
      <c r="C71935" s="2">
        <v>16</v>
      </c>
      <c r="D71935" s="2">
        <v>2024</v>
      </c>
      <c r="E71935">
        <v>5</v>
      </c>
      <c r="F71935" s="17">
        <v>2.3647327999999999E-2</v>
      </c>
    </row>
    <row r="71936" spans="1:6" x14ac:dyDescent="0.2">
      <c r="A71936" t="s">
        <v>3</v>
      </c>
      <c r="B71936" s="2">
        <v>3</v>
      </c>
      <c r="C71936" s="2">
        <v>16</v>
      </c>
      <c r="D71936" s="2">
        <v>2024</v>
      </c>
      <c r="E71936">
        <v>6</v>
      </c>
      <c r="F71936" s="17">
        <v>2.2612393000000001E-2</v>
      </c>
    </row>
    <row r="71937" spans="1:6" x14ac:dyDescent="0.2">
      <c r="A71937" t="s">
        <v>3</v>
      </c>
      <c r="B71937" s="2">
        <v>3</v>
      </c>
      <c r="C71937" s="2">
        <v>16</v>
      </c>
      <c r="D71937" s="2">
        <v>2024</v>
      </c>
      <c r="E71937">
        <v>7</v>
      </c>
      <c r="F71937" s="17">
        <v>2.2307219E-2</v>
      </c>
    </row>
    <row r="71938" spans="1:6" x14ac:dyDescent="0.2">
      <c r="A71938" t="s">
        <v>3</v>
      </c>
      <c r="B71938" s="2">
        <v>3</v>
      </c>
      <c r="C71938" s="2">
        <v>16</v>
      </c>
      <c r="D71938" s="2">
        <v>2024</v>
      </c>
      <c r="E71938">
        <v>8</v>
      </c>
      <c r="F71938" s="17">
        <v>2.0794552000000001E-2</v>
      </c>
    </row>
    <row r="71939" spans="1:6" x14ac:dyDescent="0.2">
      <c r="A71939" t="s">
        <v>3</v>
      </c>
      <c r="B71939" s="2">
        <v>3</v>
      </c>
      <c r="C71939" s="2">
        <v>16</v>
      </c>
      <c r="D71939" s="2">
        <v>2024</v>
      </c>
      <c r="E71939">
        <v>9</v>
      </c>
      <c r="F71939" s="17">
        <v>2.1050554999999999E-2</v>
      </c>
    </row>
    <row r="71940" spans="1:6" x14ac:dyDescent="0.2">
      <c r="A71940" t="s">
        <v>3</v>
      </c>
      <c r="B71940" s="2">
        <v>3</v>
      </c>
      <c r="C71940" s="2">
        <v>16</v>
      </c>
      <c r="D71940" s="2">
        <v>2024</v>
      </c>
      <c r="E71940">
        <v>10</v>
      </c>
      <c r="F71940" s="17">
        <v>2.1357220999999999E-2</v>
      </c>
    </row>
    <row r="71941" spans="1:6" x14ac:dyDescent="0.2">
      <c r="A71941" t="s">
        <v>3</v>
      </c>
      <c r="B71941" s="2">
        <v>3</v>
      </c>
      <c r="C71941" s="2">
        <v>16</v>
      </c>
      <c r="D71941" s="2">
        <v>2024</v>
      </c>
      <c r="E71941">
        <v>11</v>
      </c>
      <c r="F71941" s="17">
        <v>2.1725669999999999E-2</v>
      </c>
    </row>
    <row r="71942" spans="1:6" x14ac:dyDescent="0.2">
      <c r="A71942" t="s">
        <v>3</v>
      </c>
      <c r="B71942" s="2">
        <v>3</v>
      </c>
      <c r="C71942" s="2">
        <v>16</v>
      </c>
      <c r="D71942" s="2">
        <v>2024</v>
      </c>
      <c r="E71942">
        <v>12</v>
      </c>
      <c r="F71942" s="17">
        <v>2.1812448000000002E-2</v>
      </c>
    </row>
    <row r="71943" spans="1:6" x14ac:dyDescent="0.2">
      <c r="A71943" t="s">
        <v>3</v>
      </c>
      <c r="B71943" s="2">
        <v>3</v>
      </c>
      <c r="C71943" s="2">
        <v>16</v>
      </c>
      <c r="D71943" s="2">
        <v>2024</v>
      </c>
      <c r="E71943">
        <v>13</v>
      </c>
      <c r="F71943" s="17">
        <v>2.3997385E-2</v>
      </c>
    </row>
    <row r="71944" spans="1:6" x14ac:dyDescent="0.2">
      <c r="A71944" t="s">
        <v>3</v>
      </c>
      <c r="B71944" s="2">
        <v>3</v>
      </c>
      <c r="C71944" s="2">
        <v>16</v>
      </c>
      <c r="D71944" s="2">
        <v>2024</v>
      </c>
      <c r="E71944">
        <v>14</v>
      </c>
      <c r="F71944" s="17">
        <v>2.1962116E-2</v>
      </c>
    </row>
    <row r="71945" spans="1:6" x14ac:dyDescent="0.2">
      <c r="A71945" t="s">
        <v>3</v>
      </c>
      <c r="B71945" s="2">
        <v>3</v>
      </c>
      <c r="C71945" s="2">
        <v>16</v>
      </c>
      <c r="D71945" s="2">
        <v>2024</v>
      </c>
      <c r="E71945">
        <v>15</v>
      </c>
      <c r="F71945" s="17">
        <v>2.2242386999999999E-2</v>
      </c>
    </row>
    <row r="71946" spans="1:6" x14ac:dyDescent="0.2">
      <c r="A71946" t="s">
        <v>3</v>
      </c>
      <c r="B71946" s="2">
        <v>3</v>
      </c>
      <c r="C71946" s="2">
        <v>16</v>
      </c>
      <c r="D71946" s="2">
        <v>2024</v>
      </c>
      <c r="E71946">
        <v>16</v>
      </c>
      <c r="F71946" s="17">
        <v>1.7405633E-2</v>
      </c>
    </row>
    <row r="71947" spans="1:6" x14ac:dyDescent="0.2">
      <c r="A71947" t="s">
        <v>3</v>
      </c>
      <c r="B71947" s="2">
        <v>3</v>
      </c>
      <c r="C71947" s="2">
        <v>16</v>
      </c>
      <c r="D71947" s="2">
        <v>2024</v>
      </c>
      <c r="E71947">
        <v>17</v>
      </c>
      <c r="F71947" s="17">
        <v>2.0903299E-2</v>
      </c>
    </row>
    <row r="71948" spans="1:6" x14ac:dyDescent="0.2">
      <c r="A71948" t="s">
        <v>3</v>
      </c>
      <c r="B71948" s="2">
        <v>3</v>
      </c>
      <c r="C71948" s="2">
        <v>16</v>
      </c>
      <c r="D71948" s="2">
        <v>2024</v>
      </c>
      <c r="E71948">
        <v>18</v>
      </c>
      <c r="F71948" s="17">
        <v>2.0417628E-2</v>
      </c>
    </row>
    <row r="71949" spans="1:6" x14ac:dyDescent="0.2">
      <c r="A71949" t="s">
        <v>3</v>
      </c>
      <c r="B71949" s="2">
        <v>3</v>
      </c>
      <c r="C71949" s="2">
        <v>16</v>
      </c>
      <c r="D71949" s="2">
        <v>2024</v>
      </c>
      <c r="E71949">
        <v>19</v>
      </c>
      <c r="F71949" s="17">
        <v>2.4727908E-2</v>
      </c>
    </row>
    <row r="71950" spans="1:6" x14ac:dyDescent="0.2">
      <c r="A71950" t="s">
        <v>3</v>
      </c>
      <c r="B71950" s="2">
        <v>3</v>
      </c>
      <c r="C71950" s="2">
        <v>16</v>
      </c>
      <c r="D71950" s="2">
        <v>2024</v>
      </c>
      <c r="E71950">
        <v>20</v>
      </c>
      <c r="F71950" s="17">
        <v>2.0950382E-2</v>
      </c>
    </row>
    <row r="71951" spans="1:6" x14ac:dyDescent="0.2">
      <c r="A71951" t="s">
        <v>3</v>
      </c>
      <c r="B71951" s="2">
        <v>3</v>
      </c>
      <c r="C71951" s="2">
        <v>16</v>
      </c>
      <c r="D71951" s="2">
        <v>2024</v>
      </c>
      <c r="E71951">
        <v>21</v>
      </c>
      <c r="F71951" s="17">
        <v>2.3068910000000001E-2</v>
      </c>
    </row>
    <row r="71952" spans="1:6" x14ac:dyDescent="0.2">
      <c r="A71952" t="s">
        <v>3</v>
      </c>
      <c r="B71952" s="2">
        <v>3</v>
      </c>
      <c r="C71952" s="2">
        <v>16</v>
      </c>
      <c r="D71952" s="2">
        <v>2024</v>
      </c>
      <c r="E71952">
        <v>22</v>
      </c>
      <c r="F71952" s="17">
        <v>2.3136770000000001E-2</v>
      </c>
    </row>
    <row r="71953" spans="1:6" x14ac:dyDescent="0.2">
      <c r="A71953" t="s">
        <v>3</v>
      </c>
      <c r="B71953" s="2">
        <v>3</v>
      </c>
      <c r="C71953" s="2">
        <v>16</v>
      </c>
      <c r="D71953" s="2">
        <v>2024</v>
      </c>
      <c r="E71953">
        <v>23</v>
      </c>
      <c r="F71953" s="17">
        <v>2.644956E-2</v>
      </c>
    </row>
    <row r="71954" spans="1:6" x14ac:dyDescent="0.2">
      <c r="A71954" t="s">
        <v>3</v>
      </c>
      <c r="B71954" s="2">
        <v>3</v>
      </c>
      <c r="C71954" s="2">
        <v>16</v>
      </c>
      <c r="D71954" s="2">
        <v>2024</v>
      </c>
      <c r="E71954">
        <v>24</v>
      </c>
      <c r="F71954" s="17">
        <v>2.3537769E-2</v>
      </c>
    </row>
    <row r="71955" spans="1:6" x14ac:dyDescent="0.2">
      <c r="A71955" t="s">
        <v>3</v>
      </c>
      <c r="B71955" s="2">
        <v>3</v>
      </c>
      <c r="C71955" s="2">
        <v>17</v>
      </c>
      <c r="D71955" s="2">
        <v>2024</v>
      </c>
      <c r="E71955">
        <v>1</v>
      </c>
      <c r="F71955" s="17">
        <v>2.2211739000000001E-2</v>
      </c>
    </row>
    <row r="71956" spans="1:6" x14ac:dyDescent="0.2">
      <c r="A71956" t="s">
        <v>3</v>
      </c>
      <c r="B71956" s="2">
        <v>3</v>
      </c>
      <c r="C71956" s="2">
        <v>17</v>
      </c>
      <c r="D71956" s="2">
        <v>2024</v>
      </c>
      <c r="E71956">
        <v>2</v>
      </c>
      <c r="F71956" s="17">
        <v>2.3210669999999999E-2</v>
      </c>
    </row>
    <row r="71957" spans="1:6" x14ac:dyDescent="0.2">
      <c r="A71957" t="s">
        <v>3</v>
      </c>
      <c r="B71957" s="2">
        <v>3</v>
      </c>
      <c r="C71957" s="2">
        <v>17</v>
      </c>
      <c r="D71957" s="2">
        <v>2024</v>
      </c>
      <c r="E71957">
        <v>3</v>
      </c>
      <c r="F71957" s="17">
        <v>2.4539354999999999E-2</v>
      </c>
    </row>
    <row r="71958" spans="1:6" x14ac:dyDescent="0.2">
      <c r="A71958" t="s">
        <v>3</v>
      </c>
      <c r="B71958" s="2">
        <v>3</v>
      </c>
      <c r="C71958" s="2">
        <v>17</v>
      </c>
      <c r="D71958" s="2">
        <v>2024</v>
      </c>
      <c r="E71958">
        <v>4</v>
      </c>
      <c r="F71958" s="17">
        <v>2.6089040000000001E-2</v>
      </c>
    </row>
    <row r="71959" spans="1:6" x14ac:dyDescent="0.2">
      <c r="A71959" t="s">
        <v>3</v>
      </c>
      <c r="B71959" s="2">
        <v>3</v>
      </c>
      <c r="C71959" s="2">
        <v>17</v>
      </c>
      <c r="D71959" s="2">
        <v>2024</v>
      </c>
      <c r="E71959">
        <v>5</v>
      </c>
      <c r="F71959" s="17">
        <v>2.4354967000000002E-2</v>
      </c>
    </row>
    <row r="71960" spans="1:6" x14ac:dyDescent="0.2">
      <c r="A71960" t="s">
        <v>3</v>
      </c>
      <c r="B71960" s="2">
        <v>3</v>
      </c>
      <c r="C71960" s="2">
        <v>17</v>
      </c>
      <c r="D71960" s="2">
        <v>2024</v>
      </c>
      <c r="E71960">
        <v>6</v>
      </c>
      <c r="F71960" s="17">
        <v>2.333213E-2</v>
      </c>
    </row>
    <row r="71961" spans="1:6" x14ac:dyDescent="0.2">
      <c r="A71961" t="s">
        <v>3</v>
      </c>
      <c r="B71961" s="2">
        <v>3</v>
      </c>
      <c r="C71961" s="2">
        <v>17</v>
      </c>
      <c r="D71961" s="2">
        <v>2024</v>
      </c>
      <c r="E71961">
        <v>7</v>
      </c>
      <c r="F71961" s="17">
        <v>2.3249023000000001E-2</v>
      </c>
    </row>
    <row r="71962" spans="1:6" x14ac:dyDescent="0.2">
      <c r="A71962" t="s">
        <v>3</v>
      </c>
      <c r="B71962" s="2">
        <v>3</v>
      </c>
      <c r="C71962" s="2">
        <v>17</v>
      </c>
      <c r="D71962" s="2">
        <v>2024</v>
      </c>
      <c r="E71962">
        <v>8</v>
      </c>
      <c r="F71962" s="17">
        <v>2.2823791999999999E-2</v>
      </c>
    </row>
    <row r="71963" spans="1:6" x14ac:dyDescent="0.2">
      <c r="A71963" t="s">
        <v>3</v>
      </c>
      <c r="B71963" s="2">
        <v>3</v>
      </c>
      <c r="C71963" s="2">
        <v>17</v>
      </c>
      <c r="D71963" s="2">
        <v>2024</v>
      </c>
      <c r="E71963">
        <v>9</v>
      </c>
      <c r="F71963" s="17">
        <v>2.0935018E-2</v>
      </c>
    </row>
    <row r="71964" spans="1:6" x14ac:dyDescent="0.2">
      <c r="A71964" t="s">
        <v>3</v>
      </c>
      <c r="B71964" s="2">
        <v>3</v>
      </c>
      <c r="C71964" s="2">
        <v>17</v>
      </c>
      <c r="D71964" s="2">
        <v>2024</v>
      </c>
      <c r="E71964">
        <v>10</v>
      </c>
      <c r="F71964" s="17">
        <v>2.3393751000000001E-2</v>
      </c>
    </row>
    <row r="71965" spans="1:6" x14ac:dyDescent="0.2">
      <c r="A71965" t="s">
        <v>3</v>
      </c>
      <c r="B71965" s="2">
        <v>3</v>
      </c>
      <c r="C71965" s="2">
        <v>17</v>
      </c>
      <c r="D71965" s="2">
        <v>2024</v>
      </c>
      <c r="E71965">
        <v>11</v>
      </c>
      <c r="F71965" s="17">
        <v>2.1660151999999998E-2</v>
      </c>
    </row>
    <row r="71966" spans="1:6" x14ac:dyDescent="0.2">
      <c r="A71966" t="s">
        <v>3</v>
      </c>
      <c r="B71966" s="2">
        <v>3</v>
      </c>
      <c r="C71966" s="2">
        <v>17</v>
      </c>
      <c r="D71966" s="2">
        <v>2024</v>
      </c>
      <c r="E71966">
        <v>12</v>
      </c>
      <c r="F71966" s="17">
        <v>2.1105894E-2</v>
      </c>
    </row>
    <row r="71967" spans="1:6" x14ac:dyDescent="0.2">
      <c r="A71967" t="s">
        <v>3</v>
      </c>
      <c r="B71967" s="2">
        <v>3</v>
      </c>
      <c r="C71967" s="2">
        <v>17</v>
      </c>
      <c r="D71967" s="2">
        <v>2024</v>
      </c>
      <c r="E71967">
        <v>13</v>
      </c>
      <c r="F71967" s="17">
        <v>2.0509067999999998E-2</v>
      </c>
    </row>
    <row r="71968" spans="1:6" x14ac:dyDescent="0.2">
      <c r="A71968" t="s">
        <v>3</v>
      </c>
      <c r="B71968" s="2">
        <v>3</v>
      </c>
      <c r="C71968" s="2">
        <v>17</v>
      </c>
      <c r="D71968" s="2">
        <v>2024</v>
      </c>
      <c r="E71968">
        <v>14</v>
      </c>
      <c r="F71968" s="17">
        <v>2.0264233E-2</v>
      </c>
    </row>
    <row r="71969" spans="1:6" x14ac:dyDescent="0.2">
      <c r="A71969" t="s">
        <v>3</v>
      </c>
      <c r="B71969" s="2">
        <v>3</v>
      </c>
      <c r="C71969" s="2">
        <v>17</v>
      </c>
      <c r="D71969" s="2">
        <v>2024</v>
      </c>
      <c r="E71969">
        <v>15</v>
      </c>
      <c r="F71969" s="17">
        <v>2.1800211E-2</v>
      </c>
    </row>
    <row r="71970" spans="1:6" x14ac:dyDescent="0.2">
      <c r="A71970" t="s">
        <v>3</v>
      </c>
      <c r="B71970" s="2">
        <v>3</v>
      </c>
      <c r="C71970" s="2">
        <v>17</v>
      </c>
      <c r="D71970" s="2">
        <v>2024</v>
      </c>
      <c r="E71970">
        <v>16</v>
      </c>
      <c r="F71970" s="17">
        <v>2.1015837999999998E-2</v>
      </c>
    </row>
    <row r="71971" spans="1:6" x14ac:dyDescent="0.2">
      <c r="A71971" t="s">
        <v>3</v>
      </c>
      <c r="B71971" s="2">
        <v>3</v>
      </c>
      <c r="C71971" s="2">
        <v>17</v>
      </c>
      <c r="D71971" s="2">
        <v>2024</v>
      </c>
      <c r="E71971">
        <v>17</v>
      </c>
      <c r="F71971" s="17">
        <v>2.0376482000000001E-2</v>
      </c>
    </row>
    <row r="71972" spans="1:6" x14ac:dyDescent="0.2">
      <c r="A71972" t="s">
        <v>3</v>
      </c>
      <c r="B71972" s="2">
        <v>3</v>
      </c>
      <c r="C71972" s="2">
        <v>17</v>
      </c>
      <c r="D71972" s="2">
        <v>2024</v>
      </c>
      <c r="E71972">
        <v>18</v>
      </c>
      <c r="F71972" s="17">
        <v>2.2576775E-2</v>
      </c>
    </row>
    <row r="71973" spans="1:6" x14ac:dyDescent="0.2">
      <c r="A71973" t="s">
        <v>3</v>
      </c>
      <c r="B71973" s="2">
        <v>3</v>
      </c>
      <c r="C71973" s="2">
        <v>17</v>
      </c>
      <c r="D71973" s="2">
        <v>2024</v>
      </c>
      <c r="E71973">
        <v>19</v>
      </c>
      <c r="F71973" s="17">
        <v>2.2425059000000001E-2</v>
      </c>
    </row>
    <row r="71974" spans="1:6" x14ac:dyDescent="0.2">
      <c r="A71974" t="s">
        <v>3</v>
      </c>
      <c r="B71974" s="2">
        <v>3</v>
      </c>
      <c r="C71974" s="2">
        <v>17</v>
      </c>
      <c r="D71974" s="2">
        <v>2024</v>
      </c>
      <c r="E71974">
        <v>20</v>
      </c>
      <c r="F71974" s="17">
        <v>2.2286027999999999E-2</v>
      </c>
    </row>
    <row r="71975" spans="1:6" x14ac:dyDescent="0.2">
      <c r="A71975" t="s">
        <v>3</v>
      </c>
      <c r="B71975" s="2">
        <v>3</v>
      </c>
      <c r="C71975" s="2">
        <v>17</v>
      </c>
      <c r="D71975" s="2">
        <v>2024</v>
      </c>
      <c r="E71975">
        <v>21</v>
      </c>
      <c r="F71975" s="17">
        <v>2.2205248E-2</v>
      </c>
    </row>
    <row r="71976" spans="1:6" x14ac:dyDescent="0.2">
      <c r="A71976" t="s">
        <v>3</v>
      </c>
      <c r="B71976" s="2">
        <v>3</v>
      </c>
      <c r="C71976" s="2">
        <v>17</v>
      </c>
      <c r="D71976" s="2">
        <v>2024</v>
      </c>
      <c r="E71976">
        <v>22</v>
      </c>
      <c r="F71976" s="17">
        <v>2.0944036999999999E-2</v>
      </c>
    </row>
    <row r="71977" spans="1:6" x14ac:dyDescent="0.2">
      <c r="A71977" t="s">
        <v>3</v>
      </c>
      <c r="B71977" s="2">
        <v>3</v>
      </c>
      <c r="C71977" s="2">
        <v>17</v>
      </c>
      <c r="D71977" s="2">
        <v>2024</v>
      </c>
      <c r="E71977">
        <v>23</v>
      </c>
      <c r="F71977" s="17">
        <v>2.2180852000000001E-2</v>
      </c>
    </row>
    <row r="71978" spans="1:6" x14ac:dyDescent="0.2">
      <c r="A71978" t="s">
        <v>3</v>
      </c>
      <c r="B71978" s="2">
        <v>3</v>
      </c>
      <c r="C71978" s="2">
        <v>17</v>
      </c>
      <c r="D71978" s="2">
        <v>2024</v>
      </c>
      <c r="E71978">
        <v>24</v>
      </c>
      <c r="F71978" s="17">
        <v>2.1787078000000001E-2</v>
      </c>
    </row>
    <row r="71979" spans="1:6" x14ac:dyDescent="0.2">
      <c r="A71979" t="s">
        <v>3</v>
      </c>
      <c r="B71979" s="2">
        <v>3</v>
      </c>
      <c r="C71979" s="2">
        <v>18</v>
      </c>
      <c r="D71979" s="2">
        <v>2024</v>
      </c>
      <c r="E71979">
        <v>1</v>
      </c>
      <c r="F71979" s="17">
        <v>2.3219350999999999E-2</v>
      </c>
    </row>
    <row r="71980" spans="1:6" x14ac:dyDescent="0.2">
      <c r="A71980" t="s">
        <v>3</v>
      </c>
      <c r="B71980" s="2">
        <v>3</v>
      </c>
      <c r="C71980" s="2">
        <v>18</v>
      </c>
      <c r="D71980" s="2">
        <v>2024</v>
      </c>
      <c r="E71980">
        <v>2</v>
      </c>
      <c r="F71980" s="17">
        <v>2.3105272999999999E-2</v>
      </c>
    </row>
    <row r="71981" spans="1:6" x14ac:dyDescent="0.2">
      <c r="A71981" t="s">
        <v>3</v>
      </c>
      <c r="B71981" s="2">
        <v>3</v>
      </c>
      <c r="C71981" s="2">
        <v>18</v>
      </c>
      <c r="D71981" s="2">
        <v>2024</v>
      </c>
      <c r="E71981">
        <v>3</v>
      </c>
      <c r="F71981" s="17">
        <v>2.3818458000000001E-2</v>
      </c>
    </row>
    <row r="71982" spans="1:6" x14ac:dyDescent="0.2">
      <c r="A71982" t="s">
        <v>3</v>
      </c>
      <c r="B71982" s="2">
        <v>3</v>
      </c>
      <c r="C71982" s="2">
        <v>18</v>
      </c>
      <c r="D71982" s="2">
        <v>2024</v>
      </c>
      <c r="E71982">
        <v>4</v>
      </c>
      <c r="F71982" s="17">
        <v>2.2382342999999999E-2</v>
      </c>
    </row>
    <row r="71983" spans="1:6" x14ac:dyDescent="0.2">
      <c r="A71983" t="s">
        <v>3</v>
      </c>
      <c r="B71983" s="2">
        <v>3</v>
      </c>
      <c r="C71983" s="2">
        <v>18</v>
      </c>
      <c r="D71983" s="2">
        <v>2024</v>
      </c>
      <c r="E71983">
        <v>5</v>
      </c>
      <c r="F71983" s="17">
        <v>2.2890568999999999E-2</v>
      </c>
    </row>
    <row r="71984" spans="1:6" x14ac:dyDescent="0.2">
      <c r="A71984" t="s">
        <v>3</v>
      </c>
      <c r="B71984" s="2">
        <v>3</v>
      </c>
      <c r="C71984" s="2">
        <v>18</v>
      </c>
      <c r="D71984" s="2">
        <v>2024</v>
      </c>
      <c r="E71984">
        <v>6</v>
      </c>
      <c r="F71984" s="17">
        <v>1.8176491999999999E-2</v>
      </c>
    </row>
    <row r="71985" spans="1:6" x14ac:dyDescent="0.2">
      <c r="A71985" t="s">
        <v>3</v>
      </c>
      <c r="B71985" s="2">
        <v>3</v>
      </c>
      <c r="C71985" s="2">
        <v>18</v>
      </c>
      <c r="D71985" s="2">
        <v>2024</v>
      </c>
      <c r="E71985">
        <v>7</v>
      </c>
      <c r="F71985" s="17">
        <v>2.0559435000000001E-2</v>
      </c>
    </row>
    <row r="71986" spans="1:6" x14ac:dyDescent="0.2">
      <c r="A71986" t="s">
        <v>3</v>
      </c>
      <c r="B71986" s="2">
        <v>3</v>
      </c>
      <c r="C71986" s="2">
        <v>18</v>
      </c>
      <c r="D71986" s="2">
        <v>2024</v>
      </c>
      <c r="E71986">
        <v>8</v>
      </c>
      <c r="F71986" s="17">
        <v>1.8941342E-2</v>
      </c>
    </row>
    <row r="71987" spans="1:6" x14ac:dyDescent="0.2">
      <c r="A71987" t="s">
        <v>3</v>
      </c>
      <c r="B71987" s="2">
        <v>3</v>
      </c>
      <c r="C71987" s="2">
        <v>18</v>
      </c>
      <c r="D71987" s="2">
        <v>2024</v>
      </c>
      <c r="E71987">
        <v>9</v>
      </c>
      <c r="F71987" s="17">
        <v>1.8637504999999999E-2</v>
      </c>
    </row>
    <row r="71988" spans="1:6" x14ac:dyDescent="0.2">
      <c r="A71988" t="s">
        <v>3</v>
      </c>
      <c r="B71988" s="2">
        <v>3</v>
      </c>
      <c r="C71988" s="2">
        <v>18</v>
      </c>
      <c r="D71988" s="2">
        <v>2024</v>
      </c>
      <c r="E71988">
        <v>10</v>
      </c>
      <c r="F71988" s="17">
        <v>1.9324166E-2</v>
      </c>
    </row>
    <row r="71989" spans="1:6" x14ac:dyDescent="0.2">
      <c r="A71989" t="s">
        <v>3</v>
      </c>
      <c r="B71989" s="2">
        <v>3</v>
      </c>
      <c r="C71989" s="2">
        <v>18</v>
      </c>
      <c r="D71989" s="2">
        <v>2024</v>
      </c>
      <c r="E71989">
        <v>11</v>
      </c>
      <c r="F71989" s="17">
        <v>1.6228784999999999E-2</v>
      </c>
    </row>
    <row r="71990" spans="1:6" x14ac:dyDescent="0.2">
      <c r="A71990" t="s">
        <v>3</v>
      </c>
      <c r="B71990" s="2">
        <v>3</v>
      </c>
      <c r="C71990" s="2">
        <v>18</v>
      </c>
      <c r="D71990" s="2">
        <v>2024</v>
      </c>
      <c r="E71990">
        <v>12</v>
      </c>
      <c r="F71990" s="17">
        <v>1.9395173000000002E-2</v>
      </c>
    </row>
    <row r="71991" spans="1:6" x14ac:dyDescent="0.2">
      <c r="A71991" t="s">
        <v>3</v>
      </c>
      <c r="B71991" s="2">
        <v>3</v>
      </c>
      <c r="C71991" s="2">
        <v>18</v>
      </c>
      <c r="D71991" s="2">
        <v>2024</v>
      </c>
      <c r="E71991">
        <v>13</v>
      </c>
      <c r="F71991" s="17">
        <v>1.9378085E-2</v>
      </c>
    </row>
    <row r="71992" spans="1:6" x14ac:dyDescent="0.2">
      <c r="A71992" t="s">
        <v>3</v>
      </c>
      <c r="B71992" s="2">
        <v>3</v>
      </c>
      <c r="C71992" s="2">
        <v>18</v>
      </c>
      <c r="D71992" s="2">
        <v>2024</v>
      </c>
      <c r="E71992">
        <v>14</v>
      </c>
      <c r="F71992" s="17">
        <v>1.7997796E-2</v>
      </c>
    </row>
    <row r="71993" spans="1:6" x14ac:dyDescent="0.2">
      <c r="A71993" t="s">
        <v>3</v>
      </c>
      <c r="B71993" s="2">
        <v>3</v>
      </c>
      <c r="C71993" s="2">
        <v>18</v>
      </c>
      <c r="D71993" s="2">
        <v>2024</v>
      </c>
      <c r="E71993">
        <v>15</v>
      </c>
      <c r="F71993" s="17">
        <v>1.9586718999999999E-2</v>
      </c>
    </row>
    <row r="71994" spans="1:6" x14ac:dyDescent="0.2">
      <c r="A71994" t="s">
        <v>3</v>
      </c>
      <c r="B71994" s="2">
        <v>3</v>
      </c>
      <c r="C71994" s="2">
        <v>18</v>
      </c>
      <c r="D71994" s="2">
        <v>2024</v>
      </c>
      <c r="E71994">
        <v>16</v>
      </c>
      <c r="F71994" s="17">
        <v>1.7664675000000001E-2</v>
      </c>
    </row>
    <row r="71995" spans="1:6" x14ac:dyDescent="0.2">
      <c r="A71995" t="s">
        <v>3</v>
      </c>
      <c r="B71995" s="2">
        <v>3</v>
      </c>
      <c r="C71995" s="2">
        <v>18</v>
      </c>
      <c r="D71995" s="2">
        <v>2024</v>
      </c>
      <c r="E71995">
        <v>17</v>
      </c>
      <c r="F71995" s="17">
        <v>2.0813371000000001E-2</v>
      </c>
    </row>
    <row r="71996" spans="1:6" x14ac:dyDescent="0.2">
      <c r="A71996" t="s">
        <v>3</v>
      </c>
      <c r="B71996" s="2">
        <v>3</v>
      </c>
      <c r="C71996" s="2">
        <v>18</v>
      </c>
      <c r="D71996" s="2">
        <v>2024</v>
      </c>
      <c r="E71996">
        <v>18</v>
      </c>
      <c r="F71996" s="17">
        <v>2.0032030999999999E-2</v>
      </c>
    </row>
    <row r="71997" spans="1:6" x14ac:dyDescent="0.2">
      <c r="A71997" t="s">
        <v>3</v>
      </c>
      <c r="B71997" s="2">
        <v>3</v>
      </c>
      <c r="C71997" s="2">
        <v>18</v>
      </c>
      <c r="D71997" s="2">
        <v>2024</v>
      </c>
      <c r="E71997">
        <v>19</v>
      </c>
      <c r="F71997" s="17">
        <v>1.8834986000000001E-2</v>
      </c>
    </row>
    <row r="71998" spans="1:6" x14ac:dyDescent="0.2">
      <c r="A71998" t="s">
        <v>3</v>
      </c>
      <c r="B71998" s="2">
        <v>3</v>
      </c>
      <c r="C71998" s="2">
        <v>18</v>
      </c>
      <c r="D71998" s="2">
        <v>2024</v>
      </c>
      <c r="E71998">
        <v>20</v>
      </c>
      <c r="F71998" s="17">
        <v>1.8968868E-2</v>
      </c>
    </row>
    <row r="71999" spans="1:6" x14ac:dyDescent="0.2">
      <c r="A71999" t="s">
        <v>3</v>
      </c>
      <c r="B71999" s="2">
        <v>3</v>
      </c>
      <c r="C71999" s="2">
        <v>18</v>
      </c>
      <c r="D71999" s="2">
        <v>2024</v>
      </c>
      <c r="E71999">
        <v>21</v>
      </c>
      <c r="F71999" s="17">
        <v>1.8906867000000001E-2</v>
      </c>
    </row>
    <row r="72000" spans="1:6" x14ac:dyDescent="0.2">
      <c r="A72000" t="s">
        <v>3</v>
      </c>
      <c r="B72000" s="2">
        <v>3</v>
      </c>
      <c r="C72000" s="2">
        <v>18</v>
      </c>
      <c r="D72000" s="2">
        <v>2024</v>
      </c>
      <c r="E72000">
        <v>22</v>
      </c>
      <c r="F72000" s="17">
        <v>2.0779431000000001E-2</v>
      </c>
    </row>
    <row r="72001" spans="1:6" x14ac:dyDescent="0.2">
      <c r="A72001" t="s">
        <v>3</v>
      </c>
      <c r="B72001" s="2">
        <v>3</v>
      </c>
      <c r="C72001" s="2">
        <v>18</v>
      </c>
      <c r="D72001" s="2">
        <v>2024</v>
      </c>
      <c r="E72001">
        <v>23</v>
      </c>
      <c r="F72001" s="17">
        <v>2.2443604999999998E-2</v>
      </c>
    </row>
    <row r="72002" spans="1:6" x14ac:dyDescent="0.2">
      <c r="A72002" t="s">
        <v>3</v>
      </c>
      <c r="B72002" s="2">
        <v>3</v>
      </c>
      <c r="C72002" s="2">
        <v>18</v>
      </c>
      <c r="D72002" s="2">
        <v>2024</v>
      </c>
      <c r="E72002">
        <v>24</v>
      </c>
      <c r="F72002" s="17">
        <v>2.0601591999999998E-2</v>
      </c>
    </row>
    <row r="72003" spans="1:6" x14ac:dyDescent="0.2">
      <c r="A72003" t="s">
        <v>3</v>
      </c>
      <c r="B72003" s="2">
        <v>3</v>
      </c>
      <c r="C72003" s="2">
        <v>19</v>
      </c>
      <c r="D72003" s="2">
        <v>2024</v>
      </c>
      <c r="E72003">
        <v>1</v>
      </c>
      <c r="F72003" s="17">
        <v>2.1661638E-2</v>
      </c>
    </row>
    <row r="72004" spans="1:6" x14ac:dyDescent="0.2">
      <c r="A72004" t="s">
        <v>3</v>
      </c>
      <c r="B72004" s="2">
        <v>3</v>
      </c>
      <c r="C72004" s="2">
        <v>19</v>
      </c>
      <c r="D72004" s="2">
        <v>2024</v>
      </c>
      <c r="E72004">
        <v>2</v>
      </c>
      <c r="F72004" s="17">
        <v>2.0617921000000001E-2</v>
      </c>
    </row>
    <row r="72005" spans="1:6" x14ac:dyDescent="0.2">
      <c r="A72005" t="s">
        <v>3</v>
      </c>
      <c r="B72005" s="2">
        <v>3</v>
      </c>
      <c r="C72005" s="2">
        <v>19</v>
      </c>
      <c r="D72005" s="2">
        <v>2024</v>
      </c>
      <c r="E72005">
        <v>3</v>
      </c>
      <c r="F72005" s="17">
        <v>2.0919608999999999E-2</v>
      </c>
    </row>
    <row r="72006" spans="1:6" x14ac:dyDescent="0.2">
      <c r="A72006" t="s">
        <v>3</v>
      </c>
      <c r="B72006" s="2">
        <v>3</v>
      </c>
      <c r="C72006" s="2">
        <v>19</v>
      </c>
      <c r="D72006" s="2">
        <v>2024</v>
      </c>
      <c r="E72006">
        <v>4</v>
      </c>
      <c r="F72006" s="17">
        <v>1.9879356000000001E-2</v>
      </c>
    </row>
    <row r="72007" spans="1:6" x14ac:dyDescent="0.2">
      <c r="A72007" t="s">
        <v>3</v>
      </c>
      <c r="B72007" s="2">
        <v>3</v>
      </c>
      <c r="C72007" s="2">
        <v>19</v>
      </c>
      <c r="D72007" s="2">
        <v>2024</v>
      </c>
      <c r="E72007">
        <v>5</v>
      </c>
      <c r="F72007" s="17">
        <v>2.2033891999999999E-2</v>
      </c>
    </row>
    <row r="72008" spans="1:6" x14ac:dyDescent="0.2">
      <c r="A72008" t="s">
        <v>3</v>
      </c>
      <c r="B72008" s="2">
        <v>3</v>
      </c>
      <c r="C72008" s="2">
        <v>19</v>
      </c>
      <c r="D72008" s="2">
        <v>2024</v>
      </c>
      <c r="E72008">
        <v>6</v>
      </c>
      <c r="F72008" s="17">
        <v>1.8229757999999999E-2</v>
      </c>
    </row>
    <row r="72009" spans="1:6" x14ac:dyDescent="0.2">
      <c r="A72009" t="s">
        <v>3</v>
      </c>
      <c r="B72009" s="2">
        <v>3</v>
      </c>
      <c r="C72009" s="2">
        <v>19</v>
      </c>
      <c r="D72009" s="2">
        <v>2024</v>
      </c>
      <c r="E72009">
        <v>7</v>
      </c>
      <c r="F72009" s="17">
        <v>1.9519346E-2</v>
      </c>
    </row>
    <row r="72010" spans="1:6" x14ac:dyDescent="0.2">
      <c r="A72010" t="s">
        <v>3</v>
      </c>
      <c r="B72010" s="2">
        <v>3</v>
      </c>
      <c r="C72010" s="2">
        <v>19</v>
      </c>
      <c r="D72010" s="2">
        <v>2024</v>
      </c>
      <c r="E72010">
        <v>8</v>
      </c>
      <c r="F72010" s="17">
        <v>1.8921185E-2</v>
      </c>
    </row>
    <row r="72011" spans="1:6" x14ac:dyDescent="0.2">
      <c r="A72011" t="s">
        <v>3</v>
      </c>
      <c r="B72011" s="2">
        <v>3</v>
      </c>
      <c r="C72011" s="2">
        <v>19</v>
      </c>
      <c r="D72011" s="2">
        <v>2024</v>
      </c>
      <c r="E72011">
        <v>9</v>
      </c>
      <c r="F72011" s="17">
        <v>2.0014488E-2</v>
      </c>
    </row>
    <row r="72012" spans="1:6" x14ac:dyDescent="0.2">
      <c r="A72012" t="s">
        <v>3</v>
      </c>
      <c r="B72012" s="2">
        <v>3</v>
      </c>
      <c r="C72012" s="2">
        <v>19</v>
      </c>
      <c r="D72012" s="2">
        <v>2024</v>
      </c>
      <c r="E72012">
        <v>10</v>
      </c>
      <c r="F72012" s="17">
        <v>1.8007156E-2</v>
      </c>
    </row>
    <row r="72013" spans="1:6" x14ac:dyDescent="0.2">
      <c r="A72013" t="s">
        <v>3</v>
      </c>
      <c r="B72013" s="2">
        <v>3</v>
      </c>
      <c r="C72013" s="2">
        <v>19</v>
      </c>
      <c r="D72013" s="2">
        <v>2024</v>
      </c>
      <c r="E72013">
        <v>11</v>
      </c>
      <c r="F72013" s="17">
        <v>1.8609272999999999E-2</v>
      </c>
    </row>
    <row r="72014" spans="1:6" x14ac:dyDescent="0.2">
      <c r="A72014" t="s">
        <v>3</v>
      </c>
      <c r="B72014" s="2">
        <v>3</v>
      </c>
      <c r="C72014" s="2">
        <v>19</v>
      </c>
      <c r="D72014" s="2">
        <v>2024</v>
      </c>
      <c r="E72014">
        <v>12</v>
      </c>
      <c r="F72014" s="17">
        <v>1.7646185000000002E-2</v>
      </c>
    </row>
    <row r="72015" spans="1:6" x14ac:dyDescent="0.2">
      <c r="A72015" t="s">
        <v>3</v>
      </c>
      <c r="B72015" s="2">
        <v>3</v>
      </c>
      <c r="C72015" s="2">
        <v>19</v>
      </c>
      <c r="D72015" s="2">
        <v>2024</v>
      </c>
      <c r="E72015">
        <v>13</v>
      </c>
      <c r="F72015" s="17">
        <v>1.6877047999999999E-2</v>
      </c>
    </row>
    <row r="72016" spans="1:6" x14ac:dyDescent="0.2">
      <c r="A72016" t="s">
        <v>3</v>
      </c>
      <c r="B72016" s="2">
        <v>3</v>
      </c>
      <c r="C72016" s="2">
        <v>19</v>
      </c>
      <c r="D72016" s="2">
        <v>2024</v>
      </c>
      <c r="E72016">
        <v>14</v>
      </c>
      <c r="F72016" s="17">
        <v>1.9154026000000001E-2</v>
      </c>
    </row>
    <row r="72017" spans="1:6" x14ac:dyDescent="0.2">
      <c r="A72017" t="s">
        <v>3</v>
      </c>
      <c r="B72017" s="2">
        <v>3</v>
      </c>
      <c r="C72017" s="2">
        <v>19</v>
      </c>
      <c r="D72017" s="2">
        <v>2024</v>
      </c>
      <c r="E72017">
        <v>15</v>
      </c>
      <c r="F72017" s="17">
        <v>2.0523942999999999E-2</v>
      </c>
    </row>
    <row r="72018" spans="1:6" x14ac:dyDescent="0.2">
      <c r="A72018" t="s">
        <v>3</v>
      </c>
      <c r="B72018" s="2">
        <v>3</v>
      </c>
      <c r="C72018" s="2">
        <v>19</v>
      </c>
      <c r="D72018" s="2">
        <v>2024</v>
      </c>
      <c r="E72018">
        <v>16</v>
      </c>
      <c r="F72018" s="17">
        <v>2.0469095999999999E-2</v>
      </c>
    </row>
    <row r="72019" spans="1:6" x14ac:dyDescent="0.2">
      <c r="A72019" t="s">
        <v>3</v>
      </c>
      <c r="B72019" s="2">
        <v>3</v>
      </c>
      <c r="C72019" s="2">
        <v>19</v>
      </c>
      <c r="D72019" s="2">
        <v>2024</v>
      </c>
      <c r="E72019">
        <v>17</v>
      </c>
      <c r="F72019" s="17">
        <v>2.2486468999999999E-2</v>
      </c>
    </row>
    <row r="72020" spans="1:6" x14ac:dyDescent="0.2">
      <c r="A72020" t="s">
        <v>3</v>
      </c>
      <c r="B72020" s="2">
        <v>3</v>
      </c>
      <c r="C72020" s="2">
        <v>19</v>
      </c>
      <c r="D72020" s="2">
        <v>2024</v>
      </c>
      <c r="E72020">
        <v>18</v>
      </c>
      <c r="F72020" s="17">
        <v>2.2866457999999999E-2</v>
      </c>
    </row>
    <row r="72021" spans="1:6" x14ac:dyDescent="0.2">
      <c r="A72021" t="s">
        <v>3</v>
      </c>
      <c r="B72021" s="2">
        <v>3</v>
      </c>
      <c r="C72021" s="2">
        <v>19</v>
      </c>
      <c r="D72021" s="2">
        <v>2024</v>
      </c>
      <c r="E72021">
        <v>19</v>
      </c>
      <c r="F72021" s="17">
        <v>2.0676137000000001E-2</v>
      </c>
    </row>
    <row r="72022" spans="1:6" x14ac:dyDescent="0.2">
      <c r="A72022" t="s">
        <v>3</v>
      </c>
      <c r="B72022" s="2">
        <v>3</v>
      </c>
      <c r="C72022" s="2">
        <v>19</v>
      </c>
      <c r="D72022" s="2">
        <v>2024</v>
      </c>
      <c r="E72022">
        <v>20</v>
      </c>
      <c r="F72022" s="17">
        <v>2.0284785999999999E-2</v>
      </c>
    </row>
    <row r="72023" spans="1:6" x14ac:dyDescent="0.2">
      <c r="A72023" t="s">
        <v>3</v>
      </c>
      <c r="B72023" s="2">
        <v>3</v>
      </c>
      <c r="C72023" s="2">
        <v>19</v>
      </c>
      <c r="D72023" s="2">
        <v>2024</v>
      </c>
      <c r="E72023">
        <v>21</v>
      </c>
      <c r="F72023" s="17">
        <v>1.9356008000000001E-2</v>
      </c>
    </row>
    <row r="72024" spans="1:6" x14ac:dyDescent="0.2">
      <c r="A72024" t="s">
        <v>3</v>
      </c>
      <c r="B72024" s="2">
        <v>3</v>
      </c>
      <c r="C72024" s="2">
        <v>19</v>
      </c>
      <c r="D72024" s="2">
        <v>2024</v>
      </c>
      <c r="E72024">
        <v>22</v>
      </c>
      <c r="F72024" s="17">
        <v>2.0846277E-2</v>
      </c>
    </row>
    <row r="72025" spans="1:6" x14ac:dyDescent="0.2">
      <c r="A72025" t="s">
        <v>3</v>
      </c>
      <c r="B72025" s="2">
        <v>3</v>
      </c>
      <c r="C72025" s="2">
        <v>19</v>
      </c>
      <c r="D72025" s="2">
        <v>2024</v>
      </c>
      <c r="E72025">
        <v>23</v>
      </c>
      <c r="F72025" s="17">
        <v>2.3580618000000001E-2</v>
      </c>
    </row>
    <row r="72026" spans="1:6" x14ac:dyDescent="0.2">
      <c r="A72026" t="s">
        <v>3</v>
      </c>
      <c r="B72026" s="2">
        <v>3</v>
      </c>
      <c r="C72026" s="2">
        <v>19</v>
      </c>
      <c r="D72026" s="2">
        <v>2024</v>
      </c>
      <c r="E72026">
        <v>24</v>
      </c>
      <c r="F72026" s="17">
        <v>2.0635984999999999E-2</v>
      </c>
    </row>
    <row r="72027" spans="1:6" x14ac:dyDescent="0.2">
      <c r="A72027" t="s">
        <v>3</v>
      </c>
      <c r="B72027" s="2">
        <v>3</v>
      </c>
      <c r="C72027" s="2">
        <v>20</v>
      </c>
      <c r="D72027" s="2">
        <v>2024</v>
      </c>
      <c r="E72027">
        <v>1</v>
      </c>
      <c r="F72027" s="17">
        <v>2.3002128E-2</v>
      </c>
    </row>
    <row r="72028" spans="1:6" x14ac:dyDescent="0.2">
      <c r="A72028" t="s">
        <v>3</v>
      </c>
      <c r="B72028" s="2">
        <v>3</v>
      </c>
      <c r="C72028" s="2">
        <v>20</v>
      </c>
      <c r="D72028" s="2">
        <v>2024</v>
      </c>
      <c r="E72028">
        <v>2</v>
      </c>
      <c r="F72028" s="17">
        <v>2.0994505E-2</v>
      </c>
    </row>
    <row r="72029" spans="1:6" x14ac:dyDescent="0.2">
      <c r="A72029" t="s">
        <v>3</v>
      </c>
      <c r="B72029" s="2">
        <v>3</v>
      </c>
      <c r="C72029" s="2">
        <v>20</v>
      </c>
      <c r="D72029" s="2">
        <v>2024</v>
      </c>
      <c r="E72029">
        <v>3</v>
      </c>
      <c r="F72029" s="17">
        <v>2.2358374E-2</v>
      </c>
    </row>
    <row r="72030" spans="1:6" x14ac:dyDescent="0.2">
      <c r="A72030" t="s">
        <v>3</v>
      </c>
      <c r="B72030" s="2">
        <v>3</v>
      </c>
      <c r="C72030" s="2">
        <v>20</v>
      </c>
      <c r="D72030" s="2">
        <v>2024</v>
      </c>
      <c r="E72030">
        <v>4</v>
      </c>
      <c r="F72030" s="17">
        <v>2.2020095999999999E-2</v>
      </c>
    </row>
    <row r="72031" spans="1:6" x14ac:dyDescent="0.2">
      <c r="A72031" t="s">
        <v>3</v>
      </c>
      <c r="B72031" s="2">
        <v>3</v>
      </c>
      <c r="C72031" s="2">
        <v>20</v>
      </c>
      <c r="D72031" s="2">
        <v>2024</v>
      </c>
      <c r="E72031">
        <v>5</v>
      </c>
      <c r="F72031" s="17">
        <v>2.2400624000000001E-2</v>
      </c>
    </row>
    <row r="72032" spans="1:6" x14ac:dyDescent="0.2">
      <c r="A72032" t="s">
        <v>3</v>
      </c>
      <c r="B72032" s="2">
        <v>3</v>
      </c>
      <c r="C72032" s="2">
        <v>20</v>
      </c>
      <c r="D72032" s="2">
        <v>2024</v>
      </c>
      <c r="E72032">
        <v>6</v>
      </c>
      <c r="F72032" s="17">
        <v>1.8125506999999999E-2</v>
      </c>
    </row>
    <row r="72033" spans="1:6" x14ac:dyDescent="0.2">
      <c r="A72033" t="s">
        <v>3</v>
      </c>
      <c r="B72033" s="2">
        <v>3</v>
      </c>
      <c r="C72033" s="2">
        <v>20</v>
      </c>
      <c r="D72033" s="2">
        <v>2024</v>
      </c>
      <c r="E72033">
        <v>7</v>
      </c>
      <c r="F72033" s="17">
        <v>2.0735340000000001E-2</v>
      </c>
    </row>
    <row r="72034" spans="1:6" x14ac:dyDescent="0.2">
      <c r="A72034" t="s">
        <v>3</v>
      </c>
      <c r="B72034" s="2">
        <v>3</v>
      </c>
      <c r="C72034" s="2">
        <v>20</v>
      </c>
      <c r="D72034" s="2">
        <v>2024</v>
      </c>
      <c r="E72034">
        <v>8</v>
      </c>
      <c r="F72034" s="17">
        <v>1.8752272E-2</v>
      </c>
    </row>
    <row r="72035" spans="1:6" x14ac:dyDescent="0.2">
      <c r="A72035" t="s">
        <v>3</v>
      </c>
      <c r="B72035" s="2">
        <v>3</v>
      </c>
      <c r="C72035" s="2">
        <v>20</v>
      </c>
      <c r="D72035" s="2">
        <v>2024</v>
      </c>
      <c r="E72035">
        <v>9</v>
      </c>
      <c r="F72035" s="17">
        <v>2.0617975E-2</v>
      </c>
    </row>
    <row r="72036" spans="1:6" x14ac:dyDescent="0.2">
      <c r="A72036" t="s">
        <v>3</v>
      </c>
      <c r="B72036" s="2">
        <v>3</v>
      </c>
      <c r="C72036" s="2">
        <v>20</v>
      </c>
      <c r="D72036" s="2">
        <v>2024</v>
      </c>
      <c r="E72036">
        <v>10</v>
      </c>
      <c r="F72036" s="17">
        <v>1.9306805E-2</v>
      </c>
    </row>
    <row r="72037" spans="1:6" x14ac:dyDescent="0.2">
      <c r="A72037" t="s">
        <v>3</v>
      </c>
      <c r="B72037" s="2">
        <v>3</v>
      </c>
      <c r="C72037" s="2">
        <v>20</v>
      </c>
      <c r="D72037" s="2">
        <v>2024</v>
      </c>
      <c r="E72037">
        <v>11</v>
      </c>
      <c r="F72037" s="17">
        <v>1.9405558999999999E-2</v>
      </c>
    </row>
    <row r="72038" spans="1:6" x14ac:dyDescent="0.2">
      <c r="A72038" t="s">
        <v>3</v>
      </c>
      <c r="B72038" s="2">
        <v>3</v>
      </c>
      <c r="C72038" s="2">
        <v>20</v>
      </c>
      <c r="D72038" s="2">
        <v>2024</v>
      </c>
      <c r="E72038">
        <v>12</v>
      </c>
      <c r="F72038" s="17">
        <v>2.0560002000000001E-2</v>
      </c>
    </row>
    <row r="72039" spans="1:6" x14ac:dyDescent="0.2">
      <c r="A72039" t="s">
        <v>3</v>
      </c>
      <c r="B72039" s="2">
        <v>3</v>
      </c>
      <c r="C72039" s="2">
        <v>20</v>
      </c>
      <c r="D72039" s="2">
        <v>2024</v>
      </c>
      <c r="E72039">
        <v>13</v>
      </c>
      <c r="F72039" s="17">
        <v>2.1757912000000001E-2</v>
      </c>
    </row>
    <row r="72040" spans="1:6" x14ac:dyDescent="0.2">
      <c r="A72040" t="s">
        <v>3</v>
      </c>
      <c r="B72040" s="2">
        <v>3</v>
      </c>
      <c r="C72040" s="2">
        <v>20</v>
      </c>
      <c r="D72040" s="2">
        <v>2024</v>
      </c>
      <c r="E72040">
        <v>14</v>
      </c>
      <c r="F72040" s="17">
        <v>2.2037312999999999E-2</v>
      </c>
    </row>
    <row r="72041" spans="1:6" x14ac:dyDescent="0.2">
      <c r="A72041" t="s">
        <v>3</v>
      </c>
      <c r="B72041" s="2">
        <v>3</v>
      </c>
      <c r="C72041" s="2">
        <v>20</v>
      </c>
      <c r="D72041" s="2">
        <v>2024</v>
      </c>
      <c r="E72041">
        <v>15</v>
      </c>
      <c r="F72041" s="17">
        <v>2.3083237999999999E-2</v>
      </c>
    </row>
    <row r="72042" spans="1:6" x14ac:dyDescent="0.2">
      <c r="A72042" t="s">
        <v>3</v>
      </c>
      <c r="B72042" s="2">
        <v>3</v>
      </c>
      <c r="C72042" s="2">
        <v>20</v>
      </c>
      <c r="D72042" s="2">
        <v>2024</v>
      </c>
      <c r="E72042">
        <v>16</v>
      </c>
      <c r="F72042" s="17">
        <v>2.1045695999999999E-2</v>
      </c>
    </row>
    <row r="72043" spans="1:6" x14ac:dyDescent="0.2">
      <c r="A72043" t="s">
        <v>3</v>
      </c>
      <c r="B72043" s="2">
        <v>3</v>
      </c>
      <c r="C72043" s="2">
        <v>20</v>
      </c>
      <c r="D72043" s="2">
        <v>2024</v>
      </c>
      <c r="E72043">
        <v>17</v>
      </c>
      <c r="F72043" s="17">
        <v>2.3005943000000001E-2</v>
      </c>
    </row>
    <row r="72044" spans="1:6" x14ac:dyDescent="0.2">
      <c r="A72044" t="s">
        <v>3</v>
      </c>
      <c r="B72044" s="2">
        <v>3</v>
      </c>
      <c r="C72044" s="2">
        <v>20</v>
      </c>
      <c r="D72044" s="2">
        <v>2024</v>
      </c>
      <c r="E72044">
        <v>18</v>
      </c>
      <c r="F72044" s="17">
        <v>2.2272908000000001E-2</v>
      </c>
    </row>
    <row r="72045" spans="1:6" x14ac:dyDescent="0.2">
      <c r="A72045" t="s">
        <v>3</v>
      </c>
      <c r="B72045" s="2">
        <v>3</v>
      </c>
      <c r="C72045" s="2">
        <v>20</v>
      </c>
      <c r="D72045" s="2">
        <v>2024</v>
      </c>
      <c r="E72045">
        <v>19</v>
      </c>
      <c r="F72045" s="17">
        <v>2.2655003999999999E-2</v>
      </c>
    </row>
    <row r="72046" spans="1:6" x14ac:dyDescent="0.2">
      <c r="A72046" t="s">
        <v>3</v>
      </c>
      <c r="B72046" s="2">
        <v>3</v>
      </c>
      <c r="C72046" s="2">
        <v>20</v>
      </c>
      <c r="D72046" s="2">
        <v>2024</v>
      </c>
      <c r="E72046">
        <v>20</v>
      </c>
      <c r="F72046" s="17">
        <v>2.0023993E-2</v>
      </c>
    </row>
    <row r="72047" spans="1:6" x14ac:dyDescent="0.2">
      <c r="A72047" t="s">
        <v>3</v>
      </c>
      <c r="B72047" s="2">
        <v>3</v>
      </c>
      <c r="C72047" s="2">
        <v>20</v>
      </c>
      <c r="D72047" s="2">
        <v>2024</v>
      </c>
      <c r="E72047">
        <v>21</v>
      </c>
      <c r="F72047" s="17">
        <v>1.8800607E-2</v>
      </c>
    </row>
    <row r="72048" spans="1:6" x14ac:dyDescent="0.2">
      <c r="A72048" t="s">
        <v>3</v>
      </c>
      <c r="B72048" s="2">
        <v>3</v>
      </c>
      <c r="C72048" s="2">
        <v>20</v>
      </c>
      <c r="D72048" s="2">
        <v>2024</v>
      </c>
      <c r="E72048">
        <v>22</v>
      </c>
      <c r="F72048" s="17">
        <v>1.9465895E-2</v>
      </c>
    </row>
    <row r="72049" spans="1:6" x14ac:dyDescent="0.2">
      <c r="A72049" t="s">
        <v>3</v>
      </c>
      <c r="B72049" s="2">
        <v>3</v>
      </c>
      <c r="C72049" s="2">
        <v>20</v>
      </c>
      <c r="D72049" s="2">
        <v>2024</v>
      </c>
      <c r="E72049">
        <v>23</v>
      </c>
      <c r="F72049" s="17">
        <v>2.0708967000000002E-2</v>
      </c>
    </row>
    <row r="72050" spans="1:6" x14ac:dyDescent="0.2">
      <c r="A72050" t="s">
        <v>3</v>
      </c>
      <c r="B72050" s="2">
        <v>3</v>
      </c>
      <c r="C72050" s="2">
        <v>20</v>
      </c>
      <c r="D72050" s="2">
        <v>2024</v>
      </c>
      <c r="E72050">
        <v>24</v>
      </c>
      <c r="F72050" s="17">
        <v>2.0365322000000002E-2</v>
      </c>
    </row>
    <row r="72051" spans="1:6" x14ac:dyDescent="0.2">
      <c r="A72051" t="s">
        <v>3</v>
      </c>
      <c r="B72051" s="2">
        <v>3</v>
      </c>
      <c r="C72051" s="2">
        <v>21</v>
      </c>
      <c r="D72051" s="2">
        <v>2024</v>
      </c>
      <c r="E72051">
        <v>1</v>
      </c>
      <c r="F72051" s="17">
        <v>1.9924600000000001E-2</v>
      </c>
    </row>
    <row r="72052" spans="1:6" x14ac:dyDescent="0.2">
      <c r="A72052" t="s">
        <v>3</v>
      </c>
      <c r="B72052" s="2">
        <v>3</v>
      </c>
      <c r="C72052" s="2">
        <v>21</v>
      </c>
      <c r="D72052" s="2">
        <v>2024</v>
      </c>
      <c r="E72052">
        <v>2</v>
      </c>
      <c r="F72052" s="17">
        <v>2.0459260999999999E-2</v>
      </c>
    </row>
    <row r="72053" spans="1:6" x14ac:dyDescent="0.2">
      <c r="A72053" t="s">
        <v>3</v>
      </c>
      <c r="B72053" s="2">
        <v>3</v>
      </c>
      <c r="C72053" s="2">
        <v>21</v>
      </c>
      <c r="D72053" s="2">
        <v>2024</v>
      </c>
      <c r="E72053">
        <v>3</v>
      </c>
      <c r="F72053" s="17">
        <v>2.0323254999999998E-2</v>
      </c>
    </row>
    <row r="72054" spans="1:6" x14ac:dyDescent="0.2">
      <c r="A72054" t="s">
        <v>3</v>
      </c>
      <c r="B72054" s="2">
        <v>3</v>
      </c>
      <c r="C72054" s="2">
        <v>21</v>
      </c>
      <c r="D72054" s="2">
        <v>2024</v>
      </c>
      <c r="E72054">
        <v>4</v>
      </c>
      <c r="F72054" s="17">
        <v>1.9504737000000001E-2</v>
      </c>
    </row>
    <row r="72055" spans="1:6" x14ac:dyDescent="0.2">
      <c r="A72055" t="s">
        <v>3</v>
      </c>
      <c r="B72055" s="2">
        <v>3</v>
      </c>
      <c r="C72055" s="2">
        <v>21</v>
      </c>
      <c r="D72055" s="2">
        <v>2024</v>
      </c>
      <c r="E72055">
        <v>5</v>
      </c>
      <c r="F72055" s="17">
        <v>1.8736217999999999E-2</v>
      </c>
    </row>
    <row r="72056" spans="1:6" x14ac:dyDescent="0.2">
      <c r="A72056" t="s">
        <v>3</v>
      </c>
      <c r="B72056" s="2">
        <v>3</v>
      </c>
      <c r="C72056" s="2">
        <v>21</v>
      </c>
      <c r="D72056" s="2">
        <v>2024</v>
      </c>
      <c r="E72056">
        <v>6</v>
      </c>
      <c r="F72056" s="17">
        <v>1.768629E-2</v>
      </c>
    </row>
    <row r="72057" spans="1:6" x14ac:dyDescent="0.2">
      <c r="A72057" t="s">
        <v>3</v>
      </c>
      <c r="B72057" s="2">
        <v>3</v>
      </c>
      <c r="C72057" s="2">
        <v>21</v>
      </c>
      <c r="D72057" s="2">
        <v>2024</v>
      </c>
      <c r="E72057">
        <v>7</v>
      </c>
      <c r="F72057" s="17">
        <v>1.9045039E-2</v>
      </c>
    </row>
    <row r="72058" spans="1:6" x14ac:dyDescent="0.2">
      <c r="A72058" t="s">
        <v>3</v>
      </c>
      <c r="B72058" s="2">
        <v>3</v>
      </c>
      <c r="C72058" s="2">
        <v>21</v>
      </c>
      <c r="D72058" s="2">
        <v>2024</v>
      </c>
      <c r="E72058">
        <v>8</v>
      </c>
      <c r="F72058" s="17">
        <v>1.8567678000000001E-2</v>
      </c>
    </row>
    <row r="72059" spans="1:6" x14ac:dyDescent="0.2">
      <c r="A72059" t="s">
        <v>3</v>
      </c>
      <c r="B72059" s="2">
        <v>3</v>
      </c>
      <c r="C72059" s="2">
        <v>21</v>
      </c>
      <c r="D72059" s="2">
        <v>2024</v>
      </c>
      <c r="E72059">
        <v>9</v>
      </c>
      <c r="F72059" s="17">
        <v>1.7980622000000002E-2</v>
      </c>
    </row>
    <row r="72060" spans="1:6" x14ac:dyDescent="0.2">
      <c r="A72060" t="s">
        <v>3</v>
      </c>
      <c r="B72060" s="2">
        <v>3</v>
      </c>
      <c r="C72060" s="2">
        <v>21</v>
      </c>
      <c r="D72060" s="2">
        <v>2024</v>
      </c>
      <c r="E72060">
        <v>10</v>
      </c>
      <c r="F72060" s="17">
        <v>1.7470821000000001E-2</v>
      </c>
    </row>
    <row r="72061" spans="1:6" x14ac:dyDescent="0.2">
      <c r="A72061" t="s">
        <v>3</v>
      </c>
      <c r="B72061" s="2">
        <v>3</v>
      </c>
      <c r="C72061" s="2">
        <v>21</v>
      </c>
      <c r="D72061" s="2">
        <v>2024</v>
      </c>
      <c r="E72061">
        <v>11</v>
      </c>
      <c r="F72061" s="17">
        <v>1.7288797000000002E-2</v>
      </c>
    </row>
    <row r="72062" spans="1:6" x14ac:dyDescent="0.2">
      <c r="A72062" t="s">
        <v>3</v>
      </c>
      <c r="B72062" s="2">
        <v>3</v>
      </c>
      <c r="C72062" s="2">
        <v>21</v>
      </c>
      <c r="D72062" s="2">
        <v>2024</v>
      </c>
      <c r="E72062">
        <v>12</v>
      </c>
      <c r="F72062" s="17">
        <v>1.7883532000000001E-2</v>
      </c>
    </row>
    <row r="72063" spans="1:6" x14ac:dyDescent="0.2">
      <c r="A72063" t="s">
        <v>3</v>
      </c>
      <c r="B72063" s="2">
        <v>3</v>
      </c>
      <c r="C72063" s="2">
        <v>21</v>
      </c>
      <c r="D72063" s="2">
        <v>2024</v>
      </c>
      <c r="E72063">
        <v>13</v>
      </c>
      <c r="F72063" s="17">
        <v>1.7876547E-2</v>
      </c>
    </row>
    <row r="72064" spans="1:6" x14ac:dyDescent="0.2">
      <c r="A72064" t="s">
        <v>3</v>
      </c>
      <c r="B72064" s="2">
        <v>3</v>
      </c>
      <c r="C72064" s="2">
        <v>21</v>
      </c>
      <c r="D72064" s="2">
        <v>2024</v>
      </c>
      <c r="E72064">
        <v>14</v>
      </c>
      <c r="F72064" s="17">
        <v>1.7807907000000001E-2</v>
      </c>
    </row>
    <row r="72065" spans="1:6" x14ac:dyDescent="0.2">
      <c r="A72065" t="s">
        <v>3</v>
      </c>
      <c r="B72065" s="2">
        <v>3</v>
      </c>
      <c r="C72065" s="2">
        <v>21</v>
      </c>
      <c r="D72065" s="2">
        <v>2024</v>
      </c>
      <c r="E72065">
        <v>15</v>
      </c>
      <c r="F72065" s="17">
        <v>1.8495000000000001E-2</v>
      </c>
    </row>
    <row r="72066" spans="1:6" x14ac:dyDescent="0.2">
      <c r="A72066" t="s">
        <v>3</v>
      </c>
      <c r="B72066" s="2">
        <v>3</v>
      </c>
      <c r="C72066" s="2">
        <v>21</v>
      </c>
      <c r="D72066" s="2">
        <v>2024</v>
      </c>
      <c r="E72066">
        <v>16</v>
      </c>
      <c r="F72066" s="17">
        <v>1.6941095E-2</v>
      </c>
    </row>
    <row r="72067" spans="1:6" x14ac:dyDescent="0.2">
      <c r="A72067" t="s">
        <v>3</v>
      </c>
      <c r="B72067" s="2">
        <v>3</v>
      </c>
      <c r="C72067" s="2">
        <v>21</v>
      </c>
      <c r="D72067" s="2">
        <v>2024</v>
      </c>
      <c r="E72067">
        <v>17</v>
      </c>
      <c r="F72067" s="17">
        <v>2.1023357999999999E-2</v>
      </c>
    </row>
    <row r="72068" spans="1:6" x14ac:dyDescent="0.2">
      <c r="A72068" t="s">
        <v>3</v>
      </c>
      <c r="B72068" s="2">
        <v>3</v>
      </c>
      <c r="C72068" s="2">
        <v>21</v>
      </c>
      <c r="D72068" s="2">
        <v>2024</v>
      </c>
      <c r="E72068">
        <v>18</v>
      </c>
      <c r="F72068" s="17">
        <v>1.9894928999999999E-2</v>
      </c>
    </row>
    <row r="72069" spans="1:6" x14ac:dyDescent="0.2">
      <c r="A72069" t="s">
        <v>3</v>
      </c>
      <c r="B72069" s="2">
        <v>3</v>
      </c>
      <c r="C72069" s="2">
        <v>21</v>
      </c>
      <c r="D72069" s="2">
        <v>2024</v>
      </c>
      <c r="E72069">
        <v>19</v>
      </c>
      <c r="F72069" s="17">
        <v>2.0941090999999998E-2</v>
      </c>
    </row>
    <row r="72070" spans="1:6" x14ac:dyDescent="0.2">
      <c r="A72070" t="s">
        <v>3</v>
      </c>
      <c r="B72070" s="2">
        <v>3</v>
      </c>
      <c r="C72070" s="2">
        <v>21</v>
      </c>
      <c r="D72070" s="2">
        <v>2024</v>
      </c>
      <c r="E72070">
        <v>20</v>
      </c>
      <c r="F72070" s="17">
        <v>1.9690480999999999E-2</v>
      </c>
    </row>
    <row r="72071" spans="1:6" x14ac:dyDescent="0.2">
      <c r="A72071" t="s">
        <v>3</v>
      </c>
      <c r="B72071" s="2">
        <v>3</v>
      </c>
      <c r="C72071" s="2">
        <v>21</v>
      </c>
      <c r="D72071" s="2">
        <v>2024</v>
      </c>
      <c r="E72071">
        <v>21</v>
      </c>
      <c r="F72071" s="17">
        <v>1.8069340999999999E-2</v>
      </c>
    </row>
    <row r="72072" spans="1:6" x14ac:dyDescent="0.2">
      <c r="A72072" t="s">
        <v>3</v>
      </c>
      <c r="B72072" s="2">
        <v>3</v>
      </c>
      <c r="C72072" s="2">
        <v>21</v>
      </c>
      <c r="D72072" s="2">
        <v>2024</v>
      </c>
      <c r="E72072">
        <v>22</v>
      </c>
      <c r="F72072" s="17">
        <v>1.8544726000000001E-2</v>
      </c>
    </row>
    <row r="72073" spans="1:6" x14ac:dyDescent="0.2">
      <c r="A72073" t="s">
        <v>3</v>
      </c>
      <c r="B72073" s="2">
        <v>3</v>
      </c>
      <c r="C72073" s="2">
        <v>21</v>
      </c>
      <c r="D72073" s="2">
        <v>2024</v>
      </c>
      <c r="E72073">
        <v>23</v>
      </c>
      <c r="F72073" s="17">
        <v>2.0016105999999999E-2</v>
      </c>
    </row>
    <row r="72074" spans="1:6" x14ac:dyDescent="0.2">
      <c r="A72074" t="s">
        <v>3</v>
      </c>
      <c r="B72074" s="2">
        <v>3</v>
      </c>
      <c r="C72074" s="2">
        <v>21</v>
      </c>
      <c r="D72074" s="2">
        <v>2024</v>
      </c>
      <c r="E72074">
        <v>24</v>
      </c>
      <c r="F72074" s="17">
        <v>1.8930595000000001E-2</v>
      </c>
    </row>
    <row r="72075" spans="1:6" x14ac:dyDescent="0.2">
      <c r="A72075" t="s">
        <v>3</v>
      </c>
      <c r="B72075" s="2">
        <v>3</v>
      </c>
      <c r="C72075" s="2">
        <v>22</v>
      </c>
      <c r="D72075" s="2">
        <v>2024</v>
      </c>
      <c r="E72075">
        <v>1</v>
      </c>
      <c r="F72075" s="17">
        <v>1.8797520000000002E-2</v>
      </c>
    </row>
    <row r="72076" spans="1:6" x14ac:dyDescent="0.2">
      <c r="A72076" t="s">
        <v>3</v>
      </c>
      <c r="B72076" s="2">
        <v>3</v>
      </c>
      <c r="C72076" s="2">
        <v>22</v>
      </c>
      <c r="D72076" s="2">
        <v>2024</v>
      </c>
      <c r="E72076">
        <v>2</v>
      </c>
      <c r="F72076" s="17">
        <v>1.9696722E-2</v>
      </c>
    </row>
    <row r="72077" spans="1:6" x14ac:dyDescent="0.2">
      <c r="A72077" t="s">
        <v>3</v>
      </c>
      <c r="B72077" s="2">
        <v>3</v>
      </c>
      <c r="C72077" s="2">
        <v>22</v>
      </c>
      <c r="D72077" s="2">
        <v>2024</v>
      </c>
      <c r="E72077">
        <v>3</v>
      </c>
      <c r="F72077" s="17">
        <v>1.923975E-2</v>
      </c>
    </row>
    <row r="72078" spans="1:6" x14ac:dyDescent="0.2">
      <c r="A72078" t="s">
        <v>3</v>
      </c>
      <c r="B72078" s="2">
        <v>3</v>
      </c>
      <c r="C72078" s="2">
        <v>22</v>
      </c>
      <c r="D72078" s="2">
        <v>2024</v>
      </c>
      <c r="E72078">
        <v>4</v>
      </c>
      <c r="F72078" s="17">
        <v>1.9483730000000001E-2</v>
      </c>
    </row>
    <row r="72079" spans="1:6" x14ac:dyDescent="0.2">
      <c r="A72079" t="s">
        <v>3</v>
      </c>
      <c r="B72079" s="2">
        <v>3</v>
      </c>
      <c r="C72079" s="2">
        <v>22</v>
      </c>
      <c r="D72079" s="2">
        <v>2024</v>
      </c>
      <c r="E72079">
        <v>5</v>
      </c>
      <c r="F72079" s="17">
        <v>1.9165765000000001E-2</v>
      </c>
    </row>
    <row r="72080" spans="1:6" x14ac:dyDescent="0.2">
      <c r="A72080" t="s">
        <v>3</v>
      </c>
      <c r="B72080" s="2">
        <v>3</v>
      </c>
      <c r="C72080" s="2">
        <v>22</v>
      </c>
      <c r="D72080" s="2">
        <v>2024</v>
      </c>
      <c r="E72080">
        <v>6</v>
      </c>
      <c r="F72080" s="17">
        <v>1.551462E-2</v>
      </c>
    </row>
    <row r="72081" spans="1:6" x14ac:dyDescent="0.2">
      <c r="A72081" t="s">
        <v>3</v>
      </c>
      <c r="B72081" s="2">
        <v>3</v>
      </c>
      <c r="C72081" s="2">
        <v>22</v>
      </c>
      <c r="D72081" s="2">
        <v>2024</v>
      </c>
      <c r="E72081">
        <v>7</v>
      </c>
      <c r="F72081" s="17">
        <v>1.9252748E-2</v>
      </c>
    </row>
    <row r="72082" spans="1:6" x14ac:dyDescent="0.2">
      <c r="A72082" t="s">
        <v>3</v>
      </c>
      <c r="B72082" s="2">
        <v>3</v>
      </c>
      <c r="C72082" s="2">
        <v>22</v>
      </c>
      <c r="D72082" s="2">
        <v>2024</v>
      </c>
      <c r="E72082">
        <v>8</v>
      </c>
      <c r="F72082" s="17">
        <v>1.8384200999999999E-2</v>
      </c>
    </row>
    <row r="72083" spans="1:6" x14ac:dyDescent="0.2">
      <c r="A72083" t="s">
        <v>3</v>
      </c>
      <c r="B72083" s="2">
        <v>3</v>
      </c>
      <c r="C72083" s="2">
        <v>22</v>
      </c>
      <c r="D72083" s="2">
        <v>2024</v>
      </c>
      <c r="E72083">
        <v>9</v>
      </c>
      <c r="F72083" s="17">
        <v>1.6332552E-2</v>
      </c>
    </row>
    <row r="72084" spans="1:6" x14ac:dyDescent="0.2">
      <c r="A72084" t="s">
        <v>3</v>
      </c>
      <c r="B72084" s="2">
        <v>3</v>
      </c>
      <c r="C72084" s="2">
        <v>22</v>
      </c>
      <c r="D72084" s="2">
        <v>2024</v>
      </c>
      <c r="E72084">
        <v>10</v>
      </c>
      <c r="F72084" s="17">
        <v>1.8580379000000001E-2</v>
      </c>
    </row>
    <row r="72085" spans="1:6" x14ac:dyDescent="0.2">
      <c r="A72085" t="s">
        <v>3</v>
      </c>
      <c r="B72085" s="2">
        <v>3</v>
      </c>
      <c r="C72085" s="2">
        <v>22</v>
      </c>
      <c r="D72085" s="2">
        <v>2024</v>
      </c>
      <c r="E72085">
        <v>11</v>
      </c>
      <c r="F72085" s="17">
        <v>1.8589648E-2</v>
      </c>
    </row>
    <row r="72086" spans="1:6" x14ac:dyDescent="0.2">
      <c r="A72086" t="s">
        <v>3</v>
      </c>
      <c r="B72086" s="2">
        <v>3</v>
      </c>
      <c r="C72086" s="2">
        <v>22</v>
      </c>
      <c r="D72086" s="2">
        <v>2024</v>
      </c>
      <c r="E72086">
        <v>12</v>
      </c>
      <c r="F72086" s="17">
        <v>2.0249652999999999E-2</v>
      </c>
    </row>
    <row r="72087" spans="1:6" x14ac:dyDescent="0.2">
      <c r="A72087" t="s">
        <v>3</v>
      </c>
      <c r="B72087" s="2">
        <v>3</v>
      </c>
      <c r="C72087" s="2">
        <v>22</v>
      </c>
      <c r="D72087" s="2">
        <v>2024</v>
      </c>
      <c r="E72087">
        <v>13</v>
      </c>
      <c r="F72087" s="17">
        <v>1.5344685E-2</v>
      </c>
    </row>
    <row r="72088" spans="1:6" x14ac:dyDescent="0.2">
      <c r="A72088" t="s">
        <v>3</v>
      </c>
      <c r="B72088" s="2">
        <v>3</v>
      </c>
      <c r="C72088" s="2">
        <v>22</v>
      </c>
      <c r="D72088" s="2">
        <v>2024</v>
      </c>
      <c r="E72088">
        <v>14</v>
      </c>
      <c r="F72088" s="17">
        <v>1.6525363000000001E-2</v>
      </c>
    </row>
    <row r="72089" spans="1:6" x14ac:dyDescent="0.2">
      <c r="A72089" t="s">
        <v>3</v>
      </c>
      <c r="B72089" s="2">
        <v>3</v>
      </c>
      <c r="C72089" s="2">
        <v>22</v>
      </c>
      <c r="D72089" s="2">
        <v>2024</v>
      </c>
      <c r="E72089">
        <v>15</v>
      </c>
      <c r="F72089" s="17">
        <v>1.7645246E-2</v>
      </c>
    </row>
    <row r="72090" spans="1:6" x14ac:dyDescent="0.2">
      <c r="A72090" t="s">
        <v>3</v>
      </c>
      <c r="B72090" s="2">
        <v>3</v>
      </c>
      <c r="C72090" s="2">
        <v>22</v>
      </c>
      <c r="D72090" s="2">
        <v>2024</v>
      </c>
      <c r="E72090">
        <v>16</v>
      </c>
      <c r="F72090" s="17">
        <v>1.6761160000000001E-2</v>
      </c>
    </row>
    <row r="72091" spans="1:6" x14ac:dyDescent="0.2">
      <c r="A72091" t="s">
        <v>3</v>
      </c>
      <c r="B72091" s="2">
        <v>3</v>
      </c>
      <c r="C72091" s="2">
        <v>22</v>
      </c>
      <c r="D72091" s="2">
        <v>2024</v>
      </c>
      <c r="E72091">
        <v>17</v>
      </c>
      <c r="F72091" s="17">
        <v>1.9588595E-2</v>
      </c>
    </row>
    <row r="72092" spans="1:6" x14ac:dyDescent="0.2">
      <c r="A72092" t="s">
        <v>3</v>
      </c>
      <c r="B72092" s="2">
        <v>3</v>
      </c>
      <c r="C72092" s="2">
        <v>22</v>
      </c>
      <c r="D72092" s="2">
        <v>2024</v>
      </c>
      <c r="E72092">
        <v>18</v>
      </c>
      <c r="F72092" s="17">
        <v>2.0721283E-2</v>
      </c>
    </row>
    <row r="72093" spans="1:6" x14ac:dyDescent="0.2">
      <c r="A72093" t="s">
        <v>3</v>
      </c>
      <c r="B72093" s="2">
        <v>3</v>
      </c>
      <c r="C72093" s="2">
        <v>22</v>
      </c>
      <c r="D72093" s="2">
        <v>2024</v>
      </c>
      <c r="E72093">
        <v>19</v>
      </c>
      <c r="F72093" s="17">
        <v>2.0472944999999999E-2</v>
      </c>
    </row>
    <row r="72094" spans="1:6" x14ac:dyDescent="0.2">
      <c r="A72094" t="s">
        <v>3</v>
      </c>
      <c r="B72094" s="2">
        <v>3</v>
      </c>
      <c r="C72094" s="2">
        <v>22</v>
      </c>
      <c r="D72094" s="2">
        <v>2024</v>
      </c>
      <c r="E72094">
        <v>20</v>
      </c>
      <c r="F72094" s="17">
        <v>2.0211395E-2</v>
      </c>
    </row>
    <row r="72095" spans="1:6" x14ac:dyDescent="0.2">
      <c r="A72095" t="s">
        <v>3</v>
      </c>
      <c r="B72095" s="2">
        <v>3</v>
      </c>
      <c r="C72095" s="2">
        <v>22</v>
      </c>
      <c r="D72095" s="2">
        <v>2024</v>
      </c>
      <c r="E72095">
        <v>21</v>
      </c>
      <c r="F72095" s="17">
        <v>2.0372459999999998E-2</v>
      </c>
    </row>
    <row r="72096" spans="1:6" x14ac:dyDescent="0.2">
      <c r="A72096" t="s">
        <v>3</v>
      </c>
      <c r="B72096" s="2">
        <v>3</v>
      </c>
      <c r="C72096" s="2">
        <v>22</v>
      </c>
      <c r="D72096" s="2">
        <v>2024</v>
      </c>
      <c r="E72096">
        <v>22</v>
      </c>
      <c r="F72096" s="17">
        <v>1.9135449999999998E-2</v>
      </c>
    </row>
    <row r="72097" spans="1:6" x14ac:dyDescent="0.2">
      <c r="A72097" t="s">
        <v>3</v>
      </c>
      <c r="B72097" s="2">
        <v>3</v>
      </c>
      <c r="C72097" s="2">
        <v>22</v>
      </c>
      <c r="D72097" s="2">
        <v>2024</v>
      </c>
      <c r="E72097">
        <v>23</v>
      </c>
      <c r="F72097" s="17">
        <v>2.3702773999999999E-2</v>
      </c>
    </row>
    <row r="72098" spans="1:6" x14ac:dyDescent="0.2">
      <c r="A72098" t="s">
        <v>3</v>
      </c>
      <c r="B72098" s="2">
        <v>3</v>
      </c>
      <c r="C72098" s="2">
        <v>22</v>
      </c>
      <c r="D72098" s="2">
        <v>2024</v>
      </c>
      <c r="E72098">
        <v>24</v>
      </c>
      <c r="F72098" s="17">
        <v>2.1416020000000001E-2</v>
      </c>
    </row>
    <row r="72099" spans="1:6" x14ac:dyDescent="0.2">
      <c r="A72099" t="s">
        <v>3</v>
      </c>
      <c r="B72099" s="2">
        <v>3</v>
      </c>
      <c r="C72099" s="2">
        <v>23</v>
      </c>
      <c r="D72099" s="2">
        <v>2024</v>
      </c>
      <c r="E72099">
        <v>1</v>
      </c>
      <c r="F72099" s="17">
        <v>1.9993956E-2</v>
      </c>
    </row>
    <row r="72100" spans="1:6" x14ac:dyDescent="0.2">
      <c r="A72100" t="s">
        <v>3</v>
      </c>
      <c r="B72100" s="2">
        <v>3</v>
      </c>
      <c r="C72100" s="2">
        <v>23</v>
      </c>
      <c r="D72100" s="2">
        <v>2024</v>
      </c>
      <c r="E72100">
        <v>2</v>
      </c>
      <c r="F72100" s="17">
        <v>2.0809187999999999E-2</v>
      </c>
    </row>
    <row r="72101" spans="1:6" x14ac:dyDescent="0.2">
      <c r="A72101" t="s">
        <v>3</v>
      </c>
      <c r="B72101" s="2">
        <v>3</v>
      </c>
      <c r="C72101" s="2">
        <v>23</v>
      </c>
      <c r="D72101" s="2">
        <v>2024</v>
      </c>
      <c r="E72101">
        <v>3</v>
      </c>
      <c r="F72101" s="17">
        <v>2.3186822999999999E-2</v>
      </c>
    </row>
    <row r="72102" spans="1:6" x14ac:dyDescent="0.2">
      <c r="A72102" t="s">
        <v>3</v>
      </c>
      <c r="B72102" s="2">
        <v>3</v>
      </c>
      <c r="C72102" s="2">
        <v>23</v>
      </c>
      <c r="D72102" s="2">
        <v>2024</v>
      </c>
      <c r="E72102">
        <v>4</v>
      </c>
      <c r="F72102" s="17">
        <v>2.4767845E-2</v>
      </c>
    </row>
    <row r="72103" spans="1:6" x14ac:dyDescent="0.2">
      <c r="A72103" t="s">
        <v>3</v>
      </c>
      <c r="B72103" s="2">
        <v>3</v>
      </c>
      <c r="C72103" s="2">
        <v>23</v>
      </c>
      <c r="D72103" s="2">
        <v>2024</v>
      </c>
      <c r="E72103">
        <v>5</v>
      </c>
      <c r="F72103" s="17">
        <v>2.3701903E-2</v>
      </c>
    </row>
    <row r="72104" spans="1:6" x14ac:dyDescent="0.2">
      <c r="A72104" t="s">
        <v>3</v>
      </c>
      <c r="B72104" s="2">
        <v>3</v>
      </c>
      <c r="C72104" s="2">
        <v>23</v>
      </c>
      <c r="D72104" s="2">
        <v>2024</v>
      </c>
      <c r="E72104">
        <v>6</v>
      </c>
      <c r="F72104" s="17">
        <v>2.2927838999999998E-2</v>
      </c>
    </row>
    <row r="72105" spans="1:6" x14ac:dyDescent="0.2">
      <c r="A72105" t="s">
        <v>3</v>
      </c>
      <c r="B72105" s="2">
        <v>3</v>
      </c>
      <c r="C72105" s="2">
        <v>23</v>
      </c>
      <c r="D72105" s="2">
        <v>2024</v>
      </c>
      <c r="E72105">
        <v>7</v>
      </c>
      <c r="F72105" s="17">
        <v>2.2409027000000002E-2</v>
      </c>
    </row>
    <row r="72106" spans="1:6" x14ac:dyDescent="0.2">
      <c r="A72106" t="s">
        <v>3</v>
      </c>
      <c r="B72106" s="2">
        <v>3</v>
      </c>
      <c r="C72106" s="2">
        <v>23</v>
      </c>
      <c r="D72106" s="2">
        <v>2024</v>
      </c>
      <c r="E72106">
        <v>8</v>
      </c>
      <c r="F72106" s="17">
        <v>2.0443679999999999E-2</v>
      </c>
    </row>
    <row r="72107" spans="1:6" x14ac:dyDescent="0.2">
      <c r="A72107" t="s">
        <v>3</v>
      </c>
      <c r="B72107" s="2">
        <v>3</v>
      </c>
      <c r="C72107" s="2">
        <v>23</v>
      </c>
      <c r="D72107" s="2">
        <v>2024</v>
      </c>
      <c r="E72107">
        <v>9</v>
      </c>
      <c r="F72107" s="17">
        <v>2.1939302000000001E-2</v>
      </c>
    </row>
    <row r="72108" spans="1:6" x14ac:dyDescent="0.2">
      <c r="A72108" t="s">
        <v>3</v>
      </c>
      <c r="B72108" s="2">
        <v>3</v>
      </c>
      <c r="C72108" s="2">
        <v>23</v>
      </c>
      <c r="D72108" s="2">
        <v>2024</v>
      </c>
      <c r="E72108">
        <v>10</v>
      </c>
      <c r="F72108" s="17">
        <v>2.1817644000000001E-2</v>
      </c>
    </row>
    <row r="72109" spans="1:6" x14ac:dyDescent="0.2">
      <c r="A72109" t="s">
        <v>3</v>
      </c>
      <c r="B72109" s="2">
        <v>3</v>
      </c>
      <c r="C72109" s="2">
        <v>23</v>
      </c>
      <c r="D72109" s="2">
        <v>2024</v>
      </c>
      <c r="E72109">
        <v>11</v>
      </c>
      <c r="F72109" s="17">
        <v>2.0871837000000001E-2</v>
      </c>
    </row>
    <row r="72110" spans="1:6" x14ac:dyDescent="0.2">
      <c r="A72110" t="s">
        <v>3</v>
      </c>
      <c r="B72110" s="2">
        <v>3</v>
      </c>
      <c r="C72110" s="2">
        <v>23</v>
      </c>
      <c r="D72110" s="2">
        <v>2024</v>
      </c>
      <c r="E72110">
        <v>12</v>
      </c>
      <c r="F72110" s="17">
        <v>2.0880174000000001E-2</v>
      </c>
    </row>
    <row r="72111" spans="1:6" x14ac:dyDescent="0.2">
      <c r="A72111" t="s">
        <v>3</v>
      </c>
      <c r="B72111" s="2">
        <v>3</v>
      </c>
      <c r="C72111" s="2">
        <v>23</v>
      </c>
      <c r="D72111" s="2">
        <v>2024</v>
      </c>
      <c r="E72111">
        <v>13</v>
      </c>
      <c r="F72111" s="17">
        <v>2.3005736999999998E-2</v>
      </c>
    </row>
    <row r="72112" spans="1:6" x14ac:dyDescent="0.2">
      <c r="A72112" t="s">
        <v>3</v>
      </c>
      <c r="B72112" s="2">
        <v>3</v>
      </c>
      <c r="C72112" s="2">
        <v>23</v>
      </c>
      <c r="D72112" s="2">
        <v>2024</v>
      </c>
      <c r="E72112">
        <v>14</v>
      </c>
      <c r="F72112" s="17">
        <v>2.266081E-2</v>
      </c>
    </row>
    <row r="72113" spans="1:6" x14ac:dyDescent="0.2">
      <c r="A72113" t="s">
        <v>3</v>
      </c>
      <c r="B72113" s="2">
        <v>3</v>
      </c>
      <c r="C72113" s="2">
        <v>23</v>
      </c>
      <c r="D72113" s="2">
        <v>2024</v>
      </c>
      <c r="E72113">
        <v>15</v>
      </c>
      <c r="F72113" s="17">
        <v>2.1657777E-2</v>
      </c>
    </row>
    <row r="72114" spans="1:6" x14ac:dyDescent="0.2">
      <c r="A72114" t="s">
        <v>3</v>
      </c>
      <c r="B72114" s="2">
        <v>3</v>
      </c>
      <c r="C72114" s="2">
        <v>23</v>
      </c>
      <c r="D72114" s="2">
        <v>2024</v>
      </c>
      <c r="E72114">
        <v>16</v>
      </c>
      <c r="F72114" s="17">
        <v>1.9815656000000001E-2</v>
      </c>
    </row>
    <row r="72115" spans="1:6" x14ac:dyDescent="0.2">
      <c r="A72115" t="s">
        <v>3</v>
      </c>
      <c r="B72115" s="2">
        <v>3</v>
      </c>
      <c r="C72115" s="2">
        <v>23</v>
      </c>
      <c r="D72115" s="2">
        <v>2024</v>
      </c>
      <c r="E72115">
        <v>17</v>
      </c>
      <c r="F72115" s="17">
        <v>2.2827411999999998E-2</v>
      </c>
    </row>
    <row r="72116" spans="1:6" x14ac:dyDescent="0.2">
      <c r="A72116" t="s">
        <v>3</v>
      </c>
      <c r="B72116" s="2">
        <v>3</v>
      </c>
      <c r="C72116" s="2">
        <v>23</v>
      </c>
      <c r="D72116" s="2">
        <v>2024</v>
      </c>
      <c r="E72116">
        <v>18</v>
      </c>
      <c r="F72116" s="17">
        <v>2.1520790000000001E-2</v>
      </c>
    </row>
    <row r="72117" spans="1:6" x14ac:dyDescent="0.2">
      <c r="A72117" t="s">
        <v>3</v>
      </c>
      <c r="B72117" s="2">
        <v>3</v>
      </c>
      <c r="C72117" s="2">
        <v>23</v>
      </c>
      <c r="D72117" s="2">
        <v>2024</v>
      </c>
      <c r="E72117">
        <v>19</v>
      </c>
      <c r="F72117" s="17">
        <v>2.1077506999999999E-2</v>
      </c>
    </row>
    <row r="72118" spans="1:6" x14ac:dyDescent="0.2">
      <c r="A72118" t="s">
        <v>3</v>
      </c>
      <c r="B72118" s="2">
        <v>3</v>
      </c>
      <c r="C72118" s="2">
        <v>23</v>
      </c>
      <c r="D72118" s="2">
        <v>2024</v>
      </c>
      <c r="E72118">
        <v>20</v>
      </c>
      <c r="F72118" s="17">
        <v>2.0255506999999999E-2</v>
      </c>
    </row>
    <row r="72119" spans="1:6" x14ac:dyDescent="0.2">
      <c r="A72119" t="s">
        <v>3</v>
      </c>
      <c r="B72119" s="2">
        <v>3</v>
      </c>
      <c r="C72119" s="2">
        <v>23</v>
      </c>
      <c r="D72119" s="2">
        <v>2024</v>
      </c>
      <c r="E72119">
        <v>21</v>
      </c>
      <c r="F72119" s="17">
        <v>1.8898821E-2</v>
      </c>
    </row>
    <row r="72120" spans="1:6" x14ac:dyDescent="0.2">
      <c r="A72120" t="s">
        <v>3</v>
      </c>
      <c r="B72120" s="2">
        <v>3</v>
      </c>
      <c r="C72120" s="2">
        <v>23</v>
      </c>
      <c r="D72120" s="2">
        <v>2024</v>
      </c>
      <c r="E72120">
        <v>22</v>
      </c>
      <c r="F72120" s="17">
        <v>2.1930690999999999E-2</v>
      </c>
    </row>
    <row r="72121" spans="1:6" x14ac:dyDescent="0.2">
      <c r="A72121" t="s">
        <v>3</v>
      </c>
      <c r="B72121" s="2">
        <v>3</v>
      </c>
      <c r="C72121" s="2">
        <v>23</v>
      </c>
      <c r="D72121" s="2">
        <v>2024</v>
      </c>
      <c r="E72121">
        <v>23</v>
      </c>
      <c r="F72121" s="17">
        <v>2.2696208999999998E-2</v>
      </c>
    </row>
    <row r="72122" spans="1:6" x14ac:dyDescent="0.2">
      <c r="A72122" t="s">
        <v>3</v>
      </c>
      <c r="B72122" s="2">
        <v>3</v>
      </c>
      <c r="C72122" s="2">
        <v>23</v>
      </c>
      <c r="D72122" s="2">
        <v>2024</v>
      </c>
      <c r="E72122">
        <v>24</v>
      </c>
      <c r="F72122" s="17">
        <v>2.0092564E-2</v>
      </c>
    </row>
    <row r="72123" spans="1:6" x14ac:dyDescent="0.2">
      <c r="A72123" t="s">
        <v>3</v>
      </c>
      <c r="B72123" s="2">
        <v>3</v>
      </c>
      <c r="C72123" s="2">
        <v>24</v>
      </c>
      <c r="D72123" s="2">
        <v>2024</v>
      </c>
      <c r="E72123">
        <v>1</v>
      </c>
      <c r="F72123" s="17">
        <v>2.1234119999999999E-2</v>
      </c>
    </row>
    <row r="72124" spans="1:6" x14ac:dyDescent="0.2">
      <c r="A72124" t="s">
        <v>3</v>
      </c>
      <c r="B72124" s="2">
        <v>3</v>
      </c>
      <c r="C72124" s="2">
        <v>24</v>
      </c>
      <c r="D72124" s="2">
        <v>2024</v>
      </c>
      <c r="E72124">
        <v>2</v>
      </c>
      <c r="F72124" s="17">
        <v>2.0668447999999999E-2</v>
      </c>
    </row>
    <row r="72125" spans="1:6" x14ac:dyDescent="0.2">
      <c r="A72125" t="s">
        <v>3</v>
      </c>
      <c r="B72125" s="2">
        <v>3</v>
      </c>
      <c r="C72125" s="2">
        <v>24</v>
      </c>
      <c r="D72125" s="2">
        <v>2024</v>
      </c>
      <c r="E72125">
        <v>3</v>
      </c>
      <c r="F72125" s="17">
        <v>2.0975774999999999E-2</v>
      </c>
    </row>
    <row r="72126" spans="1:6" x14ac:dyDescent="0.2">
      <c r="A72126" t="s">
        <v>3</v>
      </c>
      <c r="B72126" s="2">
        <v>3</v>
      </c>
      <c r="C72126" s="2">
        <v>24</v>
      </c>
      <c r="D72126" s="2">
        <v>2024</v>
      </c>
      <c r="E72126">
        <v>4</v>
      </c>
      <c r="F72126" s="17">
        <v>2.1649650999999999E-2</v>
      </c>
    </row>
    <row r="72127" spans="1:6" x14ac:dyDescent="0.2">
      <c r="A72127" t="s">
        <v>3</v>
      </c>
      <c r="B72127" s="2">
        <v>3</v>
      </c>
      <c r="C72127" s="2">
        <v>24</v>
      </c>
      <c r="D72127" s="2">
        <v>2024</v>
      </c>
      <c r="E72127">
        <v>5</v>
      </c>
      <c r="F72127" s="17">
        <v>2.1616447E-2</v>
      </c>
    </row>
    <row r="72128" spans="1:6" x14ac:dyDescent="0.2">
      <c r="A72128" t="s">
        <v>3</v>
      </c>
      <c r="B72128" s="2">
        <v>3</v>
      </c>
      <c r="C72128" s="2">
        <v>24</v>
      </c>
      <c r="D72128" s="2">
        <v>2024</v>
      </c>
      <c r="E72128">
        <v>6</v>
      </c>
      <c r="F72128" s="17">
        <v>2.1901820999999998E-2</v>
      </c>
    </row>
    <row r="72129" spans="1:6" x14ac:dyDescent="0.2">
      <c r="A72129" t="s">
        <v>3</v>
      </c>
      <c r="B72129" s="2">
        <v>3</v>
      </c>
      <c r="C72129" s="2">
        <v>24</v>
      </c>
      <c r="D72129" s="2">
        <v>2024</v>
      </c>
      <c r="E72129">
        <v>7</v>
      </c>
      <c r="F72129" s="17">
        <v>2.0266426000000001E-2</v>
      </c>
    </row>
    <row r="72130" spans="1:6" x14ac:dyDescent="0.2">
      <c r="A72130" t="s">
        <v>3</v>
      </c>
      <c r="B72130" s="2">
        <v>3</v>
      </c>
      <c r="C72130" s="2">
        <v>24</v>
      </c>
      <c r="D72130" s="2">
        <v>2024</v>
      </c>
      <c r="E72130">
        <v>8</v>
      </c>
      <c r="F72130" s="17">
        <v>2.0115030999999998E-2</v>
      </c>
    </row>
    <row r="72131" spans="1:6" x14ac:dyDescent="0.2">
      <c r="A72131" t="s">
        <v>3</v>
      </c>
      <c r="B72131" s="2">
        <v>3</v>
      </c>
      <c r="C72131" s="2">
        <v>24</v>
      </c>
      <c r="D72131" s="2">
        <v>2024</v>
      </c>
      <c r="E72131">
        <v>9</v>
      </c>
      <c r="F72131" s="17">
        <v>2.0071042000000001E-2</v>
      </c>
    </row>
    <row r="72132" spans="1:6" x14ac:dyDescent="0.2">
      <c r="A72132" t="s">
        <v>3</v>
      </c>
      <c r="B72132" s="2">
        <v>3</v>
      </c>
      <c r="C72132" s="2">
        <v>24</v>
      </c>
      <c r="D72132" s="2">
        <v>2024</v>
      </c>
      <c r="E72132">
        <v>10</v>
      </c>
      <c r="F72132" s="17">
        <v>1.7812359E-2</v>
      </c>
    </row>
    <row r="72133" spans="1:6" x14ac:dyDescent="0.2">
      <c r="A72133" t="s">
        <v>3</v>
      </c>
      <c r="B72133" s="2">
        <v>3</v>
      </c>
      <c r="C72133" s="2">
        <v>24</v>
      </c>
      <c r="D72133" s="2">
        <v>2024</v>
      </c>
      <c r="E72133">
        <v>11</v>
      </c>
      <c r="F72133" s="17">
        <v>1.5901544E-2</v>
      </c>
    </row>
    <row r="72134" spans="1:6" x14ac:dyDescent="0.2">
      <c r="A72134" t="s">
        <v>3</v>
      </c>
      <c r="B72134" s="2">
        <v>3</v>
      </c>
      <c r="C72134" s="2">
        <v>24</v>
      </c>
      <c r="D72134" s="2">
        <v>2024</v>
      </c>
      <c r="E72134">
        <v>12</v>
      </c>
      <c r="F72134" s="17">
        <v>1.8418687E-2</v>
      </c>
    </row>
    <row r="72135" spans="1:6" x14ac:dyDescent="0.2">
      <c r="A72135" t="s">
        <v>3</v>
      </c>
      <c r="B72135" s="2">
        <v>3</v>
      </c>
      <c r="C72135" s="2">
        <v>24</v>
      </c>
      <c r="D72135" s="2">
        <v>2024</v>
      </c>
      <c r="E72135">
        <v>13</v>
      </c>
      <c r="F72135" s="17">
        <v>2.1794821999999998E-2</v>
      </c>
    </row>
    <row r="72136" spans="1:6" x14ac:dyDescent="0.2">
      <c r="A72136" t="s">
        <v>3</v>
      </c>
      <c r="B72136" s="2">
        <v>3</v>
      </c>
      <c r="C72136" s="2">
        <v>24</v>
      </c>
      <c r="D72136" s="2">
        <v>2024</v>
      </c>
      <c r="E72136">
        <v>14</v>
      </c>
      <c r="F72136" s="17">
        <v>2.0432886000000001E-2</v>
      </c>
    </row>
    <row r="72137" spans="1:6" x14ac:dyDescent="0.2">
      <c r="A72137" t="s">
        <v>3</v>
      </c>
      <c r="B72137" s="2">
        <v>3</v>
      </c>
      <c r="C72137" s="2">
        <v>24</v>
      </c>
      <c r="D72137" s="2">
        <v>2024</v>
      </c>
      <c r="E72137">
        <v>15</v>
      </c>
      <c r="F72137" s="17">
        <v>2.2117411999999999E-2</v>
      </c>
    </row>
    <row r="72138" spans="1:6" x14ac:dyDescent="0.2">
      <c r="A72138" t="s">
        <v>3</v>
      </c>
      <c r="B72138" s="2">
        <v>3</v>
      </c>
      <c r="C72138" s="2">
        <v>24</v>
      </c>
      <c r="D72138" s="2">
        <v>2024</v>
      </c>
      <c r="E72138">
        <v>16</v>
      </c>
      <c r="F72138" s="17">
        <v>1.8138491E-2</v>
      </c>
    </row>
    <row r="72139" spans="1:6" x14ac:dyDescent="0.2">
      <c r="A72139" t="s">
        <v>3</v>
      </c>
      <c r="B72139" s="2">
        <v>3</v>
      </c>
      <c r="C72139" s="2">
        <v>24</v>
      </c>
      <c r="D72139" s="2">
        <v>2024</v>
      </c>
      <c r="E72139">
        <v>17</v>
      </c>
      <c r="F72139" s="17">
        <v>2.3274326000000001E-2</v>
      </c>
    </row>
    <row r="72140" spans="1:6" x14ac:dyDescent="0.2">
      <c r="A72140" t="s">
        <v>3</v>
      </c>
      <c r="B72140" s="2">
        <v>3</v>
      </c>
      <c r="C72140" s="2">
        <v>24</v>
      </c>
      <c r="D72140" s="2">
        <v>2024</v>
      </c>
      <c r="E72140">
        <v>18</v>
      </c>
      <c r="F72140" s="17">
        <v>2.5003628E-2</v>
      </c>
    </row>
    <row r="72141" spans="1:6" x14ac:dyDescent="0.2">
      <c r="A72141" t="s">
        <v>3</v>
      </c>
      <c r="B72141" s="2">
        <v>3</v>
      </c>
      <c r="C72141" s="2">
        <v>24</v>
      </c>
      <c r="D72141" s="2">
        <v>2024</v>
      </c>
      <c r="E72141">
        <v>19</v>
      </c>
      <c r="F72141" s="17">
        <v>2.2893809000000001E-2</v>
      </c>
    </row>
    <row r="72142" spans="1:6" x14ac:dyDescent="0.2">
      <c r="A72142" t="s">
        <v>3</v>
      </c>
      <c r="B72142" s="2">
        <v>3</v>
      </c>
      <c r="C72142" s="2">
        <v>24</v>
      </c>
      <c r="D72142" s="2">
        <v>2024</v>
      </c>
      <c r="E72142">
        <v>20</v>
      </c>
      <c r="F72142" s="17">
        <v>2.0102788999999999E-2</v>
      </c>
    </row>
    <row r="72143" spans="1:6" x14ac:dyDescent="0.2">
      <c r="A72143" t="s">
        <v>3</v>
      </c>
      <c r="B72143" s="2">
        <v>3</v>
      </c>
      <c r="C72143" s="2">
        <v>24</v>
      </c>
      <c r="D72143" s="2">
        <v>2024</v>
      </c>
      <c r="E72143">
        <v>21</v>
      </c>
      <c r="F72143" s="17">
        <v>1.9378566E-2</v>
      </c>
    </row>
    <row r="72144" spans="1:6" x14ac:dyDescent="0.2">
      <c r="A72144" t="s">
        <v>3</v>
      </c>
      <c r="B72144" s="2">
        <v>3</v>
      </c>
      <c r="C72144" s="2">
        <v>24</v>
      </c>
      <c r="D72144" s="2">
        <v>2024</v>
      </c>
      <c r="E72144">
        <v>22</v>
      </c>
      <c r="F72144" s="17">
        <v>2.0331562000000001E-2</v>
      </c>
    </row>
    <row r="72145" spans="1:6" x14ac:dyDescent="0.2">
      <c r="A72145" t="s">
        <v>3</v>
      </c>
      <c r="B72145" s="2">
        <v>3</v>
      </c>
      <c r="C72145" s="2">
        <v>24</v>
      </c>
      <c r="D72145" s="2">
        <v>2024</v>
      </c>
      <c r="E72145">
        <v>23</v>
      </c>
      <c r="F72145" s="17">
        <v>2.2152941999999998E-2</v>
      </c>
    </row>
    <row r="72146" spans="1:6" x14ac:dyDescent="0.2">
      <c r="A72146" t="s">
        <v>3</v>
      </c>
      <c r="B72146" s="2">
        <v>3</v>
      </c>
      <c r="C72146" s="2">
        <v>24</v>
      </c>
      <c r="D72146" s="2">
        <v>2024</v>
      </c>
      <c r="E72146">
        <v>24</v>
      </c>
      <c r="F72146" s="17">
        <v>1.8989075000000001E-2</v>
      </c>
    </row>
    <row r="72147" spans="1:6" x14ac:dyDescent="0.2">
      <c r="A72147" t="s">
        <v>3</v>
      </c>
      <c r="B72147" s="2">
        <v>3</v>
      </c>
      <c r="C72147" s="2">
        <v>25</v>
      </c>
      <c r="D72147" s="2">
        <v>2024</v>
      </c>
      <c r="E72147">
        <v>1</v>
      </c>
      <c r="F72147" s="17">
        <v>1.9221756E-2</v>
      </c>
    </row>
    <row r="72148" spans="1:6" x14ac:dyDescent="0.2">
      <c r="A72148" t="s">
        <v>3</v>
      </c>
      <c r="B72148" s="2">
        <v>3</v>
      </c>
      <c r="C72148" s="2">
        <v>25</v>
      </c>
      <c r="D72148" s="2">
        <v>2024</v>
      </c>
      <c r="E72148">
        <v>2</v>
      </c>
      <c r="F72148" s="17">
        <v>1.9711295E-2</v>
      </c>
    </row>
    <row r="72149" spans="1:6" x14ac:dyDescent="0.2">
      <c r="A72149" t="s">
        <v>3</v>
      </c>
      <c r="B72149" s="2">
        <v>3</v>
      </c>
      <c r="C72149" s="2">
        <v>25</v>
      </c>
      <c r="D72149" s="2">
        <v>2024</v>
      </c>
      <c r="E72149">
        <v>3</v>
      </c>
      <c r="F72149" s="17">
        <v>1.9583291999999999E-2</v>
      </c>
    </row>
    <row r="72150" spans="1:6" x14ac:dyDescent="0.2">
      <c r="A72150" t="s">
        <v>3</v>
      </c>
      <c r="B72150" s="2">
        <v>3</v>
      </c>
      <c r="C72150" s="2">
        <v>25</v>
      </c>
      <c r="D72150" s="2">
        <v>2024</v>
      </c>
      <c r="E72150">
        <v>4</v>
      </c>
      <c r="F72150" s="17">
        <v>1.8088287000000002E-2</v>
      </c>
    </row>
    <row r="72151" spans="1:6" x14ac:dyDescent="0.2">
      <c r="A72151" t="s">
        <v>3</v>
      </c>
      <c r="B72151" s="2">
        <v>3</v>
      </c>
      <c r="C72151" s="2">
        <v>25</v>
      </c>
      <c r="D72151" s="2">
        <v>2024</v>
      </c>
      <c r="E72151">
        <v>5</v>
      </c>
      <c r="F72151" s="17">
        <v>1.8497889999999999E-2</v>
      </c>
    </row>
    <row r="72152" spans="1:6" x14ac:dyDescent="0.2">
      <c r="A72152" t="s">
        <v>3</v>
      </c>
      <c r="B72152" s="2">
        <v>3</v>
      </c>
      <c r="C72152" s="2">
        <v>25</v>
      </c>
      <c r="D72152" s="2">
        <v>2024</v>
      </c>
      <c r="E72152">
        <v>6</v>
      </c>
      <c r="F72152" s="17">
        <v>1.4827332E-2</v>
      </c>
    </row>
    <row r="72153" spans="1:6" x14ac:dyDescent="0.2">
      <c r="A72153" t="s">
        <v>3</v>
      </c>
      <c r="B72153" s="2">
        <v>3</v>
      </c>
      <c r="C72153" s="2">
        <v>25</v>
      </c>
      <c r="D72153" s="2">
        <v>2024</v>
      </c>
      <c r="E72153">
        <v>7</v>
      </c>
      <c r="F72153" s="17">
        <v>1.725469E-2</v>
      </c>
    </row>
    <row r="72154" spans="1:6" x14ac:dyDescent="0.2">
      <c r="A72154" t="s">
        <v>3</v>
      </c>
      <c r="B72154" s="2">
        <v>3</v>
      </c>
      <c r="C72154" s="2">
        <v>25</v>
      </c>
      <c r="D72154" s="2">
        <v>2024</v>
      </c>
      <c r="E72154">
        <v>8</v>
      </c>
      <c r="F72154" s="17">
        <v>1.6575178999999999E-2</v>
      </c>
    </row>
    <row r="72155" spans="1:6" x14ac:dyDescent="0.2">
      <c r="A72155" t="s">
        <v>3</v>
      </c>
      <c r="B72155" s="2">
        <v>3</v>
      </c>
      <c r="C72155" s="2">
        <v>25</v>
      </c>
      <c r="D72155" s="2">
        <v>2024</v>
      </c>
      <c r="E72155">
        <v>9</v>
      </c>
      <c r="F72155" s="17">
        <v>1.716065E-2</v>
      </c>
    </row>
    <row r="72156" spans="1:6" x14ac:dyDescent="0.2">
      <c r="A72156" t="s">
        <v>3</v>
      </c>
      <c r="B72156" s="2">
        <v>3</v>
      </c>
      <c r="C72156" s="2">
        <v>25</v>
      </c>
      <c r="D72156" s="2">
        <v>2024</v>
      </c>
      <c r="E72156">
        <v>10</v>
      </c>
      <c r="F72156" s="17">
        <v>1.7921524000000001E-2</v>
      </c>
    </row>
    <row r="72157" spans="1:6" x14ac:dyDescent="0.2">
      <c r="A72157" t="s">
        <v>3</v>
      </c>
      <c r="B72157" s="2">
        <v>3</v>
      </c>
      <c r="C72157" s="2">
        <v>25</v>
      </c>
      <c r="D72157" s="2">
        <v>2024</v>
      </c>
      <c r="E72157">
        <v>11</v>
      </c>
      <c r="F72157" s="17">
        <v>1.5752944000000001E-2</v>
      </c>
    </row>
    <row r="72158" spans="1:6" x14ac:dyDescent="0.2">
      <c r="A72158" t="s">
        <v>3</v>
      </c>
      <c r="B72158" s="2">
        <v>3</v>
      </c>
      <c r="C72158" s="2">
        <v>25</v>
      </c>
      <c r="D72158" s="2">
        <v>2024</v>
      </c>
      <c r="E72158">
        <v>12</v>
      </c>
      <c r="F72158" s="17">
        <v>1.6917277000000001E-2</v>
      </c>
    </row>
    <row r="72159" spans="1:6" x14ac:dyDescent="0.2">
      <c r="A72159" t="s">
        <v>3</v>
      </c>
      <c r="B72159" s="2">
        <v>3</v>
      </c>
      <c r="C72159" s="2">
        <v>25</v>
      </c>
      <c r="D72159" s="2">
        <v>2024</v>
      </c>
      <c r="E72159">
        <v>13</v>
      </c>
      <c r="F72159" s="17">
        <v>1.4146749E-2</v>
      </c>
    </row>
    <row r="72160" spans="1:6" x14ac:dyDescent="0.2">
      <c r="A72160" t="s">
        <v>3</v>
      </c>
      <c r="B72160" s="2">
        <v>3</v>
      </c>
      <c r="C72160" s="2">
        <v>25</v>
      </c>
      <c r="D72160" s="2">
        <v>2024</v>
      </c>
      <c r="E72160">
        <v>14</v>
      </c>
      <c r="F72160" s="17">
        <v>1.5576983000000001E-2</v>
      </c>
    </row>
    <row r="72161" spans="1:6" x14ac:dyDescent="0.2">
      <c r="A72161" t="s">
        <v>3</v>
      </c>
      <c r="B72161" s="2">
        <v>3</v>
      </c>
      <c r="C72161" s="2">
        <v>25</v>
      </c>
      <c r="D72161" s="2">
        <v>2024</v>
      </c>
      <c r="E72161">
        <v>15</v>
      </c>
      <c r="F72161" s="17">
        <v>1.6480377000000001E-2</v>
      </c>
    </row>
    <row r="72162" spans="1:6" x14ac:dyDescent="0.2">
      <c r="A72162" t="s">
        <v>3</v>
      </c>
      <c r="B72162" s="2">
        <v>3</v>
      </c>
      <c r="C72162" s="2">
        <v>25</v>
      </c>
      <c r="D72162" s="2">
        <v>2024</v>
      </c>
      <c r="E72162">
        <v>16</v>
      </c>
      <c r="F72162" s="17">
        <v>1.7297E-2</v>
      </c>
    </row>
    <row r="72163" spans="1:6" x14ac:dyDescent="0.2">
      <c r="A72163" t="s">
        <v>3</v>
      </c>
      <c r="B72163" s="2">
        <v>3</v>
      </c>
      <c r="C72163" s="2">
        <v>25</v>
      </c>
      <c r="D72163" s="2">
        <v>2024</v>
      </c>
      <c r="E72163">
        <v>17</v>
      </c>
      <c r="F72163" s="17">
        <v>1.8065968000000002E-2</v>
      </c>
    </row>
    <row r="72164" spans="1:6" x14ac:dyDescent="0.2">
      <c r="A72164" t="s">
        <v>3</v>
      </c>
      <c r="B72164" s="2">
        <v>3</v>
      </c>
      <c r="C72164" s="2">
        <v>25</v>
      </c>
      <c r="D72164" s="2">
        <v>2024</v>
      </c>
      <c r="E72164">
        <v>18</v>
      </c>
      <c r="F72164" s="17">
        <v>1.9170543000000002E-2</v>
      </c>
    </row>
    <row r="72165" spans="1:6" x14ac:dyDescent="0.2">
      <c r="A72165" t="s">
        <v>3</v>
      </c>
      <c r="B72165" s="2">
        <v>3</v>
      </c>
      <c r="C72165" s="2">
        <v>25</v>
      </c>
      <c r="D72165" s="2">
        <v>2024</v>
      </c>
      <c r="E72165">
        <v>19</v>
      </c>
      <c r="F72165" s="17">
        <v>1.8100425999999999E-2</v>
      </c>
    </row>
    <row r="72166" spans="1:6" x14ac:dyDescent="0.2">
      <c r="A72166" t="s">
        <v>3</v>
      </c>
      <c r="B72166" s="2">
        <v>3</v>
      </c>
      <c r="C72166" s="2">
        <v>25</v>
      </c>
      <c r="D72166" s="2">
        <v>2024</v>
      </c>
      <c r="E72166">
        <v>20</v>
      </c>
      <c r="F72166" s="17">
        <v>1.7121307999999998E-2</v>
      </c>
    </row>
    <row r="72167" spans="1:6" x14ac:dyDescent="0.2">
      <c r="A72167" t="s">
        <v>3</v>
      </c>
      <c r="B72167" s="2">
        <v>3</v>
      </c>
      <c r="C72167" s="2">
        <v>25</v>
      </c>
      <c r="D72167" s="2">
        <v>2024</v>
      </c>
      <c r="E72167">
        <v>21</v>
      </c>
      <c r="F72167" s="17">
        <v>1.6764778000000001E-2</v>
      </c>
    </row>
    <row r="72168" spans="1:6" x14ac:dyDescent="0.2">
      <c r="A72168" t="s">
        <v>3</v>
      </c>
      <c r="B72168" s="2">
        <v>3</v>
      </c>
      <c r="C72168" s="2">
        <v>25</v>
      </c>
      <c r="D72168" s="2">
        <v>2024</v>
      </c>
      <c r="E72168">
        <v>22</v>
      </c>
      <c r="F72168" s="17">
        <v>1.8548992E-2</v>
      </c>
    </row>
    <row r="72169" spans="1:6" x14ac:dyDescent="0.2">
      <c r="A72169" t="s">
        <v>3</v>
      </c>
      <c r="B72169" s="2">
        <v>3</v>
      </c>
      <c r="C72169" s="2">
        <v>25</v>
      </c>
      <c r="D72169" s="2">
        <v>2024</v>
      </c>
      <c r="E72169">
        <v>23</v>
      </c>
      <c r="F72169" s="17">
        <v>1.9694745E-2</v>
      </c>
    </row>
    <row r="72170" spans="1:6" x14ac:dyDescent="0.2">
      <c r="A72170" t="s">
        <v>3</v>
      </c>
      <c r="B72170" s="2">
        <v>3</v>
      </c>
      <c r="C72170" s="2">
        <v>25</v>
      </c>
      <c r="D72170" s="2">
        <v>2024</v>
      </c>
      <c r="E72170">
        <v>24</v>
      </c>
      <c r="F72170" s="17">
        <v>1.8350113000000001E-2</v>
      </c>
    </row>
    <row r="72171" spans="1:6" x14ac:dyDescent="0.2">
      <c r="A72171" t="s">
        <v>3</v>
      </c>
      <c r="B72171" s="2">
        <v>3</v>
      </c>
      <c r="C72171" s="2">
        <v>26</v>
      </c>
      <c r="D72171" s="2">
        <v>2024</v>
      </c>
      <c r="E72171">
        <v>1</v>
      </c>
      <c r="F72171" s="17">
        <v>1.9825815E-2</v>
      </c>
    </row>
    <row r="72172" spans="1:6" x14ac:dyDescent="0.2">
      <c r="A72172" t="s">
        <v>3</v>
      </c>
      <c r="B72172" s="2">
        <v>3</v>
      </c>
      <c r="C72172" s="2">
        <v>26</v>
      </c>
      <c r="D72172" s="2">
        <v>2024</v>
      </c>
      <c r="E72172">
        <v>2</v>
      </c>
      <c r="F72172" s="17">
        <v>2.0011747999999999E-2</v>
      </c>
    </row>
    <row r="72173" spans="1:6" x14ac:dyDescent="0.2">
      <c r="A72173" t="s">
        <v>3</v>
      </c>
      <c r="B72173" s="2">
        <v>3</v>
      </c>
      <c r="C72173" s="2">
        <v>26</v>
      </c>
      <c r="D72173" s="2">
        <v>2024</v>
      </c>
      <c r="E72173">
        <v>3</v>
      </c>
      <c r="F72173" s="17">
        <v>1.9507170000000001E-2</v>
      </c>
    </row>
    <row r="72174" spans="1:6" x14ac:dyDescent="0.2">
      <c r="A72174" t="s">
        <v>3</v>
      </c>
      <c r="B72174" s="2">
        <v>3</v>
      </c>
      <c r="C72174" s="2">
        <v>26</v>
      </c>
      <c r="D72174" s="2">
        <v>2024</v>
      </c>
      <c r="E72174">
        <v>4</v>
      </c>
      <c r="F72174" s="17">
        <v>1.8904688999999999E-2</v>
      </c>
    </row>
    <row r="72175" spans="1:6" x14ac:dyDescent="0.2">
      <c r="A72175" t="s">
        <v>3</v>
      </c>
      <c r="B72175" s="2">
        <v>3</v>
      </c>
      <c r="C72175" s="2">
        <v>26</v>
      </c>
      <c r="D72175" s="2">
        <v>2024</v>
      </c>
      <c r="E72175">
        <v>5</v>
      </c>
      <c r="F72175" s="17">
        <v>1.9063377999999999E-2</v>
      </c>
    </row>
    <row r="72176" spans="1:6" x14ac:dyDescent="0.2">
      <c r="A72176" t="s">
        <v>3</v>
      </c>
      <c r="B72176" s="2">
        <v>3</v>
      </c>
      <c r="C72176" s="2">
        <v>26</v>
      </c>
      <c r="D72176" s="2">
        <v>2024</v>
      </c>
      <c r="E72176">
        <v>6</v>
      </c>
      <c r="F72176" s="17">
        <v>1.3850761E-2</v>
      </c>
    </row>
    <row r="72177" spans="1:6" x14ac:dyDescent="0.2">
      <c r="A72177" t="s">
        <v>3</v>
      </c>
      <c r="B72177" s="2">
        <v>3</v>
      </c>
      <c r="C72177" s="2">
        <v>26</v>
      </c>
      <c r="D72177" s="2">
        <v>2024</v>
      </c>
      <c r="E72177">
        <v>7</v>
      </c>
      <c r="F72177" s="17">
        <v>1.7390775000000001E-2</v>
      </c>
    </row>
    <row r="72178" spans="1:6" x14ac:dyDescent="0.2">
      <c r="A72178" t="s">
        <v>3</v>
      </c>
      <c r="B72178" s="2">
        <v>3</v>
      </c>
      <c r="C72178" s="2">
        <v>26</v>
      </c>
      <c r="D72178" s="2">
        <v>2024</v>
      </c>
      <c r="E72178">
        <v>8</v>
      </c>
      <c r="F72178" s="17">
        <v>1.7876818999999999E-2</v>
      </c>
    </row>
    <row r="72179" spans="1:6" x14ac:dyDescent="0.2">
      <c r="A72179" t="s">
        <v>3</v>
      </c>
      <c r="B72179" s="2">
        <v>3</v>
      </c>
      <c r="C72179" s="2">
        <v>26</v>
      </c>
      <c r="D72179" s="2">
        <v>2024</v>
      </c>
      <c r="E72179">
        <v>9</v>
      </c>
      <c r="F72179" s="17">
        <v>1.6626910000000002E-2</v>
      </c>
    </row>
    <row r="72180" spans="1:6" x14ac:dyDescent="0.2">
      <c r="A72180" t="s">
        <v>3</v>
      </c>
      <c r="B72180" s="2">
        <v>3</v>
      </c>
      <c r="C72180" s="2">
        <v>26</v>
      </c>
      <c r="D72180" s="2">
        <v>2024</v>
      </c>
      <c r="E72180">
        <v>10</v>
      </c>
      <c r="F72180" s="17">
        <v>1.5731723E-2</v>
      </c>
    </row>
    <row r="72181" spans="1:6" x14ac:dyDescent="0.2">
      <c r="A72181" t="s">
        <v>3</v>
      </c>
      <c r="B72181" s="2">
        <v>3</v>
      </c>
      <c r="C72181" s="2">
        <v>26</v>
      </c>
      <c r="D72181" s="2">
        <v>2024</v>
      </c>
      <c r="E72181">
        <v>11</v>
      </c>
      <c r="F72181" s="17">
        <v>1.6076946000000002E-2</v>
      </c>
    </row>
    <row r="72182" spans="1:6" x14ac:dyDescent="0.2">
      <c r="A72182" t="s">
        <v>3</v>
      </c>
      <c r="B72182" s="2">
        <v>3</v>
      </c>
      <c r="C72182" s="2">
        <v>26</v>
      </c>
      <c r="D72182" s="2">
        <v>2024</v>
      </c>
      <c r="E72182">
        <v>12</v>
      </c>
      <c r="F72182" s="17">
        <v>1.9573546000000001E-2</v>
      </c>
    </row>
    <row r="72183" spans="1:6" x14ac:dyDescent="0.2">
      <c r="A72183" t="s">
        <v>3</v>
      </c>
      <c r="B72183" s="2">
        <v>3</v>
      </c>
      <c r="C72183" s="2">
        <v>26</v>
      </c>
      <c r="D72183" s="2">
        <v>2024</v>
      </c>
      <c r="E72183">
        <v>13</v>
      </c>
      <c r="F72183" s="17">
        <v>1.6786618999999999E-2</v>
      </c>
    </row>
    <row r="72184" spans="1:6" x14ac:dyDescent="0.2">
      <c r="A72184" t="s">
        <v>3</v>
      </c>
      <c r="B72184" s="2">
        <v>3</v>
      </c>
      <c r="C72184" s="2">
        <v>26</v>
      </c>
      <c r="D72184" s="2">
        <v>2024</v>
      </c>
      <c r="E72184">
        <v>14</v>
      </c>
      <c r="F72184" s="17">
        <v>1.8077675000000001E-2</v>
      </c>
    </row>
    <row r="72185" spans="1:6" x14ac:dyDescent="0.2">
      <c r="A72185" t="s">
        <v>3</v>
      </c>
      <c r="B72185" s="2">
        <v>3</v>
      </c>
      <c r="C72185" s="2">
        <v>26</v>
      </c>
      <c r="D72185" s="2">
        <v>2024</v>
      </c>
      <c r="E72185">
        <v>15</v>
      </c>
      <c r="F72185" s="17">
        <v>2.0656952999999999E-2</v>
      </c>
    </row>
    <row r="72186" spans="1:6" x14ac:dyDescent="0.2">
      <c r="A72186" t="s">
        <v>3</v>
      </c>
      <c r="B72186" s="2">
        <v>3</v>
      </c>
      <c r="C72186" s="2">
        <v>26</v>
      </c>
      <c r="D72186" s="2">
        <v>2024</v>
      </c>
      <c r="E72186">
        <v>16</v>
      </c>
      <c r="F72186" s="17">
        <v>1.6143475000000001E-2</v>
      </c>
    </row>
    <row r="72187" spans="1:6" x14ac:dyDescent="0.2">
      <c r="A72187" t="s">
        <v>3</v>
      </c>
      <c r="B72187" s="2">
        <v>3</v>
      </c>
      <c r="C72187" s="2">
        <v>26</v>
      </c>
      <c r="D72187" s="2">
        <v>2024</v>
      </c>
      <c r="E72187">
        <v>17</v>
      </c>
      <c r="F72187" s="17">
        <v>1.9709503999999999E-2</v>
      </c>
    </row>
    <row r="72188" spans="1:6" x14ac:dyDescent="0.2">
      <c r="A72188" t="s">
        <v>3</v>
      </c>
      <c r="B72188" s="2">
        <v>3</v>
      </c>
      <c r="C72188" s="2">
        <v>26</v>
      </c>
      <c r="D72188" s="2">
        <v>2024</v>
      </c>
      <c r="E72188">
        <v>18</v>
      </c>
      <c r="F72188" s="17">
        <v>2.0895739999999999E-2</v>
      </c>
    </row>
    <row r="72189" spans="1:6" x14ac:dyDescent="0.2">
      <c r="A72189" t="s">
        <v>3</v>
      </c>
      <c r="B72189" s="2">
        <v>3</v>
      </c>
      <c r="C72189" s="2">
        <v>26</v>
      </c>
      <c r="D72189" s="2">
        <v>2024</v>
      </c>
      <c r="E72189">
        <v>19</v>
      </c>
      <c r="F72189" s="17">
        <v>2.1960450999999999E-2</v>
      </c>
    </row>
    <row r="72190" spans="1:6" x14ac:dyDescent="0.2">
      <c r="A72190" t="s">
        <v>3</v>
      </c>
      <c r="B72190" s="2">
        <v>3</v>
      </c>
      <c r="C72190" s="2">
        <v>26</v>
      </c>
      <c r="D72190" s="2">
        <v>2024</v>
      </c>
      <c r="E72190">
        <v>20</v>
      </c>
      <c r="F72190" s="17">
        <v>1.8899394E-2</v>
      </c>
    </row>
    <row r="72191" spans="1:6" x14ac:dyDescent="0.2">
      <c r="A72191" t="s">
        <v>3</v>
      </c>
      <c r="B72191" s="2">
        <v>3</v>
      </c>
      <c r="C72191" s="2">
        <v>26</v>
      </c>
      <c r="D72191" s="2">
        <v>2024</v>
      </c>
      <c r="E72191">
        <v>21</v>
      </c>
      <c r="F72191" s="17">
        <v>1.8929386999999999E-2</v>
      </c>
    </row>
    <row r="72192" spans="1:6" x14ac:dyDescent="0.2">
      <c r="A72192" t="s">
        <v>3</v>
      </c>
      <c r="B72192" s="2">
        <v>3</v>
      </c>
      <c r="C72192" s="2">
        <v>26</v>
      </c>
      <c r="D72192" s="2">
        <v>2024</v>
      </c>
      <c r="E72192">
        <v>22</v>
      </c>
      <c r="F72192" s="17">
        <v>1.9313467000000001E-2</v>
      </c>
    </row>
    <row r="72193" spans="1:6" x14ac:dyDescent="0.2">
      <c r="A72193" t="s">
        <v>3</v>
      </c>
      <c r="B72193" s="2">
        <v>3</v>
      </c>
      <c r="C72193" s="2">
        <v>26</v>
      </c>
      <c r="D72193" s="2">
        <v>2024</v>
      </c>
      <c r="E72193">
        <v>23</v>
      </c>
      <c r="F72193" s="17">
        <v>2.2866298E-2</v>
      </c>
    </row>
    <row r="72194" spans="1:6" x14ac:dyDescent="0.2">
      <c r="A72194" t="s">
        <v>3</v>
      </c>
      <c r="B72194" s="2">
        <v>3</v>
      </c>
      <c r="C72194" s="2">
        <v>26</v>
      </c>
      <c r="D72194" s="2">
        <v>2024</v>
      </c>
      <c r="E72194">
        <v>24</v>
      </c>
      <c r="F72194" s="17">
        <v>1.7782868E-2</v>
      </c>
    </row>
    <row r="72195" spans="1:6" x14ac:dyDescent="0.2">
      <c r="A72195" t="s">
        <v>3</v>
      </c>
      <c r="B72195" s="2">
        <v>3</v>
      </c>
      <c r="C72195" s="2">
        <v>27</v>
      </c>
      <c r="D72195" s="2">
        <v>2024</v>
      </c>
      <c r="E72195">
        <v>1</v>
      </c>
      <c r="F72195" s="17">
        <v>1.8337760000000002E-2</v>
      </c>
    </row>
    <row r="72196" spans="1:6" x14ac:dyDescent="0.2">
      <c r="A72196" t="s">
        <v>3</v>
      </c>
      <c r="B72196" s="2">
        <v>3</v>
      </c>
      <c r="C72196" s="2">
        <v>27</v>
      </c>
      <c r="D72196" s="2">
        <v>2024</v>
      </c>
      <c r="E72196">
        <v>2</v>
      </c>
      <c r="F72196" s="17">
        <v>2.0101139000000001E-2</v>
      </c>
    </row>
    <row r="72197" spans="1:6" x14ac:dyDescent="0.2">
      <c r="A72197" t="s">
        <v>3</v>
      </c>
      <c r="B72197" s="2">
        <v>3</v>
      </c>
      <c r="C72197" s="2">
        <v>27</v>
      </c>
      <c r="D72197" s="2">
        <v>2024</v>
      </c>
      <c r="E72197">
        <v>3</v>
      </c>
      <c r="F72197" s="17">
        <v>1.8735234E-2</v>
      </c>
    </row>
    <row r="72198" spans="1:6" x14ac:dyDescent="0.2">
      <c r="A72198" t="s">
        <v>3</v>
      </c>
      <c r="B72198" s="2">
        <v>3</v>
      </c>
      <c r="C72198" s="2">
        <v>27</v>
      </c>
      <c r="D72198" s="2">
        <v>2024</v>
      </c>
      <c r="E72198">
        <v>4</v>
      </c>
      <c r="F72198" s="17">
        <v>1.8475398000000001E-2</v>
      </c>
    </row>
    <row r="72199" spans="1:6" x14ac:dyDescent="0.2">
      <c r="A72199" t="s">
        <v>3</v>
      </c>
      <c r="B72199" s="2">
        <v>3</v>
      </c>
      <c r="C72199" s="2">
        <v>27</v>
      </c>
      <c r="D72199" s="2">
        <v>2024</v>
      </c>
      <c r="E72199">
        <v>5</v>
      </c>
      <c r="F72199" s="17">
        <v>1.6847904E-2</v>
      </c>
    </row>
    <row r="72200" spans="1:6" x14ac:dyDescent="0.2">
      <c r="A72200" t="s">
        <v>3</v>
      </c>
      <c r="B72200" s="2">
        <v>3</v>
      </c>
      <c r="C72200" s="2">
        <v>27</v>
      </c>
      <c r="D72200" s="2">
        <v>2024</v>
      </c>
      <c r="E72200">
        <v>6</v>
      </c>
      <c r="F72200" s="17">
        <v>1.378771E-2</v>
      </c>
    </row>
    <row r="72201" spans="1:6" x14ac:dyDescent="0.2">
      <c r="A72201" t="s">
        <v>3</v>
      </c>
      <c r="B72201" s="2">
        <v>3</v>
      </c>
      <c r="C72201" s="2">
        <v>27</v>
      </c>
      <c r="D72201" s="2">
        <v>2024</v>
      </c>
      <c r="E72201">
        <v>7</v>
      </c>
      <c r="F72201" s="17">
        <v>1.6389161999999999E-2</v>
      </c>
    </row>
    <row r="72202" spans="1:6" x14ac:dyDescent="0.2">
      <c r="A72202" t="s">
        <v>3</v>
      </c>
      <c r="B72202" s="2">
        <v>3</v>
      </c>
      <c r="C72202" s="2">
        <v>27</v>
      </c>
      <c r="D72202" s="2">
        <v>2024</v>
      </c>
      <c r="E72202">
        <v>8</v>
      </c>
      <c r="F72202" s="17">
        <v>1.5473887E-2</v>
      </c>
    </row>
    <row r="72203" spans="1:6" x14ac:dyDescent="0.2">
      <c r="A72203" t="s">
        <v>3</v>
      </c>
      <c r="B72203" s="2">
        <v>3</v>
      </c>
      <c r="C72203" s="2">
        <v>27</v>
      </c>
      <c r="D72203" s="2">
        <v>2024</v>
      </c>
      <c r="E72203">
        <v>9</v>
      </c>
      <c r="F72203" s="17">
        <v>1.5009293E-2</v>
      </c>
    </row>
    <row r="72204" spans="1:6" x14ac:dyDescent="0.2">
      <c r="A72204" t="s">
        <v>3</v>
      </c>
      <c r="B72204" s="2">
        <v>3</v>
      </c>
      <c r="C72204" s="2">
        <v>27</v>
      </c>
      <c r="D72204" s="2">
        <v>2024</v>
      </c>
      <c r="E72204">
        <v>10</v>
      </c>
      <c r="F72204" s="17">
        <v>1.7688987999999999E-2</v>
      </c>
    </row>
    <row r="72205" spans="1:6" x14ac:dyDescent="0.2">
      <c r="A72205" t="s">
        <v>3</v>
      </c>
      <c r="B72205" s="2">
        <v>3</v>
      </c>
      <c r="C72205" s="2">
        <v>27</v>
      </c>
      <c r="D72205" s="2">
        <v>2024</v>
      </c>
      <c r="E72205">
        <v>11</v>
      </c>
      <c r="F72205" s="17">
        <v>1.6985363999999999E-2</v>
      </c>
    </row>
    <row r="72206" spans="1:6" x14ac:dyDescent="0.2">
      <c r="A72206" t="s">
        <v>3</v>
      </c>
      <c r="B72206" s="2">
        <v>3</v>
      </c>
      <c r="C72206" s="2">
        <v>27</v>
      </c>
      <c r="D72206" s="2">
        <v>2024</v>
      </c>
      <c r="E72206">
        <v>12</v>
      </c>
      <c r="F72206" s="17">
        <v>1.6714058E-2</v>
      </c>
    </row>
    <row r="72207" spans="1:6" x14ac:dyDescent="0.2">
      <c r="A72207" t="s">
        <v>3</v>
      </c>
      <c r="B72207" s="2">
        <v>3</v>
      </c>
      <c r="C72207" s="2">
        <v>27</v>
      </c>
      <c r="D72207" s="2">
        <v>2024</v>
      </c>
      <c r="E72207">
        <v>13</v>
      </c>
      <c r="F72207" s="17">
        <v>1.8203674E-2</v>
      </c>
    </row>
    <row r="72208" spans="1:6" x14ac:dyDescent="0.2">
      <c r="A72208" t="s">
        <v>3</v>
      </c>
      <c r="B72208" s="2">
        <v>3</v>
      </c>
      <c r="C72208" s="2">
        <v>27</v>
      </c>
      <c r="D72208" s="2">
        <v>2024</v>
      </c>
      <c r="E72208">
        <v>14</v>
      </c>
      <c r="F72208" s="17">
        <v>1.8244428E-2</v>
      </c>
    </row>
    <row r="72209" spans="1:6" x14ac:dyDescent="0.2">
      <c r="A72209" t="s">
        <v>3</v>
      </c>
      <c r="B72209" s="2">
        <v>3</v>
      </c>
      <c r="C72209" s="2">
        <v>27</v>
      </c>
      <c r="D72209" s="2">
        <v>2024</v>
      </c>
      <c r="E72209">
        <v>15</v>
      </c>
      <c r="F72209" s="17">
        <v>1.8629764E-2</v>
      </c>
    </row>
    <row r="72210" spans="1:6" x14ac:dyDescent="0.2">
      <c r="A72210" t="s">
        <v>3</v>
      </c>
      <c r="B72210" s="2">
        <v>3</v>
      </c>
      <c r="C72210" s="2">
        <v>27</v>
      </c>
      <c r="D72210" s="2">
        <v>2024</v>
      </c>
      <c r="E72210">
        <v>16</v>
      </c>
      <c r="F72210" s="17">
        <v>1.7995550999999999E-2</v>
      </c>
    </row>
    <row r="72211" spans="1:6" x14ac:dyDescent="0.2">
      <c r="A72211" t="s">
        <v>3</v>
      </c>
      <c r="B72211" s="2">
        <v>3</v>
      </c>
      <c r="C72211" s="2">
        <v>27</v>
      </c>
      <c r="D72211" s="2">
        <v>2024</v>
      </c>
      <c r="E72211">
        <v>17</v>
      </c>
      <c r="F72211" s="17">
        <v>1.5515131E-2</v>
      </c>
    </row>
    <row r="72212" spans="1:6" x14ac:dyDescent="0.2">
      <c r="A72212" t="s">
        <v>3</v>
      </c>
      <c r="B72212" s="2">
        <v>3</v>
      </c>
      <c r="C72212" s="2">
        <v>27</v>
      </c>
      <c r="D72212" s="2">
        <v>2024</v>
      </c>
      <c r="E72212">
        <v>18</v>
      </c>
      <c r="F72212" s="17">
        <v>1.8825280999999999E-2</v>
      </c>
    </row>
    <row r="72213" spans="1:6" x14ac:dyDescent="0.2">
      <c r="A72213" t="s">
        <v>3</v>
      </c>
      <c r="B72213" s="2">
        <v>3</v>
      </c>
      <c r="C72213" s="2">
        <v>27</v>
      </c>
      <c r="D72213" s="2">
        <v>2024</v>
      </c>
      <c r="E72213">
        <v>19</v>
      </c>
      <c r="F72213" s="17">
        <v>1.9235598999999999E-2</v>
      </c>
    </row>
    <row r="72214" spans="1:6" x14ac:dyDescent="0.2">
      <c r="A72214" t="s">
        <v>3</v>
      </c>
      <c r="B72214" s="2">
        <v>3</v>
      </c>
      <c r="C72214" s="2">
        <v>27</v>
      </c>
      <c r="D72214" s="2">
        <v>2024</v>
      </c>
      <c r="E72214">
        <v>20</v>
      </c>
      <c r="F72214" s="17">
        <v>1.8331441E-2</v>
      </c>
    </row>
    <row r="72215" spans="1:6" x14ac:dyDescent="0.2">
      <c r="A72215" t="s">
        <v>3</v>
      </c>
      <c r="B72215" s="2">
        <v>3</v>
      </c>
      <c r="C72215" s="2">
        <v>27</v>
      </c>
      <c r="D72215" s="2">
        <v>2024</v>
      </c>
      <c r="E72215">
        <v>21</v>
      </c>
      <c r="F72215" s="17">
        <v>1.6593956E-2</v>
      </c>
    </row>
    <row r="72216" spans="1:6" x14ac:dyDescent="0.2">
      <c r="A72216" t="s">
        <v>3</v>
      </c>
      <c r="B72216" s="2">
        <v>3</v>
      </c>
      <c r="C72216" s="2">
        <v>27</v>
      </c>
      <c r="D72216" s="2">
        <v>2024</v>
      </c>
      <c r="E72216">
        <v>22</v>
      </c>
      <c r="F72216" s="17">
        <v>1.7955029000000001E-2</v>
      </c>
    </row>
    <row r="72217" spans="1:6" x14ac:dyDescent="0.2">
      <c r="A72217" t="s">
        <v>3</v>
      </c>
      <c r="B72217" s="2">
        <v>3</v>
      </c>
      <c r="C72217" s="2">
        <v>27</v>
      </c>
      <c r="D72217" s="2">
        <v>2024</v>
      </c>
      <c r="E72217">
        <v>23</v>
      </c>
      <c r="F72217" s="17">
        <v>1.8741890000000001E-2</v>
      </c>
    </row>
    <row r="72218" spans="1:6" x14ac:dyDescent="0.2">
      <c r="A72218" t="s">
        <v>3</v>
      </c>
      <c r="B72218" s="2">
        <v>3</v>
      </c>
      <c r="C72218" s="2">
        <v>27</v>
      </c>
      <c r="D72218" s="2">
        <v>2024</v>
      </c>
      <c r="E72218">
        <v>24</v>
      </c>
      <c r="F72218" s="17">
        <v>1.8522347000000002E-2</v>
      </c>
    </row>
    <row r="72219" spans="1:6" x14ac:dyDescent="0.2">
      <c r="A72219" t="s">
        <v>3</v>
      </c>
      <c r="B72219" s="2">
        <v>3</v>
      </c>
      <c r="C72219" s="2">
        <v>28</v>
      </c>
      <c r="D72219" s="2">
        <v>2024</v>
      </c>
      <c r="E72219">
        <v>1</v>
      </c>
      <c r="F72219" s="17">
        <v>1.8668412999999998E-2</v>
      </c>
    </row>
    <row r="72220" spans="1:6" x14ac:dyDescent="0.2">
      <c r="A72220" t="s">
        <v>3</v>
      </c>
      <c r="B72220" s="2">
        <v>3</v>
      </c>
      <c r="C72220" s="2">
        <v>28</v>
      </c>
      <c r="D72220" s="2">
        <v>2024</v>
      </c>
      <c r="E72220">
        <v>2</v>
      </c>
      <c r="F72220" s="17">
        <v>1.8755356000000001E-2</v>
      </c>
    </row>
    <row r="72221" spans="1:6" x14ac:dyDescent="0.2">
      <c r="A72221" t="s">
        <v>3</v>
      </c>
      <c r="B72221" s="2">
        <v>3</v>
      </c>
      <c r="C72221" s="2">
        <v>28</v>
      </c>
      <c r="D72221" s="2">
        <v>2024</v>
      </c>
      <c r="E72221">
        <v>3</v>
      </c>
      <c r="F72221" s="17">
        <v>1.7600925999999999E-2</v>
      </c>
    </row>
    <row r="72222" spans="1:6" x14ac:dyDescent="0.2">
      <c r="A72222" t="s">
        <v>3</v>
      </c>
      <c r="B72222" s="2">
        <v>3</v>
      </c>
      <c r="C72222" s="2">
        <v>28</v>
      </c>
      <c r="D72222" s="2">
        <v>2024</v>
      </c>
      <c r="E72222">
        <v>4</v>
      </c>
      <c r="F72222" s="17">
        <v>1.9229201000000001E-2</v>
      </c>
    </row>
    <row r="72223" spans="1:6" x14ac:dyDescent="0.2">
      <c r="A72223" t="s">
        <v>3</v>
      </c>
      <c r="B72223" s="2">
        <v>3</v>
      </c>
      <c r="C72223" s="2">
        <v>28</v>
      </c>
      <c r="D72223" s="2">
        <v>2024</v>
      </c>
      <c r="E72223">
        <v>5</v>
      </c>
      <c r="F72223" s="17">
        <v>1.737708E-2</v>
      </c>
    </row>
    <row r="72224" spans="1:6" x14ac:dyDescent="0.2">
      <c r="A72224" t="s">
        <v>3</v>
      </c>
      <c r="B72224" s="2">
        <v>3</v>
      </c>
      <c r="C72224" s="2">
        <v>28</v>
      </c>
      <c r="D72224" s="2">
        <v>2024</v>
      </c>
      <c r="E72224">
        <v>6</v>
      </c>
      <c r="F72224" s="17">
        <v>1.2182659E-2</v>
      </c>
    </row>
    <row r="72225" spans="1:6" x14ac:dyDescent="0.2">
      <c r="A72225" t="s">
        <v>3</v>
      </c>
      <c r="B72225" s="2">
        <v>3</v>
      </c>
      <c r="C72225" s="2">
        <v>28</v>
      </c>
      <c r="D72225" s="2">
        <v>2024</v>
      </c>
      <c r="E72225">
        <v>7</v>
      </c>
      <c r="F72225" s="17">
        <v>1.6804053999999999E-2</v>
      </c>
    </row>
    <row r="72226" spans="1:6" x14ac:dyDescent="0.2">
      <c r="A72226" t="s">
        <v>3</v>
      </c>
      <c r="B72226" s="2">
        <v>3</v>
      </c>
      <c r="C72226" s="2">
        <v>28</v>
      </c>
      <c r="D72226" s="2">
        <v>2024</v>
      </c>
      <c r="E72226">
        <v>8</v>
      </c>
      <c r="F72226" s="17">
        <v>1.5340082E-2</v>
      </c>
    </row>
    <row r="72227" spans="1:6" x14ac:dyDescent="0.2">
      <c r="A72227" t="s">
        <v>3</v>
      </c>
      <c r="B72227" s="2">
        <v>3</v>
      </c>
      <c r="C72227" s="2">
        <v>28</v>
      </c>
      <c r="D72227" s="2">
        <v>2024</v>
      </c>
      <c r="E72227">
        <v>9</v>
      </c>
      <c r="F72227" s="17">
        <v>1.5446222000000001E-2</v>
      </c>
    </row>
    <row r="72228" spans="1:6" x14ac:dyDescent="0.2">
      <c r="A72228" t="s">
        <v>3</v>
      </c>
      <c r="B72228" s="2">
        <v>3</v>
      </c>
      <c r="C72228" s="2">
        <v>28</v>
      </c>
      <c r="D72228" s="2">
        <v>2024</v>
      </c>
      <c r="E72228">
        <v>10</v>
      </c>
      <c r="F72228" s="17">
        <v>1.7474591000000001E-2</v>
      </c>
    </row>
    <row r="72229" spans="1:6" x14ac:dyDescent="0.2">
      <c r="A72229" t="s">
        <v>3</v>
      </c>
      <c r="B72229" s="2">
        <v>3</v>
      </c>
      <c r="C72229" s="2">
        <v>28</v>
      </c>
      <c r="D72229" s="2">
        <v>2024</v>
      </c>
      <c r="E72229">
        <v>11</v>
      </c>
      <c r="F72229" s="17">
        <v>1.582863E-2</v>
      </c>
    </row>
    <row r="72230" spans="1:6" x14ac:dyDescent="0.2">
      <c r="A72230" t="s">
        <v>3</v>
      </c>
      <c r="B72230" s="2">
        <v>3</v>
      </c>
      <c r="C72230" s="2">
        <v>28</v>
      </c>
      <c r="D72230" s="2">
        <v>2024</v>
      </c>
      <c r="E72230">
        <v>12</v>
      </c>
      <c r="F72230" s="17">
        <v>1.7368976000000001E-2</v>
      </c>
    </row>
    <row r="72231" spans="1:6" x14ac:dyDescent="0.2">
      <c r="A72231" t="s">
        <v>3</v>
      </c>
      <c r="B72231" s="2">
        <v>3</v>
      </c>
      <c r="C72231" s="2">
        <v>28</v>
      </c>
      <c r="D72231" s="2">
        <v>2024</v>
      </c>
      <c r="E72231">
        <v>13</v>
      </c>
      <c r="F72231" s="17">
        <v>1.7793507E-2</v>
      </c>
    </row>
    <row r="72232" spans="1:6" x14ac:dyDescent="0.2">
      <c r="A72232" t="s">
        <v>3</v>
      </c>
      <c r="B72232" s="2">
        <v>3</v>
      </c>
      <c r="C72232" s="2">
        <v>28</v>
      </c>
      <c r="D72232" s="2">
        <v>2024</v>
      </c>
      <c r="E72232">
        <v>14</v>
      </c>
      <c r="F72232" s="17">
        <v>1.8427749E-2</v>
      </c>
    </row>
    <row r="72233" spans="1:6" x14ac:dyDescent="0.2">
      <c r="A72233" t="s">
        <v>3</v>
      </c>
      <c r="B72233" s="2">
        <v>3</v>
      </c>
      <c r="C72233" s="2">
        <v>28</v>
      </c>
      <c r="D72233" s="2">
        <v>2024</v>
      </c>
      <c r="E72233">
        <v>15</v>
      </c>
      <c r="F72233" s="17">
        <v>1.9024979000000001E-2</v>
      </c>
    </row>
    <row r="72234" spans="1:6" x14ac:dyDescent="0.2">
      <c r="A72234" t="s">
        <v>3</v>
      </c>
      <c r="B72234" s="2">
        <v>3</v>
      </c>
      <c r="C72234" s="2">
        <v>28</v>
      </c>
      <c r="D72234" s="2">
        <v>2024</v>
      </c>
      <c r="E72234">
        <v>16</v>
      </c>
      <c r="F72234" s="17">
        <v>1.9708705E-2</v>
      </c>
    </row>
    <row r="72235" spans="1:6" x14ac:dyDescent="0.2">
      <c r="A72235" t="s">
        <v>3</v>
      </c>
      <c r="B72235" s="2">
        <v>3</v>
      </c>
      <c r="C72235" s="2">
        <v>28</v>
      </c>
      <c r="D72235" s="2">
        <v>2024</v>
      </c>
      <c r="E72235">
        <v>17</v>
      </c>
      <c r="F72235" s="17">
        <v>1.6258916000000002E-2</v>
      </c>
    </row>
    <row r="72236" spans="1:6" x14ac:dyDescent="0.2">
      <c r="A72236" t="s">
        <v>3</v>
      </c>
      <c r="B72236" s="2">
        <v>3</v>
      </c>
      <c r="C72236" s="2">
        <v>28</v>
      </c>
      <c r="D72236" s="2">
        <v>2024</v>
      </c>
      <c r="E72236">
        <v>18</v>
      </c>
      <c r="F72236" s="17">
        <v>2.1420300999999999E-2</v>
      </c>
    </row>
    <row r="72237" spans="1:6" x14ac:dyDescent="0.2">
      <c r="A72237" t="s">
        <v>3</v>
      </c>
      <c r="B72237" s="2">
        <v>3</v>
      </c>
      <c r="C72237" s="2">
        <v>28</v>
      </c>
      <c r="D72237" s="2">
        <v>2024</v>
      </c>
      <c r="E72237">
        <v>19</v>
      </c>
      <c r="F72237" s="17">
        <v>1.9579758999999999E-2</v>
      </c>
    </row>
    <row r="72238" spans="1:6" x14ac:dyDescent="0.2">
      <c r="A72238" t="s">
        <v>3</v>
      </c>
      <c r="B72238" s="2">
        <v>3</v>
      </c>
      <c r="C72238" s="2">
        <v>28</v>
      </c>
      <c r="D72238" s="2">
        <v>2024</v>
      </c>
      <c r="E72238">
        <v>20</v>
      </c>
      <c r="F72238" s="17">
        <v>1.7805667000000001E-2</v>
      </c>
    </row>
    <row r="72239" spans="1:6" x14ac:dyDescent="0.2">
      <c r="A72239" t="s">
        <v>3</v>
      </c>
      <c r="B72239" s="2">
        <v>3</v>
      </c>
      <c r="C72239" s="2">
        <v>28</v>
      </c>
      <c r="D72239" s="2">
        <v>2024</v>
      </c>
      <c r="E72239">
        <v>21</v>
      </c>
      <c r="F72239" s="17">
        <v>1.8091024000000001E-2</v>
      </c>
    </row>
    <row r="72240" spans="1:6" x14ac:dyDescent="0.2">
      <c r="A72240" t="s">
        <v>3</v>
      </c>
      <c r="B72240" s="2">
        <v>3</v>
      </c>
      <c r="C72240" s="2">
        <v>28</v>
      </c>
      <c r="D72240" s="2">
        <v>2024</v>
      </c>
      <c r="E72240">
        <v>22</v>
      </c>
      <c r="F72240" s="17">
        <v>1.7098805000000002E-2</v>
      </c>
    </row>
    <row r="72241" spans="1:6" x14ac:dyDescent="0.2">
      <c r="A72241" t="s">
        <v>3</v>
      </c>
      <c r="B72241" s="2">
        <v>3</v>
      </c>
      <c r="C72241" s="2">
        <v>28</v>
      </c>
      <c r="D72241" s="2">
        <v>2024</v>
      </c>
      <c r="E72241">
        <v>23</v>
      </c>
      <c r="F72241" s="17">
        <v>2.0828138E-2</v>
      </c>
    </row>
    <row r="72242" spans="1:6" x14ac:dyDescent="0.2">
      <c r="A72242" t="s">
        <v>3</v>
      </c>
      <c r="B72242" s="2">
        <v>3</v>
      </c>
      <c r="C72242" s="2">
        <v>28</v>
      </c>
      <c r="D72242" s="2">
        <v>2024</v>
      </c>
      <c r="E72242">
        <v>24</v>
      </c>
      <c r="F72242" s="17">
        <v>1.7708194E-2</v>
      </c>
    </row>
    <row r="72243" spans="1:6" x14ac:dyDescent="0.2">
      <c r="A72243" t="s">
        <v>3</v>
      </c>
      <c r="B72243" s="2">
        <v>3</v>
      </c>
      <c r="C72243" s="2">
        <v>29</v>
      </c>
      <c r="D72243" s="2">
        <v>2024</v>
      </c>
      <c r="E72243">
        <v>1</v>
      </c>
      <c r="F72243" s="17">
        <v>1.7906932E-2</v>
      </c>
    </row>
    <row r="72244" spans="1:6" x14ac:dyDescent="0.2">
      <c r="A72244" t="s">
        <v>3</v>
      </c>
      <c r="B72244" s="2">
        <v>3</v>
      </c>
      <c r="C72244" s="2">
        <v>29</v>
      </c>
      <c r="D72244" s="2">
        <v>2024</v>
      </c>
      <c r="E72244">
        <v>2</v>
      </c>
      <c r="F72244" s="17">
        <v>1.9448863E-2</v>
      </c>
    </row>
    <row r="72245" spans="1:6" x14ac:dyDescent="0.2">
      <c r="A72245" t="s">
        <v>3</v>
      </c>
      <c r="B72245" s="2">
        <v>3</v>
      </c>
      <c r="C72245" s="2">
        <v>29</v>
      </c>
      <c r="D72245" s="2">
        <v>2024</v>
      </c>
      <c r="E72245">
        <v>3</v>
      </c>
      <c r="F72245" s="17">
        <v>1.8809646999999999E-2</v>
      </c>
    </row>
    <row r="72246" spans="1:6" x14ac:dyDescent="0.2">
      <c r="A72246" t="s">
        <v>3</v>
      </c>
      <c r="B72246" s="2">
        <v>3</v>
      </c>
      <c r="C72246" s="2">
        <v>29</v>
      </c>
      <c r="D72246" s="2">
        <v>2024</v>
      </c>
      <c r="E72246">
        <v>4</v>
      </c>
      <c r="F72246" s="17">
        <v>1.9312380000000001E-2</v>
      </c>
    </row>
    <row r="72247" spans="1:6" x14ac:dyDescent="0.2">
      <c r="A72247" t="s">
        <v>3</v>
      </c>
      <c r="B72247" s="2">
        <v>3</v>
      </c>
      <c r="C72247" s="2">
        <v>29</v>
      </c>
      <c r="D72247" s="2">
        <v>2024</v>
      </c>
      <c r="E72247">
        <v>5</v>
      </c>
      <c r="F72247" s="17">
        <v>1.5042029E-2</v>
      </c>
    </row>
    <row r="72248" spans="1:6" x14ac:dyDescent="0.2">
      <c r="A72248" t="s">
        <v>3</v>
      </c>
      <c r="B72248" s="2">
        <v>3</v>
      </c>
      <c r="C72248" s="2">
        <v>29</v>
      </c>
      <c r="D72248" s="2">
        <v>2024</v>
      </c>
      <c r="E72248">
        <v>6</v>
      </c>
      <c r="F72248" s="17">
        <v>1.5412423999999999E-2</v>
      </c>
    </row>
    <row r="72249" spans="1:6" x14ac:dyDescent="0.2">
      <c r="A72249" t="s">
        <v>3</v>
      </c>
      <c r="B72249" s="2">
        <v>3</v>
      </c>
      <c r="C72249" s="2">
        <v>29</v>
      </c>
      <c r="D72249" s="2">
        <v>2024</v>
      </c>
      <c r="E72249">
        <v>7</v>
      </c>
      <c r="F72249" s="17">
        <v>1.7102863999999999E-2</v>
      </c>
    </row>
    <row r="72250" spans="1:6" x14ac:dyDescent="0.2">
      <c r="A72250" t="s">
        <v>3</v>
      </c>
      <c r="B72250" s="2">
        <v>3</v>
      </c>
      <c r="C72250" s="2">
        <v>29</v>
      </c>
      <c r="D72250" s="2">
        <v>2024</v>
      </c>
      <c r="E72250">
        <v>8</v>
      </c>
      <c r="F72250" s="17">
        <v>1.5945239E-2</v>
      </c>
    </row>
    <row r="72251" spans="1:6" x14ac:dyDescent="0.2">
      <c r="A72251" t="s">
        <v>3</v>
      </c>
      <c r="B72251" s="2">
        <v>3</v>
      </c>
      <c r="C72251" s="2">
        <v>29</v>
      </c>
      <c r="D72251" s="2">
        <v>2024</v>
      </c>
      <c r="E72251">
        <v>9</v>
      </c>
      <c r="F72251" s="17">
        <v>1.7590047000000001E-2</v>
      </c>
    </row>
    <row r="72252" spans="1:6" x14ac:dyDescent="0.2">
      <c r="A72252" t="s">
        <v>3</v>
      </c>
      <c r="B72252" s="2">
        <v>3</v>
      </c>
      <c r="C72252" s="2">
        <v>29</v>
      </c>
      <c r="D72252" s="2">
        <v>2024</v>
      </c>
      <c r="E72252">
        <v>10</v>
      </c>
      <c r="F72252" s="17">
        <v>1.5603921E-2</v>
      </c>
    </row>
    <row r="72253" spans="1:6" x14ac:dyDescent="0.2">
      <c r="A72253" t="s">
        <v>3</v>
      </c>
      <c r="B72253" s="2">
        <v>3</v>
      </c>
      <c r="C72253" s="2">
        <v>29</v>
      </c>
      <c r="D72253" s="2">
        <v>2024</v>
      </c>
      <c r="E72253">
        <v>11</v>
      </c>
      <c r="F72253" s="17">
        <v>1.6687712E-2</v>
      </c>
    </row>
    <row r="72254" spans="1:6" x14ac:dyDescent="0.2">
      <c r="A72254" t="s">
        <v>3</v>
      </c>
      <c r="B72254" s="2">
        <v>3</v>
      </c>
      <c r="C72254" s="2">
        <v>29</v>
      </c>
      <c r="D72254" s="2">
        <v>2024</v>
      </c>
      <c r="E72254">
        <v>12</v>
      </c>
      <c r="F72254" s="17">
        <v>1.795035E-2</v>
      </c>
    </row>
    <row r="72255" spans="1:6" x14ac:dyDescent="0.2">
      <c r="A72255" t="s">
        <v>3</v>
      </c>
      <c r="B72255" s="2">
        <v>3</v>
      </c>
      <c r="C72255" s="2">
        <v>29</v>
      </c>
      <c r="D72255" s="2">
        <v>2024</v>
      </c>
      <c r="E72255">
        <v>13</v>
      </c>
      <c r="F72255" s="17">
        <v>1.9100229E-2</v>
      </c>
    </row>
    <row r="72256" spans="1:6" x14ac:dyDescent="0.2">
      <c r="A72256" t="s">
        <v>3</v>
      </c>
      <c r="B72256" s="2">
        <v>3</v>
      </c>
      <c r="C72256" s="2">
        <v>29</v>
      </c>
      <c r="D72256" s="2">
        <v>2024</v>
      </c>
      <c r="E72256">
        <v>14</v>
      </c>
      <c r="F72256" s="17">
        <v>1.8206390999999999E-2</v>
      </c>
    </row>
    <row r="72257" spans="1:6" x14ac:dyDescent="0.2">
      <c r="A72257" t="s">
        <v>3</v>
      </c>
      <c r="B72257" s="2">
        <v>3</v>
      </c>
      <c r="C72257" s="2">
        <v>29</v>
      </c>
      <c r="D72257" s="2">
        <v>2024</v>
      </c>
      <c r="E72257">
        <v>15</v>
      </c>
      <c r="F72257" s="17">
        <v>1.8545176999999999E-2</v>
      </c>
    </row>
    <row r="72258" spans="1:6" x14ac:dyDescent="0.2">
      <c r="A72258" t="s">
        <v>3</v>
      </c>
      <c r="B72258" s="2">
        <v>3</v>
      </c>
      <c r="C72258" s="2">
        <v>29</v>
      </c>
      <c r="D72258" s="2">
        <v>2024</v>
      </c>
      <c r="E72258">
        <v>16</v>
      </c>
      <c r="F72258" s="17">
        <v>1.8994484999999998E-2</v>
      </c>
    </row>
    <row r="72259" spans="1:6" x14ac:dyDescent="0.2">
      <c r="A72259" t="s">
        <v>3</v>
      </c>
      <c r="B72259" s="2">
        <v>3</v>
      </c>
      <c r="C72259" s="2">
        <v>29</v>
      </c>
      <c r="D72259" s="2">
        <v>2024</v>
      </c>
      <c r="E72259">
        <v>17</v>
      </c>
      <c r="F72259" s="17">
        <v>1.5539646000000001E-2</v>
      </c>
    </row>
    <row r="72260" spans="1:6" x14ac:dyDescent="0.2">
      <c r="A72260" t="s">
        <v>3</v>
      </c>
      <c r="B72260" s="2">
        <v>3</v>
      </c>
      <c r="C72260" s="2">
        <v>29</v>
      </c>
      <c r="D72260" s="2">
        <v>2024</v>
      </c>
      <c r="E72260">
        <v>18</v>
      </c>
      <c r="F72260" s="17">
        <v>2.165243E-2</v>
      </c>
    </row>
    <row r="72261" spans="1:6" x14ac:dyDescent="0.2">
      <c r="A72261" t="s">
        <v>3</v>
      </c>
      <c r="B72261" s="2">
        <v>3</v>
      </c>
      <c r="C72261" s="2">
        <v>29</v>
      </c>
      <c r="D72261" s="2">
        <v>2024</v>
      </c>
      <c r="E72261">
        <v>19</v>
      </c>
      <c r="F72261" s="17">
        <v>1.9887451E-2</v>
      </c>
    </row>
    <row r="72262" spans="1:6" x14ac:dyDescent="0.2">
      <c r="A72262" t="s">
        <v>3</v>
      </c>
      <c r="B72262" s="2">
        <v>3</v>
      </c>
      <c r="C72262" s="2">
        <v>29</v>
      </c>
      <c r="D72262" s="2">
        <v>2024</v>
      </c>
      <c r="E72262">
        <v>20</v>
      </c>
      <c r="F72262" s="17">
        <v>1.9802337E-2</v>
      </c>
    </row>
    <row r="72263" spans="1:6" x14ac:dyDescent="0.2">
      <c r="A72263" t="s">
        <v>3</v>
      </c>
      <c r="B72263" s="2">
        <v>3</v>
      </c>
      <c r="C72263" s="2">
        <v>29</v>
      </c>
      <c r="D72263" s="2">
        <v>2024</v>
      </c>
      <c r="E72263">
        <v>21</v>
      </c>
      <c r="F72263" s="17">
        <v>1.8430978000000001E-2</v>
      </c>
    </row>
    <row r="72264" spans="1:6" x14ac:dyDescent="0.2">
      <c r="A72264" t="s">
        <v>3</v>
      </c>
      <c r="B72264" s="2">
        <v>3</v>
      </c>
      <c r="C72264" s="2">
        <v>29</v>
      </c>
      <c r="D72264" s="2">
        <v>2024</v>
      </c>
      <c r="E72264">
        <v>22</v>
      </c>
      <c r="F72264" s="17">
        <v>1.7474483999999998E-2</v>
      </c>
    </row>
    <row r="72265" spans="1:6" x14ac:dyDescent="0.2">
      <c r="A72265" t="s">
        <v>3</v>
      </c>
      <c r="B72265" s="2">
        <v>3</v>
      </c>
      <c r="C72265" s="2">
        <v>29</v>
      </c>
      <c r="D72265" s="2">
        <v>2024</v>
      </c>
      <c r="E72265">
        <v>23</v>
      </c>
      <c r="F72265" s="17">
        <v>2.1728758000000001E-2</v>
      </c>
    </row>
    <row r="72266" spans="1:6" x14ac:dyDescent="0.2">
      <c r="A72266" t="s">
        <v>3</v>
      </c>
      <c r="B72266" s="2">
        <v>3</v>
      </c>
      <c r="C72266" s="2">
        <v>29</v>
      </c>
      <c r="D72266" s="2">
        <v>2024</v>
      </c>
      <c r="E72266">
        <v>24</v>
      </c>
      <c r="F72266" s="17">
        <v>2.187294E-2</v>
      </c>
    </row>
    <row r="72267" spans="1:6" x14ac:dyDescent="0.2">
      <c r="A72267" t="s">
        <v>3</v>
      </c>
      <c r="B72267" s="2">
        <v>3</v>
      </c>
      <c r="C72267" s="2">
        <v>30</v>
      </c>
      <c r="D72267" s="2">
        <v>2024</v>
      </c>
      <c r="E72267">
        <v>1</v>
      </c>
      <c r="F72267" s="17">
        <v>1.9028224E-2</v>
      </c>
    </row>
    <row r="72268" spans="1:6" x14ac:dyDescent="0.2">
      <c r="A72268" t="s">
        <v>3</v>
      </c>
      <c r="B72268" s="2">
        <v>3</v>
      </c>
      <c r="C72268" s="2">
        <v>30</v>
      </c>
      <c r="D72268" s="2">
        <v>2024</v>
      </c>
      <c r="E72268">
        <v>2</v>
      </c>
      <c r="F72268" s="17">
        <v>1.9447057E-2</v>
      </c>
    </row>
    <row r="72269" spans="1:6" x14ac:dyDescent="0.2">
      <c r="A72269" t="s">
        <v>3</v>
      </c>
      <c r="B72269" s="2">
        <v>3</v>
      </c>
      <c r="C72269" s="2">
        <v>30</v>
      </c>
      <c r="D72269" s="2">
        <v>2024</v>
      </c>
      <c r="E72269">
        <v>3</v>
      </c>
      <c r="F72269" s="17">
        <v>1.9448872999999998E-2</v>
      </c>
    </row>
    <row r="72270" spans="1:6" x14ac:dyDescent="0.2">
      <c r="A72270" t="s">
        <v>3</v>
      </c>
      <c r="B72270" s="2">
        <v>3</v>
      </c>
      <c r="C72270" s="2">
        <v>30</v>
      </c>
      <c r="D72270" s="2">
        <v>2024</v>
      </c>
      <c r="E72270">
        <v>4</v>
      </c>
      <c r="F72270" s="17">
        <v>1.997469E-2</v>
      </c>
    </row>
    <row r="72271" spans="1:6" x14ac:dyDescent="0.2">
      <c r="A72271" t="s">
        <v>3</v>
      </c>
      <c r="B72271" s="2">
        <v>3</v>
      </c>
      <c r="C72271" s="2">
        <v>30</v>
      </c>
      <c r="D72271" s="2">
        <v>2024</v>
      </c>
      <c r="E72271">
        <v>5</v>
      </c>
      <c r="F72271" s="17">
        <v>1.9291659999999999E-2</v>
      </c>
    </row>
    <row r="72272" spans="1:6" x14ac:dyDescent="0.2">
      <c r="A72272" t="s">
        <v>3</v>
      </c>
      <c r="B72272" s="2">
        <v>3</v>
      </c>
      <c r="C72272" s="2">
        <v>30</v>
      </c>
      <c r="D72272" s="2">
        <v>2024</v>
      </c>
      <c r="E72272">
        <v>6</v>
      </c>
      <c r="F72272" s="17">
        <v>1.6536424000000001E-2</v>
      </c>
    </row>
    <row r="72273" spans="1:6" x14ac:dyDescent="0.2">
      <c r="A72273" t="s">
        <v>3</v>
      </c>
      <c r="B72273" s="2">
        <v>3</v>
      </c>
      <c r="C72273" s="2">
        <v>30</v>
      </c>
      <c r="D72273" s="2">
        <v>2024</v>
      </c>
      <c r="E72273">
        <v>7</v>
      </c>
      <c r="F72273" s="17">
        <v>1.9127460999999998E-2</v>
      </c>
    </row>
    <row r="72274" spans="1:6" x14ac:dyDescent="0.2">
      <c r="A72274" t="s">
        <v>3</v>
      </c>
      <c r="B72274" s="2">
        <v>3</v>
      </c>
      <c r="C72274" s="2">
        <v>30</v>
      </c>
      <c r="D72274" s="2">
        <v>2024</v>
      </c>
      <c r="E72274">
        <v>8</v>
      </c>
      <c r="F72274" s="17">
        <v>1.7627672E-2</v>
      </c>
    </row>
    <row r="72275" spans="1:6" x14ac:dyDescent="0.2">
      <c r="A72275" t="s">
        <v>3</v>
      </c>
      <c r="B72275" s="2">
        <v>3</v>
      </c>
      <c r="C72275" s="2">
        <v>30</v>
      </c>
      <c r="D72275" s="2">
        <v>2024</v>
      </c>
      <c r="E72275">
        <v>9</v>
      </c>
      <c r="F72275" s="17">
        <v>1.6864190000000001E-2</v>
      </c>
    </row>
    <row r="72276" spans="1:6" x14ac:dyDescent="0.2">
      <c r="A72276" t="s">
        <v>3</v>
      </c>
      <c r="B72276" s="2">
        <v>3</v>
      </c>
      <c r="C72276" s="2">
        <v>30</v>
      </c>
      <c r="D72276" s="2">
        <v>2024</v>
      </c>
      <c r="E72276">
        <v>10</v>
      </c>
      <c r="F72276" s="17">
        <v>1.6609282999999999E-2</v>
      </c>
    </row>
    <row r="72277" spans="1:6" x14ac:dyDescent="0.2">
      <c r="A72277" t="s">
        <v>3</v>
      </c>
      <c r="B72277" s="2">
        <v>3</v>
      </c>
      <c r="C72277" s="2">
        <v>30</v>
      </c>
      <c r="D72277" s="2">
        <v>2024</v>
      </c>
      <c r="E72277">
        <v>11</v>
      </c>
      <c r="F72277" s="17">
        <v>1.6904381E-2</v>
      </c>
    </row>
    <row r="72278" spans="1:6" x14ac:dyDescent="0.2">
      <c r="A72278" t="s">
        <v>3</v>
      </c>
      <c r="B72278" s="2">
        <v>3</v>
      </c>
      <c r="C72278" s="2">
        <v>30</v>
      </c>
      <c r="D72278" s="2">
        <v>2024</v>
      </c>
      <c r="E72278">
        <v>12</v>
      </c>
      <c r="F72278" s="17">
        <v>1.7596833999999999E-2</v>
      </c>
    </row>
    <row r="72279" spans="1:6" x14ac:dyDescent="0.2">
      <c r="A72279" t="s">
        <v>3</v>
      </c>
      <c r="B72279" s="2">
        <v>3</v>
      </c>
      <c r="C72279" s="2">
        <v>30</v>
      </c>
      <c r="D72279" s="2">
        <v>2024</v>
      </c>
      <c r="E72279">
        <v>13</v>
      </c>
      <c r="F72279" s="17">
        <v>1.8636992000000002E-2</v>
      </c>
    </row>
    <row r="72280" spans="1:6" x14ac:dyDescent="0.2">
      <c r="A72280" t="s">
        <v>3</v>
      </c>
      <c r="B72280" s="2">
        <v>3</v>
      </c>
      <c r="C72280" s="2">
        <v>30</v>
      </c>
      <c r="D72280" s="2">
        <v>2024</v>
      </c>
      <c r="E72280">
        <v>14</v>
      </c>
      <c r="F72280" s="17">
        <v>1.8180767E-2</v>
      </c>
    </row>
    <row r="72281" spans="1:6" x14ac:dyDescent="0.2">
      <c r="A72281" t="s">
        <v>3</v>
      </c>
      <c r="B72281" s="2">
        <v>3</v>
      </c>
      <c r="C72281" s="2">
        <v>30</v>
      </c>
      <c r="D72281" s="2">
        <v>2024</v>
      </c>
      <c r="E72281">
        <v>15</v>
      </c>
      <c r="F72281" s="17">
        <v>2.0060878000000001E-2</v>
      </c>
    </row>
    <row r="72282" spans="1:6" x14ac:dyDescent="0.2">
      <c r="A72282" t="s">
        <v>3</v>
      </c>
      <c r="B72282" s="2">
        <v>3</v>
      </c>
      <c r="C72282" s="2">
        <v>30</v>
      </c>
      <c r="D72282" s="2">
        <v>2024</v>
      </c>
      <c r="E72282">
        <v>16</v>
      </c>
      <c r="F72282" s="17">
        <v>1.9366767E-2</v>
      </c>
    </row>
    <row r="72283" spans="1:6" x14ac:dyDescent="0.2">
      <c r="A72283" t="s">
        <v>3</v>
      </c>
      <c r="B72283" s="2">
        <v>3</v>
      </c>
      <c r="C72283" s="2">
        <v>30</v>
      </c>
      <c r="D72283" s="2">
        <v>2024</v>
      </c>
      <c r="E72283">
        <v>17</v>
      </c>
      <c r="F72283" s="17">
        <v>1.8977260999999999E-2</v>
      </c>
    </row>
    <row r="72284" spans="1:6" x14ac:dyDescent="0.2">
      <c r="A72284" t="s">
        <v>3</v>
      </c>
      <c r="B72284" s="2">
        <v>3</v>
      </c>
      <c r="C72284" s="2">
        <v>30</v>
      </c>
      <c r="D72284" s="2">
        <v>2024</v>
      </c>
      <c r="E72284">
        <v>18</v>
      </c>
      <c r="F72284" s="17">
        <v>2.0044234000000001E-2</v>
      </c>
    </row>
    <row r="72285" spans="1:6" x14ac:dyDescent="0.2">
      <c r="A72285" t="s">
        <v>3</v>
      </c>
      <c r="B72285" s="2">
        <v>3</v>
      </c>
      <c r="C72285" s="2">
        <v>30</v>
      </c>
      <c r="D72285" s="2">
        <v>2024</v>
      </c>
      <c r="E72285">
        <v>19</v>
      </c>
      <c r="F72285" s="17">
        <v>2.0093132999999999E-2</v>
      </c>
    </row>
    <row r="72286" spans="1:6" x14ac:dyDescent="0.2">
      <c r="A72286" t="s">
        <v>3</v>
      </c>
      <c r="B72286" s="2">
        <v>3</v>
      </c>
      <c r="C72286" s="2">
        <v>30</v>
      </c>
      <c r="D72286" s="2">
        <v>2024</v>
      </c>
      <c r="E72286">
        <v>20</v>
      </c>
      <c r="F72286" s="17">
        <v>1.7733796999999999E-2</v>
      </c>
    </row>
    <row r="72287" spans="1:6" x14ac:dyDescent="0.2">
      <c r="A72287" t="s">
        <v>3</v>
      </c>
      <c r="B72287" s="2">
        <v>3</v>
      </c>
      <c r="C72287" s="2">
        <v>30</v>
      </c>
      <c r="D72287" s="2">
        <v>2024</v>
      </c>
      <c r="E72287">
        <v>21</v>
      </c>
      <c r="F72287" s="17">
        <v>1.8199404999999998E-2</v>
      </c>
    </row>
    <row r="72288" spans="1:6" x14ac:dyDescent="0.2">
      <c r="A72288" t="s">
        <v>3</v>
      </c>
      <c r="B72288" s="2">
        <v>3</v>
      </c>
      <c r="C72288" s="2">
        <v>30</v>
      </c>
      <c r="D72288" s="2">
        <v>2024</v>
      </c>
      <c r="E72288">
        <v>22</v>
      </c>
      <c r="F72288" s="17">
        <v>1.8104317000000002E-2</v>
      </c>
    </row>
    <row r="72289" spans="1:6" x14ac:dyDescent="0.2">
      <c r="A72289" t="s">
        <v>3</v>
      </c>
      <c r="B72289" s="2">
        <v>3</v>
      </c>
      <c r="C72289" s="2">
        <v>30</v>
      </c>
      <c r="D72289" s="2">
        <v>2024</v>
      </c>
      <c r="E72289">
        <v>23</v>
      </c>
      <c r="F72289" s="17">
        <v>2.1150667000000001E-2</v>
      </c>
    </row>
    <row r="72290" spans="1:6" x14ac:dyDescent="0.2">
      <c r="A72290" t="s">
        <v>3</v>
      </c>
      <c r="B72290" s="2">
        <v>3</v>
      </c>
      <c r="C72290" s="2">
        <v>30</v>
      </c>
      <c r="D72290" s="2">
        <v>2024</v>
      </c>
      <c r="E72290">
        <v>24</v>
      </c>
      <c r="F72290" s="17">
        <v>1.7076692000000001E-2</v>
      </c>
    </row>
    <row r="72291" spans="1:6" x14ac:dyDescent="0.2">
      <c r="A72291" t="s">
        <v>3</v>
      </c>
      <c r="B72291" s="2">
        <v>3</v>
      </c>
      <c r="C72291" s="2">
        <v>31</v>
      </c>
      <c r="D72291" s="2">
        <v>2024</v>
      </c>
      <c r="E72291">
        <v>1</v>
      </c>
      <c r="F72291" s="17">
        <v>1.8648298000000001E-2</v>
      </c>
    </row>
    <row r="72292" spans="1:6" x14ac:dyDescent="0.2">
      <c r="A72292" t="s">
        <v>3</v>
      </c>
      <c r="B72292" s="2">
        <v>3</v>
      </c>
      <c r="C72292" s="2">
        <v>31</v>
      </c>
      <c r="D72292" s="2">
        <v>2024</v>
      </c>
      <c r="E72292">
        <v>2</v>
      </c>
      <c r="F72292" s="17">
        <v>1.8680736999999999E-2</v>
      </c>
    </row>
    <row r="72293" spans="1:6" x14ac:dyDescent="0.2">
      <c r="A72293" t="s">
        <v>3</v>
      </c>
      <c r="B72293" s="2">
        <v>3</v>
      </c>
      <c r="C72293" s="2">
        <v>31</v>
      </c>
      <c r="D72293" s="2">
        <v>2024</v>
      </c>
      <c r="E72293">
        <v>3</v>
      </c>
      <c r="F72293" s="17">
        <v>1.9393852E-2</v>
      </c>
    </row>
    <row r="72294" spans="1:6" x14ac:dyDescent="0.2">
      <c r="A72294" t="s">
        <v>3</v>
      </c>
      <c r="B72294" s="2">
        <v>3</v>
      </c>
      <c r="C72294" s="2">
        <v>31</v>
      </c>
      <c r="D72294" s="2">
        <v>2024</v>
      </c>
      <c r="E72294">
        <v>4</v>
      </c>
      <c r="F72294" s="17">
        <v>2.1066027000000001E-2</v>
      </c>
    </row>
    <row r="72295" spans="1:6" x14ac:dyDescent="0.2">
      <c r="A72295" t="s">
        <v>3</v>
      </c>
      <c r="B72295" s="2">
        <v>3</v>
      </c>
      <c r="C72295" s="2">
        <v>31</v>
      </c>
      <c r="D72295" s="2">
        <v>2024</v>
      </c>
      <c r="E72295">
        <v>5</v>
      </c>
      <c r="F72295" s="17">
        <v>2.0242092E-2</v>
      </c>
    </row>
    <row r="72296" spans="1:6" x14ac:dyDescent="0.2">
      <c r="A72296" t="s">
        <v>3</v>
      </c>
      <c r="B72296" s="2">
        <v>3</v>
      </c>
      <c r="C72296" s="2">
        <v>31</v>
      </c>
      <c r="D72296" s="2">
        <v>2024</v>
      </c>
      <c r="E72296">
        <v>6</v>
      </c>
      <c r="F72296" s="17">
        <v>1.9323086E-2</v>
      </c>
    </row>
    <row r="72297" spans="1:6" x14ac:dyDescent="0.2">
      <c r="A72297" t="s">
        <v>3</v>
      </c>
      <c r="B72297" s="2">
        <v>3</v>
      </c>
      <c r="C72297" s="2">
        <v>31</v>
      </c>
      <c r="D72297" s="2">
        <v>2024</v>
      </c>
      <c r="E72297">
        <v>7</v>
      </c>
      <c r="F72297" s="17">
        <v>1.8726319000000002E-2</v>
      </c>
    </row>
    <row r="72298" spans="1:6" x14ac:dyDescent="0.2">
      <c r="A72298" t="s">
        <v>3</v>
      </c>
      <c r="B72298" s="2">
        <v>3</v>
      </c>
      <c r="C72298" s="2">
        <v>31</v>
      </c>
      <c r="D72298" s="2">
        <v>2024</v>
      </c>
      <c r="E72298">
        <v>8</v>
      </c>
      <c r="F72298" s="17">
        <v>1.7099609000000002E-2</v>
      </c>
    </row>
    <row r="72299" spans="1:6" x14ac:dyDescent="0.2">
      <c r="A72299" t="s">
        <v>3</v>
      </c>
      <c r="B72299" s="2">
        <v>3</v>
      </c>
      <c r="C72299" s="2">
        <v>31</v>
      </c>
      <c r="D72299" s="2">
        <v>2024</v>
      </c>
      <c r="E72299">
        <v>9</v>
      </c>
      <c r="F72299" s="17">
        <v>1.8083234E-2</v>
      </c>
    </row>
    <row r="72300" spans="1:6" x14ac:dyDescent="0.2">
      <c r="A72300" t="s">
        <v>3</v>
      </c>
      <c r="B72300" s="2">
        <v>3</v>
      </c>
      <c r="C72300" s="2">
        <v>31</v>
      </c>
      <c r="D72300" s="2">
        <v>2024</v>
      </c>
      <c r="E72300">
        <v>10</v>
      </c>
      <c r="F72300" s="17">
        <v>1.6336320000000001E-2</v>
      </c>
    </row>
    <row r="72301" spans="1:6" x14ac:dyDescent="0.2">
      <c r="A72301" t="s">
        <v>3</v>
      </c>
      <c r="B72301" s="2">
        <v>3</v>
      </c>
      <c r="C72301" s="2">
        <v>31</v>
      </c>
      <c r="D72301" s="2">
        <v>2024</v>
      </c>
      <c r="E72301">
        <v>11</v>
      </c>
      <c r="F72301" s="17">
        <v>1.8218063E-2</v>
      </c>
    </row>
    <row r="72302" spans="1:6" x14ac:dyDescent="0.2">
      <c r="A72302" t="s">
        <v>3</v>
      </c>
      <c r="B72302" s="2">
        <v>3</v>
      </c>
      <c r="C72302" s="2">
        <v>31</v>
      </c>
      <c r="D72302" s="2">
        <v>2024</v>
      </c>
      <c r="E72302">
        <v>12</v>
      </c>
      <c r="F72302" s="17">
        <v>1.9359141999999999E-2</v>
      </c>
    </row>
    <row r="72303" spans="1:6" x14ac:dyDescent="0.2">
      <c r="A72303" t="s">
        <v>3</v>
      </c>
      <c r="B72303" s="2">
        <v>3</v>
      </c>
      <c r="C72303" s="2">
        <v>31</v>
      </c>
      <c r="D72303" s="2">
        <v>2024</v>
      </c>
      <c r="E72303">
        <v>13</v>
      </c>
      <c r="F72303" s="17">
        <v>1.5769521000000002E-2</v>
      </c>
    </row>
    <row r="72304" spans="1:6" x14ac:dyDescent="0.2">
      <c r="A72304" t="s">
        <v>3</v>
      </c>
      <c r="B72304" s="2">
        <v>3</v>
      </c>
      <c r="C72304" s="2">
        <v>31</v>
      </c>
      <c r="D72304" s="2">
        <v>2024</v>
      </c>
      <c r="E72304">
        <v>14</v>
      </c>
      <c r="F72304" s="17">
        <v>1.746238E-2</v>
      </c>
    </row>
    <row r="72305" spans="1:6" x14ac:dyDescent="0.2">
      <c r="A72305" t="s">
        <v>3</v>
      </c>
      <c r="B72305" s="2">
        <v>3</v>
      </c>
      <c r="C72305" s="2">
        <v>31</v>
      </c>
      <c r="D72305" s="2">
        <v>2024</v>
      </c>
      <c r="E72305">
        <v>15</v>
      </c>
      <c r="F72305" s="17">
        <v>1.9273385000000001E-2</v>
      </c>
    </row>
    <row r="72306" spans="1:6" x14ac:dyDescent="0.2">
      <c r="A72306" t="s">
        <v>3</v>
      </c>
      <c r="B72306" s="2">
        <v>3</v>
      </c>
      <c r="C72306" s="2">
        <v>31</v>
      </c>
      <c r="D72306" s="2">
        <v>2024</v>
      </c>
      <c r="E72306">
        <v>16</v>
      </c>
      <c r="F72306" s="17">
        <v>1.4483172000000001E-2</v>
      </c>
    </row>
    <row r="72307" spans="1:6" x14ac:dyDescent="0.2">
      <c r="A72307" t="s">
        <v>3</v>
      </c>
      <c r="B72307" s="2">
        <v>3</v>
      </c>
      <c r="C72307" s="2">
        <v>31</v>
      </c>
      <c r="D72307" s="2">
        <v>2024</v>
      </c>
      <c r="E72307">
        <v>17</v>
      </c>
      <c r="F72307" s="17">
        <v>1.7962723999999999E-2</v>
      </c>
    </row>
    <row r="72308" spans="1:6" x14ac:dyDescent="0.2">
      <c r="A72308" t="s">
        <v>3</v>
      </c>
      <c r="B72308" s="2">
        <v>3</v>
      </c>
      <c r="C72308" s="2">
        <v>31</v>
      </c>
      <c r="D72308" s="2">
        <v>2024</v>
      </c>
      <c r="E72308">
        <v>18</v>
      </c>
      <c r="F72308" s="17">
        <v>1.9410463999999999E-2</v>
      </c>
    </row>
    <row r="72309" spans="1:6" x14ac:dyDescent="0.2">
      <c r="A72309" t="s">
        <v>3</v>
      </c>
      <c r="B72309" s="2">
        <v>3</v>
      </c>
      <c r="C72309" s="2">
        <v>31</v>
      </c>
      <c r="D72309" s="2">
        <v>2024</v>
      </c>
      <c r="E72309">
        <v>19</v>
      </c>
      <c r="F72309" s="17">
        <v>2.0314530000000001E-2</v>
      </c>
    </row>
    <row r="72310" spans="1:6" x14ac:dyDescent="0.2">
      <c r="A72310" t="s">
        <v>3</v>
      </c>
      <c r="B72310" s="2">
        <v>3</v>
      </c>
      <c r="C72310" s="2">
        <v>31</v>
      </c>
      <c r="D72310" s="2">
        <v>2024</v>
      </c>
      <c r="E72310">
        <v>20</v>
      </c>
      <c r="F72310" s="17">
        <v>1.9228622000000001E-2</v>
      </c>
    </row>
    <row r="72311" spans="1:6" x14ac:dyDescent="0.2">
      <c r="A72311" t="s">
        <v>3</v>
      </c>
      <c r="B72311" s="2">
        <v>3</v>
      </c>
      <c r="C72311" s="2">
        <v>31</v>
      </c>
      <c r="D72311" s="2">
        <v>2024</v>
      </c>
      <c r="E72311">
        <v>21</v>
      </c>
      <c r="F72311" s="17">
        <v>1.7582632000000001E-2</v>
      </c>
    </row>
    <row r="72312" spans="1:6" x14ac:dyDescent="0.2">
      <c r="A72312" t="s">
        <v>3</v>
      </c>
      <c r="B72312" s="2">
        <v>3</v>
      </c>
      <c r="C72312" s="2">
        <v>31</v>
      </c>
      <c r="D72312" s="2">
        <v>2024</v>
      </c>
      <c r="E72312">
        <v>22</v>
      </c>
      <c r="F72312" s="17">
        <v>1.5763927E-2</v>
      </c>
    </row>
    <row r="72313" spans="1:6" x14ac:dyDescent="0.2">
      <c r="A72313" t="s">
        <v>3</v>
      </c>
      <c r="B72313" s="2">
        <v>3</v>
      </c>
      <c r="C72313" s="2">
        <v>31</v>
      </c>
      <c r="D72313" s="2">
        <v>2024</v>
      </c>
      <c r="E72313">
        <v>23</v>
      </c>
      <c r="F72313" s="17">
        <v>2.1036260000000001E-2</v>
      </c>
    </row>
    <row r="72314" spans="1:6" x14ac:dyDescent="0.2">
      <c r="A72314" t="s">
        <v>3</v>
      </c>
      <c r="B72314" s="2">
        <v>3</v>
      </c>
      <c r="C72314" s="2">
        <v>31</v>
      </c>
      <c r="D72314" s="2">
        <v>2024</v>
      </c>
      <c r="E72314">
        <v>24</v>
      </c>
      <c r="F72314" s="17">
        <v>1.8924505000000001E-2</v>
      </c>
    </row>
    <row r="72315" spans="1:6" x14ac:dyDescent="0.2">
      <c r="A72315" t="s">
        <v>3</v>
      </c>
      <c r="B72315" s="2">
        <v>4</v>
      </c>
      <c r="C72315" s="2">
        <v>1</v>
      </c>
      <c r="D72315" s="2">
        <v>2024</v>
      </c>
      <c r="E72315">
        <v>1</v>
      </c>
      <c r="F72315" s="17">
        <v>1.9515221999999999E-2</v>
      </c>
    </row>
    <row r="72316" spans="1:6" x14ac:dyDescent="0.2">
      <c r="A72316" t="s">
        <v>3</v>
      </c>
      <c r="B72316" s="2">
        <v>4</v>
      </c>
      <c r="C72316" s="2">
        <v>1</v>
      </c>
      <c r="D72316" s="2">
        <v>2024</v>
      </c>
      <c r="E72316">
        <v>2</v>
      </c>
      <c r="F72316" s="17">
        <v>1.8633401000000001E-2</v>
      </c>
    </row>
    <row r="72317" spans="1:6" x14ac:dyDescent="0.2">
      <c r="A72317" t="s">
        <v>3</v>
      </c>
      <c r="B72317" s="2">
        <v>4</v>
      </c>
      <c r="C72317" s="2">
        <v>1</v>
      </c>
      <c r="D72317" s="2">
        <v>2024</v>
      </c>
      <c r="E72317">
        <v>3</v>
      </c>
      <c r="F72317" s="17">
        <v>1.9079399E-2</v>
      </c>
    </row>
    <row r="72318" spans="1:6" x14ac:dyDescent="0.2">
      <c r="A72318" t="s">
        <v>3</v>
      </c>
      <c r="B72318" s="2">
        <v>4</v>
      </c>
      <c r="C72318" s="2">
        <v>1</v>
      </c>
      <c r="D72318" s="2">
        <v>2024</v>
      </c>
      <c r="E72318">
        <v>4</v>
      </c>
      <c r="F72318" s="17">
        <v>1.9245107000000001E-2</v>
      </c>
    </row>
    <row r="72319" spans="1:6" x14ac:dyDescent="0.2">
      <c r="A72319" t="s">
        <v>3</v>
      </c>
      <c r="B72319" s="2">
        <v>4</v>
      </c>
      <c r="C72319" s="2">
        <v>1</v>
      </c>
      <c r="D72319" s="2">
        <v>2024</v>
      </c>
      <c r="E72319">
        <v>5</v>
      </c>
      <c r="F72319" s="17">
        <v>1.9766573999999999E-2</v>
      </c>
    </row>
    <row r="72320" spans="1:6" x14ac:dyDescent="0.2">
      <c r="A72320" t="s">
        <v>3</v>
      </c>
      <c r="B72320" s="2">
        <v>4</v>
      </c>
      <c r="C72320" s="2">
        <v>1</v>
      </c>
      <c r="D72320" s="2">
        <v>2024</v>
      </c>
      <c r="E72320">
        <v>6</v>
      </c>
      <c r="F72320" s="17">
        <v>1.3972594E-2</v>
      </c>
    </row>
    <row r="72321" spans="1:6" x14ac:dyDescent="0.2">
      <c r="A72321" t="s">
        <v>3</v>
      </c>
      <c r="B72321" s="2">
        <v>4</v>
      </c>
      <c r="C72321" s="2">
        <v>1</v>
      </c>
      <c r="D72321" s="2">
        <v>2024</v>
      </c>
      <c r="E72321">
        <v>7</v>
      </c>
      <c r="F72321" s="17">
        <v>1.8495174E-2</v>
      </c>
    </row>
    <row r="72322" spans="1:6" x14ac:dyDescent="0.2">
      <c r="A72322" t="s">
        <v>3</v>
      </c>
      <c r="B72322" s="2">
        <v>4</v>
      </c>
      <c r="C72322" s="2">
        <v>1</v>
      </c>
      <c r="D72322" s="2">
        <v>2024</v>
      </c>
      <c r="E72322">
        <v>8</v>
      </c>
      <c r="F72322" s="17">
        <v>1.6799580000000001E-2</v>
      </c>
    </row>
    <row r="72323" spans="1:6" x14ac:dyDescent="0.2">
      <c r="A72323" t="s">
        <v>3</v>
      </c>
      <c r="B72323" s="2">
        <v>4</v>
      </c>
      <c r="C72323" s="2">
        <v>1</v>
      </c>
      <c r="D72323" s="2">
        <v>2024</v>
      </c>
      <c r="E72323">
        <v>9</v>
      </c>
      <c r="F72323" s="17">
        <v>1.8670659999999999E-2</v>
      </c>
    </row>
    <row r="72324" spans="1:6" x14ac:dyDescent="0.2">
      <c r="A72324" t="s">
        <v>3</v>
      </c>
      <c r="B72324" s="2">
        <v>4</v>
      </c>
      <c r="C72324" s="2">
        <v>1</v>
      </c>
      <c r="D72324" s="2">
        <v>2024</v>
      </c>
      <c r="E72324">
        <v>10</v>
      </c>
      <c r="F72324" s="17">
        <v>1.9548052999999999E-2</v>
      </c>
    </row>
    <row r="72325" spans="1:6" x14ac:dyDescent="0.2">
      <c r="A72325" t="s">
        <v>3</v>
      </c>
      <c r="B72325" s="2">
        <v>4</v>
      </c>
      <c r="C72325" s="2">
        <v>1</v>
      </c>
      <c r="D72325" s="2">
        <v>2024</v>
      </c>
      <c r="E72325">
        <v>11</v>
      </c>
      <c r="F72325" s="17">
        <v>1.7379406999999999E-2</v>
      </c>
    </row>
    <row r="72326" spans="1:6" x14ac:dyDescent="0.2">
      <c r="A72326" t="s">
        <v>3</v>
      </c>
      <c r="B72326" s="2">
        <v>4</v>
      </c>
      <c r="C72326" s="2">
        <v>1</v>
      </c>
      <c r="D72326" s="2">
        <v>2024</v>
      </c>
      <c r="E72326">
        <v>12</v>
      </c>
      <c r="F72326" s="17">
        <v>1.6313945E-2</v>
      </c>
    </row>
    <row r="72327" spans="1:6" x14ac:dyDescent="0.2">
      <c r="A72327" t="s">
        <v>3</v>
      </c>
      <c r="B72327" s="2">
        <v>4</v>
      </c>
      <c r="C72327" s="2">
        <v>1</v>
      </c>
      <c r="D72327" s="2">
        <v>2024</v>
      </c>
      <c r="E72327">
        <v>13</v>
      </c>
      <c r="F72327" s="17">
        <v>1.7084421999999998E-2</v>
      </c>
    </row>
    <row r="72328" spans="1:6" x14ac:dyDescent="0.2">
      <c r="A72328" t="s">
        <v>3</v>
      </c>
      <c r="B72328" s="2">
        <v>4</v>
      </c>
      <c r="C72328" s="2">
        <v>1</v>
      </c>
      <c r="D72328" s="2">
        <v>2024</v>
      </c>
      <c r="E72328">
        <v>14</v>
      </c>
      <c r="F72328" s="17">
        <v>1.6660142999999999E-2</v>
      </c>
    </row>
    <row r="72329" spans="1:6" x14ac:dyDescent="0.2">
      <c r="A72329" t="s">
        <v>3</v>
      </c>
      <c r="B72329" s="2">
        <v>4</v>
      </c>
      <c r="C72329" s="2">
        <v>1</v>
      </c>
      <c r="D72329" s="2">
        <v>2024</v>
      </c>
      <c r="E72329">
        <v>15</v>
      </c>
      <c r="F72329" s="17">
        <v>1.6409134999999998E-2</v>
      </c>
    </row>
    <row r="72330" spans="1:6" x14ac:dyDescent="0.2">
      <c r="A72330" t="s">
        <v>3</v>
      </c>
      <c r="B72330" s="2">
        <v>4</v>
      </c>
      <c r="C72330" s="2">
        <v>1</v>
      </c>
      <c r="D72330" s="2">
        <v>2024</v>
      </c>
      <c r="E72330">
        <v>16</v>
      </c>
      <c r="F72330" s="17">
        <v>1.7215484E-2</v>
      </c>
    </row>
    <row r="72331" spans="1:6" x14ac:dyDescent="0.2">
      <c r="A72331" t="s">
        <v>3</v>
      </c>
      <c r="B72331" s="2">
        <v>4</v>
      </c>
      <c r="C72331" s="2">
        <v>1</v>
      </c>
      <c r="D72331" s="2">
        <v>2024</v>
      </c>
      <c r="E72331">
        <v>17</v>
      </c>
      <c r="F72331" s="17">
        <v>1.5008867E-2</v>
      </c>
    </row>
    <row r="72332" spans="1:6" x14ac:dyDescent="0.2">
      <c r="A72332" t="s">
        <v>3</v>
      </c>
      <c r="B72332" s="2">
        <v>4</v>
      </c>
      <c r="C72332" s="2">
        <v>1</v>
      </c>
      <c r="D72332" s="2">
        <v>2024</v>
      </c>
      <c r="E72332">
        <v>18</v>
      </c>
      <c r="F72332" s="17">
        <v>1.7594873E-2</v>
      </c>
    </row>
    <row r="72333" spans="1:6" x14ac:dyDescent="0.2">
      <c r="A72333" t="s">
        <v>3</v>
      </c>
      <c r="B72333" s="2">
        <v>4</v>
      </c>
      <c r="C72333" s="2">
        <v>1</v>
      </c>
      <c r="D72333" s="2">
        <v>2024</v>
      </c>
      <c r="E72333">
        <v>19</v>
      </c>
      <c r="F72333" s="17">
        <v>1.6633253000000001E-2</v>
      </c>
    </row>
    <row r="72334" spans="1:6" x14ac:dyDescent="0.2">
      <c r="A72334" t="s">
        <v>3</v>
      </c>
      <c r="B72334" s="2">
        <v>4</v>
      </c>
      <c r="C72334" s="2">
        <v>1</v>
      </c>
      <c r="D72334" s="2">
        <v>2024</v>
      </c>
      <c r="E72334">
        <v>20</v>
      </c>
      <c r="F72334" s="17">
        <v>1.6632752000000001E-2</v>
      </c>
    </row>
    <row r="72335" spans="1:6" x14ac:dyDescent="0.2">
      <c r="A72335" t="s">
        <v>3</v>
      </c>
      <c r="B72335" s="2">
        <v>4</v>
      </c>
      <c r="C72335" s="2">
        <v>1</v>
      </c>
      <c r="D72335" s="2">
        <v>2024</v>
      </c>
      <c r="E72335">
        <v>21</v>
      </c>
      <c r="F72335" s="17">
        <v>1.6275925E-2</v>
      </c>
    </row>
    <row r="72336" spans="1:6" x14ac:dyDescent="0.2">
      <c r="A72336" t="s">
        <v>3</v>
      </c>
      <c r="B72336" s="2">
        <v>4</v>
      </c>
      <c r="C72336" s="2">
        <v>1</v>
      </c>
      <c r="D72336" s="2">
        <v>2024</v>
      </c>
      <c r="E72336">
        <v>22</v>
      </c>
      <c r="F72336" s="17">
        <v>1.6825637000000001E-2</v>
      </c>
    </row>
    <row r="72337" spans="1:6" x14ac:dyDescent="0.2">
      <c r="A72337" t="s">
        <v>3</v>
      </c>
      <c r="B72337" s="2">
        <v>4</v>
      </c>
      <c r="C72337" s="2">
        <v>1</v>
      </c>
      <c r="D72337" s="2">
        <v>2024</v>
      </c>
      <c r="E72337">
        <v>23</v>
      </c>
      <c r="F72337" s="17">
        <v>1.8163828999999999E-2</v>
      </c>
    </row>
    <row r="72338" spans="1:6" x14ac:dyDescent="0.2">
      <c r="A72338" t="s">
        <v>3</v>
      </c>
      <c r="B72338" s="2">
        <v>4</v>
      </c>
      <c r="C72338" s="2">
        <v>1</v>
      </c>
      <c r="D72338" s="2">
        <v>2024</v>
      </c>
      <c r="E72338">
        <v>24</v>
      </c>
      <c r="F72338" s="17">
        <v>1.9399882E-2</v>
      </c>
    </row>
    <row r="72339" spans="1:6" x14ac:dyDescent="0.2">
      <c r="A72339" t="s">
        <v>3</v>
      </c>
      <c r="B72339" s="2">
        <v>4</v>
      </c>
      <c r="C72339" s="2">
        <v>2</v>
      </c>
      <c r="D72339" s="2">
        <v>2024</v>
      </c>
      <c r="E72339">
        <v>1</v>
      </c>
      <c r="F72339" s="17">
        <v>1.6153911999999999E-2</v>
      </c>
    </row>
    <row r="72340" spans="1:6" x14ac:dyDescent="0.2">
      <c r="A72340" t="s">
        <v>3</v>
      </c>
      <c r="B72340" s="2">
        <v>4</v>
      </c>
      <c r="C72340" s="2">
        <v>2</v>
      </c>
      <c r="D72340" s="2">
        <v>2024</v>
      </c>
      <c r="E72340">
        <v>2</v>
      </c>
      <c r="F72340" s="17">
        <v>1.6717853000000001E-2</v>
      </c>
    </row>
    <row r="72341" spans="1:6" x14ac:dyDescent="0.2">
      <c r="A72341" t="s">
        <v>3</v>
      </c>
      <c r="B72341" s="2">
        <v>4</v>
      </c>
      <c r="C72341" s="2">
        <v>2</v>
      </c>
      <c r="D72341" s="2">
        <v>2024</v>
      </c>
      <c r="E72341">
        <v>3</v>
      </c>
      <c r="F72341" s="17">
        <v>1.6847135999999999E-2</v>
      </c>
    </row>
    <row r="72342" spans="1:6" x14ac:dyDescent="0.2">
      <c r="A72342" t="s">
        <v>3</v>
      </c>
      <c r="B72342" s="2">
        <v>4</v>
      </c>
      <c r="C72342" s="2">
        <v>2</v>
      </c>
      <c r="D72342" s="2">
        <v>2024</v>
      </c>
      <c r="E72342">
        <v>4</v>
      </c>
      <c r="F72342" s="17">
        <v>1.7142982000000001E-2</v>
      </c>
    </row>
    <row r="72343" spans="1:6" x14ac:dyDescent="0.2">
      <c r="A72343" t="s">
        <v>3</v>
      </c>
      <c r="B72343" s="2">
        <v>4</v>
      </c>
      <c r="C72343" s="2">
        <v>2</v>
      </c>
      <c r="D72343" s="2">
        <v>2024</v>
      </c>
      <c r="E72343">
        <v>5</v>
      </c>
      <c r="F72343" s="17">
        <v>1.8729493999999999E-2</v>
      </c>
    </row>
    <row r="72344" spans="1:6" x14ac:dyDescent="0.2">
      <c r="A72344" t="s">
        <v>3</v>
      </c>
      <c r="B72344" s="2">
        <v>4</v>
      </c>
      <c r="C72344" s="2">
        <v>2</v>
      </c>
      <c r="D72344" s="2">
        <v>2024</v>
      </c>
      <c r="E72344">
        <v>6</v>
      </c>
      <c r="F72344" s="17">
        <v>1.2722001E-2</v>
      </c>
    </row>
    <row r="72345" spans="1:6" x14ac:dyDescent="0.2">
      <c r="A72345" t="s">
        <v>3</v>
      </c>
      <c r="B72345" s="2">
        <v>4</v>
      </c>
      <c r="C72345" s="2">
        <v>2</v>
      </c>
      <c r="D72345" s="2">
        <v>2024</v>
      </c>
      <c r="E72345">
        <v>7</v>
      </c>
      <c r="F72345" s="17">
        <v>1.8419667000000001E-2</v>
      </c>
    </row>
    <row r="72346" spans="1:6" x14ac:dyDescent="0.2">
      <c r="A72346" t="s">
        <v>3</v>
      </c>
      <c r="B72346" s="2">
        <v>4</v>
      </c>
      <c r="C72346" s="2">
        <v>2</v>
      </c>
      <c r="D72346" s="2">
        <v>2024</v>
      </c>
      <c r="E72346">
        <v>8</v>
      </c>
      <c r="F72346" s="17">
        <v>1.6295272999999999E-2</v>
      </c>
    </row>
    <row r="72347" spans="1:6" x14ac:dyDescent="0.2">
      <c r="A72347" t="s">
        <v>3</v>
      </c>
      <c r="B72347" s="2">
        <v>4</v>
      </c>
      <c r="C72347" s="2">
        <v>2</v>
      </c>
      <c r="D72347" s="2">
        <v>2024</v>
      </c>
      <c r="E72347">
        <v>9</v>
      </c>
      <c r="F72347" s="17">
        <v>1.7231888000000001E-2</v>
      </c>
    </row>
    <row r="72348" spans="1:6" x14ac:dyDescent="0.2">
      <c r="A72348" t="s">
        <v>3</v>
      </c>
      <c r="B72348" s="2">
        <v>4</v>
      </c>
      <c r="C72348" s="2">
        <v>2</v>
      </c>
      <c r="D72348" s="2">
        <v>2024</v>
      </c>
      <c r="E72348">
        <v>10</v>
      </c>
      <c r="F72348" s="17">
        <v>1.7290044000000001E-2</v>
      </c>
    </row>
    <row r="72349" spans="1:6" x14ac:dyDescent="0.2">
      <c r="A72349" t="s">
        <v>3</v>
      </c>
      <c r="B72349" s="2">
        <v>4</v>
      </c>
      <c r="C72349" s="2">
        <v>2</v>
      </c>
      <c r="D72349" s="2">
        <v>2024</v>
      </c>
      <c r="E72349">
        <v>11</v>
      </c>
      <c r="F72349" s="17">
        <v>1.5051325000000001E-2</v>
      </c>
    </row>
    <row r="72350" spans="1:6" x14ac:dyDescent="0.2">
      <c r="A72350" t="s">
        <v>3</v>
      </c>
      <c r="B72350" s="2">
        <v>4</v>
      </c>
      <c r="C72350" s="2">
        <v>2</v>
      </c>
      <c r="D72350" s="2">
        <v>2024</v>
      </c>
      <c r="E72350">
        <v>12</v>
      </c>
      <c r="F72350" s="17">
        <v>1.6879956000000002E-2</v>
      </c>
    </row>
    <row r="72351" spans="1:6" x14ac:dyDescent="0.2">
      <c r="A72351" t="s">
        <v>3</v>
      </c>
      <c r="B72351" s="2">
        <v>4</v>
      </c>
      <c r="C72351" s="2">
        <v>2</v>
      </c>
      <c r="D72351" s="2">
        <v>2024</v>
      </c>
      <c r="E72351">
        <v>13</v>
      </c>
      <c r="F72351" s="17">
        <v>1.5653443999999999E-2</v>
      </c>
    </row>
    <row r="72352" spans="1:6" x14ac:dyDescent="0.2">
      <c r="A72352" t="s">
        <v>3</v>
      </c>
      <c r="B72352" s="2">
        <v>4</v>
      </c>
      <c r="C72352" s="2">
        <v>2</v>
      </c>
      <c r="D72352" s="2">
        <v>2024</v>
      </c>
      <c r="E72352">
        <v>14</v>
      </c>
      <c r="F72352" s="17">
        <v>1.7547903E-2</v>
      </c>
    </row>
    <row r="72353" spans="1:6" x14ac:dyDescent="0.2">
      <c r="A72353" t="s">
        <v>3</v>
      </c>
      <c r="B72353" s="2">
        <v>4</v>
      </c>
      <c r="C72353" s="2">
        <v>2</v>
      </c>
      <c r="D72353" s="2">
        <v>2024</v>
      </c>
      <c r="E72353">
        <v>15</v>
      </c>
      <c r="F72353" s="17">
        <v>1.5391023E-2</v>
      </c>
    </row>
    <row r="72354" spans="1:6" x14ac:dyDescent="0.2">
      <c r="A72354" t="s">
        <v>3</v>
      </c>
      <c r="B72354" s="2">
        <v>4</v>
      </c>
      <c r="C72354" s="2">
        <v>2</v>
      </c>
      <c r="D72354" s="2">
        <v>2024</v>
      </c>
      <c r="E72354">
        <v>16</v>
      </c>
      <c r="F72354" s="17">
        <v>1.8874498E-2</v>
      </c>
    </row>
    <row r="72355" spans="1:6" x14ac:dyDescent="0.2">
      <c r="A72355" t="s">
        <v>3</v>
      </c>
      <c r="B72355" s="2">
        <v>4</v>
      </c>
      <c r="C72355" s="2">
        <v>2</v>
      </c>
      <c r="D72355" s="2">
        <v>2024</v>
      </c>
      <c r="E72355">
        <v>17</v>
      </c>
      <c r="F72355" s="17">
        <v>1.402252E-2</v>
      </c>
    </row>
    <row r="72356" spans="1:6" x14ac:dyDescent="0.2">
      <c r="A72356" t="s">
        <v>3</v>
      </c>
      <c r="B72356" s="2">
        <v>4</v>
      </c>
      <c r="C72356" s="2">
        <v>2</v>
      </c>
      <c r="D72356" s="2">
        <v>2024</v>
      </c>
      <c r="E72356">
        <v>18</v>
      </c>
      <c r="F72356" s="17">
        <v>1.8409579999999998E-2</v>
      </c>
    </row>
    <row r="72357" spans="1:6" x14ac:dyDescent="0.2">
      <c r="A72357" t="s">
        <v>3</v>
      </c>
      <c r="B72357" s="2">
        <v>4</v>
      </c>
      <c r="C72357" s="2">
        <v>2</v>
      </c>
      <c r="D72357" s="2">
        <v>2024</v>
      </c>
      <c r="E72357">
        <v>19</v>
      </c>
      <c r="F72357" s="17">
        <v>1.7153932E-2</v>
      </c>
    </row>
    <row r="72358" spans="1:6" x14ac:dyDescent="0.2">
      <c r="A72358" t="s">
        <v>3</v>
      </c>
      <c r="B72358" s="2">
        <v>4</v>
      </c>
      <c r="C72358" s="2">
        <v>2</v>
      </c>
      <c r="D72358" s="2">
        <v>2024</v>
      </c>
      <c r="E72358">
        <v>20</v>
      </c>
      <c r="F72358" s="17">
        <v>1.7817592E-2</v>
      </c>
    </row>
    <row r="72359" spans="1:6" x14ac:dyDescent="0.2">
      <c r="A72359" t="s">
        <v>3</v>
      </c>
      <c r="B72359" s="2">
        <v>4</v>
      </c>
      <c r="C72359" s="2">
        <v>2</v>
      </c>
      <c r="D72359" s="2">
        <v>2024</v>
      </c>
      <c r="E72359">
        <v>21</v>
      </c>
      <c r="F72359" s="17">
        <v>1.6461567999999999E-2</v>
      </c>
    </row>
    <row r="72360" spans="1:6" x14ac:dyDescent="0.2">
      <c r="A72360" t="s">
        <v>3</v>
      </c>
      <c r="B72360" s="2">
        <v>4</v>
      </c>
      <c r="C72360" s="2">
        <v>2</v>
      </c>
      <c r="D72360" s="2">
        <v>2024</v>
      </c>
      <c r="E72360">
        <v>22</v>
      </c>
      <c r="F72360" s="17">
        <v>1.5955423999999999E-2</v>
      </c>
    </row>
    <row r="72361" spans="1:6" x14ac:dyDescent="0.2">
      <c r="A72361" t="s">
        <v>3</v>
      </c>
      <c r="B72361" s="2">
        <v>4</v>
      </c>
      <c r="C72361" s="2">
        <v>2</v>
      </c>
      <c r="D72361" s="2">
        <v>2024</v>
      </c>
      <c r="E72361">
        <v>23</v>
      </c>
      <c r="F72361" s="17">
        <v>1.7281360999999999E-2</v>
      </c>
    </row>
    <row r="72362" spans="1:6" x14ac:dyDescent="0.2">
      <c r="A72362" t="s">
        <v>3</v>
      </c>
      <c r="B72362" s="2">
        <v>4</v>
      </c>
      <c r="C72362" s="2">
        <v>2</v>
      </c>
      <c r="D72362" s="2">
        <v>2024</v>
      </c>
      <c r="E72362">
        <v>24</v>
      </c>
      <c r="F72362" s="17">
        <v>1.681763E-2</v>
      </c>
    </row>
    <row r="72363" spans="1:6" x14ac:dyDescent="0.2">
      <c r="A72363" t="s">
        <v>3</v>
      </c>
      <c r="B72363" s="2">
        <v>4</v>
      </c>
      <c r="C72363" s="2">
        <v>3</v>
      </c>
      <c r="D72363" s="2">
        <v>2024</v>
      </c>
      <c r="E72363">
        <v>1</v>
      </c>
      <c r="F72363" s="17">
        <v>1.9869879E-2</v>
      </c>
    </row>
    <row r="72364" spans="1:6" x14ac:dyDescent="0.2">
      <c r="A72364" t="s">
        <v>3</v>
      </c>
      <c r="B72364" s="2">
        <v>4</v>
      </c>
      <c r="C72364" s="2">
        <v>3</v>
      </c>
      <c r="D72364" s="2">
        <v>2024</v>
      </c>
      <c r="E72364">
        <v>2</v>
      </c>
      <c r="F72364" s="17">
        <v>2.0885540000000001E-2</v>
      </c>
    </row>
    <row r="72365" spans="1:6" x14ac:dyDescent="0.2">
      <c r="A72365" t="s">
        <v>3</v>
      </c>
      <c r="B72365" s="2">
        <v>4</v>
      </c>
      <c r="C72365" s="2">
        <v>3</v>
      </c>
      <c r="D72365" s="2">
        <v>2024</v>
      </c>
      <c r="E72365">
        <v>3</v>
      </c>
      <c r="F72365" s="17">
        <v>2.0680092000000001E-2</v>
      </c>
    </row>
    <row r="72366" spans="1:6" x14ac:dyDescent="0.2">
      <c r="A72366" t="s">
        <v>3</v>
      </c>
      <c r="B72366" s="2">
        <v>4</v>
      </c>
      <c r="C72366" s="2">
        <v>3</v>
      </c>
      <c r="D72366" s="2">
        <v>2024</v>
      </c>
      <c r="E72366">
        <v>4</v>
      </c>
      <c r="F72366" s="17">
        <v>2.1008632999999999E-2</v>
      </c>
    </row>
    <row r="72367" spans="1:6" x14ac:dyDescent="0.2">
      <c r="A72367" t="s">
        <v>3</v>
      </c>
      <c r="B72367" s="2">
        <v>4</v>
      </c>
      <c r="C72367" s="2">
        <v>3</v>
      </c>
      <c r="D72367" s="2">
        <v>2024</v>
      </c>
      <c r="E72367">
        <v>5</v>
      </c>
      <c r="F72367" s="17">
        <v>2.1205294E-2</v>
      </c>
    </row>
    <row r="72368" spans="1:6" x14ac:dyDescent="0.2">
      <c r="A72368" t="s">
        <v>3</v>
      </c>
      <c r="B72368" s="2">
        <v>4</v>
      </c>
      <c r="C72368" s="2">
        <v>3</v>
      </c>
      <c r="D72368" s="2">
        <v>2024</v>
      </c>
      <c r="E72368">
        <v>6</v>
      </c>
      <c r="F72368" s="17">
        <v>1.5944139999999999E-2</v>
      </c>
    </row>
    <row r="72369" spans="1:6" x14ac:dyDescent="0.2">
      <c r="A72369" t="s">
        <v>3</v>
      </c>
      <c r="B72369" s="2">
        <v>4</v>
      </c>
      <c r="C72369" s="2">
        <v>3</v>
      </c>
      <c r="D72369" s="2">
        <v>2024</v>
      </c>
      <c r="E72369">
        <v>7</v>
      </c>
      <c r="F72369" s="17">
        <v>1.8024754E-2</v>
      </c>
    </row>
    <row r="72370" spans="1:6" x14ac:dyDescent="0.2">
      <c r="A72370" t="s">
        <v>3</v>
      </c>
      <c r="B72370" s="2">
        <v>4</v>
      </c>
      <c r="C72370" s="2">
        <v>3</v>
      </c>
      <c r="D72370" s="2">
        <v>2024</v>
      </c>
      <c r="E72370">
        <v>8</v>
      </c>
      <c r="F72370" s="17">
        <v>1.7107147E-2</v>
      </c>
    </row>
    <row r="72371" spans="1:6" x14ac:dyDescent="0.2">
      <c r="A72371" t="s">
        <v>3</v>
      </c>
      <c r="B72371" s="2">
        <v>4</v>
      </c>
      <c r="C72371" s="2">
        <v>3</v>
      </c>
      <c r="D72371" s="2">
        <v>2024</v>
      </c>
      <c r="E72371">
        <v>9</v>
      </c>
      <c r="F72371" s="17">
        <v>1.8128445E-2</v>
      </c>
    </row>
    <row r="72372" spans="1:6" x14ac:dyDescent="0.2">
      <c r="A72372" t="s">
        <v>3</v>
      </c>
      <c r="B72372" s="2">
        <v>4</v>
      </c>
      <c r="C72372" s="2">
        <v>3</v>
      </c>
      <c r="D72372" s="2">
        <v>2024</v>
      </c>
      <c r="E72372">
        <v>10</v>
      </c>
      <c r="F72372" s="17">
        <v>1.8403010000000001E-2</v>
      </c>
    </row>
    <row r="72373" spans="1:6" x14ac:dyDescent="0.2">
      <c r="A72373" t="s">
        <v>3</v>
      </c>
      <c r="B72373" s="2">
        <v>4</v>
      </c>
      <c r="C72373" s="2">
        <v>3</v>
      </c>
      <c r="D72373" s="2">
        <v>2024</v>
      </c>
      <c r="E72373">
        <v>11</v>
      </c>
      <c r="F72373" s="17">
        <v>1.7263575999999999E-2</v>
      </c>
    </row>
    <row r="72374" spans="1:6" x14ac:dyDescent="0.2">
      <c r="A72374" t="s">
        <v>3</v>
      </c>
      <c r="B72374" s="2">
        <v>4</v>
      </c>
      <c r="C72374" s="2">
        <v>3</v>
      </c>
      <c r="D72374" s="2">
        <v>2024</v>
      </c>
      <c r="E72374">
        <v>12</v>
      </c>
      <c r="F72374" s="17">
        <v>1.7856934000000001E-2</v>
      </c>
    </row>
    <row r="72375" spans="1:6" x14ac:dyDescent="0.2">
      <c r="A72375" t="s">
        <v>3</v>
      </c>
      <c r="B72375" s="2">
        <v>4</v>
      </c>
      <c r="C72375" s="2">
        <v>3</v>
      </c>
      <c r="D72375" s="2">
        <v>2024</v>
      </c>
      <c r="E72375">
        <v>13</v>
      </c>
      <c r="F72375" s="17">
        <v>1.7963257E-2</v>
      </c>
    </row>
    <row r="72376" spans="1:6" x14ac:dyDescent="0.2">
      <c r="A72376" t="s">
        <v>3</v>
      </c>
      <c r="B72376" s="2">
        <v>4</v>
      </c>
      <c r="C72376" s="2">
        <v>3</v>
      </c>
      <c r="D72376" s="2">
        <v>2024</v>
      </c>
      <c r="E72376">
        <v>14</v>
      </c>
      <c r="F72376" s="17">
        <v>1.6614278E-2</v>
      </c>
    </row>
    <row r="72377" spans="1:6" x14ac:dyDescent="0.2">
      <c r="A72377" t="s">
        <v>3</v>
      </c>
      <c r="B72377" s="2">
        <v>4</v>
      </c>
      <c r="C72377" s="2">
        <v>3</v>
      </c>
      <c r="D72377" s="2">
        <v>2024</v>
      </c>
      <c r="E72377">
        <v>15</v>
      </c>
      <c r="F72377" s="17">
        <v>1.8203207999999999E-2</v>
      </c>
    </row>
    <row r="72378" spans="1:6" x14ac:dyDescent="0.2">
      <c r="A72378" t="s">
        <v>3</v>
      </c>
      <c r="B72378" s="2">
        <v>4</v>
      </c>
      <c r="C72378" s="2">
        <v>3</v>
      </c>
      <c r="D72378" s="2">
        <v>2024</v>
      </c>
      <c r="E72378">
        <v>16</v>
      </c>
      <c r="F72378" s="17">
        <v>1.5541391E-2</v>
      </c>
    </row>
    <row r="72379" spans="1:6" x14ac:dyDescent="0.2">
      <c r="A72379" t="s">
        <v>3</v>
      </c>
      <c r="B72379" s="2">
        <v>4</v>
      </c>
      <c r="C72379" s="2">
        <v>3</v>
      </c>
      <c r="D72379" s="2">
        <v>2024</v>
      </c>
      <c r="E72379">
        <v>17</v>
      </c>
      <c r="F72379" s="17">
        <v>1.8673316999999998E-2</v>
      </c>
    </row>
    <row r="72380" spans="1:6" x14ac:dyDescent="0.2">
      <c r="A72380" t="s">
        <v>3</v>
      </c>
      <c r="B72380" s="2">
        <v>4</v>
      </c>
      <c r="C72380" s="2">
        <v>3</v>
      </c>
      <c r="D72380" s="2">
        <v>2024</v>
      </c>
      <c r="E72380">
        <v>18</v>
      </c>
      <c r="F72380" s="17">
        <v>1.8852186999999999E-2</v>
      </c>
    </row>
    <row r="72381" spans="1:6" x14ac:dyDescent="0.2">
      <c r="A72381" t="s">
        <v>3</v>
      </c>
      <c r="B72381" s="2">
        <v>4</v>
      </c>
      <c r="C72381" s="2">
        <v>3</v>
      </c>
      <c r="D72381" s="2">
        <v>2024</v>
      </c>
      <c r="E72381">
        <v>19</v>
      </c>
      <c r="F72381" s="17">
        <v>1.8005112E-2</v>
      </c>
    </row>
    <row r="72382" spans="1:6" x14ac:dyDescent="0.2">
      <c r="A72382" t="s">
        <v>3</v>
      </c>
      <c r="B72382" s="2">
        <v>4</v>
      </c>
      <c r="C72382" s="2">
        <v>3</v>
      </c>
      <c r="D72382" s="2">
        <v>2024</v>
      </c>
      <c r="E72382">
        <v>20</v>
      </c>
      <c r="F72382" s="17">
        <v>1.6254121E-2</v>
      </c>
    </row>
    <row r="72383" spans="1:6" x14ac:dyDescent="0.2">
      <c r="A72383" t="s">
        <v>3</v>
      </c>
      <c r="B72383" s="2">
        <v>4</v>
      </c>
      <c r="C72383" s="2">
        <v>3</v>
      </c>
      <c r="D72383" s="2">
        <v>2024</v>
      </c>
      <c r="E72383">
        <v>21</v>
      </c>
      <c r="F72383" s="17">
        <v>1.5499509999999999E-2</v>
      </c>
    </row>
    <row r="72384" spans="1:6" x14ac:dyDescent="0.2">
      <c r="A72384" t="s">
        <v>3</v>
      </c>
      <c r="B72384" s="2">
        <v>4</v>
      </c>
      <c r="C72384" s="2">
        <v>3</v>
      </c>
      <c r="D72384" s="2">
        <v>2024</v>
      </c>
      <c r="E72384">
        <v>22</v>
      </c>
      <c r="F72384" s="17">
        <v>1.6170107999999999E-2</v>
      </c>
    </row>
    <row r="72385" spans="1:6" x14ac:dyDescent="0.2">
      <c r="A72385" t="s">
        <v>3</v>
      </c>
      <c r="B72385" s="2">
        <v>4</v>
      </c>
      <c r="C72385" s="2">
        <v>3</v>
      </c>
      <c r="D72385" s="2">
        <v>2024</v>
      </c>
      <c r="E72385">
        <v>23</v>
      </c>
      <c r="F72385" s="17">
        <v>1.7820039999999999E-2</v>
      </c>
    </row>
    <row r="72386" spans="1:6" x14ac:dyDescent="0.2">
      <c r="A72386" t="s">
        <v>3</v>
      </c>
      <c r="B72386" s="2">
        <v>4</v>
      </c>
      <c r="C72386" s="2">
        <v>3</v>
      </c>
      <c r="D72386" s="2">
        <v>2024</v>
      </c>
      <c r="E72386">
        <v>24</v>
      </c>
      <c r="F72386" s="17">
        <v>1.7413743999999998E-2</v>
      </c>
    </row>
    <row r="72387" spans="1:6" x14ac:dyDescent="0.2">
      <c r="A72387" t="s">
        <v>3</v>
      </c>
      <c r="B72387" s="2">
        <v>4</v>
      </c>
      <c r="C72387" s="2">
        <v>4</v>
      </c>
      <c r="D72387" s="2">
        <v>2024</v>
      </c>
      <c r="E72387">
        <v>1</v>
      </c>
      <c r="F72387" s="17">
        <v>1.7078877999999999E-2</v>
      </c>
    </row>
    <row r="72388" spans="1:6" x14ac:dyDescent="0.2">
      <c r="A72388" t="s">
        <v>3</v>
      </c>
      <c r="B72388" s="2">
        <v>4</v>
      </c>
      <c r="C72388" s="2">
        <v>4</v>
      </c>
      <c r="D72388" s="2">
        <v>2024</v>
      </c>
      <c r="E72388">
        <v>2</v>
      </c>
      <c r="F72388" s="17">
        <v>1.7729213000000001E-2</v>
      </c>
    </row>
    <row r="72389" spans="1:6" x14ac:dyDescent="0.2">
      <c r="A72389" t="s">
        <v>3</v>
      </c>
      <c r="B72389" s="2">
        <v>4</v>
      </c>
      <c r="C72389" s="2">
        <v>4</v>
      </c>
      <c r="D72389" s="2">
        <v>2024</v>
      </c>
      <c r="E72389">
        <v>3</v>
      </c>
      <c r="F72389" s="17">
        <v>1.5980569E-2</v>
      </c>
    </row>
    <row r="72390" spans="1:6" x14ac:dyDescent="0.2">
      <c r="A72390" t="s">
        <v>3</v>
      </c>
      <c r="B72390" s="2">
        <v>4</v>
      </c>
      <c r="C72390" s="2">
        <v>4</v>
      </c>
      <c r="D72390" s="2">
        <v>2024</v>
      </c>
      <c r="E72390">
        <v>4</v>
      </c>
      <c r="F72390" s="17">
        <v>1.6319779E-2</v>
      </c>
    </row>
    <row r="72391" spans="1:6" x14ac:dyDescent="0.2">
      <c r="A72391" t="s">
        <v>3</v>
      </c>
      <c r="B72391" s="2">
        <v>4</v>
      </c>
      <c r="C72391" s="2">
        <v>4</v>
      </c>
      <c r="D72391" s="2">
        <v>2024</v>
      </c>
      <c r="E72391">
        <v>5</v>
      </c>
      <c r="F72391" s="17">
        <v>1.6753756000000002E-2</v>
      </c>
    </row>
    <row r="72392" spans="1:6" x14ac:dyDescent="0.2">
      <c r="A72392" t="s">
        <v>3</v>
      </c>
      <c r="B72392" s="2">
        <v>4</v>
      </c>
      <c r="C72392" s="2">
        <v>4</v>
      </c>
      <c r="D72392" s="2">
        <v>2024</v>
      </c>
      <c r="E72392">
        <v>6</v>
      </c>
      <c r="F72392" s="17">
        <v>1.1338066000000001E-2</v>
      </c>
    </row>
    <row r="72393" spans="1:6" x14ac:dyDescent="0.2">
      <c r="A72393" t="s">
        <v>3</v>
      </c>
      <c r="B72393" s="2">
        <v>4</v>
      </c>
      <c r="C72393" s="2">
        <v>4</v>
      </c>
      <c r="D72393" s="2">
        <v>2024</v>
      </c>
      <c r="E72393">
        <v>7</v>
      </c>
      <c r="F72393" s="17">
        <v>1.6212544999999998E-2</v>
      </c>
    </row>
    <row r="72394" spans="1:6" x14ac:dyDescent="0.2">
      <c r="A72394" t="s">
        <v>3</v>
      </c>
      <c r="B72394" s="2">
        <v>4</v>
      </c>
      <c r="C72394" s="2">
        <v>4</v>
      </c>
      <c r="D72394" s="2">
        <v>2024</v>
      </c>
      <c r="E72394">
        <v>8</v>
      </c>
      <c r="F72394" s="17">
        <v>1.6233661999999999E-2</v>
      </c>
    </row>
    <row r="72395" spans="1:6" x14ac:dyDescent="0.2">
      <c r="A72395" t="s">
        <v>3</v>
      </c>
      <c r="B72395" s="2">
        <v>4</v>
      </c>
      <c r="C72395" s="2">
        <v>4</v>
      </c>
      <c r="D72395" s="2">
        <v>2024</v>
      </c>
      <c r="E72395">
        <v>9</v>
      </c>
      <c r="F72395" s="17">
        <v>1.4060746000000001E-2</v>
      </c>
    </row>
    <row r="72396" spans="1:6" x14ac:dyDescent="0.2">
      <c r="A72396" t="s">
        <v>3</v>
      </c>
      <c r="B72396" s="2">
        <v>4</v>
      </c>
      <c r="C72396" s="2">
        <v>4</v>
      </c>
      <c r="D72396" s="2">
        <v>2024</v>
      </c>
      <c r="E72396">
        <v>10</v>
      </c>
      <c r="F72396" s="17">
        <v>1.4396466E-2</v>
      </c>
    </row>
    <row r="72397" spans="1:6" x14ac:dyDescent="0.2">
      <c r="A72397" t="s">
        <v>3</v>
      </c>
      <c r="B72397" s="2">
        <v>4</v>
      </c>
      <c r="C72397" s="2">
        <v>4</v>
      </c>
      <c r="D72397" s="2">
        <v>2024</v>
      </c>
      <c r="E72397">
        <v>11</v>
      </c>
      <c r="F72397" s="17">
        <v>1.6277315000000001E-2</v>
      </c>
    </row>
    <row r="72398" spans="1:6" x14ac:dyDescent="0.2">
      <c r="A72398" t="s">
        <v>3</v>
      </c>
      <c r="B72398" s="2">
        <v>4</v>
      </c>
      <c r="C72398" s="2">
        <v>4</v>
      </c>
      <c r="D72398" s="2">
        <v>2024</v>
      </c>
      <c r="E72398">
        <v>12</v>
      </c>
      <c r="F72398" s="17">
        <v>1.4767037E-2</v>
      </c>
    </row>
    <row r="72399" spans="1:6" x14ac:dyDescent="0.2">
      <c r="A72399" t="s">
        <v>3</v>
      </c>
      <c r="B72399" s="2">
        <v>4</v>
      </c>
      <c r="C72399" s="2">
        <v>4</v>
      </c>
      <c r="D72399" s="2">
        <v>2024</v>
      </c>
      <c r="E72399">
        <v>13</v>
      </c>
      <c r="F72399" s="17">
        <v>1.4031800000000001E-2</v>
      </c>
    </row>
    <row r="72400" spans="1:6" x14ac:dyDescent="0.2">
      <c r="A72400" t="s">
        <v>3</v>
      </c>
      <c r="B72400" s="2">
        <v>4</v>
      </c>
      <c r="C72400" s="2">
        <v>4</v>
      </c>
      <c r="D72400" s="2">
        <v>2024</v>
      </c>
      <c r="E72400">
        <v>14</v>
      </c>
      <c r="F72400" s="17">
        <v>1.5318005000000001E-2</v>
      </c>
    </row>
    <row r="72401" spans="1:6" x14ac:dyDescent="0.2">
      <c r="A72401" t="s">
        <v>3</v>
      </c>
      <c r="B72401" s="2">
        <v>4</v>
      </c>
      <c r="C72401" s="2">
        <v>4</v>
      </c>
      <c r="D72401" s="2">
        <v>2024</v>
      </c>
      <c r="E72401">
        <v>15</v>
      </c>
      <c r="F72401" s="17">
        <v>1.5779174E-2</v>
      </c>
    </row>
    <row r="72402" spans="1:6" x14ac:dyDescent="0.2">
      <c r="A72402" t="s">
        <v>3</v>
      </c>
      <c r="B72402" s="2">
        <v>4</v>
      </c>
      <c r="C72402" s="2">
        <v>4</v>
      </c>
      <c r="D72402" s="2">
        <v>2024</v>
      </c>
      <c r="E72402">
        <v>16</v>
      </c>
      <c r="F72402" s="17">
        <v>1.4995598000000001E-2</v>
      </c>
    </row>
    <row r="72403" spans="1:6" x14ac:dyDescent="0.2">
      <c r="A72403" t="s">
        <v>3</v>
      </c>
      <c r="B72403" s="2">
        <v>4</v>
      </c>
      <c r="C72403" s="2">
        <v>4</v>
      </c>
      <c r="D72403" s="2">
        <v>2024</v>
      </c>
      <c r="E72403">
        <v>17</v>
      </c>
      <c r="F72403" s="17">
        <v>1.4011444E-2</v>
      </c>
    </row>
    <row r="72404" spans="1:6" x14ac:dyDescent="0.2">
      <c r="A72404" t="s">
        <v>3</v>
      </c>
      <c r="B72404" s="2">
        <v>4</v>
      </c>
      <c r="C72404" s="2">
        <v>4</v>
      </c>
      <c r="D72404" s="2">
        <v>2024</v>
      </c>
      <c r="E72404">
        <v>18</v>
      </c>
      <c r="F72404" s="17">
        <v>1.5872338999999999E-2</v>
      </c>
    </row>
    <row r="72405" spans="1:6" x14ac:dyDescent="0.2">
      <c r="A72405" t="s">
        <v>3</v>
      </c>
      <c r="B72405" s="2">
        <v>4</v>
      </c>
      <c r="C72405" s="2">
        <v>4</v>
      </c>
      <c r="D72405" s="2">
        <v>2024</v>
      </c>
      <c r="E72405">
        <v>19</v>
      </c>
      <c r="F72405" s="17">
        <v>1.5406266E-2</v>
      </c>
    </row>
    <row r="72406" spans="1:6" x14ac:dyDescent="0.2">
      <c r="A72406" t="s">
        <v>3</v>
      </c>
      <c r="B72406" s="2">
        <v>4</v>
      </c>
      <c r="C72406" s="2">
        <v>4</v>
      </c>
      <c r="D72406" s="2">
        <v>2024</v>
      </c>
      <c r="E72406">
        <v>20</v>
      </c>
      <c r="F72406" s="17">
        <v>1.5636437999999999E-2</v>
      </c>
    </row>
    <row r="72407" spans="1:6" x14ac:dyDescent="0.2">
      <c r="A72407" t="s">
        <v>3</v>
      </c>
      <c r="B72407" s="2">
        <v>4</v>
      </c>
      <c r="C72407" s="2">
        <v>4</v>
      </c>
      <c r="D72407" s="2">
        <v>2024</v>
      </c>
      <c r="E72407">
        <v>21</v>
      </c>
      <c r="F72407" s="17">
        <v>1.5861040999999999E-2</v>
      </c>
    </row>
    <row r="72408" spans="1:6" x14ac:dyDescent="0.2">
      <c r="A72408" t="s">
        <v>3</v>
      </c>
      <c r="B72408" s="2">
        <v>4</v>
      </c>
      <c r="C72408" s="2">
        <v>4</v>
      </c>
      <c r="D72408" s="2">
        <v>2024</v>
      </c>
      <c r="E72408">
        <v>22</v>
      </c>
      <c r="F72408" s="17">
        <v>1.5735868E-2</v>
      </c>
    </row>
    <row r="72409" spans="1:6" x14ac:dyDescent="0.2">
      <c r="A72409" t="s">
        <v>3</v>
      </c>
      <c r="B72409" s="2">
        <v>4</v>
      </c>
      <c r="C72409" s="2">
        <v>4</v>
      </c>
      <c r="D72409" s="2">
        <v>2024</v>
      </c>
      <c r="E72409">
        <v>23</v>
      </c>
      <c r="F72409" s="17">
        <v>1.8535552E-2</v>
      </c>
    </row>
    <row r="72410" spans="1:6" x14ac:dyDescent="0.2">
      <c r="A72410" t="s">
        <v>3</v>
      </c>
      <c r="B72410" s="2">
        <v>4</v>
      </c>
      <c r="C72410" s="2">
        <v>4</v>
      </c>
      <c r="D72410" s="2">
        <v>2024</v>
      </c>
      <c r="E72410">
        <v>24</v>
      </c>
      <c r="F72410" s="17">
        <v>1.5964993E-2</v>
      </c>
    </row>
    <row r="72411" spans="1:6" x14ac:dyDescent="0.2">
      <c r="A72411" t="s">
        <v>3</v>
      </c>
      <c r="B72411" s="2">
        <v>4</v>
      </c>
      <c r="C72411" s="2">
        <v>5</v>
      </c>
      <c r="D72411" s="2">
        <v>2024</v>
      </c>
      <c r="E72411">
        <v>1</v>
      </c>
      <c r="F72411" s="17">
        <v>1.5957294E-2</v>
      </c>
    </row>
    <row r="72412" spans="1:6" x14ac:dyDescent="0.2">
      <c r="A72412" t="s">
        <v>3</v>
      </c>
      <c r="B72412" s="2">
        <v>4</v>
      </c>
      <c r="C72412" s="2">
        <v>5</v>
      </c>
      <c r="D72412" s="2">
        <v>2024</v>
      </c>
      <c r="E72412">
        <v>2</v>
      </c>
      <c r="F72412" s="17">
        <v>1.5995334E-2</v>
      </c>
    </row>
    <row r="72413" spans="1:6" x14ac:dyDescent="0.2">
      <c r="A72413" t="s">
        <v>3</v>
      </c>
      <c r="B72413" s="2">
        <v>4</v>
      </c>
      <c r="C72413" s="2">
        <v>5</v>
      </c>
      <c r="D72413" s="2">
        <v>2024</v>
      </c>
      <c r="E72413">
        <v>3</v>
      </c>
      <c r="F72413" s="17">
        <v>1.6702158000000002E-2</v>
      </c>
    </row>
    <row r="72414" spans="1:6" x14ac:dyDescent="0.2">
      <c r="A72414" t="s">
        <v>3</v>
      </c>
      <c r="B72414" s="2">
        <v>4</v>
      </c>
      <c r="C72414" s="2">
        <v>5</v>
      </c>
      <c r="D72414" s="2">
        <v>2024</v>
      </c>
      <c r="E72414">
        <v>4</v>
      </c>
      <c r="F72414" s="17">
        <v>1.4429215E-2</v>
      </c>
    </row>
    <row r="72415" spans="1:6" x14ac:dyDescent="0.2">
      <c r="A72415" t="s">
        <v>3</v>
      </c>
      <c r="B72415" s="2">
        <v>4</v>
      </c>
      <c r="C72415" s="2">
        <v>5</v>
      </c>
      <c r="D72415" s="2">
        <v>2024</v>
      </c>
      <c r="E72415">
        <v>5</v>
      </c>
      <c r="F72415" s="17">
        <v>1.5933807000000001E-2</v>
      </c>
    </row>
    <row r="72416" spans="1:6" x14ac:dyDescent="0.2">
      <c r="A72416" t="s">
        <v>3</v>
      </c>
      <c r="B72416" s="2">
        <v>4</v>
      </c>
      <c r="C72416" s="2">
        <v>5</v>
      </c>
      <c r="D72416" s="2">
        <v>2024</v>
      </c>
      <c r="E72416">
        <v>6</v>
      </c>
      <c r="F72416" s="17">
        <v>1.4968476E-2</v>
      </c>
    </row>
    <row r="72417" spans="1:6" x14ac:dyDescent="0.2">
      <c r="A72417" t="s">
        <v>3</v>
      </c>
      <c r="B72417" s="2">
        <v>4</v>
      </c>
      <c r="C72417" s="2">
        <v>5</v>
      </c>
      <c r="D72417" s="2">
        <v>2024</v>
      </c>
      <c r="E72417">
        <v>7</v>
      </c>
      <c r="F72417" s="17">
        <v>1.6423279999999998E-2</v>
      </c>
    </row>
    <row r="72418" spans="1:6" x14ac:dyDescent="0.2">
      <c r="A72418" t="s">
        <v>3</v>
      </c>
      <c r="B72418" s="2">
        <v>4</v>
      </c>
      <c r="C72418" s="2">
        <v>5</v>
      </c>
      <c r="D72418" s="2">
        <v>2024</v>
      </c>
      <c r="E72418">
        <v>8</v>
      </c>
      <c r="F72418" s="17">
        <v>1.4025948E-2</v>
      </c>
    </row>
    <row r="72419" spans="1:6" x14ac:dyDescent="0.2">
      <c r="A72419" t="s">
        <v>3</v>
      </c>
      <c r="B72419" s="2">
        <v>4</v>
      </c>
      <c r="C72419" s="2">
        <v>5</v>
      </c>
      <c r="D72419" s="2">
        <v>2024</v>
      </c>
      <c r="E72419">
        <v>9</v>
      </c>
      <c r="F72419" s="17">
        <v>1.5690310999999998E-2</v>
      </c>
    </row>
    <row r="72420" spans="1:6" x14ac:dyDescent="0.2">
      <c r="A72420" t="s">
        <v>3</v>
      </c>
      <c r="B72420" s="2">
        <v>4</v>
      </c>
      <c r="C72420" s="2">
        <v>5</v>
      </c>
      <c r="D72420" s="2">
        <v>2024</v>
      </c>
      <c r="E72420">
        <v>10</v>
      </c>
      <c r="F72420" s="17">
        <v>1.5370388E-2</v>
      </c>
    </row>
    <row r="72421" spans="1:6" x14ac:dyDescent="0.2">
      <c r="A72421" t="s">
        <v>3</v>
      </c>
      <c r="B72421" s="2">
        <v>4</v>
      </c>
      <c r="C72421" s="2">
        <v>5</v>
      </c>
      <c r="D72421" s="2">
        <v>2024</v>
      </c>
      <c r="E72421">
        <v>11</v>
      </c>
      <c r="F72421" s="17">
        <v>1.4846587E-2</v>
      </c>
    </row>
    <row r="72422" spans="1:6" x14ac:dyDescent="0.2">
      <c r="A72422" t="s">
        <v>3</v>
      </c>
      <c r="B72422" s="2">
        <v>4</v>
      </c>
      <c r="C72422" s="2">
        <v>5</v>
      </c>
      <c r="D72422" s="2">
        <v>2024</v>
      </c>
      <c r="E72422">
        <v>12</v>
      </c>
      <c r="F72422" s="17">
        <v>1.5491302E-2</v>
      </c>
    </row>
    <row r="72423" spans="1:6" x14ac:dyDescent="0.2">
      <c r="A72423" t="s">
        <v>3</v>
      </c>
      <c r="B72423" s="2">
        <v>4</v>
      </c>
      <c r="C72423" s="2">
        <v>5</v>
      </c>
      <c r="D72423" s="2">
        <v>2024</v>
      </c>
      <c r="E72423">
        <v>13</v>
      </c>
      <c r="F72423" s="17">
        <v>1.6461823E-2</v>
      </c>
    </row>
    <row r="72424" spans="1:6" x14ac:dyDescent="0.2">
      <c r="A72424" t="s">
        <v>3</v>
      </c>
      <c r="B72424" s="2">
        <v>4</v>
      </c>
      <c r="C72424" s="2">
        <v>5</v>
      </c>
      <c r="D72424" s="2">
        <v>2024</v>
      </c>
      <c r="E72424">
        <v>14</v>
      </c>
      <c r="F72424" s="17">
        <v>1.5676619999999999E-2</v>
      </c>
    </row>
    <row r="72425" spans="1:6" x14ac:dyDescent="0.2">
      <c r="A72425" t="s">
        <v>3</v>
      </c>
      <c r="B72425" s="2">
        <v>4</v>
      </c>
      <c r="C72425" s="2">
        <v>5</v>
      </c>
      <c r="D72425" s="2">
        <v>2024</v>
      </c>
      <c r="E72425">
        <v>15</v>
      </c>
      <c r="F72425" s="17">
        <v>1.7079805E-2</v>
      </c>
    </row>
    <row r="72426" spans="1:6" x14ac:dyDescent="0.2">
      <c r="A72426" t="s">
        <v>3</v>
      </c>
      <c r="B72426" s="2">
        <v>4</v>
      </c>
      <c r="C72426" s="2">
        <v>5</v>
      </c>
      <c r="D72426" s="2">
        <v>2024</v>
      </c>
      <c r="E72426">
        <v>16</v>
      </c>
      <c r="F72426" s="17">
        <v>1.7250095999999999E-2</v>
      </c>
    </row>
    <row r="72427" spans="1:6" x14ac:dyDescent="0.2">
      <c r="A72427" t="s">
        <v>3</v>
      </c>
      <c r="B72427" s="2">
        <v>4</v>
      </c>
      <c r="C72427" s="2">
        <v>5</v>
      </c>
      <c r="D72427" s="2">
        <v>2024</v>
      </c>
      <c r="E72427">
        <v>17</v>
      </c>
      <c r="F72427" s="17">
        <v>1.6649698000000001E-2</v>
      </c>
    </row>
    <row r="72428" spans="1:6" x14ac:dyDescent="0.2">
      <c r="A72428" t="s">
        <v>3</v>
      </c>
      <c r="B72428" s="2">
        <v>4</v>
      </c>
      <c r="C72428" s="2">
        <v>5</v>
      </c>
      <c r="D72428" s="2">
        <v>2024</v>
      </c>
      <c r="E72428">
        <v>18</v>
      </c>
      <c r="F72428" s="17">
        <v>1.6760520000000001E-2</v>
      </c>
    </row>
    <row r="72429" spans="1:6" x14ac:dyDescent="0.2">
      <c r="A72429" t="s">
        <v>3</v>
      </c>
      <c r="B72429" s="2">
        <v>4</v>
      </c>
      <c r="C72429" s="2">
        <v>5</v>
      </c>
      <c r="D72429" s="2">
        <v>2024</v>
      </c>
      <c r="E72429">
        <v>19</v>
      </c>
      <c r="F72429" s="17">
        <v>1.6719355000000002E-2</v>
      </c>
    </row>
    <row r="72430" spans="1:6" x14ac:dyDescent="0.2">
      <c r="A72430" t="s">
        <v>3</v>
      </c>
      <c r="B72430" s="2">
        <v>4</v>
      </c>
      <c r="C72430" s="2">
        <v>5</v>
      </c>
      <c r="D72430" s="2">
        <v>2024</v>
      </c>
      <c r="E72430">
        <v>20</v>
      </c>
      <c r="F72430" s="17">
        <v>1.5605523E-2</v>
      </c>
    </row>
    <row r="72431" spans="1:6" x14ac:dyDescent="0.2">
      <c r="A72431" t="s">
        <v>3</v>
      </c>
      <c r="B72431" s="2">
        <v>4</v>
      </c>
      <c r="C72431" s="2">
        <v>5</v>
      </c>
      <c r="D72431" s="2">
        <v>2024</v>
      </c>
      <c r="E72431">
        <v>21</v>
      </c>
      <c r="F72431" s="17">
        <v>1.5000085999999999E-2</v>
      </c>
    </row>
    <row r="72432" spans="1:6" x14ac:dyDescent="0.2">
      <c r="A72432" t="s">
        <v>3</v>
      </c>
      <c r="B72432" s="2">
        <v>4</v>
      </c>
      <c r="C72432" s="2">
        <v>5</v>
      </c>
      <c r="D72432" s="2">
        <v>2024</v>
      </c>
      <c r="E72432">
        <v>22</v>
      </c>
      <c r="F72432" s="17">
        <v>1.5221537E-2</v>
      </c>
    </row>
    <row r="72433" spans="1:6" x14ac:dyDescent="0.2">
      <c r="A72433" t="s">
        <v>3</v>
      </c>
      <c r="B72433" s="2">
        <v>4</v>
      </c>
      <c r="C72433" s="2">
        <v>5</v>
      </c>
      <c r="D72433" s="2">
        <v>2024</v>
      </c>
      <c r="E72433">
        <v>23</v>
      </c>
      <c r="F72433" s="17">
        <v>1.7741742000000001E-2</v>
      </c>
    </row>
    <row r="72434" spans="1:6" x14ac:dyDescent="0.2">
      <c r="A72434" t="s">
        <v>3</v>
      </c>
      <c r="B72434" s="2">
        <v>4</v>
      </c>
      <c r="C72434" s="2">
        <v>5</v>
      </c>
      <c r="D72434" s="2">
        <v>2024</v>
      </c>
      <c r="E72434">
        <v>24</v>
      </c>
      <c r="F72434" s="17">
        <v>1.5956329000000002E-2</v>
      </c>
    </row>
    <row r="72435" spans="1:6" x14ac:dyDescent="0.2">
      <c r="A72435" t="s">
        <v>3</v>
      </c>
      <c r="B72435" s="2">
        <v>4</v>
      </c>
      <c r="C72435" s="2">
        <v>6</v>
      </c>
      <c r="D72435" s="2">
        <v>2024</v>
      </c>
      <c r="E72435">
        <v>1</v>
      </c>
      <c r="F72435" s="17">
        <v>1.4451438E-2</v>
      </c>
    </row>
    <row r="72436" spans="1:6" x14ac:dyDescent="0.2">
      <c r="A72436" t="s">
        <v>3</v>
      </c>
      <c r="B72436" s="2">
        <v>4</v>
      </c>
      <c r="C72436" s="2">
        <v>6</v>
      </c>
      <c r="D72436" s="2">
        <v>2024</v>
      </c>
      <c r="E72436">
        <v>2</v>
      </c>
      <c r="F72436" s="17">
        <v>1.6833356000000001E-2</v>
      </c>
    </row>
    <row r="72437" spans="1:6" x14ac:dyDescent="0.2">
      <c r="A72437" t="s">
        <v>3</v>
      </c>
      <c r="B72437" s="2">
        <v>4</v>
      </c>
      <c r="C72437" s="2">
        <v>6</v>
      </c>
      <c r="D72437" s="2">
        <v>2024</v>
      </c>
      <c r="E72437">
        <v>3</v>
      </c>
      <c r="F72437" s="17">
        <v>1.6139303000000001E-2</v>
      </c>
    </row>
    <row r="72438" spans="1:6" x14ac:dyDescent="0.2">
      <c r="A72438" t="s">
        <v>3</v>
      </c>
      <c r="B72438" s="2">
        <v>4</v>
      </c>
      <c r="C72438" s="2">
        <v>6</v>
      </c>
      <c r="D72438" s="2">
        <v>2024</v>
      </c>
      <c r="E72438">
        <v>4</v>
      </c>
      <c r="F72438" s="17">
        <v>1.6333687E-2</v>
      </c>
    </row>
    <row r="72439" spans="1:6" x14ac:dyDescent="0.2">
      <c r="A72439" t="s">
        <v>3</v>
      </c>
      <c r="B72439" s="2">
        <v>4</v>
      </c>
      <c r="C72439" s="2">
        <v>6</v>
      </c>
      <c r="D72439" s="2">
        <v>2024</v>
      </c>
      <c r="E72439">
        <v>5</v>
      </c>
      <c r="F72439" s="17">
        <v>1.6233617999999998E-2</v>
      </c>
    </row>
    <row r="72440" spans="1:6" x14ac:dyDescent="0.2">
      <c r="A72440" t="s">
        <v>3</v>
      </c>
      <c r="B72440" s="2">
        <v>4</v>
      </c>
      <c r="C72440" s="2">
        <v>6</v>
      </c>
      <c r="D72440" s="2">
        <v>2024</v>
      </c>
      <c r="E72440">
        <v>6</v>
      </c>
      <c r="F72440" s="17">
        <v>1.7498375E-2</v>
      </c>
    </row>
    <row r="72441" spans="1:6" x14ac:dyDescent="0.2">
      <c r="A72441" t="s">
        <v>3</v>
      </c>
      <c r="B72441" s="2">
        <v>4</v>
      </c>
      <c r="C72441" s="2">
        <v>6</v>
      </c>
      <c r="D72441" s="2">
        <v>2024</v>
      </c>
      <c r="E72441">
        <v>7</v>
      </c>
      <c r="F72441" s="17">
        <v>1.6951674999999999E-2</v>
      </c>
    </row>
    <row r="72442" spans="1:6" x14ac:dyDescent="0.2">
      <c r="A72442" t="s">
        <v>3</v>
      </c>
      <c r="B72442" s="2">
        <v>4</v>
      </c>
      <c r="C72442" s="2">
        <v>6</v>
      </c>
      <c r="D72442" s="2">
        <v>2024</v>
      </c>
      <c r="E72442">
        <v>8</v>
      </c>
      <c r="F72442" s="17">
        <v>1.5815137999999999E-2</v>
      </c>
    </row>
    <row r="72443" spans="1:6" x14ac:dyDescent="0.2">
      <c r="A72443" t="s">
        <v>3</v>
      </c>
      <c r="B72443" s="2">
        <v>4</v>
      </c>
      <c r="C72443" s="2">
        <v>6</v>
      </c>
      <c r="D72443" s="2">
        <v>2024</v>
      </c>
      <c r="E72443">
        <v>9</v>
      </c>
      <c r="F72443" s="17">
        <v>1.5045328E-2</v>
      </c>
    </row>
    <row r="72444" spans="1:6" x14ac:dyDescent="0.2">
      <c r="A72444" t="s">
        <v>3</v>
      </c>
      <c r="B72444" s="2">
        <v>4</v>
      </c>
      <c r="C72444" s="2">
        <v>6</v>
      </c>
      <c r="D72444" s="2">
        <v>2024</v>
      </c>
      <c r="E72444">
        <v>10</v>
      </c>
      <c r="F72444" s="17">
        <v>1.5460965E-2</v>
      </c>
    </row>
    <row r="72445" spans="1:6" x14ac:dyDescent="0.2">
      <c r="A72445" t="s">
        <v>3</v>
      </c>
      <c r="B72445" s="2">
        <v>4</v>
      </c>
      <c r="C72445" s="2">
        <v>6</v>
      </c>
      <c r="D72445" s="2">
        <v>2024</v>
      </c>
      <c r="E72445">
        <v>11</v>
      </c>
      <c r="F72445" s="17">
        <v>1.5846623000000001E-2</v>
      </c>
    </row>
    <row r="72446" spans="1:6" x14ac:dyDescent="0.2">
      <c r="A72446" t="s">
        <v>3</v>
      </c>
      <c r="B72446" s="2">
        <v>4</v>
      </c>
      <c r="C72446" s="2">
        <v>6</v>
      </c>
      <c r="D72446" s="2">
        <v>2024</v>
      </c>
      <c r="E72446">
        <v>12</v>
      </c>
      <c r="F72446" s="17">
        <v>1.6566442000000001E-2</v>
      </c>
    </row>
    <row r="72447" spans="1:6" x14ac:dyDescent="0.2">
      <c r="A72447" t="s">
        <v>3</v>
      </c>
      <c r="B72447" s="2">
        <v>4</v>
      </c>
      <c r="C72447" s="2">
        <v>6</v>
      </c>
      <c r="D72447" s="2">
        <v>2024</v>
      </c>
      <c r="E72447">
        <v>13</v>
      </c>
      <c r="F72447" s="17">
        <v>1.905422E-2</v>
      </c>
    </row>
    <row r="72448" spans="1:6" x14ac:dyDescent="0.2">
      <c r="A72448" t="s">
        <v>3</v>
      </c>
      <c r="B72448" s="2">
        <v>4</v>
      </c>
      <c r="C72448" s="2">
        <v>6</v>
      </c>
      <c r="D72448" s="2">
        <v>2024</v>
      </c>
      <c r="E72448">
        <v>14</v>
      </c>
      <c r="F72448" s="17">
        <v>1.4845986E-2</v>
      </c>
    </row>
    <row r="72449" spans="1:6" x14ac:dyDescent="0.2">
      <c r="A72449" t="s">
        <v>3</v>
      </c>
      <c r="B72449" s="2">
        <v>4</v>
      </c>
      <c r="C72449" s="2">
        <v>6</v>
      </c>
      <c r="D72449" s="2">
        <v>2024</v>
      </c>
      <c r="E72449">
        <v>15</v>
      </c>
      <c r="F72449" s="17">
        <v>1.7851513999999999E-2</v>
      </c>
    </row>
    <row r="72450" spans="1:6" x14ac:dyDescent="0.2">
      <c r="A72450" t="s">
        <v>3</v>
      </c>
      <c r="B72450" s="2">
        <v>4</v>
      </c>
      <c r="C72450" s="2">
        <v>6</v>
      </c>
      <c r="D72450" s="2">
        <v>2024</v>
      </c>
      <c r="E72450">
        <v>16</v>
      </c>
      <c r="F72450" s="17">
        <v>1.6638403E-2</v>
      </c>
    </row>
    <row r="72451" spans="1:6" x14ac:dyDescent="0.2">
      <c r="A72451" t="s">
        <v>3</v>
      </c>
      <c r="B72451" s="2">
        <v>4</v>
      </c>
      <c r="C72451" s="2">
        <v>6</v>
      </c>
      <c r="D72451" s="2">
        <v>2024</v>
      </c>
      <c r="E72451">
        <v>17</v>
      </c>
      <c r="F72451" s="17">
        <v>1.5905753000000002E-2</v>
      </c>
    </row>
    <row r="72452" spans="1:6" x14ac:dyDescent="0.2">
      <c r="A72452" t="s">
        <v>3</v>
      </c>
      <c r="B72452" s="2">
        <v>4</v>
      </c>
      <c r="C72452" s="2">
        <v>6</v>
      </c>
      <c r="D72452" s="2">
        <v>2024</v>
      </c>
      <c r="E72452">
        <v>18</v>
      </c>
      <c r="F72452" s="17">
        <v>1.8175051000000001E-2</v>
      </c>
    </row>
    <row r="72453" spans="1:6" x14ac:dyDescent="0.2">
      <c r="A72453" t="s">
        <v>3</v>
      </c>
      <c r="B72453" s="2">
        <v>4</v>
      </c>
      <c r="C72453" s="2">
        <v>6</v>
      </c>
      <c r="D72453" s="2">
        <v>2024</v>
      </c>
      <c r="E72453">
        <v>19</v>
      </c>
      <c r="F72453" s="17">
        <v>1.9256856999999999E-2</v>
      </c>
    </row>
    <row r="72454" spans="1:6" x14ac:dyDescent="0.2">
      <c r="A72454" t="s">
        <v>3</v>
      </c>
      <c r="B72454" s="2">
        <v>4</v>
      </c>
      <c r="C72454" s="2">
        <v>6</v>
      </c>
      <c r="D72454" s="2">
        <v>2024</v>
      </c>
      <c r="E72454">
        <v>20</v>
      </c>
      <c r="F72454" s="17">
        <v>1.6673527E-2</v>
      </c>
    </row>
    <row r="72455" spans="1:6" x14ac:dyDescent="0.2">
      <c r="A72455" t="s">
        <v>3</v>
      </c>
      <c r="B72455" s="2">
        <v>4</v>
      </c>
      <c r="C72455" s="2">
        <v>6</v>
      </c>
      <c r="D72455" s="2">
        <v>2024</v>
      </c>
      <c r="E72455">
        <v>21</v>
      </c>
      <c r="F72455" s="17">
        <v>1.7644881000000001E-2</v>
      </c>
    </row>
    <row r="72456" spans="1:6" x14ac:dyDescent="0.2">
      <c r="A72456" t="s">
        <v>3</v>
      </c>
      <c r="B72456" s="2">
        <v>4</v>
      </c>
      <c r="C72456" s="2">
        <v>6</v>
      </c>
      <c r="D72456" s="2">
        <v>2024</v>
      </c>
      <c r="E72456">
        <v>22</v>
      </c>
      <c r="F72456" s="17">
        <v>1.6388040999999999E-2</v>
      </c>
    </row>
    <row r="72457" spans="1:6" x14ac:dyDescent="0.2">
      <c r="A72457" t="s">
        <v>3</v>
      </c>
      <c r="B72457" s="2">
        <v>4</v>
      </c>
      <c r="C72457" s="2">
        <v>6</v>
      </c>
      <c r="D72457" s="2">
        <v>2024</v>
      </c>
      <c r="E72457">
        <v>23</v>
      </c>
      <c r="F72457" s="17">
        <v>1.8268763E-2</v>
      </c>
    </row>
    <row r="72458" spans="1:6" x14ac:dyDescent="0.2">
      <c r="A72458" t="s">
        <v>3</v>
      </c>
      <c r="B72458" s="2">
        <v>4</v>
      </c>
      <c r="C72458" s="2">
        <v>6</v>
      </c>
      <c r="D72458" s="2">
        <v>2024</v>
      </c>
      <c r="E72458">
        <v>24</v>
      </c>
      <c r="F72458" s="17">
        <v>1.7759758E-2</v>
      </c>
    </row>
    <row r="72459" spans="1:6" x14ac:dyDescent="0.2">
      <c r="A72459" t="s">
        <v>3</v>
      </c>
      <c r="B72459" s="2">
        <v>4</v>
      </c>
      <c r="C72459" s="2">
        <v>7</v>
      </c>
      <c r="D72459" s="2">
        <v>2024</v>
      </c>
      <c r="E72459">
        <v>1</v>
      </c>
      <c r="F72459" s="17">
        <v>1.7695804999999998E-2</v>
      </c>
    </row>
    <row r="72460" spans="1:6" x14ac:dyDescent="0.2">
      <c r="A72460" t="s">
        <v>3</v>
      </c>
      <c r="B72460" s="2">
        <v>4</v>
      </c>
      <c r="C72460" s="2">
        <v>7</v>
      </c>
      <c r="D72460" s="2">
        <v>2024</v>
      </c>
      <c r="E72460">
        <v>2</v>
      </c>
      <c r="F72460" s="17">
        <v>1.9425261999999999E-2</v>
      </c>
    </row>
    <row r="72461" spans="1:6" x14ac:dyDescent="0.2">
      <c r="A72461" t="s">
        <v>3</v>
      </c>
      <c r="B72461" s="2">
        <v>4</v>
      </c>
      <c r="C72461" s="2">
        <v>7</v>
      </c>
      <c r="D72461" s="2">
        <v>2024</v>
      </c>
      <c r="E72461">
        <v>3</v>
      </c>
      <c r="F72461" s="17">
        <v>1.8687087000000002E-2</v>
      </c>
    </row>
    <row r="72462" spans="1:6" x14ac:dyDescent="0.2">
      <c r="A72462" t="s">
        <v>3</v>
      </c>
      <c r="B72462" s="2">
        <v>4</v>
      </c>
      <c r="C72462" s="2">
        <v>7</v>
      </c>
      <c r="D72462" s="2">
        <v>2024</v>
      </c>
      <c r="E72462">
        <v>4</v>
      </c>
      <c r="F72462" s="17">
        <v>1.7699736000000001E-2</v>
      </c>
    </row>
    <row r="72463" spans="1:6" x14ac:dyDescent="0.2">
      <c r="A72463" t="s">
        <v>3</v>
      </c>
      <c r="B72463" s="2">
        <v>4</v>
      </c>
      <c r="C72463" s="2">
        <v>7</v>
      </c>
      <c r="D72463" s="2">
        <v>2024</v>
      </c>
      <c r="E72463">
        <v>5</v>
      </c>
      <c r="F72463" s="17">
        <v>1.840847E-2</v>
      </c>
    </row>
    <row r="72464" spans="1:6" x14ac:dyDescent="0.2">
      <c r="A72464" t="s">
        <v>3</v>
      </c>
      <c r="B72464" s="2">
        <v>4</v>
      </c>
      <c r="C72464" s="2">
        <v>7</v>
      </c>
      <c r="D72464" s="2">
        <v>2024</v>
      </c>
      <c r="E72464">
        <v>6</v>
      </c>
      <c r="F72464" s="17">
        <v>1.9402312000000001E-2</v>
      </c>
    </row>
    <row r="72465" spans="1:6" x14ac:dyDescent="0.2">
      <c r="A72465" t="s">
        <v>3</v>
      </c>
      <c r="B72465" s="2">
        <v>4</v>
      </c>
      <c r="C72465" s="2">
        <v>7</v>
      </c>
      <c r="D72465" s="2">
        <v>2024</v>
      </c>
      <c r="E72465">
        <v>7</v>
      </c>
      <c r="F72465" s="17">
        <v>1.8552668000000001E-2</v>
      </c>
    </row>
    <row r="72466" spans="1:6" x14ac:dyDescent="0.2">
      <c r="A72466" t="s">
        <v>3</v>
      </c>
      <c r="B72466" s="2">
        <v>4</v>
      </c>
      <c r="C72466" s="2">
        <v>7</v>
      </c>
      <c r="D72466" s="2">
        <v>2024</v>
      </c>
      <c r="E72466">
        <v>8</v>
      </c>
      <c r="F72466" s="17">
        <v>1.8659505E-2</v>
      </c>
    </row>
    <row r="72467" spans="1:6" x14ac:dyDescent="0.2">
      <c r="A72467" t="s">
        <v>3</v>
      </c>
      <c r="B72467" s="2">
        <v>4</v>
      </c>
      <c r="C72467" s="2">
        <v>7</v>
      </c>
      <c r="D72467" s="2">
        <v>2024</v>
      </c>
      <c r="E72467">
        <v>9</v>
      </c>
      <c r="F72467" s="17">
        <v>1.7804268000000002E-2</v>
      </c>
    </row>
    <row r="72468" spans="1:6" x14ac:dyDescent="0.2">
      <c r="A72468" t="s">
        <v>3</v>
      </c>
      <c r="B72468" s="2">
        <v>4</v>
      </c>
      <c r="C72468" s="2">
        <v>7</v>
      </c>
      <c r="D72468" s="2">
        <v>2024</v>
      </c>
      <c r="E72468">
        <v>10</v>
      </c>
      <c r="F72468" s="17">
        <v>1.6134123E-2</v>
      </c>
    </row>
    <row r="72469" spans="1:6" x14ac:dyDescent="0.2">
      <c r="A72469" t="s">
        <v>3</v>
      </c>
      <c r="B72469" s="2">
        <v>4</v>
      </c>
      <c r="C72469" s="2">
        <v>7</v>
      </c>
      <c r="D72469" s="2">
        <v>2024</v>
      </c>
      <c r="E72469">
        <v>11</v>
      </c>
      <c r="F72469" s="17">
        <v>1.7488882000000001E-2</v>
      </c>
    </row>
    <row r="72470" spans="1:6" x14ac:dyDescent="0.2">
      <c r="A72470" t="s">
        <v>3</v>
      </c>
      <c r="B72470" s="2">
        <v>4</v>
      </c>
      <c r="C72470" s="2">
        <v>7</v>
      </c>
      <c r="D72470" s="2">
        <v>2024</v>
      </c>
      <c r="E72470">
        <v>12</v>
      </c>
      <c r="F72470" s="17">
        <v>1.7737211999999999E-2</v>
      </c>
    </row>
    <row r="72471" spans="1:6" x14ac:dyDescent="0.2">
      <c r="A72471" t="s">
        <v>3</v>
      </c>
      <c r="B72471" s="2">
        <v>4</v>
      </c>
      <c r="C72471" s="2">
        <v>7</v>
      </c>
      <c r="D72471" s="2">
        <v>2024</v>
      </c>
      <c r="E72471">
        <v>13</v>
      </c>
      <c r="F72471" s="17">
        <v>1.8755860999999999E-2</v>
      </c>
    </row>
    <row r="72472" spans="1:6" x14ac:dyDescent="0.2">
      <c r="A72472" t="s">
        <v>3</v>
      </c>
      <c r="B72472" s="2">
        <v>4</v>
      </c>
      <c r="C72472" s="2">
        <v>7</v>
      </c>
      <c r="D72472" s="2">
        <v>2024</v>
      </c>
      <c r="E72472">
        <v>14</v>
      </c>
      <c r="F72472" s="17">
        <v>1.9253993E-2</v>
      </c>
    </row>
    <row r="72473" spans="1:6" x14ac:dyDescent="0.2">
      <c r="A72473" t="s">
        <v>3</v>
      </c>
      <c r="B72473" s="2">
        <v>4</v>
      </c>
      <c r="C72473" s="2">
        <v>7</v>
      </c>
      <c r="D72473" s="2">
        <v>2024</v>
      </c>
      <c r="E72473">
        <v>15</v>
      </c>
      <c r="F72473" s="17">
        <v>1.8054506000000001E-2</v>
      </c>
    </row>
    <row r="72474" spans="1:6" x14ac:dyDescent="0.2">
      <c r="A72474" t="s">
        <v>3</v>
      </c>
      <c r="B72474" s="2">
        <v>4</v>
      </c>
      <c r="C72474" s="2">
        <v>7</v>
      </c>
      <c r="D72474" s="2">
        <v>2024</v>
      </c>
      <c r="E72474">
        <v>16</v>
      </c>
      <c r="F72474" s="17">
        <v>1.8478951E-2</v>
      </c>
    </row>
    <row r="72475" spans="1:6" x14ac:dyDescent="0.2">
      <c r="A72475" t="s">
        <v>3</v>
      </c>
      <c r="B72475" s="2">
        <v>4</v>
      </c>
      <c r="C72475" s="2">
        <v>7</v>
      </c>
      <c r="D72475" s="2">
        <v>2024</v>
      </c>
      <c r="E72475">
        <v>17</v>
      </c>
      <c r="F72475" s="17">
        <v>1.6844241999999999E-2</v>
      </c>
    </row>
    <row r="72476" spans="1:6" x14ac:dyDescent="0.2">
      <c r="A72476" t="s">
        <v>3</v>
      </c>
      <c r="B72476" s="2">
        <v>4</v>
      </c>
      <c r="C72476" s="2">
        <v>7</v>
      </c>
      <c r="D72476" s="2">
        <v>2024</v>
      </c>
      <c r="E72476">
        <v>18</v>
      </c>
      <c r="F72476" s="17">
        <v>1.9517099999999999E-2</v>
      </c>
    </row>
    <row r="72477" spans="1:6" x14ac:dyDescent="0.2">
      <c r="A72477" t="s">
        <v>3</v>
      </c>
      <c r="B72477" s="2">
        <v>4</v>
      </c>
      <c r="C72477" s="2">
        <v>7</v>
      </c>
      <c r="D72477" s="2">
        <v>2024</v>
      </c>
      <c r="E72477">
        <v>19</v>
      </c>
      <c r="F72477" s="17">
        <v>1.9631435999999999E-2</v>
      </c>
    </row>
    <row r="72478" spans="1:6" x14ac:dyDescent="0.2">
      <c r="A72478" t="s">
        <v>3</v>
      </c>
      <c r="B72478" s="2">
        <v>4</v>
      </c>
      <c r="C72478" s="2">
        <v>7</v>
      </c>
      <c r="D72478" s="2">
        <v>2024</v>
      </c>
      <c r="E72478">
        <v>20</v>
      </c>
      <c r="F72478" s="17">
        <v>1.9400170000000001E-2</v>
      </c>
    </row>
    <row r="72479" spans="1:6" x14ac:dyDescent="0.2">
      <c r="A72479" t="s">
        <v>3</v>
      </c>
      <c r="B72479" s="2">
        <v>4</v>
      </c>
      <c r="C72479" s="2">
        <v>7</v>
      </c>
      <c r="D72479" s="2">
        <v>2024</v>
      </c>
      <c r="E72479">
        <v>21</v>
      </c>
      <c r="F72479" s="17">
        <v>1.7683511999999998E-2</v>
      </c>
    </row>
    <row r="72480" spans="1:6" x14ac:dyDescent="0.2">
      <c r="A72480" t="s">
        <v>3</v>
      </c>
      <c r="B72480" s="2">
        <v>4</v>
      </c>
      <c r="C72480" s="2">
        <v>7</v>
      </c>
      <c r="D72480" s="2">
        <v>2024</v>
      </c>
      <c r="E72480">
        <v>22</v>
      </c>
      <c r="F72480" s="17">
        <v>1.8502363000000001E-2</v>
      </c>
    </row>
    <row r="72481" spans="1:6" x14ac:dyDescent="0.2">
      <c r="A72481" t="s">
        <v>3</v>
      </c>
      <c r="B72481" s="2">
        <v>4</v>
      </c>
      <c r="C72481" s="2">
        <v>7</v>
      </c>
      <c r="D72481" s="2">
        <v>2024</v>
      </c>
      <c r="E72481">
        <v>23</v>
      </c>
      <c r="F72481" s="17">
        <v>2.0243975000000001E-2</v>
      </c>
    </row>
    <row r="72482" spans="1:6" x14ac:dyDescent="0.2">
      <c r="A72482" t="s">
        <v>3</v>
      </c>
      <c r="B72482" s="2">
        <v>4</v>
      </c>
      <c r="C72482" s="2">
        <v>7</v>
      </c>
      <c r="D72482" s="2">
        <v>2024</v>
      </c>
      <c r="E72482">
        <v>24</v>
      </c>
      <c r="F72482" s="17">
        <v>2.1162284999999999E-2</v>
      </c>
    </row>
    <row r="72483" spans="1:6" x14ac:dyDescent="0.2">
      <c r="A72483" t="s">
        <v>3</v>
      </c>
      <c r="B72483" s="2">
        <v>4</v>
      </c>
      <c r="C72483" s="2">
        <v>8</v>
      </c>
      <c r="D72483" s="2">
        <v>2024</v>
      </c>
      <c r="E72483">
        <v>1</v>
      </c>
      <c r="F72483" s="17">
        <v>1.4803254E-2</v>
      </c>
    </row>
    <row r="72484" spans="1:6" x14ac:dyDescent="0.2">
      <c r="A72484" t="s">
        <v>3</v>
      </c>
      <c r="B72484" s="2">
        <v>4</v>
      </c>
      <c r="C72484" s="2">
        <v>8</v>
      </c>
      <c r="D72484" s="2">
        <v>2024</v>
      </c>
      <c r="E72484">
        <v>2</v>
      </c>
      <c r="F72484" s="17">
        <v>1.3049168E-2</v>
      </c>
    </row>
    <row r="72485" spans="1:6" x14ac:dyDescent="0.2">
      <c r="A72485" t="s">
        <v>3</v>
      </c>
      <c r="B72485" s="2">
        <v>4</v>
      </c>
      <c r="C72485" s="2">
        <v>8</v>
      </c>
      <c r="D72485" s="2">
        <v>2024</v>
      </c>
      <c r="E72485">
        <v>3</v>
      </c>
      <c r="F72485" s="17">
        <v>1.2429849999999999E-2</v>
      </c>
    </row>
    <row r="72486" spans="1:6" x14ac:dyDescent="0.2">
      <c r="A72486" t="s">
        <v>3</v>
      </c>
      <c r="B72486" s="2">
        <v>4</v>
      </c>
      <c r="C72486" s="2">
        <v>8</v>
      </c>
      <c r="D72486" s="2">
        <v>2024</v>
      </c>
      <c r="E72486">
        <v>4</v>
      </c>
      <c r="F72486" s="17">
        <v>1.4322613E-2</v>
      </c>
    </row>
    <row r="72487" spans="1:6" x14ac:dyDescent="0.2">
      <c r="A72487" t="s">
        <v>3</v>
      </c>
      <c r="B72487" s="2">
        <v>4</v>
      </c>
      <c r="C72487" s="2">
        <v>8</v>
      </c>
      <c r="D72487" s="2">
        <v>2024</v>
      </c>
      <c r="E72487">
        <v>5</v>
      </c>
      <c r="F72487" s="17">
        <v>1.3688466E-2</v>
      </c>
    </row>
    <row r="72488" spans="1:6" x14ac:dyDescent="0.2">
      <c r="A72488" t="s">
        <v>3</v>
      </c>
      <c r="B72488" s="2">
        <v>4</v>
      </c>
      <c r="C72488" s="2">
        <v>8</v>
      </c>
      <c r="D72488" s="2">
        <v>2024</v>
      </c>
      <c r="E72488">
        <v>6</v>
      </c>
      <c r="F72488" s="17">
        <v>1.5893824000000001E-2</v>
      </c>
    </row>
    <row r="72489" spans="1:6" x14ac:dyDescent="0.2">
      <c r="A72489" t="s">
        <v>3</v>
      </c>
      <c r="B72489" s="2">
        <v>4</v>
      </c>
      <c r="C72489" s="2">
        <v>8</v>
      </c>
      <c r="D72489" s="2">
        <v>2024</v>
      </c>
      <c r="E72489">
        <v>7</v>
      </c>
      <c r="F72489" s="17">
        <v>1.5144368E-2</v>
      </c>
    </row>
    <row r="72490" spans="1:6" x14ac:dyDescent="0.2">
      <c r="A72490" t="s">
        <v>3</v>
      </c>
      <c r="B72490" s="2">
        <v>4</v>
      </c>
      <c r="C72490" s="2">
        <v>8</v>
      </c>
      <c r="D72490" s="2">
        <v>2024</v>
      </c>
      <c r="E72490">
        <v>8</v>
      </c>
      <c r="F72490" s="17">
        <v>1.4246346999999999E-2</v>
      </c>
    </row>
    <row r="72491" spans="1:6" x14ac:dyDescent="0.2">
      <c r="A72491" t="s">
        <v>3</v>
      </c>
      <c r="B72491" s="2">
        <v>4</v>
      </c>
      <c r="C72491" s="2">
        <v>8</v>
      </c>
      <c r="D72491" s="2">
        <v>2024</v>
      </c>
      <c r="E72491">
        <v>9</v>
      </c>
      <c r="F72491" s="17">
        <v>1.4457032999999999E-2</v>
      </c>
    </row>
    <row r="72492" spans="1:6" x14ac:dyDescent="0.2">
      <c r="A72492" t="s">
        <v>3</v>
      </c>
      <c r="B72492" s="2">
        <v>4</v>
      </c>
      <c r="C72492" s="2">
        <v>8</v>
      </c>
      <c r="D72492" s="2">
        <v>2024</v>
      </c>
      <c r="E72492">
        <v>10</v>
      </c>
      <c r="F72492" s="17">
        <v>1.7485613000000001E-2</v>
      </c>
    </row>
    <row r="72493" spans="1:6" x14ac:dyDescent="0.2">
      <c r="A72493" t="s">
        <v>3</v>
      </c>
      <c r="B72493" s="2">
        <v>4</v>
      </c>
      <c r="C72493" s="2">
        <v>8</v>
      </c>
      <c r="D72493" s="2">
        <v>2024</v>
      </c>
      <c r="E72493">
        <v>11</v>
      </c>
      <c r="F72493" s="17">
        <v>1.7997678E-2</v>
      </c>
    </row>
    <row r="72494" spans="1:6" x14ac:dyDescent="0.2">
      <c r="A72494" t="s">
        <v>3</v>
      </c>
      <c r="B72494" s="2">
        <v>4</v>
      </c>
      <c r="C72494" s="2">
        <v>8</v>
      </c>
      <c r="D72494" s="2">
        <v>2024</v>
      </c>
      <c r="E72494">
        <v>12</v>
      </c>
      <c r="F72494" s="17">
        <v>1.9530104999999999E-2</v>
      </c>
    </row>
    <row r="72495" spans="1:6" x14ac:dyDescent="0.2">
      <c r="A72495" t="s">
        <v>3</v>
      </c>
      <c r="B72495" s="2">
        <v>4</v>
      </c>
      <c r="C72495" s="2">
        <v>8</v>
      </c>
      <c r="D72495" s="2">
        <v>2024</v>
      </c>
      <c r="E72495">
        <v>13</v>
      </c>
      <c r="F72495" s="17">
        <v>1.9824372E-2</v>
      </c>
    </row>
    <row r="72496" spans="1:6" x14ac:dyDescent="0.2">
      <c r="A72496" t="s">
        <v>3</v>
      </c>
      <c r="B72496" s="2">
        <v>4</v>
      </c>
      <c r="C72496" s="2">
        <v>8</v>
      </c>
      <c r="D72496" s="2">
        <v>2024</v>
      </c>
      <c r="E72496">
        <v>14</v>
      </c>
      <c r="F72496" s="17">
        <v>2.0063571999999998E-2</v>
      </c>
    </row>
    <row r="72497" spans="1:6" x14ac:dyDescent="0.2">
      <c r="A72497" t="s">
        <v>3</v>
      </c>
      <c r="B72497" s="2">
        <v>4</v>
      </c>
      <c r="C72497" s="2">
        <v>8</v>
      </c>
      <c r="D72497" s="2">
        <v>2024</v>
      </c>
      <c r="E72497">
        <v>15</v>
      </c>
      <c r="F72497" s="17">
        <v>2.0101905E-2</v>
      </c>
    </row>
    <row r="72498" spans="1:6" x14ac:dyDescent="0.2">
      <c r="A72498" t="s">
        <v>3</v>
      </c>
      <c r="B72498" s="2">
        <v>4</v>
      </c>
      <c r="C72498" s="2">
        <v>8</v>
      </c>
      <c r="D72498" s="2">
        <v>2024</v>
      </c>
      <c r="E72498">
        <v>16</v>
      </c>
      <c r="F72498" s="17">
        <v>2.2592001E-2</v>
      </c>
    </row>
    <row r="72499" spans="1:6" x14ac:dyDescent="0.2">
      <c r="A72499" t="s">
        <v>3</v>
      </c>
      <c r="B72499" s="2">
        <v>4</v>
      </c>
      <c r="C72499" s="2">
        <v>8</v>
      </c>
      <c r="D72499" s="2">
        <v>2024</v>
      </c>
      <c r="E72499">
        <v>17</v>
      </c>
      <c r="F72499" s="17">
        <v>2.2916227000000001E-2</v>
      </c>
    </row>
    <row r="72500" spans="1:6" x14ac:dyDescent="0.2">
      <c r="A72500" t="s">
        <v>3</v>
      </c>
      <c r="B72500" s="2">
        <v>4</v>
      </c>
      <c r="C72500" s="2">
        <v>8</v>
      </c>
      <c r="D72500" s="2">
        <v>2024</v>
      </c>
      <c r="E72500">
        <v>18</v>
      </c>
      <c r="F72500" s="17">
        <v>2.1354072000000002E-2</v>
      </c>
    </row>
    <row r="72501" spans="1:6" x14ac:dyDescent="0.2">
      <c r="A72501" t="s">
        <v>3</v>
      </c>
      <c r="B72501" s="2">
        <v>4</v>
      </c>
      <c r="C72501" s="2">
        <v>8</v>
      </c>
      <c r="D72501" s="2">
        <v>2024</v>
      </c>
      <c r="E72501">
        <v>19</v>
      </c>
      <c r="F72501" s="17">
        <v>2.1581105999999999E-2</v>
      </c>
    </row>
    <row r="72502" spans="1:6" x14ac:dyDescent="0.2">
      <c r="A72502" t="s">
        <v>3</v>
      </c>
      <c r="B72502" s="2">
        <v>4</v>
      </c>
      <c r="C72502" s="2">
        <v>8</v>
      </c>
      <c r="D72502" s="2">
        <v>2024</v>
      </c>
      <c r="E72502">
        <v>20</v>
      </c>
      <c r="F72502" s="17">
        <v>1.7050429999999998E-2</v>
      </c>
    </row>
    <row r="72503" spans="1:6" x14ac:dyDescent="0.2">
      <c r="A72503" t="s">
        <v>3</v>
      </c>
      <c r="B72503" s="2">
        <v>4</v>
      </c>
      <c r="C72503" s="2">
        <v>8</v>
      </c>
      <c r="D72503" s="2">
        <v>2024</v>
      </c>
      <c r="E72503">
        <v>21</v>
      </c>
      <c r="F72503" s="17">
        <v>1.8112534E-2</v>
      </c>
    </row>
    <row r="72504" spans="1:6" x14ac:dyDescent="0.2">
      <c r="A72504" t="s">
        <v>3</v>
      </c>
      <c r="B72504" s="2">
        <v>4</v>
      </c>
      <c r="C72504" s="2">
        <v>8</v>
      </c>
      <c r="D72504" s="2">
        <v>2024</v>
      </c>
      <c r="E72504">
        <v>22</v>
      </c>
      <c r="F72504" s="17">
        <v>1.9557661E-2</v>
      </c>
    </row>
    <row r="72505" spans="1:6" x14ac:dyDescent="0.2">
      <c r="A72505" t="s">
        <v>3</v>
      </c>
      <c r="B72505" s="2">
        <v>4</v>
      </c>
      <c r="C72505" s="2">
        <v>8</v>
      </c>
      <c r="D72505" s="2">
        <v>2024</v>
      </c>
      <c r="E72505">
        <v>23</v>
      </c>
      <c r="F72505" s="17">
        <v>2.0132120999999999E-2</v>
      </c>
    </row>
    <row r="72506" spans="1:6" x14ac:dyDescent="0.2">
      <c r="A72506" t="s">
        <v>3</v>
      </c>
      <c r="B72506" s="2">
        <v>4</v>
      </c>
      <c r="C72506" s="2">
        <v>8</v>
      </c>
      <c r="D72506" s="2">
        <v>2024</v>
      </c>
      <c r="E72506">
        <v>24</v>
      </c>
      <c r="F72506" s="17">
        <v>1.8456592000000001E-2</v>
      </c>
    </row>
    <row r="72507" spans="1:6" x14ac:dyDescent="0.2">
      <c r="A72507" t="s">
        <v>3</v>
      </c>
      <c r="B72507" s="2">
        <v>4</v>
      </c>
      <c r="C72507" s="2">
        <v>9</v>
      </c>
      <c r="D72507" s="2">
        <v>2024</v>
      </c>
      <c r="E72507">
        <v>1</v>
      </c>
      <c r="F72507" s="17">
        <v>1.857526E-2</v>
      </c>
    </row>
    <row r="72508" spans="1:6" x14ac:dyDescent="0.2">
      <c r="A72508" t="s">
        <v>3</v>
      </c>
      <c r="B72508" s="2">
        <v>4</v>
      </c>
      <c r="C72508" s="2">
        <v>9</v>
      </c>
      <c r="D72508" s="2">
        <v>2024</v>
      </c>
      <c r="E72508">
        <v>2</v>
      </c>
      <c r="F72508" s="17">
        <v>1.8395941999999998E-2</v>
      </c>
    </row>
    <row r="72509" spans="1:6" x14ac:dyDescent="0.2">
      <c r="A72509" t="s">
        <v>3</v>
      </c>
      <c r="B72509" s="2">
        <v>4</v>
      </c>
      <c r="C72509" s="2">
        <v>9</v>
      </c>
      <c r="D72509" s="2">
        <v>2024</v>
      </c>
      <c r="E72509">
        <v>3</v>
      </c>
      <c r="F72509" s="17">
        <v>1.8538059999999999E-2</v>
      </c>
    </row>
    <row r="72510" spans="1:6" x14ac:dyDescent="0.2">
      <c r="A72510" t="s">
        <v>3</v>
      </c>
      <c r="B72510" s="2">
        <v>4</v>
      </c>
      <c r="C72510" s="2">
        <v>9</v>
      </c>
      <c r="D72510" s="2">
        <v>2024</v>
      </c>
      <c r="E72510">
        <v>4</v>
      </c>
      <c r="F72510" s="17">
        <v>1.8859675999999999E-2</v>
      </c>
    </row>
    <row r="72511" spans="1:6" x14ac:dyDescent="0.2">
      <c r="A72511" t="s">
        <v>3</v>
      </c>
      <c r="B72511" s="2">
        <v>4</v>
      </c>
      <c r="C72511" s="2">
        <v>9</v>
      </c>
      <c r="D72511" s="2">
        <v>2024</v>
      </c>
      <c r="E72511">
        <v>5</v>
      </c>
      <c r="F72511" s="17">
        <v>1.7990318000000002E-2</v>
      </c>
    </row>
    <row r="72512" spans="1:6" x14ac:dyDescent="0.2">
      <c r="A72512" t="s">
        <v>3</v>
      </c>
      <c r="B72512" s="2">
        <v>4</v>
      </c>
      <c r="C72512" s="2">
        <v>9</v>
      </c>
      <c r="D72512" s="2">
        <v>2024</v>
      </c>
      <c r="E72512">
        <v>6</v>
      </c>
      <c r="F72512" s="17">
        <v>1.5365284999999999E-2</v>
      </c>
    </row>
    <row r="72513" spans="1:6" x14ac:dyDescent="0.2">
      <c r="A72513" t="s">
        <v>3</v>
      </c>
      <c r="B72513" s="2">
        <v>4</v>
      </c>
      <c r="C72513" s="2">
        <v>9</v>
      </c>
      <c r="D72513" s="2">
        <v>2024</v>
      </c>
      <c r="E72513">
        <v>7</v>
      </c>
      <c r="F72513" s="17">
        <v>1.5645773000000002E-2</v>
      </c>
    </row>
    <row r="72514" spans="1:6" x14ac:dyDescent="0.2">
      <c r="A72514" t="s">
        <v>3</v>
      </c>
      <c r="B72514" s="2">
        <v>4</v>
      </c>
      <c r="C72514" s="2">
        <v>9</v>
      </c>
      <c r="D72514" s="2">
        <v>2024</v>
      </c>
      <c r="E72514">
        <v>8</v>
      </c>
      <c r="F72514" s="17">
        <v>1.5508042999999999E-2</v>
      </c>
    </row>
    <row r="72515" spans="1:6" x14ac:dyDescent="0.2">
      <c r="A72515" t="s">
        <v>3</v>
      </c>
      <c r="B72515" s="2">
        <v>4</v>
      </c>
      <c r="C72515" s="2">
        <v>9</v>
      </c>
      <c r="D72515" s="2">
        <v>2024</v>
      </c>
      <c r="E72515">
        <v>9</v>
      </c>
      <c r="F72515" s="17">
        <v>1.8090098999999998E-2</v>
      </c>
    </row>
    <row r="72516" spans="1:6" x14ac:dyDescent="0.2">
      <c r="A72516" t="s">
        <v>3</v>
      </c>
      <c r="B72516" s="2">
        <v>4</v>
      </c>
      <c r="C72516" s="2">
        <v>9</v>
      </c>
      <c r="D72516" s="2">
        <v>2024</v>
      </c>
      <c r="E72516">
        <v>10</v>
      </c>
      <c r="F72516" s="17">
        <v>1.4096020000000001E-2</v>
      </c>
    </row>
    <row r="72517" spans="1:6" x14ac:dyDescent="0.2">
      <c r="A72517" t="s">
        <v>3</v>
      </c>
      <c r="B72517" s="2">
        <v>4</v>
      </c>
      <c r="C72517" s="2">
        <v>9</v>
      </c>
      <c r="D72517" s="2">
        <v>2024</v>
      </c>
      <c r="E72517">
        <v>11</v>
      </c>
      <c r="F72517" s="17">
        <v>1.5119591E-2</v>
      </c>
    </row>
    <row r="72518" spans="1:6" x14ac:dyDescent="0.2">
      <c r="A72518" t="s">
        <v>3</v>
      </c>
      <c r="B72518" s="2">
        <v>4</v>
      </c>
      <c r="C72518" s="2">
        <v>9</v>
      </c>
      <c r="D72518" s="2">
        <v>2024</v>
      </c>
      <c r="E72518">
        <v>12</v>
      </c>
      <c r="F72518" s="17">
        <v>1.8014529000000001E-2</v>
      </c>
    </row>
    <row r="72519" spans="1:6" x14ac:dyDescent="0.2">
      <c r="A72519" t="s">
        <v>3</v>
      </c>
      <c r="B72519" s="2">
        <v>4</v>
      </c>
      <c r="C72519" s="2">
        <v>9</v>
      </c>
      <c r="D72519" s="2">
        <v>2024</v>
      </c>
      <c r="E72519">
        <v>13</v>
      </c>
      <c r="F72519" s="17">
        <v>1.9103348999999999E-2</v>
      </c>
    </row>
    <row r="72520" spans="1:6" x14ac:dyDescent="0.2">
      <c r="A72520" t="s">
        <v>3</v>
      </c>
      <c r="B72520" s="2">
        <v>4</v>
      </c>
      <c r="C72520" s="2">
        <v>9</v>
      </c>
      <c r="D72520" s="2">
        <v>2024</v>
      </c>
      <c r="E72520">
        <v>14</v>
      </c>
      <c r="F72520" s="17">
        <v>1.9552624000000001E-2</v>
      </c>
    </row>
    <row r="72521" spans="1:6" x14ac:dyDescent="0.2">
      <c r="A72521" t="s">
        <v>3</v>
      </c>
      <c r="B72521" s="2">
        <v>4</v>
      </c>
      <c r="C72521" s="2">
        <v>9</v>
      </c>
      <c r="D72521" s="2">
        <v>2024</v>
      </c>
      <c r="E72521">
        <v>15</v>
      </c>
      <c r="F72521" s="17">
        <v>1.7729687000000001E-2</v>
      </c>
    </row>
    <row r="72522" spans="1:6" x14ac:dyDescent="0.2">
      <c r="A72522" t="s">
        <v>3</v>
      </c>
      <c r="B72522" s="2">
        <v>4</v>
      </c>
      <c r="C72522" s="2">
        <v>9</v>
      </c>
      <c r="D72522" s="2">
        <v>2024</v>
      </c>
      <c r="E72522">
        <v>16</v>
      </c>
      <c r="F72522" s="17">
        <v>1.7633240000000001E-2</v>
      </c>
    </row>
    <row r="72523" spans="1:6" x14ac:dyDescent="0.2">
      <c r="A72523" t="s">
        <v>3</v>
      </c>
      <c r="B72523" s="2">
        <v>4</v>
      </c>
      <c r="C72523" s="2">
        <v>9</v>
      </c>
      <c r="D72523" s="2">
        <v>2024</v>
      </c>
      <c r="E72523">
        <v>17</v>
      </c>
      <c r="F72523" s="17">
        <v>1.413904E-2</v>
      </c>
    </row>
    <row r="72524" spans="1:6" x14ac:dyDescent="0.2">
      <c r="A72524" t="s">
        <v>3</v>
      </c>
      <c r="B72524" s="2">
        <v>4</v>
      </c>
      <c r="C72524" s="2">
        <v>9</v>
      </c>
      <c r="D72524" s="2">
        <v>2024</v>
      </c>
      <c r="E72524">
        <v>18</v>
      </c>
      <c r="F72524" s="17">
        <v>1.730305E-2</v>
      </c>
    </row>
    <row r="72525" spans="1:6" x14ac:dyDescent="0.2">
      <c r="A72525" t="s">
        <v>3</v>
      </c>
      <c r="B72525" s="2">
        <v>4</v>
      </c>
      <c r="C72525" s="2">
        <v>9</v>
      </c>
      <c r="D72525" s="2">
        <v>2024</v>
      </c>
      <c r="E72525">
        <v>19</v>
      </c>
      <c r="F72525" s="17">
        <v>1.7957974000000002E-2</v>
      </c>
    </row>
    <row r="72526" spans="1:6" x14ac:dyDescent="0.2">
      <c r="A72526" t="s">
        <v>3</v>
      </c>
      <c r="B72526" s="2">
        <v>4</v>
      </c>
      <c r="C72526" s="2">
        <v>9</v>
      </c>
      <c r="D72526" s="2">
        <v>2024</v>
      </c>
      <c r="E72526">
        <v>20</v>
      </c>
      <c r="F72526" s="17">
        <v>1.425505E-2</v>
      </c>
    </row>
    <row r="72527" spans="1:6" x14ac:dyDescent="0.2">
      <c r="A72527" t="s">
        <v>3</v>
      </c>
      <c r="B72527" s="2">
        <v>4</v>
      </c>
      <c r="C72527" s="2">
        <v>9</v>
      </c>
      <c r="D72527" s="2">
        <v>2024</v>
      </c>
      <c r="E72527">
        <v>21</v>
      </c>
      <c r="F72527" s="17">
        <v>1.2984304E-2</v>
      </c>
    </row>
    <row r="72528" spans="1:6" x14ac:dyDescent="0.2">
      <c r="A72528" t="s">
        <v>3</v>
      </c>
      <c r="B72528" s="2">
        <v>4</v>
      </c>
      <c r="C72528" s="2">
        <v>9</v>
      </c>
      <c r="D72528" s="2">
        <v>2024</v>
      </c>
      <c r="E72528">
        <v>22</v>
      </c>
      <c r="F72528" s="17">
        <v>1.4769437E-2</v>
      </c>
    </row>
    <row r="72529" spans="1:6" x14ac:dyDescent="0.2">
      <c r="A72529" t="s">
        <v>3</v>
      </c>
      <c r="B72529" s="2">
        <v>4</v>
      </c>
      <c r="C72529" s="2">
        <v>9</v>
      </c>
      <c r="D72529" s="2">
        <v>2024</v>
      </c>
      <c r="E72529">
        <v>23</v>
      </c>
      <c r="F72529" s="17">
        <v>1.5234869E-2</v>
      </c>
    </row>
    <row r="72530" spans="1:6" x14ac:dyDescent="0.2">
      <c r="A72530" t="s">
        <v>3</v>
      </c>
      <c r="B72530" s="2">
        <v>4</v>
      </c>
      <c r="C72530" s="2">
        <v>9</v>
      </c>
      <c r="D72530" s="2">
        <v>2024</v>
      </c>
      <c r="E72530">
        <v>24</v>
      </c>
      <c r="F72530" s="17">
        <v>1.2684424E-2</v>
      </c>
    </row>
    <row r="72531" spans="1:6" x14ac:dyDescent="0.2">
      <c r="A72531" t="s">
        <v>3</v>
      </c>
      <c r="B72531" s="2">
        <v>4</v>
      </c>
      <c r="C72531" s="2">
        <v>10</v>
      </c>
      <c r="D72531" s="2">
        <v>2024</v>
      </c>
      <c r="E72531">
        <v>1</v>
      </c>
      <c r="F72531" s="17">
        <v>1.9462375000000001E-2</v>
      </c>
    </row>
    <row r="72532" spans="1:6" x14ac:dyDescent="0.2">
      <c r="A72532" t="s">
        <v>3</v>
      </c>
      <c r="B72532" s="2">
        <v>4</v>
      </c>
      <c r="C72532" s="2">
        <v>10</v>
      </c>
      <c r="D72532" s="2">
        <v>2024</v>
      </c>
      <c r="E72532">
        <v>2</v>
      </c>
      <c r="F72532" s="17">
        <v>1.5996772999999999E-2</v>
      </c>
    </row>
    <row r="72533" spans="1:6" x14ac:dyDescent="0.2">
      <c r="A72533" t="s">
        <v>3</v>
      </c>
      <c r="B72533" s="2">
        <v>4</v>
      </c>
      <c r="C72533" s="2">
        <v>10</v>
      </c>
      <c r="D72533" s="2">
        <v>2024</v>
      </c>
      <c r="E72533">
        <v>3</v>
      </c>
      <c r="F72533" s="17">
        <v>1.6760065000000001E-2</v>
      </c>
    </row>
    <row r="72534" spans="1:6" x14ac:dyDescent="0.2">
      <c r="A72534" t="s">
        <v>3</v>
      </c>
      <c r="B72534" s="2">
        <v>4</v>
      </c>
      <c r="C72534" s="2">
        <v>10</v>
      </c>
      <c r="D72534" s="2">
        <v>2024</v>
      </c>
      <c r="E72534">
        <v>4</v>
      </c>
      <c r="F72534" s="17">
        <v>1.7351182E-2</v>
      </c>
    </row>
    <row r="72535" spans="1:6" x14ac:dyDescent="0.2">
      <c r="A72535" t="s">
        <v>3</v>
      </c>
      <c r="B72535" s="2">
        <v>4</v>
      </c>
      <c r="C72535" s="2">
        <v>10</v>
      </c>
      <c r="D72535" s="2">
        <v>2024</v>
      </c>
      <c r="E72535">
        <v>5</v>
      </c>
      <c r="F72535" s="17">
        <v>1.7167701E-2</v>
      </c>
    </row>
    <row r="72536" spans="1:6" x14ac:dyDescent="0.2">
      <c r="A72536" t="s">
        <v>3</v>
      </c>
      <c r="B72536" s="2">
        <v>4</v>
      </c>
      <c r="C72536" s="2">
        <v>10</v>
      </c>
      <c r="D72536" s="2">
        <v>2024</v>
      </c>
      <c r="E72536">
        <v>6</v>
      </c>
      <c r="F72536" s="17">
        <v>1.092572E-2</v>
      </c>
    </row>
    <row r="72537" spans="1:6" x14ac:dyDescent="0.2">
      <c r="A72537" t="s">
        <v>3</v>
      </c>
      <c r="B72537" s="2">
        <v>4</v>
      </c>
      <c r="C72537" s="2">
        <v>10</v>
      </c>
      <c r="D72537" s="2">
        <v>2024</v>
      </c>
      <c r="E72537">
        <v>7</v>
      </c>
      <c r="F72537" s="17">
        <v>1.4024271E-2</v>
      </c>
    </row>
    <row r="72538" spans="1:6" x14ac:dyDescent="0.2">
      <c r="A72538" t="s">
        <v>3</v>
      </c>
      <c r="B72538" s="2">
        <v>4</v>
      </c>
      <c r="C72538" s="2">
        <v>10</v>
      </c>
      <c r="D72538" s="2">
        <v>2024</v>
      </c>
      <c r="E72538">
        <v>8</v>
      </c>
      <c r="F72538" s="17">
        <v>1.6406078000000001E-2</v>
      </c>
    </row>
    <row r="72539" spans="1:6" x14ac:dyDescent="0.2">
      <c r="A72539" t="s">
        <v>3</v>
      </c>
      <c r="B72539" s="2">
        <v>4</v>
      </c>
      <c r="C72539" s="2">
        <v>10</v>
      </c>
      <c r="D72539" s="2">
        <v>2024</v>
      </c>
      <c r="E72539">
        <v>9</v>
      </c>
      <c r="F72539" s="17">
        <v>1.6948806E-2</v>
      </c>
    </row>
    <row r="72540" spans="1:6" x14ac:dyDescent="0.2">
      <c r="A72540" t="s">
        <v>3</v>
      </c>
      <c r="B72540" s="2">
        <v>4</v>
      </c>
      <c r="C72540" s="2">
        <v>10</v>
      </c>
      <c r="D72540" s="2">
        <v>2024</v>
      </c>
      <c r="E72540">
        <v>10</v>
      </c>
      <c r="F72540" s="17">
        <v>1.6511371E-2</v>
      </c>
    </row>
    <row r="72541" spans="1:6" x14ac:dyDescent="0.2">
      <c r="A72541" t="s">
        <v>3</v>
      </c>
      <c r="B72541" s="2">
        <v>4</v>
      </c>
      <c r="C72541" s="2">
        <v>10</v>
      </c>
      <c r="D72541" s="2">
        <v>2024</v>
      </c>
      <c r="E72541">
        <v>11</v>
      </c>
      <c r="F72541" s="17">
        <v>1.7153518E-2</v>
      </c>
    </row>
    <row r="72542" spans="1:6" x14ac:dyDescent="0.2">
      <c r="A72542" t="s">
        <v>3</v>
      </c>
      <c r="B72542" s="2">
        <v>4</v>
      </c>
      <c r="C72542" s="2">
        <v>10</v>
      </c>
      <c r="D72542" s="2">
        <v>2024</v>
      </c>
      <c r="E72542">
        <v>12</v>
      </c>
      <c r="F72542" s="17">
        <v>1.6038230000000001E-2</v>
      </c>
    </row>
    <row r="72543" spans="1:6" x14ac:dyDescent="0.2">
      <c r="A72543" t="s">
        <v>3</v>
      </c>
      <c r="B72543" s="2">
        <v>4</v>
      </c>
      <c r="C72543" s="2">
        <v>10</v>
      </c>
      <c r="D72543" s="2">
        <v>2024</v>
      </c>
      <c r="E72543">
        <v>13</v>
      </c>
      <c r="F72543" s="17">
        <v>1.4678698E-2</v>
      </c>
    </row>
    <row r="72544" spans="1:6" x14ac:dyDescent="0.2">
      <c r="A72544" t="s">
        <v>3</v>
      </c>
      <c r="B72544" s="2">
        <v>4</v>
      </c>
      <c r="C72544" s="2">
        <v>10</v>
      </c>
      <c r="D72544" s="2">
        <v>2024</v>
      </c>
      <c r="E72544">
        <v>14</v>
      </c>
      <c r="F72544" s="17">
        <v>1.8291439E-2</v>
      </c>
    </row>
    <row r="72545" spans="1:6" x14ac:dyDescent="0.2">
      <c r="A72545" t="s">
        <v>3</v>
      </c>
      <c r="B72545" s="2">
        <v>4</v>
      </c>
      <c r="C72545" s="2">
        <v>10</v>
      </c>
      <c r="D72545" s="2">
        <v>2024</v>
      </c>
      <c r="E72545">
        <v>15</v>
      </c>
      <c r="F72545" s="17">
        <v>1.5662646999999998E-2</v>
      </c>
    </row>
    <row r="72546" spans="1:6" x14ac:dyDescent="0.2">
      <c r="A72546" t="s">
        <v>3</v>
      </c>
      <c r="B72546" s="2">
        <v>4</v>
      </c>
      <c r="C72546" s="2">
        <v>10</v>
      </c>
      <c r="D72546" s="2">
        <v>2024</v>
      </c>
      <c r="E72546">
        <v>16</v>
      </c>
      <c r="F72546" s="17">
        <v>1.8281370000000002E-2</v>
      </c>
    </row>
    <row r="72547" spans="1:6" x14ac:dyDescent="0.2">
      <c r="A72547" t="s">
        <v>3</v>
      </c>
      <c r="B72547" s="2">
        <v>4</v>
      </c>
      <c r="C72547" s="2">
        <v>10</v>
      </c>
      <c r="D72547" s="2">
        <v>2024</v>
      </c>
      <c r="E72547">
        <v>17</v>
      </c>
      <c r="F72547" s="17">
        <v>1.3427471999999999E-2</v>
      </c>
    </row>
    <row r="72548" spans="1:6" x14ac:dyDescent="0.2">
      <c r="A72548" t="s">
        <v>3</v>
      </c>
      <c r="B72548" s="2">
        <v>4</v>
      </c>
      <c r="C72548" s="2">
        <v>10</v>
      </c>
      <c r="D72548" s="2">
        <v>2024</v>
      </c>
      <c r="E72548">
        <v>18</v>
      </c>
      <c r="F72548" s="17">
        <v>1.6796774E-2</v>
      </c>
    </row>
    <row r="72549" spans="1:6" x14ac:dyDescent="0.2">
      <c r="A72549" t="s">
        <v>3</v>
      </c>
      <c r="B72549" s="2">
        <v>4</v>
      </c>
      <c r="C72549" s="2">
        <v>10</v>
      </c>
      <c r="D72549" s="2">
        <v>2024</v>
      </c>
      <c r="E72549">
        <v>19</v>
      </c>
      <c r="F72549" s="17">
        <v>1.7188786000000001E-2</v>
      </c>
    </row>
    <row r="72550" spans="1:6" x14ac:dyDescent="0.2">
      <c r="A72550" t="s">
        <v>3</v>
      </c>
      <c r="B72550" s="2">
        <v>4</v>
      </c>
      <c r="C72550" s="2">
        <v>10</v>
      </c>
      <c r="D72550" s="2">
        <v>2024</v>
      </c>
      <c r="E72550">
        <v>20</v>
      </c>
      <c r="F72550" s="17">
        <v>1.5664312999999999E-2</v>
      </c>
    </row>
    <row r="72551" spans="1:6" x14ac:dyDescent="0.2">
      <c r="A72551" t="s">
        <v>3</v>
      </c>
      <c r="B72551" s="2">
        <v>4</v>
      </c>
      <c r="C72551" s="2">
        <v>10</v>
      </c>
      <c r="D72551" s="2">
        <v>2024</v>
      </c>
      <c r="E72551">
        <v>21</v>
      </c>
      <c r="F72551" s="17">
        <v>1.6633429000000002E-2</v>
      </c>
    </row>
    <row r="72552" spans="1:6" x14ac:dyDescent="0.2">
      <c r="A72552" t="s">
        <v>3</v>
      </c>
      <c r="B72552" s="2">
        <v>4</v>
      </c>
      <c r="C72552" s="2">
        <v>10</v>
      </c>
      <c r="D72552" s="2">
        <v>2024</v>
      </c>
      <c r="E72552">
        <v>22</v>
      </c>
      <c r="F72552" s="17">
        <v>1.7498146999999999E-2</v>
      </c>
    </row>
    <row r="72553" spans="1:6" x14ac:dyDescent="0.2">
      <c r="A72553" t="s">
        <v>3</v>
      </c>
      <c r="B72553" s="2">
        <v>4</v>
      </c>
      <c r="C72553" s="2">
        <v>10</v>
      </c>
      <c r="D72553" s="2">
        <v>2024</v>
      </c>
      <c r="E72553">
        <v>23</v>
      </c>
      <c r="F72553" s="17">
        <v>1.7018575000000001E-2</v>
      </c>
    </row>
    <row r="72554" spans="1:6" x14ac:dyDescent="0.2">
      <c r="A72554" t="s">
        <v>3</v>
      </c>
      <c r="B72554" s="2">
        <v>4</v>
      </c>
      <c r="C72554" s="2">
        <v>10</v>
      </c>
      <c r="D72554" s="2">
        <v>2024</v>
      </c>
      <c r="E72554">
        <v>24</v>
      </c>
      <c r="F72554" s="17">
        <v>1.6262850999999998E-2</v>
      </c>
    </row>
    <row r="72555" spans="1:6" x14ac:dyDescent="0.2">
      <c r="A72555" t="s">
        <v>3</v>
      </c>
      <c r="B72555" s="2">
        <v>4</v>
      </c>
      <c r="C72555" s="2">
        <v>11</v>
      </c>
      <c r="D72555" s="2">
        <v>2024</v>
      </c>
      <c r="E72555">
        <v>1</v>
      </c>
      <c r="F72555" s="17">
        <v>1.9734788999999999E-2</v>
      </c>
    </row>
    <row r="72556" spans="1:6" x14ac:dyDescent="0.2">
      <c r="A72556" t="s">
        <v>3</v>
      </c>
      <c r="B72556" s="2">
        <v>4</v>
      </c>
      <c r="C72556" s="2">
        <v>11</v>
      </c>
      <c r="D72556" s="2">
        <v>2024</v>
      </c>
      <c r="E72556">
        <v>2</v>
      </c>
      <c r="F72556" s="17">
        <v>1.6850014E-2</v>
      </c>
    </row>
    <row r="72557" spans="1:6" x14ac:dyDescent="0.2">
      <c r="A72557" t="s">
        <v>3</v>
      </c>
      <c r="B72557" s="2">
        <v>4</v>
      </c>
      <c r="C72557" s="2">
        <v>11</v>
      </c>
      <c r="D72557" s="2">
        <v>2024</v>
      </c>
      <c r="E72557">
        <v>3</v>
      </c>
      <c r="F72557" s="17">
        <v>1.5900424999999999E-2</v>
      </c>
    </row>
    <row r="72558" spans="1:6" x14ac:dyDescent="0.2">
      <c r="A72558" t="s">
        <v>3</v>
      </c>
      <c r="B72558" s="2">
        <v>4</v>
      </c>
      <c r="C72558" s="2">
        <v>11</v>
      </c>
      <c r="D72558" s="2">
        <v>2024</v>
      </c>
      <c r="E72558">
        <v>4</v>
      </c>
      <c r="F72558" s="17">
        <v>1.7817630000000001E-2</v>
      </c>
    </row>
    <row r="72559" spans="1:6" x14ac:dyDescent="0.2">
      <c r="A72559" t="s">
        <v>3</v>
      </c>
      <c r="B72559" s="2">
        <v>4</v>
      </c>
      <c r="C72559" s="2">
        <v>11</v>
      </c>
      <c r="D72559" s="2">
        <v>2024</v>
      </c>
      <c r="E72559">
        <v>5</v>
      </c>
      <c r="F72559" s="17">
        <v>1.5446549E-2</v>
      </c>
    </row>
    <row r="72560" spans="1:6" x14ac:dyDescent="0.2">
      <c r="A72560" t="s">
        <v>3</v>
      </c>
      <c r="B72560" s="2">
        <v>4</v>
      </c>
      <c r="C72560" s="2">
        <v>11</v>
      </c>
      <c r="D72560" s="2">
        <v>2024</v>
      </c>
      <c r="E72560">
        <v>6</v>
      </c>
      <c r="F72560" s="17">
        <v>1.4438942999999999E-2</v>
      </c>
    </row>
    <row r="72561" spans="1:6" x14ac:dyDescent="0.2">
      <c r="A72561" t="s">
        <v>3</v>
      </c>
      <c r="B72561" s="2">
        <v>4</v>
      </c>
      <c r="C72561" s="2">
        <v>11</v>
      </c>
      <c r="D72561" s="2">
        <v>2024</v>
      </c>
      <c r="E72561">
        <v>7</v>
      </c>
      <c r="F72561" s="17">
        <v>1.5042981E-2</v>
      </c>
    </row>
    <row r="72562" spans="1:6" x14ac:dyDescent="0.2">
      <c r="A72562" t="s">
        <v>3</v>
      </c>
      <c r="B72562" s="2">
        <v>4</v>
      </c>
      <c r="C72562" s="2">
        <v>11</v>
      </c>
      <c r="D72562" s="2">
        <v>2024</v>
      </c>
      <c r="E72562">
        <v>8</v>
      </c>
      <c r="F72562" s="17">
        <v>1.5442361E-2</v>
      </c>
    </row>
    <row r="72563" spans="1:6" x14ac:dyDescent="0.2">
      <c r="A72563" t="s">
        <v>3</v>
      </c>
      <c r="B72563" s="2">
        <v>4</v>
      </c>
      <c r="C72563" s="2">
        <v>11</v>
      </c>
      <c r="D72563" s="2">
        <v>2024</v>
      </c>
      <c r="E72563">
        <v>9</v>
      </c>
      <c r="F72563" s="17">
        <v>1.4541451E-2</v>
      </c>
    </row>
    <row r="72564" spans="1:6" x14ac:dyDescent="0.2">
      <c r="A72564" t="s">
        <v>3</v>
      </c>
      <c r="B72564" s="2">
        <v>4</v>
      </c>
      <c r="C72564" s="2">
        <v>11</v>
      </c>
      <c r="D72564" s="2">
        <v>2024</v>
      </c>
      <c r="E72564">
        <v>10</v>
      </c>
      <c r="F72564" s="17">
        <v>1.6244640000000001E-2</v>
      </c>
    </row>
    <row r="72565" spans="1:6" x14ac:dyDescent="0.2">
      <c r="A72565" t="s">
        <v>3</v>
      </c>
      <c r="B72565" s="2">
        <v>4</v>
      </c>
      <c r="C72565" s="2">
        <v>11</v>
      </c>
      <c r="D72565" s="2">
        <v>2024</v>
      </c>
      <c r="E72565">
        <v>11</v>
      </c>
      <c r="F72565" s="17">
        <v>1.6086768000000001E-2</v>
      </c>
    </row>
    <row r="72566" spans="1:6" x14ac:dyDescent="0.2">
      <c r="A72566" t="s">
        <v>3</v>
      </c>
      <c r="B72566" s="2">
        <v>4</v>
      </c>
      <c r="C72566" s="2">
        <v>11</v>
      </c>
      <c r="D72566" s="2">
        <v>2024</v>
      </c>
      <c r="E72566">
        <v>12</v>
      </c>
      <c r="F72566" s="17">
        <v>1.5651387999999999E-2</v>
      </c>
    </row>
    <row r="72567" spans="1:6" x14ac:dyDescent="0.2">
      <c r="A72567" t="s">
        <v>3</v>
      </c>
      <c r="B72567" s="2">
        <v>4</v>
      </c>
      <c r="C72567" s="2">
        <v>11</v>
      </c>
      <c r="D72567" s="2">
        <v>2024</v>
      </c>
      <c r="E72567">
        <v>13</v>
      </c>
      <c r="F72567" s="17">
        <v>1.6600212999999999E-2</v>
      </c>
    </row>
    <row r="72568" spans="1:6" x14ac:dyDescent="0.2">
      <c r="A72568" t="s">
        <v>3</v>
      </c>
      <c r="B72568" s="2">
        <v>4</v>
      </c>
      <c r="C72568" s="2">
        <v>11</v>
      </c>
      <c r="D72568" s="2">
        <v>2024</v>
      </c>
      <c r="E72568">
        <v>14</v>
      </c>
      <c r="F72568" s="17">
        <v>1.4894199E-2</v>
      </c>
    </row>
    <row r="72569" spans="1:6" x14ac:dyDescent="0.2">
      <c r="A72569" t="s">
        <v>3</v>
      </c>
      <c r="B72569" s="2">
        <v>4</v>
      </c>
      <c r="C72569" s="2">
        <v>11</v>
      </c>
      <c r="D72569" s="2">
        <v>2024</v>
      </c>
      <c r="E72569">
        <v>15</v>
      </c>
      <c r="F72569" s="17">
        <v>1.6656582E-2</v>
      </c>
    </row>
    <row r="72570" spans="1:6" x14ac:dyDescent="0.2">
      <c r="A72570" t="s">
        <v>3</v>
      </c>
      <c r="B72570" s="2">
        <v>4</v>
      </c>
      <c r="C72570" s="2">
        <v>11</v>
      </c>
      <c r="D72570" s="2">
        <v>2024</v>
      </c>
      <c r="E72570">
        <v>16</v>
      </c>
      <c r="F72570" s="17">
        <v>1.7487783E-2</v>
      </c>
    </row>
    <row r="72571" spans="1:6" x14ac:dyDescent="0.2">
      <c r="A72571" t="s">
        <v>3</v>
      </c>
      <c r="B72571" s="2">
        <v>4</v>
      </c>
      <c r="C72571" s="2">
        <v>11</v>
      </c>
      <c r="D72571" s="2">
        <v>2024</v>
      </c>
      <c r="E72571">
        <v>17</v>
      </c>
      <c r="F72571" s="17">
        <v>1.5605014E-2</v>
      </c>
    </row>
    <row r="72572" spans="1:6" x14ac:dyDescent="0.2">
      <c r="A72572" t="s">
        <v>3</v>
      </c>
      <c r="B72572" s="2">
        <v>4</v>
      </c>
      <c r="C72572" s="2">
        <v>11</v>
      </c>
      <c r="D72572" s="2">
        <v>2024</v>
      </c>
      <c r="E72572">
        <v>18</v>
      </c>
      <c r="F72572" s="17">
        <v>1.5754714E-2</v>
      </c>
    </row>
    <row r="72573" spans="1:6" x14ac:dyDescent="0.2">
      <c r="A72573" t="s">
        <v>3</v>
      </c>
      <c r="B72573" s="2">
        <v>4</v>
      </c>
      <c r="C72573" s="2">
        <v>11</v>
      </c>
      <c r="D72573" s="2">
        <v>2024</v>
      </c>
      <c r="E72573">
        <v>19</v>
      </c>
      <c r="F72573" s="17">
        <v>1.6401868E-2</v>
      </c>
    </row>
    <row r="72574" spans="1:6" x14ac:dyDescent="0.2">
      <c r="A72574" t="s">
        <v>3</v>
      </c>
      <c r="B72574" s="2">
        <v>4</v>
      </c>
      <c r="C72574" s="2">
        <v>11</v>
      </c>
      <c r="D72574" s="2">
        <v>2024</v>
      </c>
      <c r="E72574">
        <v>20</v>
      </c>
      <c r="F72574" s="17">
        <v>1.6328792000000002E-2</v>
      </c>
    </row>
    <row r="72575" spans="1:6" x14ac:dyDescent="0.2">
      <c r="A72575" t="s">
        <v>3</v>
      </c>
      <c r="B72575" s="2">
        <v>4</v>
      </c>
      <c r="C72575" s="2">
        <v>11</v>
      </c>
      <c r="D72575" s="2">
        <v>2024</v>
      </c>
      <c r="E72575">
        <v>21</v>
      </c>
      <c r="F72575" s="17">
        <v>1.6922189000000001E-2</v>
      </c>
    </row>
    <row r="72576" spans="1:6" x14ac:dyDescent="0.2">
      <c r="A72576" t="s">
        <v>3</v>
      </c>
      <c r="B72576" s="2">
        <v>4</v>
      </c>
      <c r="C72576" s="2">
        <v>11</v>
      </c>
      <c r="D72576" s="2">
        <v>2024</v>
      </c>
      <c r="E72576">
        <v>22</v>
      </c>
      <c r="F72576" s="17">
        <v>1.7079733E-2</v>
      </c>
    </row>
    <row r="72577" spans="1:6" x14ac:dyDescent="0.2">
      <c r="A72577" t="s">
        <v>3</v>
      </c>
      <c r="B72577" s="2">
        <v>4</v>
      </c>
      <c r="C72577" s="2">
        <v>11</v>
      </c>
      <c r="D72577" s="2">
        <v>2024</v>
      </c>
      <c r="E72577">
        <v>23</v>
      </c>
      <c r="F72577" s="17">
        <v>1.9278447000000001E-2</v>
      </c>
    </row>
    <row r="72578" spans="1:6" x14ac:dyDescent="0.2">
      <c r="A72578" t="s">
        <v>3</v>
      </c>
      <c r="B72578" s="2">
        <v>4</v>
      </c>
      <c r="C72578" s="2">
        <v>11</v>
      </c>
      <c r="D72578" s="2">
        <v>2024</v>
      </c>
      <c r="E72578">
        <v>24</v>
      </c>
      <c r="F72578" s="17">
        <v>1.7797286999999998E-2</v>
      </c>
    </row>
    <row r="72579" spans="1:6" x14ac:dyDescent="0.2">
      <c r="A72579" t="s">
        <v>3</v>
      </c>
      <c r="B72579" s="2">
        <v>4</v>
      </c>
      <c r="C72579" s="2">
        <v>12</v>
      </c>
      <c r="D72579" s="2">
        <v>2024</v>
      </c>
      <c r="E72579">
        <v>1</v>
      </c>
      <c r="F72579" s="17">
        <v>2.0703930999999998E-2</v>
      </c>
    </row>
    <row r="72580" spans="1:6" x14ac:dyDescent="0.2">
      <c r="A72580" t="s">
        <v>3</v>
      </c>
      <c r="B72580" s="2">
        <v>4</v>
      </c>
      <c r="C72580" s="2">
        <v>12</v>
      </c>
      <c r="D72580" s="2">
        <v>2024</v>
      </c>
      <c r="E72580">
        <v>2</v>
      </c>
      <c r="F72580" s="17">
        <v>2.1110659E-2</v>
      </c>
    </row>
    <row r="72581" spans="1:6" x14ac:dyDescent="0.2">
      <c r="A72581" t="s">
        <v>3</v>
      </c>
      <c r="B72581" s="2">
        <v>4</v>
      </c>
      <c r="C72581" s="2">
        <v>12</v>
      </c>
      <c r="D72581" s="2">
        <v>2024</v>
      </c>
      <c r="E72581">
        <v>3</v>
      </c>
      <c r="F72581" s="17">
        <v>1.8470997999999999E-2</v>
      </c>
    </row>
    <row r="72582" spans="1:6" x14ac:dyDescent="0.2">
      <c r="A72582" t="s">
        <v>3</v>
      </c>
      <c r="B72582" s="2">
        <v>4</v>
      </c>
      <c r="C72582" s="2">
        <v>12</v>
      </c>
      <c r="D72582" s="2">
        <v>2024</v>
      </c>
      <c r="E72582">
        <v>4</v>
      </c>
      <c r="F72582" s="17">
        <v>1.8847096000000001E-2</v>
      </c>
    </row>
    <row r="72583" spans="1:6" x14ac:dyDescent="0.2">
      <c r="A72583" t="s">
        <v>3</v>
      </c>
      <c r="B72583" s="2">
        <v>4</v>
      </c>
      <c r="C72583" s="2">
        <v>12</v>
      </c>
      <c r="D72583" s="2">
        <v>2024</v>
      </c>
      <c r="E72583">
        <v>5</v>
      </c>
      <c r="F72583" s="17">
        <v>1.8992905000000001E-2</v>
      </c>
    </row>
    <row r="72584" spans="1:6" x14ac:dyDescent="0.2">
      <c r="A72584" t="s">
        <v>3</v>
      </c>
      <c r="B72584" s="2">
        <v>4</v>
      </c>
      <c r="C72584" s="2">
        <v>12</v>
      </c>
      <c r="D72584" s="2">
        <v>2024</v>
      </c>
      <c r="E72584">
        <v>6</v>
      </c>
      <c r="F72584" s="17">
        <v>1.5770251999999998E-2</v>
      </c>
    </row>
    <row r="72585" spans="1:6" x14ac:dyDescent="0.2">
      <c r="A72585" t="s">
        <v>3</v>
      </c>
      <c r="B72585" s="2">
        <v>4</v>
      </c>
      <c r="C72585" s="2">
        <v>12</v>
      </c>
      <c r="D72585" s="2">
        <v>2024</v>
      </c>
      <c r="E72585">
        <v>7</v>
      </c>
      <c r="F72585" s="17">
        <v>1.5877334E-2</v>
      </c>
    </row>
    <row r="72586" spans="1:6" x14ac:dyDescent="0.2">
      <c r="A72586" t="s">
        <v>3</v>
      </c>
      <c r="B72586" s="2">
        <v>4</v>
      </c>
      <c r="C72586" s="2">
        <v>12</v>
      </c>
      <c r="D72586" s="2">
        <v>2024</v>
      </c>
      <c r="E72586">
        <v>8</v>
      </c>
      <c r="F72586" s="17">
        <v>1.6634179999999998E-2</v>
      </c>
    </row>
    <row r="72587" spans="1:6" x14ac:dyDescent="0.2">
      <c r="A72587" t="s">
        <v>3</v>
      </c>
      <c r="B72587" s="2">
        <v>4</v>
      </c>
      <c r="C72587" s="2">
        <v>12</v>
      </c>
      <c r="D72587" s="2">
        <v>2024</v>
      </c>
      <c r="E72587">
        <v>9</v>
      </c>
      <c r="F72587" s="17">
        <v>1.7753797000000002E-2</v>
      </c>
    </row>
    <row r="72588" spans="1:6" x14ac:dyDescent="0.2">
      <c r="A72588" t="s">
        <v>3</v>
      </c>
      <c r="B72588" s="2">
        <v>4</v>
      </c>
      <c r="C72588" s="2">
        <v>12</v>
      </c>
      <c r="D72588" s="2">
        <v>2024</v>
      </c>
      <c r="E72588">
        <v>10</v>
      </c>
      <c r="F72588" s="17">
        <v>1.6645086999999999E-2</v>
      </c>
    </row>
    <row r="72589" spans="1:6" x14ac:dyDescent="0.2">
      <c r="A72589" t="s">
        <v>3</v>
      </c>
      <c r="B72589" s="2">
        <v>4</v>
      </c>
      <c r="C72589" s="2">
        <v>12</v>
      </c>
      <c r="D72589" s="2">
        <v>2024</v>
      </c>
      <c r="E72589">
        <v>11</v>
      </c>
      <c r="F72589" s="17">
        <v>1.58294E-2</v>
      </c>
    </row>
    <row r="72590" spans="1:6" x14ac:dyDescent="0.2">
      <c r="A72590" t="s">
        <v>3</v>
      </c>
      <c r="B72590" s="2">
        <v>4</v>
      </c>
      <c r="C72590" s="2">
        <v>12</v>
      </c>
      <c r="D72590" s="2">
        <v>2024</v>
      </c>
      <c r="E72590">
        <v>12</v>
      </c>
      <c r="F72590" s="17">
        <v>1.6191349000000001E-2</v>
      </c>
    </row>
    <row r="72591" spans="1:6" x14ac:dyDescent="0.2">
      <c r="A72591" t="s">
        <v>3</v>
      </c>
      <c r="B72591" s="2">
        <v>4</v>
      </c>
      <c r="C72591" s="2">
        <v>12</v>
      </c>
      <c r="D72591" s="2">
        <v>2024</v>
      </c>
      <c r="E72591">
        <v>13</v>
      </c>
      <c r="F72591" s="17">
        <v>1.8838079000000001E-2</v>
      </c>
    </row>
    <row r="72592" spans="1:6" x14ac:dyDescent="0.2">
      <c r="A72592" t="s">
        <v>3</v>
      </c>
      <c r="B72592" s="2">
        <v>4</v>
      </c>
      <c r="C72592" s="2">
        <v>12</v>
      </c>
      <c r="D72592" s="2">
        <v>2024</v>
      </c>
      <c r="E72592">
        <v>14</v>
      </c>
      <c r="F72592" s="17">
        <v>1.6147605999999998E-2</v>
      </c>
    </row>
    <row r="72593" spans="1:6" x14ac:dyDescent="0.2">
      <c r="A72593" t="s">
        <v>3</v>
      </c>
      <c r="B72593" s="2">
        <v>4</v>
      </c>
      <c r="C72593" s="2">
        <v>12</v>
      </c>
      <c r="D72593" s="2">
        <v>2024</v>
      </c>
      <c r="E72593">
        <v>15</v>
      </c>
      <c r="F72593" s="17">
        <v>1.6349852000000002E-2</v>
      </c>
    </row>
    <row r="72594" spans="1:6" x14ac:dyDescent="0.2">
      <c r="A72594" t="s">
        <v>3</v>
      </c>
      <c r="B72594" s="2">
        <v>4</v>
      </c>
      <c r="C72594" s="2">
        <v>12</v>
      </c>
      <c r="D72594" s="2">
        <v>2024</v>
      </c>
      <c r="E72594">
        <v>16</v>
      </c>
      <c r="F72594" s="17">
        <v>2.0952821999999999E-2</v>
      </c>
    </row>
    <row r="72595" spans="1:6" x14ac:dyDescent="0.2">
      <c r="A72595" t="s">
        <v>3</v>
      </c>
      <c r="B72595" s="2">
        <v>4</v>
      </c>
      <c r="C72595" s="2">
        <v>12</v>
      </c>
      <c r="D72595" s="2">
        <v>2024</v>
      </c>
      <c r="E72595">
        <v>17</v>
      </c>
      <c r="F72595" s="17">
        <v>1.8480689000000002E-2</v>
      </c>
    </row>
    <row r="72596" spans="1:6" x14ac:dyDescent="0.2">
      <c r="A72596" t="s">
        <v>3</v>
      </c>
      <c r="B72596" s="2">
        <v>4</v>
      </c>
      <c r="C72596" s="2">
        <v>12</v>
      </c>
      <c r="D72596" s="2">
        <v>2024</v>
      </c>
      <c r="E72596">
        <v>18</v>
      </c>
      <c r="F72596" s="17">
        <v>1.6135686999999999E-2</v>
      </c>
    </row>
    <row r="72597" spans="1:6" x14ac:dyDescent="0.2">
      <c r="A72597" t="s">
        <v>3</v>
      </c>
      <c r="B72597" s="2">
        <v>4</v>
      </c>
      <c r="C72597" s="2">
        <v>12</v>
      </c>
      <c r="D72597" s="2">
        <v>2024</v>
      </c>
      <c r="E72597">
        <v>19</v>
      </c>
      <c r="F72597" s="17">
        <v>2.048086E-2</v>
      </c>
    </row>
    <row r="72598" spans="1:6" x14ac:dyDescent="0.2">
      <c r="A72598" t="s">
        <v>3</v>
      </c>
      <c r="B72598" s="2">
        <v>4</v>
      </c>
      <c r="C72598" s="2">
        <v>12</v>
      </c>
      <c r="D72598" s="2">
        <v>2024</v>
      </c>
      <c r="E72598">
        <v>20</v>
      </c>
      <c r="F72598" s="17">
        <v>1.6893111999999998E-2</v>
      </c>
    </row>
    <row r="72599" spans="1:6" x14ac:dyDescent="0.2">
      <c r="A72599" t="s">
        <v>3</v>
      </c>
      <c r="B72599" s="2">
        <v>4</v>
      </c>
      <c r="C72599" s="2">
        <v>12</v>
      </c>
      <c r="D72599" s="2">
        <v>2024</v>
      </c>
      <c r="E72599">
        <v>21</v>
      </c>
      <c r="F72599" s="17">
        <v>1.5319206E-2</v>
      </c>
    </row>
    <row r="72600" spans="1:6" x14ac:dyDescent="0.2">
      <c r="A72600" t="s">
        <v>3</v>
      </c>
      <c r="B72600" s="2">
        <v>4</v>
      </c>
      <c r="C72600" s="2">
        <v>12</v>
      </c>
      <c r="D72600" s="2">
        <v>2024</v>
      </c>
      <c r="E72600">
        <v>22</v>
      </c>
      <c r="F72600" s="17">
        <v>1.6936989999999999E-2</v>
      </c>
    </row>
    <row r="72601" spans="1:6" x14ac:dyDescent="0.2">
      <c r="A72601" t="s">
        <v>3</v>
      </c>
      <c r="B72601" s="2">
        <v>4</v>
      </c>
      <c r="C72601" s="2">
        <v>12</v>
      </c>
      <c r="D72601" s="2">
        <v>2024</v>
      </c>
      <c r="E72601">
        <v>23</v>
      </c>
      <c r="F72601" s="17">
        <v>1.9479850999999999E-2</v>
      </c>
    </row>
    <row r="72602" spans="1:6" x14ac:dyDescent="0.2">
      <c r="A72602" t="s">
        <v>3</v>
      </c>
      <c r="B72602" s="2">
        <v>4</v>
      </c>
      <c r="C72602" s="2">
        <v>12</v>
      </c>
      <c r="D72602" s="2">
        <v>2024</v>
      </c>
      <c r="E72602">
        <v>24</v>
      </c>
      <c r="F72602" s="17">
        <v>2.0675748000000001E-2</v>
      </c>
    </row>
    <row r="72603" spans="1:6" x14ac:dyDescent="0.2">
      <c r="A72603" t="s">
        <v>3</v>
      </c>
      <c r="B72603" s="2">
        <v>4</v>
      </c>
      <c r="C72603" s="2">
        <v>13</v>
      </c>
      <c r="D72603" s="2">
        <v>2024</v>
      </c>
      <c r="E72603">
        <v>1</v>
      </c>
      <c r="F72603" s="17">
        <v>2.0315690000000001E-2</v>
      </c>
    </row>
    <row r="72604" spans="1:6" x14ac:dyDescent="0.2">
      <c r="A72604" t="s">
        <v>3</v>
      </c>
      <c r="B72604" s="2">
        <v>4</v>
      </c>
      <c r="C72604" s="2">
        <v>13</v>
      </c>
      <c r="D72604" s="2">
        <v>2024</v>
      </c>
      <c r="E72604">
        <v>2</v>
      </c>
      <c r="F72604" s="17">
        <v>1.6971463999999999E-2</v>
      </c>
    </row>
    <row r="72605" spans="1:6" x14ac:dyDescent="0.2">
      <c r="A72605" t="s">
        <v>3</v>
      </c>
      <c r="B72605" s="2">
        <v>4</v>
      </c>
      <c r="C72605" s="2">
        <v>13</v>
      </c>
      <c r="D72605" s="2">
        <v>2024</v>
      </c>
      <c r="E72605">
        <v>3</v>
      </c>
      <c r="F72605" s="17">
        <v>2.1235456E-2</v>
      </c>
    </row>
    <row r="72606" spans="1:6" x14ac:dyDescent="0.2">
      <c r="A72606" t="s">
        <v>3</v>
      </c>
      <c r="B72606" s="2">
        <v>4</v>
      </c>
      <c r="C72606" s="2">
        <v>13</v>
      </c>
      <c r="D72606" s="2">
        <v>2024</v>
      </c>
      <c r="E72606">
        <v>4</v>
      </c>
      <c r="F72606" s="17">
        <v>2.0036110999999999E-2</v>
      </c>
    </row>
    <row r="72607" spans="1:6" x14ac:dyDescent="0.2">
      <c r="A72607" t="s">
        <v>3</v>
      </c>
      <c r="B72607" s="2">
        <v>4</v>
      </c>
      <c r="C72607" s="2">
        <v>13</v>
      </c>
      <c r="D72607" s="2">
        <v>2024</v>
      </c>
      <c r="E72607">
        <v>5</v>
      </c>
      <c r="F72607" s="17">
        <v>2.2025229E-2</v>
      </c>
    </row>
    <row r="72608" spans="1:6" x14ac:dyDescent="0.2">
      <c r="A72608" t="s">
        <v>3</v>
      </c>
      <c r="B72608" s="2">
        <v>4</v>
      </c>
      <c r="C72608" s="2">
        <v>13</v>
      </c>
      <c r="D72608" s="2">
        <v>2024</v>
      </c>
      <c r="E72608">
        <v>6</v>
      </c>
      <c r="F72608" s="17">
        <v>2.0279559999999999E-2</v>
      </c>
    </row>
    <row r="72609" spans="1:6" x14ac:dyDescent="0.2">
      <c r="A72609" t="s">
        <v>3</v>
      </c>
      <c r="B72609" s="2">
        <v>4</v>
      </c>
      <c r="C72609" s="2">
        <v>13</v>
      </c>
      <c r="D72609" s="2">
        <v>2024</v>
      </c>
      <c r="E72609">
        <v>7</v>
      </c>
      <c r="F72609" s="17">
        <v>1.5204553000000001E-2</v>
      </c>
    </row>
    <row r="72610" spans="1:6" x14ac:dyDescent="0.2">
      <c r="A72610" t="s">
        <v>3</v>
      </c>
      <c r="B72610" s="2">
        <v>4</v>
      </c>
      <c r="C72610" s="2">
        <v>13</v>
      </c>
      <c r="D72610" s="2">
        <v>2024</v>
      </c>
      <c r="E72610">
        <v>8</v>
      </c>
      <c r="F72610" s="17">
        <v>1.8819564E-2</v>
      </c>
    </row>
    <row r="72611" spans="1:6" x14ac:dyDescent="0.2">
      <c r="A72611" t="s">
        <v>3</v>
      </c>
      <c r="B72611" s="2">
        <v>4</v>
      </c>
      <c r="C72611" s="2">
        <v>13</v>
      </c>
      <c r="D72611" s="2">
        <v>2024</v>
      </c>
      <c r="E72611">
        <v>9</v>
      </c>
      <c r="F72611" s="17">
        <v>1.6783671E-2</v>
      </c>
    </row>
    <row r="72612" spans="1:6" x14ac:dyDescent="0.2">
      <c r="A72612" t="s">
        <v>3</v>
      </c>
      <c r="B72612" s="2">
        <v>4</v>
      </c>
      <c r="C72612" s="2">
        <v>13</v>
      </c>
      <c r="D72612" s="2">
        <v>2024</v>
      </c>
      <c r="E72612">
        <v>10</v>
      </c>
      <c r="F72612" s="17">
        <v>1.6835470000000002E-2</v>
      </c>
    </row>
    <row r="72613" spans="1:6" x14ac:dyDescent="0.2">
      <c r="A72613" t="s">
        <v>3</v>
      </c>
      <c r="B72613" s="2">
        <v>4</v>
      </c>
      <c r="C72613" s="2">
        <v>13</v>
      </c>
      <c r="D72613" s="2">
        <v>2024</v>
      </c>
      <c r="E72613">
        <v>11</v>
      </c>
      <c r="F72613" s="17">
        <v>1.5707701000000001E-2</v>
      </c>
    </row>
    <row r="72614" spans="1:6" x14ac:dyDescent="0.2">
      <c r="A72614" t="s">
        <v>3</v>
      </c>
      <c r="B72614" s="2">
        <v>4</v>
      </c>
      <c r="C72614" s="2">
        <v>13</v>
      </c>
      <c r="D72614" s="2">
        <v>2024</v>
      </c>
      <c r="E72614">
        <v>12</v>
      </c>
      <c r="F72614" s="17">
        <v>1.5311063999999999E-2</v>
      </c>
    </row>
    <row r="72615" spans="1:6" x14ac:dyDescent="0.2">
      <c r="A72615" t="s">
        <v>3</v>
      </c>
      <c r="B72615" s="2">
        <v>4</v>
      </c>
      <c r="C72615" s="2">
        <v>13</v>
      </c>
      <c r="D72615" s="2">
        <v>2024</v>
      </c>
      <c r="E72615">
        <v>13</v>
      </c>
      <c r="F72615" s="17">
        <v>1.8793745000000001E-2</v>
      </c>
    </row>
    <row r="72616" spans="1:6" x14ac:dyDescent="0.2">
      <c r="A72616" t="s">
        <v>3</v>
      </c>
      <c r="B72616" s="2">
        <v>4</v>
      </c>
      <c r="C72616" s="2">
        <v>13</v>
      </c>
      <c r="D72616" s="2">
        <v>2024</v>
      </c>
      <c r="E72616">
        <v>14</v>
      </c>
      <c r="F72616" s="17">
        <v>2.2473427000000001E-2</v>
      </c>
    </row>
    <row r="72617" spans="1:6" x14ac:dyDescent="0.2">
      <c r="A72617" t="s">
        <v>3</v>
      </c>
      <c r="B72617" s="2">
        <v>4</v>
      </c>
      <c r="C72617" s="2">
        <v>13</v>
      </c>
      <c r="D72617" s="2">
        <v>2024</v>
      </c>
      <c r="E72617">
        <v>15</v>
      </c>
      <c r="F72617" s="17">
        <v>1.9942741E-2</v>
      </c>
    </row>
    <row r="72618" spans="1:6" x14ac:dyDescent="0.2">
      <c r="A72618" t="s">
        <v>3</v>
      </c>
      <c r="B72618" s="2">
        <v>4</v>
      </c>
      <c r="C72618" s="2">
        <v>13</v>
      </c>
      <c r="D72618" s="2">
        <v>2024</v>
      </c>
      <c r="E72618">
        <v>16</v>
      </c>
      <c r="F72618" s="17">
        <v>2.2817443999999999E-2</v>
      </c>
    </row>
    <row r="72619" spans="1:6" x14ac:dyDescent="0.2">
      <c r="A72619" t="s">
        <v>3</v>
      </c>
      <c r="B72619" s="2">
        <v>4</v>
      </c>
      <c r="C72619" s="2">
        <v>13</v>
      </c>
      <c r="D72619" s="2">
        <v>2024</v>
      </c>
      <c r="E72619">
        <v>17</v>
      </c>
      <c r="F72619" s="17">
        <v>2.0273217999999999E-2</v>
      </c>
    </row>
    <row r="72620" spans="1:6" x14ac:dyDescent="0.2">
      <c r="A72620" t="s">
        <v>3</v>
      </c>
      <c r="B72620" s="2">
        <v>4</v>
      </c>
      <c r="C72620" s="2">
        <v>13</v>
      </c>
      <c r="D72620" s="2">
        <v>2024</v>
      </c>
      <c r="E72620">
        <v>18</v>
      </c>
      <c r="F72620" s="17">
        <v>2.2500188000000001E-2</v>
      </c>
    </row>
    <row r="72621" spans="1:6" x14ac:dyDescent="0.2">
      <c r="A72621" t="s">
        <v>3</v>
      </c>
      <c r="B72621" s="2">
        <v>4</v>
      </c>
      <c r="C72621" s="2">
        <v>13</v>
      </c>
      <c r="D72621" s="2">
        <v>2024</v>
      </c>
      <c r="E72621">
        <v>19</v>
      </c>
      <c r="F72621" s="17">
        <v>2.0520482999999999E-2</v>
      </c>
    </row>
    <row r="72622" spans="1:6" x14ac:dyDescent="0.2">
      <c r="A72622" t="s">
        <v>3</v>
      </c>
      <c r="B72622" s="2">
        <v>4</v>
      </c>
      <c r="C72622" s="2">
        <v>13</v>
      </c>
      <c r="D72622" s="2">
        <v>2024</v>
      </c>
      <c r="E72622">
        <v>20</v>
      </c>
      <c r="F72622" s="17">
        <v>1.9589051E-2</v>
      </c>
    </row>
    <row r="72623" spans="1:6" x14ac:dyDescent="0.2">
      <c r="A72623" t="s">
        <v>3</v>
      </c>
      <c r="B72623" s="2">
        <v>4</v>
      </c>
      <c r="C72623" s="2">
        <v>13</v>
      </c>
      <c r="D72623" s="2">
        <v>2024</v>
      </c>
      <c r="E72623">
        <v>21</v>
      </c>
      <c r="F72623" s="17">
        <v>1.6867488999999999E-2</v>
      </c>
    </row>
    <row r="72624" spans="1:6" x14ac:dyDescent="0.2">
      <c r="A72624" t="s">
        <v>3</v>
      </c>
      <c r="B72624" s="2">
        <v>4</v>
      </c>
      <c r="C72624" s="2">
        <v>13</v>
      </c>
      <c r="D72624" s="2">
        <v>2024</v>
      </c>
      <c r="E72624">
        <v>22</v>
      </c>
      <c r="F72624" s="17">
        <v>1.7985857000000001E-2</v>
      </c>
    </row>
    <row r="72625" spans="1:6" x14ac:dyDescent="0.2">
      <c r="A72625" t="s">
        <v>3</v>
      </c>
      <c r="B72625" s="2">
        <v>4</v>
      </c>
      <c r="C72625" s="2">
        <v>13</v>
      </c>
      <c r="D72625" s="2">
        <v>2024</v>
      </c>
      <c r="E72625">
        <v>23</v>
      </c>
      <c r="F72625" s="17">
        <v>2.0395158E-2</v>
      </c>
    </row>
    <row r="72626" spans="1:6" x14ac:dyDescent="0.2">
      <c r="A72626" t="s">
        <v>3</v>
      </c>
      <c r="B72626" s="2">
        <v>4</v>
      </c>
      <c r="C72626" s="2">
        <v>13</v>
      </c>
      <c r="D72626" s="2">
        <v>2024</v>
      </c>
      <c r="E72626">
        <v>24</v>
      </c>
      <c r="F72626" s="17">
        <v>1.9882273999999998E-2</v>
      </c>
    </row>
    <row r="72627" spans="1:6" x14ac:dyDescent="0.2">
      <c r="A72627" t="s">
        <v>3</v>
      </c>
      <c r="B72627" s="2">
        <v>4</v>
      </c>
      <c r="C72627" s="2">
        <v>14</v>
      </c>
      <c r="D72627" s="2">
        <v>2024</v>
      </c>
      <c r="E72627">
        <v>1</v>
      </c>
      <c r="F72627" s="17">
        <v>2.0270288000000001E-2</v>
      </c>
    </row>
    <row r="72628" spans="1:6" x14ac:dyDescent="0.2">
      <c r="A72628" t="s">
        <v>3</v>
      </c>
      <c r="B72628" s="2">
        <v>4</v>
      </c>
      <c r="C72628" s="2">
        <v>14</v>
      </c>
      <c r="D72628" s="2">
        <v>2024</v>
      </c>
      <c r="E72628">
        <v>2</v>
      </c>
      <c r="F72628" s="17">
        <v>1.4945804E-2</v>
      </c>
    </row>
    <row r="72629" spans="1:6" x14ac:dyDescent="0.2">
      <c r="A72629" t="s">
        <v>3</v>
      </c>
      <c r="B72629" s="2">
        <v>4</v>
      </c>
      <c r="C72629" s="2">
        <v>14</v>
      </c>
      <c r="D72629" s="2">
        <v>2024</v>
      </c>
      <c r="E72629">
        <v>3</v>
      </c>
      <c r="F72629" s="17">
        <v>1.8593694000000001E-2</v>
      </c>
    </row>
    <row r="72630" spans="1:6" x14ac:dyDescent="0.2">
      <c r="A72630" t="s">
        <v>3</v>
      </c>
      <c r="B72630" s="2">
        <v>4</v>
      </c>
      <c r="C72630" s="2">
        <v>14</v>
      </c>
      <c r="D72630" s="2">
        <v>2024</v>
      </c>
      <c r="E72630">
        <v>4</v>
      </c>
      <c r="F72630" s="17">
        <v>1.9269798000000001E-2</v>
      </c>
    </row>
    <row r="72631" spans="1:6" x14ac:dyDescent="0.2">
      <c r="A72631" t="s">
        <v>3</v>
      </c>
      <c r="B72631" s="2">
        <v>4</v>
      </c>
      <c r="C72631" s="2">
        <v>14</v>
      </c>
      <c r="D72631" s="2">
        <v>2024</v>
      </c>
      <c r="E72631">
        <v>5</v>
      </c>
      <c r="F72631" s="17">
        <v>1.8916988999999999E-2</v>
      </c>
    </row>
    <row r="72632" spans="1:6" x14ac:dyDescent="0.2">
      <c r="A72632" t="s">
        <v>3</v>
      </c>
      <c r="B72632" s="2">
        <v>4</v>
      </c>
      <c r="C72632" s="2">
        <v>14</v>
      </c>
      <c r="D72632" s="2">
        <v>2024</v>
      </c>
      <c r="E72632">
        <v>6</v>
      </c>
      <c r="F72632" s="17">
        <v>1.9876536E-2</v>
      </c>
    </row>
    <row r="72633" spans="1:6" x14ac:dyDescent="0.2">
      <c r="A72633" t="s">
        <v>3</v>
      </c>
      <c r="B72633" s="2">
        <v>4</v>
      </c>
      <c r="C72633" s="2">
        <v>14</v>
      </c>
      <c r="D72633" s="2">
        <v>2024</v>
      </c>
      <c r="E72633">
        <v>7</v>
      </c>
      <c r="F72633" s="17">
        <v>1.7227854000000001E-2</v>
      </c>
    </row>
    <row r="72634" spans="1:6" x14ac:dyDescent="0.2">
      <c r="A72634" t="s">
        <v>3</v>
      </c>
      <c r="B72634" s="2">
        <v>4</v>
      </c>
      <c r="C72634" s="2">
        <v>14</v>
      </c>
      <c r="D72634" s="2">
        <v>2024</v>
      </c>
      <c r="E72634">
        <v>8</v>
      </c>
      <c r="F72634" s="17">
        <v>1.6843852999999999E-2</v>
      </c>
    </row>
    <row r="72635" spans="1:6" x14ac:dyDescent="0.2">
      <c r="A72635" t="s">
        <v>3</v>
      </c>
      <c r="B72635" s="2">
        <v>4</v>
      </c>
      <c r="C72635" s="2">
        <v>14</v>
      </c>
      <c r="D72635" s="2">
        <v>2024</v>
      </c>
      <c r="E72635">
        <v>9</v>
      </c>
      <c r="F72635" s="17">
        <v>1.3839152E-2</v>
      </c>
    </row>
    <row r="72636" spans="1:6" x14ac:dyDescent="0.2">
      <c r="A72636" t="s">
        <v>3</v>
      </c>
      <c r="B72636" s="2">
        <v>4</v>
      </c>
      <c r="C72636" s="2">
        <v>14</v>
      </c>
      <c r="D72636" s="2">
        <v>2024</v>
      </c>
      <c r="E72636">
        <v>10</v>
      </c>
      <c r="F72636" s="17">
        <v>1.5341331E-2</v>
      </c>
    </row>
    <row r="72637" spans="1:6" x14ac:dyDescent="0.2">
      <c r="A72637" t="s">
        <v>3</v>
      </c>
      <c r="B72637" s="2">
        <v>4</v>
      </c>
      <c r="C72637" s="2">
        <v>14</v>
      </c>
      <c r="D72637" s="2">
        <v>2024</v>
      </c>
      <c r="E72637">
        <v>11</v>
      </c>
      <c r="F72637" s="17">
        <v>1.5570565E-2</v>
      </c>
    </row>
    <row r="72638" spans="1:6" x14ac:dyDescent="0.2">
      <c r="A72638" t="s">
        <v>3</v>
      </c>
      <c r="B72638" s="2">
        <v>4</v>
      </c>
      <c r="C72638" s="2">
        <v>14</v>
      </c>
      <c r="D72638" s="2">
        <v>2024</v>
      </c>
      <c r="E72638">
        <v>12</v>
      </c>
      <c r="F72638" s="17">
        <v>1.6797248000000001E-2</v>
      </c>
    </row>
    <row r="72639" spans="1:6" x14ac:dyDescent="0.2">
      <c r="A72639" t="s">
        <v>3</v>
      </c>
      <c r="B72639" s="2">
        <v>4</v>
      </c>
      <c r="C72639" s="2">
        <v>14</v>
      </c>
      <c r="D72639" s="2">
        <v>2024</v>
      </c>
      <c r="E72639">
        <v>13</v>
      </c>
      <c r="F72639" s="17">
        <v>2.1593174E-2</v>
      </c>
    </row>
    <row r="72640" spans="1:6" x14ac:dyDescent="0.2">
      <c r="A72640" t="s">
        <v>3</v>
      </c>
      <c r="B72640" s="2">
        <v>4</v>
      </c>
      <c r="C72640" s="2">
        <v>14</v>
      </c>
      <c r="D72640" s="2">
        <v>2024</v>
      </c>
      <c r="E72640">
        <v>14</v>
      </c>
      <c r="F72640" s="17">
        <v>2.0418352000000001E-2</v>
      </c>
    </row>
    <row r="72641" spans="1:6" x14ac:dyDescent="0.2">
      <c r="A72641" t="s">
        <v>3</v>
      </c>
      <c r="B72641" s="2">
        <v>4</v>
      </c>
      <c r="C72641" s="2">
        <v>14</v>
      </c>
      <c r="D72641" s="2">
        <v>2024</v>
      </c>
      <c r="E72641">
        <v>15</v>
      </c>
      <c r="F72641" s="17">
        <v>1.9988382999999998E-2</v>
      </c>
    </row>
    <row r="72642" spans="1:6" x14ac:dyDescent="0.2">
      <c r="A72642" t="s">
        <v>3</v>
      </c>
      <c r="B72642" s="2">
        <v>4</v>
      </c>
      <c r="C72642" s="2">
        <v>14</v>
      </c>
      <c r="D72642" s="2">
        <v>2024</v>
      </c>
      <c r="E72642">
        <v>16</v>
      </c>
      <c r="F72642" s="17">
        <v>1.4755119000000001E-2</v>
      </c>
    </row>
    <row r="72643" spans="1:6" x14ac:dyDescent="0.2">
      <c r="A72643" t="s">
        <v>3</v>
      </c>
      <c r="B72643" s="2">
        <v>4</v>
      </c>
      <c r="C72643" s="2">
        <v>14</v>
      </c>
      <c r="D72643" s="2">
        <v>2024</v>
      </c>
      <c r="E72643">
        <v>17</v>
      </c>
      <c r="F72643" s="17">
        <v>1.4878284E-2</v>
      </c>
    </row>
    <row r="72644" spans="1:6" x14ac:dyDescent="0.2">
      <c r="A72644" t="s">
        <v>3</v>
      </c>
      <c r="B72644" s="2">
        <v>4</v>
      </c>
      <c r="C72644" s="2">
        <v>14</v>
      </c>
      <c r="D72644" s="2">
        <v>2024</v>
      </c>
      <c r="E72644">
        <v>18</v>
      </c>
      <c r="F72644" s="17">
        <v>1.6511354999999998E-2</v>
      </c>
    </row>
    <row r="72645" spans="1:6" x14ac:dyDescent="0.2">
      <c r="A72645" t="s">
        <v>3</v>
      </c>
      <c r="B72645" s="2">
        <v>4</v>
      </c>
      <c r="C72645" s="2">
        <v>14</v>
      </c>
      <c r="D72645" s="2">
        <v>2024</v>
      </c>
      <c r="E72645">
        <v>19</v>
      </c>
      <c r="F72645" s="17">
        <v>1.9027872000000001E-2</v>
      </c>
    </row>
    <row r="72646" spans="1:6" x14ac:dyDescent="0.2">
      <c r="A72646" t="s">
        <v>3</v>
      </c>
      <c r="B72646" s="2">
        <v>4</v>
      </c>
      <c r="C72646" s="2">
        <v>14</v>
      </c>
      <c r="D72646" s="2">
        <v>2024</v>
      </c>
      <c r="E72646">
        <v>20</v>
      </c>
      <c r="F72646" s="17">
        <v>1.6276463000000001E-2</v>
      </c>
    </row>
    <row r="72647" spans="1:6" x14ac:dyDescent="0.2">
      <c r="A72647" t="s">
        <v>3</v>
      </c>
      <c r="B72647" s="2">
        <v>4</v>
      </c>
      <c r="C72647" s="2">
        <v>14</v>
      </c>
      <c r="D72647" s="2">
        <v>2024</v>
      </c>
      <c r="E72647">
        <v>21</v>
      </c>
      <c r="F72647" s="17">
        <v>1.7181274E-2</v>
      </c>
    </row>
    <row r="72648" spans="1:6" x14ac:dyDescent="0.2">
      <c r="A72648" t="s">
        <v>3</v>
      </c>
      <c r="B72648" s="2">
        <v>4</v>
      </c>
      <c r="C72648" s="2">
        <v>14</v>
      </c>
      <c r="D72648" s="2">
        <v>2024</v>
      </c>
      <c r="E72648">
        <v>22</v>
      </c>
      <c r="F72648" s="17">
        <v>1.9152433999999999E-2</v>
      </c>
    </row>
    <row r="72649" spans="1:6" x14ac:dyDescent="0.2">
      <c r="A72649" t="s">
        <v>3</v>
      </c>
      <c r="B72649" s="2">
        <v>4</v>
      </c>
      <c r="C72649" s="2">
        <v>14</v>
      </c>
      <c r="D72649" s="2">
        <v>2024</v>
      </c>
      <c r="E72649">
        <v>23</v>
      </c>
      <c r="F72649" s="17">
        <v>1.8563799999999998E-2</v>
      </c>
    </row>
    <row r="72650" spans="1:6" x14ac:dyDescent="0.2">
      <c r="A72650" t="s">
        <v>3</v>
      </c>
      <c r="B72650" s="2">
        <v>4</v>
      </c>
      <c r="C72650" s="2">
        <v>14</v>
      </c>
      <c r="D72650" s="2">
        <v>2024</v>
      </c>
      <c r="E72650">
        <v>24</v>
      </c>
      <c r="F72650" s="17">
        <v>2.1757412E-2</v>
      </c>
    </row>
    <row r="72651" spans="1:6" x14ac:dyDescent="0.2">
      <c r="A72651" t="s">
        <v>3</v>
      </c>
      <c r="B72651" s="2">
        <v>4</v>
      </c>
      <c r="C72651" s="2">
        <v>15</v>
      </c>
      <c r="D72651" s="2">
        <v>2024</v>
      </c>
      <c r="E72651">
        <v>1</v>
      </c>
      <c r="F72651" s="17">
        <v>1.771027E-2</v>
      </c>
    </row>
    <row r="72652" spans="1:6" x14ac:dyDescent="0.2">
      <c r="A72652" t="s">
        <v>3</v>
      </c>
      <c r="B72652" s="2">
        <v>4</v>
      </c>
      <c r="C72652" s="2">
        <v>15</v>
      </c>
      <c r="D72652" s="2">
        <v>2024</v>
      </c>
      <c r="E72652">
        <v>2</v>
      </c>
      <c r="F72652" s="17">
        <v>1.8630186E-2</v>
      </c>
    </row>
    <row r="72653" spans="1:6" x14ac:dyDescent="0.2">
      <c r="A72653" t="s">
        <v>3</v>
      </c>
      <c r="B72653" s="2">
        <v>4</v>
      </c>
      <c r="C72653" s="2">
        <v>15</v>
      </c>
      <c r="D72653" s="2">
        <v>2024</v>
      </c>
      <c r="E72653">
        <v>3</v>
      </c>
      <c r="F72653" s="17">
        <v>1.6188959999999999E-2</v>
      </c>
    </row>
    <row r="72654" spans="1:6" x14ac:dyDescent="0.2">
      <c r="A72654" t="s">
        <v>3</v>
      </c>
      <c r="B72654" s="2">
        <v>4</v>
      </c>
      <c r="C72654" s="2">
        <v>15</v>
      </c>
      <c r="D72654" s="2">
        <v>2024</v>
      </c>
      <c r="E72654">
        <v>4</v>
      </c>
      <c r="F72654" s="17">
        <v>1.6911757999999999E-2</v>
      </c>
    </row>
    <row r="72655" spans="1:6" x14ac:dyDescent="0.2">
      <c r="A72655" t="s">
        <v>3</v>
      </c>
      <c r="B72655" s="2">
        <v>4</v>
      </c>
      <c r="C72655" s="2">
        <v>15</v>
      </c>
      <c r="D72655" s="2">
        <v>2024</v>
      </c>
      <c r="E72655">
        <v>5</v>
      </c>
      <c r="F72655" s="17">
        <v>1.7486425E-2</v>
      </c>
    </row>
    <row r="72656" spans="1:6" x14ac:dyDescent="0.2">
      <c r="A72656" t="s">
        <v>3</v>
      </c>
      <c r="B72656" s="2">
        <v>4</v>
      </c>
      <c r="C72656" s="2">
        <v>15</v>
      </c>
      <c r="D72656" s="2">
        <v>2024</v>
      </c>
      <c r="E72656">
        <v>6</v>
      </c>
      <c r="F72656" s="17">
        <v>1.2501454E-2</v>
      </c>
    </row>
    <row r="72657" spans="1:6" x14ac:dyDescent="0.2">
      <c r="A72657" t="s">
        <v>3</v>
      </c>
      <c r="B72657" s="2">
        <v>4</v>
      </c>
      <c r="C72657" s="2">
        <v>15</v>
      </c>
      <c r="D72657" s="2">
        <v>2024</v>
      </c>
      <c r="E72657">
        <v>7</v>
      </c>
      <c r="F72657" s="17">
        <v>1.5793855999999998E-2</v>
      </c>
    </row>
    <row r="72658" spans="1:6" x14ac:dyDescent="0.2">
      <c r="A72658" t="s">
        <v>3</v>
      </c>
      <c r="B72658" s="2">
        <v>4</v>
      </c>
      <c r="C72658" s="2">
        <v>15</v>
      </c>
      <c r="D72658" s="2">
        <v>2024</v>
      </c>
      <c r="E72658">
        <v>8</v>
      </c>
      <c r="F72658" s="17">
        <v>1.6575276E-2</v>
      </c>
    </row>
    <row r="72659" spans="1:6" x14ac:dyDescent="0.2">
      <c r="A72659" t="s">
        <v>3</v>
      </c>
      <c r="B72659" s="2">
        <v>4</v>
      </c>
      <c r="C72659" s="2">
        <v>15</v>
      </c>
      <c r="D72659" s="2">
        <v>2024</v>
      </c>
      <c r="E72659">
        <v>9</v>
      </c>
      <c r="F72659" s="17">
        <v>1.6080312999999999E-2</v>
      </c>
    </row>
    <row r="72660" spans="1:6" x14ac:dyDescent="0.2">
      <c r="A72660" t="s">
        <v>3</v>
      </c>
      <c r="B72660" s="2">
        <v>4</v>
      </c>
      <c r="C72660" s="2">
        <v>15</v>
      </c>
      <c r="D72660" s="2">
        <v>2024</v>
      </c>
      <c r="E72660">
        <v>10</v>
      </c>
      <c r="F72660" s="17">
        <v>1.6085615000000001E-2</v>
      </c>
    </row>
    <row r="72661" spans="1:6" x14ac:dyDescent="0.2">
      <c r="A72661" t="s">
        <v>3</v>
      </c>
      <c r="B72661" s="2">
        <v>4</v>
      </c>
      <c r="C72661" s="2">
        <v>15</v>
      </c>
      <c r="D72661" s="2">
        <v>2024</v>
      </c>
      <c r="E72661">
        <v>11</v>
      </c>
      <c r="F72661" s="17">
        <v>1.5984544999999999E-2</v>
      </c>
    </row>
    <row r="72662" spans="1:6" x14ac:dyDescent="0.2">
      <c r="A72662" t="s">
        <v>3</v>
      </c>
      <c r="B72662" s="2">
        <v>4</v>
      </c>
      <c r="C72662" s="2">
        <v>15</v>
      </c>
      <c r="D72662" s="2">
        <v>2024</v>
      </c>
      <c r="E72662">
        <v>12</v>
      </c>
      <c r="F72662" s="17">
        <v>1.4732456E-2</v>
      </c>
    </row>
    <row r="72663" spans="1:6" x14ac:dyDescent="0.2">
      <c r="A72663" t="s">
        <v>3</v>
      </c>
      <c r="B72663" s="2">
        <v>4</v>
      </c>
      <c r="C72663" s="2">
        <v>15</v>
      </c>
      <c r="D72663" s="2">
        <v>2024</v>
      </c>
      <c r="E72663">
        <v>13</v>
      </c>
      <c r="F72663" s="17">
        <v>1.4839529000000001E-2</v>
      </c>
    </row>
    <row r="72664" spans="1:6" x14ac:dyDescent="0.2">
      <c r="A72664" t="s">
        <v>3</v>
      </c>
      <c r="B72664" s="2">
        <v>4</v>
      </c>
      <c r="C72664" s="2">
        <v>15</v>
      </c>
      <c r="D72664" s="2">
        <v>2024</v>
      </c>
      <c r="E72664">
        <v>14</v>
      </c>
      <c r="F72664" s="17">
        <v>1.3866331000000001E-2</v>
      </c>
    </row>
    <row r="72665" spans="1:6" x14ac:dyDescent="0.2">
      <c r="A72665" t="s">
        <v>3</v>
      </c>
      <c r="B72665" s="2">
        <v>4</v>
      </c>
      <c r="C72665" s="2">
        <v>15</v>
      </c>
      <c r="D72665" s="2">
        <v>2024</v>
      </c>
      <c r="E72665">
        <v>15</v>
      </c>
      <c r="F72665" s="17">
        <v>1.4033367999999999E-2</v>
      </c>
    </row>
    <row r="72666" spans="1:6" x14ac:dyDescent="0.2">
      <c r="A72666" t="s">
        <v>3</v>
      </c>
      <c r="B72666" s="2">
        <v>4</v>
      </c>
      <c r="C72666" s="2">
        <v>15</v>
      </c>
      <c r="D72666" s="2">
        <v>2024</v>
      </c>
      <c r="E72666">
        <v>16</v>
      </c>
      <c r="F72666" s="17">
        <v>1.4242800999999999E-2</v>
      </c>
    </row>
    <row r="72667" spans="1:6" x14ac:dyDescent="0.2">
      <c r="A72667" t="s">
        <v>3</v>
      </c>
      <c r="B72667" s="2">
        <v>4</v>
      </c>
      <c r="C72667" s="2">
        <v>15</v>
      </c>
      <c r="D72667" s="2">
        <v>2024</v>
      </c>
      <c r="E72667">
        <v>17</v>
      </c>
      <c r="F72667" s="17">
        <v>1.4618432000000001E-2</v>
      </c>
    </row>
    <row r="72668" spans="1:6" x14ac:dyDescent="0.2">
      <c r="A72668" t="s">
        <v>3</v>
      </c>
      <c r="B72668" s="2">
        <v>4</v>
      </c>
      <c r="C72668" s="2">
        <v>15</v>
      </c>
      <c r="D72668" s="2">
        <v>2024</v>
      </c>
      <c r="E72668">
        <v>18</v>
      </c>
      <c r="F72668" s="17">
        <v>1.5793596999999999E-2</v>
      </c>
    </row>
    <row r="72669" spans="1:6" x14ac:dyDescent="0.2">
      <c r="A72669" t="s">
        <v>3</v>
      </c>
      <c r="B72669" s="2">
        <v>4</v>
      </c>
      <c r="C72669" s="2">
        <v>15</v>
      </c>
      <c r="D72669" s="2">
        <v>2024</v>
      </c>
      <c r="E72669">
        <v>19</v>
      </c>
      <c r="F72669" s="17">
        <v>1.5400588E-2</v>
      </c>
    </row>
    <row r="72670" spans="1:6" x14ac:dyDescent="0.2">
      <c r="A72670" t="s">
        <v>3</v>
      </c>
      <c r="B72670" s="2">
        <v>4</v>
      </c>
      <c r="C72670" s="2">
        <v>15</v>
      </c>
      <c r="D72670" s="2">
        <v>2024</v>
      </c>
      <c r="E72670">
        <v>20</v>
      </c>
      <c r="F72670" s="17">
        <v>1.5642934000000001E-2</v>
      </c>
    </row>
    <row r="72671" spans="1:6" x14ac:dyDescent="0.2">
      <c r="A72671" t="s">
        <v>3</v>
      </c>
      <c r="B72671" s="2">
        <v>4</v>
      </c>
      <c r="C72671" s="2">
        <v>15</v>
      </c>
      <c r="D72671" s="2">
        <v>2024</v>
      </c>
      <c r="E72671">
        <v>21</v>
      </c>
      <c r="F72671" s="17">
        <v>1.5323768999999999E-2</v>
      </c>
    </row>
    <row r="72672" spans="1:6" x14ac:dyDescent="0.2">
      <c r="A72672" t="s">
        <v>3</v>
      </c>
      <c r="B72672" s="2">
        <v>4</v>
      </c>
      <c r="C72672" s="2">
        <v>15</v>
      </c>
      <c r="D72672" s="2">
        <v>2024</v>
      </c>
      <c r="E72672">
        <v>22</v>
      </c>
      <c r="F72672" s="17">
        <v>1.5490919000000001E-2</v>
      </c>
    </row>
    <row r="72673" spans="1:6" x14ac:dyDescent="0.2">
      <c r="A72673" t="s">
        <v>3</v>
      </c>
      <c r="B72673" s="2">
        <v>4</v>
      </c>
      <c r="C72673" s="2">
        <v>15</v>
      </c>
      <c r="D72673" s="2">
        <v>2024</v>
      </c>
      <c r="E72673">
        <v>23</v>
      </c>
      <c r="F72673" s="17">
        <v>1.6662232999999999E-2</v>
      </c>
    </row>
    <row r="72674" spans="1:6" x14ac:dyDescent="0.2">
      <c r="A72674" t="s">
        <v>3</v>
      </c>
      <c r="B72674" s="2">
        <v>4</v>
      </c>
      <c r="C72674" s="2">
        <v>15</v>
      </c>
      <c r="D72674" s="2">
        <v>2024</v>
      </c>
      <c r="E72674">
        <v>24</v>
      </c>
      <c r="F72674" s="17">
        <v>1.7623828000000001E-2</v>
      </c>
    </row>
    <row r="72675" spans="1:6" x14ac:dyDescent="0.2">
      <c r="A72675" t="s">
        <v>3</v>
      </c>
      <c r="B72675" s="2">
        <v>4</v>
      </c>
      <c r="C72675" s="2">
        <v>16</v>
      </c>
      <c r="D72675" s="2">
        <v>2024</v>
      </c>
      <c r="E72675">
        <v>1</v>
      </c>
      <c r="F72675" s="17">
        <v>1.5894174E-2</v>
      </c>
    </row>
    <row r="72676" spans="1:6" x14ac:dyDescent="0.2">
      <c r="A72676" t="s">
        <v>3</v>
      </c>
      <c r="B72676" s="2">
        <v>4</v>
      </c>
      <c r="C72676" s="2">
        <v>16</v>
      </c>
      <c r="D72676" s="2">
        <v>2024</v>
      </c>
      <c r="E72676">
        <v>2</v>
      </c>
      <c r="F72676" s="17">
        <v>1.7494317999999998E-2</v>
      </c>
    </row>
    <row r="72677" spans="1:6" x14ac:dyDescent="0.2">
      <c r="A72677" t="s">
        <v>3</v>
      </c>
      <c r="B72677" s="2">
        <v>4</v>
      </c>
      <c r="C72677" s="2">
        <v>16</v>
      </c>
      <c r="D72677" s="2">
        <v>2024</v>
      </c>
      <c r="E72677">
        <v>3</v>
      </c>
      <c r="F72677" s="17">
        <v>1.6627105E-2</v>
      </c>
    </row>
    <row r="72678" spans="1:6" x14ac:dyDescent="0.2">
      <c r="A72678" t="s">
        <v>3</v>
      </c>
      <c r="B72678" s="2">
        <v>4</v>
      </c>
      <c r="C72678" s="2">
        <v>16</v>
      </c>
      <c r="D72678" s="2">
        <v>2024</v>
      </c>
      <c r="E72678">
        <v>4</v>
      </c>
      <c r="F72678" s="17">
        <v>1.6826015E-2</v>
      </c>
    </row>
    <row r="72679" spans="1:6" x14ac:dyDescent="0.2">
      <c r="A72679" t="s">
        <v>3</v>
      </c>
      <c r="B72679" s="2">
        <v>4</v>
      </c>
      <c r="C72679" s="2">
        <v>16</v>
      </c>
      <c r="D72679" s="2">
        <v>2024</v>
      </c>
      <c r="E72679">
        <v>5</v>
      </c>
      <c r="F72679" s="17">
        <v>1.5593914E-2</v>
      </c>
    </row>
    <row r="72680" spans="1:6" x14ac:dyDescent="0.2">
      <c r="A72680" t="s">
        <v>3</v>
      </c>
      <c r="B72680" s="2">
        <v>4</v>
      </c>
      <c r="C72680" s="2">
        <v>16</v>
      </c>
      <c r="D72680" s="2">
        <v>2024</v>
      </c>
      <c r="E72680">
        <v>6</v>
      </c>
      <c r="F72680" s="17">
        <v>1.277816E-2</v>
      </c>
    </row>
    <row r="72681" spans="1:6" x14ac:dyDescent="0.2">
      <c r="A72681" t="s">
        <v>3</v>
      </c>
      <c r="B72681" s="2">
        <v>4</v>
      </c>
      <c r="C72681" s="2">
        <v>16</v>
      </c>
      <c r="D72681" s="2">
        <v>2024</v>
      </c>
      <c r="E72681">
        <v>7</v>
      </c>
      <c r="F72681" s="17">
        <v>1.5681095999999999E-2</v>
      </c>
    </row>
    <row r="72682" spans="1:6" x14ac:dyDescent="0.2">
      <c r="A72682" t="s">
        <v>3</v>
      </c>
      <c r="B72682" s="2">
        <v>4</v>
      </c>
      <c r="C72682" s="2">
        <v>16</v>
      </c>
      <c r="D72682" s="2">
        <v>2024</v>
      </c>
      <c r="E72682">
        <v>8</v>
      </c>
      <c r="F72682" s="17">
        <v>1.5720373999999999E-2</v>
      </c>
    </row>
    <row r="72683" spans="1:6" x14ac:dyDescent="0.2">
      <c r="A72683" t="s">
        <v>3</v>
      </c>
      <c r="B72683" s="2">
        <v>4</v>
      </c>
      <c r="C72683" s="2">
        <v>16</v>
      </c>
      <c r="D72683" s="2">
        <v>2024</v>
      </c>
      <c r="E72683">
        <v>9</v>
      </c>
      <c r="F72683" s="17">
        <v>1.5952602E-2</v>
      </c>
    </row>
    <row r="72684" spans="1:6" x14ac:dyDescent="0.2">
      <c r="A72684" t="s">
        <v>3</v>
      </c>
      <c r="B72684" s="2">
        <v>4</v>
      </c>
      <c r="C72684" s="2">
        <v>16</v>
      </c>
      <c r="D72684" s="2">
        <v>2024</v>
      </c>
      <c r="E72684">
        <v>10</v>
      </c>
      <c r="F72684" s="17">
        <v>1.4714098E-2</v>
      </c>
    </row>
    <row r="72685" spans="1:6" x14ac:dyDescent="0.2">
      <c r="A72685" t="s">
        <v>3</v>
      </c>
      <c r="B72685" s="2">
        <v>4</v>
      </c>
      <c r="C72685" s="2">
        <v>16</v>
      </c>
      <c r="D72685" s="2">
        <v>2024</v>
      </c>
      <c r="E72685">
        <v>11</v>
      </c>
      <c r="F72685" s="17">
        <v>1.4801343999999999E-2</v>
      </c>
    </row>
    <row r="72686" spans="1:6" x14ac:dyDescent="0.2">
      <c r="A72686" t="s">
        <v>3</v>
      </c>
      <c r="B72686" s="2">
        <v>4</v>
      </c>
      <c r="C72686" s="2">
        <v>16</v>
      </c>
      <c r="D72686" s="2">
        <v>2024</v>
      </c>
      <c r="E72686">
        <v>12</v>
      </c>
      <c r="F72686" s="17">
        <v>1.5660692E-2</v>
      </c>
    </row>
    <row r="72687" spans="1:6" x14ac:dyDescent="0.2">
      <c r="A72687" t="s">
        <v>3</v>
      </c>
      <c r="B72687" s="2">
        <v>4</v>
      </c>
      <c r="C72687" s="2">
        <v>16</v>
      </c>
      <c r="D72687" s="2">
        <v>2024</v>
      </c>
      <c r="E72687">
        <v>13</v>
      </c>
      <c r="F72687" s="17">
        <v>1.5222213E-2</v>
      </c>
    </row>
    <row r="72688" spans="1:6" x14ac:dyDescent="0.2">
      <c r="A72688" t="s">
        <v>3</v>
      </c>
      <c r="B72688" s="2">
        <v>4</v>
      </c>
      <c r="C72688" s="2">
        <v>16</v>
      </c>
      <c r="D72688" s="2">
        <v>2024</v>
      </c>
      <c r="E72688">
        <v>14</v>
      </c>
      <c r="F72688" s="17">
        <v>1.5440336000000001E-2</v>
      </c>
    </row>
    <row r="72689" spans="1:6" x14ac:dyDescent="0.2">
      <c r="A72689" t="s">
        <v>3</v>
      </c>
      <c r="B72689" s="2">
        <v>4</v>
      </c>
      <c r="C72689" s="2">
        <v>16</v>
      </c>
      <c r="D72689" s="2">
        <v>2024</v>
      </c>
      <c r="E72689">
        <v>15</v>
      </c>
      <c r="F72689" s="17">
        <v>1.5191529E-2</v>
      </c>
    </row>
    <row r="72690" spans="1:6" x14ac:dyDescent="0.2">
      <c r="A72690" t="s">
        <v>3</v>
      </c>
      <c r="B72690" s="2">
        <v>4</v>
      </c>
      <c r="C72690" s="2">
        <v>16</v>
      </c>
      <c r="D72690" s="2">
        <v>2024</v>
      </c>
      <c r="E72690">
        <v>16</v>
      </c>
      <c r="F72690" s="17">
        <v>1.543364E-2</v>
      </c>
    </row>
    <row r="72691" spans="1:6" x14ac:dyDescent="0.2">
      <c r="A72691" t="s">
        <v>3</v>
      </c>
      <c r="B72691" s="2">
        <v>4</v>
      </c>
      <c r="C72691" s="2">
        <v>16</v>
      </c>
      <c r="D72691" s="2">
        <v>2024</v>
      </c>
      <c r="E72691">
        <v>17</v>
      </c>
      <c r="F72691" s="17">
        <v>1.6477635000000001E-2</v>
      </c>
    </row>
    <row r="72692" spans="1:6" x14ac:dyDescent="0.2">
      <c r="A72692" t="s">
        <v>3</v>
      </c>
      <c r="B72692" s="2">
        <v>4</v>
      </c>
      <c r="C72692" s="2">
        <v>16</v>
      </c>
      <c r="D72692" s="2">
        <v>2024</v>
      </c>
      <c r="E72692">
        <v>18</v>
      </c>
      <c r="F72692" s="17">
        <v>1.5944488E-2</v>
      </c>
    </row>
    <row r="72693" spans="1:6" x14ac:dyDescent="0.2">
      <c r="A72693" t="s">
        <v>3</v>
      </c>
      <c r="B72693" s="2">
        <v>4</v>
      </c>
      <c r="C72693" s="2">
        <v>16</v>
      </c>
      <c r="D72693" s="2">
        <v>2024</v>
      </c>
      <c r="E72693">
        <v>19</v>
      </c>
      <c r="F72693" s="17">
        <v>1.7063635000000001E-2</v>
      </c>
    </row>
    <row r="72694" spans="1:6" x14ac:dyDescent="0.2">
      <c r="A72694" t="s">
        <v>3</v>
      </c>
      <c r="B72694" s="2">
        <v>4</v>
      </c>
      <c r="C72694" s="2">
        <v>16</v>
      </c>
      <c r="D72694" s="2">
        <v>2024</v>
      </c>
      <c r="E72694">
        <v>20</v>
      </c>
      <c r="F72694" s="17">
        <v>1.5688833999999999E-2</v>
      </c>
    </row>
    <row r="72695" spans="1:6" x14ac:dyDescent="0.2">
      <c r="A72695" t="s">
        <v>3</v>
      </c>
      <c r="B72695" s="2">
        <v>4</v>
      </c>
      <c r="C72695" s="2">
        <v>16</v>
      </c>
      <c r="D72695" s="2">
        <v>2024</v>
      </c>
      <c r="E72695">
        <v>21</v>
      </c>
      <c r="F72695" s="17">
        <v>1.6312921000000001E-2</v>
      </c>
    </row>
    <row r="72696" spans="1:6" x14ac:dyDescent="0.2">
      <c r="A72696" t="s">
        <v>3</v>
      </c>
      <c r="B72696" s="2">
        <v>4</v>
      </c>
      <c r="C72696" s="2">
        <v>16</v>
      </c>
      <c r="D72696" s="2">
        <v>2024</v>
      </c>
      <c r="E72696">
        <v>22</v>
      </c>
      <c r="F72696" s="17">
        <v>1.6023498000000001E-2</v>
      </c>
    </row>
    <row r="72697" spans="1:6" x14ac:dyDescent="0.2">
      <c r="A72697" t="s">
        <v>3</v>
      </c>
      <c r="B72697" s="2">
        <v>4</v>
      </c>
      <c r="C72697" s="2">
        <v>16</v>
      </c>
      <c r="D72697" s="2">
        <v>2024</v>
      </c>
      <c r="E72697">
        <v>23</v>
      </c>
      <c r="F72697" s="17">
        <v>1.5715188000000001E-2</v>
      </c>
    </row>
    <row r="72698" spans="1:6" x14ac:dyDescent="0.2">
      <c r="A72698" t="s">
        <v>3</v>
      </c>
      <c r="B72698" s="2">
        <v>4</v>
      </c>
      <c r="C72698" s="2">
        <v>16</v>
      </c>
      <c r="D72698" s="2">
        <v>2024</v>
      </c>
      <c r="E72698">
        <v>24</v>
      </c>
      <c r="F72698" s="17">
        <v>2.0775157999999998E-2</v>
      </c>
    </row>
    <row r="72699" spans="1:6" x14ac:dyDescent="0.2">
      <c r="A72699" t="s">
        <v>3</v>
      </c>
      <c r="B72699" s="2">
        <v>4</v>
      </c>
      <c r="C72699" s="2">
        <v>17</v>
      </c>
      <c r="D72699" s="2">
        <v>2024</v>
      </c>
      <c r="E72699">
        <v>1</v>
      </c>
      <c r="F72699" s="17">
        <v>1.7029651E-2</v>
      </c>
    </row>
    <row r="72700" spans="1:6" x14ac:dyDescent="0.2">
      <c r="A72700" t="s">
        <v>3</v>
      </c>
      <c r="B72700" s="2">
        <v>4</v>
      </c>
      <c r="C72700" s="2">
        <v>17</v>
      </c>
      <c r="D72700" s="2">
        <v>2024</v>
      </c>
      <c r="E72700">
        <v>2</v>
      </c>
      <c r="F72700" s="17">
        <v>1.5749053999999998E-2</v>
      </c>
    </row>
    <row r="72701" spans="1:6" x14ac:dyDescent="0.2">
      <c r="A72701" t="s">
        <v>3</v>
      </c>
      <c r="B72701" s="2">
        <v>4</v>
      </c>
      <c r="C72701" s="2">
        <v>17</v>
      </c>
      <c r="D72701" s="2">
        <v>2024</v>
      </c>
      <c r="E72701">
        <v>3</v>
      </c>
      <c r="F72701" s="17">
        <v>1.6779212000000002E-2</v>
      </c>
    </row>
    <row r="72702" spans="1:6" x14ac:dyDescent="0.2">
      <c r="A72702" t="s">
        <v>3</v>
      </c>
      <c r="B72702" s="2">
        <v>4</v>
      </c>
      <c r="C72702" s="2">
        <v>17</v>
      </c>
      <c r="D72702" s="2">
        <v>2024</v>
      </c>
      <c r="E72702">
        <v>4</v>
      </c>
      <c r="F72702" s="17">
        <v>1.5396E-2</v>
      </c>
    </row>
    <row r="72703" spans="1:6" x14ac:dyDescent="0.2">
      <c r="A72703" t="s">
        <v>3</v>
      </c>
      <c r="B72703" s="2">
        <v>4</v>
      </c>
      <c r="C72703" s="2">
        <v>17</v>
      </c>
      <c r="D72703" s="2">
        <v>2024</v>
      </c>
      <c r="E72703">
        <v>5</v>
      </c>
      <c r="F72703" s="17">
        <v>1.6922922999999999E-2</v>
      </c>
    </row>
    <row r="72704" spans="1:6" x14ac:dyDescent="0.2">
      <c r="A72704" t="s">
        <v>3</v>
      </c>
      <c r="B72704" s="2">
        <v>4</v>
      </c>
      <c r="C72704" s="2">
        <v>17</v>
      </c>
      <c r="D72704" s="2">
        <v>2024</v>
      </c>
      <c r="E72704">
        <v>6</v>
      </c>
      <c r="F72704" s="17">
        <v>1.2659192999999999E-2</v>
      </c>
    </row>
    <row r="72705" spans="1:6" x14ac:dyDescent="0.2">
      <c r="A72705" t="s">
        <v>3</v>
      </c>
      <c r="B72705" s="2">
        <v>4</v>
      </c>
      <c r="C72705" s="2">
        <v>17</v>
      </c>
      <c r="D72705" s="2">
        <v>2024</v>
      </c>
      <c r="E72705">
        <v>7</v>
      </c>
      <c r="F72705" s="17">
        <v>1.5759606999999998E-2</v>
      </c>
    </row>
    <row r="72706" spans="1:6" x14ac:dyDescent="0.2">
      <c r="A72706" t="s">
        <v>3</v>
      </c>
      <c r="B72706" s="2">
        <v>4</v>
      </c>
      <c r="C72706" s="2">
        <v>17</v>
      </c>
      <c r="D72706" s="2">
        <v>2024</v>
      </c>
      <c r="E72706">
        <v>8</v>
      </c>
      <c r="F72706" s="17">
        <v>1.5062809999999999E-2</v>
      </c>
    </row>
    <row r="72707" spans="1:6" x14ac:dyDescent="0.2">
      <c r="A72707" t="s">
        <v>3</v>
      </c>
      <c r="B72707" s="2">
        <v>4</v>
      </c>
      <c r="C72707" s="2">
        <v>17</v>
      </c>
      <c r="D72707" s="2">
        <v>2024</v>
      </c>
      <c r="E72707">
        <v>9</v>
      </c>
      <c r="F72707" s="17">
        <v>1.535794E-2</v>
      </c>
    </row>
    <row r="72708" spans="1:6" x14ac:dyDescent="0.2">
      <c r="A72708" t="s">
        <v>3</v>
      </c>
      <c r="B72708" s="2">
        <v>4</v>
      </c>
      <c r="C72708" s="2">
        <v>17</v>
      </c>
      <c r="D72708" s="2">
        <v>2024</v>
      </c>
      <c r="E72708">
        <v>10</v>
      </c>
      <c r="F72708" s="17">
        <v>1.5983041E-2</v>
      </c>
    </row>
    <row r="72709" spans="1:6" x14ac:dyDescent="0.2">
      <c r="A72709" t="s">
        <v>3</v>
      </c>
      <c r="B72709" s="2">
        <v>4</v>
      </c>
      <c r="C72709" s="2">
        <v>17</v>
      </c>
      <c r="D72709" s="2">
        <v>2024</v>
      </c>
      <c r="E72709">
        <v>11</v>
      </c>
      <c r="F72709" s="17">
        <v>1.4552999E-2</v>
      </c>
    </row>
    <row r="72710" spans="1:6" x14ac:dyDescent="0.2">
      <c r="A72710" t="s">
        <v>3</v>
      </c>
      <c r="B72710" s="2">
        <v>4</v>
      </c>
      <c r="C72710" s="2">
        <v>17</v>
      </c>
      <c r="D72710" s="2">
        <v>2024</v>
      </c>
      <c r="E72710">
        <v>12</v>
      </c>
      <c r="F72710" s="17">
        <v>1.5506674E-2</v>
      </c>
    </row>
    <row r="72711" spans="1:6" x14ac:dyDescent="0.2">
      <c r="A72711" t="s">
        <v>3</v>
      </c>
      <c r="B72711" s="2">
        <v>4</v>
      </c>
      <c r="C72711" s="2">
        <v>17</v>
      </c>
      <c r="D72711" s="2">
        <v>2024</v>
      </c>
      <c r="E72711">
        <v>13</v>
      </c>
      <c r="F72711" s="17">
        <v>1.5967799000000001E-2</v>
      </c>
    </row>
    <row r="72712" spans="1:6" x14ac:dyDescent="0.2">
      <c r="A72712" t="s">
        <v>3</v>
      </c>
      <c r="B72712" s="2">
        <v>4</v>
      </c>
      <c r="C72712" s="2">
        <v>17</v>
      </c>
      <c r="D72712" s="2">
        <v>2024</v>
      </c>
      <c r="E72712">
        <v>14</v>
      </c>
      <c r="F72712" s="17">
        <v>1.5955525000000002E-2</v>
      </c>
    </row>
    <row r="72713" spans="1:6" x14ac:dyDescent="0.2">
      <c r="A72713" t="s">
        <v>3</v>
      </c>
      <c r="B72713" s="2">
        <v>4</v>
      </c>
      <c r="C72713" s="2">
        <v>17</v>
      </c>
      <c r="D72713" s="2">
        <v>2024</v>
      </c>
      <c r="E72713">
        <v>15</v>
      </c>
      <c r="F72713" s="17">
        <v>1.6003410999999999E-2</v>
      </c>
    </row>
    <row r="72714" spans="1:6" x14ac:dyDescent="0.2">
      <c r="A72714" t="s">
        <v>3</v>
      </c>
      <c r="B72714" s="2">
        <v>4</v>
      </c>
      <c r="C72714" s="2">
        <v>17</v>
      </c>
      <c r="D72714" s="2">
        <v>2024</v>
      </c>
      <c r="E72714">
        <v>16</v>
      </c>
      <c r="F72714" s="17">
        <v>1.7380682000000001E-2</v>
      </c>
    </row>
    <row r="72715" spans="1:6" x14ac:dyDescent="0.2">
      <c r="A72715" t="s">
        <v>3</v>
      </c>
      <c r="B72715" s="2">
        <v>4</v>
      </c>
      <c r="C72715" s="2">
        <v>17</v>
      </c>
      <c r="D72715" s="2">
        <v>2024</v>
      </c>
      <c r="E72715">
        <v>17</v>
      </c>
      <c r="F72715" s="17">
        <v>1.4041493E-2</v>
      </c>
    </row>
    <row r="72716" spans="1:6" x14ac:dyDescent="0.2">
      <c r="A72716" t="s">
        <v>3</v>
      </c>
      <c r="B72716" s="2">
        <v>4</v>
      </c>
      <c r="C72716" s="2">
        <v>17</v>
      </c>
      <c r="D72716" s="2">
        <v>2024</v>
      </c>
      <c r="E72716">
        <v>18</v>
      </c>
      <c r="F72716" s="17">
        <v>1.6623789E-2</v>
      </c>
    </row>
    <row r="72717" spans="1:6" x14ac:dyDescent="0.2">
      <c r="A72717" t="s">
        <v>3</v>
      </c>
      <c r="B72717" s="2">
        <v>4</v>
      </c>
      <c r="C72717" s="2">
        <v>17</v>
      </c>
      <c r="D72717" s="2">
        <v>2024</v>
      </c>
      <c r="E72717">
        <v>19</v>
      </c>
      <c r="F72717" s="17">
        <v>1.7218424E-2</v>
      </c>
    </row>
    <row r="72718" spans="1:6" x14ac:dyDescent="0.2">
      <c r="A72718" t="s">
        <v>3</v>
      </c>
      <c r="B72718" s="2">
        <v>4</v>
      </c>
      <c r="C72718" s="2">
        <v>17</v>
      </c>
      <c r="D72718" s="2">
        <v>2024</v>
      </c>
      <c r="E72718">
        <v>20</v>
      </c>
      <c r="F72718" s="17">
        <v>1.8262628E-2</v>
      </c>
    </row>
    <row r="72719" spans="1:6" x14ac:dyDescent="0.2">
      <c r="A72719" t="s">
        <v>3</v>
      </c>
      <c r="B72719" s="2">
        <v>4</v>
      </c>
      <c r="C72719" s="2">
        <v>17</v>
      </c>
      <c r="D72719" s="2">
        <v>2024</v>
      </c>
      <c r="E72719">
        <v>21</v>
      </c>
      <c r="F72719" s="17">
        <v>1.7982668E-2</v>
      </c>
    </row>
    <row r="72720" spans="1:6" x14ac:dyDescent="0.2">
      <c r="A72720" t="s">
        <v>3</v>
      </c>
      <c r="B72720" s="2">
        <v>4</v>
      </c>
      <c r="C72720" s="2">
        <v>17</v>
      </c>
      <c r="D72720" s="2">
        <v>2024</v>
      </c>
      <c r="E72720">
        <v>22</v>
      </c>
      <c r="F72720" s="17">
        <v>1.7741316E-2</v>
      </c>
    </row>
    <row r="72721" spans="1:6" x14ac:dyDescent="0.2">
      <c r="A72721" t="s">
        <v>3</v>
      </c>
      <c r="B72721" s="2">
        <v>4</v>
      </c>
      <c r="C72721" s="2">
        <v>17</v>
      </c>
      <c r="D72721" s="2">
        <v>2024</v>
      </c>
      <c r="E72721">
        <v>23</v>
      </c>
      <c r="F72721" s="17">
        <v>1.9521353000000002E-2</v>
      </c>
    </row>
    <row r="72722" spans="1:6" x14ac:dyDescent="0.2">
      <c r="A72722" t="s">
        <v>3</v>
      </c>
      <c r="B72722" s="2">
        <v>4</v>
      </c>
      <c r="C72722" s="2">
        <v>17</v>
      </c>
      <c r="D72722" s="2">
        <v>2024</v>
      </c>
      <c r="E72722">
        <v>24</v>
      </c>
      <c r="F72722" s="17">
        <v>2.3380728E-2</v>
      </c>
    </row>
    <row r="72723" spans="1:6" x14ac:dyDescent="0.2">
      <c r="A72723" t="s">
        <v>3</v>
      </c>
      <c r="B72723" s="2">
        <v>4</v>
      </c>
      <c r="C72723" s="2">
        <v>18</v>
      </c>
      <c r="D72723" s="2">
        <v>2024</v>
      </c>
      <c r="E72723">
        <v>1</v>
      </c>
      <c r="F72723" s="17">
        <v>1.7496192000000001E-2</v>
      </c>
    </row>
    <row r="72724" spans="1:6" x14ac:dyDescent="0.2">
      <c r="A72724" t="s">
        <v>3</v>
      </c>
      <c r="B72724" s="2">
        <v>4</v>
      </c>
      <c r="C72724" s="2">
        <v>18</v>
      </c>
      <c r="D72724" s="2">
        <v>2024</v>
      </c>
      <c r="E72724">
        <v>2</v>
      </c>
      <c r="F72724" s="17">
        <v>2.0135600999999999E-2</v>
      </c>
    </row>
    <row r="72725" spans="1:6" x14ac:dyDescent="0.2">
      <c r="A72725" t="s">
        <v>3</v>
      </c>
      <c r="B72725" s="2">
        <v>4</v>
      </c>
      <c r="C72725" s="2">
        <v>18</v>
      </c>
      <c r="D72725" s="2">
        <v>2024</v>
      </c>
      <c r="E72725">
        <v>3</v>
      </c>
      <c r="F72725" s="17">
        <v>2.1542852000000001E-2</v>
      </c>
    </row>
    <row r="72726" spans="1:6" x14ac:dyDescent="0.2">
      <c r="A72726" t="s">
        <v>3</v>
      </c>
      <c r="B72726" s="2">
        <v>4</v>
      </c>
      <c r="C72726" s="2">
        <v>18</v>
      </c>
      <c r="D72726" s="2">
        <v>2024</v>
      </c>
      <c r="E72726">
        <v>4</v>
      </c>
      <c r="F72726" s="17">
        <v>2.0447046E-2</v>
      </c>
    </row>
    <row r="72727" spans="1:6" x14ac:dyDescent="0.2">
      <c r="A72727" t="s">
        <v>3</v>
      </c>
      <c r="B72727" s="2">
        <v>4</v>
      </c>
      <c r="C72727" s="2">
        <v>18</v>
      </c>
      <c r="D72727" s="2">
        <v>2024</v>
      </c>
      <c r="E72727">
        <v>5</v>
      </c>
      <c r="F72727" s="17">
        <v>2.0280962E-2</v>
      </c>
    </row>
    <row r="72728" spans="1:6" x14ac:dyDescent="0.2">
      <c r="A72728" t="s">
        <v>3</v>
      </c>
      <c r="B72728" s="2">
        <v>4</v>
      </c>
      <c r="C72728" s="2">
        <v>18</v>
      </c>
      <c r="D72728" s="2">
        <v>2024</v>
      </c>
      <c r="E72728">
        <v>6</v>
      </c>
      <c r="F72728" s="17">
        <v>1.5670085E-2</v>
      </c>
    </row>
    <row r="72729" spans="1:6" x14ac:dyDescent="0.2">
      <c r="A72729" t="s">
        <v>3</v>
      </c>
      <c r="B72729" s="2">
        <v>4</v>
      </c>
      <c r="C72729" s="2">
        <v>18</v>
      </c>
      <c r="D72729" s="2">
        <v>2024</v>
      </c>
      <c r="E72729">
        <v>7</v>
      </c>
      <c r="F72729" s="17">
        <v>1.8725841999999999E-2</v>
      </c>
    </row>
    <row r="72730" spans="1:6" x14ac:dyDescent="0.2">
      <c r="A72730" t="s">
        <v>3</v>
      </c>
      <c r="B72730" s="2">
        <v>4</v>
      </c>
      <c r="C72730" s="2">
        <v>18</v>
      </c>
      <c r="D72730" s="2">
        <v>2024</v>
      </c>
      <c r="E72730">
        <v>8</v>
      </c>
      <c r="F72730" s="17">
        <v>1.8697107000000001E-2</v>
      </c>
    </row>
    <row r="72731" spans="1:6" x14ac:dyDescent="0.2">
      <c r="A72731" t="s">
        <v>3</v>
      </c>
      <c r="B72731" s="2">
        <v>4</v>
      </c>
      <c r="C72731" s="2">
        <v>18</v>
      </c>
      <c r="D72731" s="2">
        <v>2024</v>
      </c>
      <c r="E72731">
        <v>9</v>
      </c>
      <c r="F72731" s="17">
        <v>2.0413044000000002E-2</v>
      </c>
    </row>
    <row r="72732" spans="1:6" x14ac:dyDescent="0.2">
      <c r="A72732" t="s">
        <v>3</v>
      </c>
      <c r="B72732" s="2">
        <v>4</v>
      </c>
      <c r="C72732" s="2">
        <v>18</v>
      </c>
      <c r="D72732" s="2">
        <v>2024</v>
      </c>
      <c r="E72732">
        <v>10</v>
      </c>
      <c r="F72732" s="17">
        <v>2.1708459999999999E-2</v>
      </c>
    </row>
    <row r="72733" spans="1:6" x14ac:dyDescent="0.2">
      <c r="A72733" t="s">
        <v>3</v>
      </c>
      <c r="B72733" s="2">
        <v>4</v>
      </c>
      <c r="C72733" s="2">
        <v>18</v>
      </c>
      <c r="D72733" s="2">
        <v>2024</v>
      </c>
      <c r="E72733">
        <v>11</v>
      </c>
      <c r="F72733" s="17">
        <v>2.0015306E-2</v>
      </c>
    </row>
    <row r="72734" spans="1:6" x14ac:dyDescent="0.2">
      <c r="A72734" t="s">
        <v>3</v>
      </c>
      <c r="B72734" s="2">
        <v>4</v>
      </c>
      <c r="C72734" s="2">
        <v>18</v>
      </c>
      <c r="D72734" s="2">
        <v>2024</v>
      </c>
      <c r="E72734">
        <v>12</v>
      </c>
      <c r="F72734" s="17">
        <v>1.9140002999999999E-2</v>
      </c>
    </row>
    <row r="72735" spans="1:6" x14ac:dyDescent="0.2">
      <c r="A72735" t="s">
        <v>3</v>
      </c>
      <c r="B72735" s="2">
        <v>4</v>
      </c>
      <c r="C72735" s="2">
        <v>18</v>
      </c>
      <c r="D72735" s="2">
        <v>2024</v>
      </c>
      <c r="E72735">
        <v>13</v>
      </c>
      <c r="F72735" s="17">
        <v>1.4600047999999999E-2</v>
      </c>
    </row>
    <row r="72736" spans="1:6" x14ac:dyDescent="0.2">
      <c r="A72736" t="s">
        <v>3</v>
      </c>
      <c r="B72736" s="2">
        <v>4</v>
      </c>
      <c r="C72736" s="2">
        <v>18</v>
      </c>
      <c r="D72736" s="2">
        <v>2024</v>
      </c>
      <c r="E72736">
        <v>14</v>
      </c>
      <c r="F72736" s="17">
        <v>1.7147345000000001E-2</v>
      </c>
    </row>
    <row r="72737" spans="1:6" x14ac:dyDescent="0.2">
      <c r="A72737" t="s">
        <v>3</v>
      </c>
      <c r="B72737" s="2">
        <v>4</v>
      </c>
      <c r="C72737" s="2">
        <v>18</v>
      </c>
      <c r="D72737" s="2">
        <v>2024</v>
      </c>
      <c r="E72737">
        <v>15</v>
      </c>
      <c r="F72737" s="17">
        <v>1.7854798000000002E-2</v>
      </c>
    </row>
    <row r="72738" spans="1:6" x14ac:dyDescent="0.2">
      <c r="A72738" t="s">
        <v>3</v>
      </c>
      <c r="B72738" s="2">
        <v>4</v>
      </c>
      <c r="C72738" s="2">
        <v>18</v>
      </c>
      <c r="D72738" s="2">
        <v>2024</v>
      </c>
      <c r="E72738">
        <v>16</v>
      </c>
      <c r="F72738" s="17">
        <v>1.8957891000000001E-2</v>
      </c>
    </row>
    <row r="72739" spans="1:6" x14ac:dyDescent="0.2">
      <c r="A72739" t="s">
        <v>3</v>
      </c>
      <c r="B72739" s="2">
        <v>4</v>
      </c>
      <c r="C72739" s="2">
        <v>18</v>
      </c>
      <c r="D72739" s="2">
        <v>2024</v>
      </c>
      <c r="E72739">
        <v>17</v>
      </c>
      <c r="F72739" s="17">
        <v>1.9931707E-2</v>
      </c>
    </row>
    <row r="72740" spans="1:6" x14ac:dyDescent="0.2">
      <c r="A72740" t="s">
        <v>3</v>
      </c>
      <c r="B72740" s="2">
        <v>4</v>
      </c>
      <c r="C72740" s="2">
        <v>18</v>
      </c>
      <c r="D72740" s="2">
        <v>2024</v>
      </c>
      <c r="E72740">
        <v>18</v>
      </c>
      <c r="F72740" s="17">
        <v>1.8663793000000001E-2</v>
      </c>
    </row>
    <row r="72741" spans="1:6" x14ac:dyDescent="0.2">
      <c r="A72741" t="s">
        <v>3</v>
      </c>
      <c r="B72741" s="2">
        <v>4</v>
      </c>
      <c r="C72741" s="2">
        <v>18</v>
      </c>
      <c r="D72741" s="2">
        <v>2024</v>
      </c>
      <c r="E72741">
        <v>19</v>
      </c>
      <c r="F72741" s="17">
        <v>1.7871749999999999E-2</v>
      </c>
    </row>
    <row r="72742" spans="1:6" x14ac:dyDescent="0.2">
      <c r="A72742" t="s">
        <v>3</v>
      </c>
      <c r="B72742" s="2">
        <v>4</v>
      </c>
      <c r="C72742" s="2">
        <v>18</v>
      </c>
      <c r="D72742" s="2">
        <v>2024</v>
      </c>
      <c r="E72742">
        <v>20</v>
      </c>
      <c r="F72742" s="17">
        <v>1.8537096999999999E-2</v>
      </c>
    </row>
    <row r="72743" spans="1:6" x14ac:dyDescent="0.2">
      <c r="A72743" t="s">
        <v>3</v>
      </c>
      <c r="B72743" s="2">
        <v>4</v>
      </c>
      <c r="C72743" s="2">
        <v>18</v>
      </c>
      <c r="D72743" s="2">
        <v>2024</v>
      </c>
      <c r="E72743">
        <v>21</v>
      </c>
      <c r="F72743" s="17">
        <v>1.8192554999999999E-2</v>
      </c>
    </row>
    <row r="72744" spans="1:6" x14ac:dyDescent="0.2">
      <c r="A72744" t="s">
        <v>3</v>
      </c>
      <c r="B72744" s="2">
        <v>4</v>
      </c>
      <c r="C72744" s="2">
        <v>18</v>
      </c>
      <c r="D72744" s="2">
        <v>2024</v>
      </c>
      <c r="E72744">
        <v>22</v>
      </c>
      <c r="F72744" s="17">
        <v>1.8314303000000001E-2</v>
      </c>
    </row>
    <row r="72745" spans="1:6" x14ac:dyDescent="0.2">
      <c r="A72745" t="s">
        <v>3</v>
      </c>
      <c r="B72745" s="2">
        <v>4</v>
      </c>
      <c r="C72745" s="2">
        <v>18</v>
      </c>
      <c r="D72745" s="2">
        <v>2024</v>
      </c>
      <c r="E72745">
        <v>23</v>
      </c>
      <c r="F72745" s="17">
        <v>1.9562395999999999E-2</v>
      </c>
    </row>
    <row r="72746" spans="1:6" x14ac:dyDescent="0.2">
      <c r="A72746" t="s">
        <v>3</v>
      </c>
      <c r="B72746" s="2">
        <v>4</v>
      </c>
      <c r="C72746" s="2">
        <v>18</v>
      </c>
      <c r="D72746" s="2">
        <v>2024</v>
      </c>
      <c r="E72746">
        <v>24</v>
      </c>
      <c r="F72746" s="17">
        <v>2.3269903000000002E-2</v>
      </c>
    </row>
    <row r="72747" spans="1:6" x14ac:dyDescent="0.2">
      <c r="A72747" t="s">
        <v>3</v>
      </c>
      <c r="B72747" s="2">
        <v>4</v>
      </c>
      <c r="C72747" s="2">
        <v>19</v>
      </c>
      <c r="D72747" s="2">
        <v>2024</v>
      </c>
      <c r="E72747">
        <v>1</v>
      </c>
      <c r="F72747" s="17">
        <v>2.1097784000000001E-2</v>
      </c>
    </row>
    <row r="72748" spans="1:6" x14ac:dyDescent="0.2">
      <c r="A72748" t="s">
        <v>3</v>
      </c>
      <c r="B72748" s="2">
        <v>4</v>
      </c>
      <c r="C72748" s="2">
        <v>19</v>
      </c>
      <c r="D72748" s="2">
        <v>2024</v>
      </c>
      <c r="E72748">
        <v>2</v>
      </c>
      <c r="F72748" s="17">
        <v>2.0388648999999998E-2</v>
      </c>
    </row>
    <row r="72749" spans="1:6" x14ac:dyDescent="0.2">
      <c r="A72749" t="s">
        <v>3</v>
      </c>
      <c r="B72749" s="2">
        <v>4</v>
      </c>
      <c r="C72749" s="2">
        <v>19</v>
      </c>
      <c r="D72749" s="2">
        <v>2024</v>
      </c>
      <c r="E72749">
        <v>3</v>
      </c>
      <c r="F72749" s="17">
        <v>2.1506547000000001E-2</v>
      </c>
    </row>
    <row r="72750" spans="1:6" x14ac:dyDescent="0.2">
      <c r="A72750" t="s">
        <v>3</v>
      </c>
      <c r="B72750" s="2">
        <v>4</v>
      </c>
      <c r="C72750" s="2">
        <v>19</v>
      </c>
      <c r="D72750" s="2">
        <v>2024</v>
      </c>
      <c r="E72750">
        <v>4</v>
      </c>
      <c r="F72750" s="17">
        <v>2.2462086999999999E-2</v>
      </c>
    </row>
    <row r="72751" spans="1:6" x14ac:dyDescent="0.2">
      <c r="A72751" t="s">
        <v>3</v>
      </c>
      <c r="B72751" s="2">
        <v>4</v>
      </c>
      <c r="C72751" s="2">
        <v>19</v>
      </c>
      <c r="D72751" s="2">
        <v>2024</v>
      </c>
      <c r="E72751">
        <v>5</v>
      </c>
      <c r="F72751" s="17">
        <v>2.0162862E-2</v>
      </c>
    </row>
    <row r="72752" spans="1:6" x14ac:dyDescent="0.2">
      <c r="A72752" t="s">
        <v>3</v>
      </c>
      <c r="B72752" s="2">
        <v>4</v>
      </c>
      <c r="C72752" s="2">
        <v>19</v>
      </c>
      <c r="D72752" s="2">
        <v>2024</v>
      </c>
      <c r="E72752">
        <v>6</v>
      </c>
      <c r="F72752" s="17">
        <v>1.7396803999999998E-2</v>
      </c>
    </row>
    <row r="72753" spans="1:6" x14ac:dyDescent="0.2">
      <c r="A72753" t="s">
        <v>3</v>
      </c>
      <c r="B72753" s="2">
        <v>4</v>
      </c>
      <c r="C72753" s="2">
        <v>19</v>
      </c>
      <c r="D72753" s="2">
        <v>2024</v>
      </c>
      <c r="E72753">
        <v>7</v>
      </c>
      <c r="F72753" s="17">
        <v>1.9178921000000002E-2</v>
      </c>
    </row>
    <row r="72754" spans="1:6" x14ac:dyDescent="0.2">
      <c r="A72754" t="s">
        <v>3</v>
      </c>
      <c r="B72754" s="2">
        <v>4</v>
      </c>
      <c r="C72754" s="2">
        <v>19</v>
      </c>
      <c r="D72754" s="2">
        <v>2024</v>
      </c>
      <c r="E72754">
        <v>8</v>
      </c>
      <c r="F72754" s="17">
        <v>1.6929474999999999E-2</v>
      </c>
    </row>
    <row r="72755" spans="1:6" x14ac:dyDescent="0.2">
      <c r="A72755" t="s">
        <v>3</v>
      </c>
      <c r="B72755" s="2">
        <v>4</v>
      </c>
      <c r="C72755" s="2">
        <v>19</v>
      </c>
      <c r="D72755" s="2">
        <v>2024</v>
      </c>
      <c r="E72755">
        <v>9</v>
      </c>
      <c r="F72755" s="17">
        <v>1.7673003E-2</v>
      </c>
    </row>
    <row r="72756" spans="1:6" x14ac:dyDescent="0.2">
      <c r="A72756" t="s">
        <v>3</v>
      </c>
      <c r="B72756" s="2">
        <v>4</v>
      </c>
      <c r="C72756" s="2">
        <v>19</v>
      </c>
      <c r="D72756" s="2">
        <v>2024</v>
      </c>
      <c r="E72756">
        <v>10</v>
      </c>
      <c r="F72756" s="17">
        <v>1.8603620000000001E-2</v>
      </c>
    </row>
    <row r="72757" spans="1:6" x14ac:dyDescent="0.2">
      <c r="A72757" t="s">
        <v>3</v>
      </c>
      <c r="B72757" s="2">
        <v>4</v>
      </c>
      <c r="C72757" s="2">
        <v>19</v>
      </c>
      <c r="D72757" s="2">
        <v>2024</v>
      </c>
      <c r="E72757">
        <v>11</v>
      </c>
      <c r="F72757" s="17">
        <v>1.7928182000000001E-2</v>
      </c>
    </row>
    <row r="72758" spans="1:6" x14ac:dyDescent="0.2">
      <c r="A72758" t="s">
        <v>3</v>
      </c>
      <c r="B72758" s="2">
        <v>4</v>
      </c>
      <c r="C72758" s="2">
        <v>19</v>
      </c>
      <c r="D72758" s="2">
        <v>2024</v>
      </c>
      <c r="E72758">
        <v>12</v>
      </c>
      <c r="F72758" s="17">
        <v>1.6482262000000001E-2</v>
      </c>
    </row>
    <row r="72759" spans="1:6" x14ac:dyDescent="0.2">
      <c r="A72759" t="s">
        <v>3</v>
      </c>
      <c r="B72759" s="2">
        <v>4</v>
      </c>
      <c r="C72759" s="2">
        <v>19</v>
      </c>
      <c r="D72759" s="2">
        <v>2024</v>
      </c>
      <c r="E72759">
        <v>13</v>
      </c>
      <c r="F72759" s="17">
        <v>1.8089500000000001E-2</v>
      </c>
    </row>
    <row r="72760" spans="1:6" x14ac:dyDescent="0.2">
      <c r="A72760" t="s">
        <v>3</v>
      </c>
      <c r="B72760" s="2">
        <v>4</v>
      </c>
      <c r="C72760" s="2">
        <v>19</v>
      </c>
      <c r="D72760" s="2">
        <v>2024</v>
      </c>
      <c r="E72760">
        <v>14</v>
      </c>
      <c r="F72760" s="17">
        <v>1.8766324000000001E-2</v>
      </c>
    </row>
    <row r="72761" spans="1:6" x14ac:dyDescent="0.2">
      <c r="A72761" t="s">
        <v>3</v>
      </c>
      <c r="B72761" s="2">
        <v>4</v>
      </c>
      <c r="C72761" s="2">
        <v>19</v>
      </c>
      <c r="D72761" s="2">
        <v>2024</v>
      </c>
      <c r="E72761">
        <v>15</v>
      </c>
      <c r="F72761" s="17">
        <v>2.0048502999999999E-2</v>
      </c>
    </row>
    <row r="72762" spans="1:6" x14ac:dyDescent="0.2">
      <c r="A72762" t="s">
        <v>3</v>
      </c>
      <c r="B72762" s="2">
        <v>4</v>
      </c>
      <c r="C72762" s="2">
        <v>19</v>
      </c>
      <c r="D72762" s="2">
        <v>2024</v>
      </c>
      <c r="E72762">
        <v>16</v>
      </c>
      <c r="F72762" s="17">
        <v>2.0049886999999999E-2</v>
      </c>
    </row>
    <row r="72763" spans="1:6" x14ac:dyDescent="0.2">
      <c r="A72763" t="s">
        <v>3</v>
      </c>
      <c r="B72763" s="2">
        <v>4</v>
      </c>
      <c r="C72763" s="2">
        <v>19</v>
      </c>
      <c r="D72763" s="2">
        <v>2024</v>
      </c>
      <c r="E72763">
        <v>17</v>
      </c>
      <c r="F72763" s="17">
        <v>1.9877901999999999E-2</v>
      </c>
    </row>
    <row r="72764" spans="1:6" x14ac:dyDescent="0.2">
      <c r="A72764" t="s">
        <v>3</v>
      </c>
      <c r="B72764" s="2">
        <v>4</v>
      </c>
      <c r="C72764" s="2">
        <v>19</v>
      </c>
      <c r="D72764" s="2">
        <v>2024</v>
      </c>
      <c r="E72764">
        <v>18</v>
      </c>
      <c r="F72764" s="17">
        <v>2.1222904000000001E-2</v>
      </c>
    </row>
    <row r="72765" spans="1:6" x14ac:dyDescent="0.2">
      <c r="A72765" t="s">
        <v>3</v>
      </c>
      <c r="B72765" s="2">
        <v>4</v>
      </c>
      <c r="C72765" s="2">
        <v>19</v>
      </c>
      <c r="D72765" s="2">
        <v>2024</v>
      </c>
      <c r="E72765">
        <v>19</v>
      </c>
      <c r="F72765" s="17">
        <v>1.9025945999999998E-2</v>
      </c>
    </row>
    <row r="72766" spans="1:6" x14ac:dyDescent="0.2">
      <c r="A72766" t="s">
        <v>3</v>
      </c>
      <c r="B72766" s="2">
        <v>4</v>
      </c>
      <c r="C72766" s="2">
        <v>19</v>
      </c>
      <c r="D72766" s="2">
        <v>2024</v>
      </c>
      <c r="E72766">
        <v>20</v>
      </c>
      <c r="F72766" s="17">
        <v>2.0326014E-2</v>
      </c>
    </row>
    <row r="72767" spans="1:6" x14ac:dyDescent="0.2">
      <c r="A72767" t="s">
        <v>3</v>
      </c>
      <c r="B72767" s="2">
        <v>4</v>
      </c>
      <c r="C72767" s="2">
        <v>19</v>
      </c>
      <c r="D72767" s="2">
        <v>2024</v>
      </c>
      <c r="E72767">
        <v>21</v>
      </c>
      <c r="F72767" s="17">
        <v>2.0058737E-2</v>
      </c>
    </row>
    <row r="72768" spans="1:6" x14ac:dyDescent="0.2">
      <c r="A72768" t="s">
        <v>3</v>
      </c>
      <c r="B72768" s="2">
        <v>4</v>
      </c>
      <c r="C72768" s="2">
        <v>19</v>
      </c>
      <c r="D72768" s="2">
        <v>2024</v>
      </c>
      <c r="E72768">
        <v>22</v>
      </c>
      <c r="F72768" s="17">
        <v>1.9999126999999998E-2</v>
      </c>
    </row>
    <row r="72769" spans="1:6" x14ac:dyDescent="0.2">
      <c r="A72769" t="s">
        <v>3</v>
      </c>
      <c r="B72769" s="2">
        <v>4</v>
      </c>
      <c r="C72769" s="2">
        <v>19</v>
      </c>
      <c r="D72769" s="2">
        <v>2024</v>
      </c>
      <c r="E72769">
        <v>23</v>
      </c>
      <c r="F72769" s="17">
        <v>2.0835544000000001E-2</v>
      </c>
    </row>
    <row r="72770" spans="1:6" x14ac:dyDescent="0.2">
      <c r="A72770" t="s">
        <v>3</v>
      </c>
      <c r="B72770" s="2">
        <v>4</v>
      </c>
      <c r="C72770" s="2">
        <v>19</v>
      </c>
      <c r="D72770" s="2">
        <v>2024</v>
      </c>
      <c r="E72770">
        <v>24</v>
      </c>
      <c r="F72770" s="17">
        <v>2.3822319000000002E-2</v>
      </c>
    </row>
    <row r="72771" spans="1:6" x14ac:dyDescent="0.2">
      <c r="A72771" t="s">
        <v>3</v>
      </c>
      <c r="B72771" s="2">
        <v>4</v>
      </c>
      <c r="C72771" s="2">
        <v>20</v>
      </c>
      <c r="D72771" s="2">
        <v>2024</v>
      </c>
      <c r="E72771">
        <v>1</v>
      </c>
      <c r="F72771" s="17">
        <v>2.1715534000000002E-2</v>
      </c>
    </row>
    <row r="72772" spans="1:6" x14ac:dyDescent="0.2">
      <c r="A72772" t="s">
        <v>3</v>
      </c>
      <c r="B72772" s="2">
        <v>4</v>
      </c>
      <c r="C72772" s="2">
        <v>20</v>
      </c>
      <c r="D72772" s="2">
        <v>2024</v>
      </c>
      <c r="E72772">
        <v>2</v>
      </c>
      <c r="F72772" s="17">
        <v>1.9171404999999999E-2</v>
      </c>
    </row>
    <row r="72773" spans="1:6" x14ac:dyDescent="0.2">
      <c r="A72773" t="s">
        <v>3</v>
      </c>
      <c r="B72773" s="2">
        <v>4</v>
      </c>
      <c r="C72773" s="2">
        <v>20</v>
      </c>
      <c r="D72773" s="2">
        <v>2024</v>
      </c>
      <c r="E72773">
        <v>3</v>
      </c>
      <c r="F72773" s="17">
        <v>2.0510352999999999E-2</v>
      </c>
    </row>
    <row r="72774" spans="1:6" x14ac:dyDescent="0.2">
      <c r="A72774" t="s">
        <v>3</v>
      </c>
      <c r="B72774" s="2">
        <v>4</v>
      </c>
      <c r="C72774" s="2">
        <v>20</v>
      </c>
      <c r="D72774" s="2">
        <v>2024</v>
      </c>
      <c r="E72774">
        <v>4</v>
      </c>
      <c r="F72774" s="17">
        <v>2.1814188000000002E-2</v>
      </c>
    </row>
    <row r="72775" spans="1:6" x14ac:dyDescent="0.2">
      <c r="A72775" t="s">
        <v>3</v>
      </c>
      <c r="B72775" s="2">
        <v>4</v>
      </c>
      <c r="C72775" s="2">
        <v>20</v>
      </c>
      <c r="D72775" s="2">
        <v>2024</v>
      </c>
      <c r="E72775">
        <v>5</v>
      </c>
      <c r="F72775" s="17">
        <v>2.0066094E-2</v>
      </c>
    </row>
    <row r="72776" spans="1:6" x14ac:dyDescent="0.2">
      <c r="A72776" t="s">
        <v>3</v>
      </c>
      <c r="B72776" s="2">
        <v>4</v>
      </c>
      <c r="C72776" s="2">
        <v>20</v>
      </c>
      <c r="D72776" s="2">
        <v>2024</v>
      </c>
      <c r="E72776">
        <v>6</v>
      </c>
      <c r="F72776" s="17">
        <v>1.9527106999999998E-2</v>
      </c>
    </row>
    <row r="72777" spans="1:6" x14ac:dyDescent="0.2">
      <c r="A72777" t="s">
        <v>3</v>
      </c>
      <c r="B72777" s="2">
        <v>4</v>
      </c>
      <c r="C72777" s="2">
        <v>20</v>
      </c>
      <c r="D72777" s="2">
        <v>2024</v>
      </c>
      <c r="E72777">
        <v>7</v>
      </c>
      <c r="F72777" s="17">
        <v>2.1521785000000002E-2</v>
      </c>
    </row>
    <row r="72778" spans="1:6" x14ac:dyDescent="0.2">
      <c r="A72778" t="s">
        <v>3</v>
      </c>
      <c r="B72778" s="2">
        <v>4</v>
      </c>
      <c r="C72778" s="2">
        <v>20</v>
      </c>
      <c r="D72778" s="2">
        <v>2024</v>
      </c>
      <c r="E72778">
        <v>8</v>
      </c>
      <c r="F72778" s="17">
        <v>1.7434425E-2</v>
      </c>
    </row>
    <row r="72779" spans="1:6" x14ac:dyDescent="0.2">
      <c r="A72779" t="s">
        <v>3</v>
      </c>
      <c r="B72779" s="2">
        <v>4</v>
      </c>
      <c r="C72779" s="2">
        <v>20</v>
      </c>
      <c r="D72779" s="2">
        <v>2024</v>
      </c>
      <c r="E72779">
        <v>9</v>
      </c>
      <c r="F72779" s="17">
        <v>2.1216937000000002E-2</v>
      </c>
    </row>
    <row r="72780" spans="1:6" x14ac:dyDescent="0.2">
      <c r="A72780" t="s">
        <v>3</v>
      </c>
      <c r="B72780" s="2">
        <v>4</v>
      </c>
      <c r="C72780" s="2">
        <v>20</v>
      </c>
      <c r="D72780" s="2">
        <v>2024</v>
      </c>
      <c r="E72780">
        <v>10</v>
      </c>
      <c r="F72780" s="17">
        <v>1.9403488E-2</v>
      </c>
    </row>
    <row r="72781" spans="1:6" x14ac:dyDescent="0.2">
      <c r="A72781" t="s">
        <v>3</v>
      </c>
      <c r="B72781" s="2">
        <v>4</v>
      </c>
      <c r="C72781" s="2">
        <v>20</v>
      </c>
      <c r="D72781" s="2">
        <v>2024</v>
      </c>
      <c r="E72781">
        <v>11</v>
      </c>
      <c r="F72781" s="17">
        <v>2.0223991E-2</v>
      </c>
    </row>
    <row r="72782" spans="1:6" x14ac:dyDescent="0.2">
      <c r="A72782" t="s">
        <v>3</v>
      </c>
      <c r="B72782" s="2">
        <v>4</v>
      </c>
      <c r="C72782" s="2">
        <v>20</v>
      </c>
      <c r="D72782" s="2">
        <v>2024</v>
      </c>
      <c r="E72782">
        <v>12</v>
      </c>
      <c r="F72782" s="17">
        <v>2.0136497E-2</v>
      </c>
    </row>
    <row r="72783" spans="1:6" x14ac:dyDescent="0.2">
      <c r="A72783" t="s">
        <v>3</v>
      </c>
      <c r="B72783" s="2">
        <v>4</v>
      </c>
      <c r="C72783" s="2">
        <v>20</v>
      </c>
      <c r="D72783" s="2">
        <v>2024</v>
      </c>
      <c r="E72783">
        <v>13</v>
      </c>
      <c r="F72783" s="17">
        <v>1.950402E-2</v>
      </c>
    </row>
    <row r="72784" spans="1:6" x14ac:dyDescent="0.2">
      <c r="A72784" t="s">
        <v>3</v>
      </c>
      <c r="B72784" s="2">
        <v>4</v>
      </c>
      <c r="C72784" s="2">
        <v>20</v>
      </c>
      <c r="D72784" s="2">
        <v>2024</v>
      </c>
      <c r="E72784">
        <v>14</v>
      </c>
      <c r="F72784" s="17">
        <v>2.0320670999999998E-2</v>
      </c>
    </row>
    <row r="72785" spans="1:6" x14ac:dyDescent="0.2">
      <c r="A72785" t="s">
        <v>3</v>
      </c>
      <c r="B72785" s="2">
        <v>4</v>
      </c>
      <c r="C72785" s="2">
        <v>20</v>
      </c>
      <c r="D72785" s="2">
        <v>2024</v>
      </c>
      <c r="E72785">
        <v>15</v>
      </c>
      <c r="F72785" s="17">
        <v>1.7083603999999999E-2</v>
      </c>
    </row>
    <row r="72786" spans="1:6" x14ac:dyDescent="0.2">
      <c r="A72786" t="s">
        <v>3</v>
      </c>
      <c r="B72786" s="2">
        <v>4</v>
      </c>
      <c r="C72786" s="2">
        <v>20</v>
      </c>
      <c r="D72786" s="2">
        <v>2024</v>
      </c>
      <c r="E72786">
        <v>16</v>
      </c>
      <c r="F72786" s="17">
        <v>1.7788490000000001E-2</v>
      </c>
    </row>
    <row r="72787" spans="1:6" x14ac:dyDescent="0.2">
      <c r="A72787" t="s">
        <v>3</v>
      </c>
      <c r="B72787" s="2">
        <v>4</v>
      </c>
      <c r="C72787" s="2">
        <v>20</v>
      </c>
      <c r="D72787" s="2">
        <v>2024</v>
      </c>
      <c r="E72787">
        <v>17</v>
      </c>
      <c r="F72787" s="17">
        <v>1.9555817E-2</v>
      </c>
    </row>
    <row r="72788" spans="1:6" x14ac:dyDescent="0.2">
      <c r="A72788" t="s">
        <v>3</v>
      </c>
      <c r="B72788" s="2">
        <v>4</v>
      </c>
      <c r="C72788" s="2">
        <v>20</v>
      </c>
      <c r="D72788" s="2">
        <v>2024</v>
      </c>
      <c r="E72788">
        <v>18</v>
      </c>
      <c r="F72788" s="17">
        <v>1.8016707E-2</v>
      </c>
    </row>
    <row r="72789" spans="1:6" x14ac:dyDescent="0.2">
      <c r="A72789" t="s">
        <v>3</v>
      </c>
      <c r="B72789" s="2">
        <v>4</v>
      </c>
      <c r="C72789" s="2">
        <v>20</v>
      </c>
      <c r="D72789" s="2">
        <v>2024</v>
      </c>
      <c r="E72789">
        <v>19</v>
      </c>
      <c r="F72789" s="17">
        <v>2.0033486E-2</v>
      </c>
    </row>
    <row r="72790" spans="1:6" x14ac:dyDescent="0.2">
      <c r="A72790" t="s">
        <v>3</v>
      </c>
      <c r="B72790" s="2">
        <v>4</v>
      </c>
      <c r="C72790" s="2">
        <v>20</v>
      </c>
      <c r="D72790" s="2">
        <v>2024</v>
      </c>
      <c r="E72790">
        <v>20</v>
      </c>
      <c r="F72790" s="17">
        <v>1.7788043999999999E-2</v>
      </c>
    </row>
    <row r="72791" spans="1:6" x14ac:dyDescent="0.2">
      <c r="A72791" t="s">
        <v>3</v>
      </c>
      <c r="B72791" s="2">
        <v>4</v>
      </c>
      <c r="C72791" s="2">
        <v>20</v>
      </c>
      <c r="D72791" s="2">
        <v>2024</v>
      </c>
      <c r="E72791">
        <v>21</v>
      </c>
      <c r="F72791" s="17">
        <v>1.9169538E-2</v>
      </c>
    </row>
    <row r="72792" spans="1:6" x14ac:dyDescent="0.2">
      <c r="A72792" t="s">
        <v>3</v>
      </c>
      <c r="B72792" s="2">
        <v>4</v>
      </c>
      <c r="C72792" s="2">
        <v>20</v>
      </c>
      <c r="D72792" s="2">
        <v>2024</v>
      </c>
      <c r="E72792">
        <v>22</v>
      </c>
      <c r="F72792" s="17">
        <v>1.7056163999999999E-2</v>
      </c>
    </row>
    <row r="72793" spans="1:6" x14ac:dyDescent="0.2">
      <c r="A72793" t="s">
        <v>3</v>
      </c>
      <c r="B72793" s="2">
        <v>4</v>
      </c>
      <c r="C72793" s="2">
        <v>20</v>
      </c>
      <c r="D72793" s="2">
        <v>2024</v>
      </c>
      <c r="E72793">
        <v>23</v>
      </c>
      <c r="F72793" s="17">
        <v>1.7273195000000002E-2</v>
      </c>
    </row>
    <row r="72794" spans="1:6" x14ac:dyDescent="0.2">
      <c r="A72794" t="s">
        <v>3</v>
      </c>
      <c r="B72794" s="2">
        <v>4</v>
      </c>
      <c r="C72794" s="2">
        <v>20</v>
      </c>
      <c r="D72794" s="2">
        <v>2024</v>
      </c>
      <c r="E72794">
        <v>24</v>
      </c>
      <c r="F72794" s="17">
        <v>2.2051615E-2</v>
      </c>
    </row>
    <row r="72795" spans="1:6" x14ac:dyDescent="0.2">
      <c r="A72795" t="s">
        <v>3</v>
      </c>
      <c r="B72795" s="2">
        <v>4</v>
      </c>
      <c r="C72795" s="2">
        <v>21</v>
      </c>
      <c r="D72795" s="2">
        <v>2024</v>
      </c>
      <c r="E72795">
        <v>1</v>
      </c>
      <c r="F72795" s="17">
        <v>1.8540882000000002E-2</v>
      </c>
    </row>
    <row r="72796" spans="1:6" x14ac:dyDescent="0.2">
      <c r="A72796" t="s">
        <v>3</v>
      </c>
      <c r="B72796" s="2">
        <v>4</v>
      </c>
      <c r="C72796" s="2">
        <v>21</v>
      </c>
      <c r="D72796" s="2">
        <v>2024</v>
      </c>
      <c r="E72796">
        <v>2</v>
      </c>
      <c r="F72796" s="17">
        <v>1.6218417999999998E-2</v>
      </c>
    </row>
    <row r="72797" spans="1:6" x14ac:dyDescent="0.2">
      <c r="A72797" t="s">
        <v>3</v>
      </c>
      <c r="B72797" s="2">
        <v>4</v>
      </c>
      <c r="C72797" s="2">
        <v>21</v>
      </c>
      <c r="D72797" s="2">
        <v>2024</v>
      </c>
      <c r="E72797">
        <v>3</v>
      </c>
      <c r="F72797" s="17">
        <v>1.6488391000000002E-2</v>
      </c>
    </row>
    <row r="72798" spans="1:6" x14ac:dyDescent="0.2">
      <c r="A72798" t="s">
        <v>3</v>
      </c>
      <c r="B72798" s="2">
        <v>4</v>
      </c>
      <c r="C72798" s="2">
        <v>21</v>
      </c>
      <c r="D72798" s="2">
        <v>2024</v>
      </c>
      <c r="E72798">
        <v>4</v>
      </c>
      <c r="F72798" s="17">
        <v>1.762184E-2</v>
      </c>
    </row>
    <row r="72799" spans="1:6" x14ac:dyDescent="0.2">
      <c r="A72799" t="s">
        <v>3</v>
      </c>
      <c r="B72799" s="2">
        <v>4</v>
      </c>
      <c r="C72799" s="2">
        <v>21</v>
      </c>
      <c r="D72799" s="2">
        <v>2024</v>
      </c>
      <c r="E72799">
        <v>5</v>
      </c>
      <c r="F72799" s="17">
        <v>1.6092385000000001E-2</v>
      </c>
    </row>
    <row r="72800" spans="1:6" x14ac:dyDescent="0.2">
      <c r="A72800" t="s">
        <v>3</v>
      </c>
      <c r="B72800" s="2">
        <v>4</v>
      </c>
      <c r="C72800" s="2">
        <v>21</v>
      </c>
      <c r="D72800" s="2">
        <v>2024</v>
      </c>
      <c r="E72800">
        <v>6</v>
      </c>
      <c r="F72800" s="17">
        <v>1.5880306E-2</v>
      </c>
    </row>
    <row r="72801" spans="1:6" x14ac:dyDescent="0.2">
      <c r="A72801" t="s">
        <v>3</v>
      </c>
      <c r="B72801" s="2">
        <v>4</v>
      </c>
      <c r="C72801" s="2">
        <v>21</v>
      </c>
      <c r="D72801" s="2">
        <v>2024</v>
      </c>
      <c r="E72801">
        <v>7</v>
      </c>
      <c r="F72801" s="17">
        <v>1.7171637999999999E-2</v>
      </c>
    </row>
    <row r="72802" spans="1:6" x14ac:dyDescent="0.2">
      <c r="A72802" t="s">
        <v>3</v>
      </c>
      <c r="B72802" s="2">
        <v>4</v>
      </c>
      <c r="C72802" s="2">
        <v>21</v>
      </c>
      <c r="D72802" s="2">
        <v>2024</v>
      </c>
      <c r="E72802">
        <v>8</v>
      </c>
      <c r="F72802" s="17">
        <v>1.5692237000000001E-2</v>
      </c>
    </row>
    <row r="72803" spans="1:6" x14ac:dyDescent="0.2">
      <c r="A72803" t="s">
        <v>3</v>
      </c>
      <c r="B72803" s="2">
        <v>4</v>
      </c>
      <c r="C72803" s="2">
        <v>21</v>
      </c>
      <c r="D72803" s="2">
        <v>2024</v>
      </c>
      <c r="E72803">
        <v>9</v>
      </c>
      <c r="F72803" s="17">
        <v>1.6499854000000001E-2</v>
      </c>
    </row>
    <row r="72804" spans="1:6" x14ac:dyDescent="0.2">
      <c r="A72804" t="s">
        <v>3</v>
      </c>
      <c r="B72804" s="2">
        <v>4</v>
      </c>
      <c r="C72804" s="2">
        <v>21</v>
      </c>
      <c r="D72804" s="2">
        <v>2024</v>
      </c>
      <c r="E72804">
        <v>10</v>
      </c>
      <c r="F72804" s="17">
        <v>1.7997585E-2</v>
      </c>
    </row>
    <row r="72805" spans="1:6" x14ac:dyDescent="0.2">
      <c r="A72805" t="s">
        <v>3</v>
      </c>
      <c r="B72805" s="2">
        <v>4</v>
      </c>
      <c r="C72805" s="2">
        <v>21</v>
      </c>
      <c r="D72805" s="2">
        <v>2024</v>
      </c>
      <c r="E72805">
        <v>11</v>
      </c>
      <c r="F72805" s="17">
        <v>1.6856921E-2</v>
      </c>
    </row>
    <row r="72806" spans="1:6" x14ac:dyDescent="0.2">
      <c r="A72806" t="s">
        <v>3</v>
      </c>
      <c r="B72806" s="2">
        <v>4</v>
      </c>
      <c r="C72806" s="2">
        <v>21</v>
      </c>
      <c r="D72806" s="2">
        <v>2024</v>
      </c>
      <c r="E72806">
        <v>12</v>
      </c>
      <c r="F72806" s="17">
        <v>1.7713922E-2</v>
      </c>
    </row>
    <row r="72807" spans="1:6" x14ac:dyDescent="0.2">
      <c r="A72807" t="s">
        <v>3</v>
      </c>
      <c r="B72807" s="2">
        <v>4</v>
      </c>
      <c r="C72807" s="2">
        <v>21</v>
      </c>
      <c r="D72807" s="2">
        <v>2024</v>
      </c>
      <c r="E72807">
        <v>13</v>
      </c>
      <c r="F72807" s="17">
        <v>1.5569299E-2</v>
      </c>
    </row>
    <row r="72808" spans="1:6" x14ac:dyDescent="0.2">
      <c r="A72808" t="s">
        <v>3</v>
      </c>
      <c r="B72808" s="2">
        <v>4</v>
      </c>
      <c r="C72808" s="2">
        <v>21</v>
      </c>
      <c r="D72808" s="2">
        <v>2024</v>
      </c>
      <c r="E72808">
        <v>14</v>
      </c>
      <c r="F72808" s="17">
        <v>1.7360344E-2</v>
      </c>
    </row>
    <row r="72809" spans="1:6" x14ac:dyDescent="0.2">
      <c r="A72809" t="s">
        <v>3</v>
      </c>
      <c r="B72809" s="2">
        <v>4</v>
      </c>
      <c r="C72809" s="2">
        <v>21</v>
      </c>
      <c r="D72809" s="2">
        <v>2024</v>
      </c>
      <c r="E72809">
        <v>15</v>
      </c>
      <c r="F72809" s="17">
        <v>1.5336684E-2</v>
      </c>
    </row>
    <row r="72810" spans="1:6" x14ac:dyDescent="0.2">
      <c r="A72810" t="s">
        <v>3</v>
      </c>
      <c r="B72810" s="2">
        <v>4</v>
      </c>
      <c r="C72810" s="2">
        <v>21</v>
      </c>
      <c r="D72810" s="2">
        <v>2024</v>
      </c>
      <c r="E72810">
        <v>16</v>
      </c>
      <c r="F72810" s="17">
        <v>1.831464E-2</v>
      </c>
    </row>
    <row r="72811" spans="1:6" x14ac:dyDescent="0.2">
      <c r="A72811" t="s">
        <v>3</v>
      </c>
      <c r="B72811" s="2">
        <v>4</v>
      </c>
      <c r="C72811" s="2">
        <v>21</v>
      </c>
      <c r="D72811" s="2">
        <v>2024</v>
      </c>
      <c r="E72811">
        <v>17</v>
      </c>
      <c r="F72811" s="17">
        <v>1.6255268999999999E-2</v>
      </c>
    </row>
    <row r="72812" spans="1:6" x14ac:dyDescent="0.2">
      <c r="A72812" t="s">
        <v>3</v>
      </c>
      <c r="B72812" s="2">
        <v>4</v>
      </c>
      <c r="C72812" s="2">
        <v>21</v>
      </c>
      <c r="D72812" s="2">
        <v>2024</v>
      </c>
      <c r="E72812">
        <v>18</v>
      </c>
      <c r="F72812" s="17">
        <v>1.8512343000000001E-2</v>
      </c>
    </row>
    <row r="72813" spans="1:6" x14ac:dyDescent="0.2">
      <c r="A72813" t="s">
        <v>3</v>
      </c>
      <c r="B72813" s="2">
        <v>4</v>
      </c>
      <c r="C72813" s="2">
        <v>21</v>
      </c>
      <c r="D72813" s="2">
        <v>2024</v>
      </c>
      <c r="E72813">
        <v>19</v>
      </c>
      <c r="F72813" s="17">
        <v>1.9419324000000002E-2</v>
      </c>
    </row>
    <row r="72814" spans="1:6" x14ac:dyDescent="0.2">
      <c r="A72814" t="s">
        <v>3</v>
      </c>
      <c r="B72814" s="2">
        <v>4</v>
      </c>
      <c r="C72814" s="2">
        <v>21</v>
      </c>
      <c r="D72814" s="2">
        <v>2024</v>
      </c>
      <c r="E72814">
        <v>20</v>
      </c>
      <c r="F72814" s="17">
        <v>1.7099868000000001E-2</v>
      </c>
    </row>
    <row r="72815" spans="1:6" x14ac:dyDescent="0.2">
      <c r="A72815" t="s">
        <v>3</v>
      </c>
      <c r="B72815" s="2">
        <v>4</v>
      </c>
      <c r="C72815" s="2">
        <v>21</v>
      </c>
      <c r="D72815" s="2">
        <v>2024</v>
      </c>
      <c r="E72815">
        <v>21</v>
      </c>
      <c r="F72815" s="17">
        <v>1.6040802E-2</v>
      </c>
    </row>
    <row r="72816" spans="1:6" x14ac:dyDescent="0.2">
      <c r="A72816" t="s">
        <v>3</v>
      </c>
      <c r="B72816" s="2">
        <v>4</v>
      </c>
      <c r="C72816" s="2">
        <v>21</v>
      </c>
      <c r="D72816" s="2">
        <v>2024</v>
      </c>
      <c r="E72816">
        <v>22</v>
      </c>
      <c r="F72816" s="17">
        <v>1.7737038E-2</v>
      </c>
    </row>
    <row r="72817" spans="1:6" x14ac:dyDescent="0.2">
      <c r="A72817" t="s">
        <v>3</v>
      </c>
      <c r="B72817" s="2">
        <v>4</v>
      </c>
      <c r="C72817" s="2">
        <v>21</v>
      </c>
      <c r="D72817" s="2">
        <v>2024</v>
      </c>
      <c r="E72817">
        <v>23</v>
      </c>
      <c r="F72817" s="17">
        <v>1.6582349999999999E-2</v>
      </c>
    </row>
    <row r="72818" spans="1:6" x14ac:dyDescent="0.2">
      <c r="A72818" t="s">
        <v>3</v>
      </c>
      <c r="B72818" s="2">
        <v>4</v>
      </c>
      <c r="C72818" s="2">
        <v>21</v>
      </c>
      <c r="D72818" s="2">
        <v>2024</v>
      </c>
      <c r="E72818">
        <v>24</v>
      </c>
      <c r="F72818" s="17">
        <v>2.0059700999999999E-2</v>
      </c>
    </row>
    <row r="72819" spans="1:6" x14ac:dyDescent="0.2">
      <c r="A72819" t="s">
        <v>3</v>
      </c>
      <c r="B72819" s="2">
        <v>4</v>
      </c>
      <c r="C72819" s="2">
        <v>22</v>
      </c>
      <c r="D72819" s="2">
        <v>2024</v>
      </c>
      <c r="E72819">
        <v>1</v>
      </c>
      <c r="F72819" s="17">
        <v>1.684366E-2</v>
      </c>
    </row>
    <row r="72820" spans="1:6" x14ac:dyDescent="0.2">
      <c r="A72820" t="s">
        <v>3</v>
      </c>
      <c r="B72820" s="2">
        <v>4</v>
      </c>
      <c r="C72820" s="2">
        <v>22</v>
      </c>
      <c r="D72820" s="2">
        <v>2024</v>
      </c>
      <c r="E72820">
        <v>2</v>
      </c>
      <c r="F72820" s="17">
        <v>1.8530698000000002E-2</v>
      </c>
    </row>
    <row r="72821" spans="1:6" x14ac:dyDescent="0.2">
      <c r="A72821" t="s">
        <v>3</v>
      </c>
      <c r="B72821" s="2">
        <v>4</v>
      </c>
      <c r="C72821" s="2">
        <v>22</v>
      </c>
      <c r="D72821" s="2">
        <v>2024</v>
      </c>
      <c r="E72821">
        <v>3</v>
      </c>
      <c r="F72821" s="17">
        <v>1.8366606000000001E-2</v>
      </c>
    </row>
    <row r="72822" spans="1:6" x14ac:dyDescent="0.2">
      <c r="A72822" t="s">
        <v>3</v>
      </c>
      <c r="B72822" s="2">
        <v>4</v>
      </c>
      <c r="C72822" s="2">
        <v>22</v>
      </c>
      <c r="D72822" s="2">
        <v>2024</v>
      </c>
      <c r="E72822">
        <v>4</v>
      </c>
      <c r="F72822" s="17">
        <v>1.3515561000000001E-2</v>
      </c>
    </row>
    <row r="72823" spans="1:6" x14ac:dyDescent="0.2">
      <c r="A72823" t="s">
        <v>3</v>
      </c>
      <c r="B72823" s="2">
        <v>4</v>
      </c>
      <c r="C72823" s="2">
        <v>22</v>
      </c>
      <c r="D72823" s="2">
        <v>2024</v>
      </c>
      <c r="E72823">
        <v>5</v>
      </c>
      <c r="F72823" s="17">
        <v>1.6551350999999999E-2</v>
      </c>
    </row>
    <row r="72824" spans="1:6" x14ac:dyDescent="0.2">
      <c r="A72824" t="s">
        <v>3</v>
      </c>
      <c r="B72824" s="2">
        <v>4</v>
      </c>
      <c r="C72824" s="2">
        <v>22</v>
      </c>
      <c r="D72824" s="2">
        <v>2024</v>
      </c>
      <c r="E72824">
        <v>6</v>
      </c>
      <c r="F72824" s="17">
        <v>1.4102171E-2</v>
      </c>
    </row>
    <row r="72825" spans="1:6" x14ac:dyDescent="0.2">
      <c r="A72825" t="s">
        <v>3</v>
      </c>
      <c r="B72825" s="2">
        <v>4</v>
      </c>
      <c r="C72825" s="2">
        <v>22</v>
      </c>
      <c r="D72825" s="2">
        <v>2024</v>
      </c>
      <c r="E72825">
        <v>7</v>
      </c>
      <c r="F72825" s="17">
        <v>1.5322713999999999E-2</v>
      </c>
    </row>
    <row r="72826" spans="1:6" x14ac:dyDescent="0.2">
      <c r="A72826" t="s">
        <v>3</v>
      </c>
      <c r="B72826" s="2">
        <v>4</v>
      </c>
      <c r="C72826" s="2">
        <v>22</v>
      </c>
      <c r="D72826" s="2">
        <v>2024</v>
      </c>
      <c r="E72826">
        <v>8</v>
      </c>
      <c r="F72826" s="17">
        <v>1.5752176999999999E-2</v>
      </c>
    </row>
    <row r="72827" spans="1:6" x14ac:dyDescent="0.2">
      <c r="A72827" t="s">
        <v>3</v>
      </c>
      <c r="B72827" s="2">
        <v>4</v>
      </c>
      <c r="C72827" s="2">
        <v>22</v>
      </c>
      <c r="D72827" s="2">
        <v>2024</v>
      </c>
      <c r="E72827">
        <v>9</v>
      </c>
      <c r="F72827" s="17">
        <v>1.5285748E-2</v>
      </c>
    </row>
    <row r="72828" spans="1:6" x14ac:dyDescent="0.2">
      <c r="A72828" t="s">
        <v>3</v>
      </c>
      <c r="B72828" s="2">
        <v>4</v>
      </c>
      <c r="C72828" s="2">
        <v>22</v>
      </c>
      <c r="D72828" s="2">
        <v>2024</v>
      </c>
      <c r="E72828">
        <v>10</v>
      </c>
      <c r="F72828" s="17">
        <v>1.5177256E-2</v>
      </c>
    </row>
    <row r="72829" spans="1:6" x14ac:dyDescent="0.2">
      <c r="A72829" t="s">
        <v>3</v>
      </c>
      <c r="B72829" s="2">
        <v>4</v>
      </c>
      <c r="C72829" s="2">
        <v>22</v>
      </c>
      <c r="D72829" s="2">
        <v>2024</v>
      </c>
      <c r="E72829">
        <v>11</v>
      </c>
      <c r="F72829" s="17">
        <v>1.3742724E-2</v>
      </c>
    </row>
    <row r="72830" spans="1:6" x14ac:dyDescent="0.2">
      <c r="A72830" t="s">
        <v>3</v>
      </c>
      <c r="B72830" s="2">
        <v>4</v>
      </c>
      <c r="C72830" s="2">
        <v>22</v>
      </c>
      <c r="D72830" s="2">
        <v>2024</v>
      </c>
      <c r="E72830">
        <v>12</v>
      </c>
      <c r="F72830" s="17">
        <v>1.5233752E-2</v>
      </c>
    </row>
    <row r="72831" spans="1:6" x14ac:dyDescent="0.2">
      <c r="A72831" t="s">
        <v>3</v>
      </c>
      <c r="B72831" s="2">
        <v>4</v>
      </c>
      <c r="C72831" s="2">
        <v>22</v>
      </c>
      <c r="D72831" s="2">
        <v>2024</v>
      </c>
      <c r="E72831">
        <v>13</v>
      </c>
      <c r="F72831" s="17">
        <v>1.4122779E-2</v>
      </c>
    </row>
    <row r="72832" spans="1:6" x14ac:dyDescent="0.2">
      <c r="A72832" t="s">
        <v>3</v>
      </c>
      <c r="B72832" s="2">
        <v>4</v>
      </c>
      <c r="C72832" s="2">
        <v>22</v>
      </c>
      <c r="D72832" s="2">
        <v>2024</v>
      </c>
      <c r="E72832">
        <v>14</v>
      </c>
      <c r="F72832" s="17">
        <v>1.5281721E-2</v>
      </c>
    </row>
    <row r="72833" spans="1:6" x14ac:dyDescent="0.2">
      <c r="A72833" t="s">
        <v>3</v>
      </c>
      <c r="B72833" s="2">
        <v>4</v>
      </c>
      <c r="C72833" s="2">
        <v>22</v>
      </c>
      <c r="D72833" s="2">
        <v>2024</v>
      </c>
      <c r="E72833">
        <v>15</v>
      </c>
      <c r="F72833" s="17">
        <v>1.4849915999999999E-2</v>
      </c>
    </row>
    <row r="72834" spans="1:6" x14ac:dyDescent="0.2">
      <c r="A72834" t="s">
        <v>3</v>
      </c>
      <c r="B72834" s="2">
        <v>4</v>
      </c>
      <c r="C72834" s="2">
        <v>22</v>
      </c>
      <c r="D72834" s="2">
        <v>2024</v>
      </c>
      <c r="E72834">
        <v>16</v>
      </c>
      <c r="F72834" s="17">
        <v>1.7532652999999999E-2</v>
      </c>
    </row>
    <row r="72835" spans="1:6" x14ac:dyDescent="0.2">
      <c r="A72835" t="s">
        <v>3</v>
      </c>
      <c r="B72835" s="2">
        <v>4</v>
      </c>
      <c r="C72835" s="2">
        <v>22</v>
      </c>
      <c r="D72835" s="2">
        <v>2024</v>
      </c>
      <c r="E72835">
        <v>17</v>
      </c>
      <c r="F72835" s="17">
        <v>1.5415547E-2</v>
      </c>
    </row>
    <row r="72836" spans="1:6" x14ac:dyDescent="0.2">
      <c r="A72836" t="s">
        <v>3</v>
      </c>
      <c r="B72836" s="2">
        <v>4</v>
      </c>
      <c r="C72836" s="2">
        <v>22</v>
      </c>
      <c r="D72836" s="2">
        <v>2024</v>
      </c>
      <c r="E72836">
        <v>18</v>
      </c>
      <c r="F72836" s="17">
        <v>1.3242413999999999E-2</v>
      </c>
    </row>
    <row r="72837" spans="1:6" x14ac:dyDescent="0.2">
      <c r="A72837" t="s">
        <v>3</v>
      </c>
      <c r="B72837" s="2">
        <v>4</v>
      </c>
      <c r="C72837" s="2">
        <v>22</v>
      </c>
      <c r="D72837" s="2">
        <v>2024</v>
      </c>
      <c r="E72837">
        <v>19</v>
      </c>
      <c r="F72837" s="17">
        <v>1.4750811000000001E-2</v>
      </c>
    </row>
    <row r="72838" spans="1:6" x14ac:dyDescent="0.2">
      <c r="A72838" t="s">
        <v>3</v>
      </c>
      <c r="B72838" s="2">
        <v>4</v>
      </c>
      <c r="C72838" s="2">
        <v>22</v>
      </c>
      <c r="D72838" s="2">
        <v>2024</v>
      </c>
      <c r="E72838">
        <v>20</v>
      </c>
      <c r="F72838" s="17">
        <v>1.2420733E-2</v>
      </c>
    </row>
    <row r="72839" spans="1:6" x14ac:dyDescent="0.2">
      <c r="A72839" t="s">
        <v>3</v>
      </c>
      <c r="B72839" s="2">
        <v>4</v>
      </c>
      <c r="C72839" s="2">
        <v>22</v>
      </c>
      <c r="D72839" s="2">
        <v>2024</v>
      </c>
      <c r="E72839">
        <v>21</v>
      </c>
      <c r="F72839" s="17">
        <v>1.2187863E-2</v>
      </c>
    </row>
    <row r="72840" spans="1:6" x14ac:dyDescent="0.2">
      <c r="A72840" t="s">
        <v>3</v>
      </c>
      <c r="B72840" s="2">
        <v>4</v>
      </c>
      <c r="C72840" s="2">
        <v>22</v>
      </c>
      <c r="D72840" s="2">
        <v>2024</v>
      </c>
      <c r="E72840">
        <v>22</v>
      </c>
      <c r="F72840" s="17">
        <v>1.3493232000000001E-2</v>
      </c>
    </row>
    <row r="72841" spans="1:6" x14ac:dyDescent="0.2">
      <c r="A72841" t="s">
        <v>3</v>
      </c>
      <c r="B72841" s="2">
        <v>4</v>
      </c>
      <c r="C72841" s="2">
        <v>22</v>
      </c>
      <c r="D72841" s="2">
        <v>2024</v>
      </c>
      <c r="E72841">
        <v>23</v>
      </c>
      <c r="F72841" s="17">
        <v>1.3716536999999999E-2</v>
      </c>
    </row>
    <row r="72842" spans="1:6" x14ac:dyDescent="0.2">
      <c r="A72842" t="s">
        <v>3</v>
      </c>
      <c r="B72842" s="2">
        <v>4</v>
      </c>
      <c r="C72842" s="2">
        <v>22</v>
      </c>
      <c r="D72842" s="2">
        <v>2024</v>
      </c>
      <c r="E72842">
        <v>24</v>
      </c>
      <c r="F72842" s="17">
        <v>2.0138367000000001E-2</v>
      </c>
    </row>
    <row r="72843" spans="1:6" x14ac:dyDescent="0.2">
      <c r="A72843" t="s">
        <v>3</v>
      </c>
      <c r="B72843" s="2">
        <v>4</v>
      </c>
      <c r="C72843" s="2">
        <v>23</v>
      </c>
      <c r="D72843" s="2">
        <v>2024</v>
      </c>
      <c r="E72843">
        <v>1</v>
      </c>
      <c r="F72843" s="17">
        <v>1.4201210000000001E-2</v>
      </c>
    </row>
    <row r="72844" spans="1:6" x14ac:dyDescent="0.2">
      <c r="A72844" t="s">
        <v>3</v>
      </c>
      <c r="B72844" s="2">
        <v>4</v>
      </c>
      <c r="C72844" s="2">
        <v>23</v>
      </c>
      <c r="D72844" s="2">
        <v>2024</v>
      </c>
      <c r="E72844">
        <v>2</v>
      </c>
      <c r="F72844" s="17">
        <v>1.3712672E-2</v>
      </c>
    </row>
    <row r="72845" spans="1:6" x14ac:dyDescent="0.2">
      <c r="A72845" t="s">
        <v>3</v>
      </c>
      <c r="B72845" s="2">
        <v>4</v>
      </c>
      <c r="C72845" s="2">
        <v>23</v>
      </c>
      <c r="D72845" s="2">
        <v>2024</v>
      </c>
      <c r="E72845">
        <v>3</v>
      </c>
      <c r="F72845" s="17">
        <v>1.6029832000000001E-2</v>
      </c>
    </row>
    <row r="72846" spans="1:6" x14ac:dyDescent="0.2">
      <c r="A72846" t="s">
        <v>3</v>
      </c>
      <c r="B72846" s="2">
        <v>4</v>
      </c>
      <c r="C72846" s="2">
        <v>23</v>
      </c>
      <c r="D72846" s="2">
        <v>2024</v>
      </c>
      <c r="E72846">
        <v>4</v>
      </c>
      <c r="F72846" s="17">
        <v>1.8705204E-2</v>
      </c>
    </row>
    <row r="72847" spans="1:6" x14ac:dyDescent="0.2">
      <c r="A72847" t="s">
        <v>3</v>
      </c>
      <c r="B72847" s="2">
        <v>4</v>
      </c>
      <c r="C72847" s="2">
        <v>23</v>
      </c>
      <c r="D72847" s="2">
        <v>2024</v>
      </c>
      <c r="E72847">
        <v>5</v>
      </c>
      <c r="F72847" s="17">
        <v>1.3321123000000001E-2</v>
      </c>
    </row>
    <row r="72848" spans="1:6" x14ac:dyDescent="0.2">
      <c r="A72848" t="s">
        <v>3</v>
      </c>
      <c r="B72848" s="2">
        <v>4</v>
      </c>
      <c r="C72848" s="2">
        <v>23</v>
      </c>
      <c r="D72848" s="2">
        <v>2024</v>
      </c>
      <c r="E72848">
        <v>6</v>
      </c>
      <c r="F72848" s="17">
        <v>1.3385009999999999E-2</v>
      </c>
    </row>
    <row r="72849" spans="1:6" x14ac:dyDescent="0.2">
      <c r="A72849" t="s">
        <v>3</v>
      </c>
      <c r="B72849" s="2">
        <v>4</v>
      </c>
      <c r="C72849" s="2">
        <v>23</v>
      </c>
      <c r="D72849" s="2">
        <v>2024</v>
      </c>
      <c r="E72849">
        <v>7</v>
      </c>
      <c r="F72849" s="17">
        <v>1.3323626E-2</v>
      </c>
    </row>
    <row r="72850" spans="1:6" x14ac:dyDescent="0.2">
      <c r="A72850" t="s">
        <v>3</v>
      </c>
      <c r="B72850" s="2">
        <v>4</v>
      </c>
      <c r="C72850" s="2">
        <v>23</v>
      </c>
      <c r="D72850" s="2">
        <v>2024</v>
      </c>
      <c r="E72850">
        <v>8</v>
      </c>
      <c r="F72850" s="17">
        <v>1.3396224999999999E-2</v>
      </c>
    </row>
    <row r="72851" spans="1:6" x14ac:dyDescent="0.2">
      <c r="A72851" t="s">
        <v>3</v>
      </c>
      <c r="B72851" s="2">
        <v>4</v>
      </c>
      <c r="C72851" s="2">
        <v>23</v>
      </c>
      <c r="D72851" s="2">
        <v>2024</v>
      </c>
      <c r="E72851">
        <v>9</v>
      </c>
      <c r="F72851" s="17">
        <v>1.4088382E-2</v>
      </c>
    </row>
    <row r="72852" spans="1:6" x14ac:dyDescent="0.2">
      <c r="A72852" t="s">
        <v>3</v>
      </c>
      <c r="B72852" s="2">
        <v>4</v>
      </c>
      <c r="C72852" s="2">
        <v>23</v>
      </c>
      <c r="D72852" s="2">
        <v>2024</v>
      </c>
      <c r="E72852">
        <v>10</v>
      </c>
      <c r="F72852" s="17">
        <v>1.3814982999999999E-2</v>
      </c>
    </row>
    <row r="72853" spans="1:6" x14ac:dyDescent="0.2">
      <c r="A72853" t="s">
        <v>3</v>
      </c>
      <c r="B72853" s="2">
        <v>4</v>
      </c>
      <c r="C72853" s="2">
        <v>23</v>
      </c>
      <c r="D72853" s="2">
        <v>2024</v>
      </c>
      <c r="E72853">
        <v>11</v>
      </c>
      <c r="F72853" s="17">
        <v>1.3196335999999999E-2</v>
      </c>
    </row>
    <row r="72854" spans="1:6" x14ac:dyDescent="0.2">
      <c r="A72854" t="s">
        <v>3</v>
      </c>
      <c r="B72854" s="2">
        <v>4</v>
      </c>
      <c r="C72854" s="2">
        <v>23</v>
      </c>
      <c r="D72854" s="2">
        <v>2024</v>
      </c>
      <c r="E72854">
        <v>12</v>
      </c>
      <c r="F72854" s="17">
        <v>1.2477337999999999E-2</v>
      </c>
    </row>
    <row r="72855" spans="1:6" x14ac:dyDescent="0.2">
      <c r="A72855" t="s">
        <v>3</v>
      </c>
      <c r="B72855" s="2">
        <v>4</v>
      </c>
      <c r="C72855" s="2">
        <v>23</v>
      </c>
      <c r="D72855" s="2">
        <v>2024</v>
      </c>
      <c r="E72855">
        <v>13</v>
      </c>
      <c r="F72855" s="17">
        <v>1.2901032E-2</v>
      </c>
    </row>
    <row r="72856" spans="1:6" x14ac:dyDescent="0.2">
      <c r="A72856" t="s">
        <v>3</v>
      </c>
      <c r="B72856" s="2">
        <v>4</v>
      </c>
      <c r="C72856" s="2">
        <v>23</v>
      </c>
      <c r="D72856" s="2">
        <v>2024</v>
      </c>
      <c r="E72856">
        <v>14</v>
      </c>
      <c r="F72856" s="17">
        <v>1.2946907000000001E-2</v>
      </c>
    </row>
    <row r="72857" spans="1:6" x14ac:dyDescent="0.2">
      <c r="A72857" t="s">
        <v>3</v>
      </c>
      <c r="B72857" s="2">
        <v>4</v>
      </c>
      <c r="C72857" s="2">
        <v>23</v>
      </c>
      <c r="D72857" s="2">
        <v>2024</v>
      </c>
      <c r="E72857">
        <v>15</v>
      </c>
      <c r="F72857" s="17">
        <v>1.544741E-2</v>
      </c>
    </row>
    <row r="72858" spans="1:6" x14ac:dyDescent="0.2">
      <c r="A72858" t="s">
        <v>3</v>
      </c>
      <c r="B72858" s="2">
        <v>4</v>
      </c>
      <c r="C72858" s="2">
        <v>23</v>
      </c>
      <c r="D72858" s="2">
        <v>2024</v>
      </c>
      <c r="E72858">
        <v>16</v>
      </c>
      <c r="F72858" s="17">
        <v>1.2889773E-2</v>
      </c>
    </row>
    <row r="72859" spans="1:6" x14ac:dyDescent="0.2">
      <c r="A72859" t="s">
        <v>3</v>
      </c>
      <c r="B72859" s="2">
        <v>4</v>
      </c>
      <c r="C72859" s="2">
        <v>23</v>
      </c>
      <c r="D72859" s="2">
        <v>2024</v>
      </c>
      <c r="E72859">
        <v>17</v>
      </c>
      <c r="F72859" s="17">
        <v>1.1680629E-2</v>
      </c>
    </row>
    <row r="72860" spans="1:6" x14ac:dyDescent="0.2">
      <c r="A72860" t="s">
        <v>3</v>
      </c>
      <c r="B72860" s="2">
        <v>4</v>
      </c>
      <c r="C72860" s="2">
        <v>23</v>
      </c>
      <c r="D72860" s="2">
        <v>2024</v>
      </c>
      <c r="E72860">
        <v>18</v>
      </c>
      <c r="F72860" s="17">
        <v>1.5087267999999999E-2</v>
      </c>
    </row>
    <row r="72861" spans="1:6" x14ac:dyDescent="0.2">
      <c r="A72861" t="s">
        <v>3</v>
      </c>
      <c r="B72861" s="2">
        <v>4</v>
      </c>
      <c r="C72861" s="2">
        <v>23</v>
      </c>
      <c r="D72861" s="2">
        <v>2024</v>
      </c>
      <c r="E72861">
        <v>19</v>
      </c>
      <c r="F72861" s="17">
        <v>1.5757248000000001E-2</v>
      </c>
    </row>
    <row r="72862" spans="1:6" x14ac:dyDescent="0.2">
      <c r="A72862" t="s">
        <v>3</v>
      </c>
      <c r="B72862" s="2">
        <v>4</v>
      </c>
      <c r="C72862" s="2">
        <v>23</v>
      </c>
      <c r="D72862" s="2">
        <v>2024</v>
      </c>
      <c r="E72862">
        <v>20</v>
      </c>
      <c r="F72862" s="17">
        <v>1.6332281000000001E-2</v>
      </c>
    </row>
    <row r="72863" spans="1:6" x14ac:dyDescent="0.2">
      <c r="A72863" t="s">
        <v>3</v>
      </c>
      <c r="B72863" s="2">
        <v>4</v>
      </c>
      <c r="C72863" s="2">
        <v>23</v>
      </c>
      <c r="D72863" s="2">
        <v>2024</v>
      </c>
      <c r="E72863">
        <v>21</v>
      </c>
      <c r="F72863" s="17">
        <v>1.4020364E-2</v>
      </c>
    </row>
    <row r="72864" spans="1:6" x14ac:dyDescent="0.2">
      <c r="A72864" t="s">
        <v>3</v>
      </c>
      <c r="B72864" s="2">
        <v>4</v>
      </c>
      <c r="C72864" s="2">
        <v>23</v>
      </c>
      <c r="D72864" s="2">
        <v>2024</v>
      </c>
      <c r="E72864">
        <v>22</v>
      </c>
      <c r="F72864" s="17">
        <v>1.4053957000000001E-2</v>
      </c>
    </row>
    <row r="72865" spans="1:6" x14ac:dyDescent="0.2">
      <c r="A72865" t="s">
        <v>3</v>
      </c>
      <c r="B72865" s="2">
        <v>4</v>
      </c>
      <c r="C72865" s="2">
        <v>23</v>
      </c>
      <c r="D72865" s="2">
        <v>2024</v>
      </c>
      <c r="E72865">
        <v>23</v>
      </c>
      <c r="F72865" s="17">
        <v>1.3535548999999999E-2</v>
      </c>
    </row>
    <row r="72866" spans="1:6" x14ac:dyDescent="0.2">
      <c r="A72866" t="s">
        <v>3</v>
      </c>
      <c r="B72866" s="2">
        <v>4</v>
      </c>
      <c r="C72866" s="2">
        <v>23</v>
      </c>
      <c r="D72866" s="2">
        <v>2024</v>
      </c>
      <c r="E72866">
        <v>24</v>
      </c>
      <c r="F72866" s="17">
        <v>1.6569548E-2</v>
      </c>
    </row>
    <row r="72867" spans="1:6" x14ac:dyDescent="0.2">
      <c r="A72867" t="s">
        <v>3</v>
      </c>
      <c r="B72867" s="2">
        <v>4</v>
      </c>
      <c r="C72867" s="2">
        <v>24</v>
      </c>
      <c r="D72867" s="2">
        <v>2024</v>
      </c>
      <c r="E72867">
        <v>1</v>
      </c>
      <c r="F72867" s="17">
        <v>1.5005582999999999E-2</v>
      </c>
    </row>
    <row r="72868" spans="1:6" x14ac:dyDescent="0.2">
      <c r="A72868" t="s">
        <v>3</v>
      </c>
      <c r="B72868" s="2">
        <v>4</v>
      </c>
      <c r="C72868" s="2">
        <v>24</v>
      </c>
      <c r="D72868" s="2">
        <v>2024</v>
      </c>
      <c r="E72868">
        <v>2</v>
      </c>
      <c r="F72868" s="17">
        <v>1.5573740000000001E-2</v>
      </c>
    </row>
    <row r="72869" spans="1:6" x14ac:dyDescent="0.2">
      <c r="A72869" t="s">
        <v>3</v>
      </c>
      <c r="B72869" s="2">
        <v>4</v>
      </c>
      <c r="C72869" s="2">
        <v>24</v>
      </c>
      <c r="D72869" s="2">
        <v>2024</v>
      </c>
      <c r="E72869">
        <v>3</v>
      </c>
      <c r="F72869" s="17">
        <v>1.4758736999999999E-2</v>
      </c>
    </row>
    <row r="72870" spans="1:6" x14ac:dyDescent="0.2">
      <c r="A72870" t="s">
        <v>3</v>
      </c>
      <c r="B72870" s="2">
        <v>4</v>
      </c>
      <c r="C72870" s="2">
        <v>24</v>
      </c>
      <c r="D72870" s="2">
        <v>2024</v>
      </c>
      <c r="E72870">
        <v>4</v>
      </c>
      <c r="F72870" s="17">
        <v>1.5892725E-2</v>
      </c>
    </row>
    <row r="72871" spans="1:6" x14ac:dyDescent="0.2">
      <c r="A72871" t="s">
        <v>3</v>
      </c>
      <c r="B72871" s="2">
        <v>4</v>
      </c>
      <c r="C72871" s="2">
        <v>24</v>
      </c>
      <c r="D72871" s="2">
        <v>2024</v>
      </c>
      <c r="E72871">
        <v>5</v>
      </c>
      <c r="F72871" s="17">
        <v>1.8631377000000001E-2</v>
      </c>
    </row>
    <row r="72872" spans="1:6" x14ac:dyDescent="0.2">
      <c r="A72872" t="s">
        <v>3</v>
      </c>
      <c r="B72872" s="2">
        <v>4</v>
      </c>
      <c r="C72872" s="2">
        <v>24</v>
      </c>
      <c r="D72872" s="2">
        <v>2024</v>
      </c>
      <c r="E72872">
        <v>6</v>
      </c>
      <c r="F72872" s="17">
        <v>1.3644843E-2</v>
      </c>
    </row>
    <row r="72873" spans="1:6" x14ac:dyDescent="0.2">
      <c r="A72873" t="s">
        <v>3</v>
      </c>
      <c r="B72873" s="2">
        <v>4</v>
      </c>
      <c r="C72873" s="2">
        <v>24</v>
      </c>
      <c r="D72873" s="2">
        <v>2024</v>
      </c>
      <c r="E72873">
        <v>7</v>
      </c>
      <c r="F72873" s="17">
        <v>1.4439798E-2</v>
      </c>
    </row>
    <row r="72874" spans="1:6" x14ac:dyDescent="0.2">
      <c r="A72874" t="s">
        <v>3</v>
      </c>
      <c r="B72874" s="2">
        <v>4</v>
      </c>
      <c r="C72874" s="2">
        <v>24</v>
      </c>
      <c r="D72874" s="2">
        <v>2024</v>
      </c>
      <c r="E72874">
        <v>8</v>
      </c>
      <c r="F72874" s="17">
        <v>1.4054588999999999E-2</v>
      </c>
    </row>
    <row r="72875" spans="1:6" x14ac:dyDescent="0.2">
      <c r="A72875" t="s">
        <v>3</v>
      </c>
      <c r="B72875" s="2">
        <v>4</v>
      </c>
      <c r="C72875" s="2">
        <v>24</v>
      </c>
      <c r="D72875" s="2">
        <v>2024</v>
      </c>
      <c r="E72875">
        <v>9</v>
      </c>
      <c r="F72875" s="17">
        <v>1.5107639000000001E-2</v>
      </c>
    </row>
    <row r="72876" spans="1:6" x14ac:dyDescent="0.2">
      <c r="A72876" t="s">
        <v>3</v>
      </c>
      <c r="B72876" s="2">
        <v>4</v>
      </c>
      <c r="C72876" s="2">
        <v>24</v>
      </c>
      <c r="D72876" s="2">
        <v>2024</v>
      </c>
      <c r="E72876">
        <v>10</v>
      </c>
      <c r="F72876" s="17">
        <v>1.7093917E-2</v>
      </c>
    </row>
    <row r="72877" spans="1:6" x14ac:dyDescent="0.2">
      <c r="A72877" t="s">
        <v>3</v>
      </c>
      <c r="B72877" s="2">
        <v>4</v>
      </c>
      <c r="C72877" s="2">
        <v>24</v>
      </c>
      <c r="D72877" s="2">
        <v>2024</v>
      </c>
      <c r="E72877">
        <v>11</v>
      </c>
      <c r="F72877" s="17">
        <v>1.5276410000000001E-2</v>
      </c>
    </row>
    <row r="72878" spans="1:6" x14ac:dyDescent="0.2">
      <c r="A72878" t="s">
        <v>3</v>
      </c>
      <c r="B72878" s="2">
        <v>4</v>
      </c>
      <c r="C72878" s="2">
        <v>24</v>
      </c>
      <c r="D72878" s="2">
        <v>2024</v>
      </c>
      <c r="E72878">
        <v>12</v>
      </c>
      <c r="F72878" s="17">
        <v>1.3429961000000001E-2</v>
      </c>
    </row>
    <row r="72879" spans="1:6" x14ac:dyDescent="0.2">
      <c r="A72879" t="s">
        <v>3</v>
      </c>
      <c r="B72879" s="2">
        <v>4</v>
      </c>
      <c r="C72879" s="2">
        <v>24</v>
      </c>
      <c r="D72879" s="2">
        <v>2024</v>
      </c>
      <c r="E72879">
        <v>13</v>
      </c>
      <c r="F72879" s="17">
        <v>1.3670412E-2</v>
      </c>
    </row>
    <row r="72880" spans="1:6" x14ac:dyDescent="0.2">
      <c r="A72880" t="s">
        <v>3</v>
      </c>
      <c r="B72880" s="2">
        <v>4</v>
      </c>
      <c r="C72880" s="2">
        <v>24</v>
      </c>
      <c r="D72880" s="2">
        <v>2024</v>
      </c>
      <c r="E72880">
        <v>14</v>
      </c>
      <c r="F72880" s="17">
        <v>1.6166188000000001E-2</v>
      </c>
    </row>
    <row r="72881" spans="1:6" x14ac:dyDescent="0.2">
      <c r="A72881" t="s">
        <v>3</v>
      </c>
      <c r="B72881" s="2">
        <v>4</v>
      </c>
      <c r="C72881" s="2">
        <v>24</v>
      </c>
      <c r="D72881" s="2">
        <v>2024</v>
      </c>
      <c r="E72881">
        <v>15</v>
      </c>
      <c r="F72881" s="17">
        <v>1.4659518999999999E-2</v>
      </c>
    </row>
    <row r="72882" spans="1:6" x14ac:dyDescent="0.2">
      <c r="A72882" t="s">
        <v>3</v>
      </c>
      <c r="B72882" s="2">
        <v>4</v>
      </c>
      <c r="C72882" s="2">
        <v>24</v>
      </c>
      <c r="D72882" s="2">
        <v>2024</v>
      </c>
      <c r="E72882">
        <v>16</v>
      </c>
      <c r="F72882" s="17">
        <v>1.4295132E-2</v>
      </c>
    </row>
    <row r="72883" spans="1:6" x14ac:dyDescent="0.2">
      <c r="A72883" t="s">
        <v>3</v>
      </c>
      <c r="B72883" s="2">
        <v>4</v>
      </c>
      <c r="C72883" s="2">
        <v>24</v>
      </c>
      <c r="D72883" s="2">
        <v>2024</v>
      </c>
      <c r="E72883">
        <v>17</v>
      </c>
      <c r="F72883" s="17">
        <v>1.440142E-2</v>
      </c>
    </row>
    <row r="72884" spans="1:6" x14ac:dyDescent="0.2">
      <c r="A72884" t="s">
        <v>3</v>
      </c>
      <c r="B72884" s="2">
        <v>4</v>
      </c>
      <c r="C72884" s="2">
        <v>24</v>
      </c>
      <c r="D72884" s="2">
        <v>2024</v>
      </c>
      <c r="E72884">
        <v>18</v>
      </c>
      <c r="F72884" s="17">
        <v>1.5443729999999999E-2</v>
      </c>
    </row>
    <row r="72885" spans="1:6" x14ac:dyDescent="0.2">
      <c r="A72885" t="s">
        <v>3</v>
      </c>
      <c r="B72885" s="2">
        <v>4</v>
      </c>
      <c r="C72885" s="2">
        <v>24</v>
      </c>
      <c r="D72885" s="2">
        <v>2024</v>
      </c>
      <c r="E72885">
        <v>19</v>
      </c>
      <c r="F72885" s="17">
        <v>1.476978E-2</v>
      </c>
    </row>
    <row r="72886" spans="1:6" x14ac:dyDescent="0.2">
      <c r="A72886" t="s">
        <v>3</v>
      </c>
      <c r="B72886" s="2">
        <v>4</v>
      </c>
      <c r="C72886" s="2">
        <v>24</v>
      </c>
      <c r="D72886" s="2">
        <v>2024</v>
      </c>
      <c r="E72886">
        <v>20</v>
      </c>
      <c r="F72886" s="17">
        <v>1.6293541000000002E-2</v>
      </c>
    </row>
    <row r="72887" spans="1:6" x14ac:dyDescent="0.2">
      <c r="A72887" t="s">
        <v>3</v>
      </c>
      <c r="B72887" s="2">
        <v>4</v>
      </c>
      <c r="C72887" s="2">
        <v>24</v>
      </c>
      <c r="D72887" s="2">
        <v>2024</v>
      </c>
      <c r="E72887">
        <v>21</v>
      </c>
      <c r="F72887" s="17">
        <v>1.4678036E-2</v>
      </c>
    </row>
    <row r="72888" spans="1:6" x14ac:dyDescent="0.2">
      <c r="A72888" t="s">
        <v>3</v>
      </c>
      <c r="B72888" s="2">
        <v>4</v>
      </c>
      <c r="C72888" s="2">
        <v>24</v>
      </c>
      <c r="D72888" s="2">
        <v>2024</v>
      </c>
      <c r="E72888">
        <v>22</v>
      </c>
      <c r="F72888" s="17">
        <v>1.4322036999999999E-2</v>
      </c>
    </row>
    <row r="72889" spans="1:6" x14ac:dyDescent="0.2">
      <c r="A72889" t="s">
        <v>3</v>
      </c>
      <c r="B72889" s="2">
        <v>4</v>
      </c>
      <c r="C72889" s="2">
        <v>24</v>
      </c>
      <c r="D72889" s="2">
        <v>2024</v>
      </c>
      <c r="E72889">
        <v>23</v>
      </c>
      <c r="F72889" s="17">
        <v>1.2865441E-2</v>
      </c>
    </row>
    <row r="72890" spans="1:6" x14ac:dyDescent="0.2">
      <c r="A72890" t="s">
        <v>3</v>
      </c>
      <c r="B72890" s="2">
        <v>4</v>
      </c>
      <c r="C72890" s="2">
        <v>24</v>
      </c>
      <c r="D72890" s="2">
        <v>2024</v>
      </c>
      <c r="E72890">
        <v>24</v>
      </c>
      <c r="F72890" s="17">
        <v>1.4485266E-2</v>
      </c>
    </row>
    <row r="72891" spans="1:6" x14ac:dyDescent="0.2">
      <c r="A72891" t="s">
        <v>3</v>
      </c>
      <c r="B72891" s="2">
        <v>4</v>
      </c>
      <c r="C72891" s="2">
        <v>25</v>
      </c>
      <c r="D72891" s="2">
        <v>2024</v>
      </c>
      <c r="E72891">
        <v>1</v>
      </c>
      <c r="F72891" s="17">
        <v>1.5213304E-2</v>
      </c>
    </row>
    <row r="72892" spans="1:6" x14ac:dyDescent="0.2">
      <c r="A72892" t="s">
        <v>3</v>
      </c>
      <c r="B72892" s="2">
        <v>4</v>
      </c>
      <c r="C72892" s="2">
        <v>25</v>
      </c>
      <c r="D72892" s="2">
        <v>2024</v>
      </c>
      <c r="E72892">
        <v>2</v>
      </c>
      <c r="F72892" s="17">
        <v>1.5518359000000001E-2</v>
      </c>
    </row>
    <row r="72893" spans="1:6" x14ac:dyDescent="0.2">
      <c r="A72893" t="s">
        <v>3</v>
      </c>
      <c r="B72893" s="2">
        <v>4</v>
      </c>
      <c r="C72893" s="2">
        <v>25</v>
      </c>
      <c r="D72893" s="2">
        <v>2024</v>
      </c>
      <c r="E72893">
        <v>3</v>
      </c>
      <c r="F72893" s="17">
        <v>1.6718205E-2</v>
      </c>
    </row>
    <row r="72894" spans="1:6" x14ac:dyDescent="0.2">
      <c r="A72894" t="s">
        <v>3</v>
      </c>
      <c r="B72894" s="2">
        <v>4</v>
      </c>
      <c r="C72894" s="2">
        <v>25</v>
      </c>
      <c r="D72894" s="2">
        <v>2024</v>
      </c>
      <c r="E72894">
        <v>4</v>
      </c>
      <c r="F72894" s="17">
        <v>1.6858304000000001E-2</v>
      </c>
    </row>
    <row r="72895" spans="1:6" x14ac:dyDescent="0.2">
      <c r="A72895" t="s">
        <v>3</v>
      </c>
      <c r="B72895" s="2">
        <v>4</v>
      </c>
      <c r="C72895" s="2">
        <v>25</v>
      </c>
      <c r="D72895" s="2">
        <v>2024</v>
      </c>
      <c r="E72895">
        <v>5</v>
      </c>
      <c r="F72895" s="17">
        <v>1.6269101000000001E-2</v>
      </c>
    </row>
    <row r="72896" spans="1:6" x14ac:dyDescent="0.2">
      <c r="A72896" t="s">
        <v>3</v>
      </c>
      <c r="B72896" s="2">
        <v>4</v>
      </c>
      <c r="C72896" s="2">
        <v>25</v>
      </c>
      <c r="D72896" s="2">
        <v>2024</v>
      </c>
      <c r="E72896">
        <v>6</v>
      </c>
      <c r="F72896" s="17">
        <v>1.2273734999999999E-2</v>
      </c>
    </row>
    <row r="72897" spans="1:6" x14ac:dyDescent="0.2">
      <c r="A72897" t="s">
        <v>3</v>
      </c>
      <c r="B72897" s="2">
        <v>4</v>
      </c>
      <c r="C72897" s="2">
        <v>25</v>
      </c>
      <c r="D72897" s="2">
        <v>2024</v>
      </c>
      <c r="E72897">
        <v>7</v>
      </c>
      <c r="F72897" s="17">
        <v>1.3885689999999999E-2</v>
      </c>
    </row>
    <row r="72898" spans="1:6" x14ac:dyDescent="0.2">
      <c r="A72898" t="s">
        <v>3</v>
      </c>
      <c r="B72898" s="2">
        <v>4</v>
      </c>
      <c r="C72898" s="2">
        <v>25</v>
      </c>
      <c r="D72898" s="2">
        <v>2024</v>
      </c>
      <c r="E72898">
        <v>8</v>
      </c>
      <c r="F72898" s="17">
        <v>1.3628472000000001E-2</v>
      </c>
    </row>
    <row r="72899" spans="1:6" x14ac:dyDescent="0.2">
      <c r="A72899" t="s">
        <v>3</v>
      </c>
      <c r="B72899" s="2">
        <v>4</v>
      </c>
      <c r="C72899" s="2">
        <v>25</v>
      </c>
      <c r="D72899" s="2">
        <v>2024</v>
      </c>
      <c r="E72899">
        <v>9</v>
      </c>
      <c r="F72899" s="17">
        <v>1.2589530999999999E-2</v>
      </c>
    </row>
    <row r="72900" spans="1:6" x14ac:dyDescent="0.2">
      <c r="A72900" t="s">
        <v>3</v>
      </c>
      <c r="B72900" s="2">
        <v>4</v>
      </c>
      <c r="C72900" s="2">
        <v>25</v>
      </c>
      <c r="D72900" s="2">
        <v>2024</v>
      </c>
      <c r="E72900">
        <v>10</v>
      </c>
      <c r="F72900" s="17">
        <v>1.3453784999999999E-2</v>
      </c>
    </row>
    <row r="72901" spans="1:6" x14ac:dyDescent="0.2">
      <c r="A72901" t="s">
        <v>3</v>
      </c>
      <c r="B72901" s="2">
        <v>4</v>
      </c>
      <c r="C72901" s="2">
        <v>25</v>
      </c>
      <c r="D72901" s="2">
        <v>2024</v>
      </c>
      <c r="E72901">
        <v>11</v>
      </c>
      <c r="F72901" s="17">
        <v>1.1736198999999999E-2</v>
      </c>
    </row>
    <row r="72902" spans="1:6" x14ac:dyDescent="0.2">
      <c r="A72902" t="s">
        <v>3</v>
      </c>
      <c r="B72902" s="2">
        <v>4</v>
      </c>
      <c r="C72902" s="2">
        <v>25</v>
      </c>
      <c r="D72902" s="2">
        <v>2024</v>
      </c>
      <c r="E72902">
        <v>12</v>
      </c>
      <c r="F72902" s="17">
        <v>1.3361820999999999E-2</v>
      </c>
    </row>
    <row r="72903" spans="1:6" x14ac:dyDescent="0.2">
      <c r="A72903" t="s">
        <v>3</v>
      </c>
      <c r="B72903" s="2">
        <v>4</v>
      </c>
      <c r="C72903" s="2">
        <v>25</v>
      </c>
      <c r="D72903" s="2">
        <v>2024</v>
      </c>
      <c r="E72903">
        <v>13</v>
      </c>
      <c r="F72903" s="17">
        <v>1.3278781E-2</v>
      </c>
    </row>
    <row r="72904" spans="1:6" x14ac:dyDescent="0.2">
      <c r="A72904" t="s">
        <v>3</v>
      </c>
      <c r="B72904" s="2">
        <v>4</v>
      </c>
      <c r="C72904" s="2">
        <v>25</v>
      </c>
      <c r="D72904" s="2">
        <v>2024</v>
      </c>
      <c r="E72904">
        <v>14</v>
      </c>
      <c r="F72904" s="17">
        <v>1.2116442E-2</v>
      </c>
    </row>
    <row r="72905" spans="1:6" x14ac:dyDescent="0.2">
      <c r="A72905" t="s">
        <v>3</v>
      </c>
      <c r="B72905" s="2">
        <v>4</v>
      </c>
      <c r="C72905" s="2">
        <v>25</v>
      </c>
      <c r="D72905" s="2">
        <v>2024</v>
      </c>
      <c r="E72905">
        <v>15</v>
      </c>
      <c r="F72905" s="17">
        <v>1.3956991E-2</v>
      </c>
    </row>
    <row r="72906" spans="1:6" x14ac:dyDescent="0.2">
      <c r="A72906" t="s">
        <v>3</v>
      </c>
      <c r="B72906" s="2">
        <v>4</v>
      </c>
      <c r="C72906" s="2">
        <v>25</v>
      </c>
      <c r="D72906" s="2">
        <v>2024</v>
      </c>
      <c r="E72906">
        <v>16</v>
      </c>
      <c r="F72906" s="17">
        <v>1.4772860000000001E-2</v>
      </c>
    </row>
    <row r="72907" spans="1:6" x14ac:dyDescent="0.2">
      <c r="A72907" t="s">
        <v>3</v>
      </c>
      <c r="B72907" s="2">
        <v>4</v>
      </c>
      <c r="C72907" s="2">
        <v>25</v>
      </c>
      <c r="D72907" s="2">
        <v>2024</v>
      </c>
      <c r="E72907">
        <v>17</v>
      </c>
      <c r="F72907" s="17">
        <v>1.5582646E-2</v>
      </c>
    </row>
    <row r="72908" spans="1:6" x14ac:dyDescent="0.2">
      <c r="A72908" t="s">
        <v>3</v>
      </c>
      <c r="B72908" s="2">
        <v>4</v>
      </c>
      <c r="C72908" s="2">
        <v>25</v>
      </c>
      <c r="D72908" s="2">
        <v>2024</v>
      </c>
      <c r="E72908">
        <v>18</v>
      </c>
      <c r="F72908" s="17">
        <v>1.3608128000000001E-2</v>
      </c>
    </row>
    <row r="72909" spans="1:6" x14ac:dyDescent="0.2">
      <c r="A72909" t="s">
        <v>3</v>
      </c>
      <c r="B72909" s="2">
        <v>4</v>
      </c>
      <c r="C72909" s="2">
        <v>25</v>
      </c>
      <c r="D72909" s="2">
        <v>2024</v>
      </c>
      <c r="E72909">
        <v>19</v>
      </c>
      <c r="F72909" s="17">
        <v>1.6668556000000001E-2</v>
      </c>
    </row>
    <row r="72910" spans="1:6" x14ac:dyDescent="0.2">
      <c r="A72910" t="s">
        <v>3</v>
      </c>
      <c r="B72910" s="2">
        <v>4</v>
      </c>
      <c r="C72910" s="2">
        <v>25</v>
      </c>
      <c r="D72910" s="2">
        <v>2024</v>
      </c>
      <c r="E72910">
        <v>20</v>
      </c>
      <c r="F72910" s="17">
        <v>1.6990847999999999E-2</v>
      </c>
    </row>
    <row r="72911" spans="1:6" x14ac:dyDescent="0.2">
      <c r="A72911" t="s">
        <v>3</v>
      </c>
      <c r="B72911" s="2">
        <v>4</v>
      </c>
      <c r="C72911" s="2">
        <v>25</v>
      </c>
      <c r="D72911" s="2">
        <v>2024</v>
      </c>
      <c r="E72911">
        <v>21</v>
      </c>
      <c r="F72911" s="17">
        <v>1.4981529E-2</v>
      </c>
    </row>
    <row r="72912" spans="1:6" x14ac:dyDescent="0.2">
      <c r="A72912" t="s">
        <v>3</v>
      </c>
      <c r="B72912" s="2">
        <v>4</v>
      </c>
      <c r="C72912" s="2">
        <v>25</v>
      </c>
      <c r="D72912" s="2">
        <v>2024</v>
      </c>
      <c r="E72912">
        <v>22</v>
      </c>
      <c r="F72912" s="17">
        <v>1.3917583000000001E-2</v>
      </c>
    </row>
    <row r="72913" spans="1:6" x14ac:dyDescent="0.2">
      <c r="A72913" t="s">
        <v>3</v>
      </c>
      <c r="B72913" s="2">
        <v>4</v>
      </c>
      <c r="C72913" s="2">
        <v>25</v>
      </c>
      <c r="D72913" s="2">
        <v>2024</v>
      </c>
      <c r="E72913">
        <v>23</v>
      </c>
      <c r="F72913" s="17">
        <v>1.5340668999999999E-2</v>
      </c>
    </row>
    <row r="72914" spans="1:6" x14ac:dyDescent="0.2">
      <c r="A72914" t="s">
        <v>3</v>
      </c>
      <c r="B72914" s="2">
        <v>4</v>
      </c>
      <c r="C72914" s="2">
        <v>25</v>
      </c>
      <c r="D72914" s="2">
        <v>2024</v>
      </c>
      <c r="E72914">
        <v>24</v>
      </c>
      <c r="F72914" s="17">
        <v>1.5926226000000002E-2</v>
      </c>
    </row>
    <row r="72915" spans="1:6" x14ac:dyDescent="0.2">
      <c r="A72915" t="s">
        <v>3</v>
      </c>
      <c r="B72915" s="2">
        <v>4</v>
      </c>
      <c r="C72915" s="2">
        <v>26</v>
      </c>
      <c r="D72915" s="2">
        <v>2024</v>
      </c>
      <c r="E72915">
        <v>1</v>
      </c>
      <c r="F72915" s="17">
        <v>1.5450882000000001E-2</v>
      </c>
    </row>
    <row r="72916" spans="1:6" x14ac:dyDescent="0.2">
      <c r="A72916" t="s">
        <v>3</v>
      </c>
      <c r="B72916" s="2">
        <v>4</v>
      </c>
      <c r="C72916" s="2">
        <v>26</v>
      </c>
      <c r="D72916" s="2">
        <v>2024</v>
      </c>
      <c r="E72916">
        <v>2</v>
      </c>
      <c r="F72916" s="17">
        <v>1.7557847000000001E-2</v>
      </c>
    </row>
    <row r="72917" spans="1:6" x14ac:dyDescent="0.2">
      <c r="A72917" t="s">
        <v>3</v>
      </c>
      <c r="B72917" s="2">
        <v>4</v>
      </c>
      <c r="C72917" s="2">
        <v>26</v>
      </c>
      <c r="D72917" s="2">
        <v>2024</v>
      </c>
      <c r="E72917">
        <v>3</v>
      </c>
      <c r="F72917" s="17">
        <v>1.5613413E-2</v>
      </c>
    </row>
    <row r="72918" spans="1:6" x14ac:dyDescent="0.2">
      <c r="A72918" t="s">
        <v>3</v>
      </c>
      <c r="B72918" s="2">
        <v>4</v>
      </c>
      <c r="C72918" s="2">
        <v>26</v>
      </c>
      <c r="D72918" s="2">
        <v>2024</v>
      </c>
      <c r="E72918">
        <v>4</v>
      </c>
      <c r="F72918" s="17">
        <v>1.8044462000000001E-2</v>
      </c>
    </row>
    <row r="72919" spans="1:6" x14ac:dyDescent="0.2">
      <c r="A72919" t="s">
        <v>3</v>
      </c>
      <c r="B72919" s="2">
        <v>4</v>
      </c>
      <c r="C72919" s="2">
        <v>26</v>
      </c>
      <c r="D72919" s="2">
        <v>2024</v>
      </c>
      <c r="E72919">
        <v>5</v>
      </c>
      <c r="F72919" s="17">
        <v>1.6355812000000001E-2</v>
      </c>
    </row>
    <row r="72920" spans="1:6" x14ac:dyDescent="0.2">
      <c r="A72920" t="s">
        <v>3</v>
      </c>
      <c r="B72920" s="2">
        <v>4</v>
      </c>
      <c r="C72920" s="2">
        <v>26</v>
      </c>
      <c r="D72920" s="2">
        <v>2024</v>
      </c>
      <c r="E72920">
        <v>6</v>
      </c>
      <c r="F72920" s="17">
        <v>1.3599642E-2</v>
      </c>
    </row>
    <row r="72921" spans="1:6" x14ac:dyDescent="0.2">
      <c r="A72921" t="s">
        <v>3</v>
      </c>
      <c r="B72921" s="2">
        <v>4</v>
      </c>
      <c r="C72921" s="2">
        <v>26</v>
      </c>
      <c r="D72921" s="2">
        <v>2024</v>
      </c>
      <c r="E72921">
        <v>7</v>
      </c>
      <c r="F72921" s="17">
        <v>1.5705386000000002E-2</v>
      </c>
    </row>
    <row r="72922" spans="1:6" x14ac:dyDescent="0.2">
      <c r="A72922" t="s">
        <v>3</v>
      </c>
      <c r="B72922" s="2">
        <v>4</v>
      </c>
      <c r="C72922" s="2">
        <v>26</v>
      </c>
      <c r="D72922" s="2">
        <v>2024</v>
      </c>
      <c r="E72922">
        <v>8</v>
      </c>
      <c r="F72922" s="17">
        <v>1.414851E-2</v>
      </c>
    </row>
    <row r="72923" spans="1:6" x14ac:dyDescent="0.2">
      <c r="A72923" t="s">
        <v>3</v>
      </c>
      <c r="B72923" s="2">
        <v>4</v>
      </c>
      <c r="C72923" s="2">
        <v>26</v>
      </c>
      <c r="D72923" s="2">
        <v>2024</v>
      </c>
      <c r="E72923">
        <v>9</v>
      </c>
      <c r="F72923" s="17">
        <v>1.2673136999999999E-2</v>
      </c>
    </row>
    <row r="72924" spans="1:6" x14ac:dyDescent="0.2">
      <c r="A72924" t="s">
        <v>3</v>
      </c>
      <c r="B72924" s="2">
        <v>4</v>
      </c>
      <c r="C72924" s="2">
        <v>26</v>
      </c>
      <c r="D72924" s="2">
        <v>2024</v>
      </c>
      <c r="E72924">
        <v>10</v>
      </c>
      <c r="F72924" s="17">
        <v>1.4633253000000001E-2</v>
      </c>
    </row>
    <row r="72925" spans="1:6" x14ac:dyDescent="0.2">
      <c r="A72925" t="s">
        <v>3</v>
      </c>
      <c r="B72925" s="2">
        <v>4</v>
      </c>
      <c r="C72925" s="2">
        <v>26</v>
      </c>
      <c r="D72925" s="2">
        <v>2024</v>
      </c>
      <c r="E72925">
        <v>11</v>
      </c>
      <c r="F72925" s="17">
        <v>1.3880257999999999E-2</v>
      </c>
    </row>
    <row r="72926" spans="1:6" x14ac:dyDescent="0.2">
      <c r="A72926" t="s">
        <v>3</v>
      </c>
      <c r="B72926" s="2">
        <v>4</v>
      </c>
      <c r="C72926" s="2">
        <v>26</v>
      </c>
      <c r="D72926" s="2">
        <v>2024</v>
      </c>
      <c r="E72926">
        <v>12</v>
      </c>
      <c r="F72926" s="17">
        <v>1.3304247999999999E-2</v>
      </c>
    </row>
    <row r="72927" spans="1:6" x14ac:dyDescent="0.2">
      <c r="A72927" t="s">
        <v>3</v>
      </c>
      <c r="B72927" s="2">
        <v>4</v>
      </c>
      <c r="C72927" s="2">
        <v>26</v>
      </c>
      <c r="D72927" s="2">
        <v>2024</v>
      </c>
      <c r="E72927">
        <v>13</v>
      </c>
      <c r="F72927" s="17">
        <v>1.3578523E-2</v>
      </c>
    </row>
    <row r="72928" spans="1:6" x14ac:dyDescent="0.2">
      <c r="A72928" t="s">
        <v>3</v>
      </c>
      <c r="B72928" s="2">
        <v>4</v>
      </c>
      <c r="C72928" s="2">
        <v>26</v>
      </c>
      <c r="D72928" s="2">
        <v>2024</v>
      </c>
      <c r="E72928">
        <v>14</v>
      </c>
      <c r="F72928" s="17">
        <v>1.4019154000000001E-2</v>
      </c>
    </row>
    <row r="72929" spans="1:6" x14ac:dyDescent="0.2">
      <c r="A72929" t="s">
        <v>3</v>
      </c>
      <c r="B72929" s="2">
        <v>4</v>
      </c>
      <c r="C72929" s="2">
        <v>26</v>
      </c>
      <c r="D72929" s="2">
        <v>2024</v>
      </c>
      <c r="E72929">
        <v>15</v>
      </c>
      <c r="F72929" s="17">
        <v>1.6870718E-2</v>
      </c>
    </row>
    <row r="72930" spans="1:6" x14ac:dyDescent="0.2">
      <c r="A72930" t="s">
        <v>3</v>
      </c>
      <c r="B72930" s="2">
        <v>4</v>
      </c>
      <c r="C72930" s="2">
        <v>26</v>
      </c>
      <c r="D72930" s="2">
        <v>2024</v>
      </c>
      <c r="E72930">
        <v>16</v>
      </c>
      <c r="F72930" s="17">
        <v>1.8055436000000001E-2</v>
      </c>
    </row>
    <row r="72931" spans="1:6" x14ac:dyDescent="0.2">
      <c r="A72931" t="s">
        <v>3</v>
      </c>
      <c r="B72931" s="2">
        <v>4</v>
      </c>
      <c r="C72931" s="2">
        <v>26</v>
      </c>
      <c r="D72931" s="2">
        <v>2024</v>
      </c>
      <c r="E72931">
        <v>17</v>
      </c>
      <c r="F72931" s="17">
        <v>1.5534269999999999E-2</v>
      </c>
    </row>
    <row r="72932" spans="1:6" x14ac:dyDescent="0.2">
      <c r="A72932" t="s">
        <v>3</v>
      </c>
      <c r="B72932" s="2">
        <v>4</v>
      </c>
      <c r="C72932" s="2">
        <v>26</v>
      </c>
      <c r="D72932" s="2">
        <v>2024</v>
      </c>
      <c r="E72932">
        <v>18</v>
      </c>
      <c r="F72932" s="17">
        <v>1.9268285E-2</v>
      </c>
    </row>
    <row r="72933" spans="1:6" x14ac:dyDescent="0.2">
      <c r="A72933" t="s">
        <v>3</v>
      </c>
      <c r="B72933" s="2">
        <v>4</v>
      </c>
      <c r="C72933" s="2">
        <v>26</v>
      </c>
      <c r="D72933" s="2">
        <v>2024</v>
      </c>
      <c r="E72933">
        <v>19</v>
      </c>
      <c r="F72933" s="17">
        <v>2.0340031000000001E-2</v>
      </c>
    </row>
    <row r="72934" spans="1:6" x14ac:dyDescent="0.2">
      <c r="A72934" t="s">
        <v>3</v>
      </c>
      <c r="B72934" s="2">
        <v>4</v>
      </c>
      <c r="C72934" s="2">
        <v>26</v>
      </c>
      <c r="D72934" s="2">
        <v>2024</v>
      </c>
      <c r="E72934">
        <v>20</v>
      </c>
      <c r="F72934" s="17">
        <v>1.9296540000000001E-2</v>
      </c>
    </row>
    <row r="72935" spans="1:6" x14ac:dyDescent="0.2">
      <c r="A72935" t="s">
        <v>3</v>
      </c>
      <c r="B72935" s="2">
        <v>4</v>
      </c>
      <c r="C72935" s="2">
        <v>26</v>
      </c>
      <c r="D72935" s="2">
        <v>2024</v>
      </c>
      <c r="E72935">
        <v>21</v>
      </c>
      <c r="F72935" s="17">
        <v>1.8623354000000002E-2</v>
      </c>
    </row>
    <row r="72936" spans="1:6" x14ac:dyDescent="0.2">
      <c r="A72936" t="s">
        <v>3</v>
      </c>
      <c r="B72936" s="2">
        <v>4</v>
      </c>
      <c r="C72936" s="2">
        <v>26</v>
      </c>
      <c r="D72936" s="2">
        <v>2024</v>
      </c>
      <c r="E72936">
        <v>22</v>
      </c>
      <c r="F72936" s="17">
        <v>1.8206811E-2</v>
      </c>
    </row>
    <row r="72937" spans="1:6" x14ac:dyDescent="0.2">
      <c r="A72937" t="s">
        <v>3</v>
      </c>
      <c r="B72937" s="2">
        <v>4</v>
      </c>
      <c r="C72937" s="2">
        <v>26</v>
      </c>
      <c r="D72937" s="2">
        <v>2024</v>
      </c>
      <c r="E72937">
        <v>23</v>
      </c>
      <c r="F72937" s="17">
        <v>2.3617624E-2</v>
      </c>
    </row>
    <row r="72938" spans="1:6" x14ac:dyDescent="0.2">
      <c r="A72938" t="s">
        <v>3</v>
      </c>
      <c r="B72938" s="2">
        <v>4</v>
      </c>
      <c r="C72938" s="2">
        <v>26</v>
      </c>
      <c r="D72938" s="2">
        <v>2024</v>
      </c>
      <c r="E72938">
        <v>24</v>
      </c>
      <c r="F72938" s="17">
        <v>2.2109394000000001E-2</v>
      </c>
    </row>
    <row r="72939" spans="1:6" x14ac:dyDescent="0.2">
      <c r="A72939" t="s">
        <v>3</v>
      </c>
      <c r="B72939" s="2">
        <v>4</v>
      </c>
      <c r="C72939" s="2">
        <v>27</v>
      </c>
      <c r="D72939" s="2">
        <v>2024</v>
      </c>
      <c r="E72939">
        <v>1</v>
      </c>
      <c r="F72939" s="17">
        <v>2.1138356000000001E-2</v>
      </c>
    </row>
    <row r="72940" spans="1:6" x14ac:dyDescent="0.2">
      <c r="A72940" t="s">
        <v>3</v>
      </c>
      <c r="B72940" s="2">
        <v>4</v>
      </c>
      <c r="C72940" s="2">
        <v>27</v>
      </c>
      <c r="D72940" s="2">
        <v>2024</v>
      </c>
      <c r="E72940">
        <v>2</v>
      </c>
      <c r="F72940" s="17">
        <v>2.1017432999999999E-2</v>
      </c>
    </row>
    <row r="72941" spans="1:6" x14ac:dyDescent="0.2">
      <c r="A72941" t="s">
        <v>3</v>
      </c>
      <c r="B72941" s="2">
        <v>4</v>
      </c>
      <c r="C72941" s="2">
        <v>27</v>
      </c>
      <c r="D72941" s="2">
        <v>2024</v>
      </c>
      <c r="E72941">
        <v>3</v>
      </c>
      <c r="F72941" s="17">
        <v>2.2183498999999999E-2</v>
      </c>
    </row>
    <row r="72942" spans="1:6" x14ac:dyDescent="0.2">
      <c r="A72942" t="s">
        <v>3</v>
      </c>
      <c r="B72942" s="2">
        <v>4</v>
      </c>
      <c r="C72942" s="2">
        <v>27</v>
      </c>
      <c r="D72942" s="2">
        <v>2024</v>
      </c>
      <c r="E72942">
        <v>4</v>
      </c>
      <c r="F72942" s="17">
        <v>2.2368678999999999E-2</v>
      </c>
    </row>
    <row r="72943" spans="1:6" x14ac:dyDescent="0.2">
      <c r="A72943" t="s">
        <v>3</v>
      </c>
      <c r="B72943" s="2">
        <v>4</v>
      </c>
      <c r="C72943" s="2">
        <v>27</v>
      </c>
      <c r="D72943" s="2">
        <v>2024</v>
      </c>
      <c r="E72943">
        <v>5</v>
      </c>
      <c r="F72943" s="17">
        <v>2.3022107E-2</v>
      </c>
    </row>
    <row r="72944" spans="1:6" x14ac:dyDescent="0.2">
      <c r="A72944" t="s">
        <v>3</v>
      </c>
      <c r="B72944" s="2">
        <v>4</v>
      </c>
      <c r="C72944" s="2">
        <v>27</v>
      </c>
      <c r="D72944" s="2">
        <v>2024</v>
      </c>
      <c r="E72944">
        <v>6</v>
      </c>
      <c r="F72944" s="17">
        <v>2.063367E-2</v>
      </c>
    </row>
    <row r="72945" spans="1:6" x14ac:dyDescent="0.2">
      <c r="A72945" t="s">
        <v>3</v>
      </c>
      <c r="B72945" s="2">
        <v>4</v>
      </c>
      <c r="C72945" s="2">
        <v>27</v>
      </c>
      <c r="D72945" s="2">
        <v>2024</v>
      </c>
      <c r="E72945">
        <v>7</v>
      </c>
      <c r="F72945" s="17">
        <v>2.1376513E-2</v>
      </c>
    </row>
    <row r="72946" spans="1:6" x14ac:dyDescent="0.2">
      <c r="A72946" t="s">
        <v>3</v>
      </c>
      <c r="B72946" s="2">
        <v>4</v>
      </c>
      <c r="C72946" s="2">
        <v>27</v>
      </c>
      <c r="D72946" s="2">
        <v>2024</v>
      </c>
      <c r="E72946">
        <v>8</v>
      </c>
      <c r="F72946" s="17">
        <v>2.1155713E-2</v>
      </c>
    </row>
    <row r="72947" spans="1:6" x14ac:dyDescent="0.2">
      <c r="A72947" t="s">
        <v>3</v>
      </c>
      <c r="B72947" s="2">
        <v>4</v>
      </c>
      <c r="C72947" s="2">
        <v>27</v>
      </c>
      <c r="D72947" s="2">
        <v>2024</v>
      </c>
      <c r="E72947">
        <v>9</v>
      </c>
      <c r="F72947" s="17">
        <v>1.9628344999999998E-2</v>
      </c>
    </row>
    <row r="72948" spans="1:6" x14ac:dyDescent="0.2">
      <c r="A72948" t="s">
        <v>3</v>
      </c>
      <c r="B72948" s="2">
        <v>4</v>
      </c>
      <c r="C72948" s="2">
        <v>27</v>
      </c>
      <c r="D72948" s="2">
        <v>2024</v>
      </c>
      <c r="E72948">
        <v>10</v>
      </c>
      <c r="F72948" s="17">
        <v>1.9630821999999999E-2</v>
      </c>
    </row>
    <row r="72949" spans="1:6" x14ac:dyDescent="0.2">
      <c r="A72949" t="s">
        <v>3</v>
      </c>
      <c r="B72949" s="2">
        <v>4</v>
      </c>
      <c r="C72949" s="2">
        <v>27</v>
      </c>
      <c r="D72949" s="2">
        <v>2024</v>
      </c>
      <c r="E72949">
        <v>11</v>
      </c>
      <c r="F72949" s="17">
        <v>1.7099499000000001E-2</v>
      </c>
    </row>
    <row r="72950" spans="1:6" x14ac:dyDescent="0.2">
      <c r="A72950" t="s">
        <v>3</v>
      </c>
      <c r="B72950" s="2">
        <v>4</v>
      </c>
      <c r="C72950" s="2">
        <v>27</v>
      </c>
      <c r="D72950" s="2">
        <v>2024</v>
      </c>
      <c r="E72950">
        <v>12</v>
      </c>
      <c r="F72950" s="17">
        <v>1.7535423000000001E-2</v>
      </c>
    </row>
    <row r="72951" spans="1:6" x14ac:dyDescent="0.2">
      <c r="A72951" t="s">
        <v>3</v>
      </c>
      <c r="B72951" s="2">
        <v>4</v>
      </c>
      <c r="C72951" s="2">
        <v>27</v>
      </c>
      <c r="D72951" s="2">
        <v>2024</v>
      </c>
      <c r="E72951">
        <v>13</v>
      </c>
      <c r="F72951" s="17">
        <v>2.1347675E-2</v>
      </c>
    </row>
    <row r="72952" spans="1:6" x14ac:dyDescent="0.2">
      <c r="A72952" t="s">
        <v>3</v>
      </c>
      <c r="B72952" s="2">
        <v>4</v>
      </c>
      <c r="C72952" s="2">
        <v>27</v>
      </c>
      <c r="D72952" s="2">
        <v>2024</v>
      </c>
      <c r="E72952">
        <v>14</v>
      </c>
      <c r="F72952" s="17">
        <v>2.0281817000000001E-2</v>
      </c>
    </row>
    <row r="72953" spans="1:6" x14ac:dyDescent="0.2">
      <c r="A72953" t="s">
        <v>3</v>
      </c>
      <c r="B72953" s="2">
        <v>4</v>
      </c>
      <c r="C72953" s="2">
        <v>27</v>
      </c>
      <c r="D72953" s="2">
        <v>2024</v>
      </c>
      <c r="E72953">
        <v>15</v>
      </c>
      <c r="F72953" s="17">
        <v>1.9775205000000001E-2</v>
      </c>
    </row>
    <row r="72954" spans="1:6" x14ac:dyDescent="0.2">
      <c r="A72954" t="s">
        <v>3</v>
      </c>
      <c r="B72954" s="2">
        <v>4</v>
      </c>
      <c r="C72954" s="2">
        <v>27</v>
      </c>
      <c r="D72954" s="2">
        <v>2024</v>
      </c>
      <c r="E72954">
        <v>16</v>
      </c>
      <c r="F72954" s="17">
        <v>1.7812143999999999E-2</v>
      </c>
    </row>
    <row r="72955" spans="1:6" x14ac:dyDescent="0.2">
      <c r="A72955" t="s">
        <v>3</v>
      </c>
      <c r="B72955" s="2">
        <v>4</v>
      </c>
      <c r="C72955" s="2">
        <v>27</v>
      </c>
      <c r="D72955" s="2">
        <v>2024</v>
      </c>
      <c r="E72955">
        <v>17</v>
      </c>
      <c r="F72955" s="17">
        <v>2.0703835E-2</v>
      </c>
    </row>
    <row r="72956" spans="1:6" x14ac:dyDescent="0.2">
      <c r="A72956" t="s">
        <v>3</v>
      </c>
      <c r="B72956" s="2">
        <v>4</v>
      </c>
      <c r="C72956" s="2">
        <v>27</v>
      </c>
      <c r="D72956" s="2">
        <v>2024</v>
      </c>
      <c r="E72956">
        <v>18</v>
      </c>
      <c r="F72956" s="17">
        <v>2.0302331999999999E-2</v>
      </c>
    </row>
    <row r="72957" spans="1:6" x14ac:dyDescent="0.2">
      <c r="A72957" t="s">
        <v>3</v>
      </c>
      <c r="B72957" s="2">
        <v>4</v>
      </c>
      <c r="C72957" s="2">
        <v>27</v>
      </c>
      <c r="D72957" s="2">
        <v>2024</v>
      </c>
      <c r="E72957">
        <v>19</v>
      </c>
      <c r="F72957" s="17">
        <v>2.0940368000000001E-2</v>
      </c>
    </row>
    <row r="72958" spans="1:6" x14ac:dyDescent="0.2">
      <c r="A72958" t="s">
        <v>3</v>
      </c>
      <c r="B72958" s="2">
        <v>4</v>
      </c>
      <c r="C72958" s="2">
        <v>27</v>
      </c>
      <c r="D72958" s="2">
        <v>2024</v>
      </c>
      <c r="E72958">
        <v>20</v>
      </c>
      <c r="F72958" s="17">
        <v>2.2011079999999999E-2</v>
      </c>
    </row>
    <row r="72959" spans="1:6" x14ac:dyDescent="0.2">
      <c r="A72959" t="s">
        <v>3</v>
      </c>
      <c r="B72959" s="2">
        <v>4</v>
      </c>
      <c r="C72959" s="2">
        <v>27</v>
      </c>
      <c r="D72959" s="2">
        <v>2024</v>
      </c>
      <c r="E72959">
        <v>21</v>
      </c>
      <c r="F72959" s="17">
        <v>1.8969653E-2</v>
      </c>
    </row>
    <row r="72960" spans="1:6" x14ac:dyDescent="0.2">
      <c r="A72960" t="s">
        <v>3</v>
      </c>
      <c r="B72960" s="2">
        <v>4</v>
      </c>
      <c r="C72960" s="2">
        <v>27</v>
      </c>
      <c r="D72960" s="2">
        <v>2024</v>
      </c>
      <c r="E72960">
        <v>22</v>
      </c>
      <c r="F72960" s="17">
        <v>1.7923372999999999E-2</v>
      </c>
    </row>
    <row r="72961" spans="1:6" x14ac:dyDescent="0.2">
      <c r="A72961" t="s">
        <v>3</v>
      </c>
      <c r="B72961" s="2">
        <v>4</v>
      </c>
      <c r="C72961" s="2">
        <v>27</v>
      </c>
      <c r="D72961" s="2">
        <v>2024</v>
      </c>
      <c r="E72961">
        <v>23</v>
      </c>
      <c r="F72961" s="17">
        <v>2.4372854999999999E-2</v>
      </c>
    </row>
    <row r="72962" spans="1:6" x14ac:dyDescent="0.2">
      <c r="A72962" t="s">
        <v>3</v>
      </c>
      <c r="B72962" s="2">
        <v>4</v>
      </c>
      <c r="C72962" s="2">
        <v>27</v>
      </c>
      <c r="D72962" s="2">
        <v>2024</v>
      </c>
      <c r="E72962">
        <v>24</v>
      </c>
      <c r="F72962" s="17">
        <v>2.1596285999999999E-2</v>
      </c>
    </row>
    <row r="72963" spans="1:6" x14ac:dyDescent="0.2">
      <c r="A72963" t="s">
        <v>3</v>
      </c>
      <c r="B72963" s="2">
        <v>4</v>
      </c>
      <c r="C72963" s="2">
        <v>28</v>
      </c>
      <c r="D72963" s="2">
        <v>2024</v>
      </c>
      <c r="E72963">
        <v>1</v>
      </c>
      <c r="F72963" s="17">
        <v>1.9347053999999999E-2</v>
      </c>
    </row>
    <row r="72964" spans="1:6" x14ac:dyDescent="0.2">
      <c r="A72964" t="s">
        <v>3</v>
      </c>
      <c r="B72964" s="2">
        <v>4</v>
      </c>
      <c r="C72964" s="2">
        <v>28</v>
      </c>
      <c r="D72964" s="2">
        <v>2024</v>
      </c>
      <c r="E72964">
        <v>2</v>
      </c>
      <c r="F72964" s="17">
        <v>2.2199651000000001E-2</v>
      </c>
    </row>
    <row r="72965" spans="1:6" x14ac:dyDescent="0.2">
      <c r="A72965" t="s">
        <v>3</v>
      </c>
      <c r="B72965" s="2">
        <v>4</v>
      </c>
      <c r="C72965" s="2">
        <v>28</v>
      </c>
      <c r="D72965" s="2">
        <v>2024</v>
      </c>
      <c r="E72965">
        <v>3</v>
      </c>
      <c r="F72965" s="17">
        <v>1.9289470999999999E-2</v>
      </c>
    </row>
    <row r="72966" spans="1:6" x14ac:dyDescent="0.2">
      <c r="A72966" t="s">
        <v>3</v>
      </c>
      <c r="B72966" s="2">
        <v>4</v>
      </c>
      <c r="C72966" s="2">
        <v>28</v>
      </c>
      <c r="D72966" s="2">
        <v>2024</v>
      </c>
      <c r="E72966">
        <v>4</v>
      </c>
      <c r="F72966" s="17">
        <v>1.9724693000000001E-2</v>
      </c>
    </row>
    <row r="72967" spans="1:6" x14ac:dyDescent="0.2">
      <c r="A72967" t="s">
        <v>3</v>
      </c>
      <c r="B72967" s="2">
        <v>4</v>
      </c>
      <c r="C72967" s="2">
        <v>28</v>
      </c>
      <c r="D72967" s="2">
        <v>2024</v>
      </c>
      <c r="E72967">
        <v>5</v>
      </c>
      <c r="F72967" s="17">
        <v>1.9993383E-2</v>
      </c>
    </row>
    <row r="72968" spans="1:6" x14ac:dyDescent="0.2">
      <c r="A72968" t="s">
        <v>3</v>
      </c>
      <c r="B72968" s="2">
        <v>4</v>
      </c>
      <c r="C72968" s="2">
        <v>28</v>
      </c>
      <c r="D72968" s="2">
        <v>2024</v>
      </c>
      <c r="E72968">
        <v>6</v>
      </c>
      <c r="F72968" s="17">
        <v>2.0440758999999999E-2</v>
      </c>
    </row>
    <row r="72969" spans="1:6" x14ac:dyDescent="0.2">
      <c r="A72969" t="s">
        <v>3</v>
      </c>
      <c r="B72969" s="2">
        <v>4</v>
      </c>
      <c r="C72969" s="2">
        <v>28</v>
      </c>
      <c r="D72969" s="2">
        <v>2024</v>
      </c>
      <c r="E72969">
        <v>7</v>
      </c>
      <c r="F72969" s="17">
        <v>2.0613678E-2</v>
      </c>
    </row>
    <row r="72970" spans="1:6" x14ac:dyDescent="0.2">
      <c r="A72970" t="s">
        <v>3</v>
      </c>
      <c r="B72970" s="2">
        <v>4</v>
      </c>
      <c r="C72970" s="2">
        <v>28</v>
      </c>
      <c r="D72970" s="2">
        <v>2024</v>
      </c>
      <c r="E72970">
        <v>8</v>
      </c>
      <c r="F72970" s="17">
        <v>2.0156078000000001E-2</v>
      </c>
    </row>
    <row r="72971" spans="1:6" x14ac:dyDescent="0.2">
      <c r="A72971" t="s">
        <v>3</v>
      </c>
      <c r="B72971" s="2">
        <v>4</v>
      </c>
      <c r="C72971" s="2">
        <v>28</v>
      </c>
      <c r="D72971" s="2">
        <v>2024</v>
      </c>
      <c r="E72971">
        <v>9</v>
      </c>
      <c r="F72971" s="17">
        <v>1.8265602999999998E-2</v>
      </c>
    </row>
    <row r="72972" spans="1:6" x14ac:dyDescent="0.2">
      <c r="A72972" t="s">
        <v>3</v>
      </c>
      <c r="B72972" s="2">
        <v>4</v>
      </c>
      <c r="C72972" s="2">
        <v>28</v>
      </c>
      <c r="D72972" s="2">
        <v>2024</v>
      </c>
      <c r="E72972">
        <v>10</v>
      </c>
      <c r="F72972" s="17">
        <v>1.8010796999999999E-2</v>
      </c>
    </row>
    <row r="72973" spans="1:6" x14ac:dyDescent="0.2">
      <c r="A72973" t="s">
        <v>3</v>
      </c>
      <c r="B72973" s="2">
        <v>4</v>
      </c>
      <c r="C72973" s="2">
        <v>28</v>
      </c>
      <c r="D72973" s="2">
        <v>2024</v>
      </c>
      <c r="E72973">
        <v>11</v>
      </c>
      <c r="F72973" s="17">
        <v>1.4311618999999999E-2</v>
      </c>
    </row>
    <row r="72974" spans="1:6" x14ac:dyDescent="0.2">
      <c r="A72974" t="s">
        <v>3</v>
      </c>
      <c r="B72974" s="2">
        <v>4</v>
      </c>
      <c r="C72974" s="2">
        <v>28</v>
      </c>
      <c r="D72974" s="2">
        <v>2024</v>
      </c>
      <c r="E72974">
        <v>12</v>
      </c>
      <c r="F72974" s="17">
        <v>1.9686525E-2</v>
      </c>
    </row>
    <row r="72975" spans="1:6" x14ac:dyDescent="0.2">
      <c r="A72975" t="s">
        <v>3</v>
      </c>
      <c r="B72975" s="2">
        <v>4</v>
      </c>
      <c r="C72975" s="2">
        <v>28</v>
      </c>
      <c r="D72975" s="2">
        <v>2024</v>
      </c>
      <c r="E72975">
        <v>13</v>
      </c>
      <c r="F72975" s="17">
        <v>1.8918767999999999E-2</v>
      </c>
    </row>
    <row r="72976" spans="1:6" x14ac:dyDescent="0.2">
      <c r="A72976" t="s">
        <v>3</v>
      </c>
      <c r="B72976" s="2">
        <v>4</v>
      </c>
      <c r="C72976" s="2">
        <v>28</v>
      </c>
      <c r="D72976" s="2">
        <v>2024</v>
      </c>
      <c r="E72976">
        <v>14</v>
      </c>
      <c r="F72976" s="17">
        <v>1.8644520000000001E-2</v>
      </c>
    </row>
    <row r="72977" spans="1:6" x14ac:dyDescent="0.2">
      <c r="A72977" t="s">
        <v>3</v>
      </c>
      <c r="B72977" s="2">
        <v>4</v>
      </c>
      <c r="C72977" s="2">
        <v>28</v>
      </c>
      <c r="D72977" s="2">
        <v>2024</v>
      </c>
      <c r="E72977">
        <v>15</v>
      </c>
      <c r="F72977" s="17">
        <v>2.0559005000000002E-2</v>
      </c>
    </row>
    <row r="72978" spans="1:6" x14ac:dyDescent="0.2">
      <c r="A72978" t="s">
        <v>3</v>
      </c>
      <c r="B72978" s="2">
        <v>4</v>
      </c>
      <c r="C72978" s="2">
        <v>28</v>
      </c>
      <c r="D72978" s="2">
        <v>2024</v>
      </c>
      <c r="E72978">
        <v>16</v>
      </c>
      <c r="F72978" s="17">
        <v>1.7052747E-2</v>
      </c>
    </row>
    <row r="72979" spans="1:6" x14ac:dyDescent="0.2">
      <c r="A72979" t="s">
        <v>3</v>
      </c>
      <c r="B72979" s="2">
        <v>4</v>
      </c>
      <c r="C72979" s="2">
        <v>28</v>
      </c>
      <c r="D72979" s="2">
        <v>2024</v>
      </c>
      <c r="E72979">
        <v>17</v>
      </c>
      <c r="F72979" s="17">
        <v>2.0237367999999999E-2</v>
      </c>
    </row>
    <row r="72980" spans="1:6" x14ac:dyDescent="0.2">
      <c r="A72980" t="s">
        <v>3</v>
      </c>
      <c r="B72980" s="2">
        <v>4</v>
      </c>
      <c r="C72980" s="2">
        <v>28</v>
      </c>
      <c r="D72980" s="2">
        <v>2024</v>
      </c>
      <c r="E72980">
        <v>18</v>
      </c>
      <c r="F72980" s="17">
        <v>2.0901257999999999E-2</v>
      </c>
    </row>
    <row r="72981" spans="1:6" x14ac:dyDescent="0.2">
      <c r="A72981" t="s">
        <v>3</v>
      </c>
      <c r="B72981" s="2">
        <v>4</v>
      </c>
      <c r="C72981" s="2">
        <v>28</v>
      </c>
      <c r="D72981" s="2">
        <v>2024</v>
      </c>
      <c r="E72981">
        <v>19</v>
      </c>
      <c r="F72981" s="17">
        <v>2.1805216999999998E-2</v>
      </c>
    </row>
    <row r="72982" spans="1:6" x14ac:dyDescent="0.2">
      <c r="A72982" t="s">
        <v>3</v>
      </c>
      <c r="B72982" s="2">
        <v>4</v>
      </c>
      <c r="C72982" s="2">
        <v>28</v>
      </c>
      <c r="D72982" s="2">
        <v>2024</v>
      </c>
      <c r="E72982">
        <v>20</v>
      </c>
      <c r="F72982" s="17">
        <v>1.9902183E-2</v>
      </c>
    </row>
    <row r="72983" spans="1:6" x14ac:dyDescent="0.2">
      <c r="A72983" t="s">
        <v>3</v>
      </c>
      <c r="B72983" s="2">
        <v>4</v>
      </c>
      <c r="C72983" s="2">
        <v>28</v>
      </c>
      <c r="D72983" s="2">
        <v>2024</v>
      </c>
      <c r="E72983">
        <v>21</v>
      </c>
      <c r="F72983" s="17">
        <v>1.9086472E-2</v>
      </c>
    </row>
    <row r="72984" spans="1:6" x14ac:dyDescent="0.2">
      <c r="A72984" t="s">
        <v>3</v>
      </c>
      <c r="B72984" s="2">
        <v>4</v>
      </c>
      <c r="C72984" s="2">
        <v>28</v>
      </c>
      <c r="D72984" s="2">
        <v>2024</v>
      </c>
      <c r="E72984">
        <v>22</v>
      </c>
      <c r="F72984" s="17">
        <v>2.1615986E-2</v>
      </c>
    </row>
    <row r="72985" spans="1:6" x14ac:dyDescent="0.2">
      <c r="A72985" t="s">
        <v>3</v>
      </c>
      <c r="B72985" s="2">
        <v>4</v>
      </c>
      <c r="C72985" s="2">
        <v>28</v>
      </c>
      <c r="D72985" s="2">
        <v>2024</v>
      </c>
      <c r="E72985">
        <v>23</v>
      </c>
      <c r="F72985" s="17">
        <v>2.3590485000000001E-2</v>
      </c>
    </row>
    <row r="72986" spans="1:6" x14ac:dyDescent="0.2">
      <c r="A72986" t="s">
        <v>3</v>
      </c>
      <c r="B72986" s="2">
        <v>4</v>
      </c>
      <c r="C72986" s="2">
        <v>28</v>
      </c>
      <c r="D72986" s="2">
        <v>2024</v>
      </c>
      <c r="E72986">
        <v>24</v>
      </c>
      <c r="F72986" s="17">
        <v>2.6211034000000001E-2</v>
      </c>
    </row>
    <row r="72987" spans="1:6" x14ac:dyDescent="0.2">
      <c r="A72987" t="s">
        <v>3</v>
      </c>
      <c r="B72987" s="2">
        <v>4</v>
      </c>
      <c r="C72987" s="2">
        <v>29</v>
      </c>
      <c r="D72987" s="2">
        <v>2024</v>
      </c>
      <c r="E72987">
        <v>1</v>
      </c>
      <c r="F72987" s="17">
        <v>2.5209700000000002E-2</v>
      </c>
    </row>
    <row r="72988" spans="1:6" x14ac:dyDescent="0.2">
      <c r="A72988" t="s">
        <v>3</v>
      </c>
      <c r="B72988" s="2">
        <v>4</v>
      </c>
      <c r="C72988" s="2">
        <v>29</v>
      </c>
      <c r="D72988" s="2">
        <v>2024</v>
      </c>
      <c r="E72988">
        <v>2</v>
      </c>
      <c r="F72988" s="17">
        <v>2.5703465000000002E-2</v>
      </c>
    </row>
    <row r="72989" spans="1:6" x14ac:dyDescent="0.2">
      <c r="A72989" t="s">
        <v>3</v>
      </c>
      <c r="B72989" s="2">
        <v>4</v>
      </c>
      <c r="C72989" s="2">
        <v>29</v>
      </c>
      <c r="D72989" s="2">
        <v>2024</v>
      </c>
      <c r="E72989">
        <v>3</v>
      </c>
      <c r="F72989" s="17">
        <v>2.6369639E-2</v>
      </c>
    </row>
    <row r="72990" spans="1:6" x14ac:dyDescent="0.2">
      <c r="A72990" t="s">
        <v>3</v>
      </c>
      <c r="B72990" s="2">
        <v>4</v>
      </c>
      <c r="C72990" s="2">
        <v>29</v>
      </c>
      <c r="D72990" s="2">
        <v>2024</v>
      </c>
      <c r="E72990">
        <v>4</v>
      </c>
      <c r="F72990" s="17">
        <v>2.5983624E-2</v>
      </c>
    </row>
    <row r="72991" spans="1:6" x14ac:dyDescent="0.2">
      <c r="A72991" t="s">
        <v>3</v>
      </c>
      <c r="B72991" s="2">
        <v>4</v>
      </c>
      <c r="C72991" s="2">
        <v>29</v>
      </c>
      <c r="D72991" s="2">
        <v>2024</v>
      </c>
      <c r="E72991">
        <v>5</v>
      </c>
      <c r="F72991" s="17">
        <v>2.4093511000000001E-2</v>
      </c>
    </row>
    <row r="72992" spans="1:6" x14ac:dyDescent="0.2">
      <c r="A72992" t="s">
        <v>3</v>
      </c>
      <c r="B72992" s="2">
        <v>4</v>
      </c>
      <c r="C72992" s="2">
        <v>29</v>
      </c>
      <c r="D72992" s="2">
        <v>2024</v>
      </c>
      <c r="E72992">
        <v>6</v>
      </c>
      <c r="F72992" s="17">
        <v>1.7233890000000002E-2</v>
      </c>
    </row>
    <row r="72993" spans="1:6" x14ac:dyDescent="0.2">
      <c r="A72993" t="s">
        <v>3</v>
      </c>
      <c r="B72993" s="2">
        <v>4</v>
      </c>
      <c r="C72993" s="2">
        <v>29</v>
      </c>
      <c r="D72993" s="2">
        <v>2024</v>
      </c>
      <c r="E72993">
        <v>7</v>
      </c>
      <c r="F72993" s="17">
        <v>2.2716766999999999E-2</v>
      </c>
    </row>
    <row r="72994" spans="1:6" x14ac:dyDescent="0.2">
      <c r="A72994" t="s">
        <v>3</v>
      </c>
      <c r="B72994" s="2">
        <v>4</v>
      </c>
      <c r="C72994" s="2">
        <v>29</v>
      </c>
      <c r="D72994" s="2">
        <v>2024</v>
      </c>
      <c r="E72994">
        <v>8</v>
      </c>
      <c r="F72994" s="17">
        <v>2.0897579999999999E-2</v>
      </c>
    </row>
    <row r="72995" spans="1:6" x14ac:dyDescent="0.2">
      <c r="A72995" t="s">
        <v>3</v>
      </c>
      <c r="B72995" s="2">
        <v>4</v>
      </c>
      <c r="C72995" s="2">
        <v>29</v>
      </c>
      <c r="D72995" s="2">
        <v>2024</v>
      </c>
      <c r="E72995">
        <v>9</v>
      </c>
      <c r="F72995" s="17">
        <v>2.0857475E-2</v>
      </c>
    </row>
    <row r="72996" spans="1:6" x14ac:dyDescent="0.2">
      <c r="A72996" t="s">
        <v>3</v>
      </c>
      <c r="B72996" s="2">
        <v>4</v>
      </c>
      <c r="C72996" s="2">
        <v>29</v>
      </c>
      <c r="D72996" s="2">
        <v>2024</v>
      </c>
      <c r="E72996">
        <v>10</v>
      </c>
      <c r="F72996" s="17">
        <v>2.0258839000000001E-2</v>
      </c>
    </row>
    <row r="72997" spans="1:6" x14ac:dyDescent="0.2">
      <c r="A72997" t="s">
        <v>3</v>
      </c>
      <c r="B72997" s="2">
        <v>4</v>
      </c>
      <c r="C72997" s="2">
        <v>29</v>
      </c>
      <c r="D72997" s="2">
        <v>2024</v>
      </c>
      <c r="E72997">
        <v>11</v>
      </c>
      <c r="F72997" s="17">
        <v>2.2841052000000001E-2</v>
      </c>
    </row>
    <row r="72998" spans="1:6" x14ac:dyDescent="0.2">
      <c r="A72998" t="s">
        <v>3</v>
      </c>
      <c r="B72998" s="2">
        <v>4</v>
      </c>
      <c r="C72998" s="2">
        <v>29</v>
      </c>
      <c r="D72998" s="2">
        <v>2024</v>
      </c>
      <c r="E72998">
        <v>12</v>
      </c>
      <c r="F72998" s="17">
        <v>2.0937178000000001E-2</v>
      </c>
    </row>
    <row r="72999" spans="1:6" x14ac:dyDescent="0.2">
      <c r="A72999" t="s">
        <v>3</v>
      </c>
      <c r="B72999" s="2">
        <v>4</v>
      </c>
      <c r="C72999" s="2">
        <v>29</v>
      </c>
      <c r="D72999" s="2">
        <v>2024</v>
      </c>
      <c r="E72999">
        <v>13</v>
      </c>
      <c r="F72999" s="17">
        <v>2.2005604000000002E-2</v>
      </c>
    </row>
    <row r="73000" spans="1:6" x14ac:dyDescent="0.2">
      <c r="A73000" t="s">
        <v>3</v>
      </c>
      <c r="B73000" s="2">
        <v>4</v>
      </c>
      <c r="C73000" s="2">
        <v>29</v>
      </c>
      <c r="D73000" s="2">
        <v>2024</v>
      </c>
      <c r="E73000">
        <v>14</v>
      </c>
      <c r="F73000" s="17">
        <v>2.0899838E-2</v>
      </c>
    </row>
    <row r="73001" spans="1:6" x14ac:dyDescent="0.2">
      <c r="A73001" t="s">
        <v>3</v>
      </c>
      <c r="B73001" s="2">
        <v>4</v>
      </c>
      <c r="C73001" s="2">
        <v>29</v>
      </c>
      <c r="D73001" s="2">
        <v>2024</v>
      </c>
      <c r="E73001">
        <v>15</v>
      </c>
      <c r="F73001" s="17">
        <v>2.0665882E-2</v>
      </c>
    </row>
    <row r="73002" spans="1:6" x14ac:dyDescent="0.2">
      <c r="A73002" t="s">
        <v>3</v>
      </c>
      <c r="B73002" s="2">
        <v>4</v>
      </c>
      <c r="C73002" s="2">
        <v>29</v>
      </c>
      <c r="D73002" s="2">
        <v>2024</v>
      </c>
      <c r="E73002">
        <v>16</v>
      </c>
      <c r="F73002" s="17">
        <v>1.9744119000000001E-2</v>
      </c>
    </row>
    <row r="73003" spans="1:6" x14ac:dyDescent="0.2">
      <c r="A73003" t="s">
        <v>3</v>
      </c>
      <c r="B73003" s="2">
        <v>4</v>
      </c>
      <c r="C73003" s="2">
        <v>29</v>
      </c>
      <c r="D73003" s="2">
        <v>2024</v>
      </c>
      <c r="E73003">
        <v>17</v>
      </c>
      <c r="F73003" s="17">
        <v>2.1504453999999999E-2</v>
      </c>
    </row>
    <row r="73004" spans="1:6" x14ac:dyDescent="0.2">
      <c r="A73004" t="s">
        <v>3</v>
      </c>
      <c r="B73004" s="2">
        <v>4</v>
      </c>
      <c r="C73004" s="2">
        <v>29</v>
      </c>
      <c r="D73004" s="2">
        <v>2024</v>
      </c>
      <c r="E73004">
        <v>18</v>
      </c>
      <c r="F73004" s="17">
        <v>1.9904221E-2</v>
      </c>
    </row>
    <row r="73005" spans="1:6" x14ac:dyDescent="0.2">
      <c r="A73005" t="s">
        <v>3</v>
      </c>
      <c r="B73005" s="2">
        <v>4</v>
      </c>
      <c r="C73005" s="2">
        <v>29</v>
      </c>
      <c r="D73005" s="2">
        <v>2024</v>
      </c>
      <c r="E73005">
        <v>19</v>
      </c>
      <c r="F73005" s="17">
        <v>2.1789057000000001E-2</v>
      </c>
    </row>
    <row r="73006" spans="1:6" x14ac:dyDescent="0.2">
      <c r="A73006" t="s">
        <v>3</v>
      </c>
      <c r="B73006" s="2">
        <v>4</v>
      </c>
      <c r="C73006" s="2">
        <v>29</v>
      </c>
      <c r="D73006" s="2">
        <v>2024</v>
      </c>
      <c r="E73006">
        <v>20</v>
      </c>
      <c r="F73006" s="17">
        <v>2.1277440000000002E-2</v>
      </c>
    </row>
    <row r="73007" spans="1:6" x14ac:dyDescent="0.2">
      <c r="A73007" t="s">
        <v>3</v>
      </c>
      <c r="B73007" s="2">
        <v>4</v>
      </c>
      <c r="C73007" s="2">
        <v>29</v>
      </c>
      <c r="D73007" s="2">
        <v>2024</v>
      </c>
      <c r="E73007">
        <v>21</v>
      </c>
      <c r="F73007" s="17">
        <v>1.8783074E-2</v>
      </c>
    </row>
    <row r="73008" spans="1:6" x14ac:dyDescent="0.2">
      <c r="A73008" t="s">
        <v>3</v>
      </c>
      <c r="B73008" s="2">
        <v>4</v>
      </c>
      <c r="C73008" s="2">
        <v>29</v>
      </c>
      <c r="D73008" s="2">
        <v>2024</v>
      </c>
      <c r="E73008">
        <v>22</v>
      </c>
      <c r="F73008" s="17">
        <v>2.0565696000000001E-2</v>
      </c>
    </row>
    <row r="73009" spans="1:6" x14ac:dyDescent="0.2">
      <c r="A73009" t="s">
        <v>3</v>
      </c>
      <c r="B73009" s="2">
        <v>4</v>
      </c>
      <c r="C73009" s="2">
        <v>29</v>
      </c>
      <c r="D73009" s="2">
        <v>2024</v>
      </c>
      <c r="E73009">
        <v>23</v>
      </c>
      <c r="F73009" s="17">
        <v>2.298743E-2</v>
      </c>
    </row>
    <row r="73010" spans="1:6" x14ac:dyDescent="0.2">
      <c r="A73010" t="s">
        <v>3</v>
      </c>
      <c r="B73010" s="2">
        <v>4</v>
      </c>
      <c r="C73010" s="2">
        <v>29</v>
      </c>
      <c r="D73010" s="2">
        <v>2024</v>
      </c>
      <c r="E73010">
        <v>24</v>
      </c>
      <c r="F73010" s="17">
        <v>2.7193459E-2</v>
      </c>
    </row>
    <row r="73011" spans="1:6" x14ac:dyDescent="0.2">
      <c r="A73011" t="s">
        <v>3</v>
      </c>
      <c r="B73011" s="2">
        <v>4</v>
      </c>
      <c r="C73011" s="2">
        <v>30</v>
      </c>
      <c r="D73011" s="2">
        <v>2024</v>
      </c>
      <c r="E73011">
        <v>1</v>
      </c>
      <c r="F73011" s="17">
        <v>2.4155902999999999E-2</v>
      </c>
    </row>
    <row r="73012" spans="1:6" x14ac:dyDescent="0.2">
      <c r="A73012" t="s">
        <v>3</v>
      </c>
      <c r="B73012" s="2">
        <v>4</v>
      </c>
      <c r="C73012" s="2">
        <v>30</v>
      </c>
      <c r="D73012" s="2">
        <v>2024</v>
      </c>
      <c r="E73012">
        <v>2</v>
      </c>
      <c r="F73012" s="17">
        <v>2.6341435E-2</v>
      </c>
    </row>
    <row r="73013" spans="1:6" x14ac:dyDescent="0.2">
      <c r="A73013" t="s">
        <v>3</v>
      </c>
      <c r="B73013" s="2">
        <v>4</v>
      </c>
      <c r="C73013" s="2">
        <v>30</v>
      </c>
      <c r="D73013" s="2">
        <v>2024</v>
      </c>
      <c r="E73013">
        <v>3</v>
      </c>
      <c r="F73013" s="17">
        <v>2.617353E-2</v>
      </c>
    </row>
    <row r="73014" spans="1:6" x14ac:dyDescent="0.2">
      <c r="A73014" t="s">
        <v>3</v>
      </c>
      <c r="B73014" s="2">
        <v>4</v>
      </c>
      <c r="C73014" s="2">
        <v>30</v>
      </c>
      <c r="D73014" s="2">
        <v>2024</v>
      </c>
      <c r="E73014">
        <v>4</v>
      </c>
      <c r="F73014" s="17">
        <v>2.7407674999999999E-2</v>
      </c>
    </row>
    <row r="73015" spans="1:6" x14ac:dyDescent="0.2">
      <c r="A73015" t="s">
        <v>3</v>
      </c>
      <c r="B73015" s="2">
        <v>4</v>
      </c>
      <c r="C73015" s="2">
        <v>30</v>
      </c>
      <c r="D73015" s="2">
        <v>2024</v>
      </c>
      <c r="E73015">
        <v>5</v>
      </c>
      <c r="F73015" s="17">
        <v>2.6271804999999999E-2</v>
      </c>
    </row>
    <row r="73016" spans="1:6" x14ac:dyDescent="0.2">
      <c r="A73016" t="s">
        <v>3</v>
      </c>
      <c r="B73016" s="2">
        <v>4</v>
      </c>
      <c r="C73016" s="2">
        <v>30</v>
      </c>
      <c r="D73016" s="2">
        <v>2024</v>
      </c>
      <c r="E73016">
        <v>6</v>
      </c>
      <c r="F73016" s="17">
        <v>2.4886299000000001E-2</v>
      </c>
    </row>
    <row r="73017" spans="1:6" x14ac:dyDescent="0.2">
      <c r="A73017" t="s">
        <v>3</v>
      </c>
      <c r="B73017" s="2">
        <v>4</v>
      </c>
      <c r="C73017" s="2">
        <v>30</v>
      </c>
      <c r="D73017" s="2">
        <v>2024</v>
      </c>
      <c r="E73017">
        <v>7</v>
      </c>
      <c r="F73017" s="17">
        <v>2.0440452000000001E-2</v>
      </c>
    </row>
    <row r="73018" spans="1:6" x14ac:dyDescent="0.2">
      <c r="A73018" t="s">
        <v>3</v>
      </c>
      <c r="B73018" s="2">
        <v>4</v>
      </c>
      <c r="C73018" s="2">
        <v>30</v>
      </c>
      <c r="D73018" s="2">
        <v>2024</v>
      </c>
      <c r="E73018">
        <v>8</v>
      </c>
      <c r="F73018" s="17">
        <v>1.9136845999999999E-2</v>
      </c>
    </row>
    <row r="73019" spans="1:6" x14ac:dyDescent="0.2">
      <c r="A73019" t="s">
        <v>3</v>
      </c>
      <c r="B73019" s="2">
        <v>4</v>
      </c>
      <c r="C73019" s="2">
        <v>30</v>
      </c>
      <c r="D73019" s="2">
        <v>2024</v>
      </c>
      <c r="E73019">
        <v>9</v>
      </c>
      <c r="F73019" s="17">
        <v>1.9214213000000001E-2</v>
      </c>
    </row>
    <row r="73020" spans="1:6" x14ac:dyDescent="0.2">
      <c r="A73020" t="s">
        <v>3</v>
      </c>
      <c r="B73020" s="2">
        <v>4</v>
      </c>
      <c r="C73020" s="2">
        <v>30</v>
      </c>
      <c r="D73020" s="2">
        <v>2024</v>
      </c>
      <c r="E73020">
        <v>10</v>
      </c>
      <c r="F73020" s="17">
        <v>1.8331423999999999E-2</v>
      </c>
    </row>
    <row r="73021" spans="1:6" x14ac:dyDescent="0.2">
      <c r="A73021" t="s">
        <v>3</v>
      </c>
      <c r="B73021" s="2">
        <v>4</v>
      </c>
      <c r="C73021" s="2">
        <v>30</v>
      </c>
      <c r="D73021" s="2">
        <v>2024</v>
      </c>
      <c r="E73021">
        <v>11</v>
      </c>
      <c r="F73021" s="17">
        <v>1.9003526E-2</v>
      </c>
    </row>
    <row r="73022" spans="1:6" x14ac:dyDescent="0.2">
      <c r="A73022" t="s">
        <v>3</v>
      </c>
      <c r="B73022" s="2">
        <v>4</v>
      </c>
      <c r="C73022" s="2">
        <v>30</v>
      </c>
      <c r="D73022" s="2">
        <v>2024</v>
      </c>
      <c r="E73022">
        <v>12</v>
      </c>
      <c r="F73022" s="17">
        <v>1.9546659000000001E-2</v>
      </c>
    </row>
    <row r="73023" spans="1:6" x14ac:dyDescent="0.2">
      <c r="A73023" t="s">
        <v>3</v>
      </c>
      <c r="B73023" s="2">
        <v>4</v>
      </c>
      <c r="C73023" s="2">
        <v>30</v>
      </c>
      <c r="D73023" s="2">
        <v>2024</v>
      </c>
      <c r="E73023">
        <v>13</v>
      </c>
      <c r="F73023" s="17">
        <v>1.6927484999999999E-2</v>
      </c>
    </row>
    <row r="73024" spans="1:6" x14ac:dyDescent="0.2">
      <c r="A73024" t="s">
        <v>3</v>
      </c>
      <c r="B73024" s="2">
        <v>4</v>
      </c>
      <c r="C73024" s="2">
        <v>30</v>
      </c>
      <c r="D73024" s="2">
        <v>2024</v>
      </c>
      <c r="E73024">
        <v>14</v>
      </c>
      <c r="F73024" s="17">
        <v>1.4829574999999999E-2</v>
      </c>
    </row>
    <row r="73025" spans="1:6" x14ac:dyDescent="0.2">
      <c r="A73025" t="s">
        <v>3</v>
      </c>
      <c r="B73025" s="2">
        <v>4</v>
      </c>
      <c r="C73025" s="2">
        <v>30</v>
      </c>
      <c r="D73025" s="2">
        <v>2024</v>
      </c>
      <c r="E73025">
        <v>15</v>
      </c>
      <c r="F73025" s="17">
        <v>1.9598071000000002E-2</v>
      </c>
    </row>
    <row r="73026" spans="1:6" x14ac:dyDescent="0.2">
      <c r="A73026" t="s">
        <v>3</v>
      </c>
      <c r="B73026" s="2">
        <v>4</v>
      </c>
      <c r="C73026" s="2">
        <v>30</v>
      </c>
      <c r="D73026" s="2">
        <v>2024</v>
      </c>
      <c r="E73026">
        <v>16</v>
      </c>
      <c r="F73026" s="17">
        <v>1.7044872999999999E-2</v>
      </c>
    </row>
    <row r="73027" spans="1:6" x14ac:dyDescent="0.2">
      <c r="A73027" t="s">
        <v>3</v>
      </c>
      <c r="B73027" s="2">
        <v>4</v>
      </c>
      <c r="C73027" s="2">
        <v>30</v>
      </c>
      <c r="D73027" s="2">
        <v>2024</v>
      </c>
      <c r="E73027">
        <v>17</v>
      </c>
      <c r="F73027" s="17">
        <v>1.7500858000000001E-2</v>
      </c>
    </row>
    <row r="73028" spans="1:6" x14ac:dyDescent="0.2">
      <c r="A73028" t="s">
        <v>3</v>
      </c>
      <c r="B73028" s="2">
        <v>4</v>
      </c>
      <c r="C73028" s="2">
        <v>30</v>
      </c>
      <c r="D73028" s="2">
        <v>2024</v>
      </c>
      <c r="E73028">
        <v>18</v>
      </c>
      <c r="F73028" s="17">
        <v>1.7654441E-2</v>
      </c>
    </row>
    <row r="73029" spans="1:6" x14ac:dyDescent="0.2">
      <c r="A73029" t="s">
        <v>3</v>
      </c>
      <c r="B73029" s="2">
        <v>4</v>
      </c>
      <c r="C73029" s="2">
        <v>30</v>
      </c>
      <c r="D73029" s="2">
        <v>2024</v>
      </c>
      <c r="E73029">
        <v>19</v>
      </c>
      <c r="F73029" s="17">
        <v>1.8095928000000001E-2</v>
      </c>
    </row>
    <row r="73030" spans="1:6" x14ac:dyDescent="0.2">
      <c r="A73030" t="s">
        <v>3</v>
      </c>
      <c r="B73030" s="2">
        <v>4</v>
      </c>
      <c r="C73030" s="2">
        <v>30</v>
      </c>
      <c r="D73030" s="2">
        <v>2024</v>
      </c>
      <c r="E73030">
        <v>20</v>
      </c>
      <c r="F73030" s="17">
        <v>1.7369880000000001E-2</v>
      </c>
    </row>
    <row r="73031" spans="1:6" x14ac:dyDescent="0.2">
      <c r="A73031" t="s">
        <v>3</v>
      </c>
      <c r="B73031" s="2">
        <v>4</v>
      </c>
      <c r="C73031" s="2">
        <v>30</v>
      </c>
      <c r="D73031" s="2">
        <v>2024</v>
      </c>
      <c r="E73031">
        <v>21</v>
      </c>
      <c r="F73031" s="17">
        <v>1.9584767999999999E-2</v>
      </c>
    </row>
    <row r="73032" spans="1:6" x14ac:dyDescent="0.2">
      <c r="A73032" t="s">
        <v>3</v>
      </c>
      <c r="B73032" s="2">
        <v>4</v>
      </c>
      <c r="C73032" s="2">
        <v>30</v>
      </c>
      <c r="D73032" s="2">
        <v>2024</v>
      </c>
      <c r="E73032">
        <v>22</v>
      </c>
      <c r="F73032" s="17">
        <v>1.8946733E-2</v>
      </c>
    </row>
    <row r="73033" spans="1:6" x14ac:dyDescent="0.2">
      <c r="A73033" t="s">
        <v>3</v>
      </c>
      <c r="B73033" s="2">
        <v>4</v>
      </c>
      <c r="C73033" s="2">
        <v>30</v>
      </c>
      <c r="D73033" s="2">
        <v>2024</v>
      </c>
      <c r="E73033">
        <v>23</v>
      </c>
      <c r="F73033" s="17">
        <v>2.2923011E-2</v>
      </c>
    </row>
    <row r="73034" spans="1:6" x14ac:dyDescent="0.2">
      <c r="A73034" t="s">
        <v>3</v>
      </c>
      <c r="B73034" s="2">
        <v>4</v>
      </c>
      <c r="C73034" s="2">
        <v>30</v>
      </c>
      <c r="D73034" s="2">
        <v>2024</v>
      </c>
      <c r="E73034">
        <v>24</v>
      </c>
      <c r="F73034" s="17">
        <v>2.6068652000000001E-2</v>
      </c>
    </row>
    <row r="73035" spans="1:6" x14ac:dyDescent="0.2">
      <c r="A73035" t="s">
        <v>3</v>
      </c>
      <c r="B73035" s="2">
        <v>5</v>
      </c>
      <c r="C73035" s="2">
        <v>1</v>
      </c>
      <c r="D73035" s="2">
        <v>2024</v>
      </c>
      <c r="E73035">
        <v>1</v>
      </c>
      <c r="F73035" s="17">
        <v>2.0789788999999999E-2</v>
      </c>
    </row>
    <row r="73036" spans="1:6" x14ac:dyDescent="0.2">
      <c r="A73036" t="s">
        <v>3</v>
      </c>
      <c r="B73036" s="2">
        <v>5</v>
      </c>
      <c r="C73036" s="2">
        <v>1</v>
      </c>
      <c r="D73036" s="2">
        <v>2024</v>
      </c>
      <c r="E73036">
        <v>2</v>
      </c>
      <c r="F73036" s="17">
        <v>2.2814612000000001E-2</v>
      </c>
    </row>
    <row r="73037" spans="1:6" x14ac:dyDescent="0.2">
      <c r="A73037" t="s">
        <v>3</v>
      </c>
      <c r="B73037" s="2">
        <v>5</v>
      </c>
      <c r="C73037" s="2">
        <v>1</v>
      </c>
      <c r="D73037" s="2">
        <v>2024</v>
      </c>
      <c r="E73037">
        <v>3</v>
      </c>
      <c r="F73037" s="17">
        <v>2.3023378000000001E-2</v>
      </c>
    </row>
    <row r="73038" spans="1:6" x14ac:dyDescent="0.2">
      <c r="A73038" t="s">
        <v>3</v>
      </c>
      <c r="B73038" s="2">
        <v>5</v>
      </c>
      <c r="C73038" s="2">
        <v>1</v>
      </c>
      <c r="D73038" s="2">
        <v>2024</v>
      </c>
      <c r="E73038">
        <v>4</v>
      </c>
      <c r="F73038" s="17">
        <v>2.2926082E-2</v>
      </c>
    </row>
    <row r="73039" spans="1:6" x14ac:dyDescent="0.2">
      <c r="A73039" t="s">
        <v>3</v>
      </c>
      <c r="B73039" s="2">
        <v>5</v>
      </c>
      <c r="C73039" s="2">
        <v>1</v>
      </c>
      <c r="D73039" s="2">
        <v>2024</v>
      </c>
      <c r="E73039">
        <v>5</v>
      </c>
      <c r="F73039" s="17">
        <v>2.3582203999999999E-2</v>
      </c>
    </row>
    <row r="73040" spans="1:6" x14ac:dyDescent="0.2">
      <c r="A73040" t="s">
        <v>3</v>
      </c>
      <c r="B73040" s="2">
        <v>5</v>
      </c>
      <c r="C73040" s="2">
        <v>1</v>
      </c>
      <c r="D73040" s="2">
        <v>2024</v>
      </c>
      <c r="E73040">
        <v>6</v>
      </c>
      <c r="F73040" s="17">
        <v>2.4234262999999999E-2</v>
      </c>
    </row>
    <row r="73041" spans="1:6" x14ac:dyDescent="0.2">
      <c r="A73041" t="s">
        <v>3</v>
      </c>
      <c r="B73041" s="2">
        <v>5</v>
      </c>
      <c r="C73041" s="2">
        <v>1</v>
      </c>
      <c r="D73041" s="2">
        <v>2024</v>
      </c>
      <c r="E73041">
        <v>7</v>
      </c>
      <c r="F73041" s="17">
        <v>1.9617318000000002E-2</v>
      </c>
    </row>
    <row r="73042" spans="1:6" x14ac:dyDescent="0.2">
      <c r="A73042" t="s">
        <v>3</v>
      </c>
      <c r="B73042" s="2">
        <v>5</v>
      </c>
      <c r="C73042" s="2">
        <v>1</v>
      </c>
      <c r="D73042" s="2">
        <v>2024</v>
      </c>
      <c r="E73042">
        <v>8</v>
      </c>
      <c r="F73042" s="17">
        <v>1.9993301000000002E-2</v>
      </c>
    </row>
    <row r="73043" spans="1:6" x14ac:dyDescent="0.2">
      <c r="A73043" t="s">
        <v>3</v>
      </c>
      <c r="B73043" s="2">
        <v>5</v>
      </c>
      <c r="C73043" s="2">
        <v>1</v>
      </c>
      <c r="D73043" s="2">
        <v>2024</v>
      </c>
      <c r="E73043">
        <v>9</v>
      </c>
      <c r="F73043" s="17">
        <v>1.9898022000000001E-2</v>
      </c>
    </row>
    <row r="73044" spans="1:6" x14ac:dyDescent="0.2">
      <c r="A73044" t="s">
        <v>3</v>
      </c>
      <c r="B73044" s="2">
        <v>5</v>
      </c>
      <c r="C73044" s="2">
        <v>1</v>
      </c>
      <c r="D73044" s="2">
        <v>2024</v>
      </c>
      <c r="E73044">
        <v>10</v>
      </c>
      <c r="F73044" s="17">
        <v>1.9063106999999999E-2</v>
      </c>
    </row>
    <row r="73045" spans="1:6" x14ac:dyDescent="0.2">
      <c r="A73045" t="s">
        <v>3</v>
      </c>
      <c r="B73045" s="2">
        <v>5</v>
      </c>
      <c r="C73045" s="2">
        <v>1</v>
      </c>
      <c r="D73045" s="2">
        <v>2024</v>
      </c>
      <c r="E73045">
        <v>11</v>
      </c>
      <c r="F73045" s="17">
        <v>2.0196427999999999E-2</v>
      </c>
    </row>
    <row r="73046" spans="1:6" x14ac:dyDescent="0.2">
      <c r="A73046" t="s">
        <v>3</v>
      </c>
      <c r="B73046" s="2">
        <v>5</v>
      </c>
      <c r="C73046" s="2">
        <v>1</v>
      </c>
      <c r="D73046" s="2">
        <v>2024</v>
      </c>
      <c r="E73046">
        <v>12</v>
      </c>
      <c r="F73046" s="17">
        <v>2.0024488999999999E-2</v>
      </c>
    </row>
    <row r="73047" spans="1:6" x14ac:dyDescent="0.2">
      <c r="A73047" t="s">
        <v>3</v>
      </c>
      <c r="B73047" s="2">
        <v>5</v>
      </c>
      <c r="C73047" s="2">
        <v>1</v>
      </c>
      <c r="D73047" s="2">
        <v>2024</v>
      </c>
      <c r="E73047">
        <v>13</v>
      </c>
      <c r="F73047" s="17">
        <v>1.9913032000000001E-2</v>
      </c>
    </row>
    <row r="73048" spans="1:6" x14ac:dyDescent="0.2">
      <c r="A73048" t="s">
        <v>3</v>
      </c>
      <c r="B73048" s="2">
        <v>5</v>
      </c>
      <c r="C73048" s="2">
        <v>1</v>
      </c>
      <c r="D73048" s="2">
        <v>2024</v>
      </c>
      <c r="E73048">
        <v>14</v>
      </c>
      <c r="F73048" s="17">
        <v>1.5848081999999999E-2</v>
      </c>
    </row>
    <row r="73049" spans="1:6" x14ac:dyDescent="0.2">
      <c r="A73049" t="s">
        <v>3</v>
      </c>
      <c r="B73049" s="2">
        <v>5</v>
      </c>
      <c r="C73049" s="2">
        <v>1</v>
      </c>
      <c r="D73049" s="2">
        <v>2024</v>
      </c>
      <c r="E73049">
        <v>15</v>
      </c>
      <c r="F73049" s="17">
        <v>2.0126086000000001E-2</v>
      </c>
    </row>
    <row r="73050" spans="1:6" x14ac:dyDescent="0.2">
      <c r="A73050" t="s">
        <v>3</v>
      </c>
      <c r="B73050" s="2">
        <v>5</v>
      </c>
      <c r="C73050" s="2">
        <v>1</v>
      </c>
      <c r="D73050" s="2">
        <v>2024</v>
      </c>
      <c r="E73050">
        <v>16</v>
      </c>
      <c r="F73050" s="17">
        <v>1.9120313E-2</v>
      </c>
    </row>
    <row r="73051" spans="1:6" x14ac:dyDescent="0.2">
      <c r="A73051" t="s">
        <v>3</v>
      </c>
      <c r="B73051" s="2">
        <v>5</v>
      </c>
      <c r="C73051" s="2">
        <v>1</v>
      </c>
      <c r="D73051" s="2">
        <v>2024</v>
      </c>
      <c r="E73051">
        <v>17</v>
      </c>
      <c r="F73051" s="17">
        <v>2.0580125000000001E-2</v>
      </c>
    </row>
    <row r="73052" spans="1:6" x14ac:dyDescent="0.2">
      <c r="A73052" t="s">
        <v>3</v>
      </c>
      <c r="B73052" s="2">
        <v>5</v>
      </c>
      <c r="C73052" s="2">
        <v>1</v>
      </c>
      <c r="D73052" s="2">
        <v>2024</v>
      </c>
      <c r="E73052">
        <v>18</v>
      </c>
      <c r="F73052" s="17">
        <v>2.0539208E-2</v>
      </c>
    </row>
    <row r="73053" spans="1:6" x14ac:dyDescent="0.2">
      <c r="A73053" t="s">
        <v>3</v>
      </c>
      <c r="B73053" s="2">
        <v>5</v>
      </c>
      <c r="C73053" s="2">
        <v>1</v>
      </c>
      <c r="D73053" s="2">
        <v>2024</v>
      </c>
      <c r="E73053">
        <v>19</v>
      </c>
      <c r="F73053" s="17">
        <v>1.9388506999999999E-2</v>
      </c>
    </row>
    <row r="73054" spans="1:6" x14ac:dyDescent="0.2">
      <c r="A73054" t="s">
        <v>3</v>
      </c>
      <c r="B73054" s="2">
        <v>5</v>
      </c>
      <c r="C73054" s="2">
        <v>1</v>
      </c>
      <c r="D73054" s="2">
        <v>2024</v>
      </c>
      <c r="E73054">
        <v>20</v>
      </c>
      <c r="F73054" s="17">
        <v>1.8791184999999998E-2</v>
      </c>
    </row>
    <row r="73055" spans="1:6" x14ac:dyDescent="0.2">
      <c r="A73055" t="s">
        <v>3</v>
      </c>
      <c r="B73055" s="2">
        <v>5</v>
      </c>
      <c r="C73055" s="2">
        <v>1</v>
      </c>
      <c r="D73055" s="2">
        <v>2024</v>
      </c>
      <c r="E73055">
        <v>21</v>
      </c>
      <c r="F73055" s="17">
        <v>1.8018771999999999E-2</v>
      </c>
    </row>
    <row r="73056" spans="1:6" x14ac:dyDescent="0.2">
      <c r="A73056" t="s">
        <v>3</v>
      </c>
      <c r="B73056" s="2">
        <v>5</v>
      </c>
      <c r="C73056" s="2">
        <v>1</v>
      </c>
      <c r="D73056" s="2">
        <v>2024</v>
      </c>
      <c r="E73056">
        <v>22</v>
      </c>
      <c r="F73056" s="17">
        <v>1.9600228000000001E-2</v>
      </c>
    </row>
    <row r="73057" spans="1:6" x14ac:dyDescent="0.2">
      <c r="A73057" t="s">
        <v>3</v>
      </c>
      <c r="B73057" s="2">
        <v>5</v>
      </c>
      <c r="C73057" s="2">
        <v>1</v>
      </c>
      <c r="D73057" s="2">
        <v>2024</v>
      </c>
      <c r="E73057">
        <v>23</v>
      </c>
      <c r="F73057" s="17">
        <v>2.0135739999999999E-2</v>
      </c>
    </row>
    <row r="73058" spans="1:6" x14ac:dyDescent="0.2">
      <c r="A73058" t="s">
        <v>3</v>
      </c>
      <c r="B73058" s="2">
        <v>5</v>
      </c>
      <c r="C73058" s="2">
        <v>1</v>
      </c>
      <c r="D73058" s="2">
        <v>2024</v>
      </c>
      <c r="E73058">
        <v>24</v>
      </c>
      <c r="F73058" s="17">
        <v>2.2992156999999999E-2</v>
      </c>
    </row>
    <row r="73059" spans="1:6" x14ac:dyDescent="0.2">
      <c r="A73059" t="s">
        <v>3</v>
      </c>
      <c r="B73059" s="2">
        <v>5</v>
      </c>
      <c r="C73059" s="2">
        <v>2</v>
      </c>
      <c r="D73059" s="2">
        <v>2024</v>
      </c>
      <c r="E73059">
        <v>1</v>
      </c>
      <c r="F73059" s="17">
        <v>2.2192010000000002E-2</v>
      </c>
    </row>
    <row r="73060" spans="1:6" x14ac:dyDescent="0.2">
      <c r="A73060" t="s">
        <v>3</v>
      </c>
      <c r="B73060" s="2">
        <v>5</v>
      </c>
      <c r="C73060" s="2">
        <v>2</v>
      </c>
      <c r="D73060" s="2">
        <v>2024</v>
      </c>
      <c r="E73060">
        <v>2</v>
      </c>
      <c r="F73060" s="17">
        <v>2.2340038E-2</v>
      </c>
    </row>
    <row r="73061" spans="1:6" x14ac:dyDescent="0.2">
      <c r="A73061" t="s">
        <v>3</v>
      </c>
      <c r="B73061" s="2">
        <v>5</v>
      </c>
      <c r="C73061" s="2">
        <v>2</v>
      </c>
      <c r="D73061" s="2">
        <v>2024</v>
      </c>
      <c r="E73061">
        <v>3</v>
      </c>
      <c r="F73061" s="17">
        <v>2.3612807E-2</v>
      </c>
    </row>
    <row r="73062" spans="1:6" x14ac:dyDescent="0.2">
      <c r="A73062" t="s">
        <v>3</v>
      </c>
      <c r="B73062" s="2">
        <v>5</v>
      </c>
      <c r="C73062" s="2">
        <v>2</v>
      </c>
      <c r="D73062" s="2">
        <v>2024</v>
      </c>
      <c r="E73062">
        <v>4</v>
      </c>
      <c r="F73062" s="17">
        <v>2.2751381000000001E-2</v>
      </c>
    </row>
    <row r="73063" spans="1:6" x14ac:dyDescent="0.2">
      <c r="A73063" t="s">
        <v>3</v>
      </c>
      <c r="B73063" s="2">
        <v>5</v>
      </c>
      <c r="C73063" s="2">
        <v>2</v>
      </c>
      <c r="D73063" s="2">
        <v>2024</v>
      </c>
      <c r="E73063">
        <v>5</v>
      </c>
      <c r="F73063" s="17">
        <v>2.4203748000000001E-2</v>
      </c>
    </row>
    <row r="73064" spans="1:6" x14ac:dyDescent="0.2">
      <c r="A73064" t="s">
        <v>3</v>
      </c>
      <c r="B73064" s="2">
        <v>5</v>
      </c>
      <c r="C73064" s="2">
        <v>2</v>
      </c>
      <c r="D73064" s="2">
        <v>2024</v>
      </c>
      <c r="E73064">
        <v>6</v>
      </c>
      <c r="F73064" s="17">
        <v>2.2336561000000001E-2</v>
      </c>
    </row>
    <row r="73065" spans="1:6" x14ac:dyDescent="0.2">
      <c r="A73065" t="s">
        <v>3</v>
      </c>
      <c r="B73065" s="2">
        <v>5</v>
      </c>
      <c r="C73065" s="2">
        <v>2</v>
      </c>
      <c r="D73065" s="2">
        <v>2024</v>
      </c>
      <c r="E73065">
        <v>7</v>
      </c>
      <c r="F73065" s="17">
        <v>2.0967662000000001E-2</v>
      </c>
    </row>
    <row r="73066" spans="1:6" x14ac:dyDescent="0.2">
      <c r="A73066" t="s">
        <v>3</v>
      </c>
      <c r="B73066" s="2">
        <v>5</v>
      </c>
      <c r="C73066" s="2">
        <v>2</v>
      </c>
      <c r="D73066" s="2">
        <v>2024</v>
      </c>
      <c r="E73066">
        <v>8</v>
      </c>
      <c r="F73066" s="17">
        <v>2.0894425000000001E-2</v>
      </c>
    </row>
    <row r="73067" spans="1:6" x14ac:dyDescent="0.2">
      <c r="A73067" t="s">
        <v>3</v>
      </c>
      <c r="B73067" s="2">
        <v>5</v>
      </c>
      <c r="C73067" s="2">
        <v>2</v>
      </c>
      <c r="D73067" s="2">
        <v>2024</v>
      </c>
      <c r="E73067">
        <v>9</v>
      </c>
      <c r="F73067" s="17">
        <v>1.9233625000000001E-2</v>
      </c>
    </row>
    <row r="73068" spans="1:6" x14ac:dyDescent="0.2">
      <c r="A73068" t="s">
        <v>3</v>
      </c>
      <c r="B73068" s="2">
        <v>5</v>
      </c>
      <c r="C73068" s="2">
        <v>2</v>
      </c>
      <c r="D73068" s="2">
        <v>2024</v>
      </c>
      <c r="E73068">
        <v>10</v>
      </c>
      <c r="F73068" s="17">
        <v>1.8163548000000002E-2</v>
      </c>
    </row>
    <row r="73069" spans="1:6" x14ac:dyDescent="0.2">
      <c r="A73069" t="s">
        <v>3</v>
      </c>
      <c r="B73069" s="2">
        <v>5</v>
      </c>
      <c r="C73069" s="2">
        <v>2</v>
      </c>
      <c r="D73069" s="2">
        <v>2024</v>
      </c>
      <c r="E73069">
        <v>11</v>
      </c>
      <c r="F73069" s="17">
        <v>2.0505006999999999E-2</v>
      </c>
    </row>
    <row r="73070" spans="1:6" x14ac:dyDescent="0.2">
      <c r="A73070" t="s">
        <v>3</v>
      </c>
      <c r="B73070" s="2">
        <v>5</v>
      </c>
      <c r="C73070" s="2">
        <v>2</v>
      </c>
      <c r="D73070" s="2">
        <v>2024</v>
      </c>
      <c r="E73070">
        <v>12</v>
      </c>
      <c r="F73070" s="17">
        <v>1.8526218000000001E-2</v>
      </c>
    </row>
    <row r="73071" spans="1:6" x14ac:dyDescent="0.2">
      <c r="A73071" t="s">
        <v>3</v>
      </c>
      <c r="B73071" s="2">
        <v>5</v>
      </c>
      <c r="C73071" s="2">
        <v>2</v>
      </c>
      <c r="D73071" s="2">
        <v>2024</v>
      </c>
      <c r="E73071">
        <v>13</v>
      </c>
      <c r="F73071" s="17">
        <v>1.8156622000000001E-2</v>
      </c>
    </row>
    <row r="73072" spans="1:6" x14ac:dyDescent="0.2">
      <c r="A73072" t="s">
        <v>3</v>
      </c>
      <c r="B73072" s="2">
        <v>5</v>
      </c>
      <c r="C73072" s="2">
        <v>2</v>
      </c>
      <c r="D73072" s="2">
        <v>2024</v>
      </c>
      <c r="E73072">
        <v>14</v>
      </c>
      <c r="F73072" s="17">
        <v>1.9454036000000001E-2</v>
      </c>
    </row>
    <row r="73073" spans="1:6" x14ac:dyDescent="0.2">
      <c r="A73073" t="s">
        <v>3</v>
      </c>
      <c r="B73073" s="2">
        <v>5</v>
      </c>
      <c r="C73073" s="2">
        <v>2</v>
      </c>
      <c r="D73073" s="2">
        <v>2024</v>
      </c>
      <c r="E73073">
        <v>15</v>
      </c>
      <c r="F73073" s="17">
        <v>1.9785247999999998E-2</v>
      </c>
    </row>
    <row r="73074" spans="1:6" x14ac:dyDescent="0.2">
      <c r="A73074" t="s">
        <v>3</v>
      </c>
      <c r="B73074" s="2">
        <v>5</v>
      </c>
      <c r="C73074" s="2">
        <v>2</v>
      </c>
      <c r="D73074" s="2">
        <v>2024</v>
      </c>
      <c r="E73074">
        <v>16</v>
      </c>
      <c r="F73074" s="17">
        <v>1.9184783E-2</v>
      </c>
    </row>
    <row r="73075" spans="1:6" x14ac:dyDescent="0.2">
      <c r="A73075" t="s">
        <v>3</v>
      </c>
      <c r="B73075" s="2">
        <v>5</v>
      </c>
      <c r="C73075" s="2">
        <v>2</v>
      </c>
      <c r="D73075" s="2">
        <v>2024</v>
      </c>
      <c r="E73075">
        <v>17</v>
      </c>
      <c r="F73075" s="17">
        <v>2.0675039999999999E-2</v>
      </c>
    </row>
    <row r="73076" spans="1:6" x14ac:dyDescent="0.2">
      <c r="A73076" t="s">
        <v>3</v>
      </c>
      <c r="B73076" s="2">
        <v>5</v>
      </c>
      <c r="C73076" s="2">
        <v>2</v>
      </c>
      <c r="D73076" s="2">
        <v>2024</v>
      </c>
      <c r="E73076">
        <v>18</v>
      </c>
      <c r="F73076" s="17">
        <v>1.9465972000000002E-2</v>
      </c>
    </row>
    <row r="73077" spans="1:6" x14ac:dyDescent="0.2">
      <c r="A73077" t="s">
        <v>3</v>
      </c>
      <c r="B73077" s="2">
        <v>5</v>
      </c>
      <c r="C73077" s="2">
        <v>2</v>
      </c>
      <c r="D73077" s="2">
        <v>2024</v>
      </c>
      <c r="E73077">
        <v>19</v>
      </c>
      <c r="F73077" s="17">
        <v>1.9820391999999999E-2</v>
      </c>
    </row>
    <row r="73078" spans="1:6" x14ac:dyDescent="0.2">
      <c r="A73078" t="s">
        <v>3</v>
      </c>
      <c r="B73078" s="2">
        <v>5</v>
      </c>
      <c r="C73078" s="2">
        <v>2</v>
      </c>
      <c r="D73078" s="2">
        <v>2024</v>
      </c>
      <c r="E73078">
        <v>20</v>
      </c>
      <c r="F73078" s="17">
        <v>2.0162294000000001E-2</v>
      </c>
    </row>
    <row r="73079" spans="1:6" x14ac:dyDescent="0.2">
      <c r="A73079" t="s">
        <v>3</v>
      </c>
      <c r="B73079" s="2">
        <v>5</v>
      </c>
      <c r="C73079" s="2">
        <v>2</v>
      </c>
      <c r="D73079" s="2">
        <v>2024</v>
      </c>
      <c r="E73079">
        <v>21</v>
      </c>
      <c r="F73079" s="17">
        <v>2.0050089E-2</v>
      </c>
    </row>
    <row r="73080" spans="1:6" x14ac:dyDescent="0.2">
      <c r="A73080" t="s">
        <v>3</v>
      </c>
      <c r="B73080" s="2">
        <v>5</v>
      </c>
      <c r="C73080" s="2">
        <v>2</v>
      </c>
      <c r="D73080" s="2">
        <v>2024</v>
      </c>
      <c r="E73080">
        <v>22</v>
      </c>
      <c r="F73080" s="17">
        <v>2.0732008999999999E-2</v>
      </c>
    </row>
    <row r="73081" spans="1:6" x14ac:dyDescent="0.2">
      <c r="A73081" t="s">
        <v>3</v>
      </c>
      <c r="B73081" s="2">
        <v>5</v>
      </c>
      <c r="C73081" s="2">
        <v>2</v>
      </c>
      <c r="D73081" s="2">
        <v>2024</v>
      </c>
      <c r="E73081">
        <v>23</v>
      </c>
      <c r="F73081" s="17">
        <v>2.0982885999999999E-2</v>
      </c>
    </row>
    <row r="73082" spans="1:6" x14ac:dyDescent="0.2">
      <c r="A73082" t="s">
        <v>3</v>
      </c>
      <c r="B73082" s="2">
        <v>5</v>
      </c>
      <c r="C73082" s="2">
        <v>2</v>
      </c>
      <c r="D73082" s="2">
        <v>2024</v>
      </c>
      <c r="E73082">
        <v>24</v>
      </c>
      <c r="F73082" s="17">
        <v>2.2690327999999999E-2</v>
      </c>
    </row>
    <row r="73083" spans="1:6" x14ac:dyDescent="0.2">
      <c r="A73083" t="s">
        <v>3</v>
      </c>
      <c r="B73083" s="2">
        <v>5</v>
      </c>
      <c r="C73083" s="2">
        <v>3</v>
      </c>
      <c r="D73083" s="2">
        <v>2024</v>
      </c>
      <c r="E73083">
        <v>1</v>
      </c>
      <c r="F73083" s="17">
        <v>2.3967862999999999E-2</v>
      </c>
    </row>
    <row r="73084" spans="1:6" x14ac:dyDescent="0.2">
      <c r="A73084" t="s">
        <v>3</v>
      </c>
      <c r="B73084" s="2">
        <v>5</v>
      </c>
      <c r="C73084" s="2">
        <v>3</v>
      </c>
      <c r="D73084" s="2">
        <v>2024</v>
      </c>
      <c r="E73084">
        <v>2</v>
      </c>
      <c r="F73084" s="17">
        <v>2.4422967E-2</v>
      </c>
    </row>
    <row r="73085" spans="1:6" x14ac:dyDescent="0.2">
      <c r="A73085" t="s">
        <v>3</v>
      </c>
      <c r="B73085" s="2">
        <v>5</v>
      </c>
      <c r="C73085" s="2">
        <v>3</v>
      </c>
      <c r="D73085" s="2">
        <v>2024</v>
      </c>
      <c r="E73085">
        <v>3</v>
      </c>
      <c r="F73085" s="17">
        <v>2.7123922000000002E-2</v>
      </c>
    </row>
    <row r="73086" spans="1:6" x14ac:dyDescent="0.2">
      <c r="A73086" t="s">
        <v>3</v>
      </c>
      <c r="B73086" s="2">
        <v>5</v>
      </c>
      <c r="C73086" s="2">
        <v>3</v>
      </c>
      <c r="D73086" s="2">
        <v>2024</v>
      </c>
      <c r="E73086">
        <v>4</v>
      </c>
      <c r="F73086" s="17">
        <v>2.6392994999999999E-2</v>
      </c>
    </row>
    <row r="73087" spans="1:6" x14ac:dyDescent="0.2">
      <c r="A73087" t="s">
        <v>3</v>
      </c>
      <c r="B73087" s="2">
        <v>5</v>
      </c>
      <c r="C73087" s="2">
        <v>3</v>
      </c>
      <c r="D73087" s="2">
        <v>2024</v>
      </c>
      <c r="E73087">
        <v>5</v>
      </c>
      <c r="F73087" s="17">
        <v>2.9214086E-2</v>
      </c>
    </row>
    <row r="73088" spans="1:6" x14ac:dyDescent="0.2">
      <c r="A73088" t="s">
        <v>3</v>
      </c>
      <c r="B73088" s="2">
        <v>5</v>
      </c>
      <c r="C73088" s="2">
        <v>3</v>
      </c>
      <c r="D73088" s="2">
        <v>2024</v>
      </c>
      <c r="E73088">
        <v>6</v>
      </c>
      <c r="F73088" s="17">
        <v>2.6699042999999999E-2</v>
      </c>
    </row>
    <row r="73089" spans="1:6" x14ac:dyDescent="0.2">
      <c r="A73089" t="s">
        <v>3</v>
      </c>
      <c r="B73089" s="2">
        <v>5</v>
      </c>
      <c r="C73089" s="2">
        <v>3</v>
      </c>
      <c r="D73089" s="2">
        <v>2024</v>
      </c>
      <c r="E73089">
        <v>7</v>
      </c>
      <c r="F73089" s="17">
        <v>2.3523213000000001E-2</v>
      </c>
    </row>
    <row r="73090" spans="1:6" x14ac:dyDescent="0.2">
      <c r="A73090" t="s">
        <v>3</v>
      </c>
      <c r="B73090" s="2">
        <v>5</v>
      </c>
      <c r="C73090" s="2">
        <v>3</v>
      </c>
      <c r="D73090" s="2">
        <v>2024</v>
      </c>
      <c r="E73090">
        <v>8</v>
      </c>
      <c r="F73090" s="17">
        <v>1.9896404999999999E-2</v>
      </c>
    </row>
    <row r="73091" spans="1:6" x14ac:dyDescent="0.2">
      <c r="A73091" t="s">
        <v>3</v>
      </c>
      <c r="B73091" s="2">
        <v>5</v>
      </c>
      <c r="C73091" s="2">
        <v>3</v>
      </c>
      <c r="D73091" s="2">
        <v>2024</v>
      </c>
      <c r="E73091">
        <v>9</v>
      </c>
      <c r="F73091" s="17">
        <v>2.1812463000000001E-2</v>
      </c>
    </row>
    <row r="73092" spans="1:6" x14ac:dyDescent="0.2">
      <c r="A73092" t="s">
        <v>3</v>
      </c>
      <c r="B73092" s="2">
        <v>5</v>
      </c>
      <c r="C73092" s="2">
        <v>3</v>
      </c>
      <c r="D73092" s="2">
        <v>2024</v>
      </c>
      <c r="E73092">
        <v>10</v>
      </c>
      <c r="F73092" s="17">
        <v>2.1138038000000001E-2</v>
      </c>
    </row>
    <row r="73093" spans="1:6" x14ac:dyDescent="0.2">
      <c r="A73093" t="s">
        <v>3</v>
      </c>
      <c r="B73093" s="2">
        <v>5</v>
      </c>
      <c r="C73093" s="2">
        <v>3</v>
      </c>
      <c r="D73093" s="2">
        <v>2024</v>
      </c>
      <c r="E73093">
        <v>11</v>
      </c>
      <c r="F73093" s="17">
        <v>1.9128427999999999E-2</v>
      </c>
    </row>
    <row r="73094" spans="1:6" x14ac:dyDescent="0.2">
      <c r="A73094" t="s">
        <v>3</v>
      </c>
      <c r="B73094" s="2">
        <v>5</v>
      </c>
      <c r="C73094" s="2">
        <v>3</v>
      </c>
      <c r="D73094" s="2">
        <v>2024</v>
      </c>
      <c r="E73094">
        <v>12</v>
      </c>
      <c r="F73094" s="17">
        <v>1.8045473999999999E-2</v>
      </c>
    </row>
    <row r="73095" spans="1:6" x14ac:dyDescent="0.2">
      <c r="A73095" t="s">
        <v>3</v>
      </c>
      <c r="B73095" s="2">
        <v>5</v>
      </c>
      <c r="C73095" s="2">
        <v>3</v>
      </c>
      <c r="D73095" s="2">
        <v>2024</v>
      </c>
      <c r="E73095">
        <v>13</v>
      </c>
      <c r="F73095" s="17">
        <v>1.9220147E-2</v>
      </c>
    </row>
    <row r="73096" spans="1:6" x14ac:dyDescent="0.2">
      <c r="A73096" t="s">
        <v>3</v>
      </c>
      <c r="B73096" s="2">
        <v>5</v>
      </c>
      <c r="C73096" s="2">
        <v>3</v>
      </c>
      <c r="D73096" s="2">
        <v>2024</v>
      </c>
      <c r="E73096">
        <v>14</v>
      </c>
      <c r="F73096" s="17">
        <v>1.9252565999999999E-2</v>
      </c>
    </row>
    <row r="73097" spans="1:6" x14ac:dyDescent="0.2">
      <c r="A73097" t="s">
        <v>3</v>
      </c>
      <c r="B73097" s="2">
        <v>5</v>
      </c>
      <c r="C73097" s="2">
        <v>3</v>
      </c>
      <c r="D73097" s="2">
        <v>2024</v>
      </c>
      <c r="E73097">
        <v>15</v>
      </c>
      <c r="F73097" s="17">
        <v>1.8345892999999999E-2</v>
      </c>
    </row>
    <row r="73098" spans="1:6" x14ac:dyDescent="0.2">
      <c r="A73098" t="s">
        <v>3</v>
      </c>
      <c r="B73098" s="2">
        <v>5</v>
      </c>
      <c r="C73098" s="2">
        <v>3</v>
      </c>
      <c r="D73098" s="2">
        <v>2024</v>
      </c>
      <c r="E73098">
        <v>16</v>
      </c>
      <c r="F73098" s="17">
        <v>2.0784540000000001E-2</v>
      </c>
    </row>
    <row r="73099" spans="1:6" x14ac:dyDescent="0.2">
      <c r="A73099" t="s">
        <v>3</v>
      </c>
      <c r="B73099" s="2">
        <v>5</v>
      </c>
      <c r="C73099" s="2">
        <v>3</v>
      </c>
      <c r="D73099" s="2">
        <v>2024</v>
      </c>
      <c r="E73099">
        <v>17</v>
      </c>
      <c r="F73099" s="17">
        <v>2.1025611999999999E-2</v>
      </c>
    </row>
    <row r="73100" spans="1:6" x14ac:dyDescent="0.2">
      <c r="A73100" t="s">
        <v>3</v>
      </c>
      <c r="B73100" s="2">
        <v>5</v>
      </c>
      <c r="C73100" s="2">
        <v>3</v>
      </c>
      <c r="D73100" s="2">
        <v>2024</v>
      </c>
      <c r="E73100">
        <v>18</v>
      </c>
      <c r="F73100" s="17">
        <v>1.9664733E-2</v>
      </c>
    </row>
    <row r="73101" spans="1:6" x14ac:dyDescent="0.2">
      <c r="A73101" t="s">
        <v>3</v>
      </c>
      <c r="B73101" s="2">
        <v>5</v>
      </c>
      <c r="C73101" s="2">
        <v>3</v>
      </c>
      <c r="D73101" s="2">
        <v>2024</v>
      </c>
      <c r="E73101">
        <v>19</v>
      </c>
      <c r="F73101" s="17">
        <v>2.0041600999999999E-2</v>
      </c>
    </row>
    <row r="73102" spans="1:6" x14ac:dyDescent="0.2">
      <c r="A73102" t="s">
        <v>3</v>
      </c>
      <c r="B73102" s="2">
        <v>5</v>
      </c>
      <c r="C73102" s="2">
        <v>3</v>
      </c>
      <c r="D73102" s="2">
        <v>2024</v>
      </c>
      <c r="E73102">
        <v>20</v>
      </c>
      <c r="F73102" s="17">
        <v>2.1105464000000001E-2</v>
      </c>
    </row>
    <row r="73103" spans="1:6" x14ac:dyDescent="0.2">
      <c r="A73103" t="s">
        <v>3</v>
      </c>
      <c r="B73103" s="2">
        <v>5</v>
      </c>
      <c r="C73103" s="2">
        <v>3</v>
      </c>
      <c r="D73103" s="2">
        <v>2024</v>
      </c>
      <c r="E73103">
        <v>21</v>
      </c>
      <c r="F73103" s="17">
        <v>1.9636071000000001E-2</v>
      </c>
    </row>
    <row r="73104" spans="1:6" x14ac:dyDescent="0.2">
      <c r="A73104" t="s">
        <v>3</v>
      </c>
      <c r="B73104" s="2">
        <v>5</v>
      </c>
      <c r="C73104" s="2">
        <v>3</v>
      </c>
      <c r="D73104" s="2">
        <v>2024</v>
      </c>
      <c r="E73104">
        <v>22</v>
      </c>
      <c r="F73104" s="17">
        <v>2.1901074E-2</v>
      </c>
    </row>
    <row r="73105" spans="1:6" x14ac:dyDescent="0.2">
      <c r="A73105" t="s">
        <v>3</v>
      </c>
      <c r="B73105" s="2">
        <v>5</v>
      </c>
      <c r="C73105" s="2">
        <v>3</v>
      </c>
      <c r="D73105" s="2">
        <v>2024</v>
      </c>
      <c r="E73105">
        <v>23</v>
      </c>
      <c r="F73105" s="17">
        <v>2.4401152999999998E-2</v>
      </c>
    </row>
    <row r="73106" spans="1:6" x14ac:dyDescent="0.2">
      <c r="A73106" t="s">
        <v>3</v>
      </c>
      <c r="B73106" s="2">
        <v>5</v>
      </c>
      <c r="C73106" s="2">
        <v>3</v>
      </c>
      <c r="D73106" s="2">
        <v>2024</v>
      </c>
      <c r="E73106">
        <v>24</v>
      </c>
      <c r="F73106" s="17">
        <v>2.5099237999999999E-2</v>
      </c>
    </row>
    <row r="73107" spans="1:6" x14ac:dyDescent="0.2">
      <c r="A73107" t="s">
        <v>3</v>
      </c>
      <c r="B73107" s="2">
        <v>5</v>
      </c>
      <c r="C73107" s="2">
        <v>4</v>
      </c>
      <c r="D73107" s="2">
        <v>2024</v>
      </c>
      <c r="E73107">
        <v>1</v>
      </c>
      <c r="F73107" s="17">
        <v>2.6192063000000002E-2</v>
      </c>
    </row>
    <row r="73108" spans="1:6" x14ac:dyDescent="0.2">
      <c r="A73108" t="s">
        <v>3</v>
      </c>
      <c r="B73108" s="2">
        <v>5</v>
      </c>
      <c r="C73108" s="2">
        <v>4</v>
      </c>
      <c r="D73108" s="2">
        <v>2024</v>
      </c>
      <c r="E73108">
        <v>2</v>
      </c>
      <c r="F73108" s="17">
        <v>2.6711443000000001E-2</v>
      </c>
    </row>
    <row r="73109" spans="1:6" x14ac:dyDescent="0.2">
      <c r="A73109" t="s">
        <v>3</v>
      </c>
      <c r="B73109" s="2">
        <v>5</v>
      </c>
      <c r="C73109" s="2">
        <v>4</v>
      </c>
      <c r="D73109" s="2">
        <v>2024</v>
      </c>
      <c r="E73109">
        <v>3</v>
      </c>
      <c r="F73109" s="17">
        <v>2.7075314999999999E-2</v>
      </c>
    </row>
    <row r="73110" spans="1:6" x14ac:dyDescent="0.2">
      <c r="A73110" t="s">
        <v>3</v>
      </c>
      <c r="B73110" s="2">
        <v>5</v>
      </c>
      <c r="C73110" s="2">
        <v>4</v>
      </c>
      <c r="D73110" s="2">
        <v>2024</v>
      </c>
      <c r="E73110">
        <v>4</v>
      </c>
      <c r="F73110" s="17">
        <v>2.7624231999999999E-2</v>
      </c>
    </row>
    <row r="73111" spans="1:6" x14ac:dyDescent="0.2">
      <c r="A73111" t="s">
        <v>3</v>
      </c>
      <c r="B73111" s="2">
        <v>5</v>
      </c>
      <c r="C73111" s="2">
        <v>4</v>
      </c>
      <c r="D73111" s="2">
        <v>2024</v>
      </c>
      <c r="E73111">
        <v>5</v>
      </c>
      <c r="F73111" s="17">
        <v>2.5768374E-2</v>
      </c>
    </row>
    <row r="73112" spans="1:6" x14ac:dyDescent="0.2">
      <c r="A73112" t="s">
        <v>3</v>
      </c>
      <c r="B73112" s="2">
        <v>5</v>
      </c>
      <c r="C73112" s="2">
        <v>4</v>
      </c>
      <c r="D73112" s="2">
        <v>2024</v>
      </c>
      <c r="E73112">
        <v>6</v>
      </c>
      <c r="F73112" s="17">
        <v>2.6293244E-2</v>
      </c>
    </row>
    <row r="73113" spans="1:6" x14ac:dyDescent="0.2">
      <c r="A73113" t="s">
        <v>3</v>
      </c>
      <c r="B73113" s="2">
        <v>5</v>
      </c>
      <c r="C73113" s="2">
        <v>4</v>
      </c>
      <c r="D73113" s="2">
        <v>2024</v>
      </c>
      <c r="E73113">
        <v>7</v>
      </c>
      <c r="F73113" s="17">
        <v>2.492722E-2</v>
      </c>
    </row>
    <row r="73114" spans="1:6" x14ac:dyDescent="0.2">
      <c r="A73114" t="s">
        <v>3</v>
      </c>
      <c r="B73114" s="2">
        <v>5</v>
      </c>
      <c r="C73114" s="2">
        <v>4</v>
      </c>
      <c r="D73114" s="2">
        <v>2024</v>
      </c>
      <c r="E73114">
        <v>8</v>
      </c>
      <c r="F73114" s="17">
        <v>2.6092064000000002E-2</v>
      </c>
    </row>
    <row r="73115" spans="1:6" x14ac:dyDescent="0.2">
      <c r="A73115" t="s">
        <v>3</v>
      </c>
      <c r="B73115" s="2">
        <v>5</v>
      </c>
      <c r="C73115" s="2">
        <v>4</v>
      </c>
      <c r="D73115" s="2">
        <v>2024</v>
      </c>
      <c r="E73115">
        <v>9</v>
      </c>
      <c r="F73115" s="17">
        <v>2.4473248E-2</v>
      </c>
    </row>
    <row r="73116" spans="1:6" x14ac:dyDescent="0.2">
      <c r="A73116" t="s">
        <v>3</v>
      </c>
      <c r="B73116" s="2">
        <v>5</v>
      </c>
      <c r="C73116" s="2">
        <v>4</v>
      </c>
      <c r="D73116" s="2">
        <v>2024</v>
      </c>
      <c r="E73116">
        <v>10</v>
      </c>
      <c r="F73116" s="17">
        <v>2.2396975999999999E-2</v>
      </c>
    </row>
    <row r="73117" spans="1:6" x14ac:dyDescent="0.2">
      <c r="A73117" t="s">
        <v>3</v>
      </c>
      <c r="B73117" s="2">
        <v>5</v>
      </c>
      <c r="C73117" s="2">
        <v>4</v>
      </c>
      <c r="D73117" s="2">
        <v>2024</v>
      </c>
      <c r="E73117">
        <v>11</v>
      </c>
      <c r="F73117" s="17">
        <v>2.1080768999999999E-2</v>
      </c>
    </row>
    <row r="73118" spans="1:6" x14ac:dyDescent="0.2">
      <c r="A73118" t="s">
        <v>3</v>
      </c>
      <c r="B73118" s="2">
        <v>5</v>
      </c>
      <c r="C73118" s="2">
        <v>4</v>
      </c>
      <c r="D73118" s="2">
        <v>2024</v>
      </c>
      <c r="E73118">
        <v>12</v>
      </c>
      <c r="F73118" s="17">
        <v>2.2242438E-2</v>
      </c>
    </row>
    <row r="73119" spans="1:6" x14ac:dyDescent="0.2">
      <c r="A73119" t="s">
        <v>3</v>
      </c>
      <c r="B73119" s="2">
        <v>5</v>
      </c>
      <c r="C73119" s="2">
        <v>4</v>
      </c>
      <c r="D73119" s="2">
        <v>2024</v>
      </c>
      <c r="E73119">
        <v>13</v>
      </c>
      <c r="F73119" s="17">
        <v>2.0178818000000001E-2</v>
      </c>
    </row>
    <row r="73120" spans="1:6" x14ac:dyDescent="0.2">
      <c r="A73120" t="s">
        <v>3</v>
      </c>
      <c r="B73120" s="2">
        <v>5</v>
      </c>
      <c r="C73120" s="2">
        <v>4</v>
      </c>
      <c r="D73120" s="2">
        <v>2024</v>
      </c>
      <c r="E73120">
        <v>14</v>
      </c>
      <c r="F73120" s="17">
        <v>2.3410268000000001E-2</v>
      </c>
    </row>
    <row r="73121" spans="1:6" x14ac:dyDescent="0.2">
      <c r="A73121" t="s">
        <v>3</v>
      </c>
      <c r="B73121" s="2">
        <v>5</v>
      </c>
      <c r="C73121" s="2">
        <v>4</v>
      </c>
      <c r="D73121" s="2">
        <v>2024</v>
      </c>
      <c r="E73121">
        <v>15</v>
      </c>
      <c r="F73121" s="17">
        <v>2.2385031999999999E-2</v>
      </c>
    </row>
    <row r="73122" spans="1:6" x14ac:dyDescent="0.2">
      <c r="A73122" t="s">
        <v>3</v>
      </c>
      <c r="B73122" s="2">
        <v>5</v>
      </c>
      <c r="C73122" s="2">
        <v>4</v>
      </c>
      <c r="D73122" s="2">
        <v>2024</v>
      </c>
      <c r="E73122">
        <v>16</v>
      </c>
      <c r="F73122" s="17">
        <v>2.4862591E-2</v>
      </c>
    </row>
    <row r="73123" spans="1:6" x14ac:dyDescent="0.2">
      <c r="A73123" t="s">
        <v>3</v>
      </c>
      <c r="B73123" s="2">
        <v>5</v>
      </c>
      <c r="C73123" s="2">
        <v>4</v>
      </c>
      <c r="D73123" s="2">
        <v>2024</v>
      </c>
      <c r="E73123">
        <v>17</v>
      </c>
      <c r="F73123" s="17">
        <v>2.4172118999999999E-2</v>
      </c>
    </row>
    <row r="73124" spans="1:6" x14ac:dyDescent="0.2">
      <c r="A73124" t="s">
        <v>3</v>
      </c>
      <c r="B73124" s="2">
        <v>5</v>
      </c>
      <c r="C73124" s="2">
        <v>4</v>
      </c>
      <c r="D73124" s="2">
        <v>2024</v>
      </c>
      <c r="E73124">
        <v>18</v>
      </c>
      <c r="F73124" s="17">
        <v>2.4199505999999999E-2</v>
      </c>
    </row>
    <row r="73125" spans="1:6" x14ac:dyDescent="0.2">
      <c r="A73125" t="s">
        <v>3</v>
      </c>
      <c r="B73125" s="2">
        <v>5</v>
      </c>
      <c r="C73125" s="2">
        <v>4</v>
      </c>
      <c r="D73125" s="2">
        <v>2024</v>
      </c>
      <c r="E73125">
        <v>19</v>
      </c>
      <c r="F73125" s="17">
        <v>2.4726233E-2</v>
      </c>
    </row>
    <row r="73126" spans="1:6" x14ac:dyDescent="0.2">
      <c r="A73126" t="s">
        <v>3</v>
      </c>
      <c r="B73126" s="2">
        <v>5</v>
      </c>
      <c r="C73126" s="2">
        <v>4</v>
      </c>
      <c r="D73126" s="2">
        <v>2024</v>
      </c>
      <c r="E73126">
        <v>20</v>
      </c>
      <c r="F73126" s="17">
        <v>2.3592981999999998E-2</v>
      </c>
    </row>
    <row r="73127" spans="1:6" x14ac:dyDescent="0.2">
      <c r="A73127" t="s">
        <v>3</v>
      </c>
      <c r="B73127" s="2">
        <v>5</v>
      </c>
      <c r="C73127" s="2">
        <v>4</v>
      </c>
      <c r="D73127" s="2">
        <v>2024</v>
      </c>
      <c r="E73127">
        <v>21</v>
      </c>
      <c r="F73127" s="17">
        <v>2.3349920999999999E-2</v>
      </c>
    </row>
    <row r="73128" spans="1:6" x14ac:dyDescent="0.2">
      <c r="A73128" t="s">
        <v>3</v>
      </c>
      <c r="B73128" s="2">
        <v>5</v>
      </c>
      <c r="C73128" s="2">
        <v>4</v>
      </c>
      <c r="D73128" s="2">
        <v>2024</v>
      </c>
      <c r="E73128">
        <v>22</v>
      </c>
      <c r="F73128" s="17">
        <v>2.5976020999999998E-2</v>
      </c>
    </row>
    <row r="73129" spans="1:6" x14ac:dyDescent="0.2">
      <c r="A73129" t="s">
        <v>3</v>
      </c>
      <c r="B73129" s="2">
        <v>5</v>
      </c>
      <c r="C73129" s="2">
        <v>4</v>
      </c>
      <c r="D73129" s="2">
        <v>2024</v>
      </c>
      <c r="E73129">
        <v>23</v>
      </c>
      <c r="F73129" s="17">
        <v>2.6012388000000001E-2</v>
      </c>
    </row>
    <row r="73130" spans="1:6" x14ac:dyDescent="0.2">
      <c r="A73130" t="s">
        <v>3</v>
      </c>
      <c r="B73130" s="2">
        <v>5</v>
      </c>
      <c r="C73130" s="2">
        <v>4</v>
      </c>
      <c r="D73130" s="2">
        <v>2024</v>
      </c>
      <c r="E73130">
        <v>24</v>
      </c>
      <c r="F73130" s="17">
        <v>3.2064031E-2</v>
      </c>
    </row>
    <row r="73131" spans="1:6" x14ac:dyDescent="0.2">
      <c r="A73131" t="s">
        <v>3</v>
      </c>
      <c r="B73131" s="2">
        <v>5</v>
      </c>
      <c r="C73131" s="2">
        <v>5</v>
      </c>
      <c r="D73131" s="2">
        <v>2024</v>
      </c>
      <c r="E73131">
        <v>1</v>
      </c>
      <c r="F73131" s="17">
        <v>2.6119889E-2</v>
      </c>
    </row>
    <row r="73132" spans="1:6" x14ac:dyDescent="0.2">
      <c r="A73132" t="s">
        <v>3</v>
      </c>
      <c r="B73132" s="2">
        <v>5</v>
      </c>
      <c r="C73132" s="2">
        <v>5</v>
      </c>
      <c r="D73132" s="2">
        <v>2024</v>
      </c>
      <c r="E73132">
        <v>2</v>
      </c>
      <c r="F73132" s="17">
        <v>2.6357750999999999E-2</v>
      </c>
    </row>
    <row r="73133" spans="1:6" x14ac:dyDescent="0.2">
      <c r="A73133" t="s">
        <v>3</v>
      </c>
      <c r="B73133" s="2">
        <v>5</v>
      </c>
      <c r="C73133" s="2">
        <v>5</v>
      </c>
      <c r="D73133" s="2">
        <v>2024</v>
      </c>
      <c r="E73133">
        <v>3</v>
      </c>
      <c r="F73133" s="17">
        <v>2.7176921999999999E-2</v>
      </c>
    </row>
    <row r="73134" spans="1:6" x14ac:dyDescent="0.2">
      <c r="A73134" t="s">
        <v>3</v>
      </c>
      <c r="B73134" s="2">
        <v>5</v>
      </c>
      <c r="C73134" s="2">
        <v>5</v>
      </c>
      <c r="D73134" s="2">
        <v>2024</v>
      </c>
      <c r="E73134">
        <v>4</v>
      </c>
      <c r="F73134" s="17">
        <v>2.7581753000000001E-2</v>
      </c>
    </row>
    <row r="73135" spans="1:6" x14ac:dyDescent="0.2">
      <c r="A73135" t="s">
        <v>3</v>
      </c>
      <c r="B73135" s="2">
        <v>5</v>
      </c>
      <c r="C73135" s="2">
        <v>5</v>
      </c>
      <c r="D73135" s="2">
        <v>2024</v>
      </c>
      <c r="E73135">
        <v>5</v>
      </c>
      <c r="F73135" s="17">
        <v>2.8744601000000002E-2</v>
      </c>
    </row>
    <row r="73136" spans="1:6" x14ac:dyDescent="0.2">
      <c r="A73136" t="s">
        <v>3</v>
      </c>
      <c r="B73136" s="2">
        <v>5</v>
      </c>
      <c r="C73136" s="2">
        <v>5</v>
      </c>
      <c r="D73136" s="2">
        <v>2024</v>
      </c>
      <c r="E73136">
        <v>6</v>
      </c>
      <c r="F73136" s="17">
        <v>2.8320455000000001E-2</v>
      </c>
    </row>
    <row r="73137" spans="1:6" x14ac:dyDescent="0.2">
      <c r="A73137" t="s">
        <v>3</v>
      </c>
      <c r="B73137" s="2">
        <v>5</v>
      </c>
      <c r="C73137" s="2">
        <v>5</v>
      </c>
      <c r="D73137" s="2">
        <v>2024</v>
      </c>
      <c r="E73137">
        <v>7</v>
      </c>
      <c r="F73137" s="17">
        <v>2.5556846000000001E-2</v>
      </c>
    </row>
    <row r="73138" spans="1:6" x14ac:dyDescent="0.2">
      <c r="A73138" t="s">
        <v>3</v>
      </c>
      <c r="B73138" s="2">
        <v>5</v>
      </c>
      <c r="C73138" s="2">
        <v>5</v>
      </c>
      <c r="D73138" s="2">
        <v>2024</v>
      </c>
      <c r="E73138">
        <v>8</v>
      </c>
      <c r="F73138" s="17">
        <v>2.5174691999999999E-2</v>
      </c>
    </row>
    <row r="73139" spans="1:6" x14ac:dyDescent="0.2">
      <c r="A73139" t="s">
        <v>3</v>
      </c>
      <c r="B73139" s="2">
        <v>5</v>
      </c>
      <c r="C73139" s="2">
        <v>5</v>
      </c>
      <c r="D73139" s="2">
        <v>2024</v>
      </c>
      <c r="E73139">
        <v>9</v>
      </c>
      <c r="F73139" s="17">
        <v>2.3883788999999999E-2</v>
      </c>
    </row>
    <row r="73140" spans="1:6" x14ac:dyDescent="0.2">
      <c r="A73140" t="s">
        <v>3</v>
      </c>
      <c r="B73140" s="2">
        <v>5</v>
      </c>
      <c r="C73140" s="2">
        <v>5</v>
      </c>
      <c r="D73140" s="2">
        <v>2024</v>
      </c>
      <c r="E73140">
        <v>10</v>
      </c>
      <c r="F73140" s="17">
        <v>2.3174347000000001E-2</v>
      </c>
    </row>
    <row r="73141" spans="1:6" x14ac:dyDescent="0.2">
      <c r="A73141" t="s">
        <v>3</v>
      </c>
      <c r="B73141" s="2">
        <v>5</v>
      </c>
      <c r="C73141" s="2">
        <v>5</v>
      </c>
      <c r="D73141" s="2">
        <v>2024</v>
      </c>
      <c r="E73141">
        <v>11</v>
      </c>
      <c r="F73141" s="17">
        <v>2.4558635999999998E-2</v>
      </c>
    </row>
    <row r="73142" spans="1:6" x14ac:dyDescent="0.2">
      <c r="A73142" t="s">
        <v>3</v>
      </c>
      <c r="B73142" s="2">
        <v>5</v>
      </c>
      <c r="C73142" s="2">
        <v>5</v>
      </c>
      <c r="D73142" s="2">
        <v>2024</v>
      </c>
      <c r="E73142">
        <v>12</v>
      </c>
      <c r="F73142" s="17">
        <v>2.3514245E-2</v>
      </c>
    </row>
    <row r="73143" spans="1:6" x14ac:dyDescent="0.2">
      <c r="A73143" t="s">
        <v>3</v>
      </c>
      <c r="B73143" s="2">
        <v>5</v>
      </c>
      <c r="C73143" s="2">
        <v>5</v>
      </c>
      <c r="D73143" s="2">
        <v>2024</v>
      </c>
      <c r="E73143">
        <v>13</v>
      </c>
      <c r="F73143" s="17">
        <v>2.3418047000000001E-2</v>
      </c>
    </row>
    <row r="73144" spans="1:6" x14ac:dyDescent="0.2">
      <c r="A73144" t="s">
        <v>3</v>
      </c>
      <c r="B73144" s="2">
        <v>5</v>
      </c>
      <c r="C73144" s="2">
        <v>5</v>
      </c>
      <c r="D73144" s="2">
        <v>2024</v>
      </c>
      <c r="E73144">
        <v>14</v>
      </c>
      <c r="F73144" s="17">
        <v>2.1747216E-2</v>
      </c>
    </row>
    <row r="73145" spans="1:6" x14ac:dyDescent="0.2">
      <c r="A73145" t="s">
        <v>3</v>
      </c>
      <c r="B73145" s="2">
        <v>5</v>
      </c>
      <c r="C73145" s="2">
        <v>5</v>
      </c>
      <c r="D73145" s="2">
        <v>2024</v>
      </c>
      <c r="E73145">
        <v>15</v>
      </c>
      <c r="F73145" s="17">
        <v>2.3987298000000001E-2</v>
      </c>
    </row>
    <row r="73146" spans="1:6" x14ac:dyDescent="0.2">
      <c r="A73146" t="s">
        <v>3</v>
      </c>
      <c r="B73146" s="2">
        <v>5</v>
      </c>
      <c r="C73146" s="2">
        <v>5</v>
      </c>
      <c r="D73146" s="2">
        <v>2024</v>
      </c>
      <c r="E73146">
        <v>16</v>
      </c>
      <c r="F73146" s="17">
        <v>2.3022998999999999E-2</v>
      </c>
    </row>
    <row r="73147" spans="1:6" x14ac:dyDescent="0.2">
      <c r="A73147" t="s">
        <v>3</v>
      </c>
      <c r="B73147" s="2">
        <v>5</v>
      </c>
      <c r="C73147" s="2">
        <v>5</v>
      </c>
      <c r="D73147" s="2">
        <v>2024</v>
      </c>
      <c r="E73147">
        <v>17</v>
      </c>
      <c r="F73147" s="17">
        <v>2.3287738999999998E-2</v>
      </c>
    </row>
    <row r="73148" spans="1:6" x14ac:dyDescent="0.2">
      <c r="A73148" t="s">
        <v>3</v>
      </c>
      <c r="B73148" s="2">
        <v>5</v>
      </c>
      <c r="C73148" s="2">
        <v>5</v>
      </c>
      <c r="D73148" s="2">
        <v>2024</v>
      </c>
      <c r="E73148">
        <v>18</v>
      </c>
      <c r="F73148" s="17">
        <v>2.34398E-2</v>
      </c>
    </row>
    <row r="73149" spans="1:6" x14ac:dyDescent="0.2">
      <c r="A73149" t="s">
        <v>3</v>
      </c>
      <c r="B73149" s="2">
        <v>5</v>
      </c>
      <c r="C73149" s="2">
        <v>5</v>
      </c>
      <c r="D73149" s="2">
        <v>2024</v>
      </c>
      <c r="E73149">
        <v>19</v>
      </c>
      <c r="F73149" s="17">
        <v>2.1570247000000001E-2</v>
      </c>
    </row>
    <row r="73150" spans="1:6" x14ac:dyDescent="0.2">
      <c r="A73150" t="s">
        <v>3</v>
      </c>
      <c r="B73150" s="2">
        <v>5</v>
      </c>
      <c r="C73150" s="2">
        <v>5</v>
      </c>
      <c r="D73150" s="2">
        <v>2024</v>
      </c>
      <c r="E73150">
        <v>20</v>
      </c>
      <c r="F73150" s="17">
        <v>2.260477E-2</v>
      </c>
    </row>
    <row r="73151" spans="1:6" x14ac:dyDescent="0.2">
      <c r="A73151" t="s">
        <v>3</v>
      </c>
      <c r="B73151" s="2">
        <v>5</v>
      </c>
      <c r="C73151" s="2">
        <v>5</v>
      </c>
      <c r="D73151" s="2">
        <v>2024</v>
      </c>
      <c r="E73151">
        <v>21</v>
      </c>
      <c r="F73151" s="17">
        <v>2.2801116999999999E-2</v>
      </c>
    </row>
    <row r="73152" spans="1:6" x14ac:dyDescent="0.2">
      <c r="A73152" t="s">
        <v>3</v>
      </c>
      <c r="B73152" s="2">
        <v>5</v>
      </c>
      <c r="C73152" s="2">
        <v>5</v>
      </c>
      <c r="D73152" s="2">
        <v>2024</v>
      </c>
      <c r="E73152">
        <v>22</v>
      </c>
      <c r="F73152" s="17">
        <v>2.2669122999999999E-2</v>
      </c>
    </row>
    <row r="73153" spans="1:6" x14ac:dyDescent="0.2">
      <c r="A73153" t="s">
        <v>3</v>
      </c>
      <c r="B73153" s="2">
        <v>5</v>
      </c>
      <c r="C73153" s="2">
        <v>5</v>
      </c>
      <c r="D73153" s="2">
        <v>2024</v>
      </c>
      <c r="E73153">
        <v>23</v>
      </c>
      <c r="F73153" s="17">
        <v>2.3120054000000001E-2</v>
      </c>
    </row>
    <row r="73154" spans="1:6" x14ac:dyDescent="0.2">
      <c r="A73154" t="s">
        <v>3</v>
      </c>
      <c r="B73154" s="2">
        <v>5</v>
      </c>
      <c r="C73154" s="2">
        <v>5</v>
      </c>
      <c r="D73154" s="2">
        <v>2024</v>
      </c>
      <c r="E73154">
        <v>24</v>
      </c>
      <c r="F73154" s="17">
        <v>2.8946102000000001E-2</v>
      </c>
    </row>
    <row r="73155" spans="1:6" x14ac:dyDescent="0.2">
      <c r="A73155" t="s">
        <v>3</v>
      </c>
      <c r="B73155" s="2">
        <v>5</v>
      </c>
      <c r="C73155" s="2">
        <v>6</v>
      </c>
      <c r="D73155" s="2">
        <v>2024</v>
      </c>
      <c r="E73155">
        <v>1</v>
      </c>
      <c r="F73155" s="17">
        <v>2.4187967000000001E-2</v>
      </c>
    </row>
    <row r="73156" spans="1:6" x14ac:dyDescent="0.2">
      <c r="A73156" t="s">
        <v>3</v>
      </c>
      <c r="B73156" s="2">
        <v>5</v>
      </c>
      <c r="C73156" s="2">
        <v>6</v>
      </c>
      <c r="D73156" s="2">
        <v>2024</v>
      </c>
      <c r="E73156">
        <v>2</v>
      </c>
      <c r="F73156" s="17">
        <v>2.4635338E-2</v>
      </c>
    </row>
    <row r="73157" spans="1:6" x14ac:dyDescent="0.2">
      <c r="A73157" t="s">
        <v>3</v>
      </c>
      <c r="B73157" s="2">
        <v>5</v>
      </c>
      <c r="C73157" s="2">
        <v>6</v>
      </c>
      <c r="D73157" s="2">
        <v>2024</v>
      </c>
      <c r="E73157">
        <v>3</v>
      </c>
      <c r="F73157" s="17">
        <v>2.6872248000000001E-2</v>
      </c>
    </row>
    <row r="73158" spans="1:6" x14ac:dyDescent="0.2">
      <c r="A73158" t="s">
        <v>3</v>
      </c>
      <c r="B73158" s="2">
        <v>5</v>
      </c>
      <c r="C73158" s="2">
        <v>6</v>
      </c>
      <c r="D73158" s="2">
        <v>2024</v>
      </c>
      <c r="E73158">
        <v>4</v>
      </c>
      <c r="F73158" s="17">
        <v>2.5735116999999998E-2</v>
      </c>
    </row>
    <row r="73159" spans="1:6" x14ac:dyDescent="0.2">
      <c r="A73159" t="s">
        <v>3</v>
      </c>
      <c r="B73159" s="2">
        <v>5</v>
      </c>
      <c r="C73159" s="2">
        <v>6</v>
      </c>
      <c r="D73159" s="2">
        <v>2024</v>
      </c>
      <c r="E73159">
        <v>5</v>
      </c>
      <c r="F73159" s="17">
        <v>2.3665318000000001E-2</v>
      </c>
    </row>
    <row r="73160" spans="1:6" x14ac:dyDescent="0.2">
      <c r="A73160" t="s">
        <v>3</v>
      </c>
      <c r="B73160" s="2">
        <v>5</v>
      </c>
      <c r="C73160" s="2">
        <v>6</v>
      </c>
      <c r="D73160" s="2">
        <v>2024</v>
      </c>
      <c r="E73160">
        <v>6</v>
      </c>
      <c r="F73160" s="17">
        <v>2.2152727000000001E-2</v>
      </c>
    </row>
    <row r="73161" spans="1:6" x14ac:dyDescent="0.2">
      <c r="A73161" t="s">
        <v>3</v>
      </c>
      <c r="B73161" s="2">
        <v>5</v>
      </c>
      <c r="C73161" s="2">
        <v>6</v>
      </c>
      <c r="D73161" s="2">
        <v>2024</v>
      </c>
      <c r="E73161">
        <v>7</v>
      </c>
      <c r="F73161" s="17">
        <v>2.0513914000000001E-2</v>
      </c>
    </row>
    <row r="73162" spans="1:6" x14ac:dyDescent="0.2">
      <c r="A73162" t="s">
        <v>3</v>
      </c>
      <c r="B73162" s="2">
        <v>5</v>
      </c>
      <c r="C73162" s="2">
        <v>6</v>
      </c>
      <c r="D73162" s="2">
        <v>2024</v>
      </c>
      <c r="E73162">
        <v>8</v>
      </c>
      <c r="F73162" s="17">
        <v>1.9256226000000001E-2</v>
      </c>
    </row>
    <row r="73163" spans="1:6" x14ac:dyDescent="0.2">
      <c r="A73163" t="s">
        <v>3</v>
      </c>
      <c r="B73163" s="2">
        <v>5</v>
      </c>
      <c r="C73163" s="2">
        <v>6</v>
      </c>
      <c r="D73163" s="2">
        <v>2024</v>
      </c>
      <c r="E73163">
        <v>9</v>
      </c>
      <c r="F73163" s="17">
        <v>2.0277251999999999E-2</v>
      </c>
    </row>
    <row r="73164" spans="1:6" x14ac:dyDescent="0.2">
      <c r="A73164" t="s">
        <v>3</v>
      </c>
      <c r="B73164" s="2">
        <v>5</v>
      </c>
      <c r="C73164" s="2">
        <v>6</v>
      </c>
      <c r="D73164" s="2">
        <v>2024</v>
      </c>
      <c r="E73164">
        <v>10</v>
      </c>
      <c r="F73164" s="17">
        <v>2.0441849000000002E-2</v>
      </c>
    </row>
    <row r="73165" spans="1:6" x14ac:dyDescent="0.2">
      <c r="A73165" t="s">
        <v>3</v>
      </c>
      <c r="B73165" s="2">
        <v>5</v>
      </c>
      <c r="C73165" s="2">
        <v>6</v>
      </c>
      <c r="D73165" s="2">
        <v>2024</v>
      </c>
      <c r="E73165">
        <v>11</v>
      </c>
      <c r="F73165" s="17">
        <v>1.9441104000000001E-2</v>
      </c>
    </row>
    <row r="73166" spans="1:6" x14ac:dyDescent="0.2">
      <c r="A73166" t="s">
        <v>3</v>
      </c>
      <c r="B73166" s="2">
        <v>5</v>
      </c>
      <c r="C73166" s="2">
        <v>6</v>
      </c>
      <c r="D73166" s="2">
        <v>2024</v>
      </c>
      <c r="E73166">
        <v>12</v>
      </c>
      <c r="F73166" s="17">
        <v>2.0234865000000001E-2</v>
      </c>
    </row>
    <row r="73167" spans="1:6" x14ac:dyDescent="0.2">
      <c r="A73167" t="s">
        <v>3</v>
      </c>
      <c r="B73167" s="2">
        <v>5</v>
      </c>
      <c r="C73167" s="2">
        <v>6</v>
      </c>
      <c r="D73167" s="2">
        <v>2024</v>
      </c>
      <c r="E73167">
        <v>13</v>
      </c>
      <c r="F73167" s="17">
        <v>1.9709852999999999E-2</v>
      </c>
    </row>
    <row r="73168" spans="1:6" x14ac:dyDescent="0.2">
      <c r="A73168" t="s">
        <v>3</v>
      </c>
      <c r="B73168" s="2">
        <v>5</v>
      </c>
      <c r="C73168" s="2">
        <v>6</v>
      </c>
      <c r="D73168" s="2">
        <v>2024</v>
      </c>
      <c r="E73168">
        <v>14</v>
      </c>
      <c r="F73168" s="17">
        <v>2.0098258000000001E-2</v>
      </c>
    </row>
    <row r="73169" spans="1:6" x14ac:dyDescent="0.2">
      <c r="A73169" t="s">
        <v>3</v>
      </c>
      <c r="B73169" s="2">
        <v>5</v>
      </c>
      <c r="C73169" s="2">
        <v>6</v>
      </c>
      <c r="D73169" s="2">
        <v>2024</v>
      </c>
      <c r="E73169">
        <v>15</v>
      </c>
      <c r="F73169" s="17">
        <v>1.9886833E-2</v>
      </c>
    </row>
    <row r="73170" spans="1:6" x14ac:dyDescent="0.2">
      <c r="A73170" t="s">
        <v>3</v>
      </c>
      <c r="B73170" s="2">
        <v>5</v>
      </c>
      <c r="C73170" s="2">
        <v>6</v>
      </c>
      <c r="D73170" s="2">
        <v>2024</v>
      </c>
      <c r="E73170">
        <v>16</v>
      </c>
      <c r="F73170" s="17">
        <v>2.0859083E-2</v>
      </c>
    </row>
    <row r="73171" spans="1:6" x14ac:dyDescent="0.2">
      <c r="A73171" t="s">
        <v>3</v>
      </c>
      <c r="B73171" s="2">
        <v>5</v>
      </c>
      <c r="C73171" s="2">
        <v>6</v>
      </c>
      <c r="D73171" s="2">
        <v>2024</v>
      </c>
      <c r="E73171">
        <v>17</v>
      </c>
      <c r="F73171" s="17">
        <v>2.0136635999999999E-2</v>
      </c>
    </row>
    <row r="73172" spans="1:6" x14ac:dyDescent="0.2">
      <c r="A73172" t="s">
        <v>3</v>
      </c>
      <c r="B73172" s="2">
        <v>5</v>
      </c>
      <c r="C73172" s="2">
        <v>6</v>
      </c>
      <c r="D73172" s="2">
        <v>2024</v>
      </c>
      <c r="E73172">
        <v>18</v>
      </c>
      <c r="F73172" s="17">
        <v>2.0717085E-2</v>
      </c>
    </row>
    <row r="73173" spans="1:6" x14ac:dyDescent="0.2">
      <c r="A73173" t="s">
        <v>3</v>
      </c>
      <c r="B73173" s="2">
        <v>5</v>
      </c>
      <c r="C73173" s="2">
        <v>6</v>
      </c>
      <c r="D73173" s="2">
        <v>2024</v>
      </c>
      <c r="E73173">
        <v>19</v>
      </c>
      <c r="F73173" s="17">
        <v>1.9850489999999998E-2</v>
      </c>
    </row>
    <row r="73174" spans="1:6" x14ac:dyDescent="0.2">
      <c r="A73174" t="s">
        <v>3</v>
      </c>
      <c r="B73174" s="2">
        <v>5</v>
      </c>
      <c r="C73174" s="2">
        <v>6</v>
      </c>
      <c r="D73174" s="2">
        <v>2024</v>
      </c>
      <c r="E73174">
        <v>20</v>
      </c>
      <c r="F73174" s="17">
        <v>2.0656392999999999E-2</v>
      </c>
    </row>
    <row r="73175" spans="1:6" x14ac:dyDescent="0.2">
      <c r="A73175" t="s">
        <v>3</v>
      </c>
      <c r="B73175" s="2">
        <v>5</v>
      </c>
      <c r="C73175" s="2">
        <v>6</v>
      </c>
      <c r="D73175" s="2">
        <v>2024</v>
      </c>
      <c r="E73175">
        <v>21</v>
      </c>
      <c r="F73175" s="17">
        <v>1.9570415000000001E-2</v>
      </c>
    </row>
    <row r="73176" spans="1:6" x14ac:dyDescent="0.2">
      <c r="A73176" t="s">
        <v>3</v>
      </c>
      <c r="B73176" s="2">
        <v>5</v>
      </c>
      <c r="C73176" s="2">
        <v>6</v>
      </c>
      <c r="D73176" s="2">
        <v>2024</v>
      </c>
      <c r="E73176">
        <v>22</v>
      </c>
      <c r="F73176" s="17">
        <v>2.1185269999999999E-2</v>
      </c>
    </row>
    <row r="73177" spans="1:6" x14ac:dyDescent="0.2">
      <c r="A73177" t="s">
        <v>3</v>
      </c>
      <c r="B73177" s="2">
        <v>5</v>
      </c>
      <c r="C73177" s="2">
        <v>6</v>
      </c>
      <c r="D73177" s="2">
        <v>2024</v>
      </c>
      <c r="E73177">
        <v>23</v>
      </c>
      <c r="F73177" s="17">
        <v>2.0944582E-2</v>
      </c>
    </row>
    <row r="73178" spans="1:6" x14ac:dyDescent="0.2">
      <c r="A73178" t="s">
        <v>3</v>
      </c>
      <c r="B73178" s="2">
        <v>5</v>
      </c>
      <c r="C73178" s="2">
        <v>6</v>
      </c>
      <c r="D73178" s="2">
        <v>2024</v>
      </c>
      <c r="E73178">
        <v>24</v>
      </c>
      <c r="F73178" s="17">
        <v>2.7153198999999999E-2</v>
      </c>
    </row>
    <row r="73179" spans="1:6" x14ac:dyDescent="0.2">
      <c r="A73179" t="s">
        <v>3</v>
      </c>
      <c r="B73179" s="2">
        <v>5</v>
      </c>
      <c r="C73179" s="2">
        <v>7</v>
      </c>
      <c r="D73179" s="2">
        <v>2024</v>
      </c>
      <c r="E73179">
        <v>1</v>
      </c>
      <c r="F73179" s="17">
        <v>2.3563976E-2</v>
      </c>
    </row>
    <row r="73180" spans="1:6" x14ac:dyDescent="0.2">
      <c r="A73180" t="s">
        <v>3</v>
      </c>
      <c r="B73180" s="2">
        <v>5</v>
      </c>
      <c r="C73180" s="2">
        <v>7</v>
      </c>
      <c r="D73180" s="2">
        <v>2024</v>
      </c>
      <c r="E73180">
        <v>2</v>
      </c>
      <c r="F73180" s="17">
        <v>2.3161890000000001E-2</v>
      </c>
    </row>
    <row r="73181" spans="1:6" x14ac:dyDescent="0.2">
      <c r="A73181" t="s">
        <v>3</v>
      </c>
      <c r="B73181" s="2">
        <v>5</v>
      </c>
      <c r="C73181" s="2">
        <v>7</v>
      </c>
      <c r="D73181" s="2">
        <v>2024</v>
      </c>
      <c r="E73181">
        <v>3</v>
      </c>
      <c r="F73181" s="17">
        <v>2.3249144999999999E-2</v>
      </c>
    </row>
    <row r="73182" spans="1:6" x14ac:dyDescent="0.2">
      <c r="A73182" t="s">
        <v>3</v>
      </c>
      <c r="B73182" s="2">
        <v>5</v>
      </c>
      <c r="C73182" s="2">
        <v>7</v>
      </c>
      <c r="D73182" s="2">
        <v>2024</v>
      </c>
      <c r="E73182">
        <v>4</v>
      </c>
      <c r="F73182" s="17">
        <v>2.4362300999999999E-2</v>
      </c>
    </row>
    <row r="73183" spans="1:6" x14ac:dyDescent="0.2">
      <c r="A73183" t="s">
        <v>3</v>
      </c>
      <c r="B73183" s="2">
        <v>5</v>
      </c>
      <c r="C73183" s="2">
        <v>7</v>
      </c>
      <c r="D73183" s="2">
        <v>2024</v>
      </c>
      <c r="E73183">
        <v>5</v>
      </c>
      <c r="F73183" s="17">
        <v>2.3193871000000001E-2</v>
      </c>
    </row>
    <row r="73184" spans="1:6" x14ac:dyDescent="0.2">
      <c r="A73184" t="s">
        <v>3</v>
      </c>
      <c r="B73184" s="2">
        <v>5</v>
      </c>
      <c r="C73184" s="2">
        <v>7</v>
      </c>
      <c r="D73184" s="2">
        <v>2024</v>
      </c>
      <c r="E73184">
        <v>6</v>
      </c>
      <c r="F73184" s="17">
        <v>2.2012752E-2</v>
      </c>
    </row>
    <row r="73185" spans="1:6" x14ac:dyDescent="0.2">
      <c r="A73185" t="s">
        <v>3</v>
      </c>
      <c r="B73185" s="2">
        <v>5</v>
      </c>
      <c r="C73185" s="2">
        <v>7</v>
      </c>
      <c r="D73185" s="2">
        <v>2024</v>
      </c>
      <c r="E73185">
        <v>7</v>
      </c>
      <c r="F73185" s="17">
        <v>1.7649036999999999E-2</v>
      </c>
    </row>
    <row r="73186" spans="1:6" x14ac:dyDescent="0.2">
      <c r="A73186" t="s">
        <v>3</v>
      </c>
      <c r="B73186" s="2">
        <v>5</v>
      </c>
      <c r="C73186" s="2">
        <v>7</v>
      </c>
      <c r="D73186" s="2">
        <v>2024</v>
      </c>
      <c r="E73186">
        <v>8</v>
      </c>
      <c r="F73186" s="17">
        <v>1.9529386999999999E-2</v>
      </c>
    </row>
    <row r="73187" spans="1:6" x14ac:dyDescent="0.2">
      <c r="A73187" t="s">
        <v>3</v>
      </c>
      <c r="B73187" s="2">
        <v>5</v>
      </c>
      <c r="C73187" s="2">
        <v>7</v>
      </c>
      <c r="D73187" s="2">
        <v>2024</v>
      </c>
      <c r="E73187">
        <v>9</v>
      </c>
      <c r="F73187" s="17">
        <v>2.0442293E-2</v>
      </c>
    </row>
    <row r="73188" spans="1:6" x14ac:dyDescent="0.2">
      <c r="A73188" t="s">
        <v>3</v>
      </c>
      <c r="B73188" s="2">
        <v>5</v>
      </c>
      <c r="C73188" s="2">
        <v>7</v>
      </c>
      <c r="D73188" s="2">
        <v>2024</v>
      </c>
      <c r="E73188">
        <v>10</v>
      </c>
      <c r="F73188" s="17">
        <v>2.0187235000000001E-2</v>
      </c>
    </row>
    <row r="73189" spans="1:6" x14ac:dyDescent="0.2">
      <c r="A73189" t="s">
        <v>3</v>
      </c>
      <c r="B73189" s="2">
        <v>5</v>
      </c>
      <c r="C73189" s="2">
        <v>7</v>
      </c>
      <c r="D73189" s="2">
        <v>2024</v>
      </c>
      <c r="E73189">
        <v>11</v>
      </c>
      <c r="F73189" s="17">
        <v>1.9574115E-2</v>
      </c>
    </row>
    <row r="73190" spans="1:6" x14ac:dyDescent="0.2">
      <c r="A73190" t="s">
        <v>3</v>
      </c>
      <c r="B73190" s="2">
        <v>5</v>
      </c>
      <c r="C73190" s="2">
        <v>7</v>
      </c>
      <c r="D73190" s="2">
        <v>2024</v>
      </c>
      <c r="E73190">
        <v>12</v>
      </c>
      <c r="F73190" s="17">
        <v>2.0536966E-2</v>
      </c>
    </row>
    <row r="73191" spans="1:6" x14ac:dyDescent="0.2">
      <c r="A73191" t="s">
        <v>3</v>
      </c>
      <c r="B73191" s="2">
        <v>5</v>
      </c>
      <c r="C73191" s="2">
        <v>7</v>
      </c>
      <c r="D73191" s="2">
        <v>2024</v>
      </c>
      <c r="E73191">
        <v>13</v>
      </c>
      <c r="F73191" s="17">
        <v>1.9465766999999998E-2</v>
      </c>
    </row>
    <row r="73192" spans="1:6" x14ac:dyDescent="0.2">
      <c r="A73192" t="s">
        <v>3</v>
      </c>
      <c r="B73192" s="2">
        <v>5</v>
      </c>
      <c r="C73192" s="2">
        <v>7</v>
      </c>
      <c r="D73192" s="2">
        <v>2024</v>
      </c>
      <c r="E73192">
        <v>14</v>
      </c>
      <c r="F73192" s="17">
        <v>1.9133409000000001E-2</v>
      </c>
    </row>
    <row r="73193" spans="1:6" x14ac:dyDescent="0.2">
      <c r="A73193" t="s">
        <v>3</v>
      </c>
      <c r="B73193" s="2">
        <v>5</v>
      </c>
      <c r="C73193" s="2">
        <v>7</v>
      </c>
      <c r="D73193" s="2">
        <v>2024</v>
      </c>
      <c r="E73193">
        <v>15</v>
      </c>
      <c r="F73193" s="17">
        <v>1.9349750999999998E-2</v>
      </c>
    </row>
    <row r="73194" spans="1:6" x14ac:dyDescent="0.2">
      <c r="A73194" t="s">
        <v>3</v>
      </c>
      <c r="B73194" s="2">
        <v>5</v>
      </c>
      <c r="C73194" s="2">
        <v>7</v>
      </c>
      <c r="D73194" s="2">
        <v>2024</v>
      </c>
      <c r="E73194">
        <v>16</v>
      </c>
      <c r="F73194" s="17">
        <v>1.9643402000000001E-2</v>
      </c>
    </row>
    <row r="73195" spans="1:6" x14ac:dyDescent="0.2">
      <c r="A73195" t="s">
        <v>3</v>
      </c>
      <c r="B73195" s="2">
        <v>5</v>
      </c>
      <c r="C73195" s="2">
        <v>7</v>
      </c>
      <c r="D73195" s="2">
        <v>2024</v>
      </c>
      <c r="E73195">
        <v>17</v>
      </c>
      <c r="F73195" s="17">
        <v>1.927005E-2</v>
      </c>
    </row>
    <row r="73196" spans="1:6" x14ac:dyDescent="0.2">
      <c r="A73196" t="s">
        <v>3</v>
      </c>
      <c r="B73196" s="2">
        <v>5</v>
      </c>
      <c r="C73196" s="2">
        <v>7</v>
      </c>
      <c r="D73196" s="2">
        <v>2024</v>
      </c>
      <c r="E73196">
        <v>18</v>
      </c>
      <c r="F73196" s="17">
        <v>1.8869655999999999E-2</v>
      </c>
    </row>
    <row r="73197" spans="1:6" x14ac:dyDescent="0.2">
      <c r="A73197" t="s">
        <v>3</v>
      </c>
      <c r="B73197" s="2">
        <v>5</v>
      </c>
      <c r="C73197" s="2">
        <v>7</v>
      </c>
      <c r="D73197" s="2">
        <v>2024</v>
      </c>
      <c r="E73197">
        <v>19</v>
      </c>
      <c r="F73197" s="17">
        <v>1.8828437E-2</v>
      </c>
    </row>
    <row r="73198" spans="1:6" x14ac:dyDescent="0.2">
      <c r="A73198" t="s">
        <v>3</v>
      </c>
      <c r="B73198" s="2">
        <v>5</v>
      </c>
      <c r="C73198" s="2">
        <v>7</v>
      </c>
      <c r="D73198" s="2">
        <v>2024</v>
      </c>
      <c r="E73198">
        <v>20</v>
      </c>
      <c r="F73198" s="17">
        <v>1.9196833E-2</v>
      </c>
    </row>
    <row r="73199" spans="1:6" x14ac:dyDescent="0.2">
      <c r="A73199" t="s">
        <v>3</v>
      </c>
      <c r="B73199" s="2">
        <v>5</v>
      </c>
      <c r="C73199" s="2">
        <v>7</v>
      </c>
      <c r="D73199" s="2">
        <v>2024</v>
      </c>
      <c r="E73199">
        <v>21</v>
      </c>
      <c r="F73199" s="17">
        <v>1.9064894999999998E-2</v>
      </c>
    </row>
    <row r="73200" spans="1:6" x14ac:dyDescent="0.2">
      <c r="A73200" t="s">
        <v>3</v>
      </c>
      <c r="B73200" s="2">
        <v>5</v>
      </c>
      <c r="C73200" s="2">
        <v>7</v>
      </c>
      <c r="D73200" s="2">
        <v>2024</v>
      </c>
      <c r="E73200">
        <v>22</v>
      </c>
      <c r="F73200" s="17">
        <v>2.0799933999999999E-2</v>
      </c>
    </row>
    <row r="73201" spans="1:6" x14ac:dyDescent="0.2">
      <c r="A73201" t="s">
        <v>3</v>
      </c>
      <c r="B73201" s="2">
        <v>5</v>
      </c>
      <c r="C73201" s="2">
        <v>7</v>
      </c>
      <c r="D73201" s="2">
        <v>2024</v>
      </c>
      <c r="E73201">
        <v>23</v>
      </c>
      <c r="F73201" s="17">
        <v>2.0957730000000001E-2</v>
      </c>
    </row>
    <row r="73202" spans="1:6" x14ac:dyDescent="0.2">
      <c r="A73202" t="s">
        <v>3</v>
      </c>
      <c r="B73202" s="2">
        <v>5</v>
      </c>
      <c r="C73202" s="2">
        <v>7</v>
      </c>
      <c r="D73202" s="2">
        <v>2024</v>
      </c>
      <c r="E73202">
        <v>24</v>
      </c>
      <c r="F73202" s="17">
        <v>2.464504E-2</v>
      </c>
    </row>
    <row r="73203" spans="1:6" x14ac:dyDescent="0.2">
      <c r="A73203" t="s">
        <v>3</v>
      </c>
      <c r="B73203" s="2">
        <v>5</v>
      </c>
      <c r="C73203" s="2">
        <v>8</v>
      </c>
      <c r="D73203" s="2">
        <v>2024</v>
      </c>
      <c r="E73203">
        <v>1</v>
      </c>
      <c r="F73203" s="17">
        <v>2.3240659E-2</v>
      </c>
    </row>
    <row r="73204" spans="1:6" x14ac:dyDescent="0.2">
      <c r="A73204" t="s">
        <v>3</v>
      </c>
      <c r="B73204" s="2">
        <v>5</v>
      </c>
      <c r="C73204" s="2">
        <v>8</v>
      </c>
      <c r="D73204" s="2">
        <v>2024</v>
      </c>
      <c r="E73204">
        <v>2</v>
      </c>
      <c r="F73204" s="17">
        <v>2.5232180999999999E-2</v>
      </c>
    </row>
    <row r="73205" spans="1:6" x14ac:dyDescent="0.2">
      <c r="A73205" t="s">
        <v>3</v>
      </c>
      <c r="B73205" s="2">
        <v>5</v>
      </c>
      <c r="C73205" s="2">
        <v>8</v>
      </c>
      <c r="D73205" s="2">
        <v>2024</v>
      </c>
      <c r="E73205">
        <v>3</v>
      </c>
      <c r="F73205" s="17">
        <v>2.6007705999999998E-2</v>
      </c>
    </row>
    <row r="73206" spans="1:6" x14ac:dyDescent="0.2">
      <c r="A73206" t="s">
        <v>3</v>
      </c>
      <c r="B73206" s="2">
        <v>5</v>
      </c>
      <c r="C73206" s="2">
        <v>8</v>
      </c>
      <c r="D73206" s="2">
        <v>2024</v>
      </c>
      <c r="E73206">
        <v>4</v>
      </c>
      <c r="F73206" s="17">
        <v>2.5145167E-2</v>
      </c>
    </row>
    <row r="73207" spans="1:6" x14ac:dyDescent="0.2">
      <c r="A73207" t="s">
        <v>3</v>
      </c>
      <c r="B73207" s="2">
        <v>5</v>
      </c>
      <c r="C73207" s="2">
        <v>8</v>
      </c>
      <c r="D73207" s="2">
        <v>2024</v>
      </c>
      <c r="E73207">
        <v>5</v>
      </c>
      <c r="F73207" s="17">
        <v>2.2378668000000001E-2</v>
      </c>
    </row>
    <row r="73208" spans="1:6" x14ac:dyDescent="0.2">
      <c r="A73208" t="s">
        <v>3</v>
      </c>
      <c r="B73208" s="2">
        <v>5</v>
      </c>
      <c r="C73208" s="2">
        <v>8</v>
      </c>
      <c r="D73208" s="2">
        <v>2024</v>
      </c>
      <c r="E73208">
        <v>6</v>
      </c>
      <c r="F73208" s="17">
        <v>2.5540363E-2</v>
      </c>
    </row>
    <row r="73209" spans="1:6" x14ac:dyDescent="0.2">
      <c r="A73209" t="s">
        <v>3</v>
      </c>
      <c r="B73209" s="2">
        <v>5</v>
      </c>
      <c r="C73209" s="2">
        <v>8</v>
      </c>
      <c r="D73209" s="2">
        <v>2024</v>
      </c>
      <c r="E73209">
        <v>7</v>
      </c>
      <c r="F73209" s="17">
        <v>2.4494624999999999E-2</v>
      </c>
    </row>
    <row r="73210" spans="1:6" x14ac:dyDescent="0.2">
      <c r="A73210" t="s">
        <v>3</v>
      </c>
      <c r="B73210" s="2">
        <v>5</v>
      </c>
      <c r="C73210" s="2">
        <v>8</v>
      </c>
      <c r="D73210" s="2">
        <v>2024</v>
      </c>
      <c r="E73210">
        <v>8</v>
      </c>
      <c r="F73210" s="17">
        <v>2.4845203999999999E-2</v>
      </c>
    </row>
    <row r="73211" spans="1:6" x14ac:dyDescent="0.2">
      <c r="A73211" t="s">
        <v>3</v>
      </c>
      <c r="B73211" s="2">
        <v>5</v>
      </c>
      <c r="C73211" s="2">
        <v>8</v>
      </c>
      <c r="D73211" s="2">
        <v>2024</v>
      </c>
      <c r="E73211">
        <v>9</v>
      </c>
      <c r="F73211" s="17">
        <v>2.2717904000000001E-2</v>
      </c>
    </row>
    <row r="73212" spans="1:6" x14ac:dyDescent="0.2">
      <c r="A73212" t="s">
        <v>3</v>
      </c>
      <c r="B73212" s="2">
        <v>5</v>
      </c>
      <c r="C73212" s="2">
        <v>8</v>
      </c>
      <c r="D73212" s="2">
        <v>2024</v>
      </c>
      <c r="E73212">
        <v>10</v>
      </c>
      <c r="F73212" s="17">
        <v>2.2471878000000001E-2</v>
      </c>
    </row>
    <row r="73213" spans="1:6" x14ac:dyDescent="0.2">
      <c r="A73213" t="s">
        <v>3</v>
      </c>
      <c r="B73213" s="2">
        <v>5</v>
      </c>
      <c r="C73213" s="2">
        <v>8</v>
      </c>
      <c r="D73213" s="2">
        <v>2024</v>
      </c>
      <c r="E73213">
        <v>11</v>
      </c>
      <c r="F73213" s="17">
        <v>2.2352621999999999E-2</v>
      </c>
    </row>
    <row r="73214" spans="1:6" x14ac:dyDescent="0.2">
      <c r="A73214" t="s">
        <v>3</v>
      </c>
      <c r="B73214" s="2">
        <v>5</v>
      </c>
      <c r="C73214" s="2">
        <v>8</v>
      </c>
      <c r="D73214" s="2">
        <v>2024</v>
      </c>
      <c r="E73214">
        <v>12</v>
      </c>
      <c r="F73214" s="17">
        <v>2.2548512999999999E-2</v>
      </c>
    </row>
    <row r="73215" spans="1:6" x14ac:dyDescent="0.2">
      <c r="A73215" t="s">
        <v>3</v>
      </c>
      <c r="B73215" s="2">
        <v>5</v>
      </c>
      <c r="C73215" s="2">
        <v>8</v>
      </c>
      <c r="D73215" s="2">
        <v>2024</v>
      </c>
      <c r="E73215">
        <v>13</v>
      </c>
      <c r="F73215" s="17">
        <v>2.0705507000000001E-2</v>
      </c>
    </row>
    <row r="73216" spans="1:6" x14ac:dyDescent="0.2">
      <c r="A73216" t="s">
        <v>3</v>
      </c>
      <c r="B73216" s="2">
        <v>5</v>
      </c>
      <c r="C73216" s="2">
        <v>8</v>
      </c>
      <c r="D73216" s="2">
        <v>2024</v>
      </c>
      <c r="E73216">
        <v>14</v>
      </c>
      <c r="F73216" s="17">
        <v>2.0358171000000001E-2</v>
      </c>
    </row>
    <row r="73217" spans="1:6" x14ac:dyDescent="0.2">
      <c r="A73217" t="s">
        <v>3</v>
      </c>
      <c r="B73217" s="2">
        <v>5</v>
      </c>
      <c r="C73217" s="2">
        <v>8</v>
      </c>
      <c r="D73217" s="2">
        <v>2024</v>
      </c>
      <c r="E73217">
        <v>15</v>
      </c>
      <c r="F73217" s="17">
        <v>2.3447842999999999E-2</v>
      </c>
    </row>
    <row r="73218" spans="1:6" x14ac:dyDescent="0.2">
      <c r="A73218" t="s">
        <v>3</v>
      </c>
      <c r="B73218" s="2">
        <v>5</v>
      </c>
      <c r="C73218" s="2">
        <v>8</v>
      </c>
      <c r="D73218" s="2">
        <v>2024</v>
      </c>
      <c r="E73218">
        <v>16</v>
      </c>
      <c r="F73218" s="17">
        <v>2.2377043999999999E-2</v>
      </c>
    </row>
    <row r="73219" spans="1:6" x14ac:dyDescent="0.2">
      <c r="A73219" t="s">
        <v>3</v>
      </c>
      <c r="B73219" s="2">
        <v>5</v>
      </c>
      <c r="C73219" s="2">
        <v>8</v>
      </c>
      <c r="D73219" s="2">
        <v>2024</v>
      </c>
      <c r="E73219">
        <v>17</v>
      </c>
      <c r="F73219" s="17">
        <v>2.2659203999999999E-2</v>
      </c>
    </row>
    <row r="73220" spans="1:6" x14ac:dyDescent="0.2">
      <c r="A73220" t="s">
        <v>3</v>
      </c>
      <c r="B73220" s="2">
        <v>5</v>
      </c>
      <c r="C73220" s="2">
        <v>8</v>
      </c>
      <c r="D73220" s="2">
        <v>2024</v>
      </c>
      <c r="E73220">
        <v>18</v>
      </c>
      <c r="F73220" s="17">
        <v>2.3032556999999999E-2</v>
      </c>
    </row>
    <row r="73221" spans="1:6" x14ac:dyDescent="0.2">
      <c r="A73221" t="s">
        <v>3</v>
      </c>
      <c r="B73221" s="2">
        <v>5</v>
      </c>
      <c r="C73221" s="2">
        <v>8</v>
      </c>
      <c r="D73221" s="2">
        <v>2024</v>
      </c>
      <c r="E73221">
        <v>19</v>
      </c>
      <c r="F73221" s="17">
        <v>2.2797077999999998E-2</v>
      </c>
    </row>
    <row r="73222" spans="1:6" x14ac:dyDescent="0.2">
      <c r="A73222" t="s">
        <v>3</v>
      </c>
      <c r="B73222" s="2">
        <v>5</v>
      </c>
      <c r="C73222" s="2">
        <v>8</v>
      </c>
      <c r="D73222" s="2">
        <v>2024</v>
      </c>
      <c r="E73222">
        <v>20</v>
      </c>
      <c r="F73222" s="17">
        <v>2.2847190999999999E-2</v>
      </c>
    </row>
    <row r="73223" spans="1:6" x14ac:dyDescent="0.2">
      <c r="A73223" t="s">
        <v>3</v>
      </c>
      <c r="B73223" s="2">
        <v>5</v>
      </c>
      <c r="C73223" s="2">
        <v>8</v>
      </c>
      <c r="D73223" s="2">
        <v>2024</v>
      </c>
      <c r="E73223">
        <v>21</v>
      </c>
      <c r="F73223" s="17">
        <v>2.2925866E-2</v>
      </c>
    </row>
    <row r="73224" spans="1:6" x14ac:dyDescent="0.2">
      <c r="A73224" t="s">
        <v>3</v>
      </c>
      <c r="B73224" s="2">
        <v>5</v>
      </c>
      <c r="C73224" s="2">
        <v>8</v>
      </c>
      <c r="D73224" s="2">
        <v>2024</v>
      </c>
      <c r="E73224">
        <v>22</v>
      </c>
      <c r="F73224" s="17">
        <v>2.4170303000000001E-2</v>
      </c>
    </row>
    <row r="73225" spans="1:6" x14ac:dyDescent="0.2">
      <c r="A73225" t="s">
        <v>3</v>
      </c>
      <c r="B73225" s="2">
        <v>5</v>
      </c>
      <c r="C73225" s="2">
        <v>8</v>
      </c>
      <c r="D73225" s="2">
        <v>2024</v>
      </c>
      <c r="E73225">
        <v>23</v>
      </c>
      <c r="F73225" s="17">
        <v>2.5207334000000001E-2</v>
      </c>
    </row>
    <row r="73226" spans="1:6" x14ac:dyDescent="0.2">
      <c r="A73226" t="s">
        <v>3</v>
      </c>
      <c r="B73226" s="2">
        <v>5</v>
      </c>
      <c r="C73226" s="2">
        <v>8</v>
      </c>
      <c r="D73226" s="2">
        <v>2024</v>
      </c>
      <c r="E73226">
        <v>24</v>
      </c>
      <c r="F73226" s="17">
        <v>2.8865765000000002E-2</v>
      </c>
    </row>
    <row r="73227" spans="1:6" x14ac:dyDescent="0.2">
      <c r="A73227" t="s">
        <v>3</v>
      </c>
      <c r="B73227" s="2">
        <v>5</v>
      </c>
      <c r="C73227" s="2">
        <v>9</v>
      </c>
      <c r="D73227" s="2">
        <v>2024</v>
      </c>
      <c r="E73227">
        <v>1</v>
      </c>
      <c r="F73227" s="17">
        <v>2.7210014000000001E-2</v>
      </c>
    </row>
    <row r="73228" spans="1:6" x14ac:dyDescent="0.2">
      <c r="A73228" t="s">
        <v>3</v>
      </c>
      <c r="B73228" s="2">
        <v>5</v>
      </c>
      <c r="C73228" s="2">
        <v>9</v>
      </c>
      <c r="D73228" s="2">
        <v>2024</v>
      </c>
      <c r="E73228">
        <v>2</v>
      </c>
      <c r="F73228" s="17">
        <v>2.5436303E-2</v>
      </c>
    </row>
    <row r="73229" spans="1:6" x14ac:dyDescent="0.2">
      <c r="A73229" t="s">
        <v>3</v>
      </c>
      <c r="B73229" s="2">
        <v>5</v>
      </c>
      <c r="C73229" s="2">
        <v>9</v>
      </c>
      <c r="D73229" s="2">
        <v>2024</v>
      </c>
      <c r="E73229">
        <v>3</v>
      </c>
      <c r="F73229" s="17">
        <v>2.6939298E-2</v>
      </c>
    </row>
    <row r="73230" spans="1:6" x14ac:dyDescent="0.2">
      <c r="A73230" t="s">
        <v>3</v>
      </c>
      <c r="B73230" s="2">
        <v>5</v>
      </c>
      <c r="C73230" s="2">
        <v>9</v>
      </c>
      <c r="D73230" s="2">
        <v>2024</v>
      </c>
      <c r="E73230">
        <v>4</v>
      </c>
      <c r="F73230" s="17">
        <v>2.6272677000000001E-2</v>
      </c>
    </row>
    <row r="73231" spans="1:6" x14ac:dyDescent="0.2">
      <c r="A73231" t="s">
        <v>3</v>
      </c>
      <c r="B73231" s="2">
        <v>5</v>
      </c>
      <c r="C73231" s="2">
        <v>9</v>
      </c>
      <c r="D73231" s="2">
        <v>2024</v>
      </c>
      <c r="E73231">
        <v>5</v>
      </c>
      <c r="F73231" s="17">
        <v>2.8156496999999999E-2</v>
      </c>
    </row>
    <row r="73232" spans="1:6" x14ac:dyDescent="0.2">
      <c r="A73232" t="s">
        <v>3</v>
      </c>
      <c r="B73232" s="2">
        <v>5</v>
      </c>
      <c r="C73232" s="2">
        <v>9</v>
      </c>
      <c r="D73232" s="2">
        <v>2024</v>
      </c>
      <c r="E73232">
        <v>6</v>
      </c>
      <c r="F73232" s="17">
        <v>2.5656518999999999E-2</v>
      </c>
    </row>
    <row r="73233" spans="1:6" x14ac:dyDescent="0.2">
      <c r="A73233" t="s">
        <v>3</v>
      </c>
      <c r="B73233" s="2">
        <v>5</v>
      </c>
      <c r="C73233" s="2">
        <v>9</v>
      </c>
      <c r="D73233" s="2">
        <v>2024</v>
      </c>
      <c r="E73233">
        <v>7</v>
      </c>
      <c r="F73233" s="17">
        <v>2.5561134999999999E-2</v>
      </c>
    </row>
    <row r="73234" spans="1:6" x14ac:dyDescent="0.2">
      <c r="A73234" t="s">
        <v>3</v>
      </c>
      <c r="B73234" s="2">
        <v>5</v>
      </c>
      <c r="C73234" s="2">
        <v>9</v>
      </c>
      <c r="D73234" s="2">
        <v>2024</v>
      </c>
      <c r="E73234">
        <v>8</v>
      </c>
      <c r="F73234" s="17">
        <v>2.3644637999999999E-2</v>
      </c>
    </row>
    <row r="73235" spans="1:6" x14ac:dyDescent="0.2">
      <c r="A73235" t="s">
        <v>3</v>
      </c>
      <c r="B73235" s="2">
        <v>5</v>
      </c>
      <c r="C73235" s="2">
        <v>9</v>
      </c>
      <c r="D73235" s="2">
        <v>2024</v>
      </c>
      <c r="E73235">
        <v>9</v>
      </c>
      <c r="F73235" s="17">
        <v>2.2995940999999999E-2</v>
      </c>
    </row>
    <row r="73236" spans="1:6" x14ac:dyDescent="0.2">
      <c r="A73236" t="s">
        <v>3</v>
      </c>
      <c r="B73236" s="2">
        <v>5</v>
      </c>
      <c r="C73236" s="2">
        <v>9</v>
      </c>
      <c r="D73236" s="2">
        <v>2024</v>
      </c>
      <c r="E73236">
        <v>10</v>
      </c>
      <c r="F73236" s="17">
        <v>2.2703620000000001E-2</v>
      </c>
    </row>
    <row r="73237" spans="1:6" x14ac:dyDescent="0.2">
      <c r="A73237" t="s">
        <v>3</v>
      </c>
      <c r="B73237" s="2">
        <v>5</v>
      </c>
      <c r="C73237" s="2">
        <v>9</v>
      </c>
      <c r="D73237" s="2">
        <v>2024</v>
      </c>
      <c r="E73237">
        <v>11</v>
      </c>
      <c r="F73237" s="17">
        <v>2.2148200999999999E-2</v>
      </c>
    </row>
    <row r="73238" spans="1:6" x14ac:dyDescent="0.2">
      <c r="A73238" t="s">
        <v>3</v>
      </c>
      <c r="B73238" s="2">
        <v>5</v>
      </c>
      <c r="C73238" s="2">
        <v>9</v>
      </c>
      <c r="D73238" s="2">
        <v>2024</v>
      </c>
      <c r="E73238">
        <v>12</v>
      </c>
      <c r="F73238" s="17">
        <v>2.2961176999999999E-2</v>
      </c>
    </row>
    <row r="73239" spans="1:6" x14ac:dyDescent="0.2">
      <c r="A73239" t="s">
        <v>3</v>
      </c>
      <c r="B73239" s="2">
        <v>5</v>
      </c>
      <c r="C73239" s="2">
        <v>9</v>
      </c>
      <c r="D73239" s="2">
        <v>2024</v>
      </c>
      <c r="E73239">
        <v>13</v>
      </c>
      <c r="F73239" s="17">
        <v>2.3160155000000002E-2</v>
      </c>
    </row>
    <row r="73240" spans="1:6" x14ac:dyDescent="0.2">
      <c r="A73240" t="s">
        <v>3</v>
      </c>
      <c r="B73240" s="2">
        <v>5</v>
      </c>
      <c r="C73240" s="2">
        <v>9</v>
      </c>
      <c r="D73240" s="2">
        <v>2024</v>
      </c>
      <c r="E73240">
        <v>14</v>
      </c>
      <c r="F73240" s="17">
        <v>2.1654502999999999E-2</v>
      </c>
    </row>
    <row r="73241" spans="1:6" x14ac:dyDescent="0.2">
      <c r="A73241" t="s">
        <v>3</v>
      </c>
      <c r="B73241" s="2">
        <v>5</v>
      </c>
      <c r="C73241" s="2">
        <v>9</v>
      </c>
      <c r="D73241" s="2">
        <v>2024</v>
      </c>
      <c r="E73241">
        <v>15</v>
      </c>
      <c r="F73241" s="17">
        <v>2.6165516999999999E-2</v>
      </c>
    </row>
    <row r="73242" spans="1:6" x14ac:dyDescent="0.2">
      <c r="A73242" t="s">
        <v>3</v>
      </c>
      <c r="B73242" s="2">
        <v>5</v>
      </c>
      <c r="C73242" s="2">
        <v>9</v>
      </c>
      <c r="D73242" s="2">
        <v>2024</v>
      </c>
      <c r="E73242">
        <v>16</v>
      </c>
      <c r="F73242" s="17">
        <v>2.524709E-2</v>
      </c>
    </row>
    <row r="73243" spans="1:6" x14ac:dyDescent="0.2">
      <c r="A73243" t="s">
        <v>3</v>
      </c>
      <c r="B73243" s="2">
        <v>5</v>
      </c>
      <c r="C73243" s="2">
        <v>9</v>
      </c>
      <c r="D73243" s="2">
        <v>2024</v>
      </c>
      <c r="E73243">
        <v>17</v>
      </c>
      <c r="F73243" s="17">
        <v>2.5658295000000001E-2</v>
      </c>
    </row>
    <row r="73244" spans="1:6" x14ac:dyDescent="0.2">
      <c r="A73244" t="s">
        <v>3</v>
      </c>
      <c r="B73244" s="2">
        <v>5</v>
      </c>
      <c r="C73244" s="2">
        <v>9</v>
      </c>
      <c r="D73244" s="2">
        <v>2024</v>
      </c>
      <c r="E73244">
        <v>18</v>
      </c>
      <c r="F73244" s="17">
        <v>2.4203769E-2</v>
      </c>
    </row>
    <row r="73245" spans="1:6" x14ac:dyDescent="0.2">
      <c r="A73245" t="s">
        <v>3</v>
      </c>
      <c r="B73245" s="2">
        <v>5</v>
      </c>
      <c r="C73245" s="2">
        <v>9</v>
      </c>
      <c r="D73245" s="2">
        <v>2024</v>
      </c>
      <c r="E73245">
        <v>19</v>
      </c>
      <c r="F73245" s="17">
        <v>2.3125573999999999E-2</v>
      </c>
    </row>
    <row r="73246" spans="1:6" x14ac:dyDescent="0.2">
      <c r="A73246" t="s">
        <v>3</v>
      </c>
      <c r="B73246" s="2">
        <v>5</v>
      </c>
      <c r="C73246" s="2">
        <v>9</v>
      </c>
      <c r="D73246" s="2">
        <v>2024</v>
      </c>
      <c r="E73246">
        <v>20</v>
      </c>
      <c r="F73246" s="17">
        <v>2.2487353000000002E-2</v>
      </c>
    </row>
    <row r="73247" spans="1:6" x14ac:dyDescent="0.2">
      <c r="A73247" t="s">
        <v>3</v>
      </c>
      <c r="B73247" s="2">
        <v>5</v>
      </c>
      <c r="C73247" s="2">
        <v>9</v>
      </c>
      <c r="D73247" s="2">
        <v>2024</v>
      </c>
      <c r="E73247">
        <v>21</v>
      </c>
      <c r="F73247" s="17">
        <v>2.3828416000000002E-2</v>
      </c>
    </row>
    <row r="73248" spans="1:6" x14ac:dyDescent="0.2">
      <c r="A73248" t="s">
        <v>3</v>
      </c>
      <c r="B73248" s="2">
        <v>5</v>
      </c>
      <c r="C73248" s="2">
        <v>9</v>
      </c>
      <c r="D73248" s="2">
        <v>2024</v>
      </c>
      <c r="E73248">
        <v>22</v>
      </c>
      <c r="F73248" s="17">
        <v>2.2948670000000001E-2</v>
      </c>
    </row>
    <row r="73249" spans="1:6" x14ac:dyDescent="0.2">
      <c r="A73249" t="s">
        <v>3</v>
      </c>
      <c r="B73249" s="2">
        <v>5</v>
      </c>
      <c r="C73249" s="2">
        <v>9</v>
      </c>
      <c r="D73249" s="2">
        <v>2024</v>
      </c>
      <c r="E73249">
        <v>23</v>
      </c>
      <c r="F73249" s="17">
        <v>2.3771471999999998E-2</v>
      </c>
    </row>
    <row r="73250" spans="1:6" x14ac:dyDescent="0.2">
      <c r="A73250" t="s">
        <v>3</v>
      </c>
      <c r="B73250" s="2">
        <v>5</v>
      </c>
      <c r="C73250" s="2">
        <v>9</v>
      </c>
      <c r="D73250" s="2">
        <v>2024</v>
      </c>
      <c r="E73250">
        <v>24</v>
      </c>
      <c r="F73250" s="17">
        <v>3.0030270000000001E-2</v>
      </c>
    </row>
    <row r="73251" spans="1:6" x14ac:dyDescent="0.2">
      <c r="A73251" t="s">
        <v>3</v>
      </c>
      <c r="B73251" s="2">
        <v>5</v>
      </c>
      <c r="C73251" s="2">
        <v>10</v>
      </c>
      <c r="D73251" s="2">
        <v>2024</v>
      </c>
      <c r="E73251">
        <v>1</v>
      </c>
      <c r="F73251" s="17">
        <v>2.3725982E-2</v>
      </c>
    </row>
    <row r="73252" spans="1:6" x14ac:dyDescent="0.2">
      <c r="A73252" t="s">
        <v>3</v>
      </c>
      <c r="B73252" s="2">
        <v>5</v>
      </c>
      <c r="C73252" s="2">
        <v>10</v>
      </c>
      <c r="D73252" s="2">
        <v>2024</v>
      </c>
      <c r="E73252">
        <v>2</v>
      </c>
      <c r="F73252" s="17">
        <v>2.5042111999999998E-2</v>
      </c>
    </row>
    <row r="73253" spans="1:6" x14ac:dyDescent="0.2">
      <c r="A73253" t="s">
        <v>3</v>
      </c>
      <c r="B73253" s="2">
        <v>5</v>
      </c>
      <c r="C73253" s="2">
        <v>10</v>
      </c>
      <c r="D73253" s="2">
        <v>2024</v>
      </c>
      <c r="E73253">
        <v>3</v>
      </c>
      <c r="F73253" s="17">
        <v>2.7973584999999999E-2</v>
      </c>
    </row>
    <row r="73254" spans="1:6" x14ac:dyDescent="0.2">
      <c r="A73254" t="s">
        <v>3</v>
      </c>
      <c r="B73254" s="2">
        <v>5</v>
      </c>
      <c r="C73254" s="2">
        <v>10</v>
      </c>
      <c r="D73254" s="2">
        <v>2024</v>
      </c>
      <c r="E73254">
        <v>4</v>
      </c>
      <c r="F73254" s="17">
        <v>2.6750309999999999E-2</v>
      </c>
    </row>
    <row r="73255" spans="1:6" x14ac:dyDescent="0.2">
      <c r="A73255" t="s">
        <v>3</v>
      </c>
      <c r="B73255" s="2">
        <v>5</v>
      </c>
      <c r="C73255" s="2">
        <v>10</v>
      </c>
      <c r="D73255" s="2">
        <v>2024</v>
      </c>
      <c r="E73255">
        <v>5</v>
      </c>
      <c r="F73255" s="17">
        <v>2.7379250000000001E-2</v>
      </c>
    </row>
    <row r="73256" spans="1:6" x14ac:dyDescent="0.2">
      <c r="A73256" t="s">
        <v>3</v>
      </c>
      <c r="B73256" s="2">
        <v>5</v>
      </c>
      <c r="C73256" s="2">
        <v>10</v>
      </c>
      <c r="D73256" s="2">
        <v>2024</v>
      </c>
      <c r="E73256">
        <v>6</v>
      </c>
      <c r="F73256" s="17">
        <v>2.4386174E-2</v>
      </c>
    </row>
    <row r="73257" spans="1:6" x14ac:dyDescent="0.2">
      <c r="A73257" t="s">
        <v>3</v>
      </c>
      <c r="B73257" s="2">
        <v>5</v>
      </c>
      <c r="C73257" s="2">
        <v>10</v>
      </c>
      <c r="D73257" s="2">
        <v>2024</v>
      </c>
      <c r="E73257">
        <v>7</v>
      </c>
      <c r="F73257" s="17">
        <v>2.1841276999999999E-2</v>
      </c>
    </row>
    <row r="73258" spans="1:6" x14ac:dyDescent="0.2">
      <c r="A73258" t="s">
        <v>3</v>
      </c>
      <c r="B73258" s="2">
        <v>5</v>
      </c>
      <c r="C73258" s="2">
        <v>10</v>
      </c>
      <c r="D73258" s="2">
        <v>2024</v>
      </c>
      <c r="E73258">
        <v>8</v>
      </c>
      <c r="F73258" s="17">
        <v>2.490757E-2</v>
      </c>
    </row>
    <row r="73259" spans="1:6" x14ac:dyDescent="0.2">
      <c r="A73259" t="s">
        <v>3</v>
      </c>
      <c r="B73259" s="2">
        <v>5</v>
      </c>
      <c r="C73259" s="2">
        <v>10</v>
      </c>
      <c r="D73259" s="2">
        <v>2024</v>
      </c>
      <c r="E73259">
        <v>9</v>
      </c>
      <c r="F73259" s="17">
        <v>2.1496587000000001E-2</v>
      </c>
    </row>
    <row r="73260" spans="1:6" x14ac:dyDescent="0.2">
      <c r="A73260" t="s">
        <v>3</v>
      </c>
      <c r="B73260" s="2">
        <v>5</v>
      </c>
      <c r="C73260" s="2">
        <v>10</v>
      </c>
      <c r="D73260" s="2">
        <v>2024</v>
      </c>
      <c r="E73260">
        <v>10</v>
      </c>
      <c r="F73260" s="17">
        <v>2.5093800999999999E-2</v>
      </c>
    </row>
    <row r="73261" spans="1:6" x14ac:dyDescent="0.2">
      <c r="A73261" t="s">
        <v>3</v>
      </c>
      <c r="B73261" s="2">
        <v>5</v>
      </c>
      <c r="C73261" s="2">
        <v>10</v>
      </c>
      <c r="D73261" s="2">
        <v>2024</v>
      </c>
      <c r="E73261">
        <v>11</v>
      </c>
      <c r="F73261" s="17">
        <v>2.3675763999999998E-2</v>
      </c>
    </row>
    <row r="73262" spans="1:6" x14ac:dyDescent="0.2">
      <c r="A73262" t="s">
        <v>3</v>
      </c>
      <c r="B73262" s="2">
        <v>5</v>
      </c>
      <c r="C73262" s="2">
        <v>10</v>
      </c>
      <c r="D73262" s="2">
        <v>2024</v>
      </c>
      <c r="E73262">
        <v>12</v>
      </c>
      <c r="F73262" s="17">
        <v>2.4287837999999999E-2</v>
      </c>
    </row>
    <row r="73263" spans="1:6" x14ac:dyDescent="0.2">
      <c r="A73263" t="s">
        <v>3</v>
      </c>
      <c r="B73263" s="2">
        <v>5</v>
      </c>
      <c r="C73263" s="2">
        <v>10</v>
      </c>
      <c r="D73263" s="2">
        <v>2024</v>
      </c>
      <c r="E73263">
        <v>13</v>
      </c>
      <c r="F73263" s="17">
        <v>2.3791632E-2</v>
      </c>
    </row>
    <row r="73264" spans="1:6" x14ac:dyDescent="0.2">
      <c r="A73264" t="s">
        <v>3</v>
      </c>
      <c r="B73264" s="2">
        <v>5</v>
      </c>
      <c r="C73264" s="2">
        <v>10</v>
      </c>
      <c r="D73264" s="2">
        <v>2024</v>
      </c>
      <c r="E73264">
        <v>14</v>
      </c>
      <c r="F73264" s="17">
        <v>2.3508852E-2</v>
      </c>
    </row>
    <row r="73265" spans="1:6" x14ac:dyDescent="0.2">
      <c r="A73265" t="s">
        <v>3</v>
      </c>
      <c r="B73265" s="2">
        <v>5</v>
      </c>
      <c r="C73265" s="2">
        <v>10</v>
      </c>
      <c r="D73265" s="2">
        <v>2024</v>
      </c>
      <c r="E73265">
        <v>15</v>
      </c>
      <c r="F73265" s="17">
        <v>2.0194572000000001E-2</v>
      </c>
    </row>
    <row r="73266" spans="1:6" x14ac:dyDescent="0.2">
      <c r="A73266" t="s">
        <v>3</v>
      </c>
      <c r="B73266" s="2">
        <v>5</v>
      </c>
      <c r="C73266" s="2">
        <v>10</v>
      </c>
      <c r="D73266" s="2">
        <v>2024</v>
      </c>
      <c r="E73266">
        <v>16</v>
      </c>
      <c r="F73266" s="17">
        <v>2.3961086999999999E-2</v>
      </c>
    </row>
    <row r="73267" spans="1:6" x14ac:dyDescent="0.2">
      <c r="A73267" t="s">
        <v>3</v>
      </c>
      <c r="B73267" s="2">
        <v>5</v>
      </c>
      <c r="C73267" s="2">
        <v>10</v>
      </c>
      <c r="D73267" s="2">
        <v>2024</v>
      </c>
      <c r="E73267">
        <v>17</v>
      </c>
      <c r="F73267" s="17">
        <v>2.3002489000000001E-2</v>
      </c>
    </row>
    <row r="73268" spans="1:6" x14ac:dyDescent="0.2">
      <c r="A73268" t="s">
        <v>3</v>
      </c>
      <c r="B73268" s="2">
        <v>5</v>
      </c>
      <c r="C73268" s="2">
        <v>10</v>
      </c>
      <c r="D73268" s="2">
        <v>2024</v>
      </c>
      <c r="E73268">
        <v>18</v>
      </c>
      <c r="F73268" s="17">
        <v>2.5216062000000001E-2</v>
      </c>
    </row>
    <row r="73269" spans="1:6" x14ac:dyDescent="0.2">
      <c r="A73269" t="s">
        <v>3</v>
      </c>
      <c r="B73269" s="2">
        <v>5</v>
      </c>
      <c r="C73269" s="2">
        <v>10</v>
      </c>
      <c r="D73269" s="2">
        <v>2024</v>
      </c>
      <c r="E73269">
        <v>19</v>
      </c>
      <c r="F73269" s="17">
        <v>2.4838966000000001E-2</v>
      </c>
    </row>
    <row r="73270" spans="1:6" x14ac:dyDescent="0.2">
      <c r="A73270" t="s">
        <v>3</v>
      </c>
      <c r="B73270" s="2">
        <v>5</v>
      </c>
      <c r="C73270" s="2">
        <v>10</v>
      </c>
      <c r="D73270" s="2">
        <v>2024</v>
      </c>
      <c r="E73270">
        <v>20</v>
      </c>
      <c r="F73270" s="17">
        <v>2.5708093000000001E-2</v>
      </c>
    </row>
    <row r="73271" spans="1:6" x14ac:dyDescent="0.2">
      <c r="A73271" t="s">
        <v>3</v>
      </c>
      <c r="B73271" s="2">
        <v>5</v>
      </c>
      <c r="C73271" s="2">
        <v>10</v>
      </c>
      <c r="D73271" s="2">
        <v>2024</v>
      </c>
      <c r="E73271">
        <v>21</v>
      </c>
      <c r="F73271" s="17">
        <v>2.6304994000000002E-2</v>
      </c>
    </row>
    <row r="73272" spans="1:6" x14ac:dyDescent="0.2">
      <c r="A73272" t="s">
        <v>3</v>
      </c>
      <c r="B73272" s="2">
        <v>5</v>
      </c>
      <c r="C73272" s="2">
        <v>10</v>
      </c>
      <c r="D73272" s="2">
        <v>2024</v>
      </c>
      <c r="E73272">
        <v>22</v>
      </c>
      <c r="F73272" s="17">
        <v>2.6852531999999998E-2</v>
      </c>
    </row>
    <row r="73273" spans="1:6" x14ac:dyDescent="0.2">
      <c r="A73273" t="s">
        <v>3</v>
      </c>
      <c r="B73273" s="2">
        <v>5</v>
      </c>
      <c r="C73273" s="2">
        <v>10</v>
      </c>
      <c r="D73273" s="2">
        <v>2024</v>
      </c>
      <c r="E73273">
        <v>23</v>
      </c>
      <c r="F73273" s="17">
        <v>2.9766081999999999E-2</v>
      </c>
    </row>
    <row r="73274" spans="1:6" x14ac:dyDescent="0.2">
      <c r="A73274" t="s">
        <v>3</v>
      </c>
      <c r="B73274" s="2">
        <v>5</v>
      </c>
      <c r="C73274" s="2">
        <v>10</v>
      </c>
      <c r="D73274" s="2">
        <v>2024</v>
      </c>
      <c r="E73274">
        <v>24</v>
      </c>
      <c r="F73274" s="17">
        <v>3.1201818999999999E-2</v>
      </c>
    </row>
    <row r="73275" spans="1:6" x14ac:dyDescent="0.2">
      <c r="A73275" t="s">
        <v>3</v>
      </c>
      <c r="B73275" s="2">
        <v>5</v>
      </c>
      <c r="C73275" s="2">
        <v>11</v>
      </c>
      <c r="D73275" s="2">
        <v>2024</v>
      </c>
      <c r="E73275">
        <v>1</v>
      </c>
      <c r="F73275" s="17">
        <v>2.8228393000000001E-2</v>
      </c>
    </row>
    <row r="73276" spans="1:6" x14ac:dyDescent="0.2">
      <c r="A73276" t="s">
        <v>3</v>
      </c>
      <c r="B73276" s="2">
        <v>5</v>
      </c>
      <c r="C73276" s="2">
        <v>11</v>
      </c>
      <c r="D73276" s="2">
        <v>2024</v>
      </c>
      <c r="E73276">
        <v>2</v>
      </c>
      <c r="F73276" s="17">
        <v>2.4224923999999998E-2</v>
      </c>
    </row>
    <row r="73277" spans="1:6" x14ac:dyDescent="0.2">
      <c r="A73277" t="s">
        <v>3</v>
      </c>
      <c r="B73277" s="2">
        <v>5</v>
      </c>
      <c r="C73277" s="2">
        <v>11</v>
      </c>
      <c r="D73277" s="2">
        <v>2024</v>
      </c>
      <c r="E73277">
        <v>3</v>
      </c>
      <c r="F73277" s="17">
        <v>2.5923549000000001E-2</v>
      </c>
    </row>
    <row r="73278" spans="1:6" x14ac:dyDescent="0.2">
      <c r="A73278" t="s">
        <v>3</v>
      </c>
      <c r="B73278" s="2">
        <v>5</v>
      </c>
      <c r="C73278" s="2">
        <v>11</v>
      </c>
      <c r="D73278" s="2">
        <v>2024</v>
      </c>
      <c r="E73278">
        <v>4</v>
      </c>
      <c r="F73278" s="17">
        <v>2.6389545E-2</v>
      </c>
    </row>
    <row r="73279" spans="1:6" x14ac:dyDescent="0.2">
      <c r="A73279" t="s">
        <v>3</v>
      </c>
      <c r="B73279" s="2">
        <v>5</v>
      </c>
      <c r="C73279" s="2">
        <v>11</v>
      </c>
      <c r="D73279" s="2">
        <v>2024</v>
      </c>
      <c r="E73279">
        <v>5</v>
      </c>
      <c r="F73279" s="17">
        <v>2.6463850000000001E-2</v>
      </c>
    </row>
    <row r="73280" spans="1:6" x14ac:dyDescent="0.2">
      <c r="A73280" t="s">
        <v>3</v>
      </c>
      <c r="B73280" s="2">
        <v>5</v>
      </c>
      <c r="C73280" s="2">
        <v>11</v>
      </c>
      <c r="D73280" s="2">
        <v>2024</v>
      </c>
      <c r="E73280">
        <v>6</v>
      </c>
      <c r="F73280" s="17">
        <v>2.5522019E-2</v>
      </c>
    </row>
    <row r="73281" spans="1:6" x14ac:dyDescent="0.2">
      <c r="A73281" t="s">
        <v>3</v>
      </c>
      <c r="B73281" s="2">
        <v>5</v>
      </c>
      <c r="C73281" s="2">
        <v>11</v>
      </c>
      <c r="D73281" s="2">
        <v>2024</v>
      </c>
      <c r="E73281">
        <v>7</v>
      </c>
      <c r="F73281" s="17">
        <v>2.3098051000000001E-2</v>
      </c>
    </row>
    <row r="73282" spans="1:6" x14ac:dyDescent="0.2">
      <c r="A73282" t="s">
        <v>3</v>
      </c>
      <c r="B73282" s="2">
        <v>5</v>
      </c>
      <c r="C73282" s="2">
        <v>11</v>
      </c>
      <c r="D73282" s="2">
        <v>2024</v>
      </c>
      <c r="E73282">
        <v>8</v>
      </c>
      <c r="F73282" s="17">
        <v>2.1168315E-2</v>
      </c>
    </row>
    <row r="73283" spans="1:6" x14ac:dyDescent="0.2">
      <c r="A73283" t="s">
        <v>3</v>
      </c>
      <c r="B73283" s="2">
        <v>5</v>
      </c>
      <c r="C73283" s="2">
        <v>11</v>
      </c>
      <c r="D73283" s="2">
        <v>2024</v>
      </c>
      <c r="E73283">
        <v>9</v>
      </c>
      <c r="F73283" s="17">
        <v>2.0948102999999999E-2</v>
      </c>
    </row>
    <row r="73284" spans="1:6" x14ac:dyDescent="0.2">
      <c r="A73284" t="s">
        <v>3</v>
      </c>
      <c r="B73284" s="2">
        <v>5</v>
      </c>
      <c r="C73284" s="2">
        <v>11</v>
      </c>
      <c r="D73284" s="2">
        <v>2024</v>
      </c>
      <c r="E73284">
        <v>10</v>
      </c>
      <c r="F73284" s="17">
        <v>2.1030495E-2</v>
      </c>
    </row>
    <row r="73285" spans="1:6" x14ac:dyDescent="0.2">
      <c r="A73285" t="s">
        <v>3</v>
      </c>
      <c r="B73285" s="2">
        <v>5</v>
      </c>
      <c r="C73285" s="2">
        <v>11</v>
      </c>
      <c r="D73285" s="2">
        <v>2024</v>
      </c>
      <c r="E73285">
        <v>11</v>
      </c>
      <c r="F73285" s="17">
        <v>2.3293293E-2</v>
      </c>
    </row>
    <row r="73286" spans="1:6" x14ac:dyDescent="0.2">
      <c r="A73286" t="s">
        <v>3</v>
      </c>
      <c r="B73286" s="2">
        <v>5</v>
      </c>
      <c r="C73286" s="2">
        <v>11</v>
      </c>
      <c r="D73286" s="2">
        <v>2024</v>
      </c>
      <c r="E73286">
        <v>12</v>
      </c>
      <c r="F73286" s="17">
        <v>2.2407956999999999E-2</v>
      </c>
    </row>
    <row r="73287" spans="1:6" x14ac:dyDescent="0.2">
      <c r="A73287" t="s">
        <v>3</v>
      </c>
      <c r="B73287" s="2">
        <v>5</v>
      </c>
      <c r="C73287" s="2">
        <v>11</v>
      </c>
      <c r="D73287" s="2">
        <v>2024</v>
      </c>
      <c r="E73287">
        <v>13</v>
      </c>
      <c r="F73287" s="17">
        <v>2.4231329999999999E-2</v>
      </c>
    </row>
    <row r="73288" spans="1:6" x14ac:dyDescent="0.2">
      <c r="A73288" t="s">
        <v>3</v>
      </c>
      <c r="B73288" s="2">
        <v>5</v>
      </c>
      <c r="C73288" s="2">
        <v>11</v>
      </c>
      <c r="D73288" s="2">
        <v>2024</v>
      </c>
      <c r="E73288">
        <v>14</v>
      </c>
      <c r="F73288" s="17">
        <v>2.1495272999999999E-2</v>
      </c>
    </row>
    <row r="73289" spans="1:6" x14ac:dyDescent="0.2">
      <c r="A73289" t="s">
        <v>3</v>
      </c>
      <c r="B73289" s="2">
        <v>5</v>
      </c>
      <c r="C73289" s="2">
        <v>11</v>
      </c>
      <c r="D73289" s="2">
        <v>2024</v>
      </c>
      <c r="E73289">
        <v>15</v>
      </c>
      <c r="F73289" s="17">
        <v>2.0416610000000002E-2</v>
      </c>
    </row>
    <row r="73290" spans="1:6" x14ac:dyDescent="0.2">
      <c r="A73290" t="s">
        <v>3</v>
      </c>
      <c r="B73290" s="2">
        <v>5</v>
      </c>
      <c r="C73290" s="2">
        <v>11</v>
      </c>
      <c r="D73290" s="2">
        <v>2024</v>
      </c>
      <c r="E73290">
        <v>16</v>
      </c>
      <c r="F73290" s="17">
        <v>2.5956402999999999E-2</v>
      </c>
    </row>
    <row r="73291" spans="1:6" x14ac:dyDescent="0.2">
      <c r="A73291" t="s">
        <v>3</v>
      </c>
      <c r="B73291" s="2">
        <v>5</v>
      </c>
      <c r="C73291" s="2">
        <v>11</v>
      </c>
      <c r="D73291" s="2">
        <v>2024</v>
      </c>
      <c r="E73291">
        <v>17</v>
      </c>
      <c r="F73291" s="17">
        <v>2.6703681999999999E-2</v>
      </c>
    </row>
    <row r="73292" spans="1:6" x14ac:dyDescent="0.2">
      <c r="A73292" t="s">
        <v>3</v>
      </c>
      <c r="B73292" s="2">
        <v>5</v>
      </c>
      <c r="C73292" s="2">
        <v>11</v>
      </c>
      <c r="D73292" s="2">
        <v>2024</v>
      </c>
      <c r="E73292">
        <v>18</v>
      </c>
      <c r="F73292" s="17">
        <v>2.4451995000000001E-2</v>
      </c>
    </row>
    <row r="73293" spans="1:6" x14ac:dyDescent="0.2">
      <c r="A73293" t="s">
        <v>3</v>
      </c>
      <c r="B73293" s="2">
        <v>5</v>
      </c>
      <c r="C73293" s="2">
        <v>11</v>
      </c>
      <c r="D73293" s="2">
        <v>2024</v>
      </c>
      <c r="E73293">
        <v>19</v>
      </c>
      <c r="F73293" s="17">
        <v>2.5485784000000001E-2</v>
      </c>
    </row>
    <row r="73294" spans="1:6" x14ac:dyDescent="0.2">
      <c r="A73294" t="s">
        <v>3</v>
      </c>
      <c r="B73294" s="2">
        <v>5</v>
      </c>
      <c r="C73294" s="2">
        <v>11</v>
      </c>
      <c r="D73294" s="2">
        <v>2024</v>
      </c>
      <c r="E73294">
        <v>20</v>
      </c>
      <c r="F73294" s="17">
        <v>2.3846973E-2</v>
      </c>
    </row>
    <row r="73295" spans="1:6" x14ac:dyDescent="0.2">
      <c r="A73295" t="s">
        <v>3</v>
      </c>
      <c r="B73295" s="2">
        <v>5</v>
      </c>
      <c r="C73295" s="2">
        <v>11</v>
      </c>
      <c r="D73295" s="2">
        <v>2024</v>
      </c>
      <c r="E73295">
        <v>21</v>
      </c>
      <c r="F73295" s="17">
        <v>2.3335635E-2</v>
      </c>
    </row>
    <row r="73296" spans="1:6" x14ac:dyDescent="0.2">
      <c r="A73296" t="s">
        <v>3</v>
      </c>
      <c r="B73296" s="2">
        <v>5</v>
      </c>
      <c r="C73296" s="2">
        <v>11</v>
      </c>
      <c r="D73296" s="2">
        <v>2024</v>
      </c>
      <c r="E73296">
        <v>22</v>
      </c>
      <c r="F73296" s="17">
        <v>2.4877894000000001E-2</v>
      </c>
    </row>
    <row r="73297" spans="1:6" x14ac:dyDescent="0.2">
      <c r="A73297" t="s">
        <v>3</v>
      </c>
      <c r="B73297" s="2">
        <v>5</v>
      </c>
      <c r="C73297" s="2">
        <v>11</v>
      </c>
      <c r="D73297" s="2">
        <v>2024</v>
      </c>
      <c r="E73297">
        <v>23</v>
      </c>
      <c r="F73297" s="17">
        <v>2.5807106999999999E-2</v>
      </c>
    </row>
    <row r="73298" spans="1:6" x14ac:dyDescent="0.2">
      <c r="A73298" t="s">
        <v>3</v>
      </c>
      <c r="B73298" s="2">
        <v>5</v>
      </c>
      <c r="C73298" s="2">
        <v>11</v>
      </c>
      <c r="D73298" s="2">
        <v>2024</v>
      </c>
      <c r="E73298">
        <v>24</v>
      </c>
      <c r="F73298" s="17">
        <v>3.0333589000000001E-2</v>
      </c>
    </row>
    <row r="73299" spans="1:6" x14ac:dyDescent="0.2">
      <c r="A73299" t="s">
        <v>3</v>
      </c>
      <c r="B73299" s="2">
        <v>5</v>
      </c>
      <c r="C73299" s="2">
        <v>12</v>
      </c>
      <c r="D73299" s="2">
        <v>2024</v>
      </c>
      <c r="E73299">
        <v>1</v>
      </c>
      <c r="F73299" s="17">
        <v>2.7091884E-2</v>
      </c>
    </row>
    <row r="73300" spans="1:6" x14ac:dyDescent="0.2">
      <c r="A73300" t="s">
        <v>3</v>
      </c>
      <c r="B73300" s="2">
        <v>5</v>
      </c>
      <c r="C73300" s="2">
        <v>12</v>
      </c>
      <c r="D73300" s="2">
        <v>2024</v>
      </c>
      <c r="E73300">
        <v>2</v>
      </c>
      <c r="F73300" s="17">
        <v>2.6282048999999998E-2</v>
      </c>
    </row>
    <row r="73301" spans="1:6" x14ac:dyDescent="0.2">
      <c r="A73301" t="s">
        <v>3</v>
      </c>
      <c r="B73301" s="2">
        <v>5</v>
      </c>
      <c r="C73301" s="2">
        <v>12</v>
      </c>
      <c r="D73301" s="2">
        <v>2024</v>
      </c>
      <c r="E73301">
        <v>3</v>
      </c>
      <c r="F73301" s="17">
        <v>2.8273435E-2</v>
      </c>
    </row>
    <row r="73302" spans="1:6" x14ac:dyDescent="0.2">
      <c r="A73302" t="s">
        <v>3</v>
      </c>
      <c r="B73302" s="2">
        <v>5</v>
      </c>
      <c r="C73302" s="2">
        <v>12</v>
      </c>
      <c r="D73302" s="2">
        <v>2024</v>
      </c>
      <c r="E73302">
        <v>4</v>
      </c>
      <c r="F73302" s="17">
        <v>2.7779449000000001E-2</v>
      </c>
    </row>
    <row r="73303" spans="1:6" x14ac:dyDescent="0.2">
      <c r="A73303" t="s">
        <v>3</v>
      </c>
      <c r="B73303" s="2">
        <v>5</v>
      </c>
      <c r="C73303" s="2">
        <v>12</v>
      </c>
      <c r="D73303" s="2">
        <v>2024</v>
      </c>
      <c r="E73303">
        <v>5</v>
      </c>
      <c r="F73303" s="17">
        <v>2.7388020999999999E-2</v>
      </c>
    </row>
    <row r="73304" spans="1:6" x14ac:dyDescent="0.2">
      <c r="A73304" t="s">
        <v>3</v>
      </c>
      <c r="B73304" s="2">
        <v>5</v>
      </c>
      <c r="C73304" s="2">
        <v>12</v>
      </c>
      <c r="D73304" s="2">
        <v>2024</v>
      </c>
      <c r="E73304">
        <v>6</v>
      </c>
      <c r="F73304" s="17">
        <v>2.8781995000000001E-2</v>
      </c>
    </row>
    <row r="73305" spans="1:6" x14ac:dyDescent="0.2">
      <c r="A73305" t="s">
        <v>3</v>
      </c>
      <c r="B73305" s="2">
        <v>5</v>
      </c>
      <c r="C73305" s="2">
        <v>12</v>
      </c>
      <c r="D73305" s="2">
        <v>2024</v>
      </c>
      <c r="E73305">
        <v>7</v>
      </c>
      <c r="F73305" s="17">
        <v>2.6260252000000001E-2</v>
      </c>
    </row>
    <row r="73306" spans="1:6" x14ac:dyDescent="0.2">
      <c r="A73306" t="s">
        <v>3</v>
      </c>
      <c r="B73306" s="2">
        <v>5</v>
      </c>
      <c r="C73306" s="2">
        <v>12</v>
      </c>
      <c r="D73306" s="2">
        <v>2024</v>
      </c>
      <c r="E73306">
        <v>8</v>
      </c>
      <c r="F73306" s="17">
        <v>2.3863505E-2</v>
      </c>
    </row>
    <row r="73307" spans="1:6" x14ac:dyDescent="0.2">
      <c r="A73307" t="s">
        <v>3</v>
      </c>
      <c r="B73307" s="2">
        <v>5</v>
      </c>
      <c r="C73307" s="2">
        <v>12</v>
      </c>
      <c r="D73307" s="2">
        <v>2024</v>
      </c>
      <c r="E73307">
        <v>9</v>
      </c>
      <c r="F73307" s="17">
        <v>2.4454825999999999E-2</v>
      </c>
    </row>
    <row r="73308" spans="1:6" x14ac:dyDescent="0.2">
      <c r="A73308" t="s">
        <v>3</v>
      </c>
      <c r="B73308" s="2">
        <v>5</v>
      </c>
      <c r="C73308" s="2">
        <v>12</v>
      </c>
      <c r="D73308" s="2">
        <v>2024</v>
      </c>
      <c r="E73308">
        <v>10</v>
      </c>
      <c r="F73308" s="17">
        <v>2.4784357999999999E-2</v>
      </c>
    </row>
    <row r="73309" spans="1:6" x14ac:dyDescent="0.2">
      <c r="A73309" t="s">
        <v>3</v>
      </c>
      <c r="B73309" s="2">
        <v>5</v>
      </c>
      <c r="C73309" s="2">
        <v>12</v>
      </c>
      <c r="D73309" s="2">
        <v>2024</v>
      </c>
      <c r="E73309">
        <v>11</v>
      </c>
      <c r="F73309" s="17">
        <v>2.1967064000000001E-2</v>
      </c>
    </row>
    <row r="73310" spans="1:6" x14ac:dyDescent="0.2">
      <c r="A73310" t="s">
        <v>3</v>
      </c>
      <c r="B73310" s="2">
        <v>5</v>
      </c>
      <c r="C73310" s="2">
        <v>12</v>
      </c>
      <c r="D73310" s="2">
        <v>2024</v>
      </c>
      <c r="E73310">
        <v>12</v>
      </c>
      <c r="F73310" s="17">
        <v>2.2437724999999999E-2</v>
      </c>
    </row>
    <row r="73311" spans="1:6" x14ac:dyDescent="0.2">
      <c r="A73311" t="s">
        <v>3</v>
      </c>
      <c r="B73311" s="2">
        <v>5</v>
      </c>
      <c r="C73311" s="2">
        <v>12</v>
      </c>
      <c r="D73311" s="2">
        <v>2024</v>
      </c>
      <c r="E73311">
        <v>13</v>
      </c>
      <c r="F73311" s="17">
        <v>2.4365648E-2</v>
      </c>
    </row>
    <row r="73312" spans="1:6" x14ac:dyDescent="0.2">
      <c r="A73312" t="s">
        <v>3</v>
      </c>
      <c r="B73312" s="2">
        <v>5</v>
      </c>
      <c r="C73312" s="2">
        <v>12</v>
      </c>
      <c r="D73312" s="2">
        <v>2024</v>
      </c>
      <c r="E73312">
        <v>14</v>
      </c>
      <c r="F73312" s="17">
        <v>2.3159486E-2</v>
      </c>
    </row>
    <row r="73313" spans="1:6" x14ac:dyDescent="0.2">
      <c r="A73313" t="s">
        <v>3</v>
      </c>
      <c r="B73313" s="2">
        <v>5</v>
      </c>
      <c r="C73313" s="2">
        <v>12</v>
      </c>
      <c r="D73313" s="2">
        <v>2024</v>
      </c>
      <c r="E73313">
        <v>15</v>
      </c>
      <c r="F73313" s="17">
        <v>1.9719576999999999E-2</v>
      </c>
    </row>
    <row r="73314" spans="1:6" x14ac:dyDescent="0.2">
      <c r="A73314" t="s">
        <v>3</v>
      </c>
      <c r="B73314" s="2">
        <v>5</v>
      </c>
      <c r="C73314" s="2">
        <v>12</v>
      </c>
      <c r="D73314" s="2">
        <v>2024</v>
      </c>
      <c r="E73314">
        <v>16</v>
      </c>
      <c r="F73314" s="17">
        <v>2.3963972E-2</v>
      </c>
    </row>
    <row r="73315" spans="1:6" x14ac:dyDescent="0.2">
      <c r="A73315" t="s">
        <v>3</v>
      </c>
      <c r="B73315" s="2">
        <v>5</v>
      </c>
      <c r="C73315" s="2">
        <v>12</v>
      </c>
      <c r="D73315" s="2">
        <v>2024</v>
      </c>
      <c r="E73315">
        <v>17</v>
      </c>
      <c r="F73315" s="17">
        <v>2.3670454E-2</v>
      </c>
    </row>
    <row r="73316" spans="1:6" x14ac:dyDescent="0.2">
      <c r="A73316" t="s">
        <v>3</v>
      </c>
      <c r="B73316" s="2">
        <v>5</v>
      </c>
      <c r="C73316" s="2">
        <v>12</v>
      </c>
      <c r="D73316" s="2">
        <v>2024</v>
      </c>
      <c r="E73316">
        <v>18</v>
      </c>
      <c r="F73316" s="17">
        <v>2.3903984999999999E-2</v>
      </c>
    </row>
    <row r="73317" spans="1:6" x14ac:dyDescent="0.2">
      <c r="A73317" t="s">
        <v>3</v>
      </c>
      <c r="B73317" s="2">
        <v>5</v>
      </c>
      <c r="C73317" s="2">
        <v>12</v>
      </c>
      <c r="D73317" s="2">
        <v>2024</v>
      </c>
      <c r="E73317">
        <v>19</v>
      </c>
      <c r="F73317" s="17">
        <v>2.3812346000000002E-2</v>
      </c>
    </row>
    <row r="73318" spans="1:6" x14ac:dyDescent="0.2">
      <c r="A73318" t="s">
        <v>3</v>
      </c>
      <c r="B73318" s="2">
        <v>5</v>
      </c>
      <c r="C73318" s="2">
        <v>12</v>
      </c>
      <c r="D73318" s="2">
        <v>2024</v>
      </c>
      <c r="E73318">
        <v>20</v>
      </c>
      <c r="F73318" s="17">
        <v>2.3446710999999999E-2</v>
      </c>
    </row>
    <row r="73319" spans="1:6" x14ac:dyDescent="0.2">
      <c r="A73319" t="s">
        <v>3</v>
      </c>
      <c r="B73319" s="2">
        <v>5</v>
      </c>
      <c r="C73319" s="2">
        <v>12</v>
      </c>
      <c r="D73319" s="2">
        <v>2024</v>
      </c>
      <c r="E73319">
        <v>21</v>
      </c>
      <c r="F73319" s="17">
        <v>2.3300509E-2</v>
      </c>
    </row>
    <row r="73320" spans="1:6" x14ac:dyDescent="0.2">
      <c r="A73320" t="s">
        <v>3</v>
      </c>
      <c r="B73320" s="2">
        <v>5</v>
      </c>
      <c r="C73320" s="2">
        <v>12</v>
      </c>
      <c r="D73320" s="2">
        <v>2024</v>
      </c>
      <c r="E73320">
        <v>22</v>
      </c>
      <c r="F73320" s="17">
        <v>2.3669439E-2</v>
      </c>
    </row>
    <row r="73321" spans="1:6" x14ac:dyDescent="0.2">
      <c r="A73321" t="s">
        <v>3</v>
      </c>
      <c r="B73321" s="2">
        <v>5</v>
      </c>
      <c r="C73321" s="2">
        <v>12</v>
      </c>
      <c r="D73321" s="2">
        <v>2024</v>
      </c>
      <c r="E73321">
        <v>23</v>
      </c>
      <c r="F73321" s="17">
        <v>2.7237166E-2</v>
      </c>
    </row>
    <row r="73322" spans="1:6" x14ac:dyDescent="0.2">
      <c r="A73322" t="s">
        <v>3</v>
      </c>
      <c r="B73322" s="2">
        <v>5</v>
      </c>
      <c r="C73322" s="2">
        <v>12</v>
      </c>
      <c r="D73322" s="2">
        <v>2024</v>
      </c>
      <c r="E73322">
        <v>24</v>
      </c>
      <c r="F73322" s="17">
        <v>2.4855252000000001E-2</v>
      </c>
    </row>
    <row r="73323" spans="1:6" x14ac:dyDescent="0.2">
      <c r="A73323" t="s">
        <v>3</v>
      </c>
      <c r="B73323" s="2">
        <v>5</v>
      </c>
      <c r="C73323" s="2">
        <v>13</v>
      </c>
      <c r="D73323" s="2">
        <v>2024</v>
      </c>
      <c r="E73323">
        <v>1</v>
      </c>
      <c r="F73323" s="17">
        <v>2.8282667000000001E-2</v>
      </c>
    </row>
    <row r="73324" spans="1:6" x14ac:dyDescent="0.2">
      <c r="A73324" t="s">
        <v>3</v>
      </c>
      <c r="B73324" s="2">
        <v>5</v>
      </c>
      <c r="C73324" s="2">
        <v>13</v>
      </c>
      <c r="D73324" s="2">
        <v>2024</v>
      </c>
      <c r="E73324">
        <v>2</v>
      </c>
      <c r="F73324" s="17">
        <v>2.8925826000000002E-2</v>
      </c>
    </row>
    <row r="73325" spans="1:6" x14ac:dyDescent="0.2">
      <c r="A73325" t="s">
        <v>3</v>
      </c>
      <c r="B73325" s="2">
        <v>5</v>
      </c>
      <c r="C73325" s="2">
        <v>13</v>
      </c>
      <c r="D73325" s="2">
        <v>2024</v>
      </c>
      <c r="E73325">
        <v>3</v>
      </c>
      <c r="F73325" s="17">
        <v>2.8416328000000001E-2</v>
      </c>
    </row>
    <row r="73326" spans="1:6" x14ac:dyDescent="0.2">
      <c r="A73326" t="s">
        <v>3</v>
      </c>
      <c r="B73326" s="2">
        <v>5</v>
      </c>
      <c r="C73326" s="2">
        <v>13</v>
      </c>
      <c r="D73326" s="2">
        <v>2024</v>
      </c>
      <c r="E73326">
        <v>4</v>
      </c>
      <c r="F73326" s="17">
        <v>2.7143989E-2</v>
      </c>
    </row>
    <row r="73327" spans="1:6" x14ac:dyDescent="0.2">
      <c r="A73327" t="s">
        <v>3</v>
      </c>
      <c r="B73327" s="2">
        <v>5</v>
      </c>
      <c r="C73327" s="2">
        <v>13</v>
      </c>
      <c r="D73327" s="2">
        <v>2024</v>
      </c>
      <c r="E73327">
        <v>5</v>
      </c>
      <c r="F73327" s="17">
        <v>2.7633901999999998E-2</v>
      </c>
    </row>
    <row r="73328" spans="1:6" x14ac:dyDescent="0.2">
      <c r="A73328" t="s">
        <v>3</v>
      </c>
      <c r="B73328" s="2">
        <v>5</v>
      </c>
      <c r="C73328" s="2">
        <v>13</v>
      </c>
      <c r="D73328" s="2">
        <v>2024</v>
      </c>
      <c r="E73328">
        <v>6</v>
      </c>
      <c r="F73328" s="17">
        <v>2.5401450999999999E-2</v>
      </c>
    </row>
    <row r="73329" spans="1:6" x14ac:dyDescent="0.2">
      <c r="A73329" t="s">
        <v>3</v>
      </c>
      <c r="B73329" s="2">
        <v>5</v>
      </c>
      <c r="C73329" s="2">
        <v>13</v>
      </c>
      <c r="D73329" s="2">
        <v>2024</v>
      </c>
      <c r="E73329">
        <v>7</v>
      </c>
      <c r="F73329" s="17">
        <v>2.1744994E-2</v>
      </c>
    </row>
    <row r="73330" spans="1:6" x14ac:dyDescent="0.2">
      <c r="A73330" t="s">
        <v>3</v>
      </c>
      <c r="B73330" s="2">
        <v>5</v>
      </c>
      <c r="C73330" s="2">
        <v>13</v>
      </c>
      <c r="D73330" s="2">
        <v>2024</v>
      </c>
      <c r="E73330">
        <v>8</v>
      </c>
      <c r="F73330" s="17">
        <v>2.3029721E-2</v>
      </c>
    </row>
    <row r="73331" spans="1:6" x14ac:dyDescent="0.2">
      <c r="A73331" t="s">
        <v>3</v>
      </c>
      <c r="B73331" s="2">
        <v>5</v>
      </c>
      <c r="C73331" s="2">
        <v>13</v>
      </c>
      <c r="D73331" s="2">
        <v>2024</v>
      </c>
      <c r="E73331">
        <v>9</v>
      </c>
      <c r="F73331" s="17">
        <v>2.1824695000000002E-2</v>
      </c>
    </row>
    <row r="73332" spans="1:6" x14ac:dyDescent="0.2">
      <c r="A73332" t="s">
        <v>3</v>
      </c>
      <c r="B73332" s="2">
        <v>5</v>
      </c>
      <c r="C73332" s="2">
        <v>13</v>
      </c>
      <c r="D73332" s="2">
        <v>2024</v>
      </c>
      <c r="E73332">
        <v>10</v>
      </c>
      <c r="F73332" s="17">
        <v>2.1399158000000001E-2</v>
      </c>
    </row>
    <row r="73333" spans="1:6" x14ac:dyDescent="0.2">
      <c r="A73333" t="s">
        <v>3</v>
      </c>
      <c r="B73333" s="2">
        <v>5</v>
      </c>
      <c r="C73333" s="2">
        <v>13</v>
      </c>
      <c r="D73333" s="2">
        <v>2024</v>
      </c>
      <c r="E73333">
        <v>11</v>
      </c>
      <c r="F73333" s="17">
        <v>2.4877410999999999E-2</v>
      </c>
    </row>
    <row r="73334" spans="1:6" x14ac:dyDescent="0.2">
      <c r="A73334" t="s">
        <v>3</v>
      </c>
      <c r="B73334" s="2">
        <v>5</v>
      </c>
      <c r="C73334" s="2">
        <v>13</v>
      </c>
      <c r="D73334" s="2">
        <v>2024</v>
      </c>
      <c r="E73334">
        <v>12</v>
      </c>
      <c r="F73334" s="17">
        <v>2.4459399999999999E-2</v>
      </c>
    </row>
    <row r="73335" spans="1:6" x14ac:dyDescent="0.2">
      <c r="A73335" t="s">
        <v>3</v>
      </c>
      <c r="B73335" s="2">
        <v>5</v>
      </c>
      <c r="C73335" s="2">
        <v>13</v>
      </c>
      <c r="D73335" s="2">
        <v>2024</v>
      </c>
      <c r="E73335">
        <v>13</v>
      </c>
      <c r="F73335" s="17">
        <v>2.5361664999999999E-2</v>
      </c>
    </row>
    <row r="73336" spans="1:6" x14ac:dyDescent="0.2">
      <c r="A73336" t="s">
        <v>3</v>
      </c>
      <c r="B73336" s="2">
        <v>5</v>
      </c>
      <c r="C73336" s="2">
        <v>13</v>
      </c>
      <c r="D73336" s="2">
        <v>2024</v>
      </c>
      <c r="E73336">
        <v>14</v>
      </c>
      <c r="F73336" s="17">
        <v>2.2235971E-2</v>
      </c>
    </row>
    <row r="73337" spans="1:6" x14ac:dyDescent="0.2">
      <c r="A73337" t="s">
        <v>3</v>
      </c>
      <c r="B73337" s="2">
        <v>5</v>
      </c>
      <c r="C73337" s="2">
        <v>13</v>
      </c>
      <c r="D73337" s="2">
        <v>2024</v>
      </c>
      <c r="E73337">
        <v>15</v>
      </c>
      <c r="F73337" s="17">
        <v>2.5257005999999999E-2</v>
      </c>
    </row>
    <row r="73338" spans="1:6" x14ac:dyDescent="0.2">
      <c r="A73338" t="s">
        <v>3</v>
      </c>
      <c r="B73338" s="2">
        <v>5</v>
      </c>
      <c r="C73338" s="2">
        <v>13</v>
      </c>
      <c r="D73338" s="2">
        <v>2024</v>
      </c>
      <c r="E73338">
        <v>16</v>
      </c>
      <c r="F73338" s="17">
        <v>2.5893356999999999E-2</v>
      </c>
    </row>
    <row r="73339" spans="1:6" x14ac:dyDescent="0.2">
      <c r="A73339" t="s">
        <v>3</v>
      </c>
      <c r="B73339" s="2">
        <v>5</v>
      </c>
      <c r="C73339" s="2">
        <v>13</v>
      </c>
      <c r="D73339" s="2">
        <v>2024</v>
      </c>
      <c r="E73339">
        <v>17</v>
      </c>
      <c r="F73339" s="17">
        <v>2.5434564999999999E-2</v>
      </c>
    </row>
    <row r="73340" spans="1:6" x14ac:dyDescent="0.2">
      <c r="A73340" t="s">
        <v>3</v>
      </c>
      <c r="B73340" s="2">
        <v>5</v>
      </c>
      <c r="C73340" s="2">
        <v>13</v>
      </c>
      <c r="D73340" s="2">
        <v>2024</v>
      </c>
      <c r="E73340">
        <v>18</v>
      </c>
      <c r="F73340" s="17">
        <v>2.5344928999999999E-2</v>
      </c>
    </row>
    <row r="73341" spans="1:6" x14ac:dyDescent="0.2">
      <c r="A73341" t="s">
        <v>3</v>
      </c>
      <c r="B73341" s="2">
        <v>5</v>
      </c>
      <c r="C73341" s="2">
        <v>13</v>
      </c>
      <c r="D73341" s="2">
        <v>2024</v>
      </c>
      <c r="E73341">
        <v>19</v>
      </c>
      <c r="F73341" s="17">
        <v>2.5282444000000001E-2</v>
      </c>
    </row>
    <row r="73342" spans="1:6" x14ac:dyDescent="0.2">
      <c r="A73342" t="s">
        <v>3</v>
      </c>
      <c r="B73342" s="2">
        <v>5</v>
      </c>
      <c r="C73342" s="2">
        <v>13</v>
      </c>
      <c r="D73342" s="2">
        <v>2024</v>
      </c>
      <c r="E73342">
        <v>20</v>
      </c>
      <c r="F73342" s="17">
        <v>2.4789682E-2</v>
      </c>
    </row>
    <row r="73343" spans="1:6" x14ac:dyDescent="0.2">
      <c r="A73343" t="s">
        <v>3</v>
      </c>
      <c r="B73343" s="2">
        <v>5</v>
      </c>
      <c r="C73343" s="2">
        <v>13</v>
      </c>
      <c r="D73343" s="2">
        <v>2024</v>
      </c>
      <c r="E73343">
        <v>21</v>
      </c>
      <c r="F73343" s="17">
        <v>2.5645508000000001E-2</v>
      </c>
    </row>
    <row r="73344" spans="1:6" x14ac:dyDescent="0.2">
      <c r="A73344" t="s">
        <v>3</v>
      </c>
      <c r="B73344" s="2">
        <v>5</v>
      </c>
      <c r="C73344" s="2">
        <v>13</v>
      </c>
      <c r="D73344" s="2">
        <v>2024</v>
      </c>
      <c r="E73344">
        <v>22</v>
      </c>
      <c r="F73344" s="17">
        <v>2.5415931999999999E-2</v>
      </c>
    </row>
    <row r="73345" spans="1:6" x14ac:dyDescent="0.2">
      <c r="A73345" t="s">
        <v>3</v>
      </c>
      <c r="B73345" s="2">
        <v>5</v>
      </c>
      <c r="C73345" s="2">
        <v>13</v>
      </c>
      <c r="D73345" s="2">
        <v>2024</v>
      </c>
      <c r="E73345">
        <v>23</v>
      </c>
      <c r="F73345" s="17">
        <v>2.6025334000000001E-2</v>
      </c>
    </row>
    <row r="73346" spans="1:6" x14ac:dyDescent="0.2">
      <c r="A73346" t="s">
        <v>3</v>
      </c>
      <c r="B73346" s="2">
        <v>5</v>
      </c>
      <c r="C73346" s="2">
        <v>13</v>
      </c>
      <c r="D73346" s="2">
        <v>2024</v>
      </c>
      <c r="E73346">
        <v>24</v>
      </c>
      <c r="F73346" s="17">
        <v>3.1034332000000001E-2</v>
      </c>
    </row>
    <row r="73347" spans="1:6" x14ac:dyDescent="0.2">
      <c r="A73347" t="s">
        <v>3</v>
      </c>
      <c r="B73347" s="2">
        <v>5</v>
      </c>
      <c r="C73347" s="2">
        <v>14</v>
      </c>
      <c r="D73347" s="2">
        <v>2024</v>
      </c>
      <c r="E73347">
        <v>1</v>
      </c>
      <c r="F73347" s="17">
        <v>2.9875374E-2</v>
      </c>
    </row>
    <row r="73348" spans="1:6" x14ac:dyDescent="0.2">
      <c r="A73348" t="s">
        <v>3</v>
      </c>
      <c r="B73348" s="2">
        <v>5</v>
      </c>
      <c r="C73348" s="2">
        <v>14</v>
      </c>
      <c r="D73348" s="2">
        <v>2024</v>
      </c>
      <c r="E73348">
        <v>2</v>
      </c>
      <c r="F73348" s="17">
        <v>3.1478586000000003E-2</v>
      </c>
    </row>
    <row r="73349" spans="1:6" x14ac:dyDescent="0.2">
      <c r="A73349" t="s">
        <v>3</v>
      </c>
      <c r="B73349" s="2">
        <v>5</v>
      </c>
      <c r="C73349" s="2">
        <v>14</v>
      </c>
      <c r="D73349" s="2">
        <v>2024</v>
      </c>
      <c r="E73349">
        <v>3</v>
      </c>
      <c r="F73349" s="17">
        <v>3.1800861999999999E-2</v>
      </c>
    </row>
    <row r="73350" spans="1:6" x14ac:dyDescent="0.2">
      <c r="A73350" t="s">
        <v>3</v>
      </c>
      <c r="B73350" s="2">
        <v>5</v>
      </c>
      <c r="C73350" s="2">
        <v>14</v>
      </c>
      <c r="D73350" s="2">
        <v>2024</v>
      </c>
      <c r="E73350">
        <v>4</v>
      </c>
      <c r="F73350" s="17">
        <v>3.200426E-2</v>
      </c>
    </row>
    <row r="73351" spans="1:6" x14ac:dyDescent="0.2">
      <c r="A73351" t="s">
        <v>3</v>
      </c>
      <c r="B73351" s="2">
        <v>5</v>
      </c>
      <c r="C73351" s="2">
        <v>14</v>
      </c>
      <c r="D73351" s="2">
        <v>2024</v>
      </c>
      <c r="E73351">
        <v>5</v>
      </c>
      <c r="F73351" s="17">
        <v>3.1629710999999998E-2</v>
      </c>
    </row>
    <row r="73352" spans="1:6" x14ac:dyDescent="0.2">
      <c r="A73352" t="s">
        <v>3</v>
      </c>
      <c r="B73352" s="2">
        <v>5</v>
      </c>
      <c r="C73352" s="2">
        <v>14</v>
      </c>
      <c r="D73352" s="2">
        <v>2024</v>
      </c>
      <c r="E73352">
        <v>6</v>
      </c>
      <c r="F73352" s="17">
        <v>2.2094328999999999E-2</v>
      </c>
    </row>
    <row r="73353" spans="1:6" x14ac:dyDescent="0.2">
      <c r="A73353" t="s">
        <v>3</v>
      </c>
      <c r="B73353" s="2">
        <v>5</v>
      </c>
      <c r="C73353" s="2">
        <v>14</v>
      </c>
      <c r="D73353" s="2">
        <v>2024</v>
      </c>
      <c r="E73353">
        <v>7</v>
      </c>
      <c r="F73353" s="17">
        <v>2.5856171000000001E-2</v>
      </c>
    </row>
    <row r="73354" spans="1:6" x14ac:dyDescent="0.2">
      <c r="A73354" t="s">
        <v>3</v>
      </c>
      <c r="B73354" s="2">
        <v>5</v>
      </c>
      <c r="C73354" s="2">
        <v>14</v>
      </c>
      <c r="D73354" s="2">
        <v>2024</v>
      </c>
      <c r="E73354">
        <v>8</v>
      </c>
      <c r="F73354" s="17">
        <v>2.5414454999999999E-2</v>
      </c>
    </row>
    <row r="73355" spans="1:6" x14ac:dyDescent="0.2">
      <c r="A73355" t="s">
        <v>3</v>
      </c>
      <c r="B73355" s="2">
        <v>5</v>
      </c>
      <c r="C73355" s="2">
        <v>14</v>
      </c>
      <c r="D73355" s="2">
        <v>2024</v>
      </c>
      <c r="E73355">
        <v>9</v>
      </c>
      <c r="F73355" s="17">
        <v>2.6714884000000001E-2</v>
      </c>
    </row>
    <row r="73356" spans="1:6" x14ac:dyDescent="0.2">
      <c r="A73356" t="s">
        <v>3</v>
      </c>
      <c r="B73356" s="2">
        <v>5</v>
      </c>
      <c r="C73356" s="2">
        <v>14</v>
      </c>
      <c r="D73356" s="2">
        <v>2024</v>
      </c>
      <c r="E73356">
        <v>10</v>
      </c>
      <c r="F73356" s="17">
        <v>2.3986898E-2</v>
      </c>
    </row>
    <row r="73357" spans="1:6" x14ac:dyDescent="0.2">
      <c r="A73357" t="s">
        <v>3</v>
      </c>
      <c r="B73357" s="2">
        <v>5</v>
      </c>
      <c r="C73357" s="2">
        <v>14</v>
      </c>
      <c r="D73357" s="2">
        <v>2024</v>
      </c>
      <c r="E73357">
        <v>11</v>
      </c>
      <c r="F73357" s="17">
        <v>2.2922075E-2</v>
      </c>
    </row>
    <row r="73358" spans="1:6" x14ac:dyDescent="0.2">
      <c r="A73358" t="s">
        <v>3</v>
      </c>
      <c r="B73358" s="2">
        <v>5</v>
      </c>
      <c r="C73358" s="2">
        <v>14</v>
      </c>
      <c r="D73358" s="2">
        <v>2024</v>
      </c>
      <c r="E73358">
        <v>12</v>
      </c>
      <c r="F73358" s="17">
        <v>2.5160223999999998E-2</v>
      </c>
    </row>
    <row r="73359" spans="1:6" x14ac:dyDescent="0.2">
      <c r="A73359" t="s">
        <v>3</v>
      </c>
      <c r="B73359" s="2">
        <v>5</v>
      </c>
      <c r="C73359" s="2">
        <v>14</v>
      </c>
      <c r="D73359" s="2">
        <v>2024</v>
      </c>
      <c r="E73359">
        <v>13</v>
      </c>
      <c r="F73359" s="17">
        <v>2.4693718999999999E-2</v>
      </c>
    </row>
    <row r="73360" spans="1:6" x14ac:dyDescent="0.2">
      <c r="A73360" t="s">
        <v>3</v>
      </c>
      <c r="B73360" s="2">
        <v>5</v>
      </c>
      <c r="C73360" s="2">
        <v>14</v>
      </c>
      <c r="D73360" s="2">
        <v>2024</v>
      </c>
      <c r="E73360">
        <v>14</v>
      </c>
      <c r="F73360" s="17">
        <v>2.5117639000000001E-2</v>
      </c>
    </row>
    <row r="73361" spans="1:6" x14ac:dyDescent="0.2">
      <c r="A73361" t="s">
        <v>3</v>
      </c>
      <c r="B73361" s="2">
        <v>5</v>
      </c>
      <c r="C73361" s="2">
        <v>14</v>
      </c>
      <c r="D73361" s="2">
        <v>2024</v>
      </c>
      <c r="E73361">
        <v>15</v>
      </c>
      <c r="F73361" s="17">
        <v>2.4112891000000001E-2</v>
      </c>
    </row>
    <row r="73362" spans="1:6" x14ac:dyDescent="0.2">
      <c r="A73362" t="s">
        <v>3</v>
      </c>
      <c r="B73362" s="2">
        <v>5</v>
      </c>
      <c r="C73362" s="2">
        <v>14</v>
      </c>
      <c r="D73362" s="2">
        <v>2024</v>
      </c>
      <c r="E73362">
        <v>16</v>
      </c>
      <c r="F73362" s="17">
        <v>2.5968771000000002E-2</v>
      </c>
    </row>
    <row r="73363" spans="1:6" x14ac:dyDescent="0.2">
      <c r="A73363" t="s">
        <v>3</v>
      </c>
      <c r="B73363" s="2">
        <v>5</v>
      </c>
      <c r="C73363" s="2">
        <v>14</v>
      </c>
      <c r="D73363" s="2">
        <v>2024</v>
      </c>
      <c r="E73363">
        <v>17</v>
      </c>
      <c r="F73363" s="17">
        <v>2.6312228999999999E-2</v>
      </c>
    </row>
    <row r="73364" spans="1:6" x14ac:dyDescent="0.2">
      <c r="A73364" t="s">
        <v>3</v>
      </c>
      <c r="B73364" s="2">
        <v>5</v>
      </c>
      <c r="C73364" s="2">
        <v>14</v>
      </c>
      <c r="D73364" s="2">
        <v>2024</v>
      </c>
      <c r="E73364">
        <v>18</v>
      </c>
      <c r="F73364" s="17">
        <v>2.5655731000000001E-2</v>
      </c>
    </row>
    <row r="73365" spans="1:6" x14ac:dyDescent="0.2">
      <c r="A73365" t="s">
        <v>3</v>
      </c>
      <c r="B73365" s="2">
        <v>5</v>
      </c>
      <c r="C73365" s="2">
        <v>14</v>
      </c>
      <c r="D73365" s="2">
        <v>2024</v>
      </c>
      <c r="E73365">
        <v>19</v>
      </c>
      <c r="F73365" s="17">
        <v>2.6774842E-2</v>
      </c>
    </row>
    <row r="73366" spans="1:6" x14ac:dyDescent="0.2">
      <c r="A73366" t="s">
        <v>3</v>
      </c>
      <c r="B73366" s="2">
        <v>5</v>
      </c>
      <c r="C73366" s="2">
        <v>14</v>
      </c>
      <c r="D73366" s="2">
        <v>2024</v>
      </c>
      <c r="E73366">
        <v>20</v>
      </c>
      <c r="F73366" s="17">
        <v>2.6185288000000001E-2</v>
      </c>
    </row>
    <row r="73367" spans="1:6" x14ac:dyDescent="0.2">
      <c r="A73367" t="s">
        <v>3</v>
      </c>
      <c r="B73367" s="2">
        <v>5</v>
      </c>
      <c r="C73367" s="2">
        <v>14</v>
      </c>
      <c r="D73367" s="2">
        <v>2024</v>
      </c>
      <c r="E73367">
        <v>21</v>
      </c>
      <c r="F73367" s="17">
        <v>2.6467008E-2</v>
      </c>
    </row>
    <row r="73368" spans="1:6" x14ac:dyDescent="0.2">
      <c r="A73368" t="s">
        <v>3</v>
      </c>
      <c r="B73368" s="2">
        <v>5</v>
      </c>
      <c r="C73368" s="2">
        <v>14</v>
      </c>
      <c r="D73368" s="2">
        <v>2024</v>
      </c>
      <c r="E73368">
        <v>22</v>
      </c>
      <c r="F73368" s="17">
        <v>2.5746109E-2</v>
      </c>
    </row>
    <row r="73369" spans="1:6" x14ac:dyDescent="0.2">
      <c r="A73369" t="s">
        <v>3</v>
      </c>
      <c r="B73369" s="2">
        <v>5</v>
      </c>
      <c r="C73369" s="2">
        <v>14</v>
      </c>
      <c r="D73369" s="2">
        <v>2024</v>
      </c>
      <c r="E73369">
        <v>23</v>
      </c>
      <c r="F73369" s="17">
        <v>2.7602906999999999E-2</v>
      </c>
    </row>
    <row r="73370" spans="1:6" x14ac:dyDescent="0.2">
      <c r="A73370" t="s">
        <v>3</v>
      </c>
      <c r="B73370" s="2">
        <v>5</v>
      </c>
      <c r="C73370" s="2">
        <v>14</v>
      </c>
      <c r="D73370" s="2">
        <v>2024</v>
      </c>
      <c r="E73370">
        <v>24</v>
      </c>
      <c r="F73370" s="17">
        <v>3.1857840999999998E-2</v>
      </c>
    </row>
    <row r="73371" spans="1:6" x14ac:dyDescent="0.2">
      <c r="A73371" t="s">
        <v>3</v>
      </c>
      <c r="B73371" s="2">
        <v>5</v>
      </c>
      <c r="C73371" s="2">
        <v>15</v>
      </c>
      <c r="D73371" s="2">
        <v>2024</v>
      </c>
      <c r="E73371">
        <v>1</v>
      </c>
      <c r="F73371" s="17">
        <v>3.1796216000000002E-2</v>
      </c>
    </row>
    <row r="73372" spans="1:6" x14ac:dyDescent="0.2">
      <c r="A73372" t="s">
        <v>3</v>
      </c>
      <c r="B73372" s="2">
        <v>5</v>
      </c>
      <c r="C73372" s="2">
        <v>15</v>
      </c>
      <c r="D73372" s="2">
        <v>2024</v>
      </c>
      <c r="E73372">
        <v>2</v>
      </c>
      <c r="F73372" s="17">
        <v>2.9998694999999999E-2</v>
      </c>
    </row>
    <row r="73373" spans="1:6" x14ac:dyDescent="0.2">
      <c r="A73373" t="s">
        <v>3</v>
      </c>
      <c r="B73373" s="2">
        <v>5</v>
      </c>
      <c r="C73373" s="2">
        <v>15</v>
      </c>
      <c r="D73373" s="2">
        <v>2024</v>
      </c>
      <c r="E73373">
        <v>3</v>
      </c>
      <c r="F73373" s="17">
        <v>3.2828797999999999E-2</v>
      </c>
    </row>
    <row r="73374" spans="1:6" x14ac:dyDescent="0.2">
      <c r="A73374" t="s">
        <v>3</v>
      </c>
      <c r="B73374" s="2">
        <v>5</v>
      </c>
      <c r="C73374" s="2">
        <v>15</v>
      </c>
      <c r="D73374" s="2">
        <v>2024</v>
      </c>
      <c r="E73374">
        <v>4</v>
      </c>
      <c r="F73374" s="17">
        <v>3.0709262000000001E-2</v>
      </c>
    </row>
    <row r="73375" spans="1:6" x14ac:dyDescent="0.2">
      <c r="A73375" t="s">
        <v>3</v>
      </c>
      <c r="B73375" s="2">
        <v>5</v>
      </c>
      <c r="C73375" s="2">
        <v>15</v>
      </c>
      <c r="D73375" s="2">
        <v>2024</v>
      </c>
      <c r="E73375">
        <v>5</v>
      </c>
      <c r="F73375" s="17">
        <v>3.3662847000000003E-2</v>
      </c>
    </row>
    <row r="73376" spans="1:6" x14ac:dyDescent="0.2">
      <c r="A73376" t="s">
        <v>3</v>
      </c>
      <c r="B73376" s="2">
        <v>5</v>
      </c>
      <c r="C73376" s="2">
        <v>15</v>
      </c>
      <c r="D73376" s="2">
        <v>2024</v>
      </c>
      <c r="E73376">
        <v>6</v>
      </c>
      <c r="F73376" s="17">
        <v>2.5785256999999999E-2</v>
      </c>
    </row>
    <row r="73377" spans="1:6" x14ac:dyDescent="0.2">
      <c r="A73377" t="s">
        <v>3</v>
      </c>
      <c r="B73377" s="2">
        <v>5</v>
      </c>
      <c r="C73377" s="2">
        <v>15</v>
      </c>
      <c r="D73377" s="2">
        <v>2024</v>
      </c>
      <c r="E73377">
        <v>7</v>
      </c>
      <c r="F73377" s="17">
        <v>2.6628209999999999E-2</v>
      </c>
    </row>
    <row r="73378" spans="1:6" x14ac:dyDescent="0.2">
      <c r="A73378" t="s">
        <v>3</v>
      </c>
      <c r="B73378" s="2">
        <v>5</v>
      </c>
      <c r="C73378" s="2">
        <v>15</v>
      </c>
      <c r="D73378" s="2">
        <v>2024</v>
      </c>
      <c r="E73378">
        <v>8</v>
      </c>
      <c r="F73378" s="17">
        <v>2.5556227000000001E-2</v>
      </c>
    </row>
    <row r="73379" spans="1:6" x14ac:dyDescent="0.2">
      <c r="A73379" t="s">
        <v>3</v>
      </c>
      <c r="B73379" s="2">
        <v>5</v>
      </c>
      <c r="C73379" s="2">
        <v>15</v>
      </c>
      <c r="D73379" s="2">
        <v>2024</v>
      </c>
      <c r="E73379">
        <v>9</v>
      </c>
      <c r="F73379" s="17">
        <v>2.8895624000000002E-2</v>
      </c>
    </row>
    <row r="73380" spans="1:6" x14ac:dyDescent="0.2">
      <c r="A73380" t="s">
        <v>3</v>
      </c>
      <c r="B73380" s="2">
        <v>5</v>
      </c>
      <c r="C73380" s="2">
        <v>15</v>
      </c>
      <c r="D73380" s="2">
        <v>2024</v>
      </c>
      <c r="E73380">
        <v>10</v>
      </c>
      <c r="F73380" s="17">
        <v>2.6308933E-2</v>
      </c>
    </row>
    <row r="73381" spans="1:6" x14ac:dyDescent="0.2">
      <c r="A73381" t="s">
        <v>3</v>
      </c>
      <c r="B73381" s="2">
        <v>5</v>
      </c>
      <c r="C73381" s="2">
        <v>15</v>
      </c>
      <c r="D73381" s="2">
        <v>2024</v>
      </c>
      <c r="E73381">
        <v>11</v>
      </c>
      <c r="F73381" s="17">
        <v>2.6644157000000002E-2</v>
      </c>
    </row>
    <row r="73382" spans="1:6" x14ac:dyDescent="0.2">
      <c r="A73382" t="s">
        <v>3</v>
      </c>
      <c r="B73382" s="2">
        <v>5</v>
      </c>
      <c r="C73382" s="2">
        <v>15</v>
      </c>
      <c r="D73382" s="2">
        <v>2024</v>
      </c>
      <c r="E73382">
        <v>12</v>
      </c>
      <c r="F73382" s="17">
        <v>2.6225328999999999E-2</v>
      </c>
    </row>
    <row r="73383" spans="1:6" x14ac:dyDescent="0.2">
      <c r="A73383" t="s">
        <v>3</v>
      </c>
      <c r="B73383" s="2">
        <v>5</v>
      </c>
      <c r="C73383" s="2">
        <v>15</v>
      </c>
      <c r="D73383" s="2">
        <v>2024</v>
      </c>
      <c r="E73383">
        <v>13</v>
      </c>
      <c r="F73383" s="17">
        <v>2.5361576E-2</v>
      </c>
    </row>
    <row r="73384" spans="1:6" x14ac:dyDescent="0.2">
      <c r="A73384" t="s">
        <v>3</v>
      </c>
      <c r="B73384" s="2">
        <v>5</v>
      </c>
      <c r="C73384" s="2">
        <v>15</v>
      </c>
      <c r="D73384" s="2">
        <v>2024</v>
      </c>
      <c r="E73384">
        <v>14</v>
      </c>
      <c r="F73384" s="17">
        <v>2.5075990999999999E-2</v>
      </c>
    </row>
    <row r="73385" spans="1:6" x14ac:dyDescent="0.2">
      <c r="A73385" t="s">
        <v>3</v>
      </c>
      <c r="B73385" s="2">
        <v>5</v>
      </c>
      <c r="C73385" s="2">
        <v>15</v>
      </c>
      <c r="D73385" s="2">
        <v>2024</v>
      </c>
      <c r="E73385">
        <v>15</v>
      </c>
      <c r="F73385" s="17">
        <v>2.3385764999999999E-2</v>
      </c>
    </row>
    <row r="73386" spans="1:6" x14ac:dyDescent="0.2">
      <c r="A73386" t="s">
        <v>3</v>
      </c>
      <c r="B73386" s="2">
        <v>5</v>
      </c>
      <c r="C73386" s="2">
        <v>15</v>
      </c>
      <c r="D73386" s="2">
        <v>2024</v>
      </c>
      <c r="E73386">
        <v>16</v>
      </c>
      <c r="F73386" s="17">
        <v>2.4822752E-2</v>
      </c>
    </row>
    <row r="73387" spans="1:6" x14ac:dyDescent="0.2">
      <c r="A73387" t="s">
        <v>3</v>
      </c>
      <c r="B73387" s="2">
        <v>5</v>
      </c>
      <c r="C73387" s="2">
        <v>15</v>
      </c>
      <c r="D73387" s="2">
        <v>2024</v>
      </c>
      <c r="E73387">
        <v>17</v>
      </c>
      <c r="F73387" s="17">
        <v>2.4538648999999999E-2</v>
      </c>
    </row>
    <row r="73388" spans="1:6" x14ac:dyDescent="0.2">
      <c r="A73388" t="s">
        <v>3</v>
      </c>
      <c r="B73388" s="2">
        <v>5</v>
      </c>
      <c r="C73388" s="2">
        <v>15</v>
      </c>
      <c r="D73388" s="2">
        <v>2024</v>
      </c>
      <c r="E73388">
        <v>18</v>
      </c>
      <c r="F73388" s="17">
        <v>2.5090128999999999E-2</v>
      </c>
    </row>
    <row r="73389" spans="1:6" x14ac:dyDescent="0.2">
      <c r="A73389" t="s">
        <v>3</v>
      </c>
      <c r="B73389" s="2">
        <v>5</v>
      </c>
      <c r="C73389" s="2">
        <v>15</v>
      </c>
      <c r="D73389" s="2">
        <v>2024</v>
      </c>
      <c r="E73389">
        <v>19</v>
      </c>
      <c r="F73389" s="17">
        <v>2.5160069E-2</v>
      </c>
    </row>
    <row r="73390" spans="1:6" x14ac:dyDescent="0.2">
      <c r="A73390" t="s">
        <v>3</v>
      </c>
      <c r="B73390" s="2">
        <v>5</v>
      </c>
      <c r="C73390" s="2">
        <v>15</v>
      </c>
      <c r="D73390" s="2">
        <v>2024</v>
      </c>
      <c r="E73390">
        <v>20</v>
      </c>
      <c r="F73390" s="17">
        <v>2.5223334E-2</v>
      </c>
    </row>
    <row r="73391" spans="1:6" x14ac:dyDescent="0.2">
      <c r="A73391" t="s">
        <v>3</v>
      </c>
      <c r="B73391" s="2">
        <v>5</v>
      </c>
      <c r="C73391" s="2">
        <v>15</v>
      </c>
      <c r="D73391" s="2">
        <v>2024</v>
      </c>
      <c r="E73391">
        <v>21</v>
      </c>
      <c r="F73391" s="17">
        <v>2.5715747000000001E-2</v>
      </c>
    </row>
    <row r="73392" spans="1:6" x14ac:dyDescent="0.2">
      <c r="A73392" t="s">
        <v>3</v>
      </c>
      <c r="B73392" s="2">
        <v>5</v>
      </c>
      <c r="C73392" s="2">
        <v>15</v>
      </c>
      <c r="D73392" s="2">
        <v>2024</v>
      </c>
      <c r="E73392">
        <v>22</v>
      </c>
      <c r="F73392" s="17">
        <v>2.6713661999999999E-2</v>
      </c>
    </row>
    <row r="73393" spans="1:6" x14ac:dyDescent="0.2">
      <c r="A73393" t="s">
        <v>3</v>
      </c>
      <c r="B73393" s="2">
        <v>5</v>
      </c>
      <c r="C73393" s="2">
        <v>15</v>
      </c>
      <c r="D73393" s="2">
        <v>2024</v>
      </c>
      <c r="E73393">
        <v>23</v>
      </c>
      <c r="F73393" s="17">
        <v>2.7424726E-2</v>
      </c>
    </row>
    <row r="73394" spans="1:6" x14ac:dyDescent="0.2">
      <c r="A73394" t="s">
        <v>3</v>
      </c>
      <c r="B73394" s="2">
        <v>5</v>
      </c>
      <c r="C73394" s="2">
        <v>15</v>
      </c>
      <c r="D73394" s="2">
        <v>2024</v>
      </c>
      <c r="E73394">
        <v>24</v>
      </c>
      <c r="F73394" s="17">
        <v>3.016959E-2</v>
      </c>
    </row>
    <row r="73395" spans="1:6" x14ac:dyDescent="0.2">
      <c r="A73395" t="s">
        <v>3</v>
      </c>
      <c r="B73395" s="2">
        <v>5</v>
      </c>
      <c r="C73395" s="2">
        <v>16</v>
      </c>
      <c r="D73395" s="2">
        <v>2024</v>
      </c>
      <c r="E73395">
        <v>1</v>
      </c>
      <c r="F73395" s="17">
        <v>2.5350250000000001E-2</v>
      </c>
    </row>
    <row r="73396" spans="1:6" x14ac:dyDescent="0.2">
      <c r="A73396" t="s">
        <v>3</v>
      </c>
      <c r="B73396" s="2">
        <v>5</v>
      </c>
      <c r="C73396" s="2">
        <v>16</v>
      </c>
      <c r="D73396" s="2">
        <v>2024</v>
      </c>
      <c r="E73396">
        <v>2</v>
      </c>
      <c r="F73396" s="17">
        <v>2.7212416999999999E-2</v>
      </c>
    </row>
    <row r="73397" spans="1:6" x14ac:dyDescent="0.2">
      <c r="A73397" t="s">
        <v>3</v>
      </c>
      <c r="B73397" s="2">
        <v>5</v>
      </c>
      <c r="C73397" s="2">
        <v>16</v>
      </c>
      <c r="D73397" s="2">
        <v>2024</v>
      </c>
      <c r="E73397">
        <v>3</v>
      </c>
      <c r="F73397" s="17">
        <v>2.893306E-2</v>
      </c>
    </row>
    <row r="73398" spans="1:6" x14ac:dyDescent="0.2">
      <c r="A73398" t="s">
        <v>3</v>
      </c>
      <c r="B73398" s="2">
        <v>5</v>
      </c>
      <c r="C73398" s="2">
        <v>16</v>
      </c>
      <c r="D73398" s="2">
        <v>2024</v>
      </c>
      <c r="E73398">
        <v>4</v>
      </c>
      <c r="F73398" s="17">
        <v>2.6175858999999999E-2</v>
      </c>
    </row>
    <row r="73399" spans="1:6" x14ac:dyDescent="0.2">
      <c r="A73399" t="s">
        <v>3</v>
      </c>
      <c r="B73399" s="2">
        <v>5</v>
      </c>
      <c r="C73399" s="2">
        <v>16</v>
      </c>
      <c r="D73399" s="2">
        <v>2024</v>
      </c>
      <c r="E73399">
        <v>5</v>
      </c>
      <c r="F73399" s="17">
        <v>2.8547165999999999E-2</v>
      </c>
    </row>
    <row r="73400" spans="1:6" x14ac:dyDescent="0.2">
      <c r="A73400" t="s">
        <v>3</v>
      </c>
      <c r="B73400" s="2">
        <v>5</v>
      </c>
      <c r="C73400" s="2">
        <v>16</v>
      </c>
      <c r="D73400" s="2">
        <v>2024</v>
      </c>
      <c r="E73400">
        <v>6</v>
      </c>
      <c r="F73400" s="17">
        <v>2.2912177999999998E-2</v>
      </c>
    </row>
    <row r="73401" spans="1:6" x14ac:dyDescent="0.2">
      <c r="A73401" t="s">
        <v>3</v>
      </c>
      <c r="B73401" s="2">
        <v>5</v>
      </c>
      <c r="C73401" s="2">
        <v>16</v>
      </c>
      <c r="D73401" s="2">
        <v>2024</v>
      </c>
      <c r="E73401">
        <v>7</v>
      </c>
      <c r="F73401" s="17">
        <v>2.1515374E-2</v>
      </c>
    </row>
    <row r="73402" spans="1:6" x14ac:dyDescent="0.2">
      <c r="A73402" t="s">
        <v>3</v>
      </c>
      <c r="B73402" s="2">
        <v>5</v>
      </c>
      <c r="C73402" s="2">
        <v>16</v>
      </c>
      <c r="D73402" s="2">
        <v>2024</v>
      </c>
      <c r="E73402">
        <v>8</v>
      </c>
      <c r="F73402" s="17">
        <v>2.4822508E-2</v>
      </c>
    </row>
    <row r="73403" spans="1:6" x14ac:dyDescent="0.2">
      <c r="A73403" t="s">
        <v>3</v>
      </c>
      <c r="B73403" s="2">
        <v>5</v>
      </c>
      <c r="C73403" s="2">
        <v>16</v>
      </c>
      <c r="D73403" s="2">
        <v>2024</v>
      </c>
      <c r="E73403">
        <v>9</v>
      </c>
      <c r="F73403" s="17">
        <v>2.1631442000000001E-2</v>
      </c>
    </row>
    <row r="73404" spans="1:6" x14ac:dyDescent="0.2">
      <c r="A73404" t="s">
        <v>3</v>
      </c>
      <c r="B73404" s="2">
        <v>5</v>
      </c>
      <c r="C73404" s="2">
        <v>16</v>
      </c>
      <c r="D73404" s="2">
        <v>2024</v>
      </c>
      <c r="E73404">
        <v>10</v>
      </c>
      <c r="F73404" s="17">
        <v>2.0263641999999998E-2</v>
      </c>
    </row>
    <row r="73405" spans="1:6" x14ac:dyDescent="0.2">
      <c r="A73405" t="s">
        <v>3</v>
      </c>
      <c r="B73405" s="2">
        <v>5</v>
      </c>
      <c r="C73405" s="2">
        <v>16</v>
      </c>
      <c r="D73405" s="2">
        <v>2024</v>
      </c>
      <c r="E73405">
        <v>11</v>
      </c>
      <c r="F73405" s="17">
        <v>2.2901726000000001E-2</v>
      </c>
    </row>
    <row r="73406" spans="1:6" x14ac:dyDescent="0.2">
      <c r="A73406" t="s">
        <v>3</v>
      </c>
      <c r="B73406" s="2">
        <v>5</v>
      </c>
      <c r="C73406" s="2">
        <v>16</v>
      </c>
      <c r="D73406" s="2">
        <v>2024</v>
      </c>
      <c r="E73406">
        <v>12</v>
      </c>
      <c r="F73406" s="17">
        <v>2.3691034E-2</v>
      </c>
    </row>
    <row r="73407" spans="1:6" x14ac:dyDescent="0.2">
      <c r="A73407" t="s">
        <v>3</v>
      </c>
      <c r="B73407" s="2">
        <v>5</v>
      </c>
      <c r="C73407" s="2">
        <v>16</v>
      </c>
      <c r="D73407" s="2">
        <v>2024</v>
      </c>
      <c r="E73407">
        <v>13</v>
      </c>
      <c r="F73407" s="17">
        <v>2.4444884E-2</v>
      </c>
    </row>
    <row r="73408" spans="1:6" x14ac:dyDescent="0.2">
      <c r="A73408" t="s">
        <v>3</v>
      </c>
      <c r="B73408" s="2">
        <v>5</v>
      </c>
      <c r="C73408" s="2">
        <v>16</v>
      </c>
      <c r="D73408" s="2">
        <v>2024</v>
      </c>
      <c r="E73408">
        <v>14</v>
      </c>
      <c r="F73408" s="17">
        <v>2.4925012E-2</v>
      </c>
    </row>
    <row r="73409" spans="1:6" x14ac:dyDescent="0.2">
      <c r="A73409" t="s">
        <v>3</v>
      </c>
      <c r="B73409" s="2">
        <v>5</v>
      </c>
      <c r="C73409" s="2">
        <v>16</v>
      </c>
      <c r="D73409" s="2">
        <v>2024</v>
      </c>
      <c r="E73409">
        <v>15</v>
      </c>
      <c r="F73409" s="17">
        <v>2.4190643000000001E-2</v>
      </c>
    </row>
    <row r="73410" spans="1:6" x14ac:dyDescent="0.2">
      <c r="A73410" t="s">
        <v>3</v>
      </c>
      <c r="B73410" s="2">
        <v>5</v>
      </c>
      <c r="C73410" s="2">
        <v>16</v>
      </c>
      <c r="D73410" s="2">
        <v>2024</v>
      </c>
      <c r="E73410">
        <v>16</v>
      </c>
      <c r="F73410" s="17">
        <v>1.9381290999999998E-2</v>
      </c>
    </row>
    <row r="73411" spans="1:6" x14ac:dyDescent="0.2">
      <c r="A73411" t="s">
        <v>3</v>
      </c>
      <c r="B73411" s="2">
        <v>5</v>
      </c>
      <c r="C73411" s="2">
        <v>16</v>
      </c>
      <c r="D73411" s="2">
        <v>2024</v>
      </c>
      <c r="E73411">
        <v>17</v>
      </c>
      <c r="F73411" s="17">
        <v>2.3366496E-2</v>
      </c>
    </row>
    <row r="73412" spans="1:6" x14ac:dyDescent="0.2">
      <c r="A73412" t="s">
        <v>3</v>
      </c>
      <c r="B73412" s="2">
        <v>5</v>
      </c>
      <c r="C73412" s="2">
        <v>16</v>
      </c>
      <c r="D73412" s="2">
        <v>2024</v>
      </c>
      <c r="E73412">
        <v>18</v>
      </c>
      <c r="F73412" s="17">
        <v>2.2669234E-2</v>
      </c>
    </row>
    <row r="73413" spans="1:6" x14ac:dyDescent="0.2">
      <c r="A73413" t="s">
        <v>3</v>
      </c>
      <c r="B73413" s="2">
        <v>5</v>
      </c>
      <c r="C73413" s="2">
        <v>16</v>
      </c>
      <c r="D73413" s="2">
        <v>2024</v>
      </c>
      <c r="E73413">
        <v>19</v>
      </c>
      <c r="F73413" s="17">
        <v>2.2170906000000001E-2</v>
      </c>
    </row>
    <row r="73414" spans="1:6" x14ac:dyDescent="0.2">
      <c r="A73414" t="s">
        <v>3</v>
      </c>
      <c r="B73414" s="2">
        <v>5</v>
      </c>
      <c r="C73414" s="2">
        <v>16</v>
      </c>
      <c r="D73414" s="2">
        <v>2024</v>
      </c>
      <c r="E73414">
        <v>20</v>
      </c>
      <c r="F73414" s="17">
        <v>2.2603583999999999E-2</v>
      </c>
    </row>
    <row r="73415" spans="1:6" x14ac:dyDescent="0.2">
      <c r="A73415" t="s">
        <v>3</v>
      </c>
      <c r="B73415" s="2">
        <v>5</v>
      </c>
      <c r="C73415" s="2">
        <v>16</v>
      </c>
      <c r="D73415" s="2">
        <v>2024</v>
      </c>
      <c r="E73415">
        <v>21</v>
      </c>
      <c r="F73415" s="17">
        <v>2.3879872999999999E-2</v>
      </c>
    </row>
    <row r="73416" spans="1:6" x14ac:dyDescent="0.2">
      <c r="A73416" t="s">
        <v>3</v>
      </c>
      <c r="B73416" s="2">
        <v>5</v>
      </c>
      <c r="C73416" s="2">
        <v>16</v>
      </c>
      <c r="D73416" s="2">
        <v>2024</v>
      </c>
      <c r="E73416">
        <v>22</v>
      </c>
      <c r="F73416" s="17">
        <v>2.4999233999999999E-2</v>
      </c>
    </row>
    <row r="73417" spans="1:6" x14ac:dyDescent="0.2">
      <c r="A73417" t="s">
        <v>3</v>
      </c>
      <c r="B73417" s="2">
        <v>5</v>
      </c>
      <c r="C73417" s="2">
        <v>16</v>
      </c>
      <c r="D73417" s="2">
        <v>2024</v>
      </c>
      <c r="E73417">
        <v>23</v>
      </c>
      <c r="F73417" s="17">
        <v>2.7278885999999999E-2</v>
      </c>
    </row>
    <row r="73418" spans="1:6" x14ac:dyDescent="0.2">
      <c r="A73418" t="s">
        <v>3</v>
      </c>
      <c r="B73418" s="2">
        <v>5</v>
      </c>
      <c r="C73418" s="2">
        <v>16</v>
      </c>
      <c r="D73418" s="2">
        <v>2024</v>
      </c>
      <c r="E73418">
        <v>24</v>
      </c>
      <c r="F73418" s="17">
        <v>2.6703767999999999E-2</v>
      </c>
    </row>
    <row r="73419" spans="1:6" x14ac:dyDescent="0.2">
      <c r="A73419" t="s">
        <v>3</v>
      </c>
      <c r="B73419" s="2">
        <v>5</v>
      </c>
      <c r="C73419" s="2">
        <v>17</v>
      </c>
      <c r="D73419" s="2">
        <v>2024</v>
      </c>
      <c r="E73419">
        <v>1</v>
      </c>
      <c r="F73419" s="17">
        <v>2.9574795000000001E-2</v>
      </c>
    </row>
    <row r="73420" spans="1:6" x14ac:dyDescent="0.2">
      <c r="A73420" t="s">
        <v>3</v>
      </c>
      <c r="B73420" s="2">
        <v>5</v>
      </c>
      <c r="C73420" s="2">
        <v>17</v>
      </c>
      <c r="D73420" s="2">
        <v>2024</v>
      </c>
      <c r="E73420">
        <v>2</v>
      </c>
      <c r="F73420" s="17">
        <v>2.8095326E-2</v>
      </c>
    </row>
    <row r="73421" spans="1:6" x14ac:dyDescent="0.2">
      <c r="A73421" t="s">
        <v>3</v>
      </c>
      <c r="B73421" s="2">
        <v>5</v>
      </c>
      <c r="C73421" s="2">
        <v>17</v>
      </c>
      <c r="D73421" s="2">
        <v>2024</v>
      </c>
      <c r="E73421">
        <v>3</v>
      </c>
      <c r="F73421" s="17">
        <v>2.8138011000000001E-2</v>
      </c>
    </row>
    <row r="73422" spans="1:6" x14ac:dyDescent="0.2">
      <c r="A73422" t="s">
        <v>3</v>
      </c>
      <c r="B73422" s="2">
        <v>5</v>
      </c>
      <c r="C73422" s="2">
        <v>17</v>
      </c>
      <c r="D73422" s="2">
        <v>2024</v>
      </c>
      <c r="E73422">
        <v>4</v>
      </c>
      <c r="F73422" s="17">
        <v>2.7989747999999998E-2</v>
      </c>
    </row>
    <row r="73423" spans="1:6" x14ac:dyDescent="0.2">
      <c r="A73423" t="s">
        <v>3</v>
      </c>
      <c r="B73423" s="2">
        <v>5</v>
      </c>
      <c r="C73423" s="2">
        <v>17</v>
      </c>
      <c r="D73423" s="2">
        <v>2024</v>
      </c>
      <c r="E73423">
        <v>5</v>
      </c>
      <c r="F73423" s="17">
        <v>2.7596934E-2</v>
      </c>
    </row>
    <row r="73424" spans="1:6" x14ac:dyDescent="0.2">
      <c r="A73424" t="s">
        <v>3</v>
      </c>
      <c r="B73424" s="2">
        <v>5</v>
      </c>
      <c r="C73424" s="2">
        <v>17</v>
      </c>
      <c r="D73424" s="2">
        <v>2024</v>
      </c>
      <c r="E73424">
        <v>6</v>
      </c>
      <c r="F73424" s="17">
        <v>2.2786552000000002E-2</v>
      </c>
    </row>
    <row r="73425" spans="1:6" x14ac:dyDescent="0.2">
      <c r="A73425" t="s">
        <v>3</v>
      </c>
      <c r="B73425" s="2">
        <v>5</v>
      </c>
      <c r="C73425" s="2">
        <v>17</v>
      </c>
      <c r="D73425" s="2">
        <v>2024</v>
      </c>
      <c r="E73425">
        <v>7</v>
      </c>
      <c r="F73425" s="17">
        <v>2.5211298E-2</v>
      </c>
    </row>
    <row r="73426" spans="1:6" x14ac:dyDescent="0.2">
      <c r="A73426" t="s">
        <v>3</v>
      </c>
      <c r="B73426" s="2">
        <v>5</v>
      </c>
      <c r="C73426" s="2">
        <v>17</v>
      </c>
      <c r="D73426" s="2">
        <v>2024</v>
      </c>
      <c r="E73426">
        <v>8</v>
      </c>
      <c r="F73426" s="17">
        <v>2.3708356999999999E-2</v>
      </c>
    </row>
    <row r="73427" spans="1:6" x14ac:dyDescent="0.2">
      <c r="A73427" t="s">
        <v>3</v>
      </c>
      <c r="B73427" s="2">
        <v>5</v>
      </c>
      <c r="C73427" s="2">
        <v>17</v>
      </c>
      <c r="D73427" s="2">
        <v>2024</v>
      </c>
      <c r="E73427">
        <v>9</v>
      </c>
      <c r="F73427" s="17">
        <v>2.3627533999999999E-2</v>
      </c>
    </row>
    <row r="73428" spans="1:6" x14ac:dyDescent="0.2">
      <c r="A73428" t="s">
        <v>3</v>
      </c>
      <c r="B73428" s="2">
        <v>5</v>
      </c>
      <c r="C73428" s="2">
        <v>17</v>
      </c>
      <c r="D73428" s="2">
        <v>2024</v>
      </c>
      <c r="E73428">
        <v>10</v>
      </c>
      <c r="F73428" s="17">
        <v>2.3741386E-2</v>
      </c>
    </row>
    <row r="73429" spans="1:6" x14ac:dyDescent="0.2">
      <c r="A73429" t="s">
        <v>3</v>
      </c>
      <c r="B73429" s="2">
        <v>5</v>
      </c>
      <c r="C73429" s="2">
        <v>17</v>
      </c>
      <c r="D73429" s="2">
        <v>2024</v>
      </c>
      <c r="E73429">
        <v>11</v>
      </c>
      <c r="F73429" s="17">
        <v>2.2582542000000001E-2</v>
      </c>
    </row>
    <row r="73430" spans="1:6" x14ac:dyDescent="0.2">
      <c r="A73430" t="s">
        <v>3</v>
      </c>
      <c r="B73430" s="2">
        <v>5</v>
      </c>
      <c r="C73430" s="2">
        <v>17</v>
      </c>
      <c r="D73430" s="2">
        <v>2024</v>
      </c>
      <c r="E73430">
        <v>12</v>
      </c>
      <c r="F73430" s="17">
        <v>2.3668069E-2</v>
      </c>
    </row>
    <row r="73431" spans="1:6" x14ac:dyDescent="0.2">
      <c r="A73431" t="s">
        <v>3</v>
      </c>
      <c r="B73431" s="2">
        <v>5</v>
      </c>
      <c r="C73431" s="2">
        <v>17</v>
      </c>
      <c r="D73431" s="2">
        <v>2024</v>
      </c>
      <c r="E73431">
        <v>13</v>
      </c>
      <c r="F73431" s="17">
        <v>2.2712565000000001E-2</v>
      </c>
    </row>
    <row r="73432" spans="1:6" x14ac:dyDescent="0.2">
      <c r="A73432" t="s">
        <v>3</v>
      </c>
      <c r="B73432" s="2">
        <v>5</v>
      </c>
      <c r="C73432" s="2">
        <v>17</v>
      </c>
      <c r="D73432" s="2">
        <v>2024</v>
      </c>
      <c r="E73432">
        <v>14</v>
      </c>
      <c r="F73432" s="17">
        <v>2.356376E-2</v>
      </c>
    </row>
    <row r="73433" spans="1:6" x14ac:dyDescent="0.2">
      <c r="A73433" t="s">
        <v>3</v>
      </c>
      <c r="B73433" s="2">
        <v>5</v>
      </c>
      <c r="C73433" s="2">
        <v>17</v>
      </c>
      <c r="D73433" s="2">
        <v>2024</v>
      </c>
      <c r="E73433">
        <v>15</v>
      </c>
      <c r="F73433" s="17">
        <v>2.3728348E-2</v>
      </c>
    </row>
    <row r="73434" spans="1:6" x14ac:dyDescent="0.2">
      <c r="A73434" t="s">
        <v>3</v>
      </c>
      <c r="B73434" s="2">
        <v>5</v>
      </c>
      <c r="C73434" s="2">
        <v>17</v>
      </c>
      <c r="D73434" s="2">
        <v>2024</v>
      </c>
      <c r="E73434">
        <v>16</v>
      </c>
      <c r="F73434" s="17">
        <v>2.3019785000000001E-2</v>
      </c>
    </row>
    <row r="73435" spans="1:6" x14ac:dyDescent="0.2">
      <c r="A73435" t="s">
        <v>3</v>
      </c>
      <c r="B73435" s="2">
        <v>5</v>
      </c>
      <c r="C73435" s="2">
        <v>17</v>
      </c>
      <c r="D73435" s="2">
        <v>2024</v>
      </c>
      <c r="E73435">
        <v>17</v>
      </c>
      <c r="F73435" s="17">
        <v>2.2051198000000001E-2</v>
      </c>
    </row>
    <row r="73436" spans="1:6" x14ac:dyDescent="0.2">
      <c r="A73436" t="s">
        <v>3</v>
      </c>
      <c r="B73436" s="2">
        <v>5</v>
      </c>
      <c r="C73436" s="2">
        <v>17</v>
      </c>
      <c r="D73436" s="2">
        <v>2024</v>
      </c>
      <c r="E73436">
        <v>18</v>
      </c>
      <c r="F73436" s="17">
        <v>2.2363543E-2</v>
      </c>
    </row>
    <row r="73437" spans="1:6" x14ac:dyDescent="0.2">
      <c r="A73437" t="s">
        <v>3</v>
      </c>
      <c r="B73437" s="2">
        <v>5</v>
      </c>
      <c r="C73437" s="2">
        <v>17</v>
      </c>
      <c r="D73437" s="2">
        <v>2024</v>
      </c>
      <c r="E73437">
        <v>19</v>
      </c>
      <c r="F73437" s="17">
        <v>2.3476309000000001E-2</v>
      </c>
    </row>
    <row r="73438" spans="1:6" x14ac:dyDescent="0.2">
      <c r="A73438" t="s">
        <v>3</v>
      </c>
      <c r="B73438" s="2">
        <v>5</v>
      </c>
      <c r="C73438" s="2">
        <v>17</v>
      </c>
      <c r="D73438" s="2">
        <v>2024</v>
      </c>
      <c r="E73438">
        <v>20</v>
      </c>
      <c r="F73438" s="17">
        <v>2.3489245999999998E-2</v>
      </c>
    </row>
    <row r="73439" spans="1:6" x14ac:dyDescent="0.2">
      <c r="A73439" t="s">
        <v>3</v>
      </c>
      <c r="B73439" s="2">
        <v>5</v>
      </c>
      <c r="C73439" s="2">
        <v>17</v>
      </c>
      <c r="D73439" s="2">
        <v>2024</v>
      </c>
      <c r="E73439">
        <v>21</v>
      </c>
      <c r="F73439" s="17">
        <v>2.3397049E-2</v>
      </c>
    </row>
    <row r="73440" spans="1:6" x14ac:dyDescent="0.2">
      <c r="A73440" t="s">
        <v>3</v>
      </c>
      <c r="B73440" s="2">
        <v>5</v>
      </c>
      <c r="C73440" s="2">
        <v>17</v>
      </c>
      <c r="D73440" s="2">
        <v>2024</v>
      </c>
      <c r="E73440">
        <v>22</v>
      </c>
      <c r="F73440" s="17">
        <v>2.4474953000000001E-2</v>
      </c>
    </row>
    <row r="73441" spans="1:6" x14ac:dyDescent="0.2">
      <c r="A73441" t="s">
        <v>3</v>
      </c>
      <c r="B73441" s="2">
        <v>5</v>
      </c>
      <c r="C73441" s="2">
        <v>17</v>
      </c>
      <c r="D73441" s="2">
        <v>2024</v>
      </c>
      <c r="E73441">
        <v>23</v>
      </c>
      <c r="F73441" s="17">
        <v>2.4631839999999999E-2</v>
      </c>
    </row>
    <row r="73442" spans="1:6" x14ac:dyDescent="0.2">
      <c r="A73442" t="s">
        <v>3</v>
      </c>
      <c r="B73442" s="2">
        <v>5</v>
      </c>
      <c r="C73442" s="2">
        <v>17</v>
      </c>
      <c r="D73442" s="2">
        <v>2024</v>
      </c>
      <c r="E73442">
        <v>24</v>
      </c>
      <c r="F73442" s="17">
        <v>2.9543340000000001E-2</v>
      </c>
    </row>
    <row r="73443" spans="1:6" x14ac:dyDescent="0.2">
      <c r="A73443" t="s">
        <v>3</v>
      </c>
      <c r="B73443" s="2">
        <v>5</v>
      </c>
      <c r="C73443" s="2">
        <v>18</v>
      </c>
      <c r="D73443" s="2">
        <v>2024</v>
      </c>
      <c r="E73443">
        <v>1</v>
      </c>
      <c r="F73443" s="17">
        <v>2.6562107000000001E-2</v>
      </c>
    </row>
    <row r="73444" spans="1:6" x14ac:dyDescent="0.2">
      <c r="A73444" t="s">
        <v>3</v>
      </c>
      <c r="B73444" s="2">
        <v>5</v>
      </c>
      <c r="C73444" s="2">
        <v>18</v>
      </c>
      <c r="D73444" s="2">
        <v>2024</v>
      </c>
      <c r="E73444">
        <v>2</v>
      </c>
      <c r="F73444" s="17">
        <v>2.3733758000000001E-2</v>
      </c>
    </row>
    <row r="73445" spans="1:6" x14ac:dyDescent="0.2">
      <c r="A73445" t="s">
        <v>3</v>
      </c>
      <c r="B73445" s="2">
        <v>5</v>
      </c>
      <c r="C73445" s="2">
        <v>18</v>
      </c>
      <c r="D73445" s="2">
        <v>2024</v>
      </c>
      <c r="E73445">
        <v>3</v>
      </c>
      <c r="F73445" s="17">
        <v>2.7600676000000001E-2</v>
      </c>
    </row>
    <row r="73446" spans="1:6" x14ac:dyDescent="0.2">
      <c r="A73446" t="s">
        <v>3</v>
      </c>
      <c r="B73446" s="2">
        <v>5</v>
      </c>
      <c r="C73446" s="2">
        <v>18</v>
      </c>
      <c r="D73446" s="2">
        <v>2024</v>
      </c>
      <c r="E73446">
        <v>4</v>
      </c>
      <c r="F73446" s="17">
        <v>2.5158689000000001E-2</v>
      </c>
    </row>
    <row r="73447" spans="1:6" x14ac:dyDescent="0.2">
      <c r="A73447" t="s">
        <v>3</v>
      </c>
      <c r="B73447" s="2">
        <v>5</v>
      </c>
      <c r="C73447" s="2">
        <v>18</v>
      </c>
      <c r="D73447" s="2">
        <v>2024</v>
      </c>
      <c r="E73447">
        <v>5</v>
      </c>
      <c r="F73447" s="17">
        <v>2.6283741999999999E-2</v>
      </c>
    </row>
    <row r="73448" spans="1:6" x14ac:dyDescent="0.2">
      <c r="A73448" t="s">
        <v>3</v>
      </c>
      <c r="B73448" s="2">
        <v>5</v>
      </c>
      <c r="C73448" s="2">
        <v>18</v>
      </c>
      <c r="D73448" s="2">
        <v>2024</v>
      </c>
      <c r="E73448">
        <v>6</v>
      </c>
      <c r="F73448" s="17">
        <v>2.7565859000000002E-2</v>
      </c>
    </row>
    <row r="73449" spans="1:6" x14ac:dyDescent="0.2">
      <c r="A73449" t="s">
        <v>3</v>
      </c>
      <c r="B73449" s="2">
        <v>5</v>
      </c>
      <c r="C73449" s="2">
        <v>18</v>
      </c>
      <c r="D73449" s="2">
        <v>2024</v>
      </c>
      <c r="E73449">
        <v>7</v>
      </c>
      <c r="F73449" s="17">
        <v>2.6524013999999999E-2</v>
      </c>
    </row>
    <row r="73450" spans="1:6" x14ac:dyDescent="0.2">
      <c r="A73450" t="s">
        <v>3</v>
      </c>
      <c r="B73450" s="2">
        <v>5</v>
      </c>
      <c r="C73450" s="2">
        <v>18</v>
      </c>
      <c r="D73450" s="2">
        <v>2024</v>
      </c>
      <c r="E73450">
        <v>8</v>
      </c>
      <c r="F73450" s="17">
        <v>2.7534329E-2</v>
      </c>
    </row>
    <row r="73451" spans="1:6" x14ac:dyDescent="0.2">
      <c r="A73451" t="s">
        <v>3</v>
      </c>
      <c r="B73451" s="2">
        <v>5</v>
      </c>
      <c r="C73451" s="2">
        <v>18</v>
      </c>
      <c r="D73451" s="2">
        <v>2024</v>
      </c>
      <c r="E73451">
        <v>9</v>
      </c>
      <c r="F73451" s="17">
        <v>2.5172050000000001E-2</v>
      </c>
    </row>
    <row r="73452" spans="1:6" x14ac:dyDescent="0.2">
      <c r="A73452" t="s">
        <v>3</v>
      </c>
      <c r="B73452" s="2">
        <v>5</v>
      </c>
      <c r="C73452" s="2">
        <v>18</v>
      </c>
      <c r="D73452" s="2">
        <v>2024</v>
      </c>
      <c r="E73452">
        <v>10</v>
      </c>
      <c r="F73452" s="17">
        <v>2.3926119999999999E-2</v>
      </c>
    </row>
    <row r="73453" spans="1:6" x14ac:dyDescent="0.2">
      <c r="A73453" t="s">
        <v>3</v>
      </c>
      <c r="B73453" s="2">
        <v>5</v>
      </c>
      <c r="C73453" s="2">
        <v>18</v>
      </c>
      <c r="D73453" s="2">
        <v>2024</v>
      </c>
      <c r="E73453">
        <v>11</v>
      </c>
      <c r="F73453" s="17">
        <v>2.3763563000000001E-2</v>
      </c>
    </row>
    <row r="73454" spans="1:6" x14ac:dyDescent="0.2">
      <c r="A73454" t="s">
        <v>3</v>
      </c>
      <c r="B73454" s="2">
        <v>5</v>
      </c>
      <c r="C73454" s="2">
        <v>18</v>
      </c>
      <c r="D73454" s="2">
        <v>2024</v>
      </c>
      <c r="E73454">
        <v>12</v>
      </c>
      <c r="F73454" s="17">
        <v>2.3471527999999998E-2</v>
      </c>
    </row>
    <row r="73455" spans="1:6" x14ac:dyDescent="0.2">
      <c r="A73455" t="s">
        <v>3</v>
      </c>
      <c r="B73455" s="2">
        <v>5</v>
      </c>
      <c r="C73455" s="2">
        <v>18</v>
      </c>
      <c r="D73455" s="2">
        <v>2024</v>
      </c>
      <c r="E73455">
        <v>13</v>
      </c>
      <c r="F73455" s="17">
        <v>2.2472532E-2</v>
      </c>
    </row>
    <row r="73456" spans="1:6" x14ac:dyDescent="0.2">
      <c r="A73456" t="s">
        <v>3</v>
      </c>
      <c r="B73456" s="2">
        <v>5</v>
      </c>
      <c r="C73456" s="2">
        <v>18</v>
      </c>
      <c r="D73456" s="2">
        <v>2024</v>
      </c>
      <c r="E73456">
        <v>14</v>
      </c>
      <c r="F73456" s="17">
        <v>2.3440993E-2</v>
      </c>
    </row>
    <row r="73457" spans="1:6" x14ac:dyDescent="0.2">
      <c r="A73457" t="s">
        <v>3</v>
      </c>
      <c r="B73457" s="2">
        <v>5</v>
      </c>
      <c r="C73457" s="2">
        <v>18</v>
      </c>
      <c r="D73457" s="2">
        <v>2024</v>
      </c>
      <c r="E73457">
        <v>15</v>
      </c>
      <c r="F73457" s="17">
        <v>2.0957467E-2</v>
      </c>
    </row>
    <row r="73458" spans="1:6" x14ac:dyDescent="0.2">
      <c r="A73458" t="s">
        <v>3</v>
      </c>
      <c r="B73458" s="2">
        <v>5</v>
      </c>
      <c r="C73458" s="2">
        <v>18</v>
      </c>
      <c r="D73458" s="2">
        <v>2024</v>
      </c>
      <c r="E73458">
        <v>16</v>
      </c>
      <c r="F73458" s="17">
        <v>2.3584869000000001E-2</v>
      </c>
    </row>
    <row r="73459" spans="1:6" x14ac:dyDescent="0.2">
      <c r="A73459" t="s">
        <v>3</v>
      </c>
      <c r="B73459" s="2">
        <v>5</v>
      </c>
      <c r="C73459" s="2">
        <v>18</v>
      </c>
      <c r="D73459" s="2">
        <v>2024</v>
      </c>
      <c r="E73459">
        <v>17</v>
      </c>
      <c r="F73459" s="17">
        <v>2.3472152999999999E-2</v>
      </c>
    </row>
    <row r="73460" spans="1:6" x14ac:dyDescent="0.2">
      <c r="A73460" t="s">
        <v>3</v>
      </c>
      <c r="B73460" s="2">
        <v>5</v>
      </c>
      <c r="C73460" s="2">
        <v>18</v>
      </c>
      <c r="D73460" s="2">
        <v>2024</v>
      </c>
      <c r="E73460">
        <v>18</v>
      </c>
      <c r="F73460" s="17">
        <v>2.2064038000000001E-2</v>
      </c>
    </row>
    <row r="73461" spans="1:6" x14ac:dyDescent="0.2">
      <c r="A73461" t="s">
        <v>3</v>
      </c>
      <c r="B73461" s="2">
        <v>5</v>
      </c>
      <c r="C73461" s="2">
        <v>18</v>
      </c>
      <c r="D73461" s="2">
        <v>2024</v>
      </c>
      <c r="E73461">
        <v>19</v>
      </c>
      <c r="F73461" s="17">
        <v>2.302003E-2</v>
      </c>
    </row>
    <row r="73462" spans="1:6" x14ac:dyDescent="0.2">
      <c r="A73462" t="s">
        <v>3</v>
      </c>
      <c r="B73462" s="2">
        <v>5</v>
      </c>
      <c r="C73462" s="2">
        <v>18</v>
      </c>
      <c r="D73462" s="2">
        <v>2024</v>
      </c>
      <c r="E73462">
        <v>20</v>
      </c>
      <c r="F73462" s="17">
        <v>2.2524644999999999E-2</v>
      </c>
    </row>
    <row r="73463" spans="1:6" x14ac:dyDescent="0.2">
      <c r="A73463" t="s">
        <v>3</v>
      </c>
      <c r="B73463" s="2">
        <v>5</v>
      </c>
      <c r="C73463" s="2">
        <v>18</v>
      </c>
      <c r="D73463" s="2">
        <v>2024</v>
      </c>
      <c r="E73463">
        <v>21</v>
      </c>
      <c r="F73463" s="17">
        <v>2.4837913999999999E-2</v>
      </c>
    </row>
    <row r="73464" spans="1:6" x14ac:dyDescent="0.2">
      <c r="A73464" t="s">
        <v>3</v>
      </c>
      <c r="B73464" s="2">
        <v>5</v>
      </c>
      <c r="C73464" s="2">
        <v>18</v>
      </c>
      <c r="D73464" s="2">
        <v>2024</v>
      </c>
      <c r="E73464">
        <v>22</v>
      </c>
      <c r="F73464" s="17">
        <v>2.4593473000000001E-2</v>
      </c>
    </row>
    <row r="73465" spans="1:6" x14ac:dyDescent="0.2">
      <c r="A73465" t="s">
        <v>3</v>
      </c>
      <c r="B73465" s="2">
        <v>5</v>
      </c>
      <c r="C73465" s="2">
        <v>18</v>
      </c>
      <c r="D73465" s="2">
        <v>2024</v>
      </c>
      <c r="E73465">
        <v>23</v>
      </c>
      <c r="F73465" s="17">
        <v>2.3150046000000001E-2</v>
      </c>
    </row>
    <row r="73466" spans="1:6" x14ac:dyDescent="0.2">
      <c r="A73466" t="s">
        <v>3</v>
      </c>
      <c r="B73466" s="2">
        <v>5</v>
      </c>
      <c r="C73466" s="2">
        <v>18</v>
      </c>
      <c r="D73466" s="2">
        <v>2024</v>
      </c>
      <c r="E73466">
        <v>24</v>
      </c>
      <c r="F73466" s="17">
        <v>2.6930275E-2</v>
      </c>
    </row>
    <row r="73467" spans="1:6" x14ac:dyDescent="0.2">
      <c r="A73467" t="s">
        <v>3</v>
      </c>
      <c r="B73467" s="2">
        <v>5</v>
      </c>
      <c r="C73467" s="2">
        <v>19</v>
      </c>
      <c r="D73467" s="2">
        <v>2024</v>
      </c>
      <c r="E73467">
        <v>1</v>
      </c>
      <c r="F73467" s="17">
        <v>2.3437049000000001E-2</v>
      </c>
    </row>
    <row r="73468" spans="1:6" x14ac:dyDescent="0.2">
      <c r="A73468" t="s">
        <v>3</v>
      </c>
      <c r="B73468" s="2">
        <v>5</v>
      </c>
      <c r="C73468" s="2">
        <v>19</v>
      </c>
      <c r="D73468" s="2">
        <v>2024</v>
      </c>
      <c r="E73468">
        <v>2</v>
      </c>
      <c r="F73468" s="17">
        <v>2.8364343E-2</v>
      </c>
    </row>
    <row r="73469" spans="1:6" x14ac:dyDescent="0.2">
      <c r="A73469" t="s">
        <v>3</v>
      </c>
      <c r="B73469" s="2">
        <v>5</v>
      </c>
      <c r="C73469" s="2">
        <v>19</v>
      </c>
      <c r="D73469" s="2">
        <v>2024</v>
      </c>
      <c r="E73469">
        <v>3</v>
      </c>
      <c r="F73469" s="17">
        <v>2.5797224000000001E-2</v>
      </c>
    </row>
    <row r="73470" spans="1:6" x14ac:dyDescent="0.2">
      <c r="A73470" t="s">
        <v>3</v>
      </c>
      <c r="B73470" s="2">
        <v>5</v>
      </c>
      <c r="C73470" s="2">
        <v>19</v>
      </c>
      <c r="D73470" s="2">
        <v>2024</v>
      </c>
      <c r="E73470">
        <v>4</v>
      </c>
      <c r="F73470" s="17">
        <v>2.5321884999999999E-2</v>
      </c>
    </row>
    <row r="73471" spans="1:6" x14ac:dyDescent="0.2">
      <c r="A73471" t="s">
        <v>3</v>
      </c>
      <c r="B73471" s="2">
        <v>5</v>
      </c>
      <c r="C73471" s="2">
        <v>19</v>
      </c>
      <c r="D73471" s="2">
        <v>2024</v>
      </c>
      <c r="E73471">
        <v>5</v>
      </c>
      <c r="F73471" s="17">
        <v>2.5472299E-2</v>
      </c>
    </row>
    <row r="73472" spans="1:6" x14ac:dyDescent="0.2">
      <c r="A73472" t="s">
        <v>3</v>
      </c>
      <c r="B73472" s="2">
        <v>5</v>
      </c>
      <c r="C73472" s="2">
        <v>19</v>
      </c>
      <c r="D73472" s="2">
        <v>2024</v>
      </c>
      <c r="E73472">
        <v>6</v>
      </c>
      <c r="F73472" s="17">
        <v>2.9055482000000001E-2</v>
      </c>
    </row>
    <row r="73473" spans="1:6" x14ac:dyDescent="0.2">
      <c r="A73473" t="s">
        <v>3</v>
      </c>
      <c r="B73473" s="2">
        <v>5</v>
      </c>
      <c r="C73473" s="2">
        <v>19</v>
      </c>
      <c r="D73473" s="2">
        <v>2024</v>
      </c>
      <c r="E73473">
        <v>7</v>
      </c>
      <c r="F73473" s="17">
        <v>2.5947965E-2</v>
      </c>
    </row>
    <row r="73474" spans="1:6" x14ac:dyDescent="0.2">
      <c r="A73474" t="s">
        <v>3</v>
      </c>
      <c r="B73474" s="2">
        <v>5</v>
      </c>
      <c r="C73474" s="2">
        <v>19</v>
      </c>
      <c r="D73474" s="2">
        <v>2024</v>
      </c>
      <c r="E73474">
        <v>8</v>
      </c>
      <c r="F73474" s="17">
        <v>2.5406881999999999E-2</v>
      </c>
    </row>
    <row r="73475" spans="1:6" x14ac:dyDescent="0.2">
      <c r="A73475" t="s">
        <v>3</v>
      </c>
      <c r="B73475" s="2">
        <v>5</v>
      </c>
      <c r="C73475" s="2">
        <v>19</v>
      </c>
      <c r="D73475" s="2">
        <v>2024</v>
      </c>
      <c r="E73475">
        <v>9</v>
      </c>
      <c r="F73475" s="17">
        <v>2.4883099999999998E-2</v>
      </c>
    </row>
    <row r="73476" spans="1:6" x14ac:dyDescent="0.2">
      <c r="A73476" t="s">
        <v>3</v>
      </c>
      <c r="B73476" s="2">
        <v>5</v>
      </c>
      <c r="C73476" s="2">
        <v>19</v>
      </c>
      <c r="D73476" s="2">
        <v>2024</v>
      </c>
      <c r="E73476">
        <v>10</v>
      </c>
      <c r="F73476" s="17">
        <v>2.4767891E-2</v>
      </c>
    </row>
    <row r="73477" spans="1:6" x14ac:dyDescent="0.2">
      <c r="A73477" t="s">
        <v>3</v>
      </c>
      <c r="B73477" s="2">
        <v>5</v>
      </c>
      <c r="C73477" s="2">
        <v>19</v>
      </c>
      <c r="D73477" s="2">
        <v>2024</v>
      </c>
      <c r="E73477">
        <v>11</v>
      </c>
      <c r="F73477" s="17">
        <v>2.3030893E-2</v>
      </c>
    </row>
    <row r="73478" spans="1:6" x14ac:dyDescent="0.2">
      <c r="A73478" t="s">
        <v>3</v>
      </c>
      <c r="B73478" s="2">
        <v>5</v>
      </c>
      <c r="C73478" s="2">
        <v>19</v>
      </c>
      <c r="D73478" s="2">
        <v>2024</v>
      </c>
      <c r="E73478">
        <v>12</v>
      </c>
      <c r="F73478" s="17">
        <v>2.3107252000000002E-2</v>
      </c>
    </row>
    <row r="73479" spans="1:6" x14ac:dyDescent="0.2">
      <c r="A73479" t="s">
        <v>3</v>
      </c>
      <c r="B73479" s="2">
        <v>5</v>
      </c>
      <c r="C73479" s="2">
        <v>19</v>
      </c>
      <c r="D73479" s="2">
        <v>2024</v>
      </c>
      <c r="E73479">
        <v>13</v>
      </c>
      <c r="F73479" s="17">
        <v>2.2967619000000002E-2</v>
      </c>
    </row>
    <row r="73480" spans="1:6" x14ac:dyDescent="0.2">
      <c r="A73480" t="s">
        <v>3</v>
      </c>
      <c r="B73480" s="2">
        <v>5</v>
      </c>
      <c r="C73480" s="2">
        <v>19</v>
      </c>
      <c r="D73480" s="2">
        <v>2024</v>
      </c>
      <c r="E73480">
        <v>14</v>
      </c>
      <c r="F73480" s="17">
        <v>2.3173312000000001E-2</v>
      </c>
    </row>
    <row r="73481" spans="1:6" x14ac:dyDescent="0.2">
      <c r="A73481" t="s">
        <v>3</v>
      </c>
      <c r="B73481" s="2">
        <v>5</v>
      </c>
      <c r="C73481" s="2">
        <v>19</v>
      </c>
      <c r="D73481" s="2">
        <v>2024</v>
      </c>
      <c r="E73481">
        <v>15</v>
      </c>
      <c r="F73481" s="17">
        <v>2.2618434999999999E-2</v>
      </c>
    </row>
    <row r="73482" spans="1:6" x14ac:dyDescent="0.2">
      <c r="A73482" t="s">
        <v>3</v>
      </c>
      <c r="B73482" s="2">
        <v>5</v>
      </c>
      <c r="C73482" s="2">
        <v>19</v>
      </c>
      <c r="D73482" s="2">
        <v>2024</v>
      </c>
      <c r="E73482">
        <v>16</v>
      </c>
      <c r="F73482" s="17">
        <v>2.1309749999999999E-2</v>
      </c>
    </row>
    <row r="73483" spans="1:6" x14ac:dyDescent="0.2">
      <c r="A73483" t="s">
        <v>3</v>
      </c>
      <c r="B73483" s="2">
        <v>5</v>
      </c>
      <c r="C73483" s="2">
        <v>19</v>
      </c>
      <c r="D73483" s="2">
        <v>2024</v>
      </c>
      <c r="E73483">
        <v>17</v>
      </c>
      <c r="F73483" s="17">
        <v>2.2515041E-2</v>
      </c>
    </row>
    <row r="73484" spans="1:6" x14ac:dyDescent="0.2">
      <c r="A73484" t="s">
        <v>3</v>
      </c>
      <c r="B73484" s="2">
        <v>5</v>
      </c>
      <c r="C73484" s="2">
        <v>19</v>
      </c>
      <c r="D73484" s="2">
        <v>2024</v>
      </c>
      <c r="E73484">
        <v>18</v>
      </c>
      <c r="F73484" s="17">
        <v>2.2987522999999999E-2</v>
      </c>
    </row>
    <row r="73485" spans="1:6" x14ac:dyDescent="0.2">
      <c r="A73485" t="s">
        <v>3</v>
      </c>
      <c r="B73485" s="2">
        <v>5</v>
      </c>
      <c r="C73485" s="2">
        <v>19</v>
      </c>
      <c r="D73485" s="2">
        <v>2024</v>
      </c>
      <c r="E73485">
        <v>19</v>
      </c>
      <c r="F73485" s="17">
        <v>2.259951E-2</v>
      </c>
    </row>
    <row r="73486" spans="1:6" x14ac:dyDescent="0.2">
      <c r="A73486" t="s">
        <v>3</v>
      </c>
      <c r="B73486" s="2">
        <v>5</v>
      </c>
      <c r="C73486" s="2">
        <v>19</v>
      </c>
      <c r="D73486" s="2">
        <v>2024</v>
      </c>
      <c r="E73486">
        <v>20</v>
      </c>
      <c r="F73486" s="17">
        <v>2.1639266000000001E-2</v>
      </c>
    </row>
    <row r="73487" spans="1:6" x14ac:dyDescent="0.2">
      <c r="A73487" t="s">
        <v>3</v>
      </c>
      <c r="B73487" s="2">
        <v>5</v>
      </c>
      <c r="C73487" s="2">
        <v>19</v>
      </c>
      <c r="D73487" s="2">
        <v>2024</v>
      </c>
      <c r="E73487">
        <v>21</v>
      </c>
      <c r="F73487" s="17">
        <v>2.2158606000000001E-2</v>
      </c>
    </row>
    <row r="73488" spans="1:6" x14ac:dyDescent="0.2">
      <c r="A73488" t="s">
        <v>3</v>
      </c>
      <c r="B73488" s="2">
        <v>5</v>
      </c>
      <c r="C73488" s="2">
        <v>19</v>
      </c>
      <c r="D73488" s="2">
        <v>2024</v>
      </c>
      <c r="E73488">
        <v>22</v>
      </c>
      <c r="F73488" s="17">
        <v>2.1747804999999999E-2</v>
      </c>
    </row>
    <row r="73489" spans="1:6" x14ac:dyDescent="0.2">
      <c r="A73489" t="s">
        <v>3</v>
      </c>
      <c r="B73489" s="2">
        <v>5</v>
      </c>
      <c r="C73489" s="2">
        <v>19</v>
      </c>
      <c r="D73489" s="2">
        <v>2024</v>
      </c>
      <c r="E73489">
        <v>23</v>
      </c>
      <c r="F73489" s="17">
        <v>2.1601882999999999E-2</v>
      </c>
    </row>
    <row r="73490" spans="1:6" x14ac:dyDescent="0.2">
      <c r="A73490" t="s">
        <v>3</v>
      </c>
      <c r="B73490" s="2">
        <v>5</v>
      </c>
      <c r="C73490" s="2">
        <v>19</v>
      </c>
      <c r="D73490" s="2">
        <v>2024</v>
      </c>
      <c r="E73490">
        <v>24</v>
      </c>
      <c r="F73490" s="17">
        <v>2.6962545000000001E-2</v>
      </c>
    </row>
    <row r="73491" spans="1:6" x14ac:dyDescent="0.2">
      <c r="A73491" t="s">
        <v>3</v>
      </c>
      <c r="B73491" s="2">
        <v>5</v>
      </c>
      <c r="C73491" s="2">
        <v>20</v>
      </c>
      <c r="D73491" s="2">
        <v>2024</v>
      </c>
      <c r="E73491">
        <v>1</v>
      </c>
      <c r="F73491" s="17">
        <v>2.5240414999999999E-2</v>
      </c>
    </row>
    <row r="73492" spans="1:6" x14ac:dyDescent="0.2">
      <c r="A73492" t="s">
        <v>3</v>
      </c>
      <c r="B73492" s="2">
        <v>5</v>
      </c>
      <c r="C73492" s="2">
        <v>20</v>
      </c>
      <c r="D73492" s="2">
        <v>2024</v>
      </c>
      <c r="E73492">
        <v>2</v>
      </c>
      <c r="F73492" s="17">
        <v>2.6526659000000001E-2</v>
      </c>
    </row>
    <row r="73493" spans="1:6" x14ac:dyDescent="0.2">
      <c r="A73493" t="s">
        <v>3</v>
      </c>
      <c r="B73493" s="2">
        <v>5</v>
      </c>
      <c r="C73493" s="2">
        <v>20</v>
      </c>
      <c r="D73493" s="2">
        <v>2024</v>
      </c>
      <c r="E73493">
        <v>3</v>
      </c>
      <c r="F73493" s="17">
        <v>2.4499124000000001E-2</v>
      </c>
    </row>
    <row r="73494" spans="1:6" x14ac:dyDescent="0.2">
      <c r="A73494" t="s">
        <v>3</v>
      </c>
      <c r="B73494" s="2">
        <v>5</v>
      </c>
      <c r="C73494" s="2">
        <v>20</v>
      </c>
      <c r="D73494" s="2">
        <v>2024</v>
      </c>
      <c r="E73494">
        <v>4</v>
      </c>
      <c r="F73494" s="17">
        <v>2.6022360000000001E-2</v>
      </c>
    </row>
    <row r="73495" spans="1:6" x14ac:dyDescent="0.2">
      <c r="A73495" t="s">
        <v>3</v>
      </c>
      <c r="B73495" s="2">
        <v>5</v>
      </c>
      <c r="C73495" s="2">
        <v>20</v>
      </c>
      <c r="D73495" s="2">
        <v>2024</v>
      </c>
      <c r="E73495">
        <v>5</v>
      </c>
      <c r="F73495" s="17">
        <v>2.2805612999999999E-2</v>
      </c>
    </row>
    <row r="73496" spans="1:6" x14ac:dyDescent="0.2">
      <c r="A73496" t="s">
        <v>3</v>
      </c>
      <c r="B73496" s="2">
        <v>5</v>
      </c>
      <c r="C73496" s="2">
        <v>20</v>
      </c>
      <c r="D73496" s="2">
        <v>2024</v>
      </c>
      <c r="E73496">
        <v>6</v>
      </c>
      <c r="F73496" s="17">
        <v>2.2427286000000001E-2</v>
      </c>
    </row>
    <row r="73497" spans="1:6" x14ac:dyDescent="0.2">
      <c r="A73497" t="s">
        <v>3</v>
      </c>
      <c r="B73497" s="2">
        <v>5</v>
      </c>
      <c r="C73497" s="2">
        <v>20</v>
      </c>
      <c r="D73497" s="2">
        <v>2024</v>
      </c>
      <c r="E73497">
        <v>7</v>
      </c>
      <c r="F73497" s="17">
        <v>2.1389532999999999E-2</v>
      </c>
    </row>
    <row r="73498" spans="1:6" x14ac:dyDescent="0.2">
      <c r="A73498" t="s">
        <v>3</v>
      </c>
      <c r="B73498" s="2">
        <v>5</v>
      </c>
      <c r="C73498" s="2">
        <v>20</v>
      </c>
      <c r="D73498" s="2">
        <v>2024</v>
      </c>
      <c r="E73498">
        <v>8</v>
      </c>
      <c r="F73498" s="17">
        <v>2.1408719E-2</v>
      </c>
    </row>
    <row r="73499" spans="1:6" x14ac:dyDescent="0.2">
      <c r="A73499" t="s">
        <v>3</v>
      </c>
      <c r="B73499" s="2">
        <v>5</v>
      </c>
      <c r="C73499" s="2">
        <v>20</v>
      </c>
      <c r="D73499" s="2">
        <v>2024</v>
      </c>
      <c r="E73499">
        <v>9</v>
      </c>
      <c r="F73499" s="17">
        <v>2.0427173E-2</v>
      </c>
    </row>
    <row r="73500" spans="1:6" x14ac:dyDescent="0.2">
      <c r="A73500" t="s">
        <v>3</v>
      </c>
      <c r="B73500" s="2">
        <v>5</v>
      </c>
      <c r="C73500" s="2">
        <v>20</v>
      </c>
      <c r="D73500" s="2">
        <v>2024</v>
      </c>
      <c r="E73500">
        <v>10</v>
      </c>
      <c r="F73500" s="17">
        <v>2.0416738E-2</v>
      </c>
    </row>
    <row r="73501" spans="1:6" x14ac:dyDescent="0.2">
      <c r="A73501" t="s">
        <v>3</v>
      </c>
      <c r="B73501" s="2">
        <v>5</v>
      </c>
      <c r="C73501" s="2">
        <v>20</v>
      </c>
      <c r="D73501" s="2">
        <v>2024</v>
      </c>
      <c r="E73501">
        <v>11</v>
      </c>
      <c r="F73501" s="17">
        <v>2.1538708E-2</v>
      </c>
    </row>
    <row r="73502" spans="1:6" x14ac:dyDescent="0.2">
      <c r="A73502" t="s">
        <v>3</v>
      </c>
      <c r="B73502" s="2">
        <v>5</v>
      </c>
      <c r="C73502" s="2">
        <v>20</v>
      </c>
      <c r="D73502" s="2">
        <v>2024</v>
      </c>
      <c r="E73502">
        <v>12</v>
      </c>
      <c r="F73502" s="17">
        <v>2.1149535000000001E-2</v>
      </c>
    </row>
    <row r="73503" spans="1:6" x14ac:dyDescent="0.2">
      <c r="A73503" t="s">
        <v>3</v>
      </c>
      <c r="B73503" s="2">
        <v>5</v>
      </c>
      <c r="C73503" s="2">
        <v>20</v>
      </c>
      <c r="D73503" s="2">
        <v>2024</v>
      </c>
      <c r="E73503">
        <v>13</v>
      </c>
      <c r="F73503" s="17">
        <v>2.1652689999999999E-2</v>
      </c>
    </row>
    <row r="73504" spans="1:6" x14ac:dyDescent="0.2">
      <c r="A73504" t="s">
        <v>3</v>
      </c>
      <c r="B73504" s="2">
        <v>5</v>
      </c>
      <c r="C73504" s="2">
        <v>20</v>
      </c>
      <c r="D73504" s="2">
        <v>2024</v>
      </c>
      <c r="E73504">
        <v>14</v>
      </c>
      <c r="F73504" s="17">
        <v>2.0047613999999998E-2</v>
      </c>
    </row>
    <row r="73505" spans="1:6" x14ac:dyDescent="0.2">
      <c r="A73505" t="s">
        <v>3</v>
      </c>
      <c r="B73505" s="2">
        <v>5</v>
      </c>
      <c r="C73505" s="2">
        <v>20</v>
      </c>
      <c r="D73505" s="2">
        <v>2024</v>
      </c>
      <c r="E73505">
        <v>15</v>
      </c>
      <c r="F73505" s="17">
        <v>2.2772185E-2</v>
      </c>
    </row>
    <row r="73506" spans="1:6" x14ac:dyDescent="0.2">
      <c r="A73506" t="s">
        <v>3</v>
      </c>
      <c r="B73506" s="2">
        <v>5</v>
      </c>
      <c r="C73506" s="2">
        <v>20</v>
      </c>
      <c r="D73506" s="2">
        <v>2024</v>
      </c>
      <c r="E73506">
        <v>16</v>
      </c>
      <c r="F73506" s="17">
        <v>2.1764136E-2</v>
      </c>
    </row>
    <row r="73507" spans="1:6" x14ac:dyDescent="0.2">
      <c r="A73507" t="s">
        <v>3</v>
      </c>
      <c r="B73507" s="2">
        <v>5</v>
      </c>
      <c r="C73507" s="2">
        <v>20</v>
      </c>
      <c r="D73507" s="2">
        <v>2024</v>
      </c>
      <c r="E73507">
        <v>17</v>
      </c>
      <c r="F73507" s="17">
        <v>2.3202427000000001E-2</v>
      </c>
    </row>
    <row r="73508" spans="1:6" x14ac:dyDescent="0.2">
      <c r="A73508" t="s">
        <v>3</v>
      </c>
      <c r="B73508" s="2">
        <v>5</v>
      </c>
      <c r="C73508" s="2">
        <v>20</v>
      </c>
      <c r="D73508" s="2">
        <v>2024</v>
      </c>
      <c r="E73508">
        <v>18</v>
      </c>
      <c r="F73508" s="17">
        <v>2.2345976E-2</v>
      </c>
    </row>
    <row r="73509" spans="1:6" x14ac:dyDescent="0.2">
      <c r="A73509" t="s">
        <v>3</v>
      </c>
      <c r="B73509" s="2">
        <v>5</v>
      </c>
      <c r="C73509" s="2">
        <v>20</v>
      </c>
      <c r="D73509" s="2">
        <v>2024</v>
      </c>
      <c r="E73509">
        <v>19</v>
      </c>
      <c r="F73509" s="17">
        <v>2.1254729E-2</v>
      </c>
    </row>
    <row r="73510" spans="1:6" x14ac:dyDescent="0.2">
      <c r="A73510" t="s">
        <v>3</v>
      </c>
      <c r="B73510" s="2">
        <v>5</v>
      </c>
      <c r="C73510" s="2">
        <v>20</v>
      </c>
      <c r="D73510" s="2">
        <v>2024</v>
      </c>
      <c r="E73510">
        <v>20</v>
      </c>
      <c r="F73510" s="17">
        <v>2.2491408000000001E-2</v>
      </c>
    </row>
    <row r="73511" spans="1:6" x14ac:dyDescent="0.2">
      <c r="A73511" t="s">
        <v>3</v>
      </c>
      <c r="B73511" s="2">
        <v>5</v>
      </c>
      <c r="C73511" s="2">
        <v>20</v>
      </c>
      <c r="D73511" s="2">
        <v>2024</v>
      </c>
      <c r="E73511">
        <v>21</v>
      </c>
      <c r="F73511" s="17">
        <v>2.3064599000000002E-2</v>
      </c>
    </row>
    <row r="73512" spans="1:6" x14ac:dyDescent="0.2">
      <c r="A73512" t="s">
        <v>3</v>
      </c>
      <c r="B73512" s="2">
        <v>5</v>
      </c>
      <c r="C73512" s="2">
        <v>20</v>
      </c>
      <c r="D73512" s="2">
        <v>2024</v>
      </c>
      <c r="E73512">
        <v>22</v>
      </c>
      <c r="F73512" s="17">
        <v>2.5524794999999999E-2</v>
      </c>
    </row>
    <row r="73513" spans="1:6" x14ac:dyDescent="0.2">
      <c r="A73513" t="s">
        <v>3</v>
      </c>
      <c r="B73513" s="2">
        <v>5</v>
      </c>
      <c r="C73513" s="2">
        <v>20</v>
      </c>
      <c r="D73513" s="2">
        <v>2024</v>
      </c>
      <c r="E73513">
        <v>23</v>
      </c>
      <c r="F73513" s="17">
        <v>2.5866594E-2</v>
      </c>
    </row>
    <row r="73514" spans="1:6" x14ac:dyDescent="0.2">
      <c r="A73514" t="s">
        <v>3</v>
      </c>
      <c r="B73514" s="2">
        <v>5</v>
      </c>
      <c r="C73514" s="2">
        <v>20</v>
      </c>
      <c r="D73514" s="2">
        <v>2024</v>
      </c>
      <c r="E73514">
        <v>24</v>
      </c>
      <c r="F73514" s="17">
        <v>2.7190768000000001E-2</v>
      </c>
    </row>
    <row r="73515" spans="1:6" x14ac:dyDescent="0.2">
      <c r="A73515" t="s">
        <v>3</v>
      </c>
      <c r="B73515" s="2">
        <v>5</v>
      </c>
      <c r="C73515" s="2">
        <v>21</v>
      </c>
      <c r="D73515" s="2">
        <v>2024</v>
      </c>
      <c r="E73515">
        <v>1</v>
      </c>
      <c r="F73515" s="17">
        <v>2.9228193999999999E-2</v>
      </c>
    </row>
    <row r="73516" spans="1:6" x14ac:dyDescent="0.2">
      <c r="A73516" t="s">
        <v>3</v>
      </c>
      <c r="B73516" s="2">
        <v>5</v>
      </c>
      <c r="C73516" s="2">
        <v>21</v>
      </c>
      <c r="D73516" s="2">
        <v>2024</v>
      </c>
      <c r="E73516">
        <v>2</v>
      </c>
      <c r="F73516" s="17">
        <v>2.9110674E-2</v>
      </c>
    </row>
    <row r="73517" spans="1:6" x14ac:dyDescent="0.2">
      <c r="A73517" t="s">
        <v>3</v>
      </c>
      <c r="B73517" s="2">
        <v>5</v>
      </c>
      <c r="C73517" s="2">
        <v>21</v>
      </c>
      <c r="D73517" s="2">
        <v>2024</v>
      </c>
      <c r="E73517">
        <v>3</v>
      </c>
      <c r="F73517" s="17">
        <v>2.8307694000000001E-2</v>
      </c>
    </row>
    <row r="73518" spans="1:6" x14ac:dyDescent="0.2">
      <c r="A73518" t="s">
        <v>3</v>
      </c>
      <c r="B73518" s="2">
        <v>5</v>
      </c>
      <c r="C73518" s="2">
        <v>21</v>
      </c>
      <c r="D73518" s="2">
        <v>2024</v>
      </c>
      <c r="E73518">
        <v>4</v>
      </c>
      <c r="F73518" s="17">
        <v>2.8938594000000002E-2</v>
      </c>
    </row>
    <row r="73519" spans="1:6" x14ac:dyDescent="0.2">
      <c r="A73519" t="s">
        <v>3</v>
      </c>
      <c r="B73519" s="2">
        <v>5</v>
      </c>
      <c r="C73519" s="2">
        <v>21</v>
      </c>
      <c r="D73519" s="2">
        <v>2024</v>
      </c>
      <c r="E73519">
        <v>5</v>
      </c>
      <c r="F73519" s="17">
        <v>2.8321720000000002E-2</v>
      </c>
    </row>
    <row r="73520" spans="1:6" x14ac:dyDescent="0.2">
      <c r="A73520" t="s">
        <v>3</v>
      </c>
      <c r="B73520" s="2">
        <v>5</v>
      </c>
      <c r="C73520" s="2">
        <v>21</v>
      </c>
      <c r="D73520" s="2">
        <v>2024</v>
      </c>
      <c r="E73520">
        <v>6</v>
      </c>
      <c r="F73520" s="17">
        <v>2.9171637E-2</v>
      </c>
    </row>
    <row r="73521" spans="1:6" x14ac:dyDescent="0.2">
      <c r="A73521" t="s">
        <v>3</v>
      </c>
      <c r="B73521" s="2">
        <v>5</v>
      </c>
      <c r="C73521" s="2">
        <v>21</v>
      </c>
      <c r="D73521" s="2">
        <v>2024</v>
      </c>
      <c r="E73521">
        <v>7</v>
      </c>
      <c r="F73521" s="17">
        <v>2.5671643000000001E-2</v>
      </c>
    </row>
    <row r="73522" spans="1:6" x14ac:dyDescent="0.2">
      <c r="A73522" t="s">
        <v>3</v>
      </c>
      <c r="B73522" s="2">
        <v>5</v>
      </c>
      <c r="C73522" s="2">
        <v>21</v>
      </c>
      <c r="D73522" s="2">
        <v>2024</v>
      </c>
      <c r="E73522">
        <v>8</v>
      </c>
      <c r="F73522" s="17">
        <v>2.4878297000000001E-2</v>
      </c>
    </row>
    <row r="73523" spans="1:6" x14ac:dyDescent="0.2">
      <c r="A73523" t="s">
        <v>3</v>
      </c>
      <c r="B73523" s="2">
        <v>5</v>
      </c>
      <c r="C73523" s="2">
        <v>21</v>
      </c>
      <c r="D73523" s="2">
        <v>2024</v>
      </c>
      <c r="E73523">
        <v>9</v>
      </c>
      <c r="F73523" s="17">
        <v>2.2316962999999999E-2</v>
      </c>
    </row>
    <row r="73524" spans="1:6" x14ac:dyDescent="0.2">
      <c r="A73524" t="s">
        <v>3</v>
      </c>
      <c r="B73524" s="2">
        <v>5</v>
      </c>
      <c r="C73524" s="2">
        <v>21</v>
      </c>
      <c r="D73524" s="2">
        <v>2024</v>
      </c>
      <c r="E73524">
        <v>10</v>
      </c>
      <c r="F73524" s="17">
        <v>2.2403856999999999E-2</v>
      </c>
    </row>
    <row r="73525" spans="1:6" x14ac:dyDescent="0.2">
      <c r="A73525" t="s">
        <v>3</v>
      </c>
      <c r="B73525" s="2">
        <v>5</v>
      </c>
      <c r="C73525" s="2">
        <v>21</v>
      </c>
      <c r="D73525" s="2">
        <v>2024</v>
      </c>
      <c r="E73525">
        <v>11</v>
      </c>
      <c r="F73525" s="17">
        <v>2.1315377E-2</v>
      </c>
    </row>
    <row r="73526" spans="1:6" x14ac:dyDescent="0.2">
      <c r="A73526" t="s">
        <v>3</v>
      </c>
      <c r="B73526" s="2">
        <v>5</v>
      </c>
      <c r="C73526" s="2">
        <v>21</v>
      </c>
      <c r="D73526" s="2">
        <v>2024</v>
      </c>
      <c r="E73526">
        <v>12</v>
      </c>
      <c r="F73526" s="17">
        <v>2.0694481000000001E-2</v>
      </c>
    </row>
    <row r="73527" spans="1:6" x14ac:dyDescent="0.2">
      <c r="A73527" t="s">
        <v>3</v>
      </c>
      <c r="B73527" s="2">
        <v>5</v>
      </c>
      <c r="C73527" s="2">
        <v>21</v>
      </c>
      <c r="D73527" s="2">
        <v>2024</v>
      </c>
      <c r="E73527">
        <v>13</v>
      </c>
      <c r="F73527" s="17">
        <v>2.0121663000000001E-2</v>
      </c>
    </row>
    <row r="73528" spans="1:6" x14ac:dyDescent="0.2">
      <c r="A73528" t="s">
        <v>3</v>
      </c>
      <c r="B73528" s="2">
        <v>5</v>
      </c>
      <c r="C73528" s="2">
        <v>21</v>
      </c>
      <c r="D73528" s="2">
        <v>2024</v>
      </c>
      <c r="E73528">
        <v>14</v>
      </c>
      <c r="F73528" s="17">
        <v>2.0257706E-2</v>
      </c>
    </row>
    <row r="73529" spans="1:6" x14ac:dyDescent="0.2">
      <c r="A73529" t="s">
        <v>3</v>
      </c>
      <c r="B73529" s="2">
        <v>5</v>
      </c>
      <c r="C73529" s="2">
        <v>21</v>
      </c>
      <c r="D73529" s="2">
        <v>2024</v>
      </c>
      <c r="E73529">
        <v>15</v>
      </c>
      <c r="F73529" s="17">
        <v>2.1713276E-2</v>
      </c>
    </row>
    <row r="73530" spans="1:6" x14ac:dyDescent="0.2">
      <c r="A73530" t="s">
        <v>3</v>
      </c>
      <c r="B73530" s="2">
        <v>5</v>
      </c>
      <c r="C73530" s="2">
        <v>21</v>
      </c>
      <c r="D73530" s="2">
        <v>2024</v>
      </c>
      <c r="E73530">
        <v>16</v>
      </c>
      <c r="F73530" s="17">
        <v>1.9438053E-2</v>
      </c>
    </row>
    <row r="73531" spans="1:6" x14ac:dyDescent="0.2">
      <c r="A73531" t="s">
        <v>3</v>
      </c>
      <c r="B73531" s="2">
        <v>5</v>
      </c>
      <c r="C73531" s="2">
        <v>21</v>
      </c>
      <c r="D73531" s="2">
        <v>2024</v>
      </c>
      <c r="E73531">
        <v>17</v>
      </c>
      <c r="F73531" s="17">
        <v>2.0413957E-2</v>
      </c>
    </row>
    <row r="73532" spans="1:6" x14ac:dyDescent="0.2">
      <c r="A73532" t="s">
        <v>3</v>
      </c>
      <c r="B73532" s="2">
        <v>5</v>
      </c>
      <c r="C73532" s="2">
        <v>21</v>
      </c>
      <c r="D73532" s="2">
        <v>2024</v>
      </c>
      <c r="E73532">
        <v>18</v>
      </c>
      <c r="F73532" s="17">
        <v>2.2337638E-2</v>
      </c>
    </row>
    <row r="73533" spans="1:6" x14ac:dyDescent="0.2">
      <c r="A73533" t="s">
        <v>3</v>
      </c>
      <c r="B73533" s="2">
        <v>5</v>
      </c>
      <c r="C73533" s="2">
        <v>21</v>
      </c>
      <c r="D73533" s="2">
        <v>2024</v>
      </c>
      <c r="E73533">
        <v>19</v>
      </c>
      <c r="F73533" s="17">
        <v>2.1884972999999999E-2</v>
      </c>
    </row>
    <row r="73534" spans="1:6" x14ac:dyDescent="0.2">
      <c r="A73534" t="s">
        <v>3</v>
      </c>
      <c r="B73534" s="2">
        <v>5</v>
      </c>
      <c r="C73534" s="2">
        <v>21</v>
      </c>
      <c r="D73534" s="2">
        <v>2024</v>
      </c>
      <c r="E73534">
        <v>20</v>
      </c>
      <c r="F73534" s="17">
        <v>2.1699381E-2</v>
      </c>
    </row>
    <row r="73535" spans="1:6" x14ac:dyDescent="0.2">
      <c r="A73535" t="s">
        <v>3</v>
      </c>
      <c r="B73535" s="2">
        <v>5</v>
      </c>
      <c r="C73535" s="2">
        <v>21</v>
      </c>
      <c r="D73535" s="2">
        <v>2024</v>
      </c>
      <c r="E73535">
        <v>21</v>
      </c>
      <c r="F73535" s="17">
        <v>2.3473997E-2</v>
      </c>
    </row>
    <row r="73536" spans="1:6" x14ac:dyDescent="0.2">
      <c r="A73536" t="s">
        <v>3</v>
      </c>
      <c r="B73536" s="2">
        <v>5</v>
      </c>
      <c r="C73536" s="2">
        <v>21</v>
      </c>
      <c r="D73536" s="2">
        <v>2024</v>
      </c>
      <c r="E73536">
        <v>22</v>
      </c>
      <c r="F73536" s="17">
        <v>2.6332075E-2</v>
      </c>
    </row>
    <row r="73537" spans="1:6" x14ac:dyDescent="0.2">
      <c r="A73537" t="s">
        <v>3</v>
      </c>
      <c r="B73537" s="2">
        <v>5</v>
      </c>
      <c r="C73537" s="2">
        <v>21</v>
      </c>
      <c r="D73537" s="2">
        <v>2024</v>
      </c>
      <c r="E73537">
        <v>23</v>
      </c>
      <c r="F73537" s="17">
        <v>2.5326864000000001E-2</v>
      </c>
    </row>
    <row r="73538" spans="1:6" x14ac:dyDescent="0.2">
      <c r="A73538" t="s">
        <v>3</v>
      </c>
      <c r="B73538" s="2">
        <v>5</v>
      </c>
      <c r="C73538" s="2">
        <v>21</v>
      </c>
      <c r="D73538" s="2">
        <v>2024</v>
      </c>
      <c r="E73538">
        <v>24</v>
      </c>
      <c r="F73538" s="17">
        <v>2.7702207E-2</v>
      </c>
    </row>
    <row r="73539" spans="1:6" x14ac:dyDescent="0.2">
      <c r="A73539" t="s">
        <v>3</v>
      </c>
      <c r="B73539" s="2">
        <v>5</v>
      </c>
      <c r="C73539" s="2">
        <v>22</v>
      </c>
      <c r="D73539" s="2">
        <v>2024</v>
      </c>
      <c r="E73539">
        <v>1</v>
      </c>
      <c r="F73539" s="17">
        <v>3.0215012999999999E-2</v>
      </c>
    </row>
    <row r="73540" spans="1:6" x14ac:dyDescent="0.2">
      <c r="A73540" t="s">
        <v>3</v>
      </c>
      <c r="B73540" s="2">
        <v>5</v>
      </c>
      <c r="C73540" s="2">
        <v>22</v>
      </c>
      <c r="D73540" s="2">
        <v>2024</v>
      </c>
      <c r="E73540">
        <v>2</v>
      </c>
      <c r="F73540" s="17">
        <v>3.0736399000000001E-2</v>
      </c>
    </row>
    <row r="73541" spans="1:6" x14ac:dyDescent="0.2">
      <c r="A73541" t="s">
        <v>3</v>
      </c>
      <c r="B73541" s="2">
        <v>5</v>
      </c>
      <c r="C73541" s="2">
        <v>22</v>
      </c>
      <c r="D73541" s="2">
        <v>2024</v>
      </c>
      <c r="E73541">
        <v>3</v>
      </c>
      <c r="F73541" s="17">
        <v>2.9286043000000001E-2</v>
      </c>
    </row>
    <row r="73542" spans="1:6" x14ac:dyDescent="0.2">
      <c r="A73542" t="s">
        <v>3</v>
      </c>
      <c r="B73542" s="2">
        <v>5</v>
      </c>
      <c r="C73542" s="2">
        <v>22</v>
      </c>
      <c r="D73542" s="2">
        <v>2024</v>
      </c>
      <c r="E73542">
        <v>4</v>
      </c>
      <c r="F73542" s="17">
        <v>2.8784639000000001E-2</v>
      </c>
    </row>
    <row r="73543" spans="1:6" x14ac:dyDescent="0.2">
      <c r="A73543" t="s">
        <v>3</v>
      </c>
      <c r="B73543" s="2">
        <v>5</v>
      </c>
      <c r="C73543" s="2">
        <v>22</v>
      </c>
      <c r="D73543" s="2">
        <v>2024</v>
      </c>
      <c r="E73543">
        <v>5</v>
      </c>
      <c r="F73543" s="17">
        <v>2.8857127E-2</v>
      </c>
    </row>
    <row r="73544" spans="1:6" x14ac:dyDescent="0.2">
      <c r="A73544" t="s">
        <v>3</v>
      </c>
      <c r="B73544" s="2">
        <v>5</v>
      </c>
      <c r="C73544" s="2">
        <v>22</v>
      </c>
      <c r="D73544" s="2">
        <v>2024</v>
      </c>
      <c r="E73544">
        <v>6</v>
      </c>
      <c r="F73544" s="17">
        <v>2.8042419999999998E-2</v>
      </c>
    </row>
    <row r="73545" spans="1:6" x14ac:dyDescent="0.2">
      <c r="A73545" t="s">
        <v>3</v>
      </c>
      <c r="B73545" s="2">
        <v>5</v>
      </c>
      <c r="C73545" s="2">
        <v>22</v>
      </c>
      <c r="D73545" s="2">
        <v>2024</v>
      </c>
      <c r="E73545">
        <v>7</v>
      </c>
      <c r="F73545" s="17">
        <v>2.5719572999999999E-2</v>
      </c>
    </row>
    <row r="73546" spans="1:6" x14ac:dyDescent="0.2">
      <c r="A73546" t="s">
        <v>3</v>
      </c>
      <c r="B73546" s="2">
        <v>5</v>
      </c>
      <c r="C73546" s="2">
        <v>22</v>
      </c>
      <c r="D73546" s="2">
        <v>2024</v>
      </c>
      <c r="E73546">
        <v>8</v>
      </c>
      <c r="F73546" s="17">
        <v>2.5406076999999999E-2</v>
      </c>
    </row>
    <row r="73547" spans="1:6" x14ac:dyDescent="0.2">
      <c r="A73547" t="s">
        <v>3</v>
      </c>
      <c r="B73547" s="2">
        <v>5</v>
      </c>
      <c r="C73547" s="2">
        <v>22</v>
      </c>
      <c r="D73547" s="2">
        <v>2024</v>
      </c>
      <c r="E73547">
        <v>9</v>
      </c>
      <c r="F73547" s="17">
        <v>2.4542273999999999E-2</v>
      </c>
    </row>
    <row r="73548" spans="1:6" x14ac:dyDescent="0.2">
      <c r="A73548" t="s">
        <v>3</v>
      </c>
      <c r="B73548" s="2">
        <v>5</v>
      </c>
      <c r="C73548" s="2">
        <v>22</v>
      </c>
      <c r="D73548" s="2">
        <v>2024</v>
      </c>
      <c r="E73548">
        <v>10</v>
      </c>
      <c r="F73548" s="17">
        <v>2.2931119999999999E-2</v>
      </c>
    </row>
    <row r="73549" spans="1:6" x14ac:dyDescent="0.2">
      <c r="A73549" t="s">
        <v>3</v>
      </c>
      <c r="B73549" s="2">
        <v>5</v>
      </c>
      <c r="C73549" s="2">
        <v>22</v>
      </c>
      <c r="D73549" s="2">
        <v>2024</v>
      </c>
      <c r="E73549">
        <v>11</v>
      </c>
      <c r="F73549" s="17">
        <v>2.1886516000000002E-2</v>
      </c>
    </row>
    <row r="73550" spans="1:6" x14ac:dyDescent="0.2">
      <c r="A73550" t="s">
        <v>3</v>
      </c>
      <c r="B73550" s="2">
        <v>5</v>
      </c>
      <c r="C73550" s="2">
        <v>22</v>
      </c>
      <c r="D73550" s="2">
        <v>2024</v>
      </c>
      <c r="E73550">
        <v>12</v>
      </c>
      <c r="F73550" s="17">
        <v>2.2054596999999999E-2</v>
      </c>
    </row>
    <row r="73551" spans="1:6" x14ac:dyDescent="0.2">
      <c r="A73551" t="s">
        <v>3</v>
      </c>
      <c r="B73551" s="2">
        <v>5</v>
      </c>
      <c r="C73551" s="2">
        <v>22</v>
      </c>
      <c r="D73551" s="2">
        <v>2024</v>
      </c>
      <c r="E73551">
        <v>13</v>
      </c>
      <c r="F73551" s="17">
        <v>2.1034015999999999E-2</v>
      </c>
    </row>
    <row r="73552" spans="1:6" x14ac:dyDescent="0.2">
      <c r="A73552" t="s">
        <v>3</v>
      </c>
      <c r="B73552" s="2">
        <v>5</v>
      </c>
      <c r="C73552" s="2">
        <v>22</v>
      </c>
      <c r="D73552" s="2">
        <v>2024</v>
      </c>
      <c r="E73552">
        <v>14</v>
      </c>
      <c r="F73552" s="17">
        <v>2.2013062999999999E-2</v>
      </c>
    </row>
    <row r="73553" spans="1:6" x14ac:dyDescent="0.2">
      <c r="A73553" t="s">
        <v>3</v>
      </c>
      <c r="B73553" s="2">
        <v>5</v>
      </c>
      <c r="C73553" s="2">
        <v>22</v>
      </c>
      <c r="D73553" s="2">
        <v>2024</v>
      </c>
      <c r="E73553">
        <v>15</v>
      </c>
      <c r="F73553" s="17">
        <v>2.1289069000000001E-2</v>
      </c>
    </row>
    <row r="73554" spans="1:6" x14ac:dyDescent="0.2">
      <c r="A73554" t="s">
        <v>3</v>
      </c>
      <c r="B73554" s="2">
        <v>5</v>
      </c>
      <c r="C73554" s="2">
        <v>22</v>
      </c>
      <c r="D73554" s="2">
        <v>2024</v>
      </c>
      <c r="E73554">
        <v>16</v>
      </c>
      <c r="F73554" s="17">
        <v>2.3642618000000001E-2</v>
      </c>
    </row>
    <row r="73555" spans="1:6" x14ac:dyDescent="0.2">
      <c r="A73555" t="s">
        <v>3</v>
      </c>
      <c r="B73555" s="2">
        <v>5</v>
      </c>
      <c r="C73555" s="2">
        <v>22</v>
      </c>
      <c r="D73555" s="2">
        <v>2024</v>
      </c>
      <c r="E73555">
        <v>17</v>
      </c>
      <c r="F73555" s="17">
        <v>2.4032603E-2</v>
      </c>
    </row>
    <row r="73556" spans="1:6" x14ac:dyDescent="0.2">
      <c r="A73556" t="s">
        <v>3</v>
      </c>
      <c r="B73556" s="2">
        <v>5</v>
      </c>
      <c r="C73556" s="2">
        <v>22</v>
      </c>
      <c r="D73556" s="2">
        <v>2024</v>
      </c>
      <c r="E73556">
        <v>18</v>
      </c>
      <c r="F73556" s="17">
        <v>2.4317583E-2</v>
      </c>
    </row>
    <row r="73557" spans="1:6" x14ac:dyDescent="0.2">
      <c r="A73557" t="s">
        <v>3</v>
      </c>
      <c r="B73557" s="2">
        <v>5</v>
      </c>
      <c r="C73557" s="2">
        <v>22</v>
      </c>
      <c r="D73557" s="2">
        <v>2024</v>
      </c>
      <c r="E73557">
        <v>19</v>
      </c>
      <c r="F73557" s="17">
        <v>2.3392177E-2</v>
      </c>
    </row>
    <row r="73558" spans="1:6" x14ac:dyDescent="0.2">
      <c r="A73558" t="s">
        <v>3</v>
      </c>
      <c r="B73558" s="2">
        <v>5</v>
      </c>
      <c r="C73558" s="2">
        <v>22</v>
      </c>
      <c r="D73558" s="2">
        <v>2024</v>
      </c>
      <c r="E73558">
        <v>20</v>
      </c>
      <c r="F73558" s="17">
        <v>2.3305561999999998E-2</v>
      </c>
    </row>
    <row r="73559" spans="1:6" x14ac:dyDescent="0.2">
      <c r="A73559" t="s">
        <v>3</v>
      </c>
      <c r="B73559" s="2">
        <v>5</v>
      </c>
      <c r="C73559" s="2">
        <v>22</v>
      </c>
      <c r="D73559" s="2">
        <v>2024</v>
      </c>
      <c r="E73559">
        <v>21</v>
      </c>
      <c r="F73559" s="17">
        <v>2.4183298999999998E-2</v>
      </c>
    </row>
    <row r="73560" spans="1:6" x14ac:dyDescent="0.2">
      <c r="A73560" t="s">
        <v>3</v>
      </c>
      <c r="B73560" s="2">
        <v>5</v>
      </c>
      <c r="C73560" s="2">
        <v>22</v>
      </c>
      <c r="D73560" s="2">
        <v>2024</v>
      </c>
      <c r="E73560">
        <v>22</v>
      </c>
      <c r="F73560" s="17">
        <v>2.4791009999999999E-2</v>
      </c>
    </row>
    <row r="73561" spans="1:6" x14ac:dyDescent="0.2">
      <c r="A73561" t="s">
        <v>3</v>
      </c>
      <c r="B73561" s="2">
        <v>5</v>
      </c>
      <c r="C73561" s="2">
        <v>22</v>
      </c>
      <c r="D73561" s="2">
        <v>2024</v>
      </c>
      <c r="E73561">
        <v>23</v>
      </c>
      <c r="F73561" s="17">
        <v>2.8104092000000001E-2</v>
      </c>
    </row>
    <row r="73562" spans="1:6" x14ac:dyDescent="0.2">
      <c r="A73562" t="s">
        <v>3</v>
      </c>
      <c r="B73562" s="2">
        <v>5</v>
      </c>
      <c r="C73562" s="2">
        <v>22</v>
      </c>
      <c r="D73562" s="2">
        <v>2024</v>
      </c>
      <c r="E73562">
        <v>24</v>
      </c>
      <c r="F73562" s="17">
        <v>2.6290674E-2</v>
      </c>
    </row>
    <row r="73563" spans="1:6" x14ac:dyDescent="0.2">
      <c r="A73563" t="s">
        <v>3</v>
      </c>
      <c r="B73563" s="2">
        <v>5</v>
      </c>
      <c r="C73563" s="2">
        <v>23</v>
      </c>
      <c r="D73563" s="2">
        <v>2024</v>
      </c>
      <c r="E73563">
        <v>1</v>
      </c>
      <c r="F73563" s="17">
        <v>2.8774938E-2</v>
      </c>
    </row>
    <row r="73564" spans="1:6" x14ac:dyDescent="0.2">
      <c r="A73564" t="s">
        <v>3</v>
      </c>
      <c r="B73564" s="2">
        <v>5</v>
      </c>
      <c r="C73564" s="2">
        <v>23</v>
      </c>
      <c r="D73564" s="2">
        <v>2024</v>
      </c>
      <c r="E73564">
        <v>2</v>
      </c>
      <c r="F73564" s="17">
        <v>2.8296878000000001E-2</v>
      </c>
    </row>
    <row r="73565" spans="1:6" x14ac:dyDescent="0.2">
      <c r="A73565" t="s">
        <v>3</v>
      </c>
      <c r="B73565" s="2">
        <v>5</v>
      </c>
      <c r="C73565" s="2">
        <v>23</v>
      </c>
      <c r="D73565" s="2">
        <v>2024</v>
      </c>
      <c r="E73565">
        <v>3</v>
      </c>
      <c r="F73565" s="17">
        <v>2.9482391E-2</v>
      </c>
    </row>
    <row r="73566" spans="1:6" x14ac:dyDescent="0.2">
      <c r="A73566" t="s">
        <v>3</v>
      </c>
      <c r="B73566" s="2">
        <v>5</v>
      </c>
      <c r="C73566" s="2">
        <v>23</v>
      </c>
      <c r="D73566" s="2">
        <v>2024</v>
      </c>
      <c r="E73566">
        <v>4</v>
      </c>
      <c r="F73566" s="17">
        <v>2.8883681000000001E-2</v>
      </c>
    </row>
    <row r="73567" spans="1:6" x14ac:dyDescent="0.2">
      <c r="A73567" t="s">
        <v>3</v>
      </c>
      <c r="B73567" s="2">
        <v>5</v>
      </c>
      <c r="C73567" s="2">
        <v>23</v>
      </c>
      <c r="D73567" s="2">
        <v>2024</v>
      </c>
      <c r="E73567">
        <v>5</v>
      </c>
      <c r="F73567" s="17">
        <v>2.9637844E-2</v>
      </c>
    </row>
    <row r="73568" spans="1:6" x14ac:dyDescent="0.2">
      <c r="A73568" t="s">
        <v>3</v>
      </c>
      <c r="B73568" s="2">
        <v>5</v>
      </c>
      <c r="C73568" s="2">
        <v>23</v>
      </c>
      <c r="D73568" s="2">
        <v>2024</v>
      </c>
      <c r="E73568">
        <v>6</v>
      </c>
      <c r="F73568" s="17">
        <v>2.8332517000000002E-2</v>
      </c>
    </row>
    <row r="73569" spans="1:6" x14ac:dyDescent="0.2">
      <c r="A73569" t="s">
        <v>3</v>
      </c>
      <c r="B73569" s="2">
        <v>5</v>
      </c>
      <c r="C73569" s="2">
        <v>23</v>
      </c>
      <c r="D73569" s="2">
        <v>2024</v>
      </c>
      <c r="E73569">
        <v>7</v>
      </c>
      <c r="F73569" s="17">
        <v>2.6301786000000001E-2</v>
      </c>
    </row>
    <row r="73570" spans="1:6" x14ac:dyDescent="0.2">
      <c r="A73570" t="s">
        <v>3</v>
      </c>
      <c r="B73570" s="2">
        <v>5</v>
      </c>
      <c r="C73570" s="2">
        <v>23</v>
      </c>
      <c r="D73570" s="2">
        <v>2024</v>
      </c>
      <c r="E73570">
        <v>8</v>
      </c>
      <c r="F73570" s="17">
        <v>2.7431820999999999E-2</v>
      </c>
    </row>
    <row r="73571" spans="1:6" x14ac:dyDescent="0.2">
      <c r="A73571" t="s">
        <v>3</v>
      </c>
      <c r="B73571" s="2">
        <v>5</v>
      </c>
      <c r="C73571" s="2">
        <v>23</v>
      </c>
      <c r="D73571" s="2">
        <v>2024</v>
      </c>
      <c r="E73571">
        <v>9</v>
      </c>
      <c r="F73571" s="17">
        <v>2.6220378999999999E-2</v>
      </c>
    </row>
    <row r="73572" spans="1:6" x14ac:dyDescent="0.2">
      <c r="A73572" t="s">
        <v>3</v>
      </c>
      <c r="B73572" s="2">
        <v>5</v>
      </c>
      <c r="C73572" s="2">
        <v>23</v>
      </c>
      <c r="D73572" s="2">
        <v>2024</v>
      </c>
      <c r="E73572">
        <v>10</v>
      </c>
      <c r="F73572" s="17">
        <v>2.5825698000000001E-2</v>
      </c>
    </row>
    <row r="73573" spans="1:6" x14ac:dyDescent="0.2">
      <c r="A73573" t="s">
        <v>3</v>
      </c>
      <c r="B73573" s="2">
        <v>5</v>
      </c>
      <c r="C73573" s="2">
        <v>23</v>
      </c>
      <c r="D73573" s="2">
        <v>2024</v>
      </c>
      <c r="E73573">
        <v>11</v>
      </c>
      <c r="F73573" s="17">
        <v>2.3475128000000001E-2</v>
      </c>
    </row>
    <row r="73574" spans="1:6" x14ac:dyDescent="0.2">
      <c r="A73574" t="s">
        <v>3</v>
      </c>
      <c r="B73574" s="2">
        <v>5</v>
      </c>
      <c r="C73574" s="2">
        <v>23</v>
      </c>
      <c r="D73574" s="2">
        <v>2024</v>
      </c>
      <c r="E73574">
        <v>12</v>
      </c>
      <c r="F73574" s="17">
        <v>2.3575328E-2</v>
      </c>
    </row>
    <row r="73575" spans="1:6" x14ac:dyDescent="0.2">
      <c r="A73575" t="s">
        <v>3</v>
      </c>
      <c r="B73575" s="2">
        <v>5</v>
      </c>
      <c r="C73575" s="2">
        <v>23</v>
      </c>
      <c r="D73575" s="2">
        <v>2024</v>
      </c>
      <c r="E73575">
        <v>13</v>
      </c>
      <c r="F73575" s="17">
        <v>2.0701781999999998E-2</v>
      </c>
    </row>
    <row r="73576" spans="1:6" x14ac:dyDescent="0.2">
      <c r="A73576" t="s">
        <v>3</v>
      </c>
      <c r="B73576" s="2">
        <v>5</v>
      </c>
      <c r="C73576" s="2">
        <v>23</v>
      </c>
      <c r="D73576" s="2">
        <v>2024</v>
      </c>
      <c r="E73576">
        <v>14</v>
      </c>
      <c r="F73576" s="17">
        <v>2.3475075000000001E-2</v>
      </c>
    </row>
    <row r="73577" spans="1:6" x14ac:dyDescent="0.2">
      <c r="A73577" t="s">
        <v>3</v>
      </c>
      <c r="B73577" s="2">
        <v>5</v>
      </c>
      <c r="C73577" s="2">
        <v>23</v>
      </c>
      <c r="D73577" s="2">
        <v>2024</v>
      </c>
      <c r="E73577">
        <v>15</v>
      </c>
      <c r="F73577" s="17">
        <v>2.3923313000000002E-2</v>
      </c>
    </row>
    <row r="73578" spans="1:6" x14ac:dyDescent="0.2">
      <c r="A73578" t="s">
        <v>3</v>
      </c>
      <c r="B73578" s="2">
        <v>5</v>
      </c>
      <c r="C73578" s="2">
        <v>23</v>
      </c>
      <c r="D73578" s="2">
        <v>2024</v>
      </c>
      <c r="E73578">
        <v>16</v>
      </c>
      <c r="F73578" s="17">
        <v>2.3439647000000001E-2</v>
      </c>
    </row>
    <row r="73579" spans="1:6" x14ac:dyDescent="0.2">
      <c r="A73579" t="s">
        <v>3</v>
      </c>
      <c r="B73579" s="2">
        <v>5</v>
      </c>
      <c r="C73579" s="2">
        <v>23</v>
      </c>
      <c r="D73579" s="2">
        <v>2024</v>
      </c>
      <c r="E73579">
        <v>17</v>
      </c>
      <c r="F73579" s="17">
        <v>2.4631545000000001E-2</v>
      </c>
    </row>
    <row r="73580" spans="1:6" x14ac:dyDescent="0.2">
      <c r="A73580" t="s">
        <v>3</v>
      </c>
      <c r="B73580" s="2">
        <v>5</v>
      </c>
      <c r="C73580" s="2">
        <v>23</v>
      </c>
      <c r="D73580" s="2">
        <v>2024</v>
      </c>
      <c r="E73580">
        <v>18</v>
      </c>
      <c r="F73580" s="17">
        <v>2.3898464000000001E-2</v>
      </c>
    </row>
    <row r="73581" spans="1:6" x14ac:dyDescent="0.2">
      <c r="A73581" t="s">
        <v>3</v>
      </c>
      <c r="B73581" s="2">
        <v>5</v>
      </c>
      <c r="C73581" s="2">
        <v>23</v>
      </c>
      <c r="D73581" s="2">
        <v>2024</v>
      </c>
      <c r="E73581">
        <v>19</v>
      </c>
      <c r="F73581" s="17">
        <v>2.3911641000000001E-2</v>
      </c>
    </row>
    <row r="73582" spans="1:6" x14ac:dyDescent="0.2">
      <c r="A73582" t="s">
        <v>3</v>
      </c>
      <c r="B73582" s="2">
        <v>5</v>
      </c>
      <c r="C73582" s="2">
        <v>23</v>
      </c>
      <c r="D73582" s="2">
        <v>2024</v>
      </c>
      <c r="E73582">
        <v>20</v>
      </c>
      <c r="F73582" s="17">
        <v>2.5109533E-2</v>
      </c>
    </row>
    <row r="73583" spans="1:6" x14ac:dyDescent="0.2">
      <c r="A73583" t="s">
        <v>3</v>
      </c>
      <c r="B73583" s="2">
        <v>5</v>
      </c>
      <c r="C73583" s="2">
        <v>23</v>
      </c>
      <c r="D73583" s="2">
        <v>2024</v>
      </c>
      <c r="E73583">
        <v>21</v>
      </c>
      <c r="F73583" s="17">
        <v>2.4049276000000001E-2</v>
      </c>
    </row>
    <row r="73584" spans="1:6" x14ac:dyDescent="0.2">
      <c r="A73584" t="s">
        <v>3</v>
      </c>
      <c r="B73584" s="2">
        <v>5</v>
      </c>
      <c r="C73584" s="2">
        <v>23</v>
      </c>
      <c r="D73584" s="2">
        <v>2024</v>
      </c>
      <c r="E73584">
        <v>22</v>
      </c>
      <c r="F73584" s="17">
        <v>2.4384053999999999E-2</v>
      </c>
    </row>
    <row r="73585" spans="1:6" x14ac:dyDescent="0.2">
      <c r="A73585" t="s">
        <v>3</v>
      </c>
      <c r="B73585" s="2">
        <v>5</v>
      </c>
      <c r="C73585" s="2">
        <v>23</v>
      </c>
      <c r="D73585" s="2">
        <v>2024</v>
      </c>
      <c r="E73585">
        <v>23</v>
      </c>
      <c r="F73585" s="17">
        <v>2.7425675E-2</v>
      </c>
    </row>
    <row r="73586" spans="1:6" x14ac:dyDescent="0.2">
      <c r="A73586" t="s">
        <v>3</v>
      </c>
      <c r="B73586" s="2">
        <v>5</v>
      </c>
      <c r="C73586" s="2">
        <v>23</v>
      </c>
      <c r="D73586" s="2">
        <v>2024</v>
      </c>
      <c r="E73586">
        <v>24</v>
      </c>
      <c r="F73586" s="17">
        <v>2.7643158000000001E-2</v>
      </c>
    </row>
    <row r="73587" spans="1:6" x14ac:dyDescent="0.2">
      <c r="A73587" t="s">
        <v>3</v>
      </c>
      <c r="B73587" s="2">
        <v>5</v>
      </c>
      <c r="C73587" s="2">
        <v>24</v>
      </c>
      <c r="D73587" s="2">
        <v>2024</v>
      </c>
      <c r="E73587">
        <v>1</v>
      </c>
      <c r="F73587" s="17">
        <v>3.0704929999999998E-2</v>
      </c>
    </row>
    <row r="73588" spans="1:6" x14ac:dyDescent="0.2">
      <c r="A73588" t="s">
        <v>3</v>
      </c>
      <c r="B73588" s="2">
        <v>5</v>
      </c>
      <c r="C73588" s="2">
        <v>24</v>
      </c>
      <c r="D73588" s="2">
        <v>2024</v>
      </c>
      <c r="E73588">
        <v>2</v>
      </c>
      <c r="F73588" s="17">
        <v>3.1028764E-2</v>
      </c>
    </row>
    <row r="73589" spans="1:6" x14ac:dyDescent="0.2">
      <c r="A73589" t="s">
        <v>3</v>
      </c>
      <c r="B73589" s="2">
        <v>5</v>
      </c>
      <c r="C73589" s="2">
        <v>24</v>
      </c>
      <c r="D73589" s="2">
        <v>2024</v>
      </c>
      <c r="E73589">
        <v>3</v>
      </c>
      <c r="F73589" s="17">
        <v>3.3388161999999999E-2</v>
      </c>
    </row>
    <row r="73590" spans="1:6" x14ac:dyDescent="0.2">
      <c r="A73590" t="s">
        <v>3</v>
      </c>
      <c r="B73590" s="2">
        <v>5</v>
      </c>
      <c r="C73590" s="2">
        <v>24</v>
      </c>
      <c r="D73590" s="2">
        <v>2024</v>
      </c>
      <c r="E73590">
        <v>4</v>
      </c>
      <c r="F73590" s="17">
        <v>3.1349614999999997E-2</v>
      </c>
    </row>
    <row r="73591" spans="1:6" x14ac:dyDescent="0.2">
      <c r="A73591" t="s">
        <v>3</v>
      </c>
      <c r="B73591" s="2">
        <v>5</v>
      </c>
      <c r="C73591" s="2">
        <v>24</v>
      </c>
      <c r="D73591" s="2">
        <v>2024</v>
      </c>
      <c r="E73591">
        <v>5</v>
      </c>
      <c r="F73591" s="17">
        <v>3.2499944000000003E-2</v>
      </c>
    </row>
    <row r="73592" spans="1:6" x14ac:dyDescent="0.2">
      <c r="A73592" t="s">
        <v>3</v>
      </c>
      <c r="B73592" s="2">
        <v>5</v>
      </c>
      <c r="C73592" s="2">
        <v>24</v>
      </c>
      <c r="D73592" s="2">
        <v>2024</v>
      </c>
      <c r="E73592">
        <v>6</v>
      </c>
      <c r="F73592" s="17">
        <v>3.1630915000000003E-2</v>
      </c>
    </row>
    <row r="73593" spans="1:6" x14ac:dyDescent="0.2">
      <c r="A73593" t="s">
        <v>3</v>
      </c>
      <c r="B73593" s="2">
        <v>5</v>
      </c>
      <c r="C73593" s="2">
        <v>24</v>
      </c>
      <c r="D73593" s="2">
        <v>2024</v>
      </c>
      <c r="E73593">
        <v>7</v>
      </c>
      <c r="F73593" s="17">
        <v>2.8813274999999999E-2</v>
      </c>
    </row>
    <row r="73594" spans="1:6" x14ac:dyDescent="0.2">
      <c r="A73594" t="s">
        <v>3</v>
      </c>
      <c r="B73594" s="2">
        <v>5</v>
      </c>
      <c r="C73594" s="2">
        <v>24</v>
      </c>
      <c r="D73594" s="2">
        <v>2024</v>
      </c>
      <c r="E73594">
        <v>8</v>
      </c>
      <c r="F73594" s="17">
        <v>2.8713646999999998E-2</v>
      </c>
    </row>
    <row r="73595" spans="1:6" x14ac:dyDescent="0.2">
      <c r="A73595" t="s">
        <v>3</v>
      </c>
      <c r="B73595" s="2">
        <v>5</v>
      </c>
      <c r="C73595" s="2">
        <v>24</v>
      </c>
      <c r="D73595" s="2">
        <v>2024</v>
      </c>
      <c r="E73595">
        <v>9</v>
      </c>
      <c r="F73595" s="17">
        <v>2.7960733000000002E-2</v>
      </c>
    </row>
    <row r="73596" spans="1:6" x14ac:dyDescent="0.2">
      <c r="A73596" t="s">
        <v>3</v>
      </c>
      <c r="B73596" s="2">
        <v>5</v>
      </c>
      <c r="C73596" s="2">
        <v>24</v>
      </c>
      <c r="D73596" s="2">
        <v>2024</v>
      </c>
      <c r="E73596">
        <v>10</v>
      </c>
      <c r="F73596" s="17">
        <v>2.7169043E-2</v>
      </c>
    </row>
    <row r="73597" spans="1:6" x14ac:dyDescent="0.2">
      <c r="A73597" t="s">
        <v>3</v>
      </c>
      <c r="B73597" s="2">
        <v>5</v>
      </c>
      <c r="C73597" s="2">
        <v>24</v>
      </c>
      <c r="D73597" s="2">
        <v>2024</v>
      </c>
      <c r="E73597">
        <v>11</v>
      </c>
      <c r="F73597" s="17">
        <v>2.6379566E-2</v>
      </c>
    </row>
    <row r="73598" spans="1:6" x14ac:dyDescent="0.2">
      <c r="A73598" t="s">
        <v>3</v>
      </c>
      <c r="B73598" s="2">
        <v>5</v>
      </c>
      <c r="C73598" s="2">
        <v>24</v>
      </c>
      <c r="D73598" s="2">
        <v>2024</v>
      </c>
      <c r="E73598">
        <v>12</v>
      </c>
      <c r="F73598" s="17">
        <v>2.4811976999999999E-2</v>
      </c>
    </row>
    <row r="73599" spans="1:6" x14ac:dyDescent="0.2">
      <c r="A73599" t="s">
        <v>3</v>
      </c>
      <c r="B73599" s="2">
        <v>5</v>
      </c>
      <c r="C73599" s="2">
        <v>24</v>
      </c>
      <c r="D73599" s="2">
        <v>2024</v>
      </c>
      <c r="E73599">
        <v>13</v>
      </c>
      <c r="F73599" s="17">
        <v>2.3452085000000001E-2</v>
      </c>
    </row>
    <row r="73600" spans="1:6" x14ac:dyDescent="0.2">
      <c r="A73600" t="s">
        <v>3</v>
      </c>
      <c r="B73600" s="2">
        <v>5</v>
      </c>
      <c r="C73600" s="2">
        <v>24</v>
      </c>
      <c r="D73600" s="2">
        <v>2024</v>
      </c>
      <c r="E73600">
        <v>14</v>
      </c>
      <c r="F73600" s="17">
        <v>2.5327464000000001E-2</v>
      </c>
    </row>
    <row r="73601" spans="1:6" x14ac:dyDescent="0.2">
      <c r="A73601" t="s">
        <v>3</v>
      </c>
      <c r="B73601" s="2">
        <v>5</v>
      </c>
      <c r="C73601" s="2">
        <v>24</v>
      </c>
      <c r="D73601" s="2">
        <v>2024</v>
      </c>
      <c r="E73601">
        <v>15</v>
      </c>
      <c r="F73601" s="17">
        <v>2.459244E-2</v>
      </c>
    </row>
    <row r="73602" spans="1:6" x14ac:dyDescent="0.2">
      <c r="A73602" t="s">
        <v>3</v>
      </c>
      <c r="B73602" s="2">
        <v>5</v>
      </c>
      <c r="C73602" s="2">
        <v>24</v>
      </c>
      <c r="D73602" s="2">
        <v>2024</v>
      </c>
      <c r="E73602">
        <v>16</v>
      </c>
      <c r="F73602" s="17">
        <v>2.4760409000000001E-2</v>
      </c>
    </row>
    <row r="73603" spans="1:6" x14ac:dyDescent="0.2">
      <c r="A73603" t="s">
        <v>3</v>
      </c>
      <c r="B73603" s="2">
        <v>5</v>
      </c>
      <c r="C73603" s="2">
        <v>24</v>
      </c>
      <c r="D73603" s="2">
        <v>2024</v>
      </c>
      <c r="E73603">
        <v>17</v>
      </c>
      <c r="F73603" s="17">
        <v>2.5765459000000001E-2</v>
      </c>
    </row>
    <row r="73604" spans="1:6" x14ac:dyDescent="0.2">
      <c r="A73604" t="s">
        <v>3</v>
      </c>
      <c r="B73604" s="2">
        <v>5</v>
      </c>
      <c r="C73604" s="2">
        <v>24</v>
      </c>
      <c r="D73604" s="2">
        <v>2024</v>
      </c>
      <c r="E73604">
        <v>18</v>
      </c>
      <c r="F73604" s="17">
        <v>2.6489222999999999E-2</v>
      </c>
    </row>
    <row r="73605" spans="1:6" x14ac:dyDescent="0.2">
      <c r="A73605" t="s">
        <v>3</v>
      </c>
      <c r="B73605" s="2">
        <v>5</v>
      </c>
      <c r="C73605" s="2">
        <v>24</v>
      </c>
      <c r="D73605" s="2">
        <v>2024</v>
      </c>
      <c r="E73605">
        <v>19</v>
      </c>
      <c r="F73605" s="17">
        <v>2.7110406E-2</v>
      </c>
    </row>
    <row r="73606" spans="1:6" x14ac:dyDescent="0.2">
      <c r="A73606" t="s">
        <v>3</v>
      </c>
      <c r="B73606" s="2">
        <v>5</v>
      </c>
      <c r="C73606" s="2">
        <v>24</v>
      </c>
      <c r="D73606" s="2">
        <v>2024</v>
      </c>
      <c r="E73606">
        <v>20</v>
      </c>
      <c r="F73606" s="17">
        <v>2.6119570000000002E-2</v>
      </c>
    </row>
    <row r="73607" spans="1:6" x14ac:dyDescent="0.2">
      <c r="A73607" t="s">
        <v>3</v>
      </c>
      <c r="B73607" s="2">
        <v>5</v>
      </c>
      <c r="C73607" s="2">
        <v>24</v>
      </c>
      <c r="D73607" s="2">
        <v>2024</v>
      </c>
      <c r="E73607">
        <v>21</v>
      </c>
      <c r="F73607" s="17">
        <v>2.6538602000000001E-2</v>
      </c>
    </row>
    <row r="73608" spans="1:6" x14ac:dyDescent="0.2">
      <c r="A73608" t="s">
        <v>3</v>
      </c>
      <c r="B73608" s="2">
        <v>5</v>
      </c>
      <c r="C73608" s="2">
        <v>24</v>
      </c>
      <c r="D73608" s="2">
        <v>2024</v>
      </c>
      <c r="E73608">
        <v>22</v>
      </c>
      <c r="F73608" s="17">
        <v>2.7601678000000001E-2</v>
      </c>
    </row>
    <row r="73609" spans="1:6" x14ac:dyDescent="0.2">
      <c r="A73609" t="s">
        <v>3</v>
      </c>
      <c r="B73609" s="2">
        <v>5</v>
      </c>
      <c r="C73609" s="2">
        <v>24</v>
      </c>
      <c r="D73609" s="2">
        <v>2024</v>
      </c>
      <c r="E73609">
        <v>23</v>
      </c>
      <c r="F73609" s="17">
        <v>3.0735373999999999E-2</v>
      </c>
    </row>
    <row r="73610" spans="1:6" x14ac:dyDescent="0.2">
      <c r="A73610" t="s">
        <v>3</v>
      </c>
      <c r="B73610" s="2">
        <v>5</v>
      </c>
      <c r="C73610" s="2">
        <v>24</v>
      </c>
      <c r="D73610" s="2">
        <v>2024</v>
      </c>
      <c r="E73610">
        <v>24</v>
      </c>
      <c r="F73610" s="17">
        <v>3.1743028999999999E-2</v>
      </c>
    </row>
    <row r="73611" spans="1:6" x14ac:dyDescent="0.2">
      <c r="A73611" t="s">
        <v>3</v>
      </c>
      <c r="B73611" s="2">
        <v>5</v>
      </c>
      <c r="C73611" s="2">
        <v>25</v>
      </c>
      <c r="D73611" s="2">
        <v>2024</v>
      </c>
      <c r="E73611">
        <v>1</v>
      </c>
      <c r="F73611" s="17">
        <v>3.2749052000000001E-2</v>
      </c>
    </row>
    <row r="73612" spans="1:6" x14ac:dyDescent="0.2">
      <c r="A73612" t="s">
        <v>3</v>
      </c>
      <c r="B73612" s="2">
        <v>5</v>
      </c>
      <c r="C73612" s="2">
        <v>25</v>
      </c>
      <c r="D73612" s="2">
        <v>2024</v>
      </c>
      <c r="E73612">
        <v>2</v>
      </c>
      <c r="F73612" s="17">
        <v>3.0111101000000001E-2</v>
      </c>
    </row>
    <row r="73613" spans="1:6" x14ac:dyDescent="0.2">
      <c r="A73613" t="s">
        <v>3</v>
      </c>
      <c r="B73613" s="2">
        <v>5</v>
      </c>
      <c r="C73613" s="2">
        <v>25</v>
      </c>
      <c r="D73613" s="2">
        <v>2024</v>
      </c>
      <c r="E73613">
        <v>3</v>
      </c>
      <c r="F73613" s="17">
        <v>3.1486107999999999E-2</v>
      </c>
    </row>
    <row r="73614" spans="1:6" x14ac:dyDescent="0.2">
      <c r="A73614" t="s">
        <v>3</v>
      </c>
      <c r="B73614" s="2">
        <v>5</v>
      </c>
      <c r="C73614" s="2">
        <v>25</v>
      </c>
      <c r="D73614" s="2">
        <v>2024</v>
      </c>
      <c r="E73614">
        <v>4</v>
      </c>
      <c r="F73614" s="17">
        <v>3.0783973999999999E-2</v>
      </c>
    </row>
    <row r="73615" spans="1:6" x14ac:dyDescent="0.2">
      <c r="A73615" t="s">
        <v>3</v>
      </c>
      <c r="B73615" s="2">
        <v>5</v>
      </c>
      <c r="C73615" s="2">
        <v>25</v>
      </c>
      <c r="D73615" s="2">
        <v>2024</v>
      </c>
      <c r="E73615">
        <v>5</v>
      </c>
      <c r="F73615" s="17">
        <v>3.0345390999999999E-2</v>
      </c>
    </row>
    <row r="73616" spans="1:6" x14ac:dyDescent="0.2">
      <c r="A73616" t="s">
        <v>3</v>
      </c>
      <c r="B73616" s="2">
        <v>5</v>
      </c>
      <c r="C73616" s="2">
        <v>25</v>
      </c>
      <c r="D73616" s="2">
        <v>2024</v>
      </c>
      <c r="E73616">
        <v>6</v>
      </c>
      <c r="F73616" s="17">
        <v>3.0598737000000001E-2</v>
      </c>
    </row>
    <row r="73617" spans="1:6" x14ac:dyDescent="0.2">
      <c r="A73617" t="s">
        <v>3</v>
      </c>
      <c r="B73617" s="2">
        <v>5</v>
      </c>
      <c r="C73617" s="2">
        <v>25</v>
      </c>
      <c r="D73617" s="2">
        <v>2024</v>
      </c>
      <c r="E73617">
        <v>7</v>
      </c>
      <c r="F73617" s="17">
        <v>2.4730337000000002E-2</v>
      </c>
    </row>
    <row r="73618" spans="1:6" x14ac:dyDescent="0.2">
      <c r="A73618" t="s">
        <v>3</v>
      </c>
      <c r="B73618" s="2">
        <v>5</v>
      </c>
      <c r="C73618" s="2">
        <v>25</v>
      </c>
      <c r="D73618" s="2">
        <v>2024</v>
      </c>
      <c r="E73618">
        <v>8</v>
      </c>
      <c r="F73618" s="17">
        <v>2.7607271999999999E-2</v>
      </c>
    </row>
    <row r="73619" spans="1:6" x14ac:dyDescent="0.2">
      <c r="A73619" t="s">
        <v>3</v>
      </c>
      <c r="B73619" s="2">
        <v>5</v>
      </c>
      <c r="C73619" s="2">
        <v>25</v>
      </c>
      <c r="D73619" s="2">
        <v>2024</v>
      </c>
      <c r="E73619">
        <v>9</v>
      </c>
      <c r="F73619" s="17">
        <v>2.5959098999999999E-2</v>
      </c>
    </row>
    <row r="73620" spans="1:6" x14ac:dyDescent="0.2">
      <c r="A73620" t="s">
        <v>3</v>
      </c>
      <c r="B73620" s="2">
        <v>5</v>
      </c>
      <c r="C73620" s="2">
        <v>25</v>
      </c>
      <c r="D73620" s="2">
        <v>2024</v>
      </c>
      <c r="E73620">
        <v>10</v>
      </c>
      <c r="F73620" s="17">
        <v>2.5046809E-2</v>
      </c>
    </row>
    <row r="73621" spans="1:6" x14ac:dyDescent="0.2">
      <c r="A73621" t="s">
        <v>3</v>
      </c>
      <c r="B73621" s="2">
        <v>5</v>
      </c>
      <c r="C73621" s="2">
        <v>25</v>
      </c>
      <c r="D73621" s="2">
        <v>2024</v>
      </c>
      <c r="E73621">
        <v>11</v>
      </c>
      <c r="F73621" s="17">
        <v>2.4753094999999999E-2</v>
      </c>
    </row>
    <row r="73622" spans="1:6" x14ac:dyDescent="0.2">
      <c r="A73622" t="s">
        <v>3</v>
      </c>
      <c r="B73622" s="2">
        <v>5</v>
      </c>
      <c r="C73622" s="2">
        <v>25</v>
      </c>
      <c r="D73622" s="2">
        <v>2024</v>
      </c>
      <c r="E73622">
        <v>12</v>
      </c>
      <c r="F73622" s="17">
        <v>2.2983347000000001E-2</v>
      </c>
    </row>
    <row r="73623" spans="1:6" x14ac:dyDescent="0.2">
      <c r="A73623" t="s">
        <v>3</v>
      </c>
      <c r="B73623" s="2">
        <v>5</v>
      </c>
      <c r="C73623" s="2">
        <v>25</v>
      </c>
      <c r="D73623" s="2">
        <v>2024</v>
      </c>
      <c r="E73623">
        <v>13</v>
      </c>
      <c r="F73623" s="17">
        <v>2.5678764E-2</v>
      </c>
    </row>
    <row r="73624" spans="1:6" x14ac:dyDescent="0.2">
      <c r="A73624" t="s">
        <v>3</v>
      </c>
      <c r="B73624" s="2">
        <v>5</v>
      </c>
      <c r="C73624" s="2">
        <v>25</v>
      </c>
      <c r="D73624" s="2">
        <v>2024</v>
      </c>
      <c r="E73624">
        <v>14</v>
      </c>
      <c r="F73624" s="17">
        <v>2.4037350999999998E-2</v>
      </c>
    </row>
    <row r="73625" spans="1:6" x14ac:dyDescent="0.2">
      <c r="A73625" t="s">
        <v>3</v>
      </c>
      <c r="B73625" s="2">
        <v>5</v>
      </c>
      <c r="C73625" s="2">
        <v>25</v>
      </c>
      <c r="D73625" s="2">
        <v>2024</v>
      </c>
      <c r="E73625">
        <v>15</v>
      </c>
      <c r="F73625" s="17">
        <v>2.3832521999999998E-2</v>
      </c>
    </row>
    <row r="73626" spans="1:6" x14ac:dyDescent="0.2">
      <c r="A73626" t="s">
        <v>3</v>
      </c>
      <c r="B73626" s="2">
        <v>5</v>
      </c>
      <c r="C73626" s="2">
        <v>25</v>
      </c>
      <c r="D73626" s="2">
        <v>2024</v>
      </c>
      <c r="E73626">
        <v>16</v>
      </c>
      <c r="F73626" s="17">
        <v>2.3588720000000001E-2</v>
      </c>
    </row>
    <row r="73627" spans="1:6" x14ac:dyDescent="0.2">
      <c r="A73627" t="s">
        <v>3</v>
      </c>
      <c r="B73627" s="2">
        <v>5</v>
      </c>
      <c r="C73627" s="2">
        <v>25</v>
      </c>
      <c r="D73627" s="2">
        <v>2024</v>
      </c>
      <c r="E73627">
        <v>17</v>
      </c>
      <c r="F73627" s="17">
        <v>2.3139843E-2</v>
      </c>
    </row>
    <row r="73628" spans="1:6" x14ac:dyDescent="0.2">
      <c r="A73628" t="s">
        <v>3</v>
      </c>
      <c r="B73628" s="2">
        <v>5</v>
      </c>
      <c r="C73628" s="2">
        <v>25</v>
      </c>
      <c r="D73628" s="2">
        <v>2024</v>
      </c>
      <c r="E73628">
        <v>18</v>
      </c>
      <c r="F73628" s="17">
        <v>2.3579948E-2</v>
      </c>
    </row>
    <row r="73629" spans="1:6" x14ac:dyDescent="0.2">
      <c r="A73629" t="s">
        <v>3</v>
      </c>
      <c r="B73629" s="2">
        <v>5</v>
      </c>
      <c r="C73629" s="2">
        <v>25</v>
      </c>
      <c r="D73629" s="2">
        <v>2024</v>
      </c>
      <c r="E73629">
        <v>19</v>
      </c>
      <c r="F73629" s="17">
        <v>2.4959931000000001E-2</v>
      </c>
    </row>
    <row r="73630" spans="1:6" x14ac:dyDescent="0.2">
      <c r="A73630" t="s">
        <v>3</v>
      </c>
      <c r="B73630" s="2">
        <v>5</v>
      </c>
      <c r="C73630" s="2">
        <v>25</v>
      </c>
      <c r="D73630" s="2">
        <v>2024</v>
      </c>
      <c r="E73630">
        <v>20</v>
      </c>
      <c r="F73630" s="17">
        <v>2.4901326000000001E-2</v>
      </c>
    </row>
    <row r="73631" spans="1:6" x14ac:dyDescent="0.2">
      <c r="A73631" t="s">
        <v>3</v>
      </c>
      <c r="B73631" s="2">
        <v>5</v>
      </c>
      <c r="C73631" s="2">
        <v>25</v>
      </c>
      <c r="D73631" s="2">
        <v>2024</v>
      </c>
      <c r="E73631">
        <v>21</v>
      </c>
      <c r="F73631" s="17">
        <v>2.4803641000000001E-2</v>
      </c>
    </row>
    <row r="73632" spans="1:6" x14ac:dyDescent="0.2">
      <c r="A73632" t="s">
        <v>3</v>
      </c>
      <c r="B73632" s="2">
        <v>5</v>
      </c>
      <c r="C73632" s="2">
        <v>25</v>
      </c>
      <c r="D73632" s="2">
        <v>2024</v>
      </c>
      <c r="E73632">
        <v>22</v>
      </c>
      <c r="F73632" s="17">
        <v>2.6151025000000001E-2</v>
      </c>
    </row>
    <row r="73633" spans="1:6" x14ac:dyDescent="0.2">
      <c r="A73633" t="s">
        <v>3</v>
      </c>
      <c r="B73633" s="2">
        <v>5</v>
      </c>
      <c r="C73633" s="2">
        <v>25</v>
      </c>
      <c r="D73633" s="2">
        <v>2024</v>
      </c>
      <c r="E73633">
        <v>23</v>
      </c>
      <c r="F73633" s="17">
        <v>2.8066225E-2</v>
      </c>
    </row>
    <row r="73634" spans="1:6" x14ac:dyDescent="0.2">
      <c r="A73634" t="s">
        <v>3</v>
      </c>
      <c r="B73634" s="2">
        <v>5</v>
      </c>
      <c r="C73634" s="2">
        <v>25</v>
      </c>
      <c r="D73634" s="2">
        <v>2024</v>
      </c>
      <c r="E73634">
        <v>24</v>
      </c>
      <c r="F73634" s="17">
        <v>2.8891328000000001E-2</v>
      </c>
    </row>
    <row r="73635" spans="1:6" x14ac:dyDescent="0.2">
      <c r="A73635" t="s">
        <v>3</v>
      </c>
      <c r="B73635" s="2">
        <v>5</v>
      </c>
      <c r="C73635" s="2">
        <v>26</v>
      </c>
      <c r="D73635" s="2">
        <v>2024</v>
      </c>
      <c r="E73635">
        <v>1</v>
      </c>
      <c r="F73635" s="17">
        <v>2.7784494999999999E-2</v>
      </c>
    </row>
    <row r="73636" spans="1:6" x14ac:dyDescent="0.2">
      <c r="A73636" t="s">
        <v>3</v>
      </c>
      <c r="B73636" s="2">
        <v>5</v>
      </c>
      <c r="C73636" s="2">
        <v>26</v>
      </c>
      <c r="D73636" s="2">
        <v>2024</v>
      </c>
      <c r="E73636">
        <v>2</v>
      </c>
      <c r="F73636" s="17">
        <v>2.7926870999999999E-2</v>
      </c>
    </row>
    <row r="73637" spans="1:6" x14ac:dyDescent="0.2">
      <c r="A73637" t="s">
        <v>3</v>
      </c>
      <c r="B73637" s="2">
        <v>5</v>
      </c>
      <c r="C73637" s="2">
        <v>26</v>
      </c>
      <c r="D73637" s="2">
        <v>2024</v>
      </c>
      <c r="E73637">
        <v>3</v>
      </c>
      <c r="F73637" s="17">
        <v>3.0670040999999999E-2</v>
      </c>
    </row>
    <row r="73638" spans="1:6" x14ac:dyDescent="0.2">
      <c r="A73638" t="s">
        <v>3</v>
      </c>
      <c r="B73638" s="2">
        <v>5</v>
      </c>
      <c r="C73638" s="2">
        <v>26</v>
      </c>
      <c r="D73638" s="2">
        <v>2024</v>
      </c>
      <c r="E73638">
        <v>4</v>
      </c>
      <c r="F73638" s="17">
        <v>2.8778222999999999E-2</v>
      </c>
    </row>
    <row r="73639" spans="1:6" x14ac:dyDescent="0.2">
      <c r="A73639" t="s">
        <v>3</v>
      </c>
      <c r="B73639" s="2">
        <v>5</v>
      </c>
      <c r="C73639" s="2">
        <v>26</v>
      </c>
      <c r="D73639" s="2">
        <v>2024</v>
      </c>
      <c r="E73639">
        <v>5</v>
      </c>
      <c r="F73639" s="17">
        <v>3.0350255E-2</v>
      </c>
    </row>
    <row r="73640" spans="1:6" x14ac:dyDescent="0.2">
      <c r="A73640" t="s">
        <v>3</v>
      </c>
      <c r="B73640" s="2">
        <v>5</v>
      </c>
      <c r="C73640" s="2">
        <v>26</v>
      </c>
      <c r="D73640" s="2">
        <v>2024</v>
      </c>
      <c r="E73640">
        <v>6</v>
      </c>
      <c r="F73640" s="17">
        <v>2.9027476E-2</v>
      </c>
    </row>
    <row r="73641" spans="1:6" x14ac:dyDescent="0.2">
      <c r="A73641" t="s">
        <v>3</v>
      </c>
      <c r="B73641" s="2">
        <v>5</v>
      </c>
      <c r="C73641" s="2">
        <v>26</v>
      </c>
      <c r="D73641" s="2">
        <v>2024</v>
      </c>
      <c r="E73641">
        <v>7</v>
      </c>
      <c r="F73641" s="17">
        <v>2.7609308999999999E-2</v>
      </c>
    </row>
    <row r="73642" spans="1:6" x14ac:dyDescent="0.2">
      <c r="A73642" t="s">
        <v>3</v>
      </c>
      <c r="B73642" s="2">
        <v>5</v>
      </c>
      <c r="C73642" s="2">
        <v>26</v>
      </c>
      <c r="D73642" s="2">
        <v>2024</v>
      </c>
      <c r="E73642">
        <v>8</v>
      </c>
      <c r="F73642" s="17">
        <v>2.8640230999999999E-2</v>
      </c>
    </row>
    <row r="73643" spans="1:6" x14ac:dyDescent="0.2">
      <c r="A73643" t="s">
        <v>3</v>
      </c>
      <c r="B73643" s="2">
        <v>5</v>
      </c>
      <c r="C73643" s="2">
        <v>26</v>
      </c>
      <c r="D73643" s="2">
        <v>2024</v>
      </c>
      <c r="E73643">
        <v>9</v>
      </c>
      <c r="F73643" s="17">
        <v>2.6898258000000001E-2</v>
      </c>
    </row>
    <row r="73644" spans="1:6" x14ac:dyDescent="0.2">
      <c r="A73644" t="s">
        <v>3</v>
      </c>
      <c r="B73644" s="2">
        <v>5</v>
      </c>
      <c r="C73644" s="2">
        <v>26</v>
      </c>
      <c r="D73644" s="2">
        <v>2024</v>
      </c>
      <c r="E73644">
        <v>10</v>
      </c>
      <c r="F73644" s="17">
        <v>2.6813065000000001E-2</v>
      </c>
    </row>
    <row r="73645" spans="1:6" x14ac:dyDescent="0.2">
      <c r="A73645" t="s">
        <v>3</v>
      </c>
      <c r="B73645" s="2">
        <v>5</v>
      </c>
      <c r="C73645" s="2">
        <v>26</v>
      </c>
      <c r="D73645" s="2">
        <v>2024</v>
      </c>
      <c r="E73645">
        <v>11</v>
      </c>
      <c r="F73645" s="17">
        <v>2.5201396000000001E-2</v>
      </c>
    </row>
    <row r="73646" spans="1:6" x14ac:dyDescent="0.2">
      <c r="A73646" t="s">
        <v>3</v>
      </c>
      <c r="B73646" s="2">
        <v>5</v>
      </c>
      <c r="C73646" s="2">
        <v>26</v>
      </c>
      <c r="D73646" s="2">
        <v>2024</v>
      </c>
      <c r="E73646">
        <v>12</v>
      </c>
      <c r="F73646" s="17">
        <v>2.4556228999999999E-2</v>
      </c>
    </row>
    <row r="73647" spans="1:6" x14ac:dyDescent="0.2">
      <c r="A73647" t="s">
        <v>3</v>
      </c>
      <c r="B73647" s="2">
        <v>5</v>
      </c>
      <c r="C73647" s="2">
        <v>26</v>
      </c>
      <c r="D73647" s="2">
        <v>2024</v>
      </c>
      <c r="E73647">
        <v>13</v>
      </c>
      <c r="F73647" s="17">
        <v>2.3791122000000001E-2</v>
      </c>
    </row>
    <row r="73648" spans="1:6" x14ac:dyDescent="0.2">
      <c r="A73648" t="s">
        <v>3</v>
      </c>
      <c r="B73648" s="2">
        <v>5</v>
      </c>
      <c r="C73648" s="2">
        <v>26</v>
      </c>
      <c r="D73648" s="2">
        <v>2024</v>
      </c>
      <c r="E73648">
        <v>14</v>
      </c>
      <c r="F73648" s="17">
        <v>2.6253827E-2</v>
      </c>
    </row>
    <row r="73649" spans="1:6" x14ac:dyDescent="0.2">
      <c r="A73649" t="s">
        <v>3</v>
      </c>
      <c r="B73649" s="2">
        <v>5</v>
      </c>
      <c r="C73649" s="2">
        <v>26</v>
      </c>
      <c r="D73649" s="2">
        <v>2024</v>
      </c>
      <c r="E73649">
        <v>15</v>
      </c>
      <c r="F73649" s="17">
        <v>2.5222018999999998E-2</v>
      </c>
    </row>
    <row r="73650" spans="1:6" x14ac:dyDescent="0.2">
      <c r="A73650" t="s">
        <v>3</v>
      </c>
      <c r="B73650" s="2">
        <v>5</v>
      </c>
      <c r="C73650" s="2">
        <v>26</v>
      </c>
      <c r="D73650" s="2">
        <v>2024</v>
      </c>
      <c r="E73650">
        <v>16</v>
      </c>
      <c r="F73650" s="17">
        <v>2.5013474000000001E-2</v>
      </c>
    </row>
    <row r="73651" spans="1:6" x14ac:dyDescent="0.2">
      <c r="A73651" t="s">
        <v>3</v>
      </c>
      <c r="B73651" s="2">
        <v>5</v>
      </c>
      <c r="C73651" s="2">
        <v>26</v>
      </c>
      <c r="D73651" s="2">
        <v>2024</v>
      </c>
      <c r="E73651">
        <v>17</v>
      </c>
      <c r="F73651" s="17">
        <v>2.4258583E-2</v>
      </c>
    </row>
    <row r="73652" spans="1:6" x14ac:dyDescent="0.2">
      <c r="A73652" t="s">
        <v>3</v>
      </c>
      <c r="B73652" s="2">
        <v>5</v>
      </c>
      <c r="C73652" s="2">
        <v>26</v>
      </c>
      <c r="D73652" s="2">
        <v>2024</v>
      </c>
      <c r="E73652">
        <v>18</v>
      </c>
      <c r="F73652" s="17">
        <v>2.4360973000000001E-2</v>
      </c>
    </row>
    <row r="73653" spans="1:6" x14ac:dyDescent="0.2">
      <c r="A73653" t="s">
        <v>3</v>
      </c>
      <c r="B73653" s="2">
        <v>5</v>
      </c>
      <c r="C73653" s="2">
        <v>26</v>
      </c>
      <c r="D73653" s="2">
        <v>2024</v>
      </c>
      <c r="E73653">
        <v>19</v>
      </c>
      <c r="F73653" s="17">
        <v>2.3421378E-2</v>
      </c>
    </row>
    <row r="73654" spans="1:6" x14ac:dyDescent="0.2">
      <c r="A73654" t="s">
        <v>3</v>
      </c>
      <c r="B73654" s="2">
        <v>5</v>
      </c>
      <c r="C73654" s="2">
        <v>26</v>
      </c>
      <c r="D73654" s="2">
        <v>2024</v>
      </c>
      <c r="E73654">
        <v>20</v>
      </c>
      <c r="F73654" s="17">
        <v>2.4112327999999999E-2</v>
      </c>
    </row>
    <row r="73655" spans="1:6" x14ac:dyDescent="0.2">
      <c r="A73655" t="s">
        <v>3</v>
      </c>
      <c r="B73655" s="2">
        <v>5</v>
      </c>
      <c r="C73655" s="2">
        <v>26</v>
      </c>
      <c r="D73655" s="2">
        <v>2024</v>
      </c>
      <c r="E73655">
        <v>21</v>
      </c>
      <c r="F73655" s="17">
        <v>2.5022684E-2</v>
      </c>
    </row>
    <row r="73656" spans="1:6" x14ac:dyDescent="0.2">
      <c r="A73656" t="s">
        <v>3</v>
      </c>
      <c r="B73656" s="2">
        <v>5</v>
      </c>
      <c r="C73656" s="2">
        <v>26</v>
      </c>
      <c r="D73656" s="2">
        <v>2024</v>
      </c>
      <c r="E73656">
        <v>22</v>
      </c>
      <c r="F73656" s="17">
        <v>2.5478575999999999E-2</v>
      </c>
    </row>
    <row r="73657" spans="1:6" x14ac:dyDescent="0.2">
      <c r="A73657" t="s">
        <v>3</v>
      </c>
      <c r="B73657" s="2">
        <v>5</v>
      </c>
      <c r="C73657" s="2">
        <v>26</v>
      </c>
      <c r="D73657" s="2">
        <v>2024</v>
      </c>
      <c r="E73657">
        <v>23</v>
      </c>
      <c r="F73657" s="17">
        <v>2.8333540000000001E-2</v>
      </c>
    </row>
    <row r="73658" spans="1:6" x14ac:dyDescent="0.2">
      <c r="A73658" t="s">
        <v>3</v>
      </c>
      <c r="B73658" s="2">
        <v>5</v>
      </c>
      <c r="C73658" s="2">
        <v>26</v>
      </c>
      <c r="D73658" s="2">
        <v>2024</v>
      </c>
      <c r="E73658">
        <v>24</v>
      </c>
      <c r="F73658" s="17">
        <v>2.6169396000000001E-2</v>
      </c>
    </row>
    <row r="73659" spans="1:6" x14ac:dyDescent="0.2">
      <c r="A73659" t="s">
        <v>3</v>
      </c>
      <c r="B73659" s="2">
        <v>5</v>
      </c>
      <c r="C73659" s="2">
        <v>27</v>
      </c>
      <c r="D73659" s="2">
        <v>2024</v>
      </c>
      <c r="E73659">
        <v>1</v>
      </c>
      <c r="F73659" s="17">
        <v>2.9700376000000001E-2</v>
      </c>
    </row>
    <row r="73660" spans="1:6" x14ac:dyDescent="0.2">
      <c r="A73660" t="s">
        <v>3</v>
      </c>
      <c r="B73660" s="2">
        <v>5</v>
      </c>
      <c r="C73660" s="2">
        <v>27</v>
      </c>
      <c r="D73660" s="2">
        <v>2024</v>
      </c>
      <c r="E73660">
        <v>2</v>
      </c>
      <c r="F73660" s="17">
        <v>2.9423451999999999E-2</v>
      </c>
    </row>
    <row r="73661" spans="1:6" x14ac:dyDescent="0.2">
      <c r="A73661" t="s">
        <v>3</v>
      </c>
      <c r="B73661" s="2">
        <v>5</v>
      </c>
      <c r="C73661" s="2">
        <v>27</v>
      </c>
      <c r="D73661" s="2">
        <v>2024</v>
      </c>
      <c r="E73661">
        <v>3</v>
      </c>
      <c r="F73661" s="17">
        <v>3.0125231999999998E-2</v>
      </c>
    </row>
    <row r="73662" spans="1:6" x14ac:dyDescent="0.2">
      <c r="A73662" t="s">
        <v>3</v>
      </c>
      <c r="B73662" s="2">
        <v>5</v>
      </c>
      <c r="C73662" s="2">
        <v>27</v>
      </c>
      <c r="D73662" s="2">
        <v>2024</v>
      </c>
      <c r="E73662">
        <v>4</v>
      </c>
      <c r="F73662" s="17">
        <v>3.1086445000000001E-2</v>
      </c>
    </row>
    <row r="73663" spans="1:6" x14ac:dyDescent="0.2">
      <c r="A73663" t="s">
        <v>3</v>
      </c>
      <c r="B73663" s="2">
        <v>5</v>
      </c>
      <c r="C73663" s="2">
        <v>27</v>
      </c>
      <c r="D73663" s="2">
        <v>2024</v>
      </c>
      <c r="E73663">
        <v>5</v>
      </c>
      <c r="F73663" s="17">
        <v>3.0010931000000001E-2</v>
      </c>
    </row>
    <row r="73664" spans="1:6" x14ac:dyDescent="0.2">
      <c r="A73664" t="s">
        <v>3</v>
      </c>
      <c r="B73664" s="2">
        <v>5</v>
      </c>
      <c r="C73664" s="2">
        <v>27</v>
      </c>
      <c r="D73664" s="2">
        <v>2024</v>
      </c>
      <c r="E73664">
        <v>6</v>
      </c>
      <c r="F73664" s="17">
        <v>3.0193059000000001E-2</v>
      </c>
    </row>
    <row r="73665" spans="1:6" x14ac:dyDescent="0.2">
      <c r="A73665" t="s">
        <v>3</v>
      </c>
      <c r="B73665" s="2">
        <v>5</v>
      </c>
      <c r="C73665" s="2">
        <v>27</v>
      </c>
      <c r="D73665" s="2">
        <v>2024</v>
      </c>
      <c r="E73665">
        <v>7</v>
      </c>
      <c r="F73665" s="17">
        <v>3.0928483E-2</v>
      </c>
    </row>
    <row r="73666" spans="1:6" x14ac:dyDescent="0.2">
      <c r="A73666" t="s">
        <v>3</v>
      </c>
      <c r="B73666" s="2">
        <v>5</v>
      </c>
      <c r="C73666" s="2">
        <v>27</v>
      </c>
      <c r="D73666" s="2">
        <v>2024</v>
      </c>
      <c r="E73666">
        <v>8</v>
      </c>
      <c r="F73666" s="17">
        <v>2.8559437999999999E-2</v>
      </c>
    </row>
    <row r="73667" spans="1:6" x14ac:dyDescent="0.2">
      <c r="A73667" t="s">
        <v>3</v>
      </c>
      <c r="B73667" s="2">
        <v>5</v>
      </c>
      <c r="C73667" s="2">
        <v>27</v>
      </c>
      <c r="D73667" s="2">
        <v>2024</v>
      </c>
      <c r="E73667">
        <v>9</v>
      </c>
      <c r="F73667" s="17">
        <v>2.7096031E-2</v>
      </c>
    </row>
    <row r="73668" spans="1:6" x14ac:dyDescent="0.2">
      <c r="A73668" t="s">
        <v>3</v>
      </c>
      <c r="B73668" s="2">
        <v>5</v>
      </c>
      <c r="C73668" s="2">
        <v>27</v>
      </c>
      <c r="D73668" s="2">
        <v>2024</v>
      </c>
      <c r="E73668">
        <v>10</v>
      </c>
      <c r="F73668" s="17">
        <v>2.4669351999999999E-2</v>
      </c>
    </row>
    <row r="73669" spans="1:6" x14ac:dyDescent="0.2">
      <c r="A73669" t="s">
        <v>3</v>
      </c>
      <c r="B73669" s="2">
        <v>5</v>
      </c>
      <c r="C73669" s="2">
        <v>27</v>
      </c>
      <c r="D73669" s="2">
        <v>2024</v>
      </c>
      <c r="E73669">
        <v>11</v>
      </c>
      <c r="F73669" s="17">
        <v>2.6453865999999999E-2</v>
      </c>
    </row>
    <row r="73670" spans="1:6" x14ac:dyDescent="0.2">
      <c r="A73670" t="s">
        <v>3</v>
      </c>
      <c r="B73670" s="2">
        <v>5</v>
      </c>
      <c r="C73670" s="2">
        <v>27</v>
      </c>
      <c r="D73670" s="2">
        <v>2024</v>
      </c>
      <c r="E73670">
        <v>12</v>
      </c>
      <c r="F73670" s="17">
        <v>2.6139720000000002E-2</v>
      </c>
    </row>
    <row r="73671" spans="1:6" x14ac:dyDescent="0.2">
      <c r="A73671" t="s">
        <v>3</v>
      </c>
      <c r="B73671" s="2">
        <v>5</v>
      </c>
      <c r="C73671" s="2">
        <v>27</v>
      </c>
      <c r="D73671" s="2">
        <v>2024</v>
      </c>
      <c r="E73671">
        <v>13</v>
      </c>
      <c r="F73671" s="17">
        <v>2.670633E-2</v>
      </c>
    </row>
    <row r="73672" spans="1:6" x14ac:dyDescent="0.2">
      <c r="A73672" t="s">
        <v>3</v>
      </c>
      <c r="B73672" s="2">
        <v>5</v>
      </c>
      <c r="C73672" s="2">
        <v>27</v>
      </c>
      <c r="D73672" s="2">
        <v>2024</v>
      </c>
      <c r="E73672">
        <v>14</v>
      </c>
      <c r="F73672" s="17">
        <v>2.6519659000000001E-2</v>
      </c>
    </row>
    <row r="73673" spans="1:6" x14ac:dyDescent="0.2">
      <c r="A73673" t="s">
        <v>3</v>
      </c>
      <c r="B73673" s="2">
        <v>5</v>
      </c>
      <c r="C73673" s="2">
        <v>27</v>
      </c>
      <c r="D73673" s="2">
        <v>2024</v>
      </c>
      <c r="E73673">
        <v>15</v>
      </c>
      <c r="F73673" s="17">
        <v>2.7351426000000002E-2</v>
      </c>
    </row>
    <row r="73674" spans="1:6" x14ac:dyDescent="0.2">
      <c r="A73674" t="s">
        <v>3</v>
      </c>
      <c r="B73674" s="2">
        <v>5</v>
      </c>
      <c r="C73674" s="2">
        <v>27</v>
      </c>
      <c r="D73674" s="2">
        <v>2024</v>
      </c>
      <c r="E73674">
        <v>16</v>
      </c>
      <c r="F73674" s="17">
        <v>2.5560620999999999E-2</v>
      </c>
    </row>
    <row r="73675" spans="1:6" x14ac:dyDescent="0.2">
      <c r="A73675" t="s">
        <v>3</v>
      </c>
      <c r="B73675" s="2">
        <v>5</v>
      </c>
      <c r="C73675" s="2">
        <v>27</v>
      </c>
      <c r="D73675" s="2">
        <v>2024</v>
      </c>
      <c r="E73675">
        <v>17</v>
      </c>
      <c r="F73675" s="17">
        <v>2.5581056000000001E-2</v>
      </c>
    </row>
    <row r="73676" spans="1:6" x14ac:dyDescent="0.2">
      <c r="A73676" t="s">
        <v>3</v>
      </c>
      <c r="B73676" s="2">
        <v>5</v>
      </c>
      <c r="C73676" s="2">
        <v>27</v>
      </c>
      <c r="D73676" s="2">
        <v>2024</v>
      </c>
      <c r="E73676">
        <v>18</v>
      </c>
      <c r="F73676" s="17">
        <v>2.3727512999999999E-2</v>
      </c>
    </row>
    <row r="73677" spans="1:6" x14ac:dyDescent="0.2">
      <c r="A73677" t="s">
        <v>3</v>
      </c>
      <c r="B73677" s="2">
        <v>5</v>
      </c>
      <c r="C73677" s="2">
        <v>27</v>
      </c>
      <c r="D73677" s="2">
        <v>2024</v>
      </c>
      <c r="E73677">
        <v>19</v>
      </c>
      <c r="F73677" s="17">
        <v>2.5186896E-2</v>
      </c>
    </row>
    <row r="73678" spans="1:6" x14ac:dyDescent="0.2">
      <c r="A73678" t="s">
        <v>3</v>
      </c>
      <c r="B73678" s="2">
        <v>5</v>
      </c>
      <c r="C73678" s="2">
        <v>27</v>
      </c>
      <c r="D73678" s="2">
        <v>2024</v>
      </c>
      <c r="E73678">
        <v>20</v>
      </c>
      <c r="F73678" s="17">
        <v>2.4137325000000001E-2</v>
      </c>
    </row>
    <row r="73679" spans="1:6" x14ac:dyDescent="0.2">
      <c r="A73679" t="s">
        <v>3</v>
      </c>
      <c r="B73679" s="2">
        <v>5</v>
      </c>
      <c r="C73679" s="2">
        <v>27</v>
      </c>
      <c r="D73679" s="2">
        <v>2024</v>
      </c>
      <c r="E73679">
        <v>21</v>
      </c>
      <c r="F73679" s="17">
        <v>2.3836675000000002E-2</v>
      </c>
    </row>
    <row r="73680" spans="1:6" x14ac:dyDescent="0.2">
      <c r="A73680" t="s">
        <v>3</v>
      </c>
      <c r="B73680" s="2">
        <v>5</v>
      </c>
      <c r="C73680" s="2">
        <v>27</v>
      </c>
      <c r="D73680" s="2">
        <v>2024</v>
      </c>
      <c r="E73680">
        <v>22</v>
      </c>
      <c r="F73680" s="17">
        <v>2.6722513999999999E-2</v>
      </c>
    </row>
    <row r="73681" spans="1:6" x14ac:dyDescent="0.2">
      <c r="A73681" t="s">
        <v>3</v>
      </c>
      <c r="B73681" s="2">
        <v>5</v>
      </c>
      <c r="C73681" s="2">
        <v>27</v>
      </c>
      <c r="D73681" s="2">
        <v>2024</v>
      </c>
      <c r="E73681">
        <v>23</v>
      </c>
      <c r="F73681" s="17">
        <v>2.6064441000000001E-2</v>
      </c>
    </row>
    <row r="73682" spans="1:6" x14ac:dyDescent="0.2">
      <c r="A73682" t="s">
        <v>3</v>
      </c>
      <c r="B73682" s="2">
        <v>5</v>
      </c>
      <c r="C73682" s="2">
        <v>27</v>
      </c>
      <c r="D73682" s="2">
        <v>2024</v>
      </c>
      <c r="E73682">
        <v>24</v>
      </c>
      <c r="F73682" s="17">
        <v>2.7477234E-2</v>
      </c>
    </row>
    <row r="73683" spans="1:6" x14ac:dyDescent="0.2">
      <c r="A73683" t="s">
        <v>3</v>
      </c>
      <c r="B73683" s="2">
        <v>5</v>
      </c>
      <c r="C73683" s="2">
        <v>28</v>
      </c>
      <c r="D73683" s="2">
        <v>2024</v>
      </c>
      <c r="E73683">
        <v>1</v>
      </c>
      <c r="F73683" s="17">
        <v>2.7901885000000001E-2</v>
      </c>
    </row>
    <row r="73684" spans="1:6" x14ac:dyDescent="0.2">
      <c r="A73684" t="s">
        <v>3</v>
      </c>
      <c r="B73684" s="2">
        <v>5</v>
      </c>
      <c r="C73684" s="2">
        <v>28</v>
      </c>
      <c r="D73684" s="2">
        <v>2024</v>
      </c>
      <c r="E73684">
        <v>2</v>
      </c>
      <c r="F73684" s="17">
        <v>2.8182103E-2</v>
      </c>
    </row>
    <row r="73685" spans="1:6" x14ac:dyDescent="0.2">
      <c r="A73685" t="s">
        <v>3</v>
      </c>
      <c r="B73685" s="2">
        <v>5</v>
      </c>
      <c r="C73685" s="2">
        <v>28</v>
      </c>
      <c r="D73685" s="2">
        <v>2024</v>
      </c>
      <c r="E73685">
        <v>3</v>
      </c>
      <c r="F73685" s="17">
        <v>2.9955717999999999E-2</v>
      </c>
    </row>
    <row r="73686" spans="1:6" x14ac:dyDescent="0.2">
      <c r="A73686" t="s">
        <v>3</v>
      </c>
      <c r="B73686" s="2">
        <v>5</v>
      </c>
      <c r="C73686" s="2">
        <v>28</v>
      </c>
      <c r="D73686" s="2">
        <v>2024</v>
      </c>
      <c r="E73686">
        <v>4</v>
      </c>
      <c r="F73686" s="17">
        <v>3.1682536999999997E-2</v>
      </c>
    </row>
    <row r="73687" spans="1:6" x14ac:dyDescent="0.2">
      <c r="A73687" t="s">
        <v>3</v>
      </c>
      <c r="B73687" s="2">
        <v>5</v>
      </c>
      <c r="C73687" s="2">
        <v>28</v>
      </c>
      <c r="D73687" s="2">
        <v>2024</v>
      </c>
      <c r="E73687">
        <v>5</v>
      </c>
      <c r="F73687" s="17">
        <v>2.8568271999999999E-2</v>
      </c>
    </row>
    <row r="73688" spans="1:6" x14ac:dyDescent="0.2">
      <c r="A73688" t="s">
        <v>3</v>
      </c>
      <c r="B73688" s="2">
        <v>5</v>
      </c>
      <c r="C73688" s="2">
        <v>28</v>
      </c>
      <c r="D73688" s="2">
        <v>2024</v>
      </c>
      <c r="E73688">
        <v>6</v>
      </c>
      <c r="F73688" s="17">
        <v>2.6311210000000002E-2</v>
      </c>
    </row>
    <row r="73689" spans="1:6" x14ac:dyDescent="0.2">
      <c r="A73689" t="s">
        <v>3</v>
      </c>
      <c r="B73689" s="2">
        <v>5</v>
      </c>
      <c r="C73689" s="2">
        <v>28</v>
      </c>
      <c r="D73689" s="2">
        <v>2024</v>
      </c>
      <c r="E73689">
        <v>7</v>
      </c>
      <c r="F73689" s="17">
        <v>2.5116214000000001E-2</v>
      </c>
    </row>
    <row r="73690" spans="1:6" x14ac:dyDescent="0.2">
      <c r="A73690" t="s">
        <v>3</v>
      </c>
      <c r="B73690" s="2">
        <v>5</v>
      </c>
      <c r="C73690" s="2">
        <v>28</v>
      </c>
      <c r="D73690" s="2">
        <v>2024</v>
      </c>
      <c r="E73690">
        <v>8</v>
      </c>
      <c r="F73690" s="17">
        <v>2.3558513999999999E-2</v>
      </c>
    </row>
    <row r="73691" spans="1:6" x14ac:dyDescent="0.2">
      <c r="A73691" t="s">
        <v>3</v>
      </c>
      <c r="B73691" s="2">
        <v>5</v>
      </c>
      <c r="C73691" s="2">
        <v>28</v>
      </c>
      <c r="D73691" s="2">
        <v>2024</v>
      </c>
      <c r="E73691">
        <v>9</v>
      </c>
      <c r="F73691" s="17">
        <v>2.3130787E-2</v>
      </c>
    </row>
    <row r="73692" spans="1:6" x14ac:dyDescent="0.2">
      <c r="A73692" t="s">
        <v>3</v>
      </c>
      <c r="B73692" s="2">
        <v>5</v>
      </c>
      <c r="C73692" s="2">
        <v>28</v>
      </c>
      <c r="D73692" s="2">
        <v>2024</v>
      </c>
      <c r="E73692">
        <v>10</v>
      </c>
      <c r="F73692" s="17">
        <v>2.2397976E-2</v>
      </c>
    </row>
    <row r="73693" spans="1:6" x14ac:dyDescent="0.2">
      <c r="A73693" t="s">
        <v>3</v>
      </c>
      <c r="B73693" s="2">
        <v>5</v>
      </c>
      <c r="C73693" s="2">
        <v>28</v>
      </c>
      <c r="D73693" s="2">
        <v>2024</v>
      </c>
      <c r="E73693">
        <v>11</v>
      </c>
      <c r="F73693" s="17">
        <v>2.1916774999999999E-2</v>
      </c>
    </row>
    <row r="73694" spans="1:6" x14ac:dyDescent="0.2">
      <c r="A73694" t="s">
        <v>3</v>
      </c>
      <c r="B73694" s="2">
        <v>5</v>
      </c>
      <c r="C73694" s="2">
        <v>28</v>
      </c>
      <c r="D73694" s="2">
        <v>2024</v>
      </c>
      <c r="E73694">
        <v>12</v>
      </c>
      <c r="F73694" s="17">
        <v>2.0387188000000001E-2</v>
      </c>
    </row>
    <row r="73695" spans="1:6" x14ac:dyDescent="0.2">
      <c r="A73695" t="s">
        <v>3</v>
      </c>
      <c r="B73695" s="2">
        <v>5</v>
      </c>
      <c r="C73695" s="2">
        <v>28</v>
      </c>
      <c r="D73695" s="2">
        <v>2024</v>
      </c>
      <c r="E73695">
        <v>13</v>
      </c>
      <c r="F73695" s="17">
        <v>2.1363568999999999E-2</v>
      </c>
    </row>
    <row r="73696" spans="1:6" x14ac:dyDescent="0.2">
      <c r="A73696" t="s">
        <v>3</v>
      </c>
      <c r="B73696" s="2">
        <v>5</v>
      </c>
      <c r="C73696" s="2">
        <v>28</v>
      </c>
      <c r="D73696" s="2">
        <v>2024</v>
      </c>
      <c r="E73696">
        <v>14</v>
      </c>
      <c r="F73696" s="17">
        <v>2.1995316000000001E-2</v>
      </c>
    </row>
    <row r="73697" spans="1:6" x14ac:dyDescent="0.2">
      <c r="A73697" t="s">
        <v>3</v>
      </c>
      <c r="B73697" s="2">
        <v>5</v>
      </c>
      <c r="C73697" s="2">
        <v>28</v>
      </c>
      <c r="D73697" s="2">
        <v>2024</v>
      </c>
      <c r="E73697">
        <v>15</v>
      </c>
      <c r="F73697" s="17">
        <v>2.1661972000000002E-2</v>
      </c>
    </row>
    <row r="73698" spans="1:6" x14ac:dyDescent="0.2">
      <c r="A73698" t="s">
        <v>3</v>
      </c>
      <c r="B73698" s="2">
        <v>5</v>
      </c>
      <c r="C73698" s="2">
        <v>28</v>
      </c>
      <c r="D73698" s="2">
        <v>2024</v>
      </c>
      <c r="E73698">
        <v>16</v>
      </c>
      <c r="F73698" s="17">
        <v>2.3332935999999999E-2</v>
      </c>
    </row>
    <row r="73699" spans="1:6" x14ac:dyDescent="0.2">
      <c r="A73699" t="s">
        <v>3</v>
      </c>
      <c r="B73699" s="2">
        <v>5</v>
      </c>
      <c r="C73699" s="2">
        <v>28</v>
      </c>
      <c r="D73699" s="2">
        <v>2024</v>
      </c>
      <c r="E73699">
        <v>17</v>
      </c>
      <c r="F73699" s="17">
        <v>2.2137203000000001E-2</v>
      </c>
    </row>
    <row r="73700" spans="1:6" x14ac:dyDescent="0.2">
      <c r="A73700" t="s">
        <v>3</v>
      </c>
      <c r="B73700" s="2">
        <v>5</v>
      </c>
      <c r="C73700" s="2">
        <v>28</v>
      </c>
      <c r="D73700" s="2">
        <v>2024</v>
      </c>
      <c r="E73700">
        <v>18</v>
      </c>
      <c r="F73700" s="17">
        <v>2.2559523000000001E-2</v>
      </c>
    </row>
    <row r="73701" spans="1:6" x14ac:dyDescent="0.2">
      <c r="A73701" t="s">
        <v>3</v>
      </c>
      <c r="B73701" s="2">
        <v>5</v>
      </c>
      <c r="C73701" s="2">
        <v>28</v>
      </c>
      <c r="D73701" s="2">
        <v>2024</v>
      </c>
      <c r="E73701">
        <v>19</v>
      </c>
      <c r="F73701" s="17">
        <v>2.3101371999999998E-2</v>
      </c>
    </row>
    <row r="73702" spans="1:6" x14ac:dyDescent="0.2">
      <c r="A73702" t="s">
        <v>3</v>
      </c>
      <c r="B73702" s="2">
        <v>5</v>
      </c>
      <c r="C73702" s="2">
        <v>28</v>
      </c>
      <c r="D73702" s="2">
        <v>2024</v>
      </c>
      <c r="E73702">
        <v>20</v>
      </c>
      <c r="F73702" s="17">
        <v>2.1957095999999999E-2</v>
      </c>
    </row>
    <row r="73703" spans="1:6" x14ac:dyDescent="0.2">
      <c r="A73703" t="s">
        <v>3</v>
      </c>
      <c r="B73703" s="2">
        <v>5</v>
      </c>
      <c r="C73703" s="2">
        <v>28</v>
      </c>
      <c r="D73703" s="2">
        <v>2024</v>
      </c>
      <c r="E73703">
        <v>21</v>
      </c>
      <c r="F73703" s="17">
        <v>2.2842477E-2</v>
      </c>
    </row>
    <row r="73704" spans="1:6" x14ac:dyDescent="0.2">
      <c r="A73704" t="s">
        <v>3</v>
      </c>
      <c r="B73704" s="2">
        <v>5</v>
      </c>
      <c r="C73704" s="2">
        <v>28</v>
      </c>
      <c r="D73704" s="2">
        <v>2024</v>
      </c>
      <c r="E73704">
        <v>22</v>
      </c>
      <c r="F73704" s="17">
        <v>2.3293132000000001E-2</v>
      </c>
    </row>
    <row r="73705" spans="1:6" x14ac:dyDescent="0.2">
      <c r="A73705" t="s">
        <v>3</v>
      </c>
      <c r="B73705" s="2">
        <v>5</v>
      </c>
      <c r="C73705" s="2">
        <v>28</v>
      </c>
      <c r="D73705" s="2">
        <v>2024</v>
      </c>
      <c r="E73705">
        <v>23</v>
      </c>
      <c r="F73705" s="17">
        <v>2.5969264999999998E-2</v>
      </c>
    </row>
    <row r="73706" spans="1:6" x14ac:dyDescent="0.2">
      <c r="A73706" t="s">
        <v>3</v>
      </c>
      <c r="B73706" s="2">
        <v>5</v>
      </c>
      <c r="C73706" s="2">
        <v>28</v>
      </c>
      <c r="D73706" s="2">
        <v>2024</v>
      </c>
      <c r="E73706">
        <v>24</v>
      </c>
      <c r="F73706" s="17">
        <v>2.8114902000000001E-2</v>
      </c>
    </row>
    <row r="73707" spans="1:6" x14ac:dyDescent="0.2">
      <c r="A73707" t="s">
        <v>3</v>
      </c>
      <c r="B73707" s="2">
        <v>5</v>
      </c>
      <c r="C73707" s="2">
        <v>29</v>
      </c>
      <c r="D73707" s="2">
        <v>2024</v>
      </c>
      <c r="E73707">
        <v>1</v>
      </c>
      <c r="F73707" s="17">
        <v>2.7215598000000001E-2</v>
      </c>
    </row>
    <row r="73708" spans="1:6" x14ac:dyDescent="0.2">
      <c r="A73708" t="s">
        <v>3</v>
      </c>
      <c r="B73708" s="2">
        <v>5</v>
      </c>
      <c r="C73708" s="2">
        <v>29</v>
      </c>
      <c r="D73708" s="2">
        <v>2024</v>
      </c>
      <c r="E73708">
        <v>2</v>
      </c>
      <c r="F73708" s="17">
        <v>2.5818440000000002E-2</v>
      </c>
    </row>
    <row r="73709" spans="1:6" x14ac:dyDescent="0.2">
      <c r="A73709" t="s">
        <v>3</v>
      </c>
      <c r="B73709" s="2">
        <v>5</v>
      </c>
      <c r="C73709" s="2">
        <v>29</v>
      </c>
      <c r="D73709" s="2">
        <v>2024</v>
      </c>
      <c r="E73709">
        <v>3</v>
      </c>
      <c r="F73709" s="17">
        <v>2.7974079999999998E-2</v>
      </c>
    </row>
    <row r="73710" spans="1:6" x14ac:dyDescent="0.2">
      <c r="A73710" t="s">
        <v>3</v>
      </c>
      <c r="B73710" s="2">
        <v>5</v>
      </c>
      <c r="C73710" s="2">
        <v>29</v>
      </c>
      <c r="D73710" s="2">
        <v>2024</v>
      </c>
      <c r="E73710">
        <v>4</v>
      </c>
      <c r="F73710" s="17">
        <v>2.7249170999999999E-2</v>
      </c>
    </row>
    <row r="73711" spans="1:6" x14ac:dyDescent="0.2">
      <c r="A73711" t="s">
        <v>3</v>
      </c>
      <c r="B73711" s="2">
        <v>5</v>
      </c>
      <c r="C73711" s="2">
        <v>29</v>
      </c>
      <c r="D73711" s="2">
        <v>2024</v>
      </c>
      <c r="E73711">
        <v>5</v>
      </c>
      <c r="F73711" s="17">
        <v>2.8118561E-2</v>
      </c>
    </row>
    <row r="73712" spans="1:6" x14ac:dyDescent="0.2">
      <c r="A73712" t="s">
        <v>3</v>
      </c>
      <c r="B73712" s="2">
        <v>5</v>
      </c>
      <c r="C73712" s="2">
        <v>29</v>
      </c>
      <c r="D73712" s="2">
        <v>2024</v>
      </c>
      <c r="E73712">
        <v>6</v>
      </c>
      <c r="F73712" s="17">
        <v>2.3976135999999999E-2</v>
      </c>
    </row>
    <row r="73713" spans="1:6" x14ac:dyDescent="0.2">
      <c r="A73713" t="s">
        <v>3</v>
      </c>
      <c r="B73713" s="2">
        <v>5</v>
      </c>
      <c r="C73713" s="2">
        <v>29</v>
      </c>
      <c r="D73713" s="2">
        <v>2024</v>
      </c>
      <c r="E73713">
        <v>7</v>
      </c>
      <c r="F73713" s="17">
        <v>2.1707789000000002E-2</v>
      </c>
    </row>
    <row r="73714" spans="1:6" x14ac:dyDescent="0.2">
      <c r="A73714" t="s">
        <v>3</v>
      </c>
      <c r="B73714" s="2">
        <v>5</v>
      </c>
      <c r="C73714" s="2">
        <v>29</v>
      </c>
      <c r="D73714" s="2">
        <v>2024</v>
      </c>
      <c r="E73714">
        <v>8</v>
      </c>
      <c r="F73714" s="17">
        <v>2.2135320999999999E-2</v>
      </c>
    </row>
    <row r="73715" spans="1:6" x14ac:dyDescent="0.2">
      <c r="A73715" t="s">
        <v>3</v>
      </c>
      <c r="B73715" s="2">
        <v>5</v>
      </c>
      <c r="C73715" s="2">
        <v>29</v>
      </c>
      <c r="D73715" s="2">
        <v>2024</v>
      </c>
      <c r="E73715">
        <v>9</v>
      </c>
      <c r="F73715" s="17">
        <v>2.0764695999999999E-2</v>
      </c>
    </row>
    <row r="73716" spans="1:6" x14ac:dyDescent="0.2">
      <c r="A73716" t="s">
        <v>3</v>
      </c>
      <c r="B73716" s="2">
        <v>5</v>
      </c>
      <c r="C73716" s="2">
        <v>29</v>
      </c>
      <c r="D73716" s="2">
        <v>2024</v>
      </c>
      <c r="E73716">
        <v>10</v>
      </c>
      <c r="F73716" s="17">
        <v>2.1027440000000001E-2</v>
      </c>
    </row>
    <row r="73717" spans="1:6" x14ac:dyDescent="0.2">
      <c r="A73717" t="s">
        <v>3</v>
      </c>
      <c r="B73717" s="2">
        <v>5</v>
      </c>
      <c r="C73717" s="2">
        <v>29</v>
      </c>
      <c r="D73717" s="2">
        <v>2024</v>
      </c>
      <c r="E73717">
        <v>11</v>
      </c>
      <c r="F73717" s="17">
        <v>2.2294495000000001E-2</v>
      </c>
    </row>
    <row r="73718" spans="1:6" x14ac:dyDescent="0.2">
      <c r="A73718" t="s">
        <v>3</v>
      </c>
      <c r="B73718" s="2">
        <v>5</v>
      </c>
      <c r="C73718" s="2">
        <v>29</v>
      </c>
      <c r="D73718" s="2">
        <v>2024</v>
      </c>
      <c r="E73718">
        <v>12</v>
      </c>
      <c r="F73718" s="17">
        <v>2.2110422000000001E-2</v>
      </c>
    </row>
    <row r="73719" spans="1:6" x14ac:dyDescent="0.2">
      <c r="A73719" t="s">
        <v>3</v>
      </c>
      <c r="B73719" s="2">
        <v>5</v>
      </c>
      <c r="C73719" s="2">
        <v>29</v>
      </c>
      <c r="D73719" s="2">
        <v>2024</v>
      </c>
      <c r="E73719">
        <v>13</v>
      </c>
      <c r="F73719" s="17">
        <v>2.0441496E-2</v>
      </c>
    </row>
    <row r="73720" spans="1:6" x14ac:dyDescent="0.2">
      <c r="A73720" t="s">
        <v>3</v>
      </c>
      <c r="B73720" s="2">
        <v>5</v>
      </c>
      <c r="C73720" s="2">
        <v>29</v>
      </c>
      <c r="D73720" s="2">
        <v>2024</v>
      </c>
      <c r="E73720">
        <v>14</v>
      </c>
      <c r="F73720" s="17">
        <v>2.2685027E-2</v>
      </c>
    </row>
    <row r="73721" spans="1:6" x14ac:dyDescent="0.2">
      <c r="A73721" t="s">
        <v>3</v>
      </c>
      <c r="B73721" s="2">
        <v>5</v>
      </c>
      <c r="C73721" s="2">
        <v>29</v>
      </c>
      <c r="D73721" s="2">
        <v>2024</v>
      </c>
      <c r="E73721">
        <v>15</v>
      </c>
      <c r="F73721" s="17">
        <v>2.3636352999999999E-2</v>
      </c>
    </row>
    <row r="73722" spans="1:6" x14ac:dyDescent="0.2">
      <c r="A73722" t="s">
        <v>3</v>
      </c>
      <c r="B73722" s="2">
        <v>5</v>
      </c>
      <c r="C73722" s="2">
        <v>29</v>
      </c>
      <c r="D73722" s="2">
        <v>2024</v>
      </c>
      <c r="E73722">
        <v>16</v>
      </c>
      <c r="F73722" s="17">
        <v>2.3242447999999999E-2</v>
      </c>
    </row>
    <row r="73723" spans="1:6" x14ac:dyDescent="0.2">
      <c r="A73723" t="s">
        <v>3</v>
      </c>
      <c r="B73723" s="2">
        <v>5</v>
      </c>
      <c r="C73723" s="2">
        <v>29</v>
      </c>
      <c r="D73723" s="2">
        <v>2024</v>
      </c>
      <c r="E73723">
        <v>17</v>
      </c>
      <c r="F73723" s="17">
        <v>2.3563806999999999E-2</v>
      </c>
    </row>
    <row r="73724" spans="1:6" x14ac:dyDescent="0.2">
      <c r="A73724" t="s">
        <v>3</v>
      </c>
      <c r="B73724" s="2">
        <v>5</v>
      </c>
      <c r="C73724" s="2">
        <v>29</v>
      </c>
      <c r="D73724" s="2">
        <v>2024</v>
      </c>
      <c r="E73724">
        <v>18</v>
      </c>
      <c r="F73724" s="17">
        <v>2.3979546000000001E-2</v>
      </c>
    </row>
    <row r="73725" spans="1:6" x14ac:dyDescent="0.2">
      <c r="A73725" t="s">
        <v>3</v>
      </c>
      <c r="B73725" s="2">
        <v>5</v>
      </c>
      <c r="C73725" s="2">
        <v>29</v>
      </c>
      <c r="D73725" s="2">
        <v>2024</v>
      </c>
      <c r="E73725">
        <v>19</v>
      </c>
      <c r="F73725" s="17">
        <v>2.4517891E-2</v>
      </c>
    </row>
    <row r="73726" spans="1:6" x14ac:dyDescent="0.2">
      <c r="A73726" t="s">
        <v>3</v>
      </c>
      <c r="B73726" s="2">
        <v>5</v>
      </c>
      <c r="C73726" s="2">
        <v>29</v>
      </c>
      <c r="D73726" s="2">
        <v>2024</v>
      </c>
      <c r="E73726">
        <v>20</v>
      </c>
      <c r="F73726" s="17">
        <v>2.4297127000000002E-2</v>
      </c>
    </row>
    <row r="73727" spans="1:6" x14ac:dyDescent="0.2">
      <c r="A73727" t="s">
        <v>3</v>
      </c>
      <c r="B73727" s="2">
        <v>5</v>
      </c>
      <c r="C73727" s="2">
        <v>29</v>
      </c>
      <c r="D73727" s="2">
        <v>2024</v>
      </c>
      <c r="E73727">
        <v>21</v>
      </c>
      <c r="F73727" s="17">
        <v>2.5090529E-2</v>
      </c>
    </row>
    <row r="73728" spans="1:6" x14ac:dyDescent="0.2">
      <c r="A73728" t="s">
        <v>3</v>
      </c>
      <c r="B73728" s="2">
        <v>5</v>
      </c>
      <c r="C73728" s="2">
        <v>29</v>
      </c>
      <c r="D73728" s="2">
        <v>2024</v>
      </c>
      <c r="E73728">
        <v>22</v>
      </c>
      <c r="F73728" s="17">
        <v>2.4928091999999999E-2</v>
      </c>
    </row>
    <row r="73729" spans="1:6" x14ac:dyDescent="0.2">
      <c r="A73729" t="s">
        <v>3</v>
      </c>
      <c r="B73729" s="2">
        <v>5</v>
      </c>
      <c r="C73729" s="2">
        <v>29</v>
      </c>
      <c r="D73729" s="2">
        <v>2024</v>
      </c>
      <c r="E73729">
        <v>23</v>
      </c>
      <c r="F73729" s="17">
        <v>2.7970279000000001E-2</v>
      </c>
    </row>
    <row r="73730" spans="1:6" x14ac:dyDescent="0.2">
      <c r="A73730" t="s">
        <v>3</v>
      </c>
      <c r="B73730" s="2">
        <v>5</v>
      </c>
      <c r="C73730" s="2">
        <v>29</v>
      </c>
      <c r="D73730" s="2">
        <v>2024</v>
      </c>
      <c r="E73730">
        <v>24</v>
      </c>
      <c r="F73730" s="17">
        <v>2.6319182999999999E-2</v>
      </c>
    </row>
    <row r="73731" spans="1:6" x14ac:dyDescent="0.2">
      <c r="A73731" t="s">
        <v>3</v>
      </c>
      <c r="B73731" s="2">
        <v>5</v>
      </c>
      <c r="C73731" s="2">
        <v>30</v>
      </c>
      <c r="D73731" s="2">
        <v>2024</v>
      </c>
      <c r="E73731">
        <v>1</v>
      </c>
      <c r="F73731" s="17">
        <v>2.6590457000000001E-2</v>
      </c>
    </row>
    <row r="73732" spans="1:6" x14ac:dyDescent="0.2">
      <c r="A73732" t="s">
        <v>3</v>
      </c>
      <c r="B73732" s="2">
        <v>5</v>
      </c>
      <c r="C73732" s="2">
        <v>30</v>
      </c>
      <c r="D73732" s="2">
        <v>2024</v>
      </c>
      <c r="E73732">
        <v>2</v>
      </c>
      <c r="F73732" s="17">
        <v>2.4356717E-2</v>
      </c>
    </row>
    <row r="73733" spans="1:6" x14ac:dyDescent="0.2">
      <c r="A73733" t="s">
        <v>3</v>
      </c>
      <c r="B73733" s="2">
        <v>5</v>
      </c>
      <c r="C73733" s="2">
        <v>30</v>
      </c>
      <c r="D73733" s="2">
        <v>2024</v>
      </c>
      <c r="E73733">
        <v>3</v>
      </c>
      <c r="F73733" s="17">
        <v>2.6638902999999998E-2</v>
      </c>
    </row>
    <row r="73734" spans="1:6" x14ac:dyDescent="0.2">
      <c r="A73734" t="s">
        <v>3</v>
      </c>
      <c r="B73734" s="2">
        <v>5</v>
      </c>
      <c r="C73734" s="2">
        <v>30</v>
      </c>
      <c r="D73734" s="2">
        <v>2024</v>
      </c>
      <c r="E73734">
        <v>4</v>
      </c>
      <c r="F73734" s="17">
        <v>2.5082726999999999E-2</v>
      </c>
    </row>
    <row r="73735" spans="1:6" x14ac:dyDescent="0.2">
      <c r="A73735" t="s">
        <v>3</v>
      </c>
      <c r="B73735" s="2">
        <v>5</v>
      </c>
      <c r="C73735" s="2">
        <v>30</v>
      </c>
      <c r="D73735" s="2">
        <v>2024</v>
      </c>
      <c r="E73735">
        <v>5</v>
      </c>
      <c r="F73735" s="17">
        <v>2.442269E-2</v>
      </c>
    </row>
    <row r="73736" spans="1:6" x14ac:dyDescent="0.2">
      <c r="A73736" t="s">
        <v>3</v>
      </c>
      <c r="B73736" s="2">
        <v>5</v>
      </c>
      <c r="C73736" s="2">
        <v>30</v>
      </c>
      <c r="D73736" s="2">
        <v>2024</v>
      </c>
      <c r="E73736">
        <v>6</v>
      </c>
      <c r="F73736" s="17">
        <v>2.7037661000000001E-2</v>
      </c>
    </row>
    <row r="73737" spans="1:6" x14ac:dyDescent="0.2">
      <c r="A73737" t="s">
        <v>3</v>
      </c>
      <c r="B73737" s="2">
        <v>5</v>
      </c>
      <c r="C73737" s="2">
        <v>30</v>
      </c>
      <c r="D73737" s="2">
        <v>2024</v>
      </c>
      <c r="E73737">
        <v>7</v>
      </c>
      <c r="F73737" s="17">
        <v>2.696055E-2</v>
      </c>
    </row>
    <row r="73738" spans="1:6" x14ac:dyDescent="0.2">
      <c r="A73738" t="s">
        <v>3</v>
      </c>
      <c r="B73738" s="2">
        <v>5</v>
      </c>
      <c r="C73738" s="2">
        <v>30</v>
      </c>
      <c r="D73738" s="2">
        <v>2024</v>
      </c>
      <c r="E73738">
        <v>8</v>
      </c>
      <c r="F73738" s="17">
        <v>2.4069117000000001E-2</v>
      </c>
    </row>
    <row r="73739" spans="1:6" x14ac:dyDescent="0.2">
      <c r="A73739" t="s">
        <v>3</v>
      </c>
      <c r="B73739" s="2">
        <v>5</v>
      </c>
      <c r="C73739" s="2">
        <v>30</v>
      </c>
      <c r="D73739" s="2">
        <v>2024</v>
      </c>
      <c r="E73739">
        <v>9</v>
      </c>
      <c r="F73739" s="17">
        <v>2.4113899000000001E-2</v>
      </c>
    </row>
    <row r="73740" spans="1:6" x14ac:dyDescent="0.2">
      <c r="A73740" t="s">
        <v>3</v>
      </c>
      <c r="B73740" s="2">
        <v>5</v>
      </c>
      <c r="C73740" s="2">
        <v>30</v>
      </c>
      <c r="D73740" s="2">
        <v>2024</v>
      </c>
      <c r="E73740">
        <v>10</v>
      </c>
      <c r="F73740" s="17">
        <v>2.0121528999999999E-2</v>
      </c>
    </row>
    <row r="73741" spans="1:6" x14ac:dyDescent="0.2">
      <c r="A73741" t="s">
        <v>3</v>
      </c>
      <c r="B73741" s="2">
        <v>5</v>
      </c>
      <c r="C73741" s="2">
        <v>30</v>
      </c>
      <c r="D73741" s="2">
        <v>2024</v>
      </c>
      <c r="E73741">
        <v>11</v>
      </c>
      <c r="F73741" s="17">
        <v>1.8199178E-2</v>
      </c>
    </row>
    <row r="73742" spans="1:6" x14ac:dyDescent="0.2">
      <c r="A73742" t="s">
        <v>3</v>
      </c>
      <c r="B73742" s="2">
        <v>5</v>
      </c>
      <c r="C73742" s="2">
        <v>30</v>
      </c>
      <c r="D73742" s="2">
        <v>2024</v>
      </c>
      <c r="E73742">
        <v>12</v>
      </c>
      <c r="F73742" s="17">
        <v>1.5010943000000001E-2</v>
      </c>
    </row>
    <row r="73743" spans="1:6" x14ac:dyDescent="0.2">
      <c r="A73743" t="s">
        <v>3</v>
      </c>
      <c r="B73743" s="2">
        <v>5</v>
      </c>
      <c r="C73743" s="2">
        <v>30</v>
      </c>
      <c r="D73743" s="2">
        <v>2024</v>
      </c>
      <c r="E73743">
        <v>13</v>
      </c>
      <c r="F73743" s="17">
        <v>1.7758400000000001E-2</v>
      </c>
    </row>
    <row r="73744" spans="1:6" x14ac:dyDescent="0.2">
      <c r="A73744" t="s">
        <v>3</v>
      </c>
      <c r="B73744" s="2">
        <v>5</v>
      </c>
      <c r="C73744" s="2">
        <v>30</v>
      </c>
      <c r="D73744" s="2">
        <v>2024</v>
      </c>
      <c r="E73744">
        <v>14</v>
      </c>
      <c r="F73744" s="17">
        <v>1.8753456000000002E-2</v>
      </c>
    </row>
    <row r="73745" spans="1:6" x14ac:dyDescent="0.2">
      <c r="A73745" t="s">
        <v>3</v>
      </c>
      <c r="B73745" s="2">
        <v>5</v>
      </c>
      <c r="C73745" s="2">
        <v>30</v>
      </c>
      <c r="D73745" s="2">
        <v>2024</v>
      </c>
      <c r="E73745">
        <v>15</v>
      </c>
      <c r="F73745" s="17">
        <v>1.8520839000000001E-2</v>
      </c>
    </row>
    <row r="73746" spans="1:6" x14ac:dyDescent="0.2">
      <c r="A73746" t="s">
        <v>3</v>
      </c>
      <c r="B73746" s="2">
        <v>5</v>
      </c>
      <c r="C73746" s="2">
        <v>30</v>
      </c>
      <c r="D73746" s="2">
        <v>2024</v>
      </c>
      <c r="E73746">
        <v>16</v>
      </c>
      <c r="F73746" s="17">
        <v>1.9990054E-2</v>
      </c>
    </row>
    <row r="73747" spans="1:6" x14ac:dyDescent="0.2">
      <c r="A73747" t="s">
        <v>3</v>
      </c>
      <c r="B73747" s="2">
        <v>5</v>
      </c>
      <c r="C73747" s="2">
        <v>30</v>
      </c>
      <c r="D73747" s="2">
        <v>2024</v>
      </c>
      <c r="E73747">
        <v>17</v>
      </c>
      <c r="F73747" s="17">
        <v>2.3244919999999999E-2</v>
      </c>
    </row>
    <row r="73748" spans="1:6" x14ac:dyDescent="0.2">
      <c r="A73748" t="s">
        <v>3</v>
      </c>
      <c r="B73748" s="2">
        <v>5</v>
      </c>
      <c r="C73748" s="2">
        <v>30</v>
      </c>
      <c r="D73748" s="2">
        <v>2024</v>
      </c>
      <c r="E73748">
        <v>18</v>
      </c>
      <c r="F73748" s="17">
        <v>2.6749670999999999E-2</v>
      </c>
    </row>
    <row r="73749" spans="1:6" x14ac:dyDescent="0.2">
      <c r="A73749" t="s">
        <v>3</v>
      </c>
      <c r="B73749" s="2">
        <v>5</v>
      </c>
      <c r="C73749" s="2">
        <v>30</v>
      </c>
      <c r="D73749" s="2">
        <v>2024</v>
      </c>
      <c r="E73749">
        <v>19</v>
      </c>
      <c r="F73749" s="17">
        <v>2.906212E-2</v>
      </c>
    </row>
    <row r="73750" spans="1:6" x14ac:dyDescent="0.2">
      <c r="A73750" t="s">
        <v>3</v>
      </c>
      <c r="B73750" s="2">
        <v>5</v>
      </c>
      <c r="C73750" s="2">
        <v>30</v>
      </c>
      <c r="D73750" s="2">
        <v>2024</v>
      </c>
      <c r="E73750">
        <v>20</v>
      </c>
      <c r="F73750" s="17">
        <v>2.9473895E-2</v>
      </c>
    </row>
    <row r="73751" spans="1:6" x14ac:dyDescent="0.2">
      <c r="A73751" t="s">
        <v>3</v>
      </c>
      <c r="B73751" s="2">
        <v>5</v>
      </c>
      <c r="C73751" s="2">
        <v>30</v>
      </c>
      <c r="D73751" s="2">
        <v>2024</v>
      </c>
      <c r="E73751">
        <v>21</v>
      </c>
      <c r="F73751" s="17">
        <v>3.0449629999999998E-2</v>
      </c>
    </row>
    <row r="73752" spans="1:6" x14ac:dyDescent="0.2">
      <c r="A73752" t="s">
        <v>3</v>
      </c>
      <c r="B73752" s="2">
        <v>5</v>
      </c>
      <c r="C73752" s="2">
        <v>30</v>
      </c>
      <c r="D73752" s="2">
        <v>2024</v>
      </c>
      <c r="E73752">
        <v>22</v>
      </c>
      <c r="F73752" s="17">
        <v>2.8967380000000001E-2</v>
      </c>
    </row>
    <row r="73753" spans="1:6" x14ac:dyDescent="0.2">
      <c r="A73753" t="s">
        <v>3</v>
      </c>
      <c r="B73753" s="2">
        <v>5</v>
      </c>
      <c r="C73753" s="2">
        <v>30</v>
      </c>
      <c r="D73753" s="2">
        <v>2024</v>
      </c>
      <c r="E73753">
        <v>23</v>
      </c>
      <c r="F73753" s="17">
        <v>2.9382989000000002E-2</v>
      </c>
    </row>
    <row r="73754" spans="1:6" x14ac:dyDescent="0.2">
      <c r="A73754" t="s">
        <v>3</v>
      </c>
      <c r="B73754" s="2">
        <v>5</v>
      </c>
      <c r="C73754" s="2">
        <v>30</v>
      </c>
      <c r="D73754" s="2">
        <v>2024</v>
      </c>
      <c r="E73754">
        <v>24</v>
      </c>
      <c r="F73754" s="17">
        <v>3.0752445999999999E-2</v>
      </c>
    </row>
    <row r="73755" spans="1:6" x14ac:dyDescent="0.2">
      <c r="A73755" t="s">
        <v>3</v>
      </c>
      <c r="B73755" s="2">
        <v>5</v>
      </c>
      <c r="C73755" s="2">
        <v>31</v>
      </c>
      <c r="D73755" s="2">
        <v>2024</v>
      </c>
      <c r="E73755">
        <v>1</v>
      </c>
      <c r="F73755" s="17">
        <v>2.6939693000000001E-2</v>
      </c>
    </row>
    <row r="73756" spans="1:6" x14ac:dyDescent="0.2">
      <c r="A73756" t="s">
        <v>3</v>
      </c>
      <c r="B73756" s="2">
        <v>5</v>
      </c>
      <c r="C73756" s="2">
        <v>31</v>
      </c>
      <c r="D73756" s="2">
        <v>2024</v>
      </c>
      <c r="E73756">
        <v>2</v>
      </c>
      <c r="F73756" s="17">
        <v>2.5934453999999999E-2</v>
      </c>
    </row>
    <row r="73757" spans="1:6" x14ac:dyDescent="0.2">
      <c r="A73757" t="s">
        <v>3</v>
      </c>
      <c r="B73757" s="2">
        <v>5</v>
      </c>
      <c r="C73757" s="2">
        <v>31</v>
      </c>
      <c r="D73757" s="2">
        <v>2024</v>
      </c>
      <c r="E73757">
        <v>3</v>
      </c>
      <c r="F73757" s="17">
        <v>2.5353804000000001E-2</v>
      </c>
    </row>
    <row r="73758" spans="1:6" x14ac:dyDescent="0.2">
      <c r="A73758" t="s">
        <v>3</v>
      </c>
      <c r="B73758" s="2">
        <v>5</v>
      </c>
      <c r="C73758" s="2">
        <v>31</v>
      </c>
      <c r="D73758" s="2">
        <v>2024</v>
      </c>
      <c r="E73758">
        <v>4</v>
      </c>
      <c r="F73758" s="17">
        <v>2.6591307000000002E-2</v>
      </c>
    </row>
    <row r="73759" spans="1:6" x14ac:dyDescent="0.2">
      <c r="A73759" t="s">
        <v>3</v>
      </c>
      <c r="B73759" s="2">
        <v>5</v>
      </c>
      <c r="C73759" s="2">
        <v>31</v>
      </c>
      <c r="D73759" s="2">
        <v>2024</v>
      </c>
      <c r="E73759">
        <v>5</v>
      </c>
      <c r="F73759" s="17">
        <v>2.6457386999999999E-2</v>
      </c>
    </row>
    <row r="73760" spans="1:6" x14ac:dyDescent="0.2">
      <c r="A73760" t="s">
        <v>3</v>
      </c>
      <c r="B73760" s="2">
        <v>5</v>
      </c>
      <c r="C73760" s="2">
        <v>31</v>
      </c>
      <c r="D73760" s="2">
        <v>2024</v>
      </c>
      <c r="E73760">
        <v>6</v>
      </c>
      <c r="F73760" s="17">
        <v>2.9889327E-2</v>
      </c>
    </row>
    <row r="73761" spans="1:6" x14ac:dyDescent="0.2">
      <c r="A73761" t="s">
        <v>3</v>
      </c>
      <c r="B73761" s="2">
        <v>5</v>
      </c>
      <c r="C73761" s="2">
        <v>31</v>
      </c>
      <c r="D73761" s="2">
        <v>2024</v>
      </c>
      <c r="E73761">
        <v>7</v>
      </c>
      <c r="F73761" s="17">
        <v>2.4268444E-2</v>
      </c>
    </row>
    <row r="73762" spans="1:6" x14ac:dyDescent="0.2">
      <c r="A73762" t="s">
        <v>3</v>
      </c>
      <c r="B73762" s="2">
        <v>5</v>
      </c>
      <c r="C73762" s="2">
        <v>31</v>
      </c>
      <c r="D73762" s="2">
        <v>2024</v>
      </c>
      <c r="E73762">
        <v>8</v>
      </c>
      <c r="F73762" s="17">
        <v>2.5315428000000001E-2</v>
      </c>
    </row>
    <row r="73763" spans="1:6" x14ac:dyDescent="0.2">
      <c r="A73763" t="s">
        <v>3</v>
      </c>
      <c r="B73763" s="2">
        <v>5</v>
      </c>
      <c r="C73763" s="2">
        <v>31</v>
      </c>
      <c r="D73763" s="2">
        <v>2024</v>
      </c>
      <c r="E73763">
        <v>9</v>
      </c>
      <c r="F73763" s="17">
        <v>2.3364669000000001E-2</v>
      </c>
    </row>
    <row r="73764" spans="1:6" x14ac:dyDescent="0.2">
      <c r="A73764" t="s">
        <v>3</v>
      </c>
      <c r="B73764" s="2">
        <v>5</v>
      </c>
      <c r="C73764" s="2">
        <v>31</v>
      </c>
      <c r="D73764" s="2">
        <v>2024</v>
      </c>
      <c r="E73764">
        <v>10</v>
      </c>
      <c r="F73764" s="17">
        <v>2.2819803E-2</v>
      </c>
    </row>
    <row r="73765" spans="1:6" x14ac:dyDescent="0.2">
      <c r="A73765" t="s">
        <v>3</v>
      </c>
      <c r="B73765" s="2">
        <v>5</v>
      </c>
      <c r="C73765" s="2">
        <v>31</v>
      </c>
      <c r="D73765" s="2">
        <v>2024</v>
      </c>
      <c r="E73765">
        <v>11</v>
      </c>
      <c r="F73765" s="17">
        <v>2.3355438999999999E-2</v>
      </c>
    </row>
    <row r="73766" spans="1:6" x14ac:dyDescent="0.2">
      <c r="A73766" t="s">
        <v>3</v>
      </c>
      <c r="B73766" s="2">
        <v>5</v>
      </c>
      <c r="C73766" s="2">
        <v>31</v>
      </c>
      <c r="D73766" s="2">
        <v>2024</v>
      </c>
      <c r="E73766">
        <v>12</v>
      </c>
      <c r="F73766" s="17">
        <v>2.0689401E-2</v>
      </c>
    </row>
    <row r="73767" spans="1:6" x14ac:dyDescent="0.2">
      <c r="A73767" t="s">
        <v>3</v>
      </c>
      <c r="B73767" s="2">
        <v>5</v>
      </c>
      <c r="C73767" s="2">
        <v>31</v>
      </c>
      <c r="D73767" s="2">
        <v>2024</v>
      </c>
      <c r="E73767">
        <v>13</v>
      </c>
      <c r="F73767" s="17">
        <v>2.2898327999999999E-2</v>
      </c>
    </row>
    <row r="73768" spans="1:6" x14ac:dyDescent="0.2">
      <c r="A73768" t="s">
        <v>3</v>
      </c>
      <c r="B73768" s="2">
        <v>5</v>
      </c>
      <c r="C73768" s="2">
        <v>31</v>
      </c>
      <c r="D73768" s="2">
        <v>2024</v>
      </c>
      <c r="E73768">
        <v>14</v>
      </c>
      <c r="F73768" s="17">
        <v>2.3459237000000001E-2</v>
      </c>
    </row>
    <row r="73769" spans="1:6" x14ac:dyDescent="0.2">
      <c r="A73769" t="s">
        <v>3</v>
      </c>
      <c r="B73769" s="2">
        <v>5</v>
      </c>
      <c r="C73769" s="2">
        <v>31</v>
      </c>
      <c r="D73769" s="2">
        <v>2024</v>
      </c>
      <c r="E73769">
        <v>15</v>
      </c>
      <c r="F73769" s="17">
        <v>2.3008984E-2</v>
      </c>
    </row>
    <row r="73770" spans="1:6" x14ac:dyDescent="0.2">
      <c r="A73770" t="s">
        <v>3</v>
      </c>
      <c r="B73770" s="2">
        <v>5</v>
      </c>
      <c r="C73770" s="2">
        <v>31</v>
      </c>
      <c r="D73770" s="2">
        <v>2024</v>
      </c>
      <c r="E73770">
        <v>16</v>
      </c>
      <c r="F73770" s="17">
        <v>2.3372868000000002E-2</v>
      </c>
    </row>
    <row r="73771" spans="1:6" x14ac:dyDescent="0.2">
      <c r="A73771" t="s">
        <v>3</v>
      </c>
      <c r="B73771" s="2">
        <v>5</v>
      </c>
      <c r="C73771" s="2">
        <v>31</v>
      </c>
      <c r="D73771" s="2">
        <v>2024</v>
      </c>
      <c r="E73771">
        <v>17</v>
      </c>
      <c r="F73771" s="17">
        <v>2.5731634999999999E-2</v>
      </c>
    </row>
    <row r="73772" spans="1:6" x14ac:dyDescent="0.2">
      <c r="A73772" t="s">
        <v>3</v>
      </c>
      <c r="B73772" s="2">
        <v>5</v>
      </c>
      <c r="C73772" s="2">
        <v>31</v>
      </c>
      <c r="D73772" s="2">
        <v>2024</v>
      </c>
      <c r="E73772">
        <v>18</v>
      </c>
      <c r="F73772" s="17">
        <v>2.5710414000000001E-2</v>
      </c>
    </row>
    <row r="73773" spans="1:6" x14ac:dyDescent="0.2">
      <c r="A73773" t="s">
        <v>3</v>
      </c>
      <c r="B73773" s="2">
        <v>5</v>
      </c>
      <c r="C73773" s="2">
        <v>31</v>
      </c>
      <c r="D73773" s="2">
        <v>2024</v>
      </c>
      <c r="E73773">
        <v>19</v>
      </c>
      <c r="F73773" s="17">
        <v>2.5149641E-2</v>
      </c>
    </row>
    <row r="73774" spans="1:6" x14ac:dyDescent="0.2">
      <c r="A73774" t="s">
        <v>3</v>
      </c>
      <c r="B73774" s="2">
        <v>5</v>
      </c>
      <c r="C73774" s="2">
        <v>31</v>
      </c>
      <c r="D73774" s="2">
        <v>2024</v>
      </c>
      <c r="E73774">
        <v>20</v>
      </c>
      <c r="F73774" s="17">
        <v>2.5228548E-2</v>
      </c>
    </row>
    <row r="73775" spans="1:6" x14ac:dyDescent="0.2">
      <c r="A73775" t="s">
        <v>3</v>
      </c>
      <c r="B73775" s="2">
        <v>5</v>
      </c>
      <c r="C73775" s="2">
        <v>31</v>
      </c>
      <c r="D73775" s="2">
        <v>2024</v>
      </c>
      <c r="E73775">
        <v>21</v>
      </c>
      <c r="F73775" s="17">
        <v>2.4901458000000001E-2</v>
      </c>
    </row>
    <row r="73776" spans="1:6" x14ac:dyDescent="0.2">
      <c r="A73776" t="s">
        <v>3</v>
      </c>
      <c r="B73776" s="2">
        <v>5</v>
      </c>
      <c r="C73776" s="2">
        <v>31</v>
      </c>
      <c r="D73776" s="2">
        <v>2024</v>
      </c>
      <c r="E73776">
        <v>22</v>
      </c>
      <c r="F73776" s="17">
        <v>2.5637079E-2</v>
      </c>
    </row>
    <row r="73777" spans="1:6" x14ac:dyDescent="0.2">
      <c r="A73777" t="s">
        <v>3</v>
      </c>
      <c r="B73777" s="2">
        <v>5</v>
      </c>
      <c r="C73777" s="2">
        <v>31</v>
      </c>
      <c r="D73777" s="2">
        <v>2024</v>
      </c>
      <c r="E73777">
        <v>23</v>
      </c>
      <c r="F73777" s="17">
        <v>3.0308497E-2</v>
      </c>
    </row>
    <row r="73778" spans="1:6" x14ac:dyDescent="0.2">
      <c r="A73778" t="s">
        <v>3</v>
      </c>
      <c r="B73778" s="2">
        <v>5</v>
      </c>
      <c r="C73778" s="2">
        <v>31</v>
      </c>
      <c r="D73778" s="2">
        <v>2024</v>
      </c>
      <c r="E73778">
        <v>24</v>
      </c>
      <c r="F73778" s="17">
        <v>2.7977894E-2</v>
      </c>
    </row>
    <row r="73779" spans="1:6" x14ac:dyDescent="0.2">
      <c r="A73779" t="s">
        <v>3</v>
      </c>
      <c r="B73779" s="2">
        <v>6</v>
      </c>
      <c r="C73779" s="2">
        <v>1</v>
      </c>
      <c r="D73779" s="2">
        <v>2024</v>
      </c>
      <c r="E73779">
        <v>1</v>
      </c>
      <c r="F73779" s="17">
        <v>2.8678226000000001E-2</v>
      </c>
    </row>
    <row r="73780" spans="1:6" x14ac:dyDescent="0.2">
      <c r="A73780" t="s">
        <v>3</v>
      </c>
      <c r="B73780" s="2">
        <v>6</v>
      </c>
      <c r="C73780" s="2">
        <v>1</v>
      </c>
      <c r="D73780" s="2">
        <v>2024</v>
      </c>
      <c r="E73780">
        <v>2</v>
      </c>
      <c r="F73780" s="17">
        <v>2.9636681000000002E-2</v>
      </c>
    </row>
    <row r="73781" spans="1:6" x14ac:dyDescent="0.2">
      <c r="A73781" t="s">
        <v>3</v>
      </c>
      <c r="B73781" s="2">
        <v>6</v>
      </c>
      <c r="C73781" s="2">
        <v>1</v>
      </c>
      <c r="D73781" s="2">
        <v>2024</v>
      </c>
      <c r="E73781">
        <v>3</v>
      </c>
      <c r="F73781" s="17">
        <v>3.0829313000000001E-2</v>
      </c>
    </row>
    <row r="73782" spans="1:6" x14ac:dyDescent="0.2">
      <c r="A73782" t="s">
        <v>3</v>
      </c>
      <c r="B73782" s="2">
        <v>6</v>
      </c>
      <c r="C73782" s="2">
        <v>1</v>
      </c>
      <c r="D73782" s="2">
        <v>2024</v>
      </c>
      <c r="E73782">
        <v>4</v>
      </c>
      <c r="F73782" s="17">
        <v>3.1277462999999998E-2</v>
      </c>
    </row>
    <row r="73783" spans="1:6" x14ac:dyDescent="0.2">
      <c r="A73783" t="s">
        <v>3</v>
      </c>
      <c r="B73783" s="2">
        <v>6</v>
      </c>
      <c r="C73783" s="2">
        <v>1</v>
      </c>
      <c r="D73783" s="2">
        <v>2024</v>
      </c>
      <c r="E73783">
        <v>5</v>
      </c>
      <c r="F73783" s="17">
        <v>2.9835226999999999E-2</v>
      </c>
    </row>
    <row r="73784" spans="1:6" x14ac:dyDescent="0.2">
      <c r="A73784" t="s">
        <v>3</v>
      </c>
      <c r="B73784" s="2">
        <v>6</v>
      </c>
      <c r="C73784" s="2">
        <v>1</v>
      </c>
      <c r="D73784" s="2">
        <v>2024</v>
      </c>
      <c r="E73784">
        <v>6</v>
      </c>
      <c r="F73784" s="17">
        <v>2.8200085999999999E-2</v>
      </c>
    </row>
    <row r="73785" spans="1:6" x14ac:dyDescent="0.2">
      <c r="A73785" t="s">
        <v>3</v>
      </c>
      <c r="B73785" s="2">
        <v>6</v>
      </c>
      <c r="C73785" s="2">
        <v>1</v>
      </c>
      <c r="D73785" s="2">
        <v>2024</v>
      </c>
      <c r="E73785">
        <v>7</v>
      </c>
      <c r="F73785" s="17">
        <v>3.0015113E-2</v>
      </c>
    </row>
    <row r="73786" spans="1:6" x14ac:dyDescent="0.2">
      <c r="A73786" t="s">
        <v>3</v>
      </c>
      <c r="B73786" s="2">
        <v>6</v>
      </c>
      <c r="C73786" s="2">
        <v>1</v>
      </c>
      <c r="D73786" s="2">
        <v>2024</v>
      </c>
      <c r="E73786">
        <v>8</v>
      </c>
      <c r="F73786" s="17">
        <v>2.6609898999999999E-2</v>
      </c>
    </row>
    <row r="73787" spans="1:6" x14ac:dyDescent="0.2">
      <c r="A73787" t="s">
        <v>3</v>
      </c>
      <c r="B73787" s="2">
        <v>6</v>
      </c>
      <c r="C73787" s="2">
        <v>1</v>
      </c>
      <c r="D73787" s="2">
        <v>2024</v>
      </c>
      <c r="E73787">
        <v>9</v>
      </c>
      <c r="F73787" s="17">
        <v>2.6185147999999998E-2</v>
      </c>
    </row>
    <row r="73788" spans="1:6" x14ac:dyDescent="0.2">
      <c r="A73788" t="s">
        <v>3</v>
      </c>
      <c r="B73788" s="2">
        <v>6</v>
      </c>
      <c r="C73788" s="2">
        <v>1</v>
      </c>
      <c r="D73788" s="2">
        <v>2024</v>
      </c>
      <c r="E73788">
        <v>10</v>
      </c>
      <c r="F73788" s="17">
        <v>2.6101172999999998E-2</v>
      </c>
    </row>
    <row r="73789" spans="1:6" x14ac:dyDescent="0.2">
      <c r="A73789" t="s">
        <v>3</v>
      </c>
      <c r="B73789" s="2">
        <v>6</v>
      </c>
      <c r="C73789" s="2">
        <v>1</v>
      </c>
      <c r="D73789" s="2">
        <v>2024</v>
      </c>
      <c r="E73789">
        <v>11</v>
      </c>
      <c r="F73789" s="17">
        <v>2.4811644000000001E-2</v>
      </c>
    </row>
    <row r="73790" spans="1:6" x14ac:dyDescent="0.2">
      <c r="A73790" t="s">
        <v>3</v>
      </c>
      <c r="B73790" s="2">
        <v>6</v>
      </c>
      <c r="C73790" s="2">
        <v>1</v>
      </c>
      <c r="D73790" s="2">
        <v>2024</v>
      </c>
      <c r="E73790">
        <v>12</v>
      </c>
      <c r="F73790" s="17">
        <v>2.3946524E-2</v>
      </c>
    </row>
    <row r="73791" spans="1:6" x14ac:dyDescent="0.2">
      <c r="A73791" t="s">
        <v>3</v>
      </c>
      <c r="B73791" s="2">
        <v>6</v>
      </c>
      <c r="C73791" s="2">
        <v>1</v>
      </c>
      <c r="D73791" s="2">
        <v>2024</v>
      </c>
      <c r="E73791">
        <v>13</v>
      </c>
      <c r="F73791" s="17">
        <v>2.5057133999999998E-2</v>
      </c>
    </row>
    <row r="73792" spans="1:6" x14ac:dyDescent="0.2">
      <c r="A73792" t="s">
        <v>3</v>
      </c>
      <c r="B73792" s="2">
        <v>6</v>
      </c>
      <c r="C73792" s="2">
        <v>1</v>
      </c>
      <c r="D73792" s="2">
        <v>2024</v>
      </c>
      <c r="E73792">
        <v>14</v>
      </c>
      <c r="F73792" s="17">
        <v>2.5748210000000001E-2</v>
      </c>
    </row>
    <row r="73793" spans="1:6" x14ac:dyDescent="0.2">
      <c r="A73793" t="s">
        <v>3</v>
      </c>
      <c r="B73793" s="2">
        <v>6</v>
      </c>
      <c r="C73793" s="2">
        <v>1</v>
      </c>
      <c r="D73793" s="2">
        <v>2024</v>
      </c>
      <c r="E73793">
        <v>15</v>
      </c>
      <c r="F73793" s="17">
        <v>2.5618083999999999E-2</v>
      </c>
    </row>
    <row r="73794" spans="1:6" x14ac:dyDescent="0.2">
      <c r="A73794" t="s">
        <v>3</v>
      </c>
      <c r="B73794" s="2">
        <v>6</v>
      </c>
      <c r="C73794" s="2">
        <v>1</v>
      </c>
      <c r="D73794" s="2">
        <v>2024</v>
      </c>
      <c r="E73794">
        <v>16</v>
      </c>
      <c r="F73794" s="17">
        <v>2.3495518E-2</v>
      </c>
    </row>
    <row r="73795" spans="1:6" x14ac:dyDescent="0.2">
      <c r="A73795" t="s">
        <v>3</v>
      </c>
      <c r="B73795" s="2">
        <v>6</v>
      </c>
      <c r="C73795" s="2">
        <v>1</v>
      </c>
      <c r="D73795" s="2">
        <v>2024</v>
      </c>
      <c r="E73795">
        <v>17</v>
      </c>
      <c r="F73795" s="17">
        <v>2.4233509E-2</v>
      </c>
    </row>
    <row r="73796" spans="1:6" x14ac:dyDescent="0.2">
      <c r="A73796" t="s">
        <v>3</v>
      </c>
      <c r="B73796" s="2">
        <v>6</v>
      </c>
      <c r="C73796" s="2">
        <v>1</v>
      </c>
      <c r="D73796" s="2">
        <v>2024</v>
      </c>
      <c r="E73796">
        <v>18</v>
      </c>
      <c r="F73796" s="17">
        <v>2.4479160999999999E-2</v>
      </c>
    </row>
    <row r="73797" spans="1:6" x14ac:dyDescent="0.2">
      <c r="A73797" t="s">
        <v>3</v>
      </c>
      <c r="B73797" s="2">
        <v>6</v>
      </c>
      <c r="C73797" s="2">
        <v>1</v>
      </c>
      <c r="D73797" s="2">
        <v>2024</v>
      </c>
      <c r="E73797">
        <v>19</v>
      </c>
      <c r="F73797" s="17">
        <v>2.4894659E-2</v>
      </c>
    </row>
    <row r="73798" spans="1:6" x14ac:dyDescent="0.2">
      <c r="A73798" t="s">
        <v>3</v>
      </c>
      <c r="B73798" s="2">
        <v>6</v>
      </c>
      <c r="C73798" s="2">
        <v>1</v>
      </c>
      <c r="D73798" s="2">
        <v>2024</v>
      </c>
      <c r="E73798">
        <v>20</v>
      </c>
      <c r="F73798" s="17">
        <v>2.5477315E-2</v>
      </c>
    </row>
    <row r="73799" spans="1:6" x14ac:dyDescent="0.2">
      <c r="A73799" t="s">
        <v>3</v>
      </c>
      <c r="B73799" s="2">
        <v>6</v>
      </c>
      <c r="C73799" s="2">
        <v>1</v>
      </c>
      <c r="D73799" s="2">
        <v>2024</v>
      </c>
      <c r="E73799">
        <v>21</v>
      </c>
      <c r="F73799" s="17">
        <v>2.5579949000000001E-2</v>
      </c>
    </row>
    <row r="73800" spans="1:6" x14ac:dyDescent="0.2">
      <c r="A73800" t="s">
        <v>3</v>
      </c>
      <c r="B73800" s="2">
        <v>6</v>
      </c>
      <c r="C73800" s="2">
        <v>1</v>
      </c>
      <c r="D73800" s="2">
        <v>2024</v>
      </c>
      <c r="E73800">
        <v>22</v>
      </c>
      <c r="F73800" s="17">
        <v>2.7578678999999998E-2</v>
      </c>
    </row>
    <row r="73801" spans="1:6" x14ac:dyDescent="0.2">
      <c r="A73801" t="s">
        <v>3</v>
      </c>
      <c r="B73801" s="2">
        <v>6</v>
      </c>
      <c r="C73801" s="2">
        <v>1</v>
      </c>
      <c r="D73801" s="2">
        <v>2024</v>
      </c>
      <c r="E73801">
        <v>23</v>
      </c>
      <c r="F73801" s="17">
        <v>3.0462532E-2</v>
      </c>
    </row>
    <row r="73802" spans="1:6" x14ac:dyDescent="0.2">
      <c r="A73802" t="s">
        <v>3</v>
      </c>
      <c r="B73802" s="2">
        <v>6</v>
      </c>
      <c r="C73802" s="2">
        <v>1</v>
      </c>
      <c r="D73802" s="2">
        <v>2024</v>
      </c>
      <c r="E73802">
        <v>24</v>
      </c>
      <c r="F73802" s="17">
        <v>3.1090251999999999E-2</v>
      </c>
    </row>
    <row r="73803" spans="1:6" x14ac:dyDescent="0.2">
      <c r="A73803" t="s">
        <v>3</v>
      </c>
      <c r="B73803" s="2">
        <v>6</v>
      </c>
      <c r="C73803" s="2">
        <v>2</v>
      </c>
      <c r="D73803" s="2">
        <v>2024</v>
      </c>
      <c r="E73803">
        <v>1</v>
      </c>
      <c r="F73803" s="17">
        <v>2.8833805000000001E-2</v>
      </c>
    </row>
    <row r="73804" spans="1:6" x14ac:dyDescent="0.2">
      <c r="A73804" t="s">
        <v>3</v>
      </c>
      <c r="B73804" s="2">
        <v>6</v>
      </c>
      <c r="C73804" s="2">
        <v>2</v>
      </c>
      <c r="D73804" s="2">
        <v>2024</v>
      </c>
      <c r="E73804">
        <v>2</v>
      </c>
      <c r="F73804" s="17">
        <v>2.8685510000000001E-2</v>
      </c>
    </row>
    <row r="73805" spans="1:6" x14ac:dyDescent="0.2">
      <c r="A73805" t="s">
        <v>3</v>
      </c>
      <c r="B73805" s="2">
        <v>6</v>
      </c>
      <c r="C73805" s="2">
        <v>2</v>
      </c>
      <c r="D73805" s="2">
        <v>2024</v>
      </c>
      <c r="E73805">
        <v>3</v>
      </c>
      <c r="F73805" s="17">
        <v>3.2271499000000002E-2</v>
      </c>
    </row>
    <row r="73806" spans="1:6" x14ac:dyDescent="0.2">
      <c r="A73806" t="s">
        <v>3</v>
      </c>
      <c r="B73806" s="2">
        <v>6</v>
      </c>
      <c r="C73806" s="2">
        <v>2</v>
      </c>
      <c r="D73806" s="2">
        <v>2024</v>
      </c>
      <c r="E73806">
        <v>4</v>
      </c>
      <c r="F73806" s="17">
        <v>2.9194679000000001E-2</v>
      </c>
    </row>
    <row r="73807" spans="1:6" x14ac:dyDescent="0.2">
      <c r="A73807" t="s">
        <v>3</v>
      </c>
      <c r="B73807" s="2">
        <v>6</v>
      </c>
      <c r="C73807" s="2">
        <v>2</v>
      </c>
      <c r="D73807" s="2">
        <v>2024</v>
      </c>
      <c r="E73807">
        <v>5</v>
      </c>
      <c r="F73807" s="17">
        <v>3.2486415999999997E-2</v>
      </c>
    </row>
    <row r="73808" spans="1:6" x14ac:dyDescent="0.2">
      <c r="A73808" t="s">
        <v>3</v>
      </c>
      <c r="B73808" s="2">
        <v>6</v>
      </c>
      <c r="C73808" s="2">
        <v>2</v>
      </c>
      <c r="D73808" s="2">
        <v>2024</v>
      </c>
      <c r="E73808">
        <v>6</v>
      </c>
      <c r="F73808" s="17">
        <v>3.0420079999999999E-2</v>
      </c>
    </row>
    <row r="73809" spans="1:6" x14ac:dyDescent="0.2">
      <c r="A73809" t="s">
        <v>3</v>
      </c>
      <c r="B73809" s="2">
        <v>6</v>
      </c>
      <c r="C73809" s="2">
        <v>2</v>
      </c>
      <c r="D73809" s="2">
        <v>2024</v>
      </c>
      <c r="E73809">
        <v>7</v>
      </c>
      <c r="F73809" s="17">
        <v>2.8657149E-2</v>
      </c>
    </row>
    <row r="73810" spans="1:6" x14ac:dyDescent="0.2">
      <c r="A73810" t="s">
        <v>3</v>
      </c>
      <c r="B73810" s="2">
        <v>6</v>
      </c>
      <c r="C73810" s="2">
        <v>2</v>
      </c>
      <c r="D73810" s="2">
        <v>2024</v>
      </c>
      <c r="E73810">
        <v>8</v>
      </c>
      <c r="F73810" s="17">
        <v>2.8675419000000001E-2</v>
      </c>
    </row>
    <row r="73811" spans="1:6" x14ac:dyDescent="0.2">
      <c r="A73811" t="s">
        <v>3</v>
      </c>
      <c r="B73811" s="2">
        <v>6</v>
      </c>
      <c r="C73811" s="2">
        <v>2</v>
      </c>
      <c r="D73811" s="2">
        <v>2024</v>
      </c>
      <c r="E73811">
        <v>9</v>
      </c>
      <c r="F73811" s="17">
        <v>2.8836380000000002E-2</v>
      </c>
    </row>
    <row r="73812" spans="1:6" x14ac:dyDescent="0.2">
      <c r="A73812" t="s">
        <v>3</v>
      </c>
      <c r="B73812" s="2">
        <v>6</v>
      </c>
      <c r="C73812" s="2">
        <v>2</v>
      </c>
      <c r="D73812" s="2">
        <v>2024</v>
      </c>
      <c r="E73812">
        <v>10</v>
      </c>
      <c r="F73812" s="17">
        <v>2.7124577E-2</v>
      </c>
    </row>
    <row r="73813" spans="1:6" x14ac:dyDescent="0.2">
      <c r="A73813" t="s">
        <v>3</v>
      </c>
      <c r="B73813" s="2">
        <v>6</v>
      </c>
      <c r="C73813" s="2">
        <v>2</v>
      </c>
      <c r="D73813" s="2">
        <v>2024</v>
      </c>
      <c r="E73813">
        <v>11</v>
      </c>
      <c r="F73813" s="17">
        <v>2.3472176000000001E-2</v>
      </c>
    </row>
    <row r="73814" spans="1:6" x14ac:dyDescent="0.2">
      <c r="A73814" t="s">
        <v>3</v>
      </c>
      <c r="B73814" s="2">
        <v>6</v>
      </c>
      <c r="C73814" s="2">
        <v>2</v>
      </c>
      <c r="D73814" s="2">
        <v>2024</v>
      </c>
      <c r="E73814">
        <v>12</v>
      </c>
      <c r="F73814" s="17">
        <v>2.5161652999999999E-2</v>
      </c>
    </row>
    <row r="73815" spans="1:6" x14ac:dyDescent="0.2">
      <c r="A73815" t="s">
        <v>3</v>
      </c>
      <c r="B73815" s="2">
        <v>6</v>
      </c>
      <c r="C73815" s="2">
        <v>2</v>
      </c>
      <c r="D73815" s="2">
        <v>2024</v>
      </c>
      <c r="E73815">
        <v>13</v>
      </c>
      <c r="F73815" s="17">
        <v>2.6449302000000001E-2</v>
      </c>
    </row>
    <row r="73816" spans="1:6" x14ac:dyDescent="0.2">
      <c r="A73816" t="s">
        <v>3</v>
      </c>
      <c r="B73816" s="2">
        <v>6</v>
      </c>
      <c r="C73816" s="2">
        <v>2</v>
      </c>
      <c r="D73816" s="2">
        <v>2024</v>
      </c>
      <c r="E73816">
        <v>14</v>
      </c>
      <c r="F73816" s="17">
        <v>2.6736955E-2</v>
      </c>
    </row>
    <row r="73817" spans="1:6" x14ac:dyDescent="0.2">
      <c r="A73817" t="s">
        <v>3</v>
      </c>
      <c r="B73817" s="2">
        <v>6</v>
      </c>
      <c r="C73817" s="2">
        <v>2</v>
      </c>
      <c r="D73817" s="2">
        <v>2024</v>
      </c>
      <c r="E73817">
        <v>15</v>
      </c>
      <c r="F73817" s="17">
        <v>2.7128013999999999E-2</v>
      </c>
    </row>
    <row r="73818" spans="1:6" x14ac:dyDescent="0.2">
      <c r="A73818" t="s">
        <v>3</v>
      </c>
      <c r="B73818" s="2">
        <v>6</v>
      </c>
      <c r="C73818" s="2">
        <v>2</v>
      </c>
      <c r="D73818" s="2">
        <v>2024</v>
      </c>
      <c r="E73818">
        <v>16</v>
      </c>
      <c r="F73818" s="17">
        <v>2.6132493E-2</v>
      </c>
    </row>
    <row r="73819" spans="1:6" x14ac:dyDescent="0.2">
      <c r="A73819" t="s">
        <v>3</v>
      </c>
      <c r="B73819" s="2">
        <v>6</v>
      </c>
      <c r="C73819" s="2">
        <v>2</v>
      </c>
      <c r="D73819" s="2">
        <v>2024</v>
      </c>
      <c r="E73819">
        <v>17</v>
      </c>
      <c r="F73819" s="17">
        <v>2.5593847999999999E-2</v>
      </c>
    </row>
    <row r="73820" spans="1:6" x14ac:dyDescent="0.2">
      <c r="A73820" t="s">
        <v>3</v>
      </c>
      <c r="B73820" s="2">
        <v>6</v>
      </c>
      <c r="C73820" s="2">
        <v>2</v>
      </c>
      <c r="D73820" s="2">
        <v>2024</v>
      </c>
      <c r="E73820">
        <v>18</v>
      </c>
      <c r="F73820" s="17">
        <v>2.5834699999999999E-2</v>
      </c>
    </row>
    <row r="73821" spans="1:6" x14ac:dyDescent="0.2">
      <c r="A73821" t="s">
        <v>3</v>
      </c>
      <c r="B73821" s="2">
        <v>6</v>
      </c>
      <c r="C73821" s="2">
        <v>2</v>
      </c>
      <c r="D73821" s="2">
        <v>2024</v>
      </c>
      <c r="E73821">
        <v>19</v>
      </c>
      <c r="F73821" s="17">
        <v>2.6546441E-2</v>
      </c>
    </row>
    <row r="73822" spans="1:6" x14ac:dyDescent="0.2">
      <c r="A73822" t="s">
        <v>3</v>
      </c>
      <c r="B73822" s="2">
        <v>6</v>
      </c>
      <c r="C73822" s="2">
        <v>2</v>
      </c>
      <c r="D73822" s="2">
        <v>2024</v>
      </c>
      <c r="E73822">
        <v>20</v>
      </c>
      <c r="F73822" s="17">
        <v>2.7539277000000001E-2</v>
      </c>
    </row>
    <row r="73823" spans="1:6" x14ac:dyDescent="0.2">
      <c r="A73823" t="s">
        <v>3</v>
      </c>
      <c r="B73823" s="2">
        <v>6</v>
      </c>
      <c r="C73823" s="2">
        <v>2</v>
      </c>
      <c r="D73823" s="2">
        <v>2024</v>
      </c>
      <c r="E73823">
        <v>21</v>
      </c>
      <c r="F73823" s="17">
        <v>2.9391786E-2</v>
      </c>
    </row>
    <row r="73824" spans="1:6" x14ac:dyDescent="0.2">
      <c r="A73824" t="s">
        <v>3</v>
      </c>
      <c r="B73824" s="2">
        <v>6</v>
      </c>
      <c r="C73824" s="2">
        <v>2</v>
      </c>
      <c r="D73824" s="2">
        <v>2024</v>
      </c>
      <c r="E73824">
        <v>22</v>
      </c>
      <c r="F73824" s="17">
        <v>2.6959832E-2</v>
      </c>
    </row>
    <row r="73825" spans="1:6" x14ac:dyDescent="0.2">
      <c r="A73825" t="s">
        <v>3</v>
      </c>
      <c r="B73825" s="2">
        <v>6</v>
      </c>
      <c r="C73825" s="2">
        <v>2</v>
      </c>
      <c r="D73825" s="2">
        <v>2024</v>
      </c>
      <c r="E73825">
        <v>23</v>
      </c>
      <c r="F73825" s="17">
        <v>2.5972078999999999E-2</v>
      </c>
    </row>
    <row r="73826" spans="1:6" x14ac:dyDescent="0.2">
      <c r="A73826" t="s">
        <v>3</v>
      </c>
      <c r="B73826" s="2">
        <v>6</v>
      </c>
      <c r="C73826" s="2">
        <v>2</v>
      </c>
      <c r="D73826" s="2">
        <v>2024</v>
      </c>
      <c r="E73826">
        <v>24</v>
      </c>
      <c r="F73826" s="17">
        <v>2.4981178E-2</v>
      </c>
    </row>
    <row r="73827" spans="1:6" x14ac:dyDescent="0.2">
      <c r="A73827" t="s">
        <v>3</v>
      </c>
      <c r="B73827" s="2">
        <v>6</v>
      </c>
      <c r="C73827" s="2">
        <v>3</v>
      </c>
      <c r="D73827" s="2">
        <v>2024</v>
      </c>
      <c r="E73827">
        <v>1</v>
      </c>
      <c r="F73827" s="17">
        <v>2.5307818999999999E-2</v>
      </c>
    </row>
    <row r="73828" spans="1:6" x14ac:dyDescent="0.2">
      <c r="A73828" t="s">
        <v>3</v>
      </c>
      <c r="B73828" s="2">
        <v>6</v>
      </c>
      <c r="C73828" s="2">
        <v>3</v>
      </c>
      <c r="D73828" s="2">
        <v>2024</v>
      </c>
      <c r="E73828">
        <v>2</v>
      </c>
      <c r="F73828" s="17">
        <v>2.6395483000000001E-2</v>
      </c>
    </row>
    <row r="73829" spans="1:6" x14ac:dyDescent="0.2">
      <c r="A73829" t="s">
        <v>3</v>
      </c>
      <c r="B73829" s="2">
        <v>6</v>
      </c>
      <c r="C73829" s="2">
        <v>3</v>
      </c>
      <c r="D73829" s="2">
        <v>2024</v>
      </c>
      <c r="E73829">
        <v>3</v>
      </c>
      <c r="F73829" s="17">
        <v>2.6909575000000002E-2</v>
      </c>
    </row>
    <row r="73830" spans="1:6" x14ac:dyDescent="0.2">
      <c r="A73830" t="s">
        <v>3</v>
      </c>
      <c r="B73830" s="2">
        <v>6</v>
      </c>
      <c r="C73830" s="2">
        <v>3</v>
      </c>
      <c r="D73830" s="2">
        <v>2024</v>
      </c>
      <c r="E73830">
        <v>4</v>
      </c>
      <c r="F73830" s="17">
        <v>2.7423993000000001E-2</v>
      </c>
    </row>
    <row r="73831" spans="1:6" x14ac:dyDescent="0.2">
      <c r="A73831" t="s">
        <v>3</v>
      </c>
      <c r="B73831" s="2">
        <v>6</v>
      </c>
      <c r="C73831" s="2">
        <v>3</v>
      </c>
      <c r="D73831" s="2">
        <v>2024</v>
      </c>
      <c r="E73831">
        <v>5</v>
      </c>
      <c r="F73831" s="17">
        <v>2.6759901999999999E-2</v>
      </c>
    </row>
    <row r="73832" spans="1:6" x14ac:dyDescent="0.2">
      <c r="A73832" t="s">
        <v>3</v>
      </c>
      <c r="B73832" s="2">
        <v>6</v>
      </c>
      <c r="C73832" s="2">
        <v>3</v>
      </c>
      <c r="D73832" s="2">
        <v>2024</v>
      </c>
      <c r="E73832">
        <v>6</v>
      </c>
      <c r="F73832" s="17">
        <v>2.384491E-2</v>
      </c>
    </row>
    <row r="73833" spans="1:6" x14ac:dyDescent="0.2">
      <c r="A73833" t="s">
        <v>3</v>
      </c>
      <c r="B73833" s="2">
        <v>6</v>
      </c>
      <c r="C73833" s="2">
        <v>3</v>
      </c>
      <c r="D73833" s="2">
        <v>2024</v>
      </c>
      <c r="E73833">
        <v>7</v>
      </c>
      <c r="F73833" s="17">
        <v>2.4922863E-2</v>
      </c>
    </row>
    <row r="73834" spans="1:6" x14ac:dyDescent="0.2">
      <c r="A73834" t="s">
        <v>3</v>
      </c>
      <c r="B73834" s="2">
        <v>6</v>
      </c>
      <c r="C73834" s="2">
        <v>3</v>
      </c>
      <c r="D73834" s="2">
        <v>2024</v>
      </c>
      <c r="E73834">
        <v>8</v>
      </c>
      <c r="F73834" s="17">
        <v>2.3153243E-2</v>
      </c>
    </row>
    <row r="73835" spans="1:6" x14ac:dyDescent="0.2">
      <c r="A73835" t="s">
        <v>3</v>
      </c>
      <c r="B73835" s="2">
        <v>6</v>
      </c>
      <c r="C73835" s="2">
        <v>3</v>
      </c>
      <c r="D73835" s="2">
        <v>2024</v>
      </c>
      <c r="E73835">
        <v>9</v>
      </c>
      <c r="F73835" s="17">
        <v>2.3144418999999999E-2</v>
      </c>
    </row>
    <row r="73836" spans="1:6" x14ac:dyDescent="0.2">
      <c r="A73836" t="s">
        <v>3</v>
      </c>
      <c r="B73836" s="2">
        <v>6</v>
      </c>
      <c r="C73836" s="2">
        <v>3</v>
      </c>
      <c r="D73836" s="2">
        <v>2024</v>
      </c>
      <c r="E73836">
        <v>10</v>
      </c>
      <c r="F73836" s="17">
        <v>2.1801541000000001E-2</v>
      </c>
    </row>
    <row r="73837" spans="1:6" x14ac:dyDescent="0.2">
      <c r="A73837" t="s">
        <v>3</v>
      </c>
      <c r="B73837" s="2">
        <v>6</v>
      </c>
      <c r="C73837" s="2">
        <v>3</v>
      </c>
      <c r="D73837" s="2">
        <v>2024</v>
      </c>
      <c r="E73837">
        <v>11</v>
      </c>
      <c r="F73837" s="17">
        <v>2.1452062000000001E-2</v>
      </c>
    </row>
    <row r="73838" spans="1:6" x14ac:dyDescent="0.2">
      <c r="A73838" t="s">
        <v>3</v>
      </c>
      <c r="B73838" s="2">
        <v>6</v>
      </c>
      <c r="C73838" s="2">
        <v>3</v>
      </c>
      <c r="D73838" s="2">
        <v>2024</v>
      </c>
      <c r="E73838">
        <v>12</v>
      </c>
      <c r="F73838" s="17">
        <v>2.1438372000000001E-2</v>
      </c>
    </row>
    <row r="73839" spans="1:6" x14ac:dyDescent="0.2">
      <c r="A73839" t="s">
        <v>3</v>
      </c>
      <c r="B73839" s="2">
        <v>6</v>
      </c>
      <c r="C73839" s="2">
        <v>3</v>
      </c>
      <c r="D73839" s="2">
        <v>2024</v>
      </c>
      <c r="E73839">
        <v>13</v>
      </c>
      <c r="F73839" s="17">
        <v>2.0800853000000001E-2</v>
      </c>
    </row>
    <row r="73840" spans="1:6" x14ac:dyDescent="0.2">
      <c r="A73840" t="s">
        <v>3</v>
      </c>
      <c r="B73840" s="2">
        <v>6</v>
      </c>
      <c r="C73840" s="2">
        <v>3</v>
      </c>
      <c r="D73840" s="2">
        <v>2024</v>
      </c>
      <c r="E73840">
        <v>14</v>
      </c>
      <c r="F73840" s="17">
        <v>2.1769369E-2</v>
      </c>
    </row>
    <row r="73841" spans="1:6" x14ac:dyDescent="0.2">
      <c r="A73841" t="s">
        <v>3</v>
      </c>
      <c r="B73841" s="2">
        <v>6</v>
      </c>
      <c r="C73841" s="2">
        <v>3</v>
      </c>
      <c r="D73841" s="2">
        <v>2024</v>
      </c>
      <c r="E73841">
        <v>15</v>
      </c>
      <c r="F73841" s="17">
        <v>2.1155083000000002E-2</v>
      </c>
    </row>
    <row r="73842" spans="1:6" x14ac:dyDescent="0.2">
      <c r="A73842" t="s">
        <v>3</v>
      </c>
      <c r="B73842" s="2">
        <v>6</v>
      </c>
      <c r="C73842" s="2">
        <v>3</v>
      </c>
      <c r="D73842" s="2">
        <v>2024</v>
      </c>
      <c r="E73842">
        <v>16</v>
      </c>
      <c r="F73842" s="17">
        <v>2.2424815000000001E-2</v>
      </c>
    </row>
    <row r="73843" spans="1:6" x14ac:dyDescent="0.2">
      <c r="A73843" t="s">
        <v>3</v>
      </c>
      <c r="B73843" s="2">
        <v>6</v>
      </c>
      <c r="C73843" s="2">
        <v>3</v>
      </c>
      <c r="D73843" s="2">
        <v>2024</v>
      </c>
      <c r="E73843">
        <v>17</v>
      </c>
      <c r="F73843" s="17">
        <v>2.0628474000000001E-2</v>
      </c>
    </row>
    <row r="73844" spans="1:6" x14ac:dyDescent="0.2">
      <c r="A73844" t="s">
        <v>3</v>
      </c>
      <c r="B73844" s="2">
        <v>6</v>
      </c>
      <c r="C73844" s="2">
        <v>3</v>
      </c>
      <c r="D73844" s="2">
        <v>2024</v>
      </c>
      <c r="E73844">
        <v>18</v>
      </c>
      <c r="F73844" s="17">
        <v>2.1337106000000002E-2</v>
      </c>
    </row>
    <row r="73845" spans="1:6" x14ac:dyDescent="0.2">
      <c r="A73845" t="s">
        <v>3</v>
      </c>
      <c r="B73845" s="2">
        <v>6</v>
      </c>
      <c r="C73845" s="2">
        <v>3</v>
      </c>
      <c r="D73845" s="2">
        <v>2024</v>
      </c>
      <c r="E73845">
        <v>19</v>
      </c>
      <c r="F73845" s="17">
        <v>2.1719664999999999E-2</v>
      </c>
    </row>
    <row r="73846" spans="1:6" x14ac:dyDescent="0.2">
      <c r="A73846" t="s">
        <v>3</v>
      </c>
      <c r="B73846" s="2">
        <v>6</v>
      </c>
      <c r="C73846" s="2">
        <v>3</v>
      </c>
      <c r="D73846" s="2">
        <v>2024</v>
      </c>
      <c r="E73846">
        <v>20</v>
      </c>
      <c r="F73846" s="17">
        <v>2.1925864999999999E-2</v>
      </c>
    </row>
    <row r="73847" spans="1:6" x14ac:dyDescent="0.2">
      <c r="A73847" t="s">
        <v>3</v>
      </c>
      <c r="B73847" s="2">
        <v>6</v>
      </c>
      <c r="C73847" s="2">
        <v>3</v>
      </c>
      <c r="D73847" s="2">
        <v>2024</v>
      </c>
      <c r="E73847">
        <v>21</v>
      </c>
      <c r="F73847" s="17">
        <v>2.1286138E-2</v>
      </c>
    </row>
    <row r="73848" spans="1:6" x14ac:dyDescent="0.2">
      <c r="A73848" t="s">
        <v>3</v>
      </c>
      <c r="B73848" s="2">
        <v>6</v>
      </c>
      <c r="C73848" s="2">
        <v>3</v>
      </c>
      <c r="D73848" s="2">
        <v>2024</v>
      </c>
      <c r="E73848">
        <v>22</v>
      </c>
      <c r="F73848" s="17">
        <v>2.1231893000000002E-2</v>
      </c>
    </row>
    <row r="73849" spans="1:6" x14ac:dyDescent="0.2">
      <c r="A73849" t="s">
        <v>3</v>
      </c>
      <c r="B73849" s="2">
        <v>6</v>
      </c>
      <c r="C73849" s="2">
        <v>3</v>
      </c>
      <c r="D73849" s="2">
        <v>2024</v>
      </c>
      <c r="E73849">
        <v>23</v>
      </c>
      <c r="F73849" s="17">
        <v>2.416126E-2</v>
      </c>
    </row>
    <row r="73850" spans="1:6" x14ac:dyDescent="0.2">
      <c r="A73850" t="s">
        <v>3</v>
      </c>
      <c r="B73850" s="2">
        <v>6</v>
      </c>
      <c r="C73850" s="2">
        <v>3</v>
      </c>
      <c r="D73850" s="2">
        <v>2024</v>
      </c>
      <c r="E73850">
        <v>24</v>
      </c>
      <c r="F73850" s="17">
        <v>2.5625107000000001E-2</v>
      </c>
    </row>
    <row r="73851" spans="1:6" x14ac:dyDescent="0.2">
      <c r="A73851" t="s">
        <v>3</v>
      </c>
      <c r="B73851" s="2">
        <v>6</v>
      </c>
      <c r="C73851" s="2">
        <v>4</v>
      </c>
      <c r="D73851" s="2">
        <v>2024</v>
      </c>
      <c r="E73851">
        <v>1</v>
      </c>
      <c r="F73851" s="17">
        <v>2.6004748000000001E-2</v>
      </c>
    </row>
    <row r="73852" spans="1:6" x14ac:dyDescent="0.2">
      <c r="A73852" t="s">
        <v>3</v>
      </c>
      <c r="B73852" s="2">
        <v>6</v>
      </c>
      <c r="C73852" s="2">
        <v>4</v>
      </c>
      <c r="D73852" s="2">
        <v>2024</v>
      </c>
      <c r="E73852">
        <v>2</v>
      </c>
      <c r="F73852" s="17">
        <v>2.6393604000000001E-2</v>
      </c>
    </row>
    <row r="73853" spans="1:6" x14ac:dyDescent="0.2">
      <c r="A73853" t="s">
        <v>3</v>
      </c>
      <c r="B73853" s="2">
        <v>6</v>
      </c>
      <c r="C73853" s="2">
        <v>4</v>
      </c>
      <c r="D73853" s="2">
        <v>2024</v>
      </c>
      <c r="E73853">
        <v>3</v>
      </c>
      <c r="F73853" s="17">
        <v>2.6369701999999998E-2</v>
      </c>
    </row>
    <row r="73854" spans="1:6" x14ac:dyDescent="0.2">
      <c r="A73854" t="s">
        <v>3</v>
      </c>
      <c r="B73854" s="2">
        <v>6</v>
      </c>
      <c r="C73854" s="2">
        <v>4</v>
      </c>
      <c r="D73854" s="2">
        <v>2024</v>
      </c>
      <c r="E73854">
        <v>4</v>
      </c>
      <c r="F73854" s="17">
        <v>2.7122956E-2</v>
      </c>
    </row>
    <row r="73855" spans="1:6" x14ac:dyDescent="0.2">
      <c r="A73855" t="s">
        <v>3</v>
      </c>
      <c r="B73855" s="2">
        <v>6</v>
      </c>
      <c r="C73855" s="2">
        <v>4</v>
      </c>
      <c r="D73855" s="2">
        <v>2024</v>
      </c>
      <c r="E73855">
        <v>5</v>
      </c>
      <c r="F73855" s="17">
        <v>2.8548520000000001E-2</v>
      </c>
    </row>
    <row r="73856" spans="1:6" x14ac:dyDescent="0.2">
      <c r="A73856" t="s">
        <v>3</v>
      </c>
      <c r="B73856" s="2">
        <v>6</v>
      </c>
      <c r="C73856" s="2">
        <v>4</v>
      </c>
      <c r="D73856" s="2">
        <v>2024</v>
      </c>
      <c r="E73856">
        <v>6</v>
      </c>
      <c r="F73856" s="17">
        <v>2.5762146999999999E-2</v>
      </c>
    </row>
    <row r="73857" spans="1:6" x14ac:dyDescent="0.2">
      <c r="A73857" t="s">
        <v>3</v>
      </c>
      <c r="B73857" s="2">
        <v>6</v>
      </c>
      <c r="C73857" s="2">
        <v>4</v>
      </c>
      <c r="D73857" s="2">
        <v>2024</v>
      </c>
      <c r="E73857">
        <v>7</v>
      </c>
      <c r="F73857" s="17">
        <v>2.3009099000000002E-2</v>
      </c>
    </row>
    <row r="73858" spans="1:6" x14ac:dyDescent="0.2">
      <c r="A73858" t="s">
        <v>3</v>
      </c>
      <c r="B73858" s="2">
        <v>6</v>
      </c>
      <c r="C73858" s="2">
        <v>4</v>
      </c>
      <c r="D73858" s="2">
        <v>2024</v>
      </c>
      <c r="E73858">
        <v>8</v>
      </c>
      <c r="F73858" s="17">
        <v>2.2907950999999999E-2</v>
      </c>
    </row>
    <row r="73859" spans="1:6" x14ac:dyDescent="0.2">
      <c r="A73859" t="s">
        <v>3</v>
      </c>
      <c r="B73859" s="2">
        <v>6</v>
      </c>
      <c r="C73859" s="2">
        <v>4</v>
      </c>
      <c r="D73859" s="2">
        <v>2024</v>
      </c>
      <c r="E73859">
        <v>9</v>
      </c>
      <c r="F73859" s="17">
        <v>2.1156458999999999E-2</v>
      </c>
    </row>
    <row r="73860" spans="1:6" x14ac:dyDescent="0.2">
      <c r="A73860" t="s">
        <v>3</v>
      </c>
      <c r="B73860" s="2">
        <v>6</v>
      </c>
      <c r="C73860" s="2">
        <v>4</v>
      </c>
      <c r="D73860" s="2">
        <v>2024</v>
      </c>
      <c r="E73860">
        <v>10</v>
      </c>
      <c r="F73860" s="17">
        <v>2.2614790999999999E-2</v>
      </c>
    </row>
    <row r="73861" spans="1:6" x14ac:dyDescent="0.2">
      <c r="A73861" t="s">
        <v>3</v>
      </c>
      <c r="B73861" s="2">
        <v>6</v>
      </c>
      <c r="C73861" s="2">
        <v>4</v>
      </c>
      <c r="D73861" s="2">
        <v>2024</v>
      </c>
      <c r="E73861">
        <v>11</v>
      </c>
      <c r="F73861" s="17">
        <v>2.0175565999999999E-2</v>
      </c>
    </row>
    <row r="73862" spans="1:6" x14ac:dyDescent="0.2">
      <c r="A73862" t="s">
        <v>3</v>
      </c>
      <c r="B73862" s="2">
        <v>6</v>
      </c>
      <c r="C73862" s="2">
        <v>4</v>
      </c>
      <c r="D73862" s="2">
        <v>2024</v>
      </c>
      <c r="E73862">
        <v>12</v>
      </c>
      <c r="F73862" s="17">
        <v>1.9704887000000001E-2</v>
      </c>
    </row>
    <row r="73863" spans="1:6" x14ac:dyDescent="0.2">
      <c r="A73863" t="s">
        <v>3</v>
      </c>
      <c r="B73863" s="2">
        <v>6</v>
      </c>
      <c r="C73863" s="2">
        <v>4</v>
      </c>
      <c r="D73863" s="2">
        <v>2024</v>
      </c>
      <c r="E73863">
        <v>13</v>
      </c>
      <c r="F73863" s="17">
        <v>2.0084528000000001E-2</v>
      </c>
    </row>
    <row r="73864" spans="1:6" x14ac:dyDescent="0.2">
      <c r="A73864" t="s">
        <v>3</v>
      </c>
      <c r="B73864" s="2">
        <v>6</v>
      </c>
      <c r="C73864" s="2">
        <v>4</v>
      </c>
      <c r="D73864" s="2">
        <v>2024</v>
      </c>
      <c r="E73864">
        <v>14</v>
      </c>
      <c r="F73864" s="17">
        <v>2.0804722000000001E-2</v>
      </c>
    </row>
    <row r="73865" spans="1:6" x14ac:dyDescent="0.2">
      <c r="A73865" t="s">
        <v>3</v>
      </c>
      <c r="B73865" s="2">
        <v>6</v>
      </c>
      <c r="C73865" s="2">
        <v>4</v>
      </c>
      <c r="D73865" s="2">
        <v>2024</v>
      </c>
      <c r="E73865">
        <v>15</v>
      </c>
      <c r="F73865" s="17">
        <v>1.9675101E-2</v>
      </c>
    </row>
    <row r="73866" spans="1:6" x14ac:dyDescent="0.2">
      <c r="A73866" t="s">
        <v>3</v>
      </c>
      <c r="B73866" s="2">
        <v>6</v>
      </c>
      <c r="C73866" s="2">
        <v>4</v>
      </c>
      <c r="D73866" s="2">
        <v>2024</v>
      </c>
      <c r="E73866">
        <v>16</v>
      </c>
      <c r="F73866" s="17">
        <v>1.9948191000000001E-2</v>
      </c>
    </row>
    <row r="73867" spans="1:6" x14ac:dyDescent="0.2">
      <c r="A73867" t="s">
        <v>3</v>
      </c>
      <c r="B73867" s="2">
        <v>6</v>
      </c>
      <c r="C73867" s="2">
        <v>4</v>
      </c>
      <c r="D73867" s="2">
        <v>2024</v>
      </c>
      <c r="E73867">
        <v>17</v>
      </c>
      <c r="F73867" s="17">
        <v>1.9985515999999998E-2</v>
      </c>
    </row>
    <row r="73868" spans="1:6" x14ac:dyDescent="0.2">
      <c r="A73868" t="s">
        <v>3</v>
      </c>
      <c r="B73868" s="2">
        <v>6</v>
      </c>
      <c r="C73868" s="2">
        <v>4</v>
      </c>
      <c r="D73868" s="2">
        <v>2024</v>
      </c>
      <c r="E73868">
        <v>18</v>
      </c>
      <c r="F73868" s="17">
        <v>1.9474807E-2</v>
      </c>
    </row>
    <row r="73869" spans="1:6" x14ac:dyDescent="0.2">
      <c r="A73869" t="s">
        <v>3</v>
      </c>
      <c r="B73869" s="2">
        <v>6</v>
      </c>
      <c r="C73869" s="2">
        <v>4</v>
      </c>
      <c r="D73869" s="2">
        <v>2024</v>
      </c>
      <c r="E73869">
        <v>19</v>
      </c>
      <c r="F73869" s="17">
        <v>2.0150271000000001E-2</v>
      </c>
    </row>
    <row r="73870" spans="1:6" x14ac:dyDescent="0.2">
      <c r="A73870" t="s">
        <v>3</v>
      </c>
      <c r="B73870" s="2">
        <v>6</v>
      </c>
      <c r="C73870" s="2">
        <v>4</v>
      </c>
      <c r="D73870" s="2">
        <v>2024</v>
      </c>
      <c r="E73870">
        <v>20</v>
      </c>
      <c r="F73870" s="17">
        <v>1.9887350000000002E-2</v>
      </c>
    </row>
    <row r="73871" spans="1:6" x14ac:dyDescent="0.2">
      <c r="A73871" t="s">
        <v>3</v>
      </c>
      <c r="B73871" s="2">
        <v>6</v>
      </c>
      <c r="C73871" s="2">
        <v>4</v>
      </c>
      <c r="D73871" s="2">
        <v>2024</v>
      </c>
      <c r="E73871">
        <v>21</v>
      </c>
      <c r="F73871" s="17">
        <v>2.0144321E-2</v>
      </c>
    </row>
    <row r="73872" spans="1:6" x14ac:dyDescent="0.2">
      <c r="A73872" t="s">
        <v>3</v>
      </c>
      <c r="B73872" s="2">
        <v>6</v>
      </c>
      <c r="C73872" s="2">
        <v>4</v>
      </c>
      <c r="D73872" s="2">
        <v>2024</v>
      </c>
      <c r="E73872">
        <v>22</v>
      </c>
      <c r="F73872" s="17">
        <v>2.0716867999999999E-2</v>
      </c>
    </row>
    <row r="73873" spans="1:6" x14ac:dyDescent="0.2">
      <c r="A73873" t="s">
        <v>3</v>
      </c>
      <c r="B73873" s="2">
        <v>6</v>
      </c>
      <c r="C73873" s="2">
        <v>4</v>
      </c>
      <c r="D73873" s="2">
        <v>2024</v>
      </c>
      <c r="E73873">
        <v>23</v>
      </c>
      <c r="F73873" s="17">
        <v>2.3849355999999999E-2</v>
      </c>
    </row>
    <row r="73874" spans="1:6" x14ac:dyDescent="0.2">
      <c r="A73874" t="s">
        <v>3</v>
      </c>
      <c r="B73874" s="2">
        <v>6</v>
      </c>
      <c r="C73874" s="2">
        <v>4</v>
      </c>
      <c r="D73874" s="2">
        <v>2024</v>
      </c>
      <c r="E73874">
        <v>24</v>
      </c>
      <c r="F73874" s="17">
        <v>2.4746461000000001E-2</v>
      </c>
    </row>
    <row r="73875" spans="1:6" x14ac:dyDescent="0.2">
      <c r="A73875" t="s">
        <v>3</v>
      </c>
      <c r="B73875" s="2">
        <v>6</v>
      </c>
      <c r="C73875" s="2">
        <v>5</v>
      </c>
      <c r="D73875" s="2">
        <v>2024</v>
      </c>
      <c r="E73875">
        <v>1</v>
      </c>
      <c r="F73875" s="17">
        <v>2.6403676000000001E-2</v>
      </c>
    </row>
    <row r="73876" spans="1:6" x14ac:dyDescent="0.2">
      <c r="A73876" t="s">
        <v>3</v>
      </c>
      <c r="B73876" s="2">
        <v>6</v>
      </c>
      <c r="C73876" s="2">
        <v>5</v>
      </c>
      <c r="D73876" s="2">
        <v>2024</v>
      </c>
      <c r="E73876">
        <v>2</v>
      </c>
      <c r="F73876" s="17">
        <v>2.7209404999999999E-2</v>
      </c>
    </row>
    <row r="73877" spans="1:6" x14ac:dyDescent="0.2">
      <c r="A73877" t="s">
        <v>3</v>
      </c>
      <c r="B73877" s="2">
        <v>6</v>
      </c>
      <c r="C73877" s="2">
        <v>5</v>
      </c>
      <c r="D73877" s="2">
        <v>2024</v>
      </c>
      <c r="E73877">
        <v>3</v>
      </c>
      <c r="F73877" s="17">
        <v>2.7008839999999999E-2</v>
      </c>
    </row>
    <row r="73878" spans="1:6" x14ac:dyDescent="0.2">
      <c r="A73878" t="s">
        <v>3</v>
      </c>
      <c r="B73878" s="2">
        <v>6</v>
      </c>
      <c r="C73878" s="2">
        <v>5</v>
      </c>
      <c r="D73878" s="2">
        <v>2024</v>
      </c>
      <c r="E73878">
        <v>4</v>
      </c>
      <c r="F73878" s="17">
        <v>2.7723702999999999E-2</v>
      </c>
    </row>
    <row r="73879" spans="1:6" x14ac:dyDescent="0.2">
      <c r="A73879" t="s">
        <v>3</v>
      </c>
      <c r="B73879" s="2">
        <v>6</v>
      </c>
      <c r="C73879" s="2">
        <v>5</v>
      </c>
      <c r="D73879" s="2">
        <v>2024</v>
      </c>
      <c r="E73879">
        <v>5</v>
      </c>
      <c r="F73879" s="17">
        <v>2.7153719E-2</v>
      </c>
    </row>
    <row r="73880" spans="1:6" x14ac:dyDescent="0.2">
      <c r="A73880" t="s">
        <v>3</v>
      </c>
      <c r="B73880" s="2">
        <v>6</v>
      </c>
      <c r="C73880" s="2">
        <v>5</v>
      </c>
      <c r="D73880" s="2">
        <v>2024</v>
      </c>
      <c r="E73880">
        <v>6</v>
      </c>
      <c r="F73880" s="17">
        <v>2.7646022999999999E-2</v>
      </c>
    </row>
    <row r="73881" spans="1:6" x14ac:dyDescent="0.2">
      <c r="A73881" t="s">
        <v>3</v>
      </c>
      <c r="B73881" s="2">
        <v>6</v>
      </c>
      <c r="C73881" s="2">
        <v>5</v>
      </c>
      <c r="D73881" s="2">
        <v>2024</v>
      </c>
      <c r="E73881">
        <v>7</v>
      </c>
      <c r="F73881" s="17">
        <v>2.2383720999999999E-2</v>
      </c>
    </row>
    <row r="73882" spans="1:6" x14ac:dyDescent="0.2">
      <c r="A73882" t="s">
        <v>3</v>
      </c>
      <c r="B73882" s="2">
        <v>6</v>
      </c>
      <c r="C73882" s="2">
        <v>5</v>
      </c>
      <c r="D73882" s="2">
        <v>2024</v>
      </c>
      <c r="E73882">
        <v>8</v>
      </c>
      <c r="F73882" s="17">
        <v>2.3537859000000001E-2</v>
      </c>
    </row>
    <row r="73883" spans="1:6" x14ac:dyDescent="0.2">
      <c r="A73883" t="s">
        <v>3</v>
      </c>
      <c r="B73883" s="2">
        <v>6</v>
      </c>
      <c r="C73883" s="2">
        <v>5</v>
      </c>
      <c r="D73883" s="2">
        <v>2024</v>
      </c>
      <c r="E73883">
        <v>9</v>
      </c>
      <c r="F73883" s="17">
        <v>2.3650491999999999E-2</v>
      </c>
    </row>
    <row r="73884" spans="1:6" x14ac:dyDescent="0.2">
      <c r="A73884" t="s">
        <v>3</v>
      </c>
      <c r="B73884" s="2">
        <v>6</v>
      </c>
      <c r="C73884" s="2">
        <v>5</v>
      </c>
      <c r="D73884" s="2">
        <v>2024</v>
      </c>
      <c r="E73884">
        <v>10</v>
      </c>
      <c r="F73884" s="17">
        <v>2.1282845000000002E-2</v>
      </c>
    </row>
    <row r="73885" spans="1:6" x14ac:dyDescent="0.2">
      <c r="A73885" t="s">
        <v>3</v>
      </c>
      <c r="B73885" s="2">
        <v>6</v>
      </c>
      <c r="C73885" s="2">
        <v>5</v>
      </c>
      <c r="D73885" s="2">
        <v>2024</v>
      </c>
      <c r="E73885">
        <v>11</v>
      </c>
      <c r="F73885" s="17">
        <v>2.0939965000000001E-2</v>
      </c>
    </row>
    <row r="73886" spans="1:6" x14ac:dyDescent="0.2">
      <c r="A73886" t="s">
        <v>3</v>
      </c>
      <c r="B73886" s="2">
        <v>6</v>
      </c>
      <c r="C73886" s="2">
        <v>5</v>
      </c>
      <c r="D73886" s="2">
        <v>2024</v>
      </c>
      <c r="E73886">
        <v>12</v>
      </c>
      <c r="F73886" s="17">
        <v>2.1917347E-2</v>
      </c>
    </row>
    <row r="73887" spans="1:6" x14ac:dyDescent="0.2">
      <c r="A73887" t="s">
        <v>3</v>
      </c>
      <c r="B73887" s="2">
        <v>6</v>
      </c>
      <c r="C73887" s="2">
        <v>5</v>
      </c>
      <c r="D73887" s="2">
        <v>2024</v>
      </c>
      <c r="E73887">
        <v>13</v>
      </c>
      <c r="F73887" s="17">
        <v>1.9627859000000001E-2</v>
      </c>
    </row>
    <row r="73888" spans="1:6" x14ac:dyDescent="0.2">
      <c r="A73888" t="s">
        <v>3</v>
      </c>
      <c r="B73888" s="2">
        <v>6</v>
      </c>
      <c r="C73888" s="2">
        <v>5</v>
      </c>
      <c r="D73888" s="2">
        <v>2024</v>
      </c>
      <c r="E73888">
        <v>14</v>
      </c>
      <c r="F73888" s="17">
        <v>2.1718484E-2</v>
      </c>
    </row>
    <row r="73889" spans="1:6" x14ac:dyDescent="0.2">
      <c r="A73889" t="s">
        <v>3</v>
      </c>
      <c r="B73889" s="2">
        <v>6</v>
      </c>
      <c r="C73889" s="2">
        <v>5</v>
      </c>
      <c r="D73889" s="2">
        <v>2024</v>
      </c>
      <c r="E73889">
        <v>15</v>
      </c>
      <c r="F73889" s="17">
        <v>2.0504890000000001E-2</v>
      </c>
    </row>
    <row r="73890" spans="1:6" x14ac:dyDescent="0.2">
      <c r="A73890" t="s">
        <v>3</v>
      </c>
      <c r="B73890" s="2">
        <v>6</v>
      </c>
      <c r="C73890" s="2">
        <v>5</v>
      </c>
      <c r="D73890" s="2">
        <v>2024</v>
      </c>
      <c r="E73890">
        <v>16</v>
      </c>
      <c r="F73890" s="17">
        <v>2.1240704999999999E-2</v>
      </c>
    </row>
    <row r="73891" spans="1:6" x14ac:dyDescent="0.2">
      <c r="A73891" t="s">
        <v>3</v>
      </c>
      <c r="B73891" s="2">
        <v>6</v>
      </c>
      <c r="C73891" s="2">
        <v>5</v>
      </c>
      <c r="D73891" s="2">
        <v>2024</v>
      </c>
      <c r="E73891">
        <v>17</v>
      </c>
      <c r="F73891" s="17">
        <v>2.2032856999999999E-2</v>
      </c>
    </row>
    <row r="73892" spans="1:6" x14ac:dyDescent="0.2">
      <c r="A73892" t="s">
        <v>3</v>
      </c>
      <c r="B73892" s="2">
        <v>6</v>
      </c>
      <c r="C73892" s="2">
        <v>5</v>
      </c>
      <c r="D73892" s="2">
        <v>2024</v>
      </c>
      <c r="E73892">
        <v>18</v>
      </c>
      <c r="F73892" s="17">
        <v>2.1142055999999999E-2</v>
      </c>
    </row>
    <row r="73893" spans="1:6" x14ac:dyDescent="0.2">
      <c r="A73893" t="s">
        <v>3</v>
      </c>
      <c r="B73893" s="2">
        <v>6</v>
      </c>
      <c r="C73893" s="2">
        <v>5</v>
      </c>
      <c r="D73893" s="2">
        <v>2024</v>
      </c>
      <c r="E73893">
        <v>19</v>
      </c>
      <c r="F73893" s="17">
        <v>2.1603575999999999E-2</v>
      </c>
    </row>
    <row r="73894" spans="1:6" x14ac:dyDescent="0.2">
      <c r="A73894" t="s">
        <v>3</v>
      </c>
      <c r="B73894" s="2">
        <v>6</v>
      </c>
      <c r="C73894" s="2">
        <v>5</v>
      </c>
      <c r="D73894" s="2">
        <v>2024</v>
      </c>
      <c r="E73894">
        <v>20</v>
      </c>
      <c r="F73894" s="17">
        <v>2.2638650999999999E-2</v>
      </c>
    </row>
    <row r="73895" spans="1:6" x14ac:dyDescent="0.2">
      <c r="A73895" t="s">
        <v>3</v>
      </c>
      <c r="B73895" s="2">
        <v>6</v>
      </c>
      <c r="C73895" s="2">
        <v>5</v>
      </c>
      <c r="D73895" s="2">
        <v>2024</v>
      </c>
      <c r="E73895">
        <v>21</v>
      </c>
      <c r="F73895" s="17">
        <v>2.2339759000000001E-2</v>
      </c>
    </row>
    <row r="73896" spans="1:6" x14ac:dyDescent="0.2">
      <c r="A73896" t="s">
        <v>3</v>
      </c>
      <c r="B73896" s="2">
        <v>6</v>
      </c>
      <c r="C73896" s="2">
        <v>5</v>
      </c>
      <c r="D73896" s="2">
        <v>2024</v>
      </c>
      <c r="E73896">
        <v>22</v>
      </c>
      <c r="F73896" s="17">
        <v>2.2792876E-2</v>
      </c>
    </row>
    <row r="73897" spans="1:6" x14ac:dyDescent="0.2">
      <c r="A73897" t="s">
        <v>3</v>
      </c>
      <c r="B73897" s="2">
        <v>6</v>
      </c>
      <c r="C73897" s="2">
        <v>5</v>
      </c>
      <c r="D73897" s="2">
        <v>2024</v>
      </c>
      <c r="E73897">
        <v>23</v>
      </c>
      <c r="F73897" s="17">
        <v>2.3946217999999998E-2</v>
      </c>
    </row>
    <row r="73898" spans="1:6" x14ac:dyDescent="0.2">
      <c r="A73898" t="s">
        <v>3</v>
      </c>
      <c r="B73898" s="2">
        <v>6</v>
      </c>
      <c r="C73898" s="2">
        <v>5</v>
      </c>
      <c r="D73898" s="2">
        <v>2024</v>
      </c>
      <c r="E73898">
        <v>24</v>
      </c>
      <c r="F73898" s="17">
        <v>2.6620725000000001E-2</v>
      </c>
    </row>
    <row r="73899" spans="1:6" x14ac:dyDescent="0.2">
      <c r="A73899" t="s">
        <v>3</v>
      </c>
      <c r="B73899" s="2">
        <v>6</v>
      </c>
      <c r="C73899" s="2">
        <v>6</v>
      </c>
      <c r="D73899" s="2">
        <v>2024</v>
      </c>
      <c r="E73899">
        <v>1</v>
      </c>
      <c r="F73899" s="17">
        <v>2.5700523999999999E-2</v>
      </c>
    </row>
    <row r="73900" spans="1:6" x14ac:dyDescent="0.2">
      <c r="A73900" t="s">
        <v>3</v>
      </c>
      <c r="B73900" s="2">
        <v>6</v>
      </c>
      <c r="C73900" s="2">
        <v>6</v>
      </c>
      <c r="D73900" s="2">
        <v>2024</v>
      </c>
      <c r="E73900">
        <v>2</v>
      </c>
      <c r="F73900" s="17">
        <v>2.6406022000000001E-2</v>
      </c>
    </row>
    <row r="73901" spans="1:6" x14ac:dyDescent="0.2">
      <c r="A73901" t="s">
        <v>3</v>
      </c>
      <c r="B73901" s="2">
        <v>6</v>
      </c>
      <c r="C73901" s="2">
        <v>6</v>
      </c>
      <c r="D73901" s="2">
        <v>2024</v>
      </c>
      <c r="E73901">
        <v>3</v>
      </c>
      <c r="F73901" s="17">
        <v>2.6740857E-2</v>
      </c>
    </row>
    <row r="73902" spans="1:6" x14ac:dyDescent="0.2">
      <c r="A73902" t="s">
        <v>3</v>
      </c>
      <c r="B73902" s="2">
        <v>6</v>
      </c>
      <c r="C73902" s="2">
        <v>6</v>
      </c>
      <c r="D73902" s="2">
        <v>2024</v>
      </c>
      <c r="E73902">
        <v>4</v>
      </c>
      <c r="F73902" s="17">
        <v>2.5259085000000001E-2</v>
      </c>
    </row>
    <row r="73903" spans="1:6" x14ac:dyDescent="0.2">
      <c r="A73903" t="s">
        <v>3</v>
      </c>
      <c r="B73903" s="2">
        <v>6</v>
      </c>
      <c r="C73903" s="2">
        <v>6</v>
      </c>
      <c r="D73903" s="2">
        <v>2024</v>
      </c>
      <c r="E73903">
        <v>5</v>
      </c>
      <c r="F73903" s="17">
        <v>2.5402302000000002E-2</v>
      </c>
    </row>
    <row r="73904" spans="1:6" x14ac:dyDescent="0.2">
      <c r="A73904" t="s">
        <v>3</v>
      </c>
      <c r="B73904" s="2">
        <v>6</v>
      </c>
      <c r="C73904" s="2">
        <v>6</v>
      </c>
      <c r="D73904" s="2">
        <v>2024</v>
      </c>
      <c r="E73904">
        <v>6</v>
      </c>
      <c r="F73904" s="17">
        <v>2.4692163E-2</v>
      </c>
    </row>
    <row r="73905" spans="1:6" x14ac:dyDescent="0.2">
      <c r="A73905" t="s">
        <v>3</v>
      </c>
      <c r="B73905" s="2">
        <v>6</v>
      </c>
      <c r="C73905" s="2">
        <v>6</v>
      </c>
      <c r="D73905" s="2">
        <v>2024</v>
      </c>
      <c r="E73905">
        <v>7</v>
      </c>
      <c r="F73905" s="17">
        <v>2.1813349999999999E-2</v>
      </c>
    </row>
    <row r="73906" spans="1:6" x14ac:dyDescent="0.2">
      <c r="A73906" t="s">
        <v>3</v>
      </c>
      <c r="B73906" s="2">
        <v>6</v>
      </c>
      <c r="C73906" s="2">
        <v>6</v>
      </c>
      <c r="D73906" s="2">
        <v>2024</v>
      </c>
      <c r="E73906">
        <v>8</v>
      </c>
      <c r="F73906" s="17">
        <v>2.3323885999999999E-2</v>
      </c>
    </row>
    <row r="73907" spans="1:6" x14ac:dyDescent="0.2">
      <c r="A73907" t="s">
        <v>3</v>
      </c>
      <c r="B73907" s="2">
        <v>6</v>
      </c>
      <c r="C73907" s="2">
        <v>6</v>
      </c>
      <c r="D73907" s="2">
        <v>2024</v>
      </c>
      <c r="E73907">
        <v>9</v>
      </c>
      <c r="F73907" s="17">
        <v>2.0490094E-2</v>
      </c>
    </row>
    <row r="73908" spans="1:6" x14ac:dyDescent="0.2">
      <c r="A73908" t="s">
        <v>3</v>
      </c>
      <c r="B73908" s="2">
        <v>6</v>
      </c>
      <c r="C73908" s="2">
        <v>6</v>
      </c>
      <c r="D73908" s="2">
        <v>2024</v>
      </c>
      <c r="E73908">
        <v>10</v>
      </c>
      <c r="F73908" s="17">
        <v>2.1994254000000001E-2</v>
      </c>
    </row>
    <row r="73909" spans="1:6" x14ac:dyDescent="0.2">
      <c r="A73909" t="s">
        <v>3</v>
      </c>
      <c r="B73909" s="2">
        <v>6</v>
      </c>
      <c r="C73909" s="2">
        <v>6</v>
      </c>
      <c r="D73909" s="2">
        <v>2024</v>
      </c>
      <c r="E73909">
        <v>11</v>
      </c>
      <c r="F73909" s="17">
        <v>2.0802371E-2</v>
      </c>
    </row>
    <row r="73910" spans="1:6" x14ac:dyDescent="0.2">
      <c r="A73910" t="s">
        <v>3</v>
      </c>
      <c r="B73910" s="2">
        <v>6</v>
      </c>
      <c r="C73910" s="2">
        <v>6</v>
      </c>
      <c r="D73910" s="2">
        <v>2024</v>
      </c>
      <c r="E73910">
        <v>12</v>
      </c>
      <c r="F73910" s="17">
        <v>2.2086871000000001E-2</v>
      </c>
    </row>
    <row r="73911" spans="1:6" x14ac:dyDescent="0.2">
      <c r="A73911" t="s">
        <v>3</v>
      </c>
      <c r="B73911" s="2">
        <v>6</v>
      </c>
      <c r="C73911" s="2">
        <v>6</v>
      </c>
      <c r="D73911" s="2">
        <v>2024</v>
      </c>
      <c r="E73911">
        <v>13</v>
      </c>
      <c r="F73911" s="17">
        <v>2.2610425E-2</v>
      </c>
    </row>
    <row r="73912" spans="1:6" x14ac:dyDescent="0.2">
      <c r="A73912" t="s">
        <v>3</v>
      </c>
      <c r="B73912" s="2">
        <v>6</v>
      </c>
      <c r="C73912" s="2">
        <v>6</v>
      </c>
      <c r="D73912" s="2">
        <v>2024</v>
      </c>
      <c r="E73912">
        <v>14</v>
      </c>
      <c r="F73912" s="17">
        <v>2.1696475E-2</v>
      </c>
    </row>
    <row r="73913" spans="1:6" x14ac:dyDescent="0.2">
      <c r="A73913" t="s">
        <v>3</v>
      </c>
      <c r="B73913" s="2">
        <v>6</v>
      </c>
      <c r="C73913" s="2">
        <v>6</v>
      </c>
      <c r="D73913" s="2">
        <v>2024</v>
      </c>
      <c r="E73913">
        <v>15</v>
      </c>
      <c r="F73913" s="17">
        <v>2.2263720000000001E-2</v>
      </c>
    </row>
    <row r="73914" spans="1:6" x14ac:dyDescent="0.2">
      <c r="A73914" t="s">
        <v>3</v>
      </c>
      <c r="B73914" s="2">
        <v>6</v>
      </c>
      <c r="C73914" s="2">
        <v>6</v>
      </c>
      <c r="D73914" s="2">
        <v>2024</v>
      </c>
      <c r="E73914">
        <v>16</v>
      </c>
      <c r="F73914" s="17">
        <v>2.2139778999999998E-2</v>
      </c>
    </row>
    <row r="73915" spans="1:6" x14ac:dyDescent="0.2">
      <c r="A73915" t="s">
        <v>3</v>
      </c>
      <c r="B73915" s="2">
        <v>6</v>
      </c>
      <c r="C73915" s="2">
        <v>6</v>
      </c>
      <c r="D73915" s="2">
        <v>2024</v>
      </c>
      <c r="E73915">
        <v>17</v>
      </c>
      <c r="F73915" s="17">
        <v>2.1781631999999999E-2</v>
      </c>
    </row>
    <row r="73916" spans="1:6" x14ac:dyDescent="0.2">
      <c r="A73916" t="s">
        <v>3</v>
      </c>
      <c r="B73916" s="2">
        <v>6</v>
      </c>
      <c r="C73916" s="2">
        <v>6</v>
      </c>
      <c r="D73916" s="2">
        <v>2024</v>
      </c>
      <c r="E73916">
        <v>18</v>
      </c>
      <c r="F73916" s="17">
        <v>2.2674071000000001E-2</v>
      </c>
    </row>
    <row r="73917" spans="1:6" x14ac:dyDescent="0.2">
      <c r="A73917" t="s">
        <v>3</v>
      </c>
      <c r="B73917" s="2">
        <v>6</v>
      </c>
      <c r="C73917" s="2">
        <v>6</v>
      </c>
      <c r="D73917" s="2">
        <v>2024</v>
      </c>
      <c r="E73917">
        <v>19</v>
      </c>
      <c r="F73917" s="17">
        <v>2.2916311000000002E-2</v>
      </c>
    </row>
    <row r="73918" spans="1:6" x14ac:dyDescent="0.2">
      <c r="A73918" t="s">
        <v>3</v>
      </c>
      <c r="B73918" s="2">
        <v>6</v>
      </c>
      <c r="C73918" s="2">
        <v>6</v>
      </c>
      <c r="D73918" s="2">
        <v>2024</v>
      </c>
      <c r="E73918">
        <v>20</v>
      </c>
      <c r="F73918" s="17">
        <v>2.2429556E-2</v>
      </c>
    </row>
    <row r="73919" spans="1:6" x14ac:dyDescent="0.2">
      <c r="A73919" t="s">
        <v>3</v>
      </c>
      <c r="B73919" s="2">
        <v>6</v>
      </c>
      <c r="C73919" s="2">
        <v>6</v>
      </c>
      <c r="D73919" s="2">
        <v>2024</v>
      </c>
      <c r="E73919">
        <v>21</v>
      </c>
      <c r="F73919" s="17">
        <v>2.2929138000000002E-2</v>
      </c>
    </row>
    <row r="73920" spans="1:6" x14ac:dyDescent="0.2">
      <c r="A73920" t="s">
        <v>3</v>
      </c>
      <c r="B73920" s="2">
        <v>6</v>
      </c>
      <c r="C73920" s="2">
        <v>6</v>
      </c>
      <c r="D73920" s="2">
        <v>2024</v>
      </c>
      <c r="E73920">
        <v>22</v>
      </c>
      <c r="F73920" s="17">
        <v>2.3478301E-2</v>
      </c>
    </row>
    <row r="73921" spans="1:6" x14ac:dyDescent="0.2">
      <c r="A73921" t="s">
        <v>3</v>
      </c>
      <c r="B73921" s="2">
        <v>6</v>
      </c>
      <c r="C73921" s="2">
        <v>6</v>
      </c>
      <c r="D73921" s="2">
        <v>2024</v>
      </c>
      <c r="E73921">
        <v>23</v>
      </c>
      <c r="F73921" s="17">
        <v>2.2774269999999999E-2</v>
      </c>
    </row>
    <row r="73922" spans="1:6" x14ac:dyDescent="0.2">
      <c r="A73922" t="s">
        <v>3</v>
      </c>
      <c r="B73922" s="2">
        <v>6</v>
      </c>
      <c r="C73922" s="2">
        <v>6</v>
      </c>
      <c r="D73922" s="2">
        <v>2024</v>
      </c>
      <c r="E73922">
        <v>24</v>
      </c>
      <c r="F73922" s="17">
        <v>2.3780954E-2</v>
      </c>
    </row>
    <row r="73923" spans="1:6" x14ac:dyDescent="0.2">
      <c r="A73923" t="s">
        <v>3</v>
      </c>
      <c r="B73923" s="2">
        <v>6</v>
      </c>
      <c r="C73923" s="2">
        <v>7</v>
      </c>
      <c r="D73923" s="2">
        <v>2024</v>
      </c>
      <c r="E73923">
        <v>1</v>
      </c>
      <c r="F73923" s="17">
        <v>2.5310948E-2</v>
      </c>
    </row>
    <row r="73924" spans="1:6" x14ac:dyDescent="0.2">
      <c r="A73924" t="s">
        <v>3</v>
      </c>
      <c r="B73924" s="2">
        <v>6</v>
      </c>
      <c r="C73924" s="2">
        <v>7</v>
      </c>
      <c r="D73924" s="2">
        <v>2024</v>
      </c>
      <c r="E73924">
        <v>2</v>
      </c>
      <c r="F73924" s="17">
        <v>2.5423980999999998E-2</v>
      </c>
    </row>
    <row r="73925" spans="1:6" x14ac:dyDescent="0.2">
      <c r="A73925" t="s">
        <v>3</v>
      </c>
      <c r="B73925" s="2">
        <v>6</v>
      </c>
      <c r="C73925" s="2">
        <v>7</v>
      </c>
      <c r="D73925" s="2">
        <v>2024</v>
      </c>
      <c r="E73925">
        <v>3</v>
      </c>
      <c r="F73925" s="17">
        <v>2.6550641999999999E-2</v>
      </c>
    </row>
    <row r="73926" spans="1:6" x14ac:dyDescent="0.2">
      <c r="A73926" t="s">
        <v>3</v>
      </c>
      <c r="B73926" s="2">
        <v>6</v>
      </c>
      <c r="C73926" s="2">
        <v>7</v>
      </c>
      <c r="D73926" s="2">
        <v>2024</v>
      </c>
      <c r="E73926">
        <v>4</v>
      </c>
      <c r="F73926" s="17">
        <v>2.4826836000000001E-2</v>
      </c>
    </row>
    <row r="73927" spans="1:6" x14ac:dyDescent="0.2">
      <c r="A73927" t="s">
        <v>3</v>
      </c>
      <c r="B73927" s="2">
        <v>6</v>
      </c>
      <c r="C73927" s="2">
        <v>7</v>
      </c>
      <c r="D73927" s="2">
        <v>2024</v>
      </c>
      <c r="E73927">
        <v>5</v>
      </c>
      <c r="F73927" s="17">
        <v>2.4171600000000001E-2</v>
      </c>
    </row>
    <row r="73928" spans="1:6" x14ac:dyDescent="0.2">
      <c r="A73928" t="s">
        <v>3</v>
      </c>
      <c r="B73928" s="2">
        <v>6</v>
      </c>
      <c r="C73928" s="2">
        <v>7</v>
      </c>
      <c r="D73928" s="2">
        <v>2024</v>
      </c>
      <c r="E73928">
        <v>6</v>
      </c>
      <c r="F73928" s="17">
        <v>2.5722127000000001E-2</v>
      </c>
    </row>
    <row r="73929" spans="1:6" x14ac:dyDescent="0.2">
      <c r="A73929" t="s">
        <v>3</v>
      </c>
      <c r="B73929" s="2">
        <v>6</v>
      </c>
      <c r="C73929" s="2">
        <v>7</v>
      </c>
      <c r="D73929" s="2">
        <v>2024</v>
      </c>
      <c r="E73929">
        <v>7</v>
      </c>
      <c r="F73929" s="17">
        <v>2.5261952000000001E-2</v>
      </c>
    </row>
    <row r="73930" spans="1:6" x14ac:dyDescent="0.2">
      <c r="A73930" t="s">
        <v>3</v>
      </c>
      <c r="B73930" s="2">
        <v>6</v>
      </c>
      <c r="C73930" s="2">
        <v>7</v>
      </c>
      <c r="D73930" s="2">
        <v>2024</v>
      </c>
      <c r="E73930">
        <v>8</v>
      </c>
      <c r="F73930" s="17">
        <v>2.5208449000000001E-2</v>
      </c>
    </row>
    <row r="73931" spans="1:6" x14ac:dyDescent="0.2">
      <c r="A73931" t="s">
        <v>3</v>
      </c>
      <c r="B73931" s="2">
        <v>6</v>
      </c>
      <c r="C73931" s="2">
        <v>7</v>
      </c>
      <c r="D73931" s="2">
        <v>2024</v>
      </c>
      <c r="E73931">
        <v>9</v>
      </c>
      <c r="F73931" s="17">
        <v>2.2901609E-2</v>
      </c>
    </row>
    <row r="73932" spans="1:6" x14ac:dyDescent="0.2">
      <c r="A73932" t="s">
        <v>3</v>
      </c>
      <c r="B73932" s="2">
        <v>6</v>
      </c>
      <c r="C73932" s="2">
        <v>7</v>
      </c>
      <c r="D73932" s="2">
        <v>2024</v>
      </c>
      <c r="E73932">
        <v>10</v>
      </c>
      <c r="F73932" s="17">
        <v>2.1726850999999998E-2</v>
      </c>
    </row>
    <row r="73933" spans="1:6" x14ac:dyDescent="0.2">
      <c r="A73933" t="s">
        <v>3</v>
      </c>
      <c r="B73933" s="2">
        <v>6</v>
      </c>
      <c r="C73933" s="2">
        <v>7</v>
      </c>
      <c r="D73933" s="2">
        <v>2024</v>
      </c>
      <c r="E73933">
        <v>11</v>
      </c>
      <c r="F73933" s="17">
        <v>2.3708746999999999E-2</v>
      </c>
    </row>
    <row r="73934" spans="1:6" x14ac:dyDescent="0.2">
      <c r="A73934" t="s">
        <v>3</v>
      </c>
      <c r="B73934" s="2">
        <v>6</v>
      </c>
      <c r="C73934" s="2">
        <v>7</v>
      </c>
      <c r="D73934" s="2">
        <v>2024</v>
      </c>
      <c r="E73934">
        <v>12</v>
      </c>
      <c r="F73934" s="17">
        <v>2.3490140999999999E-2</v>
      </c>
    </row>
    <row r="73935" spans="1:6" x14ac:dyDescent="0.2">
      <c r="A73935" t="s">
        <v>3</v>
      </c>
      <c r="B73935" s="2">
        <v>6</v>
      </c>
      <c r="C73935" s="2">
        <v>7</v>
      </c>
      <c r="D73935" s="2">
        <v>2024</v>
      </c>
      <c r="E73935">
        <v>13</v>
      </c>
      <c r="F73935" s="17">
        <v>2.4023032E-2</v>
      </c>
    </row>
    <row r="73936" spans="1:6" x14ac:dyDescent="0.2">
      <c r="A73936" t="s">
        <v>3</v>
      </c>
      <c r="B73936" s="2">
        <v>6</v>
      </c>
      <c r="C73936" s="2">
        <v>7</v>
      </c>
      <c r="D73936" s="2">
        <v>2024</v>
      </c>
      <c r="E73936">
        <v>14</v>
      </c>
      <c r="F73936" s="17">
        <v>2.4511761999999999E-2</v>
      </c>
    </row>
    <row r="73937" spans="1:6" x14ac:dyDescent="0.2">
      <c r="A73937" t="s">
        <v>3</v>
      </c>
      <c r="B73937" s="2">
        <v>6</v>
      </c>
      <c r="C73937" s="2">
        <v>7</v>
      </c>
      <c r="D73937" s="2">
        <v>2024</v>
      </c>
      <c r="E73937">
        <v>15</v>
      </c>
      <c r="F73937" s="17">
        <v>2.5421941999999999E-2</v>
      </c>
    </row>
    <row r="73938" spans="1:6" x14ac:dyDescent="0.2">
      <c r="A73938" t="s">
        <v>3</v>
      </c>
      <c r="B73938" s="2">
        <v>6</v>
      </c>
      <c r="C73938" s="2">
        <v>7</v>
      </c>
      <c r="D73938" s="2">
        <v>2024</v>
      </c>
      <c r="E73938">
        <v>16</v>
      </c>
      <c r="F73938" s="17">
        <v>2.6769926999999999E-2</v>
      </c>
    </row>
    <row r="73939" spans="1:6" x14ac:dyDescent="0.2">
      <c r="A73939" t="s">
        <v>3</v>
      </c>
      <c r="B73939" s="2">
        <v>6</v>
      </c>
      <c r="C73939" s="2">
        <v>7</v>
      </c>
      <c r="D73939" s="2">
        <v>2024</v>
      </c>
      <c r="E73939">
        <v>17</v>
      </c>
      <c r="F73939" s="17">
        <v>2.6280228999999999E-2</v>
      </c>
    </row>
    <row r="73940" spans="1:6" x14ac:dyDescent="0.2">
      <c r="A73940" t="s">
        <v>3</v>
      </c>
      <c r="B73940" s="2">
        <v>6</v>
      </c>
      <c r="C73940" s="2">
        <v>7</v>
      </c>
      <c r="D73940" s="2">
        <v>2024</v>
      </c>
      <c r="E73940">
        <v>18</v>
      </c>
      <c r="F73940" s="17">
        <v>2.6315874E-2</v>
      </c>
    </row>
    <row r="73941" spans="1:6" x14ac:dyDescent="0.2">
      <c r="A73941" t="s">
        <v>3</v>
      </c>
      <c r="B73941" s="2">
        <v>6</v>
      </c>
      <c r="C73941" s="2">
        <v>7</v>
      </c>
      <c r="D73941" s="2">
        <v>2024</v>
      </c>
      <c r="E73941">
        <v>19</v>
      </c>
      <c r="F73941" s="17">
        <v>2.5538003E-2</v>
      </c>
    </row>
    <row r="73942" spans="1:6" x14ac:dyDescent="0.2">
      <c r="A73942" t="s">
        <v>3</v>
      </c>
      <c r="B73942" s="2">
        <v>6</v>
      </c>
      <c r="C73942" s="2">
        <v>7</v>
      </c>
      <c r="D73942" s="2">
        <v>2024</v>
      </c>
      <c r="E73942">
        <v>20</v>
      </c>
      <c r="F73942" s="17">
        <v>2.3905675000000001E-2</v>
      </c>
    </row>
    <row r="73943" spans="1:6" x14ac:dyDescent="0.2">
      <c r="A73943" t="s">
        <v>3</v>
      </c>
      <c r="B73943" s="2">
        <v>6</v>
      </c>
      <c r="C73943" s="2">
        <v>7</v>
      </c>
      <c r="D73943" s="2">
        <v>2024</v>
      </c>
      <c r="E73943">
        <v>21</v>
      </c>
      <c r="F73943" s="17">
        <v>2.2492281999999999E-2</v>
      </c>
    </row>
    <row r="73944" spans="1:6" x14ac:dyDescent="0.2">
      <c r="A73944" t="s">
        <v>3</v>
      </c>
      <c r="B73944" s="2">
        <v>6</v>
      </c>
      <c r="C73944" s="2">
        <v>7</v>
      </c>
      <c r="D73944" s="2">
        <v>2024</v>
      </c>
      <c r="E73944">
        <v>22</v>
      </c>
      <c r="F73944" s="17">
        <v>2.3830198E-2</v>
      </c>
    </row>
    <row r="73945" spans="1:6" x14ac:dyDescent="0.2">
      <c r="A73945" t="s">
        <v>3</v>
      </c>
      <c r="B73945" s="2">
        <v>6</v>
      </c>
      <c r="C73945" s="2">
        <v>7</v>
      </c>
      <c r="D73945" s="2">
        <v>2024</v>
      </c>
      <c r="E73945">
        <v>23</v>
      </c>
      <c r="F73945" s="17">
        <v>2.5826088000000001E-2</v>
      </c>
    </row>
    <row r="73946" spans="1:6" x14ac:dyDescent="0.2">
      <c r="A73946" t="s">
        <v>3</v>
      </c>
      <c r="B73946" s="2">
        <v>6</v>
      </c>
      <c r="C73946" s="2">
        <v>7</v>
      </c>
      <c r="D73946" s="2">
        <v>2024</v>
      </c>
      <c r="E73946">
        <v>24</v>
      </c>
      <c r="F73946" s="17">
        <v>2.7138057E-2</v>
      </c>
    </row>
    <row r="73947" spans="1:6" x14ac:dyDescent="0.2">
      <c r="A73947" t="s">
        <v>3</v>
      </c>
      <c r="B73947" s="2">
        <v>6</v>
      </c>
      <c r="C73947" s="2">
        <v>8</v>
      </c>
      <c r="D73947" s="2">
        <v>2024</v>
      </c>
      <c r="E73947">
        <v>1</v>
      </c>
      <c r="F73947" s="17">
        <v>2.8665837E-2</v>
      </c>
    </row>
    <row r="73948" spans="1:6" x14ac:dyDescent="0.2">
      <c r="A73948" t="s">
        <v>3</v>
      </c>
      <c r="B73948" s="2">
        <v>6</v>
      </c>
      <c r="C73948" s="2">
        <v>8</v>
      </c>
      <c r="D73948" s="2">
        <v>2024</v>
      </c>
      <c r="E73948">
        <v>2</v>
      </c>
      <c r="F73948" s="17">
        <v>2.6889593E-2</v>
      </c>
    </row>
    <row r="73949" spans="1:6" x14ac:dyDescent="0.2">
      <c r="A73949" t="s">
        <v>3</v>
      </c>
      <c r="B73949" s="2">
        <v>6</v>
      </c>
      <c r="C73949" s="2">
        <v>8</v>
      </c>
      <c r="D73949" s="2">
        <v>2024</v>
      </c>
      <c r="E73949">
        <v>3</v>
      </c>
      <c r="F73949" s="17">
        <v>2.8798033000000001E-2</v>
      </c>
    </row>
    <row r="73950" spans="1:6" x14ac:dyDescent="0.2">
      <c r="A73950" t="s">
        <v>3</v>
      </c>
      <c r="B73950" s="2">
        <v>6</v>
      </c>
      <c r="C73950" s="2">
        <v>8</v>
      </c>
      <c r="D73950" s="2">
        <v>2024</v>
      </c>
      <c r="E73950">
        <v>4</v>
      </c>
      <c r="F73950" s="17">
        <v>2.9064155000000001E-2</v>
      </c>
    </row>
    <row r="73951" spans="1:6" x14ac:dyDescent="0.2">
      <c r="A73951" t="s">
        <v>3</v>
      </c>
      <c r="B73951" s="2">
        <v>6</v>
      </c>
      <c r="C73951" s="2">
        <v>8</v>
      </c>
      <c r="D73951" s="2">
        <v>2024</v>
      </c>
      <c r="E73951">
        <v>5</v>
      </c>
      <c r="F73951" s="17">
        <v>2.9733338000000002E-2</v>
      </c>
    </row>
    <row r="73952" spans="1:6" x14ac:dyDescent="0.2">
      <c r="A73952" t="s">
        <v>3</v>
      </c>
      <c r="B73952" s="2">
        <v>6</v>
      </c>
      <c r="C73952" s="2">
        <v>8</v>
      </c>
      <c r="D73952" s="2">
        <v>2024</v>
      </c>
      <c r="E73952">
        <v>6</v>
      </c>
      <c r="F73952" s="17">
        <v>2.8511671999999998E-2</v>
      </c>
    </row>
    <row r="73953" spans="1:6" x14ac:dyDescent="0.2">
      <c r="A73953" t="s">
        <v>3</v>
      </c>
      <c r="B73953" s="2">
        <v>6</v>
      </c>
      <c r="C73953" s="2">
        <v>8</v>
      </c>
      <c r="D73953" s="2">
        <v>2024</v>
      </c>
      <c r="E73953">
        <v>7</v>
      </c>
      <c r="F73953" s="17">
        <v>2.8147663E-2</v>
      </c>
    </row>
    <row r="73954" spans="1:6" x14ac:dyDescent="0.2">
      <c r="A73954" t="s">
        <v>3</v>
      </c>
      <c r="B73954" s="2">
        <v>6</v>
      </c>
      <c r="C73954" s="2">
        <v>8</v>
      </c>
      <c r="D73954" s="2">
        <v>2024</v>
      </c>
      <c r="E73954">
        <v>8</v>
      </c>
      <c r="F73954" s="17">
        <v>2.8664907999999999E-2</v>
      </c>
    </row>
    <row r="73955" spans="1:6" x14ac:dyDescent="0.2">
      <c r="A73955" t="s">
        <v>3</v>
      </c>
      <c r="B73955" s="2">
        <v>6</v>
      </c>
      <c r="C73955" s="2">
        <v>8</v>
      </c>
      <c r="D73955" s="2">
        <v>2024</v>
      </c>
      <c r="E73955">
        <v>9</v>
      </c>
      <c r="F73955" s="17">
        <v>2.6510776999999999E-2</v>
      </c>
    </row>
    <row r="73956" spans="1:6" x14ac:dyDescent="0.2">
      <c r="A73956" t="s">
        <v>3</v>
      </c>
      <c r="B73956" s="2">
        <v>6</v>
      </c>
      <c r="C73956" s="2">
        <v>8</v>
      </c>
      <c r="D73956" s="2">
        <v>2024</v>
      </c>
      <c r="E73956">
        <v>10</v>
      </c>
      <c r="F73956" s="17">
        <v>2.6117360999999999E-2</v>
      </c>
    </row>
    <row r="73957" spans="1:6" x14ac:dyDescent="0.2">
      <c r="A73957" t="s">
        <v>3</v>
      </c>
      <c r="B73957" s="2">
        <v>6</v>
      </c>
      <c r="C73957" s="2">
        <v>8</v>
      </c>
      <c r="D73957" s="2">
        <v>2024</v>
      </c>
      <c r="E73957">
        <v>11</v>
      </c>
      <c r="F73957" s="17">
        <v>2.5673096999999999E-2</v>
      </c>
    </row>
    <row r="73958" spans="1:6" x14ac:dyDescent="0.2">
      <c r="A73958" t="s">
        <v>3</v>
      </c>
      <c r="B73958" s="2">
        <v>6</v>
      </c>
      <c r="C73958" s="2">
        <v>8</v>
      </c>
      <c r="D73958" s="2">
        <v>2024</v>
      </c>
      <c r="E73958">
        <v>12</v>
      </c>
      <c r="F73958" s="17">
        <v>2.6240269E-2</v>
      </c>
    </row>
    <row r="73959" spans="1:6" x14ac:dyDescent="0.2">
      <c r="A73959" t="s">
        <v>3</v>
      </c>
      <c r="B73959" s="2">
        <v>6</v>
      </c>
      <c r="C73959" s="2">
        <v>8</v>
      </c>
      <c r="D73959" s="2">
        <v>2024</v>
      </c>
      <c r="E73959">
        <v>13</v>
      </c>
      <c r="F73959" s="17">
        <v>2.5681134000000001E-2</v>
      </c>
    </row>
    <row r="73960" spans="1:6" x14ac:dyDescent="0.2">
      <c r="A73960" t="s">
        <v>3</v>
      </c>
      <c r="B73960" s="2">
        <v>6</v>
      </c>
      <c r="C73960" s="2">
        <v>8</v>
      </c>
      <c r="D73960" s="2">
        <v>2024</v>
      </c>
      <c r="E73960">
        <v>14</v>
      </c>
      <c r="F73960" s="17">
        <v>2.5306882999999999E-2</v>
      </c>
    </row>
    <row r="73961" spans="1:6" x14ac:dyDescent="0.2">
      <c r="A73961" t="s">
        <v>3</v>
      </c>
      <c r="B73961" s="2">
        <v>6</v>
      </c>
      <c r="C73961" s="2">
        <v>8</v>
      </c>
      <c r="D73961" s="2">
        <v>2024</v>
      </c>
      <c r="E73961">
        <v>15</v>
      </c>
      <c r="F73961" s="17">
        <v>2.4107387000000001E-2</v>
      </c>
    </row>
    <row r="73962" spans="1:6" x14ac:dyDescent="0.2">
      <c r="A73962" t="s">
        <v>3</v>
      </c>
      <c r="B73962" s="2">
        <v>6</v>
      </c>
      <c r="C73962" s="2">
        <v>8</v>
      </c>
      <c r="D73962" s="2">
        <v>2024</v>
      </c>
      <c r="E73962">
        <v>16</v>
      </c>
      <c r="F73962" s="17">
        <v>2.4806335999999998E-2</v>
      </c>
    </row>
    <row r="73963" spans="1:6" x14ac:dyDescent="0.2">
      <c r="A73963" t="s">
        <v>3</v>
      </c>
      <c r="B73963" s="2">
        <v>6</v>
      </c>
      <c r="C73963" s="2">
        <v>8</v>
      </c>
      <c r="D73963" s="2">
        <v>2024</v>
      </c>
      <c r="E73963">
        <v>17</v>
      </c>
      <c r="F73963" s="17">
        <v>2.4283651E-2</v>
      </c>
    </row>
    <row r="73964" spans="1:6" x14ac:dyDescent="0.2">
      <c r="A73964" t="s">
        <v>3</v>
      </c>
      <c r="B73964" s="2">
        <v>6</v>
      </c>
      <c r="C73964" s="2">
        <v>8</v>
      </c>
      <c r="D73964" s="2">
        <v>2024</v>
      </c>
      <c r="E73964">
        <v>18</v>
      </c>
      <c r="F73964" s="17">
        <v>2.4061763999999999E-2</v>
      </c>
    </row>
    <row r="73965" spans="1:6" x14ac:dyDescent="0.2">
      <c r="A73965" t="s">
        <v>3</v>
      </c>
      <c r="B73965" s="2">
        <v>6</v>
      </c>
      <c r="C73965" s="2">
        <v>8</v>
      </c>
      <c r="D73965" s="2">
        <v>2024</v>
      </c>
      <c r="E73965">
        <v>19</v>
      </c>
      <c r="F73965" s="17">
        <v>2.6026256000000001E-2</v>
      </c>
    </row>
    <row r="73966" spans="1:6" x14ac:dyDescent="0.2">
      <c r="A73966" t="s">
        <v>3</v>
      </c>
      <c r="B73966" s="2">
        <v>6</v>
      </c>
      <c r="C73966" s="2">
        <v>8</v>
      </c>
      <c r="D73966" s="2">
        <v>2024</v>
      </c>
      <c r="E73966">
        <v>20</v>
      </c>
      <c r="F73966" s="17">
        <v>2.5566774E-2</v>
      </c>
    </row>
    <row r="73967" spans="1:6" x14ac:dyDescent="0.2">
      <c r="A73967" t="s">
        <v>3</v>
      </c>
      <c r="B73967" s="2">
        <v>6</v>
      </c>
      <c r="C73967" s="2">
        <v>8</v>
      </c>
      <c r="D73967" s="2">
        <v>2024</v>
      </c>
      <c r="E73967">
        <v>21</v>
      </c>
      <c r="F73967" s="17">
        <v>2.43097E-2</v>
      </c>
    </row>
    <row r="73968" spans="1:6" x14ac:dyDescent="0.2">
      <c r="A73968" t="s">
        <v>3</v>
      </c>
      <c r="B73968" s="2">
        <v>6</v>
      </c>
      <c r="C73968" s="2">
        <v>8</v>
      </c>
      <c r="D73968" s="2">
        <v>2024</v>
      </c>
      <c r="E73968">
        <v>22</v>
      </c>
      <c r="F73968" s="17">
        <v>2.4079561999999999E-2</v>
      </c>
    </row>
    <row r="73969" spans="1:6" x14ac:dyDescent="0.2">
      <c r="A73969" t="s">
        <v>3</v>
      </c>
      <c r="B73969" s="2">
        <v>6</v>
      </c>
      <c r="C73969" s="2">
        <v>8</v>
      </c>
      <c r="D73969" s="2">
        <v>2024</v>
      </c>
      <c r="E73969">
        <v>23</v>
      </c>
      <c r="F73969" s="17">
        <v>2.9349343999999999E-2</v>
      </c>
    </row>
    <row r="73970" spans="1:6" x14ac:dyDescent="0.2">
      <c r="A73970" t="s">
        <v>3</v>
      </c>
      <c r="B73970" s="2">
        <v>6</v>
      </c>
      <c r="C73970" s="2">
        <v>8</v>
      </c>
      <c r="D73970" s="2">
        <v>2024</v>
      </c>
      <c r="E73970">
        <v>24</v>
      </c>
      <c r="F73970" s="17">
        <v>2.9367286999999999E-2</v>
      </c>
    </row>
    <row r="73971" spans="1:6" x14ac:dyDescent="0.2">
      <c r="A73971" t="s">
        <v>3</v>
      </c>
      <c r="B73971" s="2">
        <v>6</v>
      </c>
      <c r="C73971" s="2">
        <v>9</v>
      </c>
      <c r="D73971" s="2">
        <v>2024</v>
      </c>
      <c r="E73971">
        <v>1</v>
      </c>
      <c r="F73971" s="17">
        <v>2.8868197000000002E-2</v>
      </c>
    </row>
    <row r="73972" spans="1:6" x14ac:dyDescent="0.2">
      <c r="A73972" t="s">
        <v>3</v>
      </c>
      <c r="B73972" s="2">
        <v>6</v>
      </c>
      <c r="C73972" s="2">
        <v>9</v>
      </c>
      <c r="D73972" s="2">
        <v>2024</v>
      </c>
      <c r="E73972">
        <v>2</v>
      </c>
      <c r="F73972" s="17">
        <v>2.9470054999999998E-2</v>
      </c>
    </row>
    <row r="73973" spans="1:6" x14ac:dyDescent="0.2">
      <c r="A73973" t="s">
        <v>3</v>
      </c>
      <c r="B73973" s="2">
        <v>6</v>
      </c>
      <c r="C73973" s="2">
        <v>9</v>
      </c>
      <c r="D73973" s="2">
        <v>2024</v>
      </c>
      <c r="E73973">
        <v>3</v>
      </c>
      <c r="F73973" s="17">
        <v>3.0382781000000001E-2</v>
      </c>
    </row>
    <row r="73974" spans="1:6" x14ac:dyDescent="0.2">
      <c r="A73974" t="s">
        <v>3</v>
      </c>
      <c r="B73974" s="2">
        <v>6</v>
      </c>
      <c r="C73974" s="2">
        <v>9</v>
      </c>
      <c r="D73974" s="2">
        <v>2024</v>
      </c>
      <c r="E73974">
        <v>4</v>
      </c>
      <c r="F73974" s="17">
        <v>3.1332565999999999E-2</v>
      </c>
    </row>
    <row r="73975" spans="1:6" x14ac:dyDescent="0.2">
      <c r="A73975" t="s">
        <v>3</v>
      </c>
      <c r="B73975" s="2">
        <v>6</v>
      </c>
      <c r="C73975" s="2">
        <v>9</v>
      </c>
      <c r="D73975" s="2">
        <v>2024</v>
      </c>
      <c r="E73975">
        <v>5</v>
      </c>
      <c r="F73975" s="17">
        <v>3.1094164000000001E-2</v>
      </c>
    </row>
    <row r="73976" spans="1:6" x14ac:dyDescent="0.2">
      <c r="A73976" t="s">
        <v>3</v>
      </c>
      <c r="B73976" s="2">
        <v>6</v>
      </c>
      <c r="C73976" s="2">
        <v>9</v>
      </c>
      <c r="D73976" s="2">
        <v>2024</v>
      </c>
      <c r="E73976">
        <v>6</v>
      </c>
      <c r="F73976" s="17">
        <v>3.0950179000000001E-2</v>
      </c>
    </row>
    <row r="73977" spans="1:6" x14ac:dyDescent="0.2">
      <c r="A73977" t="s">
        <v>3</v>
      </c>
      <c r="B73977" s="2">
        <v>6</v>
      </c>
      <c r="C73977" s="2">
        <v>9</v>
      </c>
      <c r="D73977" s="2">
        <v>2024</v>
      </c>
      <c r="E73977">
        <v>7</v>
      </c>
      <c r="F73977" s="17">
        <v>2.9651014E-2</v>
      </c>
    </row>
    <row r="73978" spans="1:6" x14ac:dyDescent="0.2">
      <c r="A73978" t="s">
        <v>3</v>
      </c>
      <c r="B73978" s="2">
        <v>6</v>
      </c>
      <c r="C73978" s="2">
        <v>9</v>
      </c>
      <c r="D73978" s="2">
        <v>2024</v>
      </c>
      <c r="E73978">
        <v>8</v>
      </c>
      <c r="F73978" s="17">
        <v>2.8694141999999999E-2</v>
      </c>
    </row>
    <row r="73979" spans="1:6" x14ac:dyDescent="0.2">
      <c r="A73979" t="s">
        <v>3</v>
      </c>
      <c r="B73979" s="2">
        <v>6</v>
      </c>
      <c r="C73979" s="2">
        <v>9</v>
      </c>
      <c r="D73979" s="2">
        <v>2024</v>
      </c>
      <c r="E73979">
        <v>9</v>
      </c>
      <c r="F73979" s="17">
        <v>3.1209161999999999E-2</v>
      </c>
    </row>
    <row r="73980" spans="1:6" x14ac:dyDescent="0.2">
      <c r="A73980" t="s">
        <v>3</v>
      </c>
      <c r="B73980" s="2">
        <v>6</v>
      </c>
      <c r="C73980" s="2">
        <v>9</v>
      </c>
      <c r="D73980" s="2">
        <v>2024</v>
      </c>
      <c r="E73980">
        <v>10</v>
      </c>
      <c r="F73980" s="17">
        <v>3.0188883E-2</v>
      </c>
    </row>
    <row r="73981" spans="1:6" x14ac:dyDescent="0.2">
      <c r="A73981" t="s">
        <v>3</v>
      </c>
      <c r="B73981" s="2">
        <v>6</v>
      </c>
      <c r="C73981" s="2">
        <v>9</v>
      </c>
      <c r="D73981" s="2">
        <v>2024</v>
      </c>
      <c r="E73981">
        <v>11</v>
      </c>
      <c r="F73981" s="17">
        <v>3.0149595000000001E-2</v>
      </c>
    </row>
    <row r="73982" spans="1:6" x14ac:dyDescent="0.2">
      <c r="A73982" t="s">
        <v>3</v>
      </c>
      <c r="B73982" s="2">
        <v>6</v>
      </c>
      <c r="C73982" s="2">
        <v>9</v>
      </c>
      <c r="D73982" s="2">
        <v>2024</v>
      </c>
      <c r="E73982">
        <v>12</v>
      </c>
      <c r="F73982" s="17">
        <v>2.8614454000000001E-2</v>
      </c>
    </row>
    <row r="73983" spans="1:6" x14ac:dyDescent="0.2">
      <c r="A73983" t="s">
        <v>3</v>
      </c>
      <c r="B73983" s="2">
        <v>6</v>
      </c>
      <c r="C73983" s="2">
        <v>9</v>
      </c>
      <c r="D73983" s="2">
        <v>2024</v>
      </c>
      <c r="E73983">
        <v>13</v>
      </c>
      <c r="F73983" s="17">
        <v>2.7700588000000002E-2</v>
      </c>
    </row>
    <row r="73984" spans="1:6" x14ac:dyDescent="0.2">
      <c r="A73984" t="s">
        <v>3</v>
      </c>
      <c r="B73984" s="2">
        <v>6</v>
      </c>
      <c r="C73984" s="2">
        <v>9</v>
      </c>
      <c r="D73984" s="2">
        <v>2024</v>
      </c>
      <c r="E73984">
        <v>14</v>
      </c>
      <c r="F73984" s="17">
        <v>2.7410726E-2</v>
      </c>
    </row>
    <row r="73985" spans="1:6" x14ac:dyDescent="0.2">
      <c r="A73985" t="s">
        <v>3</v>
      </c>
      <c r="B73985" s="2">
        <v>6</v>
      </c>
      <c r="C73985" s="2">
        <v>9</v>
      </c>
      <c r="D73985" s="2">
        <v>2024</v>
      </c>
      <c r="E73985">
        <v>15</v>
      </c>
      <c r="F73985" s="17">
        <v>2.7078747E-2</v>
      </c>
    </row>
    <row r="73986" spans="1:6" x14ac:dyDescent="0.2">
      <c r="A73986" t="s">
        <v>3</v>
      </c>
      <c r="B73986" s="2">
        <v>6</v>
      </c>
      <c r="C73986" s="2">
        <v>9</v>
      </c>
      <c r="D73986" s="2">
        <v>2024</v>
      </c>
      <c r="E73986">
        <v>16</v>
      </c>
      <c r="F73986" s="17">
        <v>2.4937553000000001E-2</v>
      </c>
    </row>
    <row r="73987" spans="1:6" x14ac:dyDescent="0.2">
      <c r="A73987" t="s">
        <v>3</v>
      </c>
      <c r="B73987" s="2">
        <v>6</v>
      </c>
      <c r="C73987" s="2">
        <v>9</v>
      </c>
      <c r="D73987" s="2">
        <v>2024</v>
      </c>
      <c r="E73987">
        <v>17</v>
      </c>
      <c r="F73987" s="17">
        <v>2.5547331999999999E-2</v>
      </c>
    </row>
    <row r="73988" spans="1:6" x14ac:dyDescent="0.2">
      <c r="A73988" t="s">
        <v>3</v>
      </c>
      <c r="B73988" s="2">
        <v>6</v>
      </c>
      <c r="C73988" s="2">
        <v>9</v>
      </c>
      <c r="D73988" s="2">
        <v>2024</v>
      </c>
      <c r="E73988">
        <v>18</v>
      </c>
      <c r="F73988" s="17">
        <v>2.5666868999999998E-2</v>
      </c>
    </row>
    <row r="73989" spans="1:6" x14ac:dyDescent="0.2">
      <c r="A73989" t="s">
        <v>3</v>
      </c>
      <c r="B73989" s="2">
        <v>6</v>
      </c>
      <c r="C73989" s="2">
        <v>9</v>
      </c>
      <c r="D73989" s="2">
        <v>2024</v>
      </c>
      <c r="E73989">
        <v>19</v>
      </c>
      <c r="F73989" s="17">
        <v>2.6297293999999999E-2</v>
      </c>
    </row>
    <row r="73990" spans="1:6" x14ac:dyDescent="0.2">
      <c r="A73990" t="s">
        <v>3</v>
      </c>
      <c r="B73990" s="2">
        <v>6</v>
      </c>
      <c r="C73990" s="2">
        <v>9</v>
      </c>
      <c r="D73990" s="2">
        <v>2024</v>
      </c>
      <c r="E73990">
        <v>20</v>
      </c>
      <c r="F73990" s="17">
        <v>2.6264572E-2</v>
      </c>
    </row>
    <row r="73991" spans="1:6" x14ac:dyDescent="0.2">
      <c r="A73991" t="s">
        <v>3</v>
      </c>
      <c r="B73991" s="2">
        <v>6</v>
      </c>
      <c r="C73991" s="2">
        <v>9</v>
      </c>
      <c r="D73991" s="2">
        <v>2024</v>
      </c>
      <c r="E73991">
        <v>21</v>
      </c>
      <c r="F73991" s="17">
        <v>2.6294563E-2</v>
      </c>
    </row>
    <row r="73992" spans="1:6" x14ac:dyDescent="0.2">
      <c r="A73992" t="s">
        <v>3</v>
      </c>
      <c r="B73992" s="2">
        <v>6</v>
      </c>
      <c r="C73992" s="2">
        <v>9</v>
      </c>
      <c r="D73992" s="2">
        <v>2024</v>
      </c>
      <c r="E73992">
        <v>22</v>
      </c>
      <c r="F73992" s="17">
        <v>2.6454958000000001E-2</v>
      </c>
    </row>
    <row r="73993" spans="1:6" x14ac:dyDescent="0.2">
      <c r="A73993" t="s">
        <v>3</v>
      </c>
      <c r="B73993" s="2">
        <v>6</v>
      </c>
      <c r="C73993" s="2">
        <v>9</v>
      </c>
      <c r="D73993" s="2">
        <v>2024</v>
      </c>
      <c r="E73993">
        <v>23</v>
      </c>
      <c r="F73993" s="17">
        <v>2.8004859E-2</v>
      </c>
    </row>
    <row r="73994" spans="1:6" x14ac:dyDescent="0.2">
      <c r="A73994" t="s">
        <v>3</v>
      </c>
      <c r="B73994" s="2">
        <v>6</v>
      </c>
      <c r="C73994" s="2">
        <v>9</v>
      </c>
      <c r="D73994" s="2">
        <v>2024</v>
      </c>
      <c r="E73994">
        <v>24</v>
      </c>
      <c r="F73994" s="17">
        <v>3.0426390000000001E-2</v>
      </c>
    </row>
    <row r="73995" spans="1:6" x14ac:dyDescent="0.2">
      <c r="A73995" t="s">
        <v>3</v>
      </c>
      <c r="B73995" s="2">
        <v>6</v>
      </c>
      <c r="C73995" s="2">
        <v>10</v>
      </c>
      <c r="D73995" s="2">
        <v>2024</v>
      </c>
      <c r="E73995">
        <v>1</v>
      </c>
      <c r="F73995" s="17">
        <v>3.0498082999999999E-2</v>
      </c>
    </row>
    <row r="73996" spans="1:6" x14ac:dyDescent="0.2">
      <c r="A73996" t="s">
        <v>3</v>
      </c>
      <c r="B73996" s="2">
        <v>6</v>
      </c>
      <c r="C73996" s="2">
        <v>10</v>
      </c>
      <c r="D73996" s="2">
        <v>2024</v>
      </c>
      <c r="E73996">
        <v>2</v>
      </c>
      <c r="F73996" s="17">
        <v>2.9699656000000001E-2</v>
      </c>
    </row>
    <row r="73997" spans="1:6" x14ac:dyDescent="0.2">
      <c r="A73997" t="s">
        <v>3</v>
      </c>
      <c r="B73997" s="2">
        <v>6</v>
      </c>
      <c r="C73997" s="2">
        <v>10</v>
      </c>
      <c r="D73997" s="2">
        <v>2024</v>
      </c>
      <c r="E73997">
        <v>3</v>
      </c>
      <c r="F73997" s="17">
        <v>3.0336986E-2</v>
      </c>
    </row>
    <row r="73998" spans="1:6" x14ac:dyDescent="0.2">
      <c r="A73998" t="s">
        <v>3</v>
      </c>
      <c r="B73998" s="2">
        <v>6</v>
      </c>
      <c r="C73998" s="2">
        <v>10</v>
      </c>
      <c r="D73998" s="2">
        <v>2024</v>
      </c>
      <c r="E73998">
        <v>4</v>
      </c>
      <c r="F73998" s="17">
        <v>3.0511350999999999E-2</v>
      </c>
    </row>
    <row r="73999" spans="1:6" x14ac:dyDescent="0.2">
      <c r="A73999" t="s">
        <v>3</v>
      </c>
      <c r="B73999" s="2">
        <v>6</v>
      </c>
      <c r="C73999" s="2">
        <v>10</v>
      </c>
      <c r="D73999" s="2">
        <v>2024</v>
      </c>
      <c r="E73999">
        <v>5</v>
      </c>
      <c r="F73999" s="17">
        <v>2.9690824000000001E-2</v>
      </c>
    </row>
    <row r="74000" spans="1:6" x14ac:dyDescent="0.2">
      <c r="A74000" t="s">
        <v>3</v>
      </c>
      <c r="B74000" s="2">
        <v>6</v>
      </c>
      <c r="C74000" s="2">
        <v>10</v>
      </c>
      <c r="D74000" s="2">
        <v>2024</v>
      </c>
      <c r="E74000">
        <v>6</v>
      </c>
      <c r="F74000" s="17">
        <v>2.9035214E-2</v>
      </c>
    </row>
    <row r="74001" spans="1:6" x14ac:dyDescent="0.2">
      <c r="A74001" t="s">
        <v>3</v>
      </c>
      <c r="B74001" s="2">
        <v>6</v>
      </c>
      <c r="C74001" s="2">
        <v>10</v>
      </c>
      <c r="D74001" s="2">
        <v>2024</v>
      </c>
      <c r="E74001">
        <v>7</v>
      </c>
      <c r="F74001" s="17">
        <v>2.7326130000000001E-2</v>
      </c>
    </row>
    <row r="74002" spans="1:6" x14ac:dyDescent="0.2">
      <c r="A74002" t="s">
        <v>3</v>
      </c>
      <c r="B74002" s="2">
        <v>6</v>
      </c>
      <c r="C74002" s="2">
        <v>10</v>
      </c>
      <c r="D74002" s="2">
        <v>2024</v>
      </c>
      <c r="E74002">
        <v>8</v>
      </c>
      <c r="F74002" s="17">
        <v>2.5112847000000001E-2</v>
      </c>
    </row>
    <row r="74003" spans="1:6" x14ac:dyDescent="0.2">
      <c r="A74003" t="s">
        <v>3</v>
      </c>
      <c r="B74003" s="2">
        <v>6</v>
      </c>
      <c r="C74003" s="2">
        <v>10</v>
      </c>
      <c r="D74003" s="2">
        <v>2024</v>
      </c>
      <c r="E74003">
        <v>9</v>
      </c>
      <c r="F74003" s="17">
        <v>2.4764945999999999E-2</v>
      </c>
    </row>
    <row r="74004" spans="1:6" x14ac:dyDescent="0.2">
      <c r="A74004" t="s">
        <v>3</v>
      </c>
      <c r="B74004" s="2">
        <v>6</v>
      </c>
      <c r="C74004" s="2">
        <v>10</v>
      </c>
      <c r="D74004" s="2">
        <v>2024</v>
      </c>
      <c r="E74004">
        <v>10</v>
      </c>
      <c r="F74004" s="17">
        <v>2.3727432E-2</v>
      </c>
    </row>
    <row r="74005" spans="1:6" x14ac:dyDescent="0.2">
      <c r="A74005" t="s">
        <v>3</v>
      </c>
      <c r="B74005" s="2">
        <v>6</v>
      </c>
      <c r="C74005" s="2">
        <v>10</v>
      </c>
      <c r="D74005" s="2">
        <v>2024</v>
      </c>
      <c r="E74005">
        <v>11</v>
      </c>
      <c r="F74005" s="17">
        <v>2.3784110000000001E-2</v>
      </c>
    </row>
    <row r="74006" spans="1:6" x14ac:dyDescent="0.2">
      <c r="A74006" t="s">
        <v>3</v>
      </c>
      <c r="B74006" s="2">
        <v>6</v>
      </c>
      <c r="C74006" s="2">
        <v>10</v>
      </c>
      <c r="D74006" s="2">
        <v>2024</v>
      </c>
      <c r="E74006">
        <v>12</v>
      </c>
      <c r="F74006" s="17">
        <v>2.1784132000000001E-2</v>
      </c>
    </row>
    <row r="74007" spans="1:6" x14ac:dyDescent="0.2">
      <c r="A74007" t="s">
        <v>3</v>
      </c>
      <c r="B74007" s="2">
        <v>6</v>
      </c>
      <c r="C74007" s="2">
        <v>10</v>
      </c>
      <c r="D74007" s="2">
        <v>2024</v>
      </c>
      <c r="E74007">
        <v>13</v>
      </c>
      <c r="F74007" s="17">
        <v>2.2189767999999999E-2</v>
      </c>
    </row>
    <row r="74008" spans="1:6" x14ac:dyDescent="0.2">
      <c r="A74008" t="s">
        <v>3</v>
      </c>
      <c r="B74008" s="2">
        <v>6</v>
      </c>
      <c r="C74008" s="2">
        <v>10</v>
      </c>
      <c r="D74008" s="2">
        <v>2024</v>
      </c>
      <c r="E74008">
        <v>14</v>
      </c>
      <c r="F74008" s="17">
        <v>2.4039095E-2</v>
      </c>
    </row>
    <row r="74009" spans="1:6" x14ac:dyDescent="0.2">
      <c r="A74009" t="s">
        <v>3</v>
      </c>
      <c r="B74009" s="2">
        <v>6</v>
      </c>
      <c r="C74009" s="2">
        <v>10</v>
      </c>
      <c r="D74009" s="2">
        <v>2024</v>
      </c>
      <c r="E74009">
        <v>15</v>
      </c>
      <c r="F74009" s="17">
        <v>2.403804E-2</v>
      </c>
    </row>
    <row r="74010" spans="1:6" x14ac:dyDescent="0.2">
      <c r="A74010" t="s">
        <v>3</v>
      </c>
      <c r="B74010" s="2">
        <v>6</v>
      </c>
      <c r="C74010" s="2">
        <v>10</v>
      </c>
      <c r="D74010" s="2">
        <v>2024</v>
      </c>
      <c r="E74010">
        <v>16</v>
      </c>
      <c r="F74010" s="17">
        <v>2.3191645E-2</v>
      </c>
    </row>
    <row r="74011" spans="1:6" x14ac:dyDescent="0.2">
      <c r="A74011" t="s">
        <v>3</v>
      </c>
      <c r="B74011" s="2">
        <v>6</v>
      </c>
      <c r="C74011" s="2">
        <v>10</v>
      </c>
      <c r="D74011" s="2">
        <v>2024</v>
      </c>
      <c r="E74011">
        <v>17</v>
      </c>
      <c r="F74011" s="17">
        <v>2.4904665999999999E-2</v>
      </c>
    </row>
    <row r="74012" spans="1:6" x14ac:dyDescent="0.2">
      <c r="A74012" t="s">
        <v>3</v>
      </c>
      <c r="B74012" s="2">
        <v>6</v>
      </c>
      <c r="C74012" s="2">
        <v>10</v>
      </c>
      <c r="D74012" s="2">
        <v>2024</v>
      </c>
      <c r="E74012">
        <v>18</v>
      </c>
      <c r="F74012" s="17">
        <v>2.3695873999999999E-2</v>
      </c>
    </row>
    <row r="74013" spans="1:6" x14ac:dyDescent="0.2">
      <c r="A74013" t="s">
        <v>3</v>
      </c>
      <c r="B74013" s="2">
        <v>6</v>
      </c>
      <c r="C74013" s="2">
        <v>10</v>
      </c>
      <c r="D74013" s="2">
        <v>2024</v>
      </c>
      <c r="E74013">
        <v>19</v>
      </c>
      <c r="F74013" s="17">
        <v>2.374652E-2</v>
      </c>
    </row>
    <row r="74014" spans="1:6" x14ac:dyDescent="0.2">
      <c r="A74014" t="s">
        <v>3</v>
      </c>
      <c r="B74014" s="2">
        <v>6</v>
      </c>
      <c r="C74014" s="2">
        <v>10</v>
      </c>
      <c r="D74014" s="2">
        <v>2024</v>
      </c>
      <c r="E74014">
        <v>20</v>
      </c>
      <c r="F74014" s="17">
        <v>2.3312527E-2</v>
      </c>
    </row>
    <row r="74015" spans="1:6" x14ac:dyDescent="0.2">
      <c r="A74015" t="s">
        <v>3</v>
      </c>
      <c r="B74015" s="2">
        <v>6</v>
      </c>
      <c r="C74015" s="2">
        <v>10</v>
      </c>
      <c r="D74015" s="2">
        <v>2024</v>
      </c>
      <c r="E74015">
        <v>21</v>
      </c>
      <c r="F74015" s="17">
        <v>2.3460729E-2</v>
      </c>
    </row>
    <row r="74016" spans="1:6" x14ac:dyDescent="0.2">
      <c r="A74016" t="s">
        <v>3</v>
      </c>
      <c r="B74016" s="2">
        <v>6</v>
      </c>
      <c r="C74016" s="2">
        <v>10</v>
      </c>
      <c r="D74016" s="2">
        <v>2024</v>
      </c>
      <c r="E74016">
        <v>22</v>
      </c>
      <c r="F74016" s="17">
        <v>2.3061325000000001E-2</v>
      </c>
    </row>
    <row r="74017" spans="1:6" x14ac:dyDescent="0.2">
      <c r="A74017" t="s">
        <v>3</v>
      </c>
      <c r="B74017" s="2">
        <v>6</v>
      </c>
      <c r="C74017" s="2">
        <v>10</v>
      </c>
      <c r="D74017" s="2">
        <v>2024</v>
      </c>
      <c r="E74017">
        <v>23</v>
      </c>
      <c r="F74017" s="17">
        <v>2.7119838E-2</v>
      </c>
    </row>
    <row r="74018" spans="1:6" x14ac:dyDescent="0.2">
      <c r="A74018" t="s">
        <v>3</v>
      </c>
      <c r="B74018" s="2">
        <v>6</v>
      </c>
      <c r="C74018" s="2">
        <v>10</v>
      </c>
      <c r="D74018" s="2">
        <v>2024</v>
      </c>
      <c r="E74018">
        <v>24</v>
      </c>
      <c r="F74018" s="17">
        <v>2.9022619E-2</v>
      </c>
    </row>
    <row r="74019" spans="1:6" x14ac:dyDescent="0.2">
      <c r="A74019" t="s">
        <v>3</v>
      </c>
      <c r="B74019" s="2">
        <v>6</v>
      </c>
      <c r="C74019" s="2">
        <v>11</v>
      </c>
      <c r="D74019" s="2">
        <v>2024</v>
      </c>
      <c r="E74019">
        <v>1</v>
      </c>
      <c r="F74019" s="17">
        <v>2.8235211E-2</v>
      </c>
    </row>
    <row r="74020" spans="1:6" x14ac:dyDescent="0.2">
      <c r="A74020" t="s">
        <v>3</v>
      </c>
      <c r="B74020" s="2">
        <v>6</v>
      </c>
      <c r="C74020" s="2">
        <v>11</v>
      </c>
      <c r="D74020" s="2">
        <v>2024</v>
      </c>
      <c r="E74020">
        <v>2</v>
      </c>
      <c r="F74020" s="17">
        <v>2.8726887E-2</v>
      </c>
    </row>
    <row r="74021" spans="1:6" x14ac:dyDescent="0.2">
      <c r="A74021" t="s">
        <v>3</v>
      </c>
      <c r="B74021" s="2">
        <v>6</v>
      </c>
      <c r="C74021" s="2">
        <v>11</v>
      </c>
      <c r="D74021" s="2">
        <v>2024</v>
      </c>
      <c r="E74021">
        <v>3</v>
      </c>
      <c r="F74021" s="17">
        <v>2.5082730000000001E-2</v>
      </c>
    </row>
    <row r="74022" spans="1:6" x14ac:dyDescent="0.2">
      <c r="A74022" t="s">
        <v>3</v>
      </c>
      <c r="B74022" s="2">
        <v>6</v>
      </c>
      <c r="C74022" s="2">
        <v>11</v>
      </c>
      <c r="D74022" s="2">
        <v>2024</v>
      </c>
      <c r="E74022">
        <v>4</v>
      </c>
      <c r="F74022" s="17">
        <v>2.6756200000000001E-2</v>
      </c>
    </row>
    <row r="74023" spans="1:6" x14ac:dyDescent="0.2">
      <c r="A74023" t="s">
        <v>3</v>
      </c>
      <c r="B74023" s="2">
        <v>6</v>
      </c>
      <c r="C74023" s="2">
        <v>11</v>
      </c>
      <c r="D74023" s="2">
        <v>2024</v>
      </c>
      <c r="E74023">
        <v>5</v>
      </c>
      <c r="F74023" s="17">
        <v>2.7604731E-2</v>
      </c>
    </row>
    <row r="74024" spans="1:6" x14ac:dyDescent="0.2">
      <c r="A74024" t="s">
        <v>3</v>
      </c>
      <c r="B74024" s="2">
        <v>6</v>
      </c>
      <c r="C74024" s="2">
        <v>11</v>
      </c>
      <c r="D74024" s="2">
        <v>2024</v>
      </c>
      <c r="E74024">
        <v>6</v>
      </c>
      <c r="F74024" s="17">
        <v>2.5576477E-2</v>
      </c>
    </row>
    <row r="74025" spans="1:6" x14ac:dyDescent="0.2">
      <c r="A74025" t="s">
        <v>3</v>
      </c>
      <c r="B74025" s="2">
        <v>6</v>
      </c>
      <c r="C74025" s="2">
        <v>11</v>
      </c>
      <c r="D74025" s="2">
        <v>2024</v>
      </c>
      <c r="E74025">
        <v>7</v>
      </c>
      <c r="F74025" s="17">
        <v>2.4591734000000001E-2</v>
      </c>
    </row>
    <row r="74026" spans="1:6" x14ac:dyDescent="0.2">
      <c r="A74026" t="s">
        <v>3</v>
      </c>
      <c r="B74026" s="2">
        <v>6</v>
      </c>
      <c r="C74026" s="2">
        <v>11</v>
      </c>
      <c r="D74026" s="2">
        <v>2024</v>
      </c>
      <c r="E74026">
        <v>8</v>
      </c>
      <c r="F74026" s="17">
        <v>2.4216617999999999E-2</v>
      </c>
    </row>
    <row r="74027" spans="1:6" x14ac:dyDescent="0.2">
      <c r="A74027" t="s">
        <v>3</v>
      </c>
      <c r="B74027" s="2">
        <v>6</v>
      </c>
      <c r="C74027" s="2">
        <v>11</v>
      </c>
      <c r="D74027" s="2">
        <v>2024</v>
      </c>
      <c r="E74027">
        <v>9</v>
      </c>
      <c r="F74027" s="17">
        <v>2.3012444999999999E-2</v>
      </c>
    </row>
    <row r="74028" spans="1:6" x14ac:dyDescent="0.2">
      <c r="A74028" t="s">
        <v>3</v>
      </c>
      <c r="B74028" s="2">
        <v>6</v>
      </c>
      <c r="C74028" s="2">
        <v>11</v>
      </c>
      <c r="D74028" s="2">
        <v>2024</v>
      </c>
      <c r="E74028">
        <v>10</v>
      </c>
      <c r="F74028" s="17">
        <v>2.3638515999999998E-2</v>
      </c>
    </row>
    <row r="74029" spans="1:6" x14ac:dyDescent="0.2">
      <c r="A74029" t="s">
        <v>3</v>
      </c>
      <c r="B74029" s="2">
        <v>6</v>
      </c>
      <c r="C74029" s="2">
        <v>11</v>
      </c>
      <c r="D74029" s="2">
        <v>2024</v>
      </c>
      <c r="E74029">
        <v>11</v>
      </c>
      <c r="F74029" s="17">
        <v>2.2222031999999999E-2</v>
      </c>
    </row>
    <row r="74030" spans="1:6" x14ac:dyDescent="0.2">
      <c r="A74030" t="s">
        <v>3</v>
      </c>
      <c r="B74030" s="2">
        <v>6</v>
      </c>
      <c r="C74030" s="2">
        <v>11</v>
      </c>
      <c r="D74030" s="2">
        <v>2024</v>
      </c>
      <c r="E74030">
        <v>12</v>
      </c>
      <c r="F74030" s="17">
        <v>2.2409925000000001E-2</v>
      </c>
    </row>
    <row r="74031" spans="1:6" x14ac:dyDescent="0.2">
      <c r="A74031" t="s">
        <v>3</v>
      </c>
      <c r="B74031" s="2">
        <v>6</v>
      </c>
      <c r="C74031" s="2">
        <v>11</v>
      </c>
      <c r="D74031" s="2">
        <v>2024</v>
      </c>
      <c r="E74031">
        <v>13</v>
      </c>
      <c r="F74031" s="17">
        <v>2.2162574000000001E-2</v>
      </c>
    </row>
    <row r="74032" spans="1:6" x14ac:dyDescent="0.2">
      <c r="A74032" t="s">
        <v>3</v>
      </c>
      <c r="B74032" s="2">
        <v>6</v>
      </c>
      <c r="C74032" s="2">
        <v>11</v>
      </c>
      <c r="D74032" s="2">
        <v>2024</v>
      </c>
      <c r="E74032">
        <v>14</v>
      </c>
      <c r="F74032" s="17">
        <v>2.2456632000000001E-2</v>
      </c>
    </row>
    <row r="74033" spans="1:6" x14ac:dyDescent="0.2">
      <c r="A74033" t="s">
        <v>3</v>
      </c>
      <c r="B74033" s="2">
        <v>6</v>
      </c>
      <c r="C74033" s="2">
        <v>11</v>
      </c>
      <c r="D74033" s="2">
        <v>2024</v>
      </c>
      <c r="E74033">
        <v>15</v>
      </c>
      <c r="F74033" s="17">
        <v>2.3093664E-2</v>
      </c>
    </row>
    <row r="74034" spans="1:6" x14ac:dyDescent="0.2">
      <c r="A74034" t="s">
        <v>3</v>
      </c>
      <c r="B74034" s="2">
        <v>6</v>
      </c>
      <c r="C74034" s="2">
        <v>11</v>
      </c>
      <c r="D74034" s="2">
        <v>2024</v>
      </c>
      <c r="E74034">
        <v>16</v>
      </c>
      <c r="F74034" s="17">
        <v>2.3732583000000002E-2</v>
      </c>
    </row>
    <row r="74035" spans="1:6" x14ac:dyDescent="0.2">
      <c r="A74035" t="s">
        <v>3</v>
      </c>
      <c r="B74035" s="2">
        <v>6</v>
      </c>
      <c r="C74035" s="2">
        <v>11</v>
      </c>
      <c r="D74035" s="2">
        <v>2024</v>
      </c>
      <c r="E74035">
        <v>17</v>
      </c>
      <c r="F74035" s="17">
        <v>2.3198618000000001E-2</v>
      </c>
    </row>
    <row r="74036" spans="1:6" x14ac:dyDescent="0.2">
      <c r="A74036" t="s">
        <v>3</v>
      </c>
      <c r="B74036" s="2">
        <v>6</v>
      </c>
      <c r="C74036" s="2">
        <v>11</v>
      </c>
      <c r="D74036" s="2">
        <v>2024</v>
      </c>
      <c r="E74036">
        <v>18</v>
      </c>
      <c r="F74036" s="17">
        <v>2.3223230000000001E-2</v>
      </c>
    </row>
    <row r="74037" spans="1:6" x14ac:dyDescent="0.2">
      <c r="A74037" t="s">
        <v>3</v>
      </c>
      <c r="B74037" s="2">
        <v>6</v>
      </c>
      <c r="C74037" s="2">
        <v>11</v>
      </c>
      <c r="D74037" s="2">
        <v>2024</v>
      </c>
      <c r="E74037">
        <v>19</v>
      </c>
      <c r="F74037" s="17">
        <v>2.4021786999999999E-2</v>
      </c>
    </row>
    <row r="74038" spans="1:6" x14ac:dyDescent="0.2">
      <c r="A74038" t="s">
        <v>3</v>
      </c>
      <c r="B74038" s="2">
        <v>6</v>
      </c>
      <c r="C74038" s="2">
        <v>11</v>
      </c>
      <c r="D74038" s="2">
        <v>2024</v>
      </c>
      <c r="E74038">
        <v>20</v>
      </c>
      <c r="F74038" s="17">
        <v>2.3400685000000001E-2</v>
      </c>
    </row>
    <row r="74039" spans="1:6" x14ac:dyDescent="0.2">
      <c r="A74039" t="s">
        <v>3</v>
      </c>
      <c r="B74039" s="2">
        <v>6</v>
      </c>
      <c r="C74039" s="2">
        <v>11</v>
      </c>
      <c r="D74039" s="2">
        <v>2024</v>
      </c>
      <c r="E74039">
        <v>21</v>
      </c>
      <c r="F74039" s="17">
        <v>2.3681555E-2</v>
      </c>
    </row>
    <row r="74040" spans="1:6" x14ac:dyDescent="0.2">
      <c r="A74040" t="s">
        <v>3</v>
      </c>
      <c r="B74040" s="2">
        <v>6</v>
      </c>
      <c r="C74040" s="2">
        <v>11</v>
      </c>
      <c r="D74040" s="2">
        <v>2024</v>
      </c>
      <c r="E74040">
        <v>22</v>
      </c>
      <c r="F74040" s="17">
        <v>2.3278737000000001E-2</v>
      </c>
    </row>
    <row r="74041" spans="1:6" x14ac:dyDescent="0.2">
      <c r="A74041" t="s">
        <v>3</v>
      </c>
      <c r="B74041" s="2">
        <v>6</v>
      </c>
      <c r="C74041" s="2">
        <v>11</v>
      </c>
      <c r="D74041" s="2">
        <v>2024</v>
      </c>
      <c r="E74041">
        <v>23</v>
      </c>
      <c r="F74041" s="17">
        <v>2.7694494E-2</v>
      </c>
    </row>
    <row r="74042" spans="1:6" x14ac:dyDescent="0.2">
      <c r="A74042" t="s">
        <v>3</v>
      </c>
      <c r="B74042" s="2">
        <v>6</v>
      </c>
      <c r="C74042" s="2">
        <v>11</v>
      </c>
      <c r="D74042" s="2">
        <v>2024</v>
      </c>
      <c r="E74042">
        <v>24</v>
      </c>
      <c r="F74042" s="17">
        <v>2.7036357E-2</v>
      </c>
    </row>
    <row r="74043" spans="1:6" x14ac:dyDescent="0.2">
      <c r="A74043" t="s">
        <v>3</v>
      </c>
      <c r="B74043" s="2">
        <v>6</v>
      </c>
      <c r="C74043" s="2">
        <v>12</v>
      </c>
      <c r="D74043" s="2">
        <v>2024</v>
      </c>
      <c r="E74043">
        <v>1</v>
      </c>
      <c r="F74043" s="17">
        <v>2.7850082000000002E-2</v>
      </c>
    </row>
    <row r="74044" spans="1:6" x14ac:dyDescent="0.2">
      <c r="A74044" t="s">
        <v>3</v>
      </c>
      <c r="B74044" s="2">
        <v>6</v>
      </c>
      <c r="C74044" s="2">
        <v>12</v>
      </c>
      <c r="D74044" s="2">
        <v>2024</v>
      </c>
      <c r="E74044">
        <v>2</v>
      </c>
      <c r="F74044" s="17">
        <v>2.7747036999999999E-2</v>
      </c>
    </row>
    <row r="74045" spans="1:6" x14ac:dyDescent="0.2">
      <c r="A74045" t="s">
        <v>3</v>
      </c>
      <c r="B74045" s="2">
        <v>6</v>
      </c>
      <c r="C74045" s="2">
        <v>12</v>
      </c>
      <c r="D74045" s="2">
        <v>2024</v>
      </c>
      <c r="E74045">
        <v>3</v>
      </c>
      <c r="F74045" s="17">
        <v>2.8719793E-2</v>
      </c>
    </row>
    <row r="74046" spans="1:6" x14ac:dyDescent="0.2">
      <c r="A74046" t="s">
        <v>3</v>
      </c>
      <c r="B74046" s="2">
        <v>6</v>
      </c>
      <c r="C74046" s="2">
        <v>12</v>
      </c>
      <c r="D74046" s="2">
        <v>2024</v>
      </c>
      <c r="E74046">
        <v>4</v>
      </c>
      <c r="F74046" s="17">
        <v>2.8679718E-2</v>
      </c>
    </row>
    <row r="74047" spans="1:6" x14ac:dyDescent="0.2">
      <c r="A74047" t="s">
        <v>3</v>
      </c>
      <c r="B74047" s="2">
        <v>6</v>
      </c>
      <c r="C74047" s="2">
        <v>12</v>
      </c>
      <c r="D74047" s="2">
        <v>2024</v>
      </c>
      <c r="E74047">
        <v>5</v>
      </c>
      <c r="F74047" s="17">
        <v>2.7539385999999999E-2</v>
      </c>
    </row>
    <row r="74048" spans="1:6" x14ac:dyDescent="0.2">
      <c r="A74048" t="s">
        <v>3</v>
      </c>
      <c r="B74048" s="2">
        <v>6</v>
      </c>
      <c r="C74048" s="2">
        <v>12</v>
      </c>
      <c r="D74048" s="2">
        <v>2024</v>
      </c>
      <c r="E74048">
        <v>6</v>
      </c>
      <c r="F74048" s="17">
        <v>2.7694710000000001E-2</v>
      </c>
    </row>
    <row r="74049" spans="1:6" x14ac:dyDescent="0.2">
      <c r="A74049" t="s">
        <v>3</v>
      </c>
      <c r="B74049" s="2">
        <v>6</v>
      </c>
      <c r="C74049" s="2">
        <v>12</v>
      </c>
      <c r="D74049" s="2">
        <v>2024</v>
      </c>
      <c r="E74049">
        <v>7</v>
      </c>
      <c r="F74049" s="17">
        <v>2.3951304E-2</v>
      </c>
    </row>
    <row r="74050" spans="1:6" x14ac:dyDescent="0.2">
      <c r="A74050" t="s">
        <v>3</v>
      </c>
      <c r="B74050" s="2">
        <v>6</v>
      </c>
      <c r="C74050" s="2">
        <v>12</v>
      </c>
      <c r="D74050" s="2">
        <v>2024</v>
      </c>
      <c r="E74050">
        <v>8</v>
      </c>
      <c r="F74050" s="17">
        <v>2.4062076000000002E-2</v>
      </c>
    </row>
    <row r="74051" spans="1:6" x14ac:dyDescent="0.2">
      <c r="A74051" t="s">
        <v>3</v>
      </c>
      <c r="B74051" s="2">
        <v>6</v>
      </c>
      <c r="C74051" s="2">
        <v>12</v>
      </c>
      <c r="D74051" s="2">
        <v>2024</v>
      </c>
      <c r="E74051">
        <v>9</v>
      </c>
      <c r="F74051" s="17">
        <v>2.2209606E-2</v>
      </c>
    </row>
    <row r="74052" spans="1:6" x14ac:dyDescent="0.2">
      <c r="A74052" t="s">
        <v>3</v>
      </c>
      <c r="B74052" s="2">
        <v>6</v>
      </c>
      <c r="C74052" s="2">
        <v>12</v>
      </c>
      <c r="D74052" s="2">
        <v>2024</v>
      </c>
      <c r="E74052">
        <v>10</v>
      </c>
      <c r="F74052" s="17">
        <v>2.1845953000000001E-2</v>
      </c>
    </row>
    <row r="74053" spans="1:6" x14ac:dyDescent="0.2">
      <c r="A74053" t="s">
        <v>3</v>
      </c>
      <c r="B74053" s="2">
        <v>6</v>
      </c>
      <c r="C74053" s="2">
        <v>12</v>
      </c>
      <c r="D74053" s="2">
        <v>2024</v>
      </c>
      <c r="E74053">
        <v>11</v>
      </c>
      <c r="F74053" s="17">
        <v>2.3075031999999999E-2</v>
      </c>
    </row>
    <row r="74054" spans="1:6" x14ac:dyDescent="0.2">
      <c r="A74054" t="s">
        <v>3</v>
      </c>
      <c r="B74054" s="2">
        <v>6</v>
      </c>
      <c r="C74054" s="2">
        <v>12</v>
      </c>
      <c r="D74054" s="2">
        <v>2024</v>
      </c>
      <c r="E74054">
        <v>12</v>
      </c>
      <c r="F74054" s="17">
        <v>1.9818948999999999E-2</v>
      </c>
    </row>
    <row r="74055" spans="1:6" x14ac:dyDescent="0.2">
      <c r="A74055" t="s">
        <v>3</v>
      </c>
      <c r="B74055" s="2">
        <v>6</v>
      </c>
      <c r="C74055" s="2">
        <v>12</v>
      </c>
      <c r="D74055" s="2">
        <v>2024</v>
      </c>
      <c r="E74055">
        <v>13</v>
      </c>
      <c r="F74055" s="17">
        <v>2.1513622999999999E-2</v>
      </c>
    </row>
    <row r="74056" spans="1:6" x14ac:dyDescent="0.2">
      <c r="A74056" t="s">
        <v>3</v>
      </c>
      <c r="B74056" s="2">
        <v>6</v>
      </c>
      <c r="C74056" s="2">
        <v>12</v>
      </c>
      <c r="D74056" s="2">
        <v>2024</v>
      </c>
      <c r="E74056">
        <v>14</v>
      </c>
      <c r="F74056" s="17">
        <v>2.2442009999999998E-2</v>
      </c>
    </row>
    <row r="74057" spans="1:6" x14ac:dyDescent="0.2">
      <c r="A74057" t="s">
        <v>3</v>
      </c>
      <c r="B74057" s="2">
        <v>6</v>
      </c>
      <c r="C74057" s="2">
        <v>12</v>
      </c>
      <c r="D74057" s="2">
        <v>2024</v>
      </c>
      <c r="E74057">
        <v>15</v>
      </c>
      <c r="F74057" s="17">
        <v>2.1495126999999999E-2</v>
      </c>
    </row>
    <row r="74058" spans="1:6" x14ac:dyDescent="0.2">
      <c r="A74058" t="s">
        <v>3</v>
      </c>
      <c r="B74058" s="2">
        <v>6</v>
      </c>
      <c r="C74058" s="2">
        <v>12</v>
      </c>
      <c r="D74058" s="2">
        <v>2024</v>
      </c>
      <c r="E74058">
        <v>16</v>
      </c>
      <c r="F74058" s="17">
        <v>2.1952184E-2</v>
      </c>
    </row>
    <row r="74059" spans="1:6" x14ac:dyDescent="0.2">
      <c r="A74059" t="s">
        <v>3</v>
      </c>
      <c r="B74059" s="2">
        <v>6</v>
      </c>
      <c r="C74059" s="2">
        <v>12</v>
      </c>
      <c r="D74059" s="2">
        <v>2024</v>
      </c>
      <c r="E74059">
        <v>17</v>
      </c>
      <c r="F74059" s="17">
        <v>2.1756364E-2</v>
      </c>
    </row>
    <row r="74060" spans="1:6" x14ac:dyDescent="0.2">
      <c r="A74060" t="s">
        <v>3</v>
      </c>
      <c r="B74060" s="2">
        <v>6</v>
      </c>
      <c r="C74060" s="2">
        <v>12</v>
      </c>
      <c r="D74060" s="2">
        <v>2024</v>
      </c>
      <c r="E74060">
        <v>18</v>
      </c>
      <c r="F74060" s="17">
        <v>2.2458580999999998E-2</v>
      </c>
    </row>
    <row r="74061" spans="1:6" x14ac:dyDescent="0.2">
      <c r="A74061" t="s">
        <v>3</v>
      </c>
      <c r="B74061" s="2">
        <v>6</v>
      </c>
      <c r="C74061" s="2">
        <v>12</v>
      </c>
      <c r="D74061" s="2">
        <v>2024</v>
      </c>
      <c r="E74061">
        <v>19</v>
      </c>
      <c r="F74061" s="17">
        <v>2.2823980000000001E-2</v>
      </c>
    </row>
    <row r="74062" spans="1:6" x14ac:dyDescent="0.2">
      <c r="A74062" t="s">
        <v>3</v>
      </c>
      <c r="B74062" s="2">
        <v>6</v>
      </c>
      <c r="C74062" s="2">
        <v>12</v>
      </c>
      <c r="D74062" s="2">
        <v>2024</v>
      </c>
      <c r="E74062">
        <v>20</v>
      </c>
      <c r="F74062" s="17">
        <v>2.2543042999999999E-2</v>
      </c>
    </row>
    <row r="74063" spans="1:6" x14ac:dyDescent="0.2">
      <c r="A74063" t="s">
        <v>3</v>
      </c>
      <c r="B74063" s="2">
        <v>6</v>
      </c>
      <c r="C74063" s="2">
        <v>12</v>
      </c>
      <c r="D74063" s="2">
        <v>2024</v>
      </c>
      <c r="E74063">
        <v>21</v>
      </c>
      <c r="F74063" s="17">
        <v>2.2019555999999999E-2</v>
      </c>
    </row>
    <row r="74064" spans="1:6" x14ac:dyDescent="0.2">
      <c r="A74064" t="s">
        <v>3</v>
      </c>
      <c r="B74064" s="2">
        <v>6</v>
      </c>
      <c r="C74064" s="2">
        <v>12</v>
      </c>
      <c r="D74064" s="2">
        <v>2024</v>
      </c>
      <c r="E74064">
        <v>22</v>
      </c>
      <c r="F74064" s="17">
        <v>2.4033676E-2</v>
      </c>
    </row>
    <row r="74065" spans="1:6" x14ac:dyDescent="0.2">
      <c r="A74065" t="s">
        <v>3</v>
      </c>
      <c r="B74065" s="2">
        <v>6</v>
      </c>
      <c r="C74065" s="2">
        <v>12</v>
      </c>
      <c r="D74065" s="2">
        <v>2024</v>
      </c>
      <c r="E74065">
        <v>23</v>
      </c>
      <c r="F74065" s="17">
        <v>2.5198099000000002E-2</v>
      </c>
    </row>
    <row r="74066" spans="1:6" x14ac:dyDescent="0.2">
      <c r="A74066" t="s">
        <v>3</v>
      </c>
      <c r="B74066" s="2">
        <v>6</v>
      </c>
      <c r="C74066" s="2">
        <v>12</v>
      </c>
      <c r="D74066" s="2">
        <v>2024</v>
      </c>
      <c r="E74066">
        <v>24</v>
      </c>
      <c r="F74066" s="17">
        <v>2.4022383000000001E-2</v>
      </c>
    </row>
    <row r="74067" spans="1:6" x14ac:dyDescent="0.2">
      <c r="A74067" t="s">
        <v>3</v>
      </c>
      <c r="B74067" s="2">
        <v>6</v>
      </c>
      <c r="C74067" s="2">
        <v>13</v>
      </c>
      <c r="D74067" s="2">
        <v>2024</v>
      </c>
      <c r="E74067">
        <v>1</v>
      </c>
      <c r="F74067" s="17">
        <v>2.6226804999999999E-2</v>
      </c>
    </row>
    <row r="74068" spans="1:6" x14ac:dyDescent="0.2">
      <c r="A74068" t="s">
        <v>3</v>
      </c>
      <c r="B74068" s="2">
        <v>6</v>
      </c>
      <c r="C74068" s="2">
        <v>13</v>
      </c>
      <c r="D74068" s="2">
        <v>2024</v>
      </c>
      <c r="E74068">
        <v>2</v>
      </c>
      <c r="F74068" s="17">
        <v>2.6825511999999999E-2</v>
      </c>
    </row>
    <row r="74069" spans="1:6" x14ac:dyDescent="0.2">
      <c r="A74069" t="s">
        <v>3</v>
      </c>
      <c r="B74069" s="2">
        <v>6</v>
      </c>
      <c r="C74069" s="2">
        <v>13</v>
      </c>
      <c r="D74069" s="2">
        <v>2024</v>
      </c>
      <c r="E74069">
        <v>3</v>
      </c>
      <c r="F74069" s="17">
        <v>2.7397669999999999E-2</v>
      </c>
    </row>
    <row r="74070" spans="1:6" x14ac:dyDescent="0.2">
      <c r="A74070" t="s">
        <v>3</v>
      </c>
      <c r="B74070" s="2">
        <v>6</v>
      </c>
      <c r="C74070" s="2">
        <v>13</v>
      </c>
      <c r="D74070" s="2">
        <v>2024</v>
      </c>
      <c r="E74070">
        <v>4</v>
      </c>
      <c r="F74070" s="17">
        <v>2.8284897E-2</v>
      </c>
    </row>
    <row r="74071" spans="1:6" x14ac:dyDescent="0.2">
      <c r="A74071" t="s">
        <v>3</v>
      </c>
      <c r="B74071" s="2">
        <v>6</v>
      </c>
      <c r="C74071" s="2">
        <v>13</v>
      </c>
      <c r="D74071" s="2">
        <v>2024</v>
      </c>
      <c r="E74071">
        <v>5</v>
      </c>
      <c r="F74071" s="17">
        <v>2.7254977999999999E-2</v>
      </c>
    </row>
    <row r="74072" spans="1:6" x14ac:dyDescent="0.2">
      <c r="A74072" t="s">
        <v>3</v>
      </c>
      <c r="B74072" s="2">
        <v>6</v>
      </c>
      <c r="C74072" s="2">
        <v>13</v>
      </c>
      <c r="D74072" s="2">
        <v>2024</v>
      </c>
      <c r="E74072">
        <v>6</v>
      </c>
      <c r="F74072" s="17">
        <v>2.499993E-2</v>
      </c>
    </row>
    <row r="74073" spans="1:6" x14ac:dyDescent="0.2">
      <c r="A74073" t="s">
        <v>3</v>
      </c>
      <c r="B74073" s="2">
        <v>6</v>
      </c>
      <c r="C74073" s="2">
        <v>13</v>
      </c>
      <c r="D74073" s="2">
        <v>2024</v>
      </c>
      <c r="E74073">
        <v>7</v>
      </c>
      <c r="F74073" s="17">
        <v>2.5240655000000001E-2</v>
      </c>
    </row>
    <row r="74074" spans="1:6" x14ac:dyDescent="0.2">
      <c r="A74074" t="s">
        <v>3</v>
      </c>
      <c r="B74074" s="2">
        <v>6</v>
      </c>
      <c r="C74074" s="2">
        <v>13</v>
      </c>
      <c r="D74074" s="2">
        <v>2024</v>
      </c>
      <c r="E74074">
        <v>8</v>
      </c>
      <c r="F74074" s="17">
        <v>2.4052242000000001E-2</v>
      </c>
    </row>
    <row r="74075" spans="1:6" x14ac:dyDescent="0.2">
      <c r="A74075" t="s">
        <v>3</v>
      </c>
      <c r="B74075" s="2">
        <v>6</v>
      </c>
      <c r="C74075" s="2">
        <v>13</v>
      </c>
      <c r="D74075" s="2">
        <v>2024</v>
      </c>
      <c r="E74075">
        <v>9</v>
      </c>
      <c r="F74075" s="17">
        <v>2.3448397999999999E-2</v>
      </c>
    </row>
    <row r="74076" spans="1:6" x14ac:dyDescent="0.2">
      <c r="A74076" t="s">
        <v>3</v>
      </c>
      <c r="B74076" s="2">
        <v>6</v>
      </c>
      <c r="C74076" s="2">
        <v>13</v>
      </c>
      <c r="D74076" s="2">
        <v>2024</v>
      </c>
      <c r="E74076">
        <v>10</v>
      </c>
      <c r="F74076" s="17">
        <v>2.2101741000000001E-2</v>
      </c>
    </row>
    <row r="74077" spans="1:6" x14ac:dyDescent="0.2">
      <c r="A74077" t="s">
        <v>3</v>
      </c>
      <c r="B74077" s="2">
        <v>6</v>
      </c>
      <c r="C74077" s="2">
        <v>13</v>
      </c>
      <c r="D74077" s="2">
        <v>2024</v>
      </c>
      <c r="E74077">
        <v>11</v>
      </c>
      <c r="F74077" s="17">
        <v>2.11392E-2</v>
      </c>
    </row>
    <row r="74078" spans="1:6" x14ac:dyDescent="0.2">
      <c r="A74078" t="s">
        <v>3</v>
      </c>
      <c r="B74078" s="2">
        <v>6</v>
      </c>
      <c r="C74078" s="2">
        <v>13</v>
      </c>
      <c r="D74078" s="2">
        <v>2024</v>
      </c>
      <c r="E74078">
        <v>12</v>
      </c>
      <c r="F74078" s="17">
        <v>2.0719293999999999E-2</v>
      </c>
    </row>
    <row r="74079" spans="1:6" x14ac:dyDescent="0.2">
      <c r="A74079" t="s">
        <v>3</v>
      </c>
      <c r="B74079" s="2">
        <v>6</v>
      </c>
      <c r="C74079" s="2">
        <v>13</v>
      </c>
      <c r="D74079" s="2">
        <v>2024</v>
      </c>
      <c r="E74079">
        <v>13</v>
      </c>
      <c r="F74079" s="17">
        <v>2.0055065E-2</v>
      </c>
    </row>
    <row r="74080" spans="1:6" x14ac:dyDescent="0.2">
      <c r="A74080" t="s">
        <v>3</v>
      </c>
      <c r="B74080" s="2">
        <v>6</v>
      </c>
      <c r="C74080" s="2">
        <v>13</v>
      </c>
      <c r="D74080" s="2">
        <v>2024</v>
      </c>
      <c r="E74080">
        <v>14</v>
      </c>
      <c r="F74080" s="17">
        <v>2.0646596999999999E-2</v>
      </c>
    </row>
    <row r="74081" spans="1:6" x14ac:dyDescent="0.2">
      <c r="A74081" t="s">
        <v>3</v>
      </c>
      <c r="B74081" s="2">
        <v>6</v>
      </c>
      <c r="C74081" s="2">
        <v>13</v>
      </c>
      <c r="D74081" s="2">
        <v>2024</v>
      </c>
      <c r="E74081">
        <v>15</v>
      </c>
      <c r="F74081" s="17">
        <v>2.132332E-2</v>
      </c>
    </row>
    <row r="74082" spans="1:6" x14ac:dyDescent="0.2">
      <c r="A74082" t="s">
        <v>3</v>
      </c>
      <c r="B74082" s="2">
        <v>6</v>
      </c>
      <c r="C74082" s="2">
        <v>13</v>
      </c>
      <c r="D74082" s="2">
        <v>2024</v>
      </c>
      <c r="E74082">
        <v>16</v>
      </c>
      <c r="F74082" s="17">
        <v>2.2220667999999999E-2</v>
      </c>
    </row>
    <row r="74083" spans="1:6" x14ac:dyDescent="0.2">
      <c r="A74083" t="s">
        <v>3</v>
      </c>
      <c r="B74083" s="2">
        <v>6</v>
      </c>
      <c r="C74083" s="2">
        <v>13</v>
      </c>
      <c r="D74083" s="2">
        <v>2024</v>
      </c>
      <c r="E74083">
        <v>17</v>
      </c>
      <c r="F74083" s="17">
        <v>2.3170333000000001E-2</v>
      </c>
    </row>
    <row r="74084" spans="1:6" x14ac:dyDescent="0.2">
      <c r="A74084" t="s">
        <v>3</v>
      </c>
      <c r="B74084" s="2">
        <v>6</v>
      </c>
      <c r="C74084" s="2">
        <v>13</v>
      </c>
      <c r="D74084" s="2">
        <v>2024</v>
      </c>
      <c r="E74084">
        <v>18</v>
      </c>
      <c r="F74084" s="17">
        <v>2.5555061E-2</v>
      </c>
    </row>
    <row r="74085" spans="1:6" x14ac:dyDescent="0.2">
      <c r="A74085" t="s">
        <v>3</v>
      </c>
      <c r="B74085" s="2">
        <v>6</v>
      </c>
      <c r="C74085" s="2">
        <v>13</v>
      </c>
      <c r="D74085" s="2">
        <v>2024</v>
      </c>
      <c r="E74085">
        <v>19</v>
      </c>
      <c r="F74085" s="17">
        <v>2.4220190999999999E-2</v>
      </c>
    </row>
    <row r="74086" spans="1:6" x14ac:dyDescent="0.2">
      <c r="A74086" t="s">
        <v>3</v>
      </c>
      <c r="B74086" s="2">
        <v>6</v>
      </c>
      <c r="C74086" s="2">
        <v>13</v>
      </c>
      <c r="D74086" s="2">
        <v>2024</v>
      </c>
      <c r="E74086">
        <v>20</v>
      </c>
      <c r="F74086" s="17">
        <v>2.3539310000000001E-2</v>
      </c>
    </row>
    <row r="74087" spans="1:6" x14ac:dyDescent="0.2">
      <c r="A74087" t="s">
        <v>3</v>
      </c>
      <c r="B74087" s="2">
        <v>6</v>
      </c>
      <c r="C74087" s="2">
        <v>13</v>
      </c>
      <c r="D74087" s="2">
        <v>2024</v>
      </c>
      <c r="E74087">
        <v>21</v>
      </c>
      <c r="F74087" s="17">
        <v>2.5192062000000001E-2</v>
      </c>
    </row>
    <row r="74088" spans="1:6" x14ac:dyDescent="0.2">
      <c r="A74088" t="s">
        <v>3</v>
      </c>
      <c r="B74088" s="2">
        <v>6</v>
      </c>
      <c r="C74088" s="2">
        <v>13</v>
      </c>
      <c r="D74088" s="2">
        <v>2024</v>
      </c>
      <c r="E74088">
        <v>22</v>
      </c>
      <c r="F74088" s="17">
        <v>2.4646081E-2</v>
      </c>
    </row>
    <row r="74089" spans="1:6" x14ac:dyDescent="0.2">
      <c r="A74089" t="s">
        <v>3</v>
      </c>
      <c r="B74089" s="2">
        <v>6</v>
      </c>
      <c r="C74089" s="2">
        <v>13</v>
      </c>
      <c r="D74089" s="2">
        <v>2024</v>
      </c>
      <c r="E74089">
        <v>23</v>
      </c>
      <c r="F74089" s="17">
        <v>2.8206741E-2</v>
      </c>
    </row>
    <row r="74090" spans="1:6" x14ac:dyDescent="0.2">
      <c r="A74090" t="s">
        <v>3</v>
      </c>
      <c r="B74090" s="2">
        <v>6</v>
      </c>
      <c r="C74090" s="2">
        <v>13</v>
      </c>
      <c r="D74090" s="2">
        <v>2024</v>
      </c>
      <c r="E74090">
        <v>24</v>
      </c>
      <c r="F74090" s="17">
        <v>2.8231999000000001E-2</v>
      </c>
    </row>
    <row r="74091" spans="1:6" x14ac:dyDescent="0.2">
      <c r="A74091" t="s">
        <v>3</v>
      </c>
      <c r="B74091" s="2">
        <v>6</v>
      </c>
      <c r="C74091" s="2">
        <v>14</v>
      </c>
      <c r="D74091" s="2">
        <v>2024</v>
      </c>
      <c r="E74091">
        <v>1</v>
      </c>
      <c r="F74091" s="17">
        <v>2.9903703E-2</v>
      </c>
    </row>
    <row r="74092" spans="1:6" x14ac:dyDescent="0.2">
      <c r="A74092" t="s">
        <v>3</v>
      </c>
      <c r="B74092" s="2">
        <v>6</v>
      </c>
      <c r="C74092" s="2">
        <v>14</v>
      </c>
      <c r="D74092" s="2">
        <v>2024</v>
      </c>
      <c r="E74092">
        <v>2</v>
      </c>
      <c r="F74092" s="17">
        <v>2.8247616999999999E-2</v>
      </c>
    </row>
    <row r="74093" spans="1:6" x14ac:dyDescent="0.2">
      <c r="A74093" t="s">
        <v>3</v>
      </c>
      <c r="B74093" s="2">
        <v>6</v>
      </c>
      <c r="C74093" s="2">
        <v>14</v>
      </c>
      <c r="D74093" s="2">
        <v>2024</v>
      </c>
      <c r="E74093">
        <v>3</v>
      </c>
      <c r="F74093" s="17">
        <v>3.0500781000000001E-2</v>
      </c>
    </row>
    <row r="74094" spans="1:6" x14ac:dyDescent="0.2">
      <c r="A74094" t="s">
        <v>3</v>
      </c>
      <c r="B74094" s="2">
        <v>6</v>
      </c>
      <c r="C74094" s="2">
        <v>14</v>
      </c>
      <c r="D74094" s="2">
        <v>2024</v>
      </c>
      <c r="E74094">
        <v>4</v>
      </c>
      <c r="F74094" s="17">
        <v>2.9876171E-2</v>
      </c>
    </row>
    <row r="74095" spans="1:6" x14ac:dyDescent="0.2">
      <c r="A74095" t="s">
        <v>3</v>
      </c>
      <c r="B74095" s="2">
        <v>6</v>
      </c>
      <c r="C74095" s="2">
        <v>14</v>
      </c>
      <c r="D74095" s="2">
        <v>2024</v>
      </c>
      <c r="E74095">
        <v>5</v>
      </c>
      <c r="F74095" s="17">
        <v>2.9475063999999999E-2</v>
      </c>
    </row>
    <row r="74096" spans="1:6" x14ac:dyDescent="0.2">
      <c r="A74096" t="s">
        <v>3</v>
      </c>
      <c r="B74096" s="2">
        <v>6</v>
      </c>
      <c r="C74096" s="2">
        <v>14</v>
      </c>
      <c r="D74096" s="2">
        <v>2024</v>
      </c>
      <c r="E74096">
        <v>6</v>
      </c>
      <c r="F74096" s="17">
        <v>2.6369163000000001E-2</v>
      </c>
    </row>
    <row r="74097" spans="1:6" x14ac:dyDescent="0.2">
      <c r="A74097" t="s">
        <v>3</v>
      </c>
      <c r="B74097" s="2">
        <v>6</v>
      </c>
      <c r="C74097" s="2">
        <v>14</v>
      </c>
      <c r="D74097" s="2">
        <v>2024</v>
      </c>
      <c r="E74097">
        <v>7</v>
      </c>
      <c r="F74097" s="17">
        <v>2.9022862999999999E-2</v>
      </c>
    </row>
    <row r="74098" spans="1:6" x14ac:dyDescent="0.2">
      <c r="A74098" t="s">
        <v>3</v>
      </c>
      <c r="B74098" s="2">
        <v>6</v>
      </c>
      <c r="C74098" s="2">
        <v>14</v>
      </c>
      <c r="D74098" s="2">
        <v>2024</v>
      </c>
      <c r="E74098">
        <v>8</v>
      </c>
      <c r="F74098" s="17">
        <v>2.5965616E-2</v>
      </c>
    </row>
    <row r="74099" spans="1:6" x14ac:dyDescent="0.2">
      <c r="A74099" t="s">
        <v>3</v>
      </c>
      <c r="B74099" s="2">
        <v>6</v>
      </c>
      <c r="C74099" s="2">
        <v>14</v>
      </c>
      <c r="D74099" s="2">
        <v>2024</v>
      </c>
      <c r="E74099">
        <v>9</v>
      </c>
      <c r="F74099" s="17">
        <v>2.5915382000000001E-2</v>
      </c>
    </row>
    <row r="74100" spans="1:6" x14ac:dyDescent="0.2">
      <c r="A74100" t="s">
        <v>3</v>
      </c>
      <c r="B74100" s="2">
        <v>6</v>
      </c>
      <c r="C74100" s="2">
        <v>14</v>
      </c>
      <c r="D74100" s="2">
        <v>2024</v>
      </c>
      <c r="E74100">
        <v>10</v>
      </c>
      <c r="F74100" s="17">
        <v>2.5862884999999999E-2</v>
      </c>
    </row>
    <row r="74101" spans="1:6" x14ac:dyDescent="0.2">
      <c r="A74101" t="s">
        <v>3</v>
      </c>
      <c r="B74101" s="2">
        <v>6</v>
      </c>
      <c r="C74101" s="2">
        <v>14</v>
      </c>
      <c r="D74101" s="2">
        <v>2024</v>
      </c>
      <c r="E74101">
        <v>11</v>
      </c>
      <c r="F74101" s="17">
        <v>2.5108715E-2</v>
      </c>
    </row>
    <row r="74102" spans="1:6" x14ac:dyDescent="0.2">
      <c r="A74102" t="s">
        <v>3</v>
      </c>
      <c r="B74102" s="2">
        <v>6</v>
      </c>
      <c r="C74102" s="2">
        <v>14</v>
      </c>
      <c r="D74102" s="2">
        <v>2024</v>
      </c>
      <c r="E74102">
        <v>12</v>
      </c>
      <c r="F74102" s="17">
        <v>2.6602901000000002E-2</v>
      </c>
    </row>
    <row r="74103" spans="1:6" x14ac:dyDescent="0.2">
      <c r="A74103" t="s">
        <v>3</v>
      </c>
      <c r="B74103" s="2">
        <v>6</v>
      </c>
      <c r="C74103" s="2">
        <v>14</v>
      </c>
      <c r="D74103" s="2">
        <v>2024</v>
      </c>
      <c r="E74103">
        <v>13</v>
      </c>
      <c r="F74103" s="17">
        <v>2.5566011999999999E-2</v>
      </c>
    </row>
    <row r="74104" spans="1:6" x14ac:dyDescent="0.2">
      <c r="A74104" t="s">
        <v>3</v>
      </c>
      <c r="B74104" s="2">
        <v>6</v>
      </c>
      <c r="C74104" s="2">
        <v>14</v>
      </c>
      <c r="D74104" s="2">
        <v>2024</v>
      </c>
      <c r="E74104">
        <v>14</v>
      </c>
      <c r="F74104" s="17">
        <v>2.6988918000000001E-2</v>
      </c>
    </row>
    <row r="74105" spans="1:6" x14ac:dyDescent="0.2">
      <c r="A74105" t="s">
        <v>3</v>
      </c>
      <c r="B74105" s="2">
        <v>6</v>
      </c>
      <c r="C74105" s="2">
        <v>14</v>
      </c>
      <c r="D74105" s="2">
        <v>2024</v>
      </c>
      <c r="E74105">
        <v>15</v>
      </c>
      <c r="F74105" s="17">
        <v>2.7738616000000001E-2</v>
      </c>
    </row>
    <row r="74106" spans="1:6" x14ac:dyDescent="0.2">
      <c r="A74106" t="s">
        <v>3</v>
      </c>
      <c r="B74106" s="2">
        <v>6</v>
      </c>
      <c r="C74106" s="2">
        <v>14</v>
      </c>
      <c r="D74106" s="2">
        <v>2024</v>
      </c>
      <c r="E74106">
        <v>16</v>
      </c>
      <c r="F74106" s="17">
        <v>2.9006702999999998E-2</v>
      </c>
    </row>
    <row r="74107" spans="1:6" x14ac:dyDescent="0.2">
      <c r="A74107" t="s">
        <v>3</v>
      </c>
      <c r="B74107" s="2">
        <v>6</v>
      </c>
      <c r="C74107" s="2">
        <v>14</v>
      </c>
      <c r="D74107" s="2">
        <v>2024</v>
      </c>
      <c r="E74107">
        <v>17</v>
      </c>
      <c r="F74107" s="17">
        <v>2.8641847000000002E-2</v>
      </c>
    </row>
    <row r="74108" spans="1:6" x14ac:dyDescent="0.2">
      <c r="A74108" t="s">
        <v>3</v>
      </c>
      <c r="B74108" s="2">
        <v>6</v>
      </c>
      <c r="C74108" s="2">
        <v>14</v>
      </c>
      <c r="D74108" s="2">
        <v>2024</v>
      </c>
      <c r="E74108">
        <v>18</v>
      </c>
      <c r="F74108" s="17">
        <v>2.8272967E-2</v>
      </c>
    </row>
    <row r="74109" spans="1:6" x14ac:dyDescent="0.2">
      <c r="A74109" t="s">
        <v>3</v>
      </c>
      <c r="B74109" s="2">
        <v>6</v>
      </c>
      <c r="C74109" s="2">
        <v>14</v>
      </c>
      <c r="D74109" s="2">
        <v>2024</v>
      </c>
      <c r="E74109">
        <v>19</v>
      </c>
      <c r="F74109" s="17">
        <v>2.6823244999999999E-2</v>
      </c>
    </row>
    <row r="74110" spans="1:6" x14ac:dyDescent="0.2">
      <c r="A74110" t="s">
        <v>3</v>
      </c>
      <c r="B74110" s="2">
        <v>6</v>
      </c>
      <c r="C74110" s="2">
        <v>14</v>
      </c>
      <c r="D74110" s="2">
        <v>2024</v>
      </c>
      <c r="E74110">
        <v>20</v>
      </c>
      <c r="F74110" s="17">
        <v>2.6301746000000001E-2</v>
      </c>
    </row>
    <row r="74111" spans="1:6" x14ac:dyDescent="0.2">
      <c r="A74111" t="s">
        <v>3</v>
      </c>
      <c r="B74111" s="2">
        <v>6</v>
      </c>
      <c r="C74111" s="2">
        <v>14</v>
      </c>
      <c r="D74111" s="2">
        <v>2024</v>
      </c>
      <c r="E74111">
        <v>21</v>
      </c>
      <c r="F74111" s="17">
        <v>2.6163879000000001E-2</v>
      </c>
    </row>
    <row r="74112" spans="1:6" x14ac:dyDescent="0.2">
      <c r="A74112" t="s">
        <v>3</v>
      </c>
      <c r="B74112" s="2">
        <v>6</v>
      </c>
      <c r="C74112" s="2">
        <v>14</v>
      </c>
      <c r="D74112" s="2">
        <v>2024</v>
      </c>
      <c r="E74112">
        <v>22</v>
      </c>
      <c r="F74112" s="17">
        <v>2.7378940000000001E-2</v>
      </c>
    </row>
    <row r="74113" spans="1:6" x14ac:dyDescent="0.2">
      <c r="A74113" t="s">
        <v>3</v>
      </c>
      <c r="B74113" s="2">
        <v>6</v>
      </c>
      <c r="C74113" s="2">
        <v>14</v>
      </c>
      <c r="D74113" s="2">
        <v>2024</v>
      </c>
      <c r="E74113">
        <v>23</v>
      </c>
      <c r="F74113" s="17">
        <v>3.0148931E-2</v>
      </c>
    </row>
    <row r="74114" spans="1:6" x14ac:dyDescent="0.2">
      <c r="A74114" t="s">
        <v>3</v>
      </c>
      <c r="B74114" s="2">
        <v>6</v>
      </c>
      <c r="C74114" s="2">
        <v>14</v>
      </c>
      <c r="D74114" s="2">
        <v>2024</v>
      </c>
      <c r="E74114">
        <v>24</v>
      </c>
      <c r="F74114" s="17">
        <v>2.8681162999999999E-2</v>
      </c>
    </row>
    <row r="74115" spans="1:6" x14ac:dyDescent="0.2">
      <c r="A74115" t="s">
        <v>3</v>
      </c>
      <c r="B74115" s="2">
        <v>6</v>
      </c>
      <c r="C74115" s="2">
        <v>15</v>
      </c>
      <c r="D74115" s="2">
        <v>2024</v>
      </c>
      <c r="E74115">
        <v>1</v>
      </c>
      <c r="F74115" s="17">
        <v>2.9289473E-2</v>
      </c>
    </row>
    <row r="74116" spans="1:6" x14ac:dyDescent="0.2">
      <c r="A74116" t="s">
        <v>3</v>
      </c>
      <c r="B74116" s="2">
        <v>6</v>
      </c>
      <c r="C74116" s="2">
        <v>15</v>
      </c>
      <c r="D74116" s="2">
        <v>2024</v>
      </c>
      <c r="E74116">
        <v>2</v>
      </c>
      <c r="F74116" s="17">
        <v>3.0708932000000001E-2</v>
      </c>
    </row>
    <row r="74117" spans="1:6" x14ac:dyDescent="0.2">
      <c r="A74117" t="s">
        <v>3</v>
      </c>
      <c r="B74117" s="2">
        <v>6</v>
      </c>
      <c r="C74117" s="2">
        <v>15</v>
      </c>
      <c r="D74117" s="2">
        <v>2024</v>
      </c>
      <c r="E74117">
        <v>3</v>
      </c>
      <c r="F74117" s="17">
        <v>3.2854269999999998E-2</v>
      </c>
    </row>
    <row r="74118" spans="1:6" x14ac:dyDescent="0.2">
      <c r="A74118" t="s">
        <v>3</v>
      </c>
      <c r="B74118" s="2">
        <v>6</v>
      </c>
      <c r="C74118" s="2">
        <v>15</v>
      </c>
      <c r="D74118" s="2">
        <v>2024</v>
      </c>
      <c r="E74118">
        <v>4</v>
      </c>
      <c r="F74118" s="17">
        <v>2.8379701E-2</v>
      </c>
    </row>
    <row r="74119" spans="1:6" x14ac:dyDescent="0.2">
      <c r="A74119" t="s">
        <v>3</v>
      </c>
      <c r="B74119" s="2">
        <v>6</v>
      </c>
      <c r="C74119" s="2">
        <v>15</v>
      </c>
      <c r="D74119" s="2">
        <v>2024</v>
      </c>
      <c r="E74119">
        <v>5</v>
      </c>
      <c r="F74119" s="17">
        <v>3.339992E-2</v>
      </c>
    </row>
    <row r="74120" spans="1:6" x14ac:dyDescent="0.2">
      <c r="A74120" t="s">
        <v>3</v>
      </c>
      <c r="B74120" s="2">
        <v>6</v>
      </c>
      <c r="C74120" s="2">
        <v>15</v>
      </c>
      <c r="D74120" s="2">
        <v>2024</v>
      </c>
      <c r="E74120">
        <v>6</v>
      </c>
      <c r="F74120" s="17">
        <v>3.2640017E-2</v>
      </c>
    </row>
    <row r="74121" spans="1:6" x14ac:dyDescent="0.2">
      <c r="A74121" t="s">
        <v>3</v>
      </c>
      <c r="B74121" s="2">
        <v>6</v>
      </c>
      <c r="C74121" s="2">
        <v>15</v>
      </c>
      <c r="D74121" s="2">
        <v>2024</v>
      </c>
      <c r="E74121">
        <v>7</v>
      </c>
      <c r="F74121" s="17">
        <v>2.6623649999999999E-2</v>
      </c>
    </row>
    <row r="74122" spans="1:6" x14ac:dyDescent="0.2">
      <c r="A74122" t="s">
        <v>3</v>
      </c>
      <c r="B74122" s="2">
        <v>6</v>
      </c>
      <c r="C74122" s="2">
        <v>15</v>
      </c>
      <c r="D74122" s="2">
        <v>2024</v>
      </c>
      <c r="E74122">
        <v>8</v>
      </c>
      <c r="F74122" s="17">
        <v>2.5726539E-2</v>
      </c>
    </row>
    <row r="74123" spans="1:6" x14ac:dyDescent="0.2">
      <c r="A74123" t="s">
        <v>3</v>
      </c>
      <c r="B74123" s="2">
        <v>6</v>
      </c>
      <c r="C74123" s="2">
        <v>15</v>
      </c>
      <c r="D74123" s="2">
        <v>2024</v>
      </c>
      <c r="E74123">
        <v>9</v>
      </c>
      <c r="F74123" s="17">
        <v>2.6753431000000001E-2</v>
      </c>
    </row>
    <row r="74124" spans="1:6" x14ac:dyDescent="0.2">
      <c r="A74124" t="s">
        <v>3</v>
      </c>
      <c r="B74124" s="2">
        <v>6</v>
      </c>
      <c r="C74124" s="2">
        <v>15</v>
      </c>
      <c r="D74124" s="2">
        <v>2024</v>
      </c>
      <c r="E74124">
        <v>10</v>
      </c>
      <c r="F74124" s="17">
        <v>2.7029279E-2</v>
      </c>
    </row>
    <row r="74125" spans="1:6" x14ac:dyDescent="0.2">
      <c r="A74125" t="s">
        <v>3</v>
      </c>
      <c r="B74125" s="2">
        <v>6</v>
      </c>
      <c r="C74125" s="2">
        <v>15</v>
      </c>
      <c r="D74125" s="2">
        <v>2024</v>
      </c>
      <c r="E74125">
        <v>11</v>
      </c>
      <c r="F74125" s="17">
        <v>2.5275773000000001E-2</v>
      </c>
    </row>
    <row r="74126" spans="1:6" x14ac:dyDescent="0.2">
      <c r="A74126" t="s">
        <v>3</v>
      </c>
      <c r="B74126" s="2">
        <v>6</v>
      </c>
      <c r="C74126" s="2">
        <v>15</v>
      </c>
      <c r="D74126" s="2">
        <v>2024</v>
      </c>
      <c r="E74126">
        <v>12</v>
      </c>
      <c r="F74126" s="17">
        <v>2.7021188000000002E-2</v>
      </c>
    </row>
    <row r="74127" spans="1:6" x14ac:dyDescent="0.2">
      <c r="A74127" t="s">
        <v>3</v>
      </c>
      <c r="B74127" s="2">
        <v>6</v>
      </c>
      <c r="C74127" s="2">
        <v>15</v>
      </c>
      <c r="D74127" s="2">
        <v>2024</v>
      </c>
      <c r="E74127">
        <v>13</v>
      </c>
      <c r="F74127" s="17">
        <v>2.6860407999999999E-2</v>
      </c>
    </row>
    <row r="74128" spans="1:6" x14ac:dyDescent="0.2">
      <c r="A74128" t="s">
        <v>3</v>
      </c>
      <c r="B74128" s="2">
        <v>6</v>
      </c>
      <c r="C74128" s="2">
        <v>15</v>
      </c>
      <c r="D74128" s="2">
        <v>2024</v>
      </c>
      <c r="E74128">
        <v>14</v>
      </c>
      <c r="F74128" s="17">
        <v>2.8013751E-2</v>
      </c>
    </row>
    <row r="74129" spans="1:6" x14ac:dyDescent="0.2">
      <c r="A74129" t="s">
        <v>3</v>
      </c>
      <c r="B74129" s="2">
        <v>6</v>
      </c>
      <c r="C74129" s="2">
        <v>15</v>
      </c>
      <c r="D74129" s="2">
        <v>2024</v>
      </c>
      <c r="E74129">
        <v>15</v>
      </c>
      <c r="F74129" s="17">
        <v>2.6324317E-2</v>
      </c>
    </row>
    <row r="74130" spans="1:6" x14ac:dyDescent="0.2">
      <c r="A74130" t="s">
        <v>3</v>
      </c>
      <c r="B74130" s="2">
        <v>6</v>
      </c>
      <c r="C74130" s="2">
        <v>15</v>
      </c>
      <c r="D74130" s="2">
        <v>2024</v>
      </c>
      <c r="E74130">
        <v>16</v>
      </c>
      <c r="F74130" s="17">
        <v>2.6760699999999998E-2</v>
      </c>
    </row>
    <row r="74131" spans="1:6" x14ac:dyDescent="0.2">
      <c r="A74131" t="s">
        <v>3</v>
      </c>
      <c r="B74131" s="2">
        <v>6</v>
      </c>
      <c r="C74131" s="2">
        <v>15</v>
      </c>
      <c r="D74131" s="2">
        <v>2024</v>
      </c>
      <c r="E74131">
        <v>17</v>
      </c>
      <c r="F74131" s="17">
        <v>2.6551423000000001E-2</v>
      </c>
    </row>
    <row r="74132" spans="1:6" x14ac:dyDescent="0.2">
      <c r="A74132" t="s">
        <v>3</v>
      </c>
      <c r="B74132" s="2">
        <v>6</v>
      </c>
      <c r="C74132" s="2">
        <v>15</v>
      </c>
      <c r="D74132" s="2">
        <v>2024</v>
      </c>
      <c r="E74132">
        <v>18</v>
      </c>
      <c r="F74132" s="17">
        <v>2.6357669E-2</v>
      </c>
    </row>
    <row r="74133" spans="1:6" x14ac:dyDescent="0.2">
      <c r="A74133" t="s">
        <v>3</v>
      </c>
      <c r="B74133" s="2">
        <v>6</v>
      </c>
      <c r="C74133" s="2">
        <v>15</v>
      </c>
      <c r="D74133" s="2">
        <v>2024</v>
      </c>
      <c r="E74133">
        <v>19</v>
      </c>
      <c r="F74133" s="17">
        <v>2.6596694000000001E-2</v>
      </c>
    </row>
    <row r="74134" spans="1:6" x14ac:dyDescent="0.2">
      <c r="A74134" t="s">
        <v>3</v>
      </c>
      <c r="B74134" s="2">
        <v>6</v>
      </c>
      <c r="C74134" s="2">
        <v>15</v>
      </c>
      <c r="D74134" s="2">
        <v>2024</v>
      </c>
      <c r="E74134">
        <v>20</v>
      </c>
      <c r="F74134" s="17">
        <v>2.7529485999999999E-2</v>
      </c>
    </row>
    <row r="74135" spans="1:6" x14ac:dyDescent="0.2">
      <c r="A74135" t="s">
        <v>3</v>
      </c>
      <c r="B74135" s="2">
        <v>6</v>
      </c>
      <c r="C74135" s="2">
        <v>15</v>
      </c>
      <c r="D74135" s="2">
        <v>2024</v>
      </c>
      <c r="E74135">
        <v>21</v>
      </c>
      <c r="F74135" s="17">
        <v>2.9513515000000001E-2</v>
      </c>
    </row>
    <row r="74136" spans="1:6" x14ac:dyDescent="0.2">
      <c r="A74136" t="s">
        <v>3</v>
      </c>
      <c r="B74136" s="2">
        <v>6</v>
      </c>
      <c r="C74136" s="2">
        <v>15</v>
      </c>
      <c r="D74136" s="2">
        <v>2024</v>
      </c>
      <c r="E74136">
        <v>22</v>
      </c>
      <c r="F74136" s="17">
        <v>2.7725476999999998E-2</v>
      </c>
    </row>
    <row r="74137" spans="1:6" x14ac:dyDescent="0.2">
      <c r="A74137" t="s">
        <v>3</v>
      </c>
      <c r="B74137" s="2">
        <v>6</v>
      </c>
      <c r="C74137" s="2">
        <v>15</v>
      </c>
      <c r="D74137" s="2">
        <v>2024</v>
      </c>
      <c r="E74137">
        <v>23</v>
      </c>
      <c r="F74137" s="17">
        <v>3.1460953999999999E-2</v>
      </c>
    </row>
    <row r="74138" spans="1:6" x14ac:dyDescent="0.2">
      <c r="A74138" t="s">
        <v>3</v>
      </c>
      <c r="B74138" s="2">
        <v>6</v>
      </c>
      <c r="C74138" s="2">
        <v>15</v>
      </c>
      <c r="D74138" s="2">
        <v>2024</v>
      </c>
      <c r="E74138">
        <v>24</v>
      </c>
      <c r="F74138" s="17">
        <v>2.8916239999999999E-2</v>
      </c>
    </row>
    <row r="74139" spans="1:6" x14ac:dyDescent="0.2">
      <c r="A74139" t="s">
        <v>3</v>
      </c>
      <c r="B74139" s="2">
        <v>6</v>
      </c>
      <c r="C74139" s="2">
        <v>16</v>
      </c>
      <c r="D74139" s="2">
        <v>2024</v>
      </c>
      <c r="E74139">
        <v>1</v>
      </c>
      <c r="F74139" s="17">
        <v>2.8602675000000001E-2</v>
      </c>
    </row>
    <row r="74140" spans="1:6" x14ac:dyDescent="0.2">
      <c r="A74140" t="s">
        <v>3</v>
      </c>
      <c r="B74140" s="2">
        <v>6</v>
      </c>
      <c r="C74140" s="2">
        <v>16</v>
      </c>
      <c r="D74140" s="2">
        <v>2024</v>
      </c>
      <c r="E74140">
        <v>2</v>
      </c>
      <c r="F74140" s="17">
        <v>2.9355523000000001E-2</v>
      </c>
    </row>
    <row r="74141" spans="1:6" x14ac:dyDescent="0.2">
      <c r="A74141" t="s">
        <v>3</v>
      </c>
      <c r="B74141" s="2">
        <v>6</v>
      </c>
      <c r="C74141" s="2">
        <v>16</v>
      </c>
      <c r="D74141" s="2">
        <v>2024</v>
      </c>
      <c r="E74141">
        <v>3</v>
      </c>
      <c r="F74141" s="17">
        <v>3.0187766000000001E-2</v>
      </c>
    </row>
    <row r="74142" spans="1:6" x14ac:dyDescent="0.2">
      <c r="A74142" t="s">
        <v>3</v>
      </c>
      <c r="B74142" s="2">
        <v>6</v>
      </c>
      <c r="C74142" s="2">
        <v>16</v>
      </c>
      <c r="D74142" s="2">
        <v>2024</v>
      </c>
      <c r="E74142">
        <v>4</v>
      </c>
      <c r="F74142" s="17">
        <v>2.7567991E-2</v>
      </c>
    </row>
    <row r="74143" spans="1:6" x14ac:dyDescent="0.2">
      <c r="A74143" t="s">
        <v>3</v>
      </c>
      <c r="B74143" s="2">
        <v>6</v>
      </c>
      <c r="C74143" s="2">
        <v>16</v>
      </c>
      <c r="D74143" s="2">
        <v>2024</v>
      </c>
      <c r="E74143">
        <v>5</v>
      </c>
      <c r="F74143" s="17">
        <v>2.7761816000000002E-2</v>
      </c>
    </row>
    <row r="74144" spans="1:6" x14ac:dyDescent="0.2">
      <c r="A74144" t="s">
        <v>3</v>
      </c>
      <c r="B74144" s="2">
        <v>6</v>
      </c>
      <c r="C74144" s="2">
        <v>16</v>
      </c>
      <c r="D74144" s="2">
        <v>2024</v>
      </c>
      <c r="E74144">
        <v>6</v>
      </c>
      <c r="F74144" s="17">
        <v>2.6762701E-2</v>
      </c>
    </row>
    <row r="74145" spans="1:6" x14ac:dyDescent="0.2">
      <c r="A74145" t="s">
        <v>3</v>
      </c>
      <c r="B74145" s="2">
        <v>6</v>
      </c>
      <c r="C74145" s="2">
        <v>16</v>
      </c>
      <c r="D74145" s="2">
        <v>2024</v>
      </c>
      <c r="E74145">
        <v>7</v>
      </c>
      <c r="F74145" s="17">
        <v>2.5727696000000001E-2</v>
      </c>
    </row>
    <row r="74146" spans="1:6" x14ac:dyDescent="0.2">
      <c r="A74146" t="s">
        <v>3</v>
      </c>
      <c r="B74146" s="2">
        <v>6</v>
      </c>
      <c r="C74146" s="2">
        <v>16</v>
      </c>
      <c r="D74146" s="2">
        <v>2024</v>
      </c>
      <c r="E74146">
        <v>8</v>
      </c>
      <c r="F74146" s="17">
        <v>2.9508346000000001E-2</v>
      </c>
    </row>
    <row r="74147" spans="1:6" x14ac:dyDescent="0.2">
      <c r="A74147" t="s">
        <v>3</v>
      </c>
      <c r="B74147" s="2">
        <v>6</v>
      </c>
      <c r="C74147" s="2">
        <v>16</v>
      </c>
      <c r="D74147" s="2">
        <v>2024</v>
      </c>
      <c r="E74147">
        <v>9</v>
      </c>
      <c r="F74147" s="17">
        <v>2.2444171999999998E-2</v>
      </c>
    </row>
    <row r="74148" spans="1:6" x14ac:dyDescent="0.2">
      <c r="A74148" t="s">
        <v>3</v>
      </c>
      <c r="B74148" s="2">
        <v>6</v>
      </c>
      <c r="C74148" s="2">
        <v>16</v>
      </c>
      <c r="D74148" s="2">
        <v>2024</v>
      </c>
      <c r="E74148">
        <v>10</v>
      </c>
      <c r="F74148" s="17">
        <v>2.3514028999999999E-2</v>
      </c>
    </row>
    <row r="74149" spans="1:6" x14ac:dyDescent="0.2">
      <c r="A74149" t="s">
        <v>3</v>
      </c>
      <c r="B74149" s="2">
        <v>6</v>
      </c>
      <c r="C74149" s="2">
        <v>16</v>
      </c>
      <c r="D74149" s="2">
        <v>2024</v>
      </c>
      <c r="E74149">
        <v>11</v>
      </c>
      <c r="F74149" s="17">
        <v>2.4433027E-2</v>
      </c>
    </row>
    <row r="74150" spans="1:6" x14ac:dyDescent="0.2">
      <c r="A74150" t="s">
        <v>3</v>
      </c>
      <c r="B74150" s="2">
        <v>6</v>
      </c>
      <c r="C74150" s="2">
        <v>16</v>
      </c>
      <c r="D74150" s="2">
        <v>2024</v>
      </c>
      <c r="E74150">
        <v>12</v>
      </c>
      <c r="F74150" s="17">
        <v>2.6413567999999998E-2</v>
      </c>
    </row>
    <row r="74151" spans="1:6" x14ac:dyDescent="0.2">
      <c r="A74151" t="s">
        <v>3</v>
      </c>
      <c r="B74151" s="2">
        <v>6</v>
      </c>
      <c r="C74151" s="2">
        <v>16</v>
      </c>
      <c r="D74151" s="2">
        <v>2024</v>
      </c>
      <c r="E74151">
        <v>13</v>
      </c>
      <c r="F74151" s="17">
        <v>2.3414226999999999E-2</v>
      </c>
    </row>
    <row r="74152" spans="1:6" x14ac:dyDescent="0.2">
      <c r="A74152" t="s">
        <v>3</v>
      </c>
      <c r="B74152" s="2">
        <v>6</v>
      </c>
      <c r="C74152" s="2">
        <v>16</v>
      </c>
      <c r="D74152" s="2">
        <v>2024</v>
      </c>
      <c r="E74152">
        <v>14</v>
      </c>
      <c r="F74152" s="17">
        <v>2.479247E-2</v>
      </c>
    </row>
    <row r="74153" spans="1:6" x14ac:dyDescent="0.2">
      <c r="A74153" t="s">
        <v>3</v>
      </c>
      <c r="B74153" s="2">
        <v>6</v>
      </c>
      <c r="C74153" s="2">
        <v>16</v>
      </c>
      <c r="D74153" s="2">
        <v>2024</v>
      </c>
      <c r="E74153">
        <v>15</v>
      </c>
      <c r="F74153" s="17">
        <v>2.3601459000000002E-2</v>
      </c>
    </row>
    <row r="74154" spans="1:6" x14ac:dyDescent="0.2">
      <c r="A74154" t="s">
        <v>3</v>
      </c>
      <c r="B74154" s="2">
        <v>6</v>
      </c>
      <c r="C74154" s="2">
        <v>16</v>
      </c>
      <c r="D74154" s="2">
        <v>2024</v>
      </c>
      <c r="E74154">
        <v>16</v>
      </c>
      <c r="F74154" s="17">
        <v>2.4095974999999999E-2</v>
      </c>
    </row>
    <row r="74155" spans="1:6" x14ac:dyDescent="0.2">
      <c r="A74155" t="s">
        <v>3</v>
      </c>
      <c r="B74155" s="2">
        <v>6</v>
      </c>
      <c r="C74155" s="2">
        <v>16</v>
      </c>
      <c r="D74155" s="2">
        <v>2024</v>
      </c>
      <c r="E74155">
        <v>17</v>
      </c>
      <c r="F74155" s="17">
        <v>2.4267791E-2</v>
      </c>
    </row>
    <row r="74156" spans="1:6" x14ac:dyDescent="0.2">
      <c r="A74156" t="s">
        <v>3</v>
      </c>
      <c r="B74156" s="2">
        <v>6</v>
      </c>
      <c r="C74156" s="2">
        <v>16</v>
      </c>
      <c r="D74156" s="2">
        <v>2024</v>
      </c>
      <c r="E74156">
        <v>18</v>
      </c>
      <c r="F74156" s="17">
        <v>2.3908927999999999E-2</v>
      </c>
    </row>
    <row r="74157" spans="1:6" x14ac:dyDescent="0.2">
      <c r="A74157" t="s">
        <v>3</v>
      </c>
      <c r="B74157" s="2">
        <v>6</v>
      </c>
      <c r="C74157" s="2">
        <v>16</v>
      </c>
      <c r="D74157" s="2">
        <v>2024</v>
      </c>
      <c r="E74157">
        <v>19</v>
      </c>
      <c r="F74157" s="17">
        <v>2.6079383000000001E-2</v>
      </c>
    </row>
    <row r="74158" spans="1:6" x14ac:dyDescent="0.2">
      <c r="A74158" t="s">
        <v>3</v>
      </c>
      <c r="B74158" s="2">
        <v>6</v>
      </c>
      <c r="C74158" s="2">
        <v>16</v>
      </c>
      <c r="D74158" s="2">
        <v>2024</v>
      </c>
      <c r="E74158">
        <v>20</v>
      </c>
      <c r="F74158" s="17">
        <v>2.5826939E-2</v>
      </c>
    </row>
    <row r="74159" spans="1:6" x14ac:dyDescent="0.2">
      <c r="A74159" t="s">
        <v>3</v>
      </c>
      <c r="B74159" s="2">
        <v>6</v>
      </c>
      <c r="C74159" s="2">
        <v>16</v>
      </c>
      <c r="D74159" s="2">
        <v>2024</v>
      </c>
      <c r="E74159">
        <v>21</v>
      </c>
      <c r="F74159" s="17">
        <v>2.6186332999999999E-2</v>
      </c>
    </row>
    <row r="74160" spans="1:6" x14ac:dyDescent="0.2">
      <c r="A74160" t="s">
        <v>3</v>
      </c>
      <c r="B74160" s="2">
        <v>6</v>
      </c>
      <c r="C74160" s="2">
        <v>16</v>
      </c>
      <c r="D74160" s="2">
        <v>2024</v>
      </c>
      <c r="E74160">
        <v>22</v>
      </c>
      <c r="F74160" s="17">
        <v>2.6148094E-2</v>
      </c>
    </row>
    <row r="74161" spans="1:6" x14ac:dyDescent="0.2">
      <c r="A74161" t="s">
        <v>3</v>
      </c>
      <c r="B74161" s="2">
        <v>6</v>
      </c>
      <c r="C74161" s="2">
        <v>16</v>
      </c>
      <c r="D74161" s="2">
        <v>2024</v>
      </c>
      <c r="E74161">
        <v>23</v>
      </c>
      <c r="F74161" s="17">
        <v>2.7596256E-2</v>
      </c>
    </row>
    <row r="74162" spans="1:6" x14ac:dyDescent="0.2">
      <c r="A74162" t="s">
        <v>3</v>
      </c>
      <c r="B74162" s="2">
        <v>6</v>
      </c>
      <c r="C74162" s="2">
        <v>16</v>
      </c>
      <c r="D74162" s="2">
        <v>2024</v>
      </c>
      <c r="E74162">
        <v>24</v>
      </c>
      <c r="F74162" s="17">
        <v>2.8468013E-2</v>
      </c>
    </row>
    <row r="74163" spans="1:6" x14ac:dyDescent="0.2">
      <c r="A74163" t="s">
        <v>3</v>
      </c>
      <c r="B74163" s="2">
        <v>6</v>
      </c>
      <c r="C74163" s="2">
        <v>17</v>
      </c>
      <c r="D74163" s="2">
        <v>2024</v>
      </c>
      <c r="E74163">
        <v>1</v>
      </c>
      <c r="F74163" s="17">
        <v>2.7468790999999999E-2</v>
      </c>
    </row>
    <row r="74164" spans="1:6" x14ac:dyDescent="0.2">
      <c r="A74164" t="s">
        <v>3</v>
      </c>
      <c r="B74164" s="2">
        <v>6</v>
      </c>
      <c r="C74164" s="2">
        <v>17</v>
      </c>
      <c r="D74164" s="2">
        <v>2024</v>
      </c>
      <c r="E74164">
        <v>2</v>
      </c>
      <c r="F74164" s="17">
        <v>2.8511584999999999E-2</v>
      </c>
    </row>
    <row r="74165" spans="1:6" x14ac:dyDescent="0.2">
      <c r="A74165" t="s">
        <v>3</v>
      </c>
      <c r="B74165" s="2">
        <v>6</v>
      </c>
      <c r="C74165" s="2">
        <v>17</v>
      </c>
      <c r="D74165" s="2">
        <v>2024</v>
      </c>
      <c r="E74165">
        <v>3</v>
      </c>
      <c r="F74165" s="17">
        <v>2.7234758000000001E-2</v>
      </c>
    </row>
    <row r="74166" spans="1:6" x14ac:dyDescent="0.2">
      <c r="A74166" t="s">
        <v>3</v>
      </c>
      <c r="B74166" s="2">
        <v>6</v>
      </c>
      <c r="C74166" s="2">
        <v>17</v>
      </c>
      <c r="D74166" s="2">
        <v>2024</v>
      </c>
      <c r="E74166">
        <v>4</v>
      </c>
      <c r="F74166" s="17">
        <v>2.8919472000000002E-2</v>
      </c>
    </row>
    <row r="74167" spans="1:6" x14ac:dyDescent="0.2">
      <c r="A74167" t="s">
        <v>3</v>
      </c>
      <c r="B74167" s="2">
        <v>6</v>
      </c>
      <c r="C74167" s="2">
        <v>17</v>
      </c>
      <c r="D74167" s="2">
        <v>2024</v>
      </c>
      <c r="E74167">
        <v>5</v>
      </c>
      <c r="F74167" s="17">
        <v>3.1565177999999999E-2</v>
      </c>
    </row>
    <row r="74168" spans="1:6" x14ac:dyDescent="0.2">
      <c r="A74168" t="s">
        <v>3</v>
      </c>
      <c r="B74168" s="2">
        <v>6</v>
      </c>
      <c r="C74168" s="2">
        <v>17</v>
      </c>
      <c r="D74168" s="2">
        <v>2024</v>
      </c>
      <c r="E74168">
        <v>6</v>
      </c>
      <c r="F74168" s="17">
        <v>2.5316339E-2</v>
      </c>
    </row>
    <row r="74169" spans="1:6" x14ac:dyDescent="0.2">
      <c r="A74169" t="s">
        <v>3</v>
      </c>
      <c r="B74169" s="2">
        <v>6</v>
      </c>
      <c r="C74169" s="2">
        <v>17</v>
      </c>
      <c r="D74169" s="2">
        <v>2024</v>
      </c>
      <c r="E74169">
        <v>7</v>
      </c>
      <c r="F74169" s="17">
        <v>2.5752634999999999E-2</v>
      </c>
    </row>
    <row r="74170" spans="1:6" x14ac:dyDescent="0.2">
      <c r="A74170" t="s">
        <v>3</v>
      </c>
      <c r="B74170" s="2">
        <v>6</v>
      </c>
      <c r="C74170" s="2">
        <v>17</v>
      </c>
      <c r="D74170" s="2">
        <v>2024</v>
      </c>
      <c r="E74170">
        <v>8</v>
      </c>
      <c r="F74170" s="17">
        <v>2.3036088999999999E-2</v>
      </c>
    </row>
    <row r="74171" spans="1:6" x14ac:dyDescent="0.2">
      <c r="A74171" t="s">
        <v>3</v>
      </c>
      <c r="B74171" s="2">
        <v>6</v>
      </c>
      <c r="C74171" s="2">
        <v>17</v>
      </c>
      <c r="D74171" s="2">
        <v>2024</v>
      </c>
      <c r="E74171">
        <v>9</v>
      </c>
      <c r="F74171" s="17">
        <v>2.2223844E-2</v>
      </c>
    </row>
    <row r="74172" spans="1:6" x14ac:dyDescent="0.2">
      <c r="A74172" t="s">
        <v>3</v>
      </c>
      <c r="B74172" s="2">
        <v>6</v>
      </c>
      <c r="C74172" s="2">
        <v>17</v>
      </c>
      <c r="D74172" s="2">
        <v>2024</v>
      </c>
      <c r="E74172">
        <v>10</v>
      </c>
      <c r="F74172" s="17">
        <v>2.0963598E-2</v>
      </c>
    </row>
    <row r="74173" spans="1:6" x14ac:dyDescent="0.2">
      <c r="A74173" t="s">
        <v>3</v>
      </c>
      <c r="B74173" s="2">
        <v>6</v>
      </c>
      <c r="C74173" s="2">
        <v>17</v>
      </c>
      <c r="D74173" s="2">
        <v>2024</v>
      </c>
      <c r="E74173">
        <v>11</v>
      </c>
      <c r="F74173" s="17">
        <v>2.2422635999999999E-2</v>
      </c>
    </row>
    <row r="74174" spans="1:6" x14ac:dyDescent="0.2">
      <c r="A74174" t="s">
        <v>3</v>
      </c>
      <c r="B74174" s="2">
        <v>6</v>
      </c>
      <c r="C74174" s="2">
        <v>17</v>
      </c>
      <c r="D74174" s="2">
        <v>2024</v>
      </c>
      <c r="E74174">
        <v>12</v>
      </c>
      <c r="F74174" s="17">
        <v>2.0879034000000001E-2</v>
      </c>
    </row>
    <row r="74175" spans="1:6" x14ac:dyDescent="0.2">
      <c r="A74175" t="s">
        <v>3</v>
      </c>
      <c r="B74175" s="2">
        <v>6</v>
      </c>
      <c r="C74175" s="2">
        <v>17</v>
      </c>
      <c r="D74175" s="2">
        <v>2024</v>
      </c>
      <c r="E74175">
        <v>13</v>
      </c>
      <c r="F74175" s="17">
        <v>2.0355867E-2</v>
      </c>
    </row>
    <row r="74176" spans="1:6" x14ac:dyDescent="0.2">
      <c r="A74176" t="s">
        <v>3</v>
      </c>
      <c r="B74176" s="2">
        <v>6</v>
      </c>
      <c r="C74176" s="2">
        <v>17</v>
      </c>
      <c r="D74176" s="2">
        <v>2024</v>
      </c>
      <c r="E74176">
        <v>14</v>
      </c>
      <c r="F74176" s="17">
        <v>2.1259443999999999E-2</v>
      </c>
    </row>
    <row r="74177" spans="1:6" x14ac:dyDescent="0.2">
      <c r="A74177" t="s">
        <v>3</v>
      </c>
      <c r="B74177" s="2">
        <v>6</v>
      </c>
      <c r="C74177" s="2">
        <v>17</v>
      </c>
      <c r="D74177" s="2">
        <v>2024</v>
      </c>
      <c r="E74177">
        <v>15</v>
      </c>
      <c r="F74177" s="17">
        <v>2.1243396000000001E-2</v>
      </c>
    </row>
    <row r="74178" spans="1:6" x14ac:dyDescent="0.2">
      <c r="A74178" t="s">
        <v>3</v>
      </c>
      <c r="B74178" s="2">
        <v>6</v>
      </c>
      <c r="C74178" s="2">
        <v>17</v>
      </c>
      <c r="D74178" s="2">
        <v>2024</v>
      </c>
      <c r="E74178">
        <v>16</v>
      </c>
      <c r="F74178" s="17">
        <v>2.1988469E-2</v>
      </c>
    </row>
    <row r="74179" spans="1:6" x14ac:dyDescent="0.2">
      <c r="A74179" t="s">
        <v>3</v>
      </c>
      <c r="B74179" s="2">
        <v>6</v>
      </c>
      <c r="C74179" s="2">
        <v>17</v>
      </c>
      <c r="D74179" s="2">
        <v>2024</v>
      </c>
      <c r="E74179">
        <v>17</v>
      </c>
      <c r="F74179" s="17">
        <v>2.2849433999999998E-2</v>
      </c>
    </row>
    <row r="74180" spans="1:6" x14ac:dyDescent="0.2">
      <c r="A74180" t="s">
        <v>3</v>
      </c>
      <c r="B74180" s="2">
        <v>6</v>
      </c>
      <c r="C74180" s="2">
        <v>17</v>
      </c>
      <c r="D74180" s="2">
        <v>2024</v>
      </c>
      <c r="E74180">
        <v>18</v>
      </c>
      <c r="F74180" s="17">
        <v>2.3377531999999999E-2</v>
      </c>
    </row>
    <row r="74181" spans="1:6" x14ac:dyDescent="0.2">
      <c r="A74181" t="s">
        <v>3</v>
      </c>
      <c r="B74181" s="2">
        <v>6</v>
      </c>
      <c r="C74181" s="2">
        <v>17</v>
      </c>
      <c r="D74181" s="2">
        <v>2024</v>
      </c>
      <c r="E74181">
        <v>19</v>
      </c>
      <c r="F74181" s="17">
        <v>2.2446502E-2</v>
      </c>
    </row>
    <row r="74182" spans="1:6" x14ac:dyDescent="0.2">
      <c r="A74182" t="s">
        <v>3</v>
      </c>
      <c r="B74182" s="2">
        <v>6</v>
      </c>
      <c r="C74182" s="2">
        <v>17</v>
      </c>
      <c r="D74182" s="2">
        <v>2024</v>
      </c>
      <c r="E74182">
        <v>20</v>
      </c>
      <c r="F74182" s="17">
        <v>2.2303949999999999E-2</v>
      </c>
    </row>
    <row r="74183" spans="1:6" x14ac:dyDescent="0.2">
      <c r="A74183" t="s">
        <v>3</v>
      </c>
      <c r="B74183" s="2">
        <v>6</v>
      </c>
      <c r="C74183" s="2">
        <v>17</v>
      </c>
      <c r="D74183" s="2">
        <v>2024</v>
      </c>
      <c r="E74183">
        <v>21</v>
      </c>
      <c r="F74183" s="17">
        <v>2.2954384000000001E-2</v>
      </c>
    </row>
    <row r="74184" spans="1:6" x14ac:dyDescent="0.2">
      <c r="A74184" t="s">
        <v>3</v>
      </c>
      <c r="B74184" s="2">
        <v>6</v>
      </c>
      <c r="C74184" s="2">
        <v>17</v>
      </c>
      <c r="D74184" s="2">
        <v>2024</v>
      </c>
      <c r="E74184">
        <v>22</v>
      </c>
      <c r="F74184" s="17">
        <v>2.4243204000000001E-2</v>
      </c>
    </row>
    <row r="74185" spans="1:6" x14ac:dyDescent="0.2">
      <c r="A74185" t="s">
        <v>3</v>
      </c>
      <c r="B74185" s="2">
        <v>6</v>
      </c>
      <c r="C74185" s="2">
        <v>17</v>
      </c>
      <c r="D74185" s="2">
        <v>2024</v>
      </c>
      <c r="E74185">
        <v>23</v>
      </c>
      <c r="F74185" s="17">
        <v>2.6668018000000002E-2</v>
      </c>
    </row>
    <row r="74186" spans="1:6" x14ac:dyDescent="0.2">
      <c r="A74186" t="s">
        <v>3</v>
      </c>
      <c r="B74186" s="2">
        <v>6</v>
      </c>
      <c r="C74186" s="2">
        <v>17</v>
      </c>
      <c r="D74186" s="2">
        <v>2024</v>
      </c>
      <c r="E74186">
        <v>24</v>
      </c>
      <c r="F74186" s="17">
        <v>2.6599758000000001E-2</v>
      </c>
    </row>
    <row r="74187" spans="1:6" x14ac:dyDescent="0.2">
      <c r="A74187" t="s">
        <v>3</v>
      </c>
      <c r="B74187" s="2">
        <v>6</v>
      </c>
      <c r="C74187" s="2">
        <v>18</v>
      </c>
      <c r="D74187" s="2">
        <v>2024</v>
      </c>
      <c r="E74187">
        <v>1</v>
      </c>
      <c r="F74187" s="17">
        <v>2.6253111999999999E-2</v>
      </c>
    </row>
    <row r="74188" spans="1:6" x14ac:dyDescent="0.2">
      <c r="A74188" t="s">
        <v>3</v>
      </c>
      <c r="B74188" s="2">
        <v>6</v>
      </c>
      <c r="C74188" s="2">
        <v>18</v>
      </c>
      <c r="D74188" s="2">
        <v>2024</v>
      </c>
      <c r="E74188">
        <v>2</v>
      </c>
      <c r="F74188" s="17">
        <v>2.6495563999999999E-2</v>
      </c>
    </row>
    <row r="74189" spans="1:6" x14ac:dyDescent="0.2">
      <c r="A74189" t="s">
        <v>3</v>
      </c>
      <c r="B74189" s="2">
        <v>6</v>
      </c>
      <c r="C74189" s="2">
        <v>18</v>
      </c>
      <c r="D74189" s="2">
        <v>2024</v>
      </c>
      <c r="E74189">
        <v>3</v>
      </c>
      <c r="F74189" s="17">
        <v>2.5450896000000001E-2</v>
      </c>
    </row>
    <row r="74190" spans="1:6" x14ac:dyDescent="0.2">
      <c r="A74190" t="s">
        <v>3</v>
      </c>
      <c r="B74190" s="2">
        <v>6</v>
      </c>
      <c r="C74190" s="2">
        <v>18</v>
      </c>
      <c r="D74190" s="2">
        <v>2024</v>
      </c>
      <c r="E74190">
        <v>4</v>
      </c>
      <c r="F74190" s="17">
        <v>2.4676185999999999E-2</v>
      </c>
    </row>
    <row r="74191" spans="1:6" x14ac:dyDescent="0.2">
      <c r="A74191" t="s">
        <v>3</v>
      </c>
      <c r="B74191" s="2">
        <v>6</v>
      </c>
      <c r="C74191" s="2">
        <v>18</v>
      </c>
      <c r="D74191" s="2">
        <v>2024</v>
      </c>
      <c r="E74191">
        <v>5</v>
      </c>
      <c r="F74191" s="17">
        <v>2.4946974E-2</v>
      </c>
    </row>
    <row r="74192" spans="1:6" x14ac:dyDescent="0.2">
      <c r="A74192" t="s">
        <v>3</v>
      </c>
      <c r="B74192" s="2">
        <v>6</v>
      </c>
      <c r="C74192" s="2">
        <v>18</v>
      </c>
      <c r="D74192" s="2">
        <v>2024</v>
      </c>
      <c r="E74192">
        <v>6</v>
      </c>
      <c r="F74192" s="17">
        <v>2.5130277999999999E-2</v>
      </c>
    </row>
    <row r="74193" spans="1:6" x14ac:dyDescent="0.2">
      <c r="A74193" t="s">
        <v>3</v>
      </c>
      <c r="B74193" s="2">
        <v>6</v>
      </c>
      <c r="C74193" s="2">
        <v>18</v>
      </c>
      <c r="D74193" s="2">
        <v>2024</v>
      </c>
      <c r="E74193">
        <v>7</v>
      </c>
      <c r="F74193" s="17">
        <v>2.2340369999999998E-2</v>
      </c>
    </row>
    <row r="74194" spans="1:6" x14ac:dyDescent="0.2">
      <c r="A74194" t="s">
        <v>3</v>
      </c>
      <c r="B74194" s="2">
        <v>6</v>
      </c>
      <c r="C74194" s="2">
        <v>18</v>
      </c>
      <c r="D74194" s="2">
        <v>2024</v>
      </c>
      <c r="E74194">
        <v>8</v>
      </c>
      <c r="F74194" s="17">
        <v>2.4002206000000002E-2</v>
      </c>
    </row>
    <row r="74195" spans="1:6" x14ac:dyDescent="0.2">
      <c r="A74195" t="s">
        <v>3</v>
      </c>
      <c r="B74195" s="2">
        <v>6</v>
      </c>
      <c r="C74195" s="2">
        <v>18</v>
      </c>
      <c r="D74195" s="2">
        <v>2024</v>
      </c>
      <c r="E74195">
        <v>9</v>
      </c>
      <c r="F74195" s="17">
        <v>2.1035482000000001E-2</v>
      </c>
    </row>
    <row r="74196" spans="1:6" x14ac:dyDescent="0.2">
      <c r="A74196" t="s">
        <v>3</v>
      </c>
      <c r="B74196" s="2">
        <v>6</v>
      </c>
      <c r="C74196" s="2">
        <v>18</v>
      </c>
      <c r="D74196" s="2">
        <v>2024</v>
      </c>
      <c r="E74196">
        <v>10</v>
      </c>
      <c r="F74196" s="17">
        <v>2.2549482999999999E-2</v>
      </c>
    </row>
    <row r="74197" spans="1:6" x14ac:dyDescent="0.2">
      <c r="A74197" t="s">
        <v>3</v>
      </c>
      <c r="B74197" s="2">
        <v>6</v>
      </c>
      <c r="C74197" s="2">
        <v>18</v>
      </c>
      <c r="D74197" s="2">
        <v>2024</v>
      </c>
      <c r="E74197">
        <v>11</v>
      </c>
      <c r="F74197" s="17">
        <v>2.2645622000000001E-2</v>
      </c>
    </row>
    <row r="74198" spans="1:6" x14ac:dyDescent="0.2">
      <c r="A74198" t="s">
        <v>3</v>
      </c>
      <c r="B74198" s="2">
        <v>6</v>
      </c>
      <c r="C74198" s="2">
        <v>18</v>
      </c>
      <c r="D74198" s="2">
        <v>2024</v>
      </c>
      <c r="E74198">
        <v>12</v>
      </c>
      <c r="F74198" s="17">
        <v>2.2261824E-2</v>
      </c>
    </row>
    <row r="74199" spans="1:6" x14ac:dyDescent="0.2">
      <c r="A74199" t="s">
        <v>3</v>
      </c>
      <c r="B74199" s="2">
        <v>6</v>
      </c>
      <c r="C74199" s="2">
        <v>18</v>
      </c>
      <c r="D74199" s="2">
        <v>2024</v>
      </c>
      <c r="E74199">
        <v>13</v>
      </c>
      <c r="F74199" s="17">
        <v>2.2028492E-2</v>
      </c>
    </row>
    <row r="74200" spans="1:6" x14ac:dyDescent="0.2">
      <c r="A74200" t="s">
        <v>3</v>
      </c>
      <c r="B74200" s="2">
        <v>6</v>
      </c>
      <c r="C74200" s="2">
        <v>18</v>
      </c>
      <c r="D74200" s="2">
        <v>2024</v>
      </c>
      <c r="E74200">
        <v>14</v>
      </c>
      <c r="F74200" s="17">
        <v>2.1332831999999999E-2</v>
      </c>
    </row>
    <row r="74201" spans="1:6" x14ac:dyDescent="0.2">
      <c r="A74201" t="s">
        <v>3</v>
      </c>
      <c r="B74201" s="2">
        <v>6</v>
      </c>
      <c r="C74201" s="2">
        <v>18</v>
      </c>
      <c r="D74201" s="2">
        <v>2024</v>
      </c>
      <c r="E74201">
        <v>15</v>
      </c>
      <c r="F74201" s="17">
        <v>2.2351394E-2</v>
      </c>
    </row>
    <row r="74202" spans="1:6" x14ac:dyDescent="0.2">
      <c r="A74202" t="s">
        <v>3</v>
      </c>
      <c r="B74202" s="2">
        <v>6</v>
      </c>
      <c r="C74202" s="2">
        <v>18</v>
      </c>
      <c r="D74202" s="2">
        <v>2024</v>
      </c>
      <c r="E74202">
        <v>16</v>
      </c>
      <c r="F74202" s="17">
        <v>2.1113355E-2</v>
      </c>
    </row>
    <row r="74203" spans="1:6" x14ac:dyDescent="0.2">
      <c r="A74203" t="s">
        <v>3</v>
      </c>
      <c r="B74203" s="2">
        <v>6</v>
      </c>
      <c r="C74203" s="2">
        <v>18</v>
      </c>
      <c r="D74203" s="2">
        <v>2024</v>
      </c>
      <c r="E74203">
        <v>17</v>
      </c>
      <c r="F74203" s="17">
        <v>2.2747261000000001E-2</v>
      </c>
    </row>
    <row r="74204" spans="1:6" x14ac:dyDescent="0.2">
      <c r="A74204" t="s">
        <v>3</v>
      </c>
      <c r="B74204" s="2">
        <v>6</v>
      </c>
      <c r="C74204" s="2">
        <v>18</v>
      </c>
      <c r="D74204" s="2">
        <v>2024</v>
      </c>
      <c r="E74204">
        <v>18</v>
      </c>
      <c r="F74204" s="17">
        <v>2.328481E-2</v>
      </c>
    </row>
    <row r="74205" spans="1:6" x14ac:dyDescent="0.2">
      <c r="A74205" t="s">
        <v>3</v>
      </c>
      <c r="B74205" s="2">
        <v>6</v>
      </c>
      <c r="C74205" s="2">
        <v>18</v>
      </c>
      <c r="D74205" s="2">
        <v>2024</v>
      </c>
      <c r="E74205">
        <v>19</v>
      </c>
      <c r="F74205" s="17">
        <v>2.3095513000000002E-2</v>
      </c>
    </row>
    <row r="74206" spans="1:6" x14ac:dyDescent="0.2">
      <c r="A74206" t="s">
        <v>3</v>
      </c>
      <c r="B74206" s="2">
        <v>6</v>
      </c>
      <c r="C74206" s="2">
        <v>18</v>
      </c>
      <c r="D74206" s="2">
        <v>2024</v>
      </c>
      <c r="E74206">
        <v>20</v>
      </c>
      <c r="F74206" s="17">
        <v>2.2645463000000001E-2</v>
      </c>
    </row>
    <row r="74207" spans="1:6" x14ac:dyDescent="0.2">
      <c r="A74207" t="s">
        <v>3</v>
      </c>
      <c r="B74207" s="2">
        <v>6</v>
      </c>
      <c r="C74207" s="2">
        <v>18</v>
      </c>
      <c r="D74207" s="2">
        <v>2024</v>
      </c>
      <c r="E74207">
        <v>21</v>
      </c>
      <c r="F74207" s="17">
        <v>2.3166029000000001E-2</v>
      </c>
    </row>
    <row r="74208" spans="1:6" x14ac:dyDescent="0.2">
      <c r="A74208" t="s">
        <v>3</v>
      </c>
      <c r="B74208" s="2">
        <v>6</v>
      </c>
      <c r="C74208" s="2">
        <v>18</v>
      </c>
      <c r="D74208" s="2">
        <v>2024</v>
      </c>
      <c r="E74208">
        <v>22</v>
      </c>
      <c r="F74208" s="17">
        <v>2.4376833000000001E-2</v>
      </c>
    </row>
    <row r="74209" spans="1:6" x14ac:dyDescent="0.2">
      <c r="A74209" t="s">
        <v>3</v>
      </c>
      <c r="B74209" s="2">
        <v>6</v>
      </c>
      <c r="C74209" s="2">
        <v>18</v>
      </c>
      <c r="D74209" s="2">
        <v>2024</v>
      </c>
      <c r="E74209">
        <v>23</v>
      </c>
      <c r="F74209" s="17">
        <v>2.7187573E-2</v>
      </c>
    </row>
    <row r="74210" spans="1:6" x14ac:dyDescent="0.2">
      <c r="A74210" t="s">
        <v>3</v>
      </c>
      <c r="B74210" s="2">
        <v>6</v>
      </c>
      <c r="C74210" s="2">
        <v>18</v>
      </c>
      <c r="D74210" s="2">
        <v>2024</v>
      </c>
      <c r="E74210">
        <v>24</v>
      </c>
      <c r="F74210" s="17">
        <v>2.7871644000000001E-2</v>
      </c>
    </row>
    <row r="74211" spans="1:6" x14ac:dyDescent="0.2">
      <c r="A74211" t="s">
        <v>3</v>
      </c>
      <c r="B74211" s="2">
        <v>6</v>
      </c>
      <c r="C74211" s="2">
        <v>19</v>
      </c>
      <c r="D74211" s="2">
        <v>2024</v>
      </c>
      <c r="E74211">
        <v>1</v>
      </c>
      <c r="F74211" s="17">
        <v>3.0022882000000001E-2</v>
      </c>
    </row>
    <row r="74212" spans="1:6" x14ac:dyDescent="0.2">
      <c r="A74212" t="s">
        <v>3</v>
      </c>
      <c r="B74212" s="2">
        <v>6</v>
      </c>
      <c r="C74212" s="2">
        <v>19</v>
      </c>
      <c r="D74212" s="2">
        <v>2024</v>
      </c>
      <c r="E74212">
        <v>2</v>
      </c>
      <c r="F74212" s="17">
        <v>2.9599579000000001E-2</v>
      </c>
    </row>
    <row r="74213" spans="1:6" x14ac:dyDescent="0.2">
      <c r="A74213" t="s">
        <v>3</v>
      </c>
      <c r="B74213" s="2">
        <v>6</v>
      </c>
      <c r="C74213" s="2">
        <v>19</v>
      </c>
      <c r="D74213" s="2">
        <v>2024</v>
      </c>
      <c r="E74213">
        <v>3</v>
      </c>
      <c r="F74213" s="17">
        <v>2.9517845000000001E-2</v>
      </c>
    </row>
    <row r="74214" spans="1:6" x14ac:dyDescent="0.2">
      <c r="A74214" t="s">
        <v>3</v>
      </c>
      <c r="B74214" s="2">
        <v>6</v>
      </c>
      <c r="C74214" s="2">
        <v>19</v>
      </c>
      <c r="D74214" s="2">
        <v>2024</v>
      </c>
      <c r="E74214">
        <v>4</v>
      </c>
      <c r="F74214" s="17">
        <v>2.9087306E-2</v>
      </c>
    </row>
    <row r="74215" spans="1:6" x14ac:dyDescent="0.2">
      <c r="A74215" t="s">
        <v>3</v>
      </c>
      <c r="B74215" s="2">
        <v>6</v>
      </c>
      <c r="C74215" s="2">
        <v>19</v>
      </c>
      <c r="D74215" s="2">
        <v>2024</v>
      </c>
      <c r="E74215">
        <v>5</v>
      </c>
      <c r="F74215" s="17">
        <v>2.8613191E-2</v>
      </c>
    </row>
    <row r="74216" spans="1:6" x14ac:dyDescent="0.2">
      <c r="A74216" t="s">
        <v>3</v>
      </c>
      <c r="B74216" s="2">
        <v>6</v>
      </c>
      <c r="C74216" s="2">
        <v>19</v>
      </c>
      <c r="D74216" s="2">
        <v>2024</v>
      </c>
      <c r="E74216">
        <v>6</v>
      </c>
      <c r="F74216" s="17">
        <v>2.945356E-2</v>
      </c>
    </row>
    <row r="74217" spans="1:6" x14ac:dyDescent="0.2">
      <c r="A74217" t="s">
        <v>3</v>
      </c>
      <c r="B74217" s="2">
        <v>6</v>
      </c>
      <c r="C74217" s="2">
        <v>19</v>
      </c>
      <c r="D74217" s="2">
        <v>2024</v>
      </c>
      <c r="E74217">
        <v>7</v>
      </c>
      <c r="F74217" s="17">
        <v>2.7102534000000001E-2</v>
      </c>
    </row>
    <row r="74218" spans="1:6" x14ac:dyDescent="0.2">
      <c r="A74218" t="s">
        <v>3</v>
      </c>
      <c r="B74218" s="2">
        <v>6</v>
      </c>
      <c r="C74218" s="2">
        <v>19</v>
      </c>
      <c r="D74218" s="2">
        <v>2024</v>
      </c>
      <c r="E74218">
        <v>8</v>
      </c>
      <c r="F74218" s="17">
        <v>2.5983981999999999E-2</v>
      </c>
    </row>
    <row r="74219" spans="1:6" x14ac:dyDescent="0.2">
      <c r="A74219" t="s">
        <v>3</v>
      </c>
      <c r="B74219" s="2">
        <v>6</v>
      </c>
      <c r="C74219" s="2">
        <v>19</v>
      </c>
      <c r="D74219" s="2">
        <v>2024</v>
      </c>
      <c r="E74219">
        <v>9</v>
      </c>
      <c r="F74219" s="17">
        <v>2.4294870999999999E-2</v>
      </c>
    </row>
    <row r="74220" spans="1:6" x14ac:dyDescent="0.2">
      <c r="A74220" t="s">
        <v>3</v>
      </c>
      <c r="B74220" s="2">
        <v>6</v>
      </c>
      <c r="C74220" s="2">
        <v>19</v>
      </c>
      <c r="D74220" s="2">
        <v>2024</v>
      </c>
      <c r="E74220">
        <v>10</v>
      </c>
      <c r="F74220" s="17">
        <v>2.1460059E-2</v>
      </c>
    </row>
    <row r="74221" spans="1:6" x14ac:dyDescent="0.2">
      <c r="A74221" t="s">
        <v>3</v>
      </c>
      <c r="B74221" s="2">
        <v>6</v>
      </c>
      <c r="C74221" s="2">
        <v>19</v>
      </c>
      <c r="D74221" s="2">
        <v>2024</v>
      </c>
      <c r="E74221">
        <v>11</v>
      </c>
      <c r="F74221" s="17">
        <v>2.2521125999999999E-2</v>
      </c>
    </row>
    <row r="74222" spans="1:6" x14ac:dyDescent="0.2">
      <c r="A74222" t="s">
        <v>3</v>
      </c>
      <c r="B74222" s="2">
        <v>6</v>
      </c>
      <c r="C74222" s="2">
        <v>19</v>
      </c>
      <c r="D74222" s="2">
        <v>2024</v>
      </c>
      <c r="E74222">
        <v>12</v>
      </c>
      <c r="F74222" s="17">
        <v>2.1746459999999999E-2</v>
      </c>
    </row>
    <row r="74223" spans="1:6" x14ac:dyDescent="0.2">
      <c r="A74223" t="s">
        <v>3</v>
      </c>
      <c r="B74223" s="2">
        <v>6</v>
      </c>
      <c r="C74223" s="2">
        <v>19</v>
      </c>
      <c r="D74223" s="2">
        <v>2024</v>
      </c>
      <c r="E74223">
        <v>13</v>
      </c>
      <c r="F74223" s="17">
        <v>2.3605296000000001E-2</v>
      </c>
    </row>
    <row r="74224" spans="1:6" x14ac:dyDescent="0.2">
      <c r="A74224" t="s">
        <v>3</v>
      </c>
      <c r="B74224" s="2">
        <v>6</v>
      </c>
      <c r="C74224" s="2">
        <v>19</v>
      </c>
      <c r="D74224" s="2">
        <v>2024</v>
      </c>
      <c r="E74224">
        <v>14</v>
      </c>
      <c r="F74224" s="17">
        <v>2.3156749000000001E-2</v>
      </c>
    </row>
    <row r="74225" spans="1:6" x14ac:dyDescent="0.2">
      <c r="A74225" t="s">
        <v>3</v>
      </c>
      <c r="B74225" s="2">
        <v>6</v>
      </c>
      <c r="C74225" s="2">
        <v>19</v>
      </c>
      <c r="D74225" s="2">
        <v>2024</v>
      </c>
      <c r="E74225">
        <v>15</v>
      </c>
      <c r="F74225" s="17">
        <v>2.3443752000000002E-2</v>
      </c>
    </row>
    <row r="74226" spans="1:6" x14ac:dyDescent="0.2">
      <c r="A74226" t="s">
        <v>3</v>
      </c>
      <c r="B74226" s="2">
        <v>6</v>
      </c>
      <c r="C74226" s="2">
        <v>19</v>
      </c>
      <c r="D74226" s="2">
        <v>2024</v>
      </c>
      <c r="E74226">
        <v>16</v>
      </c>
      <c r="F74226" s="17">
        <v>2.4028404999999999E-2</v>
      </c>
    </row>
    <row r="74227" spans="1:6" x14ac:dyDescent="0.2">
      <c r="A74227" t="s">
        <v>3</v>
      </c>
      <c r="B74227" s="2">
        <v>6</v>
      </c>
      <c r="C74227" s="2">
        <v>19</v>
      </c>
      <c r="D74227" s="2">
        <v>2024</v>
      </c>
      <c r="E74227">
        <v>17</v>
      </c>
      <c r="F74227" s="17">
        <v>2.5943846E-2</v>
      </c>
    </row>
    <row r="74228" spans="1:6" x14ac:dyDescent="0.2">
      <c r="A74228" t="s">
        <v>3</v>
      </c>
      <c r="B74228" s="2">
        <v>6</v>
      </c>
      <c r="C74228" s="2">
        <v>19</v>
      </c>
      <c r="D74228" s="2">
        <v>2024</v>
      </c>
      <c r="E74228">
        <v>18</v>
      </c>
      <c r="F74228" s="17">
        <v>2.4703623000000001E-2</v>
      </c>
    </row>
    <row r="74229" spans="1:6" x14ac:dyDescent="0.2">
      <c r="A74229" t="s">
        <v>3</v>
      </c>
      <c r="B74229" s="2">
        <v>6</v>
      </c>
      <c r="C74229" s="2">
        <v>19</v>
      </c>
      <c r="D74229" s="2">
        <v>2024</v>
      </c>
      <c r="E74229">
        <v>19</v>
      </c>
      <c r="F74229" s="17">
        <v>2.3952806E-2</v>
      </c>
    </row>
    <row r="74230" spans="1:6" x14ac:dyDescent="0.2">
      <c r="A74230" t="s">
        <v>3</v>
      </c>
      <c r="B74230" s="2">
        <v>6</v>
      </c>
      <c r="C74230" s="2">
        <v>19</v>
      </c>
      <c r="D74230" s="2">
        <v>2024</v>
      </c>
      <c r="E74230">
        <v>20</v>
      </c>
      <c r="F74230" s="17">
        <v>2.3168115E-2</v>
      </c>
    </row>
    <row r="74231" spans="1:6" x14ac:dyDescent="0.2">
      <c r="A74231" t="s">
        <v>3</v>
      </c>
      <c r="B74231" s="2">
        <v>6</v>
      </c>
      <c r="C74231" s="2">
        <v>19</v>
      </c>
      <c r="D74231" s="2">
        <v>2024</v>
      </c>
      <c r="E74231">
        <v>21</v>
      </c>
      <c r="F74231" s="17">
        <v>2.3380822999999998E-2</v>
      </c>
    </row>
    <row r="74232" spans="1:6" x14ac:dyDescent="0.2">
      <c r="A74232" t="s">
        <v>3</v>
      </c>
      <c r="B74232" s="2">
        <v>6</v>
      </c>
      <c r="C74232" s="2">
        <v>19</v>
      </c>
      <c r="D74232" s="2">
        <v>2024</v>
      </c>
      <c r="E74232">
        <v>22</v>
      </c>
      <c r="F74232" s="17">
        <v>2.4458444999999999E-2</v>
      </c>
    </row>
    <row r="74233" spans="1:6" x14ac:dyDescent="0.2">
      <c r="A74233" t="s">
        <v>3</v>
      </c>
      <c r="B74233" s="2">
        <v>6</v>
      </c>
      <c r="C74233" s="2">
        <v>19</v>
      </c>
      <c r="D74233" s="2">
        <v>2024</v>
      </c>
      <c r="E74233">
        <v>23</v>
      </c>
      <c r="F74233" s="17">
        <v>2.6827576999999998E-2</v>
      </c>
    </row>
    <row r="74234" spans="1:6" x14ac:dyDescent="0.2">
      <c r="A74234" t="s">
        <v>3</v>
      </c>
      <c r="B74234" s="2">
        <v>6</v>
      </c>
      <c r="C74234" s="2">
        <v>19</v>
      </c>
      <c r="D74234" s="2">
        <v>2024</v>
      </c>
      <c r="E74234">
        <v>24</v>
      </c>
      <c r="F74234" s="17">
        <v>2.7443289999999999E-2</v>
      </c>
    </row>
    <row r="74235" spans="1:6" x14ac:dyDescent="0.2">
      <c r="A74235" t="s">
        <v>3</v>
      </c>
      <c r="B74235" s="2">
        <v>6</v>
      </c>
      <c r="C74235" s="2">
        <v>20</v>
      </c>
      <c r="D74235" s="2">
        <v>2024</v>
      </c>
      <c r="E74235">
        <v>1</v>
      </c>
      <c r="F74235" s="17">
        <v>2.8949645E-2</v>
      </c>
    </row>
    <row r="74236" spans="1:6" x14ac:dyDescent="0.2">
      <c r="A74236" t="s">
        <v>3</v>
      </c>
      <c r="B74236" s="2">
        <v>6</v>
      </c>
      <c r="C74236" s="2">
        <v>20</v>
      </c>
      <c r="D74236" s="2">
        <v>2024</v>
      </c>
      <c r="E74236">
        <v>2</v>
      </c>
      <c r="F74236" s="17">
        <v>2.8034275000000001E-2</v>
      </c>
    </row>
    <row r="74237" spans="1:6" x14ac:dyDescent="0.2">
      <c r="A74237" t="s">
        <v>3</v>
      </c>
      <c r="B74237" s="2">
        <v>6</v>
      </c>
      <c r="C74237" s="2">
        <v>20</v>
      </c>
      <c r="D74237" s="2">
        <v>2024</v>
      </c>
      <c r="E74237">
        <v>3</v>
      </c>
      <c r="F74237" s="17">
        <v>2.7352946E-2</v>
      </c>
    </row>
    <row r="74238" spans="1:6" x14ac:dyDescent="0.2">
      <c r="A74238" t="s">
        <v>3</v>
      </c>
      <c r="B74238" s="2">
        <v>6</v>
      </c>
      <c r="C74238" s="2">
        <v>20</v>
      </c>
      <c r="D74238" s="2">
        <v>2024</v>
      </c>
      <c r="E74238">
        <v>4</v>
      </c>
      <c r="F74238" s="17">
        <v>2.7698698000000001E-2</v>
      </c>
    </row>
    <row r="74239" spans="1:6" x14ac:dyDescent="0.2">
      <c r="A74239" t="s">
        <v>3</v>
      </c>
      <c r="B74239" s="2">
        <v>6</v>
      </c>
      <c r="C74239" s="2">
        <v>20</v>
      </c>
      <c r="D74239" s="2">
        <v>2024</v>
      </c>
      <c r="E74239">
        <v>5</v>
      </c>
      <c r="F74239" s="17">
        <v>2.7698013E-2</v>
      </c>
    </row>
    <row r="74240" spans="1:6" x14ac:dyDescent="0.2">
      <c r="A74240" t="s">
        <v>3</v>
      </c>
      <c r="B74240" s="2">
        <v>6</v>
      </c>
      <c r="C74240" s="2">
        <v>20</v>
      </c>
      <c r="D74240" s="2">
        <v>2024</v>
      </c>
      <c r="E74240">
        <v>6</v>
      </c>
      <c r="F74240" s="17">
        <v>2.6704724999999999E-2</v>
      </c>
    </row>
    <row r="74241" spans="1:6" x14ac:dyDescent="0.2">
      <c r="A74241" t="s">
        <v>3</v>
      </c>
      <c r="B74241" s="2">
        <v>6</v>
      </c>
      <c r="C74241" s="2">
        <v>20</v>
      </c>
      <c r="D74241" s="2">
        <v>2024</v>
      </c>
      <c r="E74241">
        <v>7</v>
      </c>
      <c r="F74241" s="17">
        <v>2.6124636999999999E-2</v>
      </c>
    </row>
    <row r="74242" spans="1:6" x14ac:dyDescent="0.2">
      <c r="A74242" t="s">
        <v>3</v>
      </c>
      <c r="B74242" s="2">
        <v>6</v>
      </c>
      <c r="C74242" s="2">
        <v>20</v>
      </c>
      <c r="D74242" s="2">
        <v>2024</v>
      </c>
      <c r="E74242">
        <v>8</v>
      </c>
      <c r="F74242" s="17">
        <v>2.5752750000000001E-2</v>
      </c>
    </row>
    <row r="74243" spans="1:6" x14ac:dyDescent="0.2">
      <c r="A74243" t="s">
        <v>3</v>
      </c>
      <c r="B74243" s="2">
        <v>6</v>
      </c>
      <c r="C74243" s="2">
        <v>20</v>
      </c>
      <c r="D74243" s="2">
        <v>2024</v>
      </c>
      <c r="E74243">
        <v>9</v>
      </c>
      <c r="F74243" s="17">
        <v>2.3831402000000002E-2</v>
      </c>
    </row>
    <row r="74244" spans="1:6" x14ac:dyDescent="0.2">
      <c r="A74244" t="s">
        <v>3</v>
      </c>
      <c r="B74244" s="2">
        <v>6</v>
      </c>
      <c r="C74244" s="2">
        <v>20</v>
      </c>
      <c r="D74244" s="2">
        <v>2024</v>
      </c>
      <c r="E74244">
        <v>10</v>
      </c>
      <c r="F74244" s="17">
        <v>2.2850499E-2</v>
      </c>
    </row>
    <row r="74245" spans="1:6" x14ac:dyDescent="0.2">
      <c r="A74245" t="s">
        <v>3</v>
      </c>
      <c r="B74245" s="2">
        <v>6</v>
      </c>
      <c r="C74245" s="2">
        <v>20</v>
      </c>
      <c r="D74245" s="2">
        <v>2024</v>
      </c>
      <c r="E74245">
        <v>11</v>
      </c>
      <c r="F74245" s="17">
        <v>2.3984753000000001E-2</v>
      </c>
    </row>
    <row r="74246" spans="1:6" x14ac:dyDescent="0.2">
      <c r="A74246" t="s">
        <v>3</v>
      </c>
      <c r="B74246" s="2">
        <v>6</v>
      </c>
      <c r="C74246" s="2">
        <v>20</v>
      </c>
      <c r="D74246" s="2">
        <v>2024</v>
      </c>
      <c r="E74246">
        <v>12</v>
      </c>
      <c r="F74246" s="17">
        <v>2.3945417E-2</v>
      </c>
    </row>
    <row r="74247" spans="1:6" x14ac:dyDescent="0.2">
      <c r="A74247" t="s">
        <v>3</v>
      </c>
      <c r="B74247" s="2">
        <v>6</v>
      </c>
      <c r="C74247" s="2">
        <v>20</v>
      </c>
      <c r="D74247" s="2">
        <v>2024</v>
      </c>
      <c r="E74247">
        <v>13</v>
      </c>
      <c r="F74247" s="17">
        <v>2.5167445E-2</v>
      </c>
    </row>
    <row r="74248" spans="1:6" x14ac:dyDescent="0.2">
      <c r="A74248" t="s">
        <v>3</v>
      </c>
      <c r="B74248" s="2">
        <v>6</v>
      </c>
      <c r="C74248" s="2">
        <v>20</v>
      </c>
      <c r="D74248" s="2">
        <v>2024</v>
      </c>
      <c r="E74248">
        <v>14</v>
      </c>
      <c r="F74248" s="17">
        <v>2.4549391E-2</v>
      </c>
    </row>
    <row r="74249" spans="1:6" x14ac:dyDescent="0.2">
      <c r="A74249" t="s">
        <v>3</v>
      </c>
      <c r="B74249" s="2">
        <v>6</v>
      </c>
      <c r="C74249" s="2">
        <v>20</v>
      </c>
      <c r="D74249" s="2">
        <v>2024</v>
      </c>
      <c r="E74249">
        <v>15</v>
      </c>
      <c r="F74249" s="17">
        <v>2.4966247E-2</v>
      </c>
    </row>
    <row r="74250" spans="1:6" x14ac:dyDescent="0.2">
      <c r="A74250" t="s">
        <v>3</v>
      </c>
      <c r="B74250" s="2">
        <v>6</v>
      </c>
      <c r="C74250" s="2">
        <v>20</v>
      </c>
      <c r="D74250" s="2">
        <v>2024</v>
      </c>
      <c r="E74250">
        <v>16</v>
      </c>
      <c r="F74250" s="17">
        <v>2.5315473000000002E-2</v>
      </c>
    </row>
    <row r="74251" spans="1:6" x14ac:dyDescent="0.2">
      <c r="A74251" t="s">
        <v>3</v>
      </c>
      <c r="B74251" s="2">
        <v>6</v>
      </c>
      <c r="C74251" s="2">
        <v>20</v>
      </c>
      <c r="D74251" s="2">
        <v>2024</v>
      </c>
      <c r="E74251">
        <v>17</v>
      </c>
      <c r="F74251" s="17">
        <v>2.6009463E-2</v>
      </c>
    </row>
    <row r="74252" spans="1:6" x14ac:dyDescent="0.2">
      <c r="A74252" t="s">
        <v>3</v>
      </c>
      <c r="B74252" s="2">
        <v>6</v>
      </c>
      <c r="C74252" s="2">
        <v>20</v>
      </c>
      <c r="D74252" s="2">
        <v>2024</v>
      </c>
      <c r="E74252">
        <v>18</v>
      </c>
      <c r="F74252" s="17">
        <v>2.6933612999999999E-2</v>
      </c>
    </row>
    <row r="74253" spans="1:6" x14ac:dyDescent="0.2">
      <c r="A74253" t="s">
        <v>3</v>
      </c>
      <c r="B74253" s="2">
        <v>6</v>
      </c>
      <c r="C74253" s="2">
        <v>20</v>
      </c>
      <c r="D74253" s="2">
        <v>2024</v>
      </c>
      <c r="E74253">
        <v>19</v>
      </c>
      <c r="F74253" s="17">
        <v>2.6018257999999999E-2</v>
      </c>
    </row>
    <row r="74254" spans="1:6" x14ac:dyDescent="0.2">
      <c r="A74254" t="s">
        <v>3</v>
      </c>
      <c r="B74254" s="2">
        <v>6</v>
      </c>
      <c r="C74254" s="2">
        <v>20</v>
      </c>
      <c r="D74254" s="2">
        <v>2024</v>
      </c>
      <c r="E74254">
        <v>20</v>
      </c>
      <c r="F74254" s="17">
        <v>2.4948287999999999E-2</v>
      </c>
    </row>
    <row r="74255" spans="1:6" x14ac:dyDescent="0.2">
      <c r="A74255" t="s">
        <v>3</v>
      </c>
      <c r="B74255" s="2">
        <v>6</v>
      </c>
      <c r="C74255" s="2">
        <v>20</v>
      </c>
      <c r="D74255" s="2">
        <v>2024</v>
      </c>
      <c r="E74255">
        <v>21</v>
      </c>
      <c r="F74255" s="17">
        <v>2.6247810999999999E-2</v>
      </c>
    </row>
    <row r="74256" spans="1:6" x14ac:dyDescent="0.2">
      <c r="A74256" t="s">
        <v>3</v>
      </c>
      <c r="B74256" s="2">
        <v>6</v>
      </c>
      <c r="C74256" s="2">
        <v>20</v>
      </c>
      <c r="D74256" s="2">
        <v>2024</v>
      </c>
      <c r="E74256">
        <v>22</v>
      </c>
      <c r="F74256" s="17">
        <v>2.6163171999999998E-2</v>
      </c>
    </row>
    <row r="74257" spans="1:6" x14ac:dyDescent="0.2">
      <c r="A74257" t="s">
        <v>3</v>
      </c>
      <c r="B74257" s="2">
        <v>6</v>
      </c>
      <c r="C74257" s="2">
        <v>20</v>
      </c>
      <c r="D74257" s="2">
        <v>2024</v>
      </c>
      <c r="E74257">
        <v>23</v>
      </c>
      <c r="F74257" s="17">
        <v>2.8860446000000001E-2</v>
      </c>
    </row>
    <row r="74258" spans="1:6" x14ac:dyDescent="0.2">
      <c r="A74258" t="s">
        <v>3</v>
      </c>
      <c r="B74258" s="2">
        <v>6</v>
      </c>
      <c r="C74258" s="2">
        <v>20</v>
      </c>
      <c r="D74258" s="2">
        <v>2024</v>
      </c>
      <c r="E74258">
        <v>24</v>
      </c>
      <c r="F74258" s="17">
        <v>2.8196918000000001E-2</v>
      </c>
    </row>
    <row r="74259" spans="1:6" x14ac:dyDescent="0.2">
      <c r="A74259" t="s">
        <v>3</v>
      </c>
      <c r="B74259" s="2">
        <v>6</v>
      </c>
      <c r="C74259" s="2">
        <v>21</v>
      </c>
      <c r="D74259" s="2">
        <v>2024</v>
      </c>
      <c r="E74259">
        <v>1</v>
      </c>
      <c r="F74259" s="17">
        <v>2.7800307999999999E-2</v>
      </c>
    </row>
    <row r="74260" spans="1:6" x14ac:dyDescent="0.2">
      <c r="A74260" t="s">
        <v>3</v>
      </c>
      <c r="B74260" s="2">
        <v>6</v>
      </c>
      <c r="C74260" s="2">
        <v>21</v>
      </c>
      <c r="D74260" s="2">
        <v>2024</v>
      </c>
      <c r="E74260">
        <v>2</v>
      </c>
      <c r="F74260" s="17">
        <v>2.8395053999999999E-2</v>
      </c>
    </row>
    <row r="74261" spans="1:6" x14ac:dyDescent="0.2">
      <c r="A74261" t="s">
        <v>3</v>
      </c>
      <c r="B74261" s="2">
        <v>6</v>
      </c>
      <c r="C74261" s="2">
        <v>21</v>
      </c>
      <c r="D74261" s="2">
        <v>2024</v>
      </c>
      <c r="E74261">
        <v>3</v>
      </c>
      <c r="F74261" s="17">
        <v>2.8165475999999998E-2</v>
      </c>
    </row>
    <row r="74262" spans="1:6" x14ac:dyDescent="0.2">
      <c r="A74262" t="s">
        <v>3</v>
      </c>
      <c r="B74262" s="2">
        <v>6</v>
      </c>
      <c r="C74262" s="2">
        <v>21</v>
      </c>
      <c r="D74262" s="2">
        <v>2024</v>
      </c>
      <c r="E74262">
        <v>4</v>
      </c>
      <c r="F74262" s="17">
        <v>2.5815026000000001E-2</v>
      </c>
    </row>
    <row r="74263" spans="1:6" x14ac:dyDescent="0.2">
      <c r="A74263" t="s">
        <v>3</v>
      </c>
      <c r="B74263" s="2">
        <v>6</v>
      </c>
      <c r="C74263" s="2">
        <v>21</v>
      </c>
      <c r="D74263" s="2">
        <v>2024</v>
      </c>
      <c r="E74263">
        <v>5</v>
      </c>
      <c r="F74263" s="17">
        <v>2.6985503000000001E-2</v>
      </c>
    </row>
    <row r="74264" spans="1:6" x14ac:dyDescent="0.2">
      <c r="A74264" t="s">
        <v>3</v>
      </c>
      <c r="B74264" s="2">
        <v>6</v>
      </c>
      <c r="C74264" s="2">
        <v>21</v>
      </c>
      <c r="D74264" s="2">
        <v>2024</v>
      </c>
      <c r="E74264">
        <v>6</v>
      </c>
      <c r="F74264" s="17">
        <v>2.6934934000000001E-2</v>
      </c>
    </row>
    <row r="74265" spans="1:6" x14ac:dyDescent="0.2">
      <c r="A74265" t="s">
        <v>3</v>
      </c>
      <c r="B74265" s="2">
        <v>6</v>
      </c>
      <c r="C74265" s="2">
        <v>21</v>
      </c>
      <c r="D74265" s="2">
        <v>2024</v>
      </c>
      <c r="E74265">
        <v>7</v>
      </c>
      <c r="F74265" s="17">
        <v>2.8750927999999999E-2</v>
      </c>
    </row>
    <row r="74266" spans="1:6" x14ac:dyDescent="0.2">
      <c r="A74266" t="s">
        <v>3</v>
      </c>
      <c r="B74266" s="2">
        <v>6</v>
      </c>
      <c r="C74266" s="2">
        <v>21</v>
      </c>
      <c r="D74266" s="2">
        <v>2024</v>
      </c>
      <c r="E74266">
        <v>8</v>
      </c>
      <c r="F74266" s="17">
        <v>2.6331706E-2</v>
      </c>
    </row>
    <row r="74267" spans="1:6" x14ac:dyDescent="0.2">
      <c r="A74267" t="s">
        <v>3</v>
      </c>
      <c r="B74267" s="2">
        <v>6</v>
      </c>
      <c r="C74267" s="2">
        <v>21</v>
      </c>
      <c r="D74267" s="2">
        <v>2024</v>
      </c>
      <c r="E74267">
        <v>9</v>
      </c>
      <c r="F74267" s="17">
        <v>2.4315079E-2</v>
      </c>
    </row>
    <row r="74268" spans="1:6" x14ac:dyDescent="0.2">
      <c r="A74268" t="s">
        <v>3</v>
      </c>
      <c r="B74268" s="2">
        <v>6</v>
      </c>
      <c r="C74268" s="2">
        <v>21</v>
      </c>
      <c r="D74268" s="2">
        <v>2024</v>
      </c>
      <c r="E74268">
        <v>10</v>
      </c>
      <c r="F74268" s="17">
        <v>2.3565479E-2</v>
      </c>
    </row>
    <row r="74269" spans="1:6" x14ac:dyDescent="0.2">
      <c r="A74269" t="s">
        <v>3</v>
      </c>
      <c r="B74269" s="2">
        <v>6</v>
      </c>
      <c r="C74269" s="2">
        <v>21</v>
      </c>
      <c r="D74269" s="2">
        <v>2024</v>
      </c>
      <c r="E74269">
        <v>11</v>
      </c>
      <c r="F74269" s="17">
        <v>2.4467450000000002E-2</v>
      </c>
    </row>
    <row r="74270" spans="1:6" x14ac:dyDescent="0.2">
      <c r="A74270" t="s">
        <v>3</v>
      </c>
      <c r="B74270" s="2">
        <v>6</v>
      </c>
      <c r="C74270" s="2">
        <v>21</v>
      </c>
      <c r="D74270" s="2">
        <v>2024</v>
      </c>
      <c r="E74270">
        <v>12</v>
      </c>
      <c r="F74270" s="17">
        <v>2.4642529E-2</v>
      </c>
    </row>
    <row r="74271" spans="1:6" x14ac:dyDescent="0.2">
      <c r="A74271" t="s">
        <v>3</v>
      </c>
      <c r="B74271" s="2">
        <v>6</v>
      </c>
      <c r="C74271" s="2">
        <v>21</v>
      </c>
      <c r="D74271" s="2">
        <v>2024</v>
      </c>
      <c r="E74271">
        <v>13</v>
      </c>
      <c r="F74271" s="17">
        <v>2.4099354999999999E-2</v>
      </c>
    </row>
    <row r="74272" spans="1:6" x14ac:dyDescent="0.2">
      <c r="A74272" t="s">
        <v>3</v>
      </c>
      <c r="B74272" s="2">
        <v>6</v>
      </c>
      <c r="C74272" s="2">
        <v>21</v>
      </c>
      <c r="D74272" s="2">
        <v>2024</v>
      </c>
      <c r="E74272">
        <v>14</v>
      </c>
      <c r="F74272" s="17">
        <v>2.6391695E-2</v>
      </c>
    </row>
    <row r="74273" spans="1:6" x14ac:dyDescent="0.2">
      <c r="A74273" t="s">
        <v>3</v>
      </c>
      <c r="B74273" s="2">
        <v>6</v>
      </c>
      <c r="C74273" s="2">
        <v>21</v>
      </c>
      <c r="D74273" s="2">
        <v>2024</v>
      </c>
      <c r="E74273">
        <v>15</v>
      </c>
      <c r="F74273" s="17">
        <v>2.5838402999999999E-2</v>
      </c>
    </row>
    <row r="74274" spans="1:6" x14ac:dyDescent="0.2">
      <c r="A74274" t="s">
        <v>3</v>
      </c>
      <c r="B74274" s="2">
        <v>6</v>
      </c>
      <c r="C74274" s="2">
        <v>21</v>
      </c>
      <c r="D74274" s="2">
        <v>2024</v>
      </c>
      <c r="E74274">
        <v>16</v>
      </c>
      <c r="F74274" s="17">
        <v>2.7223259999999999E-2</v>
      </c>
    </row>
    <row r="74275" spans="1:6" x14ac:dyDescent="0.2">
      <c r="A74275" t="s">
        <v>3</v>
      </c>
      <c r="B74275" s="2">
        <v>6</v>
      </c>
      <c r="C74275" s="2">
        <v>21</v>
      </c>
      <c r="D74275" s="2">
        <v>2024</v>
      </c>
      <c r="E74275">
        <v>17</v>
      </c>
      <c r="F74275" s="17">
        <v>2.6670729000000001E-2</v>
      </c>
    </row>
    <row r="74276" spans="1:6" x14ac:dyDescent="0.2">
      <c r="A74276" t="s">
        <v>3</v>
      </c>
      <c r="B74276" s="2">
        <v>6</v>
      </c>
      <c r="C74276" s="2">
        <v>21</v>
      </c>
      <c r="D74276" s="2">
        <v>2024</v>
      </c>
      <c r="E74276">
        <v>18</v>
      </c>
      <c r="F74276" s="17">
        <v>2.7042938999999998E-2</v>
      </c>
    </row>
    <row r="74277" spans="1:6" x14ac:dyDescent="0.2">
      <c r="A74277" t="s">
        <v>3</v>
      </c>
      <c r="B74277" s="2">
        <v>6</v>
      </c>
      <c r="C74277" s="2">
        <v>21</v>
      </c>
      <c r="D74277" s="2">
        <v>2024</v>
      </c>
      <c r="E74277">
        <v>19</v>
      </c>
      <c r="F74277" s="17">
        <v>2.6414027999999999E-2</v>
      </c>
    </row>
    <row r="74278" spans="1:6" x14ac:dyDescent="0.2">
      <c r="A74278" t="s">
        <v>3</v>
      </c>
      <c r="B74278" s="2">
        <v>6</v>
      </c>
      <c r="C74278" s="2">
        <v>21</v>
      </c>
      <c r="D74278" s="2">
        <v>2024</v>
      </c>
      <c r="E74278">
        <v>20</v>
      </c>
      <c r="F74278" s="17">
        <v>2.7399618000000001E-2</v>
      </c>
    </row>
    <row r="74279" spans="1:6" x14ac:dyDescent="0.2">
      <c r="A74279" t="s">
        <v>3</v>
      </c>
      <c r="B74279" s="2">
        <v>6</v>
      </c>
      <c r="C74279" s="2">
        <v>21</v>
      </c>
      <c r="D74279" s="2">
        <v>2024</v>
      </c>
      <c r="E74279">
        <v>21</v>
      </c>
      <c r="F74279" s="17">
        <v>2.7580235000000002E-2</v>
      </c>
    </row>
    <row r="74280" spans="1:6" x14ac:dyDescent="0.2">
      <c r="A74280" t="s">
        <v>3</v>
      </c>
      <c r="B74280" s="2">
        <v>6</v>
      </c>
      <c r="C74280" s="2">
        <v>21</v>
      </c>
      <c r="D74280" s="2">
        <v>2024</v>
      </c>
      <c r="E74280">
        <v>22</v>
      </c>
      <c r="F74280" s="17">
        <v>2.8447200999999998E-2</v>
      </c>
    </row>
    <row r="74281" spans="1:6" x14ac:dyDescent="0.2">
      <c r="A74281" t="s">
        <v>3</v>
      </c>
      <c r="B74281" s="2">
        <v>6</v>
      </c>
      <c r="C74281" s="2">
        <v>21</v>
      </c>
      <c r="D74281" s="2">
        <v>2024</v>
      </c>
      <c r="E74281">
        <v>23</v>
      </c>
      <c r="F74281" s="17">
        <v>3.0188214000000001E-2</v>
      </c>
    </row>
    <row r="74282" spans="1:6" x14ac:dyDescent="0.2">
      <c r="A74282" t="s">
        <v>3</v>
      </c>
      <c r="B74282" s="2">
        <v>6</v>
      </c>
      <c r="C74282" s="2">
        <v>21</v>
      </c>
      <c r="D74282" s="2">
        <v>2024</v>
      </c>
      <c r="E74282">
        <v>24</v>
      </c>
      <c r="F74282" s="17">
        <v>2.9676536999999999E-2</v>
      </c>
    </row>
    <row r="74283" spans="1:6" x14ac:dyDescent="0.2">
      <c r="A74283" t="s">
        <v>3</v>
      </c>
      <c r="B74283" s="2">
        <v>6</v>
      </c>
      <c r="C74283" s="2">
        <v>22</v>
      </c>
      <c r="D74283" s="2">
        <v>2024</v>
      </c>
      <c r="E74283">
        <v>1</v>
      </c>
      <c r="F74283" s="17">
        <v>3.1100459E-2</v>
      </c>
    </row>
    <row r="74284" spans="1:6" x14ac:dyDescent="0.2">
      <c r="A74284" t="s">
        <v>3</v>
      </c>
      <c r="B74284" s="2">
        <v>6</v>
      </c>
      <c r="C74284" s="2">
        <v>22</v>
      </c>
      <c r="D74284" s="2">
        <v>2024</v>
      </c>
      <c r="E74284">
        <v>2</v>
      </c>
      <c r="F74284" s="17">
        <v>3.0571563E-2</v>
      </c>
    </row>
    <row r="74285" spans="1:6" x14ac:dyDescent="0.2">
      <c r="A74285" t="s">
        <v>3</v>
      </c>
      <c r="B74285" s="2">
        <v>6</v>
      </c>
      <c r="C74285" s="2">
        <v>22</v>
      </c>
      <c r="D74285" s="2">
        <v>2024</v>
      </c>
      <c r="E74285">
        <v>3</v>
      </c>
      <c r="F74285" s="17">
        <v>3.1146285999999999E-2</v>
      </c>
    </row>
    <row r="74286" spans="1:6" x14ac:dyDescent="0.2">
      <c r="A74286" t="s">
        <v>3</v>
      </c>
      <c r="B74286" s="2">
        <v>6</v>
      </c>
      <c r="C74286" s="2">
        <v>22</v>
      </c>
      <c r="D74286" s="2">
        <v>2024</v>
      </c>
      <c r="E74286">
        <v>4</v>
      </c>
      <c r="F74286" s="17">
        <v>2.7834202999999998E-2</v>
      </c>
    </row>
    <row r="74287" spans="1:6" x14ac:dyDescent="0.2">
      <c r="A74287" t="s">
        <v>3</v>
      </c>
      <c r="B74287" s="2">
        <v>6</v>
      </c>
      <c r="C74287" s="2">
        <v>22</v>
      </c>
      <c r="D74287" s="2">
        <v>2024</v>
      </c>
      <c r="E74287">
        <v>5</v>
      </c>
      <c r="F74287" s="17">
        <v>3.0162035E-2</v>
      </c>
    </row>
    <row r="74288" spans="1:6" x14ac:dyDescent="0.2">
      <c r="A74288" t="s">
        <v>3</v>
      </c>
      <c r="B74288" s="2">
        <v>6</v>
      </c>
      <c r="C74288" s="2">
        <v>22</v>
      </c>
      <c r="D74288" s="2">
        <v>2024</v>
      </c>
      <c r="E74288">
        <v>6</v>
      </c>
      <c r="F74288" s="17">
        <v>2.7635496999999998E-2</v>
      </c>
    </row>
    <row r="74289" spans="1:6" x14ac:dyDescent="0.2">
      <c r="A74289" t="s">
        <v>3</v>
      </c>
      <c r="B74289" s="2">
        <v>6</v>
      </c>
      <c r="C74289" s="2">
        <v>22</v>
      </c>
      <c r="D74289" s="2">
        <v>2024</v>
      </c>
      <c r="E74289">
        <v>7</v>
      </c>
      <c r="F74289" s="17">
        <v>2.8933496999999999E-2</v>
      </c>
    </row>
    <row r="74290" spans="1:6" x14ac:dyDescent="0.2">
      <c r="A74290" t="s">
        <v>3</v>
      </c>
      <c r="B74290" s="2">
        <v>6</v>
      </c>
      <c r="C74290" s="2">
        <v>22</v>
      </c>
      <c r="D74290" s="2">
        <v>2024</v>
      </c>
      <c r="E74290">
        <v>8</v>
      </c>
      <c r="F74290" s="17">
        <v>2.8169324999999999E-2</v>
      </c>
    </row>
    <row r="74291" spans="1:6" x14ac:dyDescent="0.2">
      <c r="A74291" t="s">
        <v>3</v>
      </c>
      <c r="B74291" s="2">
        <v>6</v>
      </c>
      <c r="C74291" s="2">
        <v>22</v>
      </c>
      <c r="D74291" s="2">
        <v>2024</v>
      </c>
      <c r="E74291">
        <v>9</v>
      </c>
      <c r="F74291" s="17">
        <v>2.7303217000000001E-2</v>
      </c>
    </row>
    <row r="74292" spans="1:6" x14ac:dyDescent="0.2">
      <c r="A74292" t="s">
        <v>3</v>
      </c>
      <c r="B74292" s="2">
        <v>6</v>
      </c>
      <c r="C74292" s="2">
        <v>22</v>
      </c>
      <c r="D74292" s="2">
        <v>2024</v>
      </c>
      <c r="E74292">
        <v>10</v>
      </c>
      <c r="F74292" s="17">
        <v>2.7485097999999999E-2</v>
      </c>
    </row>
    <row r="74293" spans="1:6" x14ac:dyDescent="0.2">
      <c r="A74293" t="s">
        <v>3</v>
      </c>
      <c r="B74293" s="2">
        <v>6</v>
      </c>
      <c r="C74293" s="2">
        <v>22</v>
      </c>
      <c r="D74293" s="2">
        <v>2024</v>
      </c>
      <c r="E74293">
        <v>11</v>
      </c>
      <c r="F74293" s="17">
        <v>2.8832310999999999E-2</v>
      </c>
    </row>
    <row r="74294" spans="1:6" x14ac:dyDescent="0.2">
      <c r="A74294" t="s">
        <v>3</v>
      </c>
      <c r="B74294" s="2">
        <v>6</v>
      </c>
      <c r="C74294" s="2">
        <v>22</v>
      </c>
      <c r="D74294" s="2">
        <v>2024</v>
      </c>
      <c r="E74294">
        <v>12</v>
      </c>
      <c r="F74294" s="17">
        <v>2.9212268999999999E-2</v>
      </c>
    </row>
    <row r="74295" spans="1:6" x14ac:dyDescent="0.2">
      <c r="A74295" t="s">
        <v>3</v>
      </c>
      <c r="B74295" s="2">
        <v>6</v>
      </c>
      <c r="C74295" s="2">
        <v>22</v>
      </c>
      <c r="D74295" s="2">
        <v>2024</v>
      </c>
      <c r="E74295">
        <v>13</v>
      </c>
      <c r="F74295" s="17">
        <v>2.8986248999999999E-2</v>
      </c>
    </row>
    <row r="74296" spans="1:6" x14ac:dyDescent="0.2">
      <c r="A74296" t="s">
        <v>3</v>
      </c>
      <c r="B74296" s="2">
        <v>6</v>
      </c>
      <c r="C74296" s="2">
        <v>22</v>
      </c>
      <c r="D74296" s="2">
        <v>2024</v>
      </c>
      <c r="E74296">
        <v>14</v>
      </c>
      <c r="F74296" s="17">
        <v>2.7808894000000001E-2</v>
      </c>
    </row>
    <row r="74297" spans="1:6" x14ac:dyDescent="0.2">
      <c r="A74297" t="s">
        <v>3</v>
      </c>
      <c r="B74297" s="2">
        <v>6</v>
      </c>
      <c r="C74297" s="2">
        <v>22</v>
      </c>
      <c r="D74297" s="2">
        <v>2024</v>
      </c>
      <c r="E74297">
        <v>15</v>
      </c>
      <c r="F74297" s="17">
        <v>2.8825461E-2</v>
      </c>
    </row>
    <row r="74298" spans="1:6" x14ac:dyDescent="0.2">
      <c r="A74298" t="s">
        <v>3</v>
      </c>
      <c r="B74298" s="2">
        <v>6</v>
      </c>
      <c r="C74298" s="2">
        <v>22</v>
      </c>
      <c r="D74298" s="2">
        <v>2024</v>
      </c>
      <c r="E74298">
        <v>16</v>
      </c>
      <c r="F74298" s="17">
        <v>2.6797662999999999E-2</v>
      </c>
    </row>
    <row r="74299" spans="1:6" x14ac:dyDescent="0.2">
      <c r="A74299" t="s">
        <v>3</v>
      </c>
      <c r="B74299" s="2">
        <v>6</v>
      </c>
      <c r="C74299" s="2">
        <v>22</v>
      </c>
      <c r="D74299" s="2">
        <v>2024</v>
      </c>
      <c r="E74299">
        <v>17</v>
      </c>
      <c r="F74299" s="17">
        <v>2.7880069E-2</v>
      </c>
    </row>
    <row r="74300" spans="1:6" x14ac:dyDescent="0.2">
      <c r="A74300" t="s">
        <v>3</v>
      </c>
      <c r="B74300" s="2">
        <v>6</v>
      </c>
      <c r="C74300" s="2">
        <v>22</v>
      </c>
      <c r="D74300" s="2">
        <v>2024</v>
      </c>
      <c r="E74300">
        <v>18</v>
      </c>
      <c r="F74300" s="17">
        <v>2.8053969000000002E-2</v>
      </c>
    </row>
    <row r="74301" spans="1:6" x14ac:dyDescent="0.2">
      <c r="A74301" t="s">
        <v>3</v>
      </c>
      <c r="B74301" s="2">
        <v>6</v>
      </c>
      <c r="C74301" s="2">
        <v>22</v>
      </c>
      <c r="D74301" s="2">
        <v>2024</v>
      </c>
      <c r="E74301">
        <v>19</v>
      </c>
      <c r="F74301" s="17">
        <v>2.8136715E-2</v>
      </c>
    </row>
    <row r="74302" spans="1:6" x14ac:dyDescent="0.2">
      <c r="A74302" t="s">
        <v>3</v>
      </c>
      <c r="B74302" s="2">
        <v>6</v>
      </c>
      <c r="C74302" s="2">
        <v>22</v>
      </c>
      <c r="D74302" s="2">
        <v>2024</v>
      </c>
      <c r="E74302">
        <v>20</v>
      </c>
      <c r="F74302" s="17">
        <v>3.0954868999999999E-2</v>
      </c>
    </row>
    <row r="74303" spans="1:6" x14ac:dyDescent="0.2">
      <c r="A74303" t="s">
        <v>3</v>
      </c>
      <c r="B74303" s="2">
        <v>6</v>
      </c>
      <c r="C74303" s="2">
        <v>22</v>
      </c>
      <c r="D74303" s="2">
        <v>2024</v>
      </c>
      <c r="E74303">
        <v>21</v>
      </c>
      <c r="F74303" s="17">
        <v>3.1390400999999998E-2</v>
      </c>
    </row>
    <row r="74304" spans="1:6" x14ac:dyDescent="0.2">
      <c r="A74304" t="s">
        <v>3</v>
      </c>
      <c r="B74304" s="2">
        <v>6</v>
      </c>
      <c r="C74304" s="2">
        <v>22</v>
      </c>
      <c r="D74304" s="2">
        <v>2024</v>
      </c>
      <c r="E74304">
        <v>22</v>
      </c>
      <c r="F74304" s="17">
        <v>3.2419207999999998E-2</v>
      </c>
    </row>
    <row r="74305" spans="1:6" x14ac:dyDescent="0.2">
      <c r="A74305" t="s">
        <v>3</v>
      </c>
      <c r="B74305" s="2">
        <v>6</v>
      </c>
      <c r="C74305" s="2">
        <v>22</v>
      </c>
      <c r="D74305" s="2">
        <v>2024</v>
      </c>
      <c r="E74305">
        <v>23</v>
      </c>
      <c r="F74305" s="17">
        <v>3.3638968999999998E-2</v>
      </c>
    </row>
    <row r="74306" spans="1:6" x14ac:dyDescent="0.2">
      <c r="A74306" t="s">
        <v>3</v>
      </c>
      <c r="B74306" s="2">
        <v>6</v>
      </c>
      <c r="C74306" s="2">
        <v>22</v>
      </c>
      <c r="D74306" s="2">
        <v>2024</v>
      </c>
      <c r="E74306">
        <v>24</v>
      </c>
      <c r="F74306" s="17">
        <v>3.4829345999999997E-2</v>
      </c>
    </row>
    <row r="74307" spans="1:6" x14ac:dyDescent="0.2">
      <c r="A74307" t="s">
        <v>3</v>
      </c>
      <c r="B74307" s="2">
        <v>6</v>
      </c>
      <c r="C74307" s="2">
        <v>23</v>
      </c>
      <c r="D74307" s="2">
        <v>2024</v>
      </c>
      <c r="E74307">
        <v>1</v>
      </c>
      <c r="F74307" s="17">
        <v>2.9669385E-2</v>
      </c>
    </row>
    <row r="74308" spans="1:6" x14ac:dyDescent="0.2">
      <c r="A74308" t="s">
        <v>3</v>
      </c>
      <c r="B74308" s="2">
        <v>6</v>
      </c>
      <c r="C74308" s="2">
        <v>23</v>
      </c>
      <c r="D74308" s="2">
        <v>2024</v>
      </c>
      <c r="E74308">
        <v>2</v>
      </c>
      <c r="F74308" s="17">
        <v>3.0140987000000001E-2</v>
      </c>
    </row>
    <row r="74309" spans="1:6" x14ac:dyDescent="0.2">
      <c r="A74309" t="s">
        <v>3</v>
      </c>
      <c r="B74309" s="2">
        <v>6</v>
      </c>
      <c r="C74309" s="2">
        <v>23</v>
      </c>
      <c r="D74309" s="2">
        <v>2024</v>
      </c>
      <c r="E74309">
        <v>3</v>
      </c>
      <c r="F74309" s="17">
        <v>3.1182072000000002E-2</v>
      </c>
    </row>
    <row r="74310" spans="1:6" x14ac:dyDescent="0.2">
      <c r="A74310" t="s">
        <v>3</v>
      </c>
      <c r="B74310" s="2">
        <v>6</v>
      </c>
      <c r="C74310" s="2">
        <v>23</v>
      </c>
      <c r="D74310" s="2">
        <v>2024</v>
      </c>
      <c r="E74310">
        <v>4</v>
      </c>
      <c r="F74310" s="17">
        <v>3.1215118E-2</v>
      </c>
    </row>
    <row r="74311" spans="1:6" x14ac:dyDescent="0.2">
      <c r="A74311" t="s">
        <v>3</v>
      </c>
      <c r="B74311" s="2">
        <v>6</v>
      </c>
      <c r="C74311" s="2">
        <v>23</v>
      </c>
      <c r="D74311" s="2">
        <v>2024</v>
      </c>
      <c r="E74311">
        <v>5</v>
      </c>
      <c r="F74311" s="17">
        <v>3.0844570000000002E-2</v>
      </c>
    </row>
    <row r="74312" spans="1:6" x14ac:dyDescent="0.2">
      <c r="A74312" t="s">
        <v>3</v>
      </c>
      <c r="B74312" s="2">
        <v>6</v>
      </c>
      <c r="C74312" s="2">
        <v>23</v>
      </c>
      <c r="D74312" s="2">
        <v>2024</v>
      </c>
      <c r="E74312">
        <v>6</v>
      </c>
      <c r="F74312" s="17">
        <v>2.7153113E-2</v>
      </c>
    </row>
    <row r="74313" spans="1:6" x14ac:dyDescent="0.2">
      <c r="A74313" t="s">
        <v>3</v>
      </c>
      <c r="B74313" s="2">
        <v>6</v>
      </c>
      <c r="C74313" s="2">
        <v>23</v>
      </c>
      <c r="D74313" s="2">
        <v>2024</v>
      </c>
      <c r="E74313">
        <v>7</v>
      </c>
      <c r="F74313" s="17">
        <v>2.9762212999999999E-2</v>
      </c>
    </row>
    <row r="74314" spans="1:6" x14ac:dyDescent="0.2">
      <c r="A74314" t="s">
        <v>3</v>
      </c>
      <c r="B74314" s="2">
        <v>6</v>
      </c>
      <c r="C74314" s="2">
        <v>23</v>
      </c>
      <c r="D74314" s="2">
        <v>2024</v>
      </c>
      <c r="E74314">
        <v>8</v>
      </c>
      <c r="F74314" s="17">
        <v>2.9673343000000001E-2</v>
      </c>
    </row>
    <row r="74315" spans="1:6" x14ac:dyDescent="0.2">
      <c r="A74315" t="s">
        <v>3</v>
      </c>
      <c r="B74315" s="2">
        <v>6</v>
      </c>
      <c r="C74315" s="2">
        <v>23</v>
      </c>
      <c r="D74315" s="2">
        <v>2024</v>
      </c>
      <c r="E74315">
        <v>9</v>
      </c>
      <c r="F74315" s="17">
        <v>2.9270028E-2</v>
      </c>
    </row>
    <row r="74316" spans="1:6" x14ac:dyDescent="0.2">
      <c r="A74316" t="s">
        <v>3</v>
      </c>
      <c r="B74316" s="2">
        <v>6</v>
      </c>
      <c r="C74316" s="2">
        <v>23</v>
      </c>
      <c r="D74316" s="2">
        <v>2024</v>
      </c>
      <c r="E74316">
        <v>10</v>
      </c>
      <c r="F74316" s="17">
        <v>2.8812404999999999E-2</v>
      </c>
    </row>
    <row r="74317" spans="1:6" x14ac:dyDescent="0.2">
      <c r="A74317" t="s">
        <v>3</v>
      </c>
      <c r="B74317" s="2">
        <v>6</v>
      </c>
      <c r="C74317" s="2">
        <v>23</v>
      </c>
      <c r="D74317" s="2">
        <v>2024</v>
      </c>
      <c r="E74317">
        <v>11</v>
      </c>
      <c r="F74317" s="17">
        <v>2.9190486000000002E-2</v>
      </c>
    </row>
    <row r="74318" spans="1:6" x14ac:dyDescent="0.2">
      <c r="A74318" t="s">
        <v>3</v>
      </c>
      <c r="B74318" s="2">
        <v>6</v>
      </c>
      <c r="C74318" s="2">
        <v>23</v>
      </c>
      <c r="D74318" s="2">
        <v>2024</v>
      </c>
      <c r="E74318">
        <v>12</v>
      </c>
      <c r="F74318" s="17">
        <v>2.9893805999999998E-2</v>
      </c>
    </row>
    <row r="74319" spans="1:6" x14ac:dyDescent="0.2">
      <c r="A74319" t="s">
        <v>3</v>
      </c>
      <c r="B74319" s="2">
        <v>6</v>
      </c>
      <c r="C74319" s="2">
        <v>23</v>
      </c>
      <c r="D74319" s="2">
        <v>2024</v>
      </c>
      <c r="E74319">
        <v>13</v>
      </c>
      <c r="F74319" s="17">
        <v>3.2697381999999997E-2</v>
      </c>
    </row>
    <row r="74320" spans="1:6" x14ac:dyDescent="0.2">
      <c r="A74320" t="s">
        <v>3</v>
      </c>
      <c r="B74320" s="2">
        <v>6</v>
      </c>
      <c r="C74320" s="2">
        <v>23</v>
      </c>
      <c r="D74320" s="2">
        <v>2024</v>
      </c>
      <c r="E74320">
        <v>14</v>
      </c>
      <c r="F74320" s="17">
        <v>3.1810410999999997E-2</v>
      </c>
    </row>
    <row r="74321" spans="1:6" x14ac:dyDescent="0.2">
      <c r="A74321" t="s">
        <v>3</v>
      </c>
      <c r="B74321" s="2">
        <v>6</v>
      </c>
      <c r="C74321" s="2">
        <v>23</v>
      </c>
      <c r="D74321" s="2">
        <v>2024</v>
      </c>
      <c r="E74321">
        <v>15</v>
      </c>
      <c r="F74321" s="17">
        <v>2.9540978999999998E-2</v>
      </c>
    </row>
    <row r="74322" spans="1:6" x14ac:dyDescent="0.2">
      <c r="A74322" t="s">
        <v>3</v>
      </c>
      <c r="B74322" s="2">
        <v>6</v>
      </c>
      <c r="C74322" s="2">
        <v>23</v>
      </c>
      <c r="D74322" s="2">
        <v>2024</v>
      </c>
      <c r="E74322">
        <v>16</v>
      </c>
      <c r="F74322" s="17">
        <v>2.9937736E-2</v>
      </c>
    </row>
    <row r="74323" spans="1:6" x14ac:dyDescent="0.2">
      <c r="A74323" t="s">
        <v>3</v>
      </c>
      <c r="B74323" s="2">
        <v>6</v>
      </c>
      <c r="C74323" s="2">
        <v>23</v>
      </c>
      <c r="D74323" s="2">
        <v>2024</v>
      </c>
      <c r="E74323">
        <v>17</v>
      </c>
      <c r="F74323" s="17">
        <v>3.0370708999999999E-2</v>
      </c>
    </row>
    <row r="74324" spans="1:6" x14ac:dyDescent="0.2">
      <c r="A74324" t="s">
        <v>3</v>
      </c>
      <c r="B74324" s="2">
        <v>6</v>
      </c>
      <c r="C74324" s="2">
        <v>23</v>
      </c>
      <c r="D74324" s="2">
        <v>2024</v>
      </c>
      <c r="E74324">
        <v>18</v>
      </c>
      <c r="F74324" s="17">
        <v>3.0848367000000002E-2</v>
      </c>
    </row>
    <row r="74325" spans="1:6" x14ac:dyDescent="0.2">
      <c r="A74325" t="s">
        <v>3</v>
      </c>
      <c r="B74325" s="2">
        <v>6</v>
      </c>
      <c r="C74325" s="2">
        <v>23</v>
      </c>
      <c r="D74325" s="2">
        <v>2024</v>
      </c>
      <c r="E74325">
        <v>19</v>
      </c>
      <c r="F74325" s="17">
        <v>3.1833334999999997E-2</v>
      </c>
    </row>
    <row r="74326" spans="1:6" x14ac:dyDescent="0.2">
      <c r="A74326" t="s">
        <v>3</v>
      </c>
      <c r="B74326" s="2">
        <v>6</v>
      </c>
      <c r="C74326" s="2">
        <v>23</v>
      </c>
      <c r="D74326" s="2">
        <v>2024</v>
      </c>
      <c r="E74326">
        <v>20</v>
      </c>
      <c r="F74326" s="17">
        <v>3.0612002999999999E-2</v>
      </c>
    </row>
    <row r="74327" spans="1:6" x14ac:dyDescent="0.2">
      <c r="A74327" t="s">
        <v>3</v>
      </c>
      <c r="B74327" s="2">
        <v>6</v>
      </c>
      <c r="C74327" s="2">
        <v>23</v>
      </c>
      <c r="D74327" s="2">
        <v>2024</v>
      </c>
      <c r="E74327">
        <v>21</v>
      </c>
      <c r="F74327" s="17">
        <v>3.108725E-2</v>
      </c>
    </row>
    <row r="74328" spans="1:6" x14ac:dyDescent="0.2">
      <c r="A74328" t="s">
        <v>3</v>
      </c>
      <c r="B74328" s="2">
        <v>6</v>
      </c>
      <c r="C74328" s="2">
        <v>23</v>
      </c>
      <c r="D74328" s="2">
        <v>2024</v>
      </c>
      <c r="E74328">
        <v>22</v>
      </c>
      <c r="F74328" s="17">
        <v>3.2874084999999997E-2</v>
      </c>
    </row>
    <row r="74329" spans="1:6" x14ac:dyDescent="0.2">
      <c r="A74329" t="s">
        <v>3</v>
      </c>
      <c r="B74329" s="2">
        <v>6</v>
      </c>
      <c r="C74329" s="2">
        <v>23</v>
      </c>
      <c r="D74329" s="2">
        <v>2024</v>
      </c>
      <c r="E74329">
        <v>23</v>
      </c>
      <c r="F74329" s="17">
        <v>3.3519959000000002E-2</v>
      </c>
    </row>
    <row r="74330" spans="1:6" x14ac:dyDescent="0.2">
      <c r="A74330" t="s">
        <v>3</v>
      </c>
      <c r="B74330" s="2">
        <v>6</v>
      </c>
      <c r="C74330" s="2">
        <v>23</v>
      </c>
      <c r="D74330" s="2">
        <v>2024</v>
      </c>
      <c r="E74330">
        <v>24</v>
      </c>
      <c r="F74330" s="17">
        <v>3.3853336999999997E-2</v>
      </c>
    </row>
    <row r="74331" spans="1:6" x14ac:dyDescent="0.2">
      <c r="A74331" t="s">
        <v>3</v>
      </c>
      <c r="B74331" s="2">
        <v>6</v>
      </c>
      <c r="C74331" s="2">
        <v>24</v>
      </c>
      <c r="D74331" s="2">
        <v>2024</v>
      </c>
      <c r="E74331">
        <v>1</v>
      </c>
      <c r="F74331" s="17">
        <v>3.4010746000000001E-2</v>
      </c>
    </row>
    <row r="74332" spans="1:6" x14ac:dyDescent="0.2">
      <c r="A74332" t="s">
        <v>3</v>
      </c>
      <c r="B74332" s="2">
        <v>6</v>
      </c>
      <c r="C74332" s="2">
        <v>24</v>
      </c>
      <c r="D74332" s="2">
        <v>2024</v>
      </c>
      <c r="E74332">
        <v>2</v>
      </c>
      <c r="F74332" s="17">
        <v>3.3690311000000001E-2</v>
      </c>
    </row>
    <row r="74333" spans="1:6" x14ac:dyDescent="0.2">
      <c r="A74333" t="s">
        <v>3</v>
      </c>
      <c r="B74333" s="2">
        <v>6</v>
      </c>
      <c r="C74333" s="2">
        <v>24</v>
      </c>
      <c r="D74333" s="2">
        <v>2024</v>
      </c>
      <c r="E74333">
        <v>3</v>
      </c>
      <c r="F74333" s="17">
        <v>3.4581803000000001E-2</v>
      </c>
    </row>
    <row r="74334" spans="1:6" x14ac:dyDescent="0.2">
      <c r="A74334" t="s">
        <v>3</v>
      </c>
      <c r="B74334" s="2">
        <v>6</v>
      </c>
      <c r="C74334" s="2">
        <v>24</v>
      </c>
      <c r="D74334" s="2">
        <v>2024</v>
      </c>
      <c r="E74334">
        <v>4</v>
      </c>
      <c r="F74334" s="17">
        <v>3.4786865E-2</v>
      </c>
    </row>
    <row r="74335" spans="1:6" x14ac:dyDescent="0.2">
      <c r="A74335" t="s">
        <v>3</v>
      </c>
      <c r="B74335" s="2">
        <v>6</v>
      </c>
      <c r="C74335" s="2">
        <v>24</v>
      </c>
      <c r="D74335" s="2">
        <v>2024</v>
      </c>
      <c r="E74335">
        <v>5</v>
      </c>
      <c r="F74335" s="17">
        <v>3.4194831000000002E-2</v>
      </c>
    </row>
    <row r="74336" spans="1:6" x14ac:dyDescent="0.2">
      <c r="A74336" t="s">
        <v>3</v>
      </c>
      <c r="B74336" s="2">
        <v>6</v>
      </c>
      <c r="C74336" s="2">
        <v>24</v>
      </c>
      <c r="D74336" s="2">
        <v>2024</v>
      </c>
      <c r="E74336">
        <v>6</v>
      </c>
      <c r="F74336" s="17">
        <v>3.2870665E-2</v>
      </c>
    </row>
    <row r="74337" spans="1:6" x14ac:dyDescent="0.2">
      <c r="A74337" t="s">
        <v>3</v>
      </c>
      <c r="B74337" s="2">
        <v>6</v>
      </c>
      <c r="C74337" s="2">
        <v>24</v>
      </c>
      <c r="D74337" s="2">
        <v>2024</v>
      </c>
      <c r="E74337">
        <v>7</v>
      </c>
      <c r="F74337" s="17">
        <v>3.2626980999999999E-2</v>
      </c>
    </row>
    <row r="74338" spans="1:6" x14ac:dyDescent="0.2">
      <c r="A74338" t="s">
        <v>3</v>
      </c>
      <c r="B74338" s="2">
        <v>6</v>
      </c>
      <c r="C74338" s="2">
        <v>24</v>
      </c>
      <c r="D74338" s="2">
        <v>2024</v>
      </c>
      <c r="E74338">
        <v>8</v>
      </c>
      <c r="F74338" s="17">
        <v>3.2061026999999999E-2</v>
      </c>
    </row>
    <row r="74339" spans="1:6" x14ac:dyDescent="0.2">
      <c r="A74339" t="s">
        <v>3</v>
      </c>
      <c r="B74339" s="2">
        <v>6</v>
      </c>
      <c r="C74339" s="2">
        <v>24</v>
      </c>
      <c r="D74339" s="2">
        <v>2024</v>
      </c>
      <c r="E74339">
        <v>9</v>
      </c>
      <c r="F74339" s="17">
        <v>2.9631303000000001E-2</v>
      </c>
    </row>
    <row r="74340" spans="1:6" x14ac:dyDescent="0.2">
      <c r="A74340" t="s">
        <v>3</v>
      </c>
      <c r="B74340" s="2">
        <v>6</v>
      </c>
      <c r="C74340" s="2">
        <v>24</v>
      </c>
      <c r="D74340" s="2">
        <v>2024</v>
      </c>
      <c r="E74340">
        <v>10</v>
      </c>
      <c r="F74340" s="17">
        <v>2.8344958E-2</v>
      </c>
    </row>
    <row r="74341" spans="1:6" x14ac:dyDescent="0.2">
      <c r="A74341" t="s">
        <v>3</v>
      </c>
      <c r="B74341" s="2">
        <v>6</v>
      </c>
      <c r="C74341" s="2">
        <v>24</v>
      </c>
      <c r="D74341" s="2">
        <v>2024</v>
      </c>
      <c r="E74341">
        <v>11</v>
      </c>
      <c r="F74341" s="17">
        <v>2.9958088000000001E-2</v>
      </c>
    </row>
    <row r="74342" spans="1:6" x14ac:dyDescent="0.2">
      <c r="A74342" t="s">
        <v>3</v>
      </c>
      <c r="B74342" s="2">
        <v>6</v>
      </c>
      <c r="C74342" s="2">
        <v>24</v>
      </c>
      <c r="D74342" s="2">
        <v>2024</v>
      </c>
      <c r="E74342">
        <v>12</v>
      </c>
      <c r="F74342" s="17">
        <v>2.6648459999999999E-2</v>
      </c>
    </row>
    <row r="74343" spans="1:6" x14ac:dyDescent="0.2">
      <c r="A74343" t="s">
        <v>3</v>
      </c>
      <c r="B74343" s="2">
        <v>6</v>
      </c>
      <c r="C74343" s="2">
        <v>24</v>
      </c>
      <c r="D74343" s="2">
        <v>2024</v>
      </c>
      <c r="E74343">
        <v>13</v>
      </c>
      <c r="F74343" s="17">
        <v>2.8758870999999998E-2</v>
      </c>
    </row>
    <row r="74344" spans="1:6" x14ac:dyDescent="0.2">
      <c r="A74344" t="s">
        <v>3</v>
      </c>
      <c r="B74344" s="2">
        <v>6</v>
      </c>
      <c r="C74344" s="2">
        <v>24</v>
      </c>
      <c r="D74344" s="2">
        <v>2024</v>
      </c>
      <c r="E74344">
        <v>14</v>
      </c>
      <c r="F74344" s="17">
        <v>2.8549122E-2</v>
      </c>
    </row>
    <row r="74345" spans="1:6" x14ac:dyDescent="0.2">
      <c r="A74345" t="s">
        <v>3</v>
      </c>
      <c r="B74345" s="2">
        <v>6</v>
      </c>
      <c r="C74345" s="2">
        <v>24</v>
      </c>
      <c r="D74345" s="2">
        <v>2024</v>
      </c>
      <c r="E74345">
        <v>15</v>
      </c>
      <c r="F74345" s="17">
        <v>2.8210279000000001E-2</v>
      </c>
    </row>
    <row r="74346" spans="1:6" x14ac:dyDescent="0.2">
      <c r="A74346" t="s">
        <v>3</v>
      </c>
      <c r="B74346" s="2">
        <v>6</v>
      </c>
      <c r="C74346" s="2">
        <v>24</v>
      </c>
      <c r="D74346" s="2">
        <v>2024</v>
      </c>
      <c r="E74346">
        <v>16</v>
      </c>
      <c r="F74346" s="17">
        <v>2.7806634E-2</v>
      </c>
    </row>
    <row r="74347" spans="1:6" x14ac:dyDescent="0.2">
      <c r="A74347" t="s">
        <v>3</v>
      </c>
      <c r="B74347" s="2">
        <v>6</v>
      </c>
      <c r="C74347" s="2">
        <v>24</v>
      </c>
      <c r="D74347" s="2">
        <v>2024</v>
      </c>
      <c r="E74347">
        <v>17</v>
      </c>
      <c r="F74347" s="17">
        <v>2.7826169000000001E-2</v>
      </c>
    </row>
    <row r="74348" spans="1:6" x14ac:dyDescent="0.2">
      <c r="A74348" t="s">
        <v>3</v>
      </c>
      <c r="B74348" s="2">
        <v>6</v>
      </c>
      <c r="C74348" s="2">
        <v>24</v>
      </c>
      <c r="D74348" s="2">
        <v>2024</v>
      </c>
      <c r="E74348">
        <v>18</v>
      </c>
      <c r="F74348" s="17">
        <v>2.7318988999999998E-2</v>
      </c>
    </row>
    <row r="74349" spans="1:6" x14ac:dyDescent="0.2">
      <c r="A74349" t="s">
        <v>3</v>
      </c>
      <c r="B74349" s="2">
        <v>6</v>
      </c>
      <c r="C74349" s="2">
        <v>24</v>
      </c>
      <c r="D74349" s="2">
        <v>2024</v>
      </c>
      <c r="E74349">
        <v>19</v>
      </c>
      <c r="F74349" s="17">
        <v>2.7088660000000001E-2</v>
      </c>
    </row>
    <row r="74350" spans="1:6" x14ac:dyDescent="0.2">
      <c r="A74350" t="s">
        <v>3</v>
      </c>
      <c r="B74350" s="2">
        <v>6</v>
      </c>
      <c r="C74350" s="2">
        <v>24</v>
      </c>
      <c r="D74350" s="2">
        <v>2024</v>
      </c>
      <c r="E74350">
        <v>20</v>
      </c>
      <c r="F74350" s="17">
        <v>2.652496E-2</v>
      </c>
    </row>
    <row r="74351" spans="1:6" x14ac:dyDescent="0.2">
      <c r="A74351" t="s">
        <v>3</v>
      </c>
      <c r="B74351" s="2">
        <v>6</v>
      </c>
      <c r="C74351" s="2">
        <v>24</v>
      </c>
      <c r="D74351" s="2">
        <v>2024</v>
      </c>
      <c r="E74351">
        <v>21</v>
      </c>
      <c r="F74351" s="17">
        <v>2.8677940999999998E-2</v>
      </c>
    </row>
    <row r="74352" spans="1:6" x14ac:dyDescent="0.2">
      <c r="A74352" t="s">
        <v>3</v>
      </c>
      <c r="B74352" s="2">
        <v>6</v>
      </c>
      <c r="C74352" s="2">
        <v>24</v>
      </c>
      <c r="D74352" s="2">
        <v>2024</v>
      </c>
      <c r="E74352">
        <v>22</v>
      </c>
      <c r="F74352" s="17">
        <v>2.8775934E-2</v>
      </c>
    </row>
    <row r="74353" spans="1:6" x14ac:dyDescent="0.2">
      <c r="A74353" t="s">
        <v>3</v>
      </c>
      <c r="B74353" s="2">
        <v>6</v>
      </c>
      <c r="C74353" s="2">
        <v>24</v>
      </c>
      <c r="D74353" s="2">
        <v>2024</v>
      </c>
      <c r="E74353">
        <v>23</v>
      </c>
      <c r="F74353" s="17">
        <v>3.047625E-2</v>
      </c>
    </row>
    <row r="74354" spans="1:6" x14ac:dyDescent="0.2">
      <c r="A74354" t="s">
        <v>3</v>
      </c>
      <c r="B74354" s="2">
        <v>6</v>
      </c>
      <c r="C74354" s="2">
        <v>24</v>
      </c>
      <c r="D74354" s="2">
        <v>2024</v>
      </c>
      <c r="E74354">
        <v>24</v>
      </c>
      <c r="F74354" s="17">
        <v>2.9508589000000002E-2</v>
      </c>
    </row>
    <row r="74355" spans="1:6" x14ac:dyDescent="0.2">
      <c r="A74355" t="s">
        <v>3</v>
      </c>
      <c r="B74355" s="2">
        <v>6</v>
      </c>
      <c r="C74355" s="2">
        <v>25</v>
      </c>
      <c r="D74355" s="2">
        <v>2024</v>
      </c>
      <c r="E74355">
        <v>1</v>
      </c>
      <c r="F74355" s="17">
        <v>3.1307006999999998E-2</v>
      </c>
    </row>
    <row r="74356" spans="1:6" x14ac:dyDescent="0.2">
      <c r="A74356" t="s">
        <v>3</v>
      </c>
      <c r="B74356" s="2">
        <v>6</v>
      </c>
      <c r="C74356" s="2">
        <v>25</v>
      </c>
      <c r="D74356" s="2">
        <v>2024</v>
      </c>
      <c r="E74356">
        <v>2</v>
      </c>
      <c r="F74356" s="17">
        <v>3.1489248999999997E-2</v>
      </c>
    </row>
    <row r="74357" spans="1:6" x14ac:dyDescent="0.2">
      <c r="A74357" t="s">
        <v>3</v>
      </c>
      <c r="B74357" s="2">
        <v>6</v>
      </c>
      <c r="C74357" s="2">
        <v>25</v>
      </c>
      <c r="D74357" s="2">
        <v>2024</v>
      </c>
      <c r="E74357">
        <v>3</v>
      </c>
      <c r="F74357" s="17">
        <v>3.0405997000000001E-2</v>
      </c>
    </row>
    <row r="74358" spans="1:6" x14ac:dyDescent="0.2">
      <c r="A74358" t="s">
        <v>3</v>
      </c>
      <c r="B74358" s="2">
        <v>6</v>
      </c>
      <c r="C74358" s="2">
        <v>25</v>
      </c>
      <c r="D74358" s="2">
        <v>2024</v>
      </c>
      <c r="E74358">
        <v>4</v>
      </c>
      <c r="F74358" s="17">
        <v>2.8472936000000001E-2</v>
      </c>
    </row>
    <row r="74359" spans="1:6" x14ac:dyDescent="0.2">
      <c r="A74359" t="s">
        <v>3</v>
      </c>
      <c r="B74359" s="2">
        <v>6</v>
      </c>
      <c r="C74359" s="2">
        <v>25</v>
      </c>
      <c r="D74359" s="2">
        <v>2024</v>
      </c>
      <c r="E74359">
        <v>5</v>
      </c>
      <c r="F74359" s="17">
        <v>2.7512157999999998E-2</v>
      </c>
    </row>
    <row r="74360" spans="1:6" x14ac:dyDescent="0.2">
      <c r="A74360" t="s">
        <v>3</v>
      </c>
      <c r="B74360" s="2">
        <v>6</v>
      </c>
      <c r="C74360" s="2">
        <v>25</v>
      </c>
      <c r="D74360" s="2">
        <v>2024</v>
      </c>
      <c r="E74360">
        <v>6</v>
      </c>
      <c r="F74360" s="17">
        <v>2.8238534999999999E-2</v>
      </c>
    </row>
    <row r="74361" spans="1:6" x14ac:dyDescent="0.2">
      <c r="A74361" t="s">
        <v>3</v>
      </c>
      <c r="B74361" s="2">
        <v>6</v>
      </c>
      <c r="C74361" s="2">
        <v>25</v>
      </c>
      <c r="D74361" s="2">
        <v>2024</v>
      </c>
      <c r="E74361">
        <v>7</v>
      </c>
      <c r="F74361" s="17">
        <v>2.9765183000000001E-2</v>
      </c>
    </row>
    <row r="74362" spans="1:6" x14ac:dyDescent="0.2">
      <c r="A74362" t="s">
        <v>3</v>
      </c>
      <c r="B74362" s="2">
        <v>6</v>
      </c>
      <c r="C74362" s="2">
        <v>25</v>
      </c>
      <c r="D74362" s="2">
        <v>2024</v>
      </c>
      <c r="E74362">
        <v>8</v>
      </c>
      <c r="F74362" s="17">
        <v>2.7785087999999999E-2</v>
      </c>
    </row>
    <row r="74363" spans="1:6" x14ac:dyDescent="0.2">
      <c r="A74363" t="s">
        <v>3</v>
      </c>
      <c r="B74363" s="2">
        <v>6</v>
      </c>
      <c r="C74363" s="2">
        <v>25</v>
      </c>
      <c r="D74363" s="2">
        <v>2024</v>
      </c>
      <c r="E74363">
        <v>9</v>
      </c>
      <c r="F74363" s="17">
        <v>2.7810345E-2</v>
      </c>
    </row>
    <row r="74364" spans="1:6" x14ac:dyDescent="0.2">
      <c r="A74364" t="s">
        <v>3</v>
      </c>
      <c r="B74364" s="2">
        <v>6</v>
      </c>
      <c r="C74364" s="2">
        <v>25</v>
      </c>
      <c r="D74364" s="2">
        <v>2024</v>
      </c>
      <c r="E74364">
        <v>10</v>
      </c>
      <c r="F74364" s="17">
        <v>2.8432635000000001E-2</v>
      </c>
    </row>
    <row r="74365" spans="1:6" x14ac:dyDescent="0.2">
      <c r="A74365" t="s">
        <v>3</v>
      </c>
      <c r="B74365" s="2">
        <v>6</v>
      </c>
      <c r="C74365" s="2">
        <v>25</v>
      </c>
      <c r="D74365" s="2">
        <v>2024</v>
      </c>
      <c r="E74365">
        <v>11</v>
      </c>
      <c r="F74365" s="17">
        <v>2.5404838999999999E-2</v>
      </c>
    </row>
    <row r="74366" spans="1:6" x14ac:dyDescent="0.2">
      <c r="A74366" t="s">
        <v>3</v>
      </c>
      <c r="B74366" s="2">
        <v>6</v>
      </c>
      <c r="C74366" s="2">
        <v>25</v>
      </c>
      <c r="D74366" s="2">
        <v>2024</v>
      </c>
      <c r="E74366">
        <v>12</v>
      </c>
      <c r="F74366" s="17">
        <v>2.6845577999999998E-2</v>
      </c>
    </row>
    <row r="74367" spans="1:6" x14ac:dyDescent="0.2">
      <c r="A74367" t="s">
        <v>3</v>
      </c>
      <c r="B74367" s="2">
        <v>6</v>
      </c>
      <c r="C74367" s="2">
        <v>25</v>
      </c>
      <c r="D74367" s="2">
        <v>2024</v>
      </c>
      <c r="E74367">
        <v>13</v>
      </c>
      <c r="F74367" s="17">
        <v>2.9126540999999999E-2</v>
      </c>
    </row>
    <row r="74368" spans="1:6" x14ac:dyDescent="0.2">
      <c r="A74368" t="s">
        <v>3</v>
      </c>
      <c r="B74368" s="2">
        <v>6</v>
      </c>
      <c r="C74368" s="2">
        <v>25</v>
      </c>
      <c r="D74368" s="2">
        <v>2024</v>
      </c>
      <c r="E74368">
        <v>14</v>
      </c>
      <c r="F74368" s="17">
        <v>2.7262464E-2</v>
      </c>
    </row>
    <row r="74369" spans="1:6" x14ac:dyDescent="0.2">
      <c r="A74369" t="s">
        <v>3</v>
      </c>
      <c r="B74369" s="2">
        <v>6</v>
      </c>
      <c r="C74369" s="2">
        <v>25</v>
      </c>
      <c r="D74369" s="2">
        <v>2024</v>
      </c>
      <c r="E74369">
        <v>15</v>
      </c>
      <c r="F74369" s="17">
        <v>2.6513927E-2</v>
      </c>
    </row>
    <row r="74370" spans="1:6" x14ac:dyDescent="0.2">
      <c r="A74370" t="s">
        <v>3</v>
      </c>
      <c r="B74370" s="2">
        <v>6</v>
      </c>
      <c r="C74370" s="2">
        <v>25</v>
      </c>
      <c r="D74370" s="2">
        <v>2024</v>
      </c>
      <c r="E74370">
        <v>16</v>
      </c>
      <c r="F74370" s="17">
        <v>2.7571067000000001E-2</v>
      </c>
    </row>
    <row r="74371" spans="1:6" x14ac:dyDescent="0.2">
      <c r="A74371" t="s">
        <v>3</v>
      </c>
      <c r="B74371" s="2">
        <v>6</v>
      </c>
      <c r="C74371" s="2">
        <v>25</v>
      </c>
      <c r="D74371" s="2">
        <v>2024</v>
      </c>
      <c r="E74371">
        <v>17</v>
      </c>
      <c r="F74371" s="17">
        <v>2.8656470999999999E-2</v>
      </c>
    </row>
    <row r="74372" spans="1:6" x14ac:dyDescent="0.2">
      <c r="A74372" t="s">
        <v>3</v>
      </c>
      <c r="B74372" s="2">
        <v>6</v>
      </c>
      <c r="C74372" s="2">
        <v>25</v>
      </c>
      <c r="D74372" s="2">
        <v>2024</v>
      </c>
      <c r="E74372">
        <v>18</v>
      </c>
      <c r="F74372" s="17">
        <v>2.8213050999999999E-2</v>
      </c>
    </row>
    <row r="74373" spans="1:6" x14ac:dyDescent="0.2">
      <c r="A74373" t="s">
        <v>3</v>
      </c>
      <c r="B74373" s="2">
        <v>6</v>
      </c>
      <c r="C74373" s="2">
        <v>25</v>
      </c>
      <c r="D74373" s="2">
        <v>2024</v>
      </c>
      <c r="E74373">
        <v>19</v>
      </c>
      <c r="F74373" s="17">
        <v>2.9184958E-2</v>
      </c>
    </row>
    <row r="74374" spans="1:6" x14ac:dyDescent="0.2">
      <c r="A74374" t="s">
        <v>3</v>
      </c>
      <c r="B74374" s="2">
        <v>6</v>
      </c>
      <c r="C74374" s="2">
        <v>25</v>
      </c>
      <c r="D74374" s="2">
        <v>2024</v>
      </c>
      <c r="E74374">
        <v>20</v>
      </c>
      <c r="F74374" s="17">
        <v>3.0144292999999999E-2</v>
      </c>
    </row>
    <row r="74375" spans="1:6" x14ac:dyDescent="0.2">
      <c r="A74375" t="s">
        <v>3</v>
      </c>
      <c r="B74375" s="2">
        <v>6</v>
      </c>
      <c r="C74375" s="2">
        <v>25</v>
      </c>
      <c r="D74375" s="2">
        <v>2024</v>
      </c>
      <c r="E74375">
        <v>21</v>
      </c>
      <c r="F74375" s="17">
        <v>2.9987272999999998E-2</v>
      </c>
    </row>
    <row r="74376" spans="1:6" x14ac:dyDescent="0.2">
      <c r="A74376" t="s">
        <v>3</v>
      </c>
      <c r="B74376" s="2">
        <v>6</v>
      </c>
      <c r="C74376" s="2">
        <v>25</v>
      </c>
      <c r="D74376" s="2">
        <v>2024</v>
      </c>
      <c r="E74376">
        <v>22</v>
      </c>
      <c r="F74376" s="17">
        <v>3.0424528999999999E-2</v>
      </c>
    </row>
    <row r="74377" spans="1:6" x14ac:dyDescent="0.2">
      <c r="A74377" t="s">
        <v>3</v>
      </c>
      <c r="B74377" s="2">
        <v>6</v>
      </c>
      <c r="C74377" s="2">
        <v>25</v>
      </c>
      <c r="D74377" s="2">
        <v>2024</v>
      </c>
      <c r="E74377">
        <v>23</v>
      </c>
      <c r="F74377" s="17">
        <v>3.2151475999999998E-2</v>
      </c>
    </row>
    <row r="74378" spans="1:6" x14ac:dyDescent="0.2">
      <c r="A74378" t="s">
        <v>3</v>
      </c>
      <c r="B74378" s="2">
        <v>6</v>
      </c>
      <c r="C74378" s="2">
        <v>25</v>
      </c>
      <c r="D74378" s="2">
        <v>2024</v>
      </c>
      <c r="E74378">
        <v>24</v>
      </c>
      <c r="F74378" s="17">
        <v>3.1952726000000001E-2</v>
      </c>
    </row>
    <row r="74379" spans="1:6" x14ac:dyDescent="0.2">
      <c r="A74379" t="s">
        <v>3</v>
      </c>
      <c r="B74379" s="2">
        <v>6</v>
      </c>
      <c r="C74379" s="2">
        <v>26</v>
      </c>
      <c r="D74379" s="2">
        <v>2024</v>
      </c>
      <c r="E74379">
        <v>1</v>
      </c>
      <c r="F74379" s="17">
        <v>3.2302906999999999E-2</v>
      </c>
    </row>
    <row r="74380" spans="1:6" x14ac:dyDescent="0.2">
      <c r="A74380" t="s">
        <v>3</v>
      </c>
      <c r="B74380" s="2">
        <v>6</v>
      </c>
      <c r="C74380" s="2">
        <v>26</v>
      </c>
      <c r="D74380" s="2">
        <v>2024</v>
      </c>
      <c r="E74380">
        <v>2</v>
      </c>
      <c r="F74380" s="17">
        <v>3.2046098000000002E-2</v>
      </c>
    </row>
    <row r="74381" spans="1:6" x14ac:dyDescent="0.2">
      <c r="A74381" t="s">
        <v>3</v>
      </c>
      <c r="B74381" s="2">
        <v>6</v>
      </c>
      <c r="C74381" s="2">
        <v>26</v>
      </c>
      <c r="D74381" s="2">
        <v>2024</v>
      </c>
      <c r="E74381">
        <v>3</v>
      </c>
      <c r="F74381" s="17">
        <v>3.2828717E-2</v>
      </c>
    </row>
    <row r="74382" spans="1:6" x14ac:dyDescent="0.2">
      <c r="A74382" t="s">
        <v>3</v>
      </c>
      <c r="B74382" s="2">
        <v>6</v>
      </c>
      <c r="C74382" s="2">
        <v>26</v>
      </c>
      <c r="D74382" s="2">
        <v>2024</v>
      </c>
      <c r="E74382">
        <v>4</v>
      </c>
      <c r="F74382" s="17">
        <v>3.2331402000000002E-2</v>
      </c>
    </row>
    <row r="74383" spans="1:6" x14ac:dyDescent="0.2">
      <c r="A74383" t="s">
        <v>3</v>
      </c>
      <c r="B74383" s="2">
        <v>6</v>
      </c>
      <c r="C74383" s="2">
        <v>26</v>
      </c>
      <c r="D74383" s="2">
        <v>2024</v>
      </c>
      <c r="E74383">
        <v>5</v>
      </c>
      <c r="F74383" s="17">
        <v>3.0400732E-2</v>
      </c>
    </row>
    <row r="74384" spans="1:6" x14ac:dyDescent="0.2">
      <c r="A74384" t="s">
        <v>3</v>
      </c>
      <c r="B74384" s="2">
        <v>6</v>
      </c>
      <c r="C74384" s="2">
        <v>26</v>
      </c>
      <c r="D74384" s="2">
        <v>2024</v>
      </c>
      <c r="E74384">
        <v>6</v>
      </c>
      <c r="F74384" s="17">
        <v>3.0874193000000001E-2</v>
      </c>
    </row>
    <row r="74385" spans="1:6" x14ac:dyDescent="0.2">
      <c r="A74385" t="s">
        <v>3</v>
      </c>
      <c r="B74385" s="2">
        <v>6</v>
      </c>
      <c r="C74385" s="2">
        <v>26</v>
      </c>
      <c r="D74385" s="2">
        <v>2024</v>
      </c>
      <c r="E74385">
        <v>7</v>
      </c>
      <c r="F74385" s="17">
        <v>3.0752841999999999E-2</v>
      </c>
    </row>
    <row r="74386" spans="1:6" x14ac:dyDescent="0.2">
      <c r="A74386" t="s">
        <v>3</v>
      </c>
      <c r="B74386" s="2">
        <v>6</v>
      </c>
      <c r="C74386" s="2">
        <v>26</v>
      </c>
      <c r="D74386" s="2">
        <v>2024</v>
      </c>
      <c r="E74386">
        <v>8</v>
      </c>
      <c r="F74386" s="17">
        <v>2.8340921000000002E-2</v>
      </c>
    </row>
    <row r="74387" spans="1:6" x14ac:dyDescent="0.2">
      <c r="A74387" t="s">
        <v>3</v>
      </c>
      <c r="B74387" s="2">
        <v>6</v>
      </c>
      <c r="C74387" s="2">
        <v>26</v>
      </c>
      <c r="D74387" s="2">
        <v>2024</v>
      </c>
      <c r="E74387">
        <v>9</v>
      </c>
      <c r="F74387" s="17">
        <v>2.7761521000000001E-2</v>
      </c>
    </row>
    <row r="74388" spans="1:6" x14ac:dyDescent="0.2">
      <c r="A74388" t="s">
        <v>3</v>
      </c>
      <c r="B74388" s="2">
        <v>6</v>
      </c>
      <c r="C74388" s="2">
        <v>26</v>
      </c>
      <c r="D74388" s="2">
        <v>2024</v>
      </c>
      <c r="E74388">
        <v>10</v>
      </c>
      <c r="F74388" s="17">
        <v>2.6431284999999999E-2</v>
      </c>
    </row>
    <row r="74389" spans="1:6" x14ac:dyDescent="0.2">
      <c r="A74389" t="s">
        <v>3</v>
      </c>
      <c r="B74389" s="2">
        <v>6</v>
      </c>
      <c r="C74389" s="2">
        <v>26</v>
      </c>
      <c r="D74389" s="2">
        <v>2024</v>
      </c>
      <c r="E74389">
        <v>11</v>
      </c>
      <c r="F74389" s="17">
        <v>2.7758049E-2</v>
      </c>
    </row>
    <row r="74390" spans="1:6" x14ac:dyDescent="0.2">
      <c r="A74390" t="s">
        <v>3</v>
      </c>
      <c r="B74390" s="2">
        <v>6</v>
      </c>
      <c r="C74390" s="2">
        <v>26</v>
      </c>
      <c r="D74390" s="2">
        <v>2024</v>
      </c>
      <c r="E74390">
        <v>12</v>
      </c>
      <c r="F74390" s="17">
        <v>2.8440852999999999E-2</v>
      </c>
    </row>
    <row r="74391" spans="1:6" x14ac:dyDescent="0.2">
      <c r="A74391" t="s">
        <v>3</v>
      </c>
      <c r="B74391" s="2">
        <v>6</v>
      </c>
      <c r="C74391" s="2">
        <v>26</v>
      </c>
      <c r="D74391" s="2">
        <v>2024</v>
      </c>
      <c r="E74391">
        <v>13</v>
      </c>
      <c r="F74391" s="17">
        <v>2.8419012E-2</v>
      </c>
    </row>
    <row r="74392" spans="1:6" x14ac:dyDescent="0.2">
      <c r="A74392" t="s">
        <v>3</v>
      </c>
      <c r="B74392" s="2">
        <v>6</v>
      </c>
      <c r="C74392" s="2">
        <v>26</v>
      </c>
      <c r="D74392" s="2">
        <v>2024</v>
      </c>
      <c r="E74392">
        <v>14</v>
      </c>
      <c r="F74392" s="17">
        <v>2.7839881E-2</v>
      </c>
    </row>
    <row r="74393" spans="1:6" x14ac:dyDescent="0.2">
      <c r="A74393" t="s">
        <v>3</v>
      </c>
      <c r="B74393" s="2">
        <v>6</v>
      </c>
      <c r="C74393" s="2">
        <v>26</v>
      </c>
      <c r="D74393" s="2">
        <v>2024</v>
      </c>
      <c r="E74393">
        <v>15</v>
      </c>
      <c r="F74393" s="17">
        <v>2.9428775000000001E-2</v>
      </c>
    </row>
    <row r="74394" spans="1:6" x14ac:dyDescent="0.2">
      <c r="A74394" t="s">
        <v>3</v>
      </c>
      <c r="B74394" s="2">
        <v>6</v>
      </c>
      <c r="C74394" s="2">
        <v>26</v>
      </c>
      <c r="D74394" s="2">
        <v>2024</v>
      </c>
      <c r="E74394">
        <v>16</v>
      </c>
      <c r="F74394" s="17">
        <v>2.9418831999999999E-2</v>
      </c>
    </row>
    <row r="74395" spans="1:6" x14ac:dyDescent="0.2">
      <c r="A74395" t="s">
        <v>3</v>
      </c>
      <c r="B74395" s="2">
        <v>6</v>
      </c>
      <c r="C74395" s="2">
        <v>26</v>
      </c>
      <c r="D74395" s="2">
        <v>2024</v>
      </c>
      <c r="E74395">
        <v>17</v>
      </c>
      <c r="F74395" s="17">
        <v>2.9994296E-2</v>
      </c>
    </row>
    <row r="74396" spans="1:6" x14ac:dyDescent="0.2">
      <c r="A74396" t="s">
        <v>3</v>
      </c>
      <c r="B74396" s="2">
        <v>6</v>
      </c>
      <c r="C74396" s="2">
        <v>26</v>
      </c>
      <c r="D74396" s="2">
        <v>2024</v>
      </c>
      <c r="E74396">
        <v>18</v>
      </c>
      <c r="F74396" s="17">
        <v>3.1409547000000003E-2</v>
      </c>
    </row>
    <row r="74397" spans="1:6" x14ac:dyDescent="0.2">
      <c r="A74397" t="s">
        <v>3</v>
      </c>
      <c r="B74397" s="2">
        <v>6</v>
      </c>
      <c r="C74397" s="2">
        <v>26</v>
      </c>
      <c r="D74397" s="2">
        <v>2024</v>
      </c>
      <c r="E74397">
        <v>19</v>
      </c>
      <c r="F74397" s="17">
        <v>3.2880771000000003E-2</v>
      </c>
    </row>
    <row r="74398" spans="1:6" x14ac:dyDescent="0.2">
      <c r="A74398" t="s">
        <v>3</v>
      </c>
      <c r="B74398" s="2">
        <v>6</v>
      </c>
      <c r="C74398" s="2">
        <v>26</v>
      </c>
      <c r="D74398" s="2">
        <v>2024</v>
      </c>
      <c r="E74398">
        <v>20</v>
      </c>
      <c r="F74398" s="17">
        <v>3.4128016999999997E-2</v>
      </c>
    </row>
    <row r="74399" spans="1:6" x14ac:dyDescent="0.2">
      <c r="A74399" t="s">
        <v>3</v>
      </c>
      <c r="B74399" s="2">
        <v>6</v>
      </c>
      <c r="C74399" s="2">
        <v>26</v>
      </c>
      <c r="D74399" s="2">
        <v>2024</v>
      </c>
      <c r="E74399">
        <v>21</v>
      </c>
      <c r="F74399" s="17">
        <v>3.6933308999999998E-2</v>
      </c>
    </row>
    <row r="74400" spans="1:6" x14ac:dyDescent="0.2">
      <c r="A74400" t="s">
        <v>3</v>
      </c>
      <c r="B74400" s="2">
        <v>6</v>
      </c>
      <c r="C74400" s="2">
        <v>26</v>
      </c>
      <c r="D74400" s="2">
        <v>2024</v>
      </c>
      <c r="E74400">
        <v>22</v>
      </c>
      <c r="F74400" s="17">
        <v>3.6754033999999998E-2</v>
      </c>
    </row>
    <row r="74401" spans="1:6" x14ac:dyDescent="0.2">
      <c r="A74401" t="s">
        <v>3</v>
      </c>
      <c r="B74401" s="2">
        <v>6</v>
      </c>
      <c r="C74401" s="2">
        <v>26</v>
      </c>
      <c r="D74401" s="2">
        <v>2024</v>
      </c>
      <c r="E74401">
        <v>23</v>
      </c>
      <c r="F74401" s="17">
        <v>3.6654024E-2</v>
      </c>
    </row>
    <row r="74402" spans="1:6" x14ac:dyDescent="0.2">
      <c r="A74402" t="s">
        <v>3</v>
      </c>
      <c r="B74402" s="2">
        <v>6</v>
      </c>
      <c r="C74402" s="2">
        <v>26</v>
      </c>
      <c r="D74402" s="2">
        <v>2024</v>
      </c>
      <c r="E74402">
        <v>24</v>
      </c>
      <c r="F74402" s="17">
        <v>3.6679998999999998E-2</v>
      </c>
    </row>
    <row r="74403" spans="1:6" x14ac:dyDescent="0.2">
      <c r="A74403" t="s">
        <v>3</v>
      </c>
      <c r="B74403" s="2">
        <v>6</v>
      </c>
      <c r="C74403" s="2">
        <v>27</v>
      </c>
      <c r="D74403" s="2">
        <v>2024</v>
      </c>
      <c r="E74403">
        <v>1</v>
      </c>
      <c r="F74403" s="17">
        <v>4.0790581999999999E-2</v>
      </c>
    </row>
    <row r="74404" spans="1:6" x14ac:dyDescent="0.2">
      <c r="A74404" t="s">
        <v>3</v>
      </c>
      <c r="B74404" s="2">
        <v>6</v>
      </c>
      <c r="C74404" s="2">
        <v>27</v>
      </c>
      <c r="D74404" s="2">
        <v>2024</v>
      </c>
      <c r="E74404">
        <v>2</v>
      </c>
      <c r="F74404" s="17">
        <v>4.0026452999999997E-2</v>
      </c>
    </row>
    <row r="74405" spans="1:6" x14ac:dyDescent="0.2">
      <c r="A74405" t="s">
        <v>3</v>
      </c>
      <c r="B74405" s="2">
        <v>6</v>
      </c>
      <c r="C74405" s="2">
        <v>27</v>
      </c>
      <c r="D74405" s="2">
        <v>2024</v>
      </c>
      <c r="E74405">
        <v>3</v>
      </c>
      <c r="F74405" s="17">
        <v>3.759908E-2</v>
      </c>
    </row>
    <row r="74406" spans="1:6" x14ac:dyDescent="0.2">
      <c r="A74406" t="s">
        <v>3</v>
      </c>
      <c r="B74406" s="2">
        <v>6</v>
      </c>
      <c r="C74406" s="2">
        <v>27</v>
      </c>
      <c r="D74406" s="2">
        <v>2024</v>
      </c>
      <c r="E74406">
        <v>4</v>
      </c>
      <c r="F74406" s="17">
        <v>3.5259978999999997E-2</v>
      </c>
    </row>
    <row r="74407" spans="1:6" x14ac:dyDescent="0.2">
      <c r="A74407" t="s">
        <v>3</v>
      </c>
      <c r="B74407" s="2">
        <v>6</v>
      </c>
      <c r="C74407" s="2">
        <v>27</v>
      </c>
      <c r="D74407" s="2">
        <v>2024</v>
      </c>
      <c r="E74407">
        <v>5</v>
      </c>
      <c r="F74407" s="17">
        <v>3.3611626999999998E-2</v>
      </c>
    </row>
    <row r="74408" spans="1:6" x14ac:dyDescent="0.2">
      <c r="A74408" t="s">
        <v>3</v>
      </c>
      <c r="B74408" s="2">
        <v>6</v>
      </c>
      <c r="C74408" s="2">
        <v>27</v>
      </c>
      <c r="D74408" s="2">
        <v>2024</v>
      </c>
      <c r="E74408">
        <v>6</v>
      </c>
      <c r="F74408" s="17">
        <v>3.5472166999999999E-2</v>
      </c>
    </row>
    <row r="74409" spans="1:6" x14ac:dyDescent="0.2">
      <c r="A74409" t="s">
        <v>3</v>
      </c>
      <c r="B74409" s="2">
        <v>6</v>
      </c>
      <c r="C74409" s="2">
        <v>27</v>
      </c>
      <c r="D74409" s="2">
        <v>2024</v>
      </c>
      <c r="E74409">
        <v>7</v>
      </c>
      <c r="F74409" s="17">
        <v>3.3452178999999999E-2</v>
      </c>
    </row>
    <row r="74410" spans="1:6" x14ac:dyDescent="0.2">
      <c r="A74410" t="s">
        <v>3</v>
      </c>
      <c r="B74410" s="2">
        <v>6</v>
      </c>
      <c r="C74410" s="2">
        <v>27</v>
      </c>
      <c r="D74410" s="2">
        <v>2024</v>
      </c>
      <c r="E74410">
        <v>8</v>
      </c>
      <c r="F74410" s="17">
        <v>3.2303737999999999E-2</v>
      </c>
    </row>
    <row r="74411" spans="1:6" x14ac:dyDescent="0.2">
      <c r="A74411" t="s">
        <v>3</v>
      </c>
      <c r="B74411" s="2">
        <v>6</v>
      </c>
      <c r="C74411" s="2">
        <v>27</v>
      </c>
      <c r="D74411" s="2">
        <v>2024</v>
      </c>
      <c r="E74411">
        <v>9</v>
      </c>
      <c r="F74411" s="17">
        <v>3.1849859000000001E-2</v>
      </c>
    </row>
    <row r="74412" spans="1:6" x14ac:dyDescent="0.2">
      <c r="A74412" t="s">
        <v>3</v>
      </c>
      <c r="B74412" s="2">
        <v>6</v>
      </c>
      <c r="C74412" s="2">
        <v>27</v>
      </c>
      <c r="D74412" s="2">
        <v>2024</v>
      </c>
      <c r="E74412">
        <v>10</v>
      </c>
      <c r="F74412" s="17">
        <v>3.0147037000000002E-2</v>
      </c>
    </row>
    <row r="74413" spans="1:6" x14ac:dyDescent="0.2">
      <c r="A74413" t="s">
        <v>3</v>
      </c>
      <c r="B74413" s="2">
        <v>6</v>
      </c>
      <c r="C74413" s="2">
        <v>27</v>
      </c>
      <c r="D74413" s="2">
        <v>2024</v>
      </c>
      <c r="E74413">
        <v>11</v>
      </c>
      <c r="F74413" s="17">
        <v>2.6896973000000001E-2</v>
      </c>
    </row>
    <row r="74414" spans="1:6" x14ac:dyDescent="0.2">
      <c r="A74414" t="s">
        <v>3</v>
      </c>
      <c r="B74414" s="2">
        <v>6</v>
      </c>
      <c r="C74414" s="2">
        <v>27</v>
      </c>
      <c r="D74414" s="2">
        <v>2024</v>
      </c>
      <c r="E74414">
        <v>12</v>
      </c>
      <c r="F74414" s="17">
        <v>2.5208811000000001E-2</v>
      </c>
    </row>
    <row r="74415" spans="1:6" x14ac:dyDescent="0.2">
      <c r="A74415" t="s">
        <v>3</v>
      </c>
      <c r="B74415" s="2">
        <v>6</v>
      </c>
      <c r="C74415" s="2">
        <v>27</v>
      </c>
      <c r="D74415" s="2">
        <v>2024</v>
      </c>
      <c r="E74415">
        <v>13</v>
      </c>
      <c r="F74415" s="17">
        <v>2.615338E-2</v>
      </c>
    </row>
    <row r="74416" spans="1:6" x14ac:dyDescent="0.2">
      <c r="A74416" t="s">
        <v>3</v>
      </c>
      <c r="B74416" s="2">
        <v>6</v>
      </c>
      <c r="C74416" s="2">
        <v>27</v>
      </c>
      <c r="D74416" s="2">
        <v>2024</v>
      </c>
      <c r="E74416">
        <v>14</v>
      </c>
      <c r="F74416" s="17">
        <v>2.5197694E-2</v>
      </c>
    </row>
    <row r="74417" spans="1:6" x14ac:dyDescent="0.2">
      <c r="A74417" t="s">
        <v>3</v>
      </c>
      <c r="B74417" s="2">
        <v>6</v>
      </c>
      <c r="C74417" s="2">
        <v>27</v>
      </c>
      <c r="D74417" s="2">
        <v>2024</v>
      </c>
      <c r="E74417">
        <v>15</v>
      </c>
      <c r="F74417" s="17">
        <v>2.6259854999999999E-2</v>
      </c>
    </row>
    <row r="74418" spans="1:6" x14ac:dyDescent="0.2">
      <c r="A74418" t="s">
        <v>3</v>
      </c>
      <c r="B74418" s="2">
        <v>6</v>
      </c>
      <c r="C74418" s="2">
        <v>27</v>
      </c>
      <c r="D74418" s="2">
        <v>2024</v>
      </c>
      <c r="E74418">
        <v>16</v>
      </c>
      <c r="F74418" s="17">
        <v>2.5932435E-2</v>
      </c>
    </row>
    <row r="74419" spans="1:6" x14ac:dyDescent="0.2">
      <c r="A74419" t="s">
        <v>3</v>
      </c>
      <c r="B74419" s="2">
        <v>6</v>
      </c>
      <c r="C74419" s="2">
        <v>27</v>
      </c>
      <c r="D74419" s="2">
        <v>2024</v>
      </c>
      <c r="E74419">
        <v>17</v>
      </c>
      <c r="F74419" s="17">
        <v>2.7544721000000001E-2</v>
      </c>
    </row>
    <row r="74420" spans="1:6" x14ac:dyDescent="0.2">
      <c r="A74420" t="s">
        <v>3</v>
      </c>
      <c r="B74420" s="2">
        <v>6</v>
      </c>
      <c r="C74420" s="2">
        <v>27</v>
      </c>
      <c r="D74420" s="2">
        <v>2024</v>
      </c>
      <c r="E74420">
        <v>18</v>
      </c>
      <c r="F74420" s="17">
        <v>2.7350635000000002E-2</v>
      </c>
    </row>
    <row r="74421" spans="1:6" x14ac:dyDescent="0.2">
      <c r="A74421" t="s">
        <v>3</v>
      </c>
      <c r="B74421" s="2">
        <v>6</v>
      </c>
      <c r="C74421" s="2">
        <v>27</v>
      </c>
      <c r="D74421" s="2">
        <v>2024</v>
      </c>
      <c r="E74421">
        <v>19</v>
      </c>
      <c r="F74421" s="17">
        <v>2.7736008999999999E-2</v>
      </c>
    </row>
    <row r="74422" spans="1:6" x14ac:dyDescent="0.2">
      <c r="A74422" t="s">
        <v>3</v>
      </c>
      <c r="B74422" s="2">
        <v>6</v>
      </c>
      <c r="C74422" s="2">
        <v>27</v>
      </c>
      <c r="D74422" s="2">
        <v>2024</v>
      </c>
      <c r="E74422">
        <v>20</v>
      </c>
      <c r="F74422" s="17">
        <v>2.7524883999999999E-2</v>
      </c>
    </row>
    <row r="74423" spans="1:6" x14ac:dyDescent="0.2">
      <c r="A74423" t="s">
        <v>3</v>
      </c>
      <c r="B74423" s="2">
        <v>6</v>
      </c>
      <c r="C74423" s="2">
        <v>27</v>
      </c>
      <c r="D74423" s="2">
        <v>2024</v>
      </c>
      <c r="E74423">
        <v>21</v>
      </c>
      <c r="F74423" s="17">
        <v>2.8694013000000001E-2</v>
      </c>
    </row>
    <row r="74424" spans="1:6" x14ac:dyDescent="0.2">
      <c r="A74424" t="s">
        <v>3</v>
      </c>
      <c r="B74424" s="2">
        <v>6</v>
      </c>
      <c r="C74424" s="2">
        <v>27</v>
      </c>
      <c r="D74424" s="2">
        <v>2024</v>
      </c>
      <c r="E74424">
        <v>22</v>
      </c>
      <c r="F74424" s="17">
        <v>2.8196618E-2</v>
      </c>
    </row>
    <row r="74425" spans="1:6" x14ac:dyDescent="0.2">
      <c r="A74425" t="s">
        <v>3</v>
      </c>
      <c r="B74425" s="2">
        <v>6</v>
      </c>
      <c r="C74425" s="2">
        <v>27</v>
      </c>
      <c r="D74425" s="2">
        <v>2024</v>
      </c>
      <c r="E74425">
        <v>23</v>
      </c>
      <c r="F74425" s="17">
        <v>3.0864692999999999E-2</v>
      </c>
    </row>
    <row r="74426" spans="1:6" x14ac:dyDescent="0.2">
      <c r="A74426" t="s">
        <v>3</v>
      </c>
      <c r="B74426" s="2">
        <v>6</v>
      </c>
      <c r="C74426" s="2">
        <v>27</v>
      </c>
      <c r="D74426" s="2">
        <v>2024</v>
      </c>
      <c r="E74426">
        <v>24</v>
      </c>
      <c r="F74426" s="17">
        <v>3.4341392999999998E-2</v>
      </c>
    </row>
    <row r="74427" spans="1:6" x14ac:dyDescent="0.2">
      <c r="A74427" t="s">
        <v>3</v>
      </c>
      <c r="B74427" s="2">
        <v>6</v>
      </c>
      <c r="C74427" s="2">
        <v>28</v>
      </c>
      <c r="D74427" s="2">
        <v>2024</v>
      </c>
      <c r="E74427">
        <v>1</v>
      </c>
      <c r="F74427" s="17">
        <v>3.4353392000000003E-2</v>
      </c>
    </row>
    <row r="74428" spans="1:6" x14ac:dyDescent="0.2">
      <c r="A74428" t="s">
        <v>3</v>
      </c>
      <c r="B74428" s="2">
        <v>6</v>
      </c>
      <c r="C74428" s="2">
        <v>28</v>
      </c>
      <c r="D74428" s="2">
        <v>2024</v>
      </c>
      <c r="E74428">
        <v>2</v>
      </c>
      <c r="F74428" s="17">
        <v>3.0812984000000002E-2</v>
      </c>
    </row>
    <row r="74429" spans="1:6" x14ac:dyDescent="0.2">
      <c r="A74429" t="s">
        <v>3</v>
      </c>
      <c r="B74429" s="2">
        <v>6</v>
      </c>
      <c r="C74429" s="2">
        <v>28</v>
      </c>
      <c r="D74429" s="2">
        <v>2024</v>
      </c>
      <c r="E74429">
        <v>3</v>
      </c>
      <c r="F74429" s="17">
        <v>3.0333162E-2</v>
      </c>
    </row>
    <row r="74430" spans="1:6" x14ac:dyDescent="0.2">
      <c r="A74430" t="s">
        <v>3</v>
      </c>
      <c r="B74430" s="2">
        <v>6</v>
      </c>
      <c r="C74430" s="2">
        <v>28</v>
      </c>
      <c r="D74430" s="2">
        <v>2024</v>
      </c>
      <c r="E74430">
        <v>4</v>
      </c>
      <c r="F74430" s="17">
        <v>2.9103285999999999E-2</v>
      </c>
    </row>
    <row r="74431" spans="1:6" x14ac:dyDescent="0.2">
      <c r="A74431" t="s">
        <v>3</v>
      </c>
      <c r="B74431" s="2">
        <v>6</v>
      </c>
      <c r="C74431" s="2">
        <v>28</v>
      </c>
      <c r="D74431" s="2">
        <v>2024</v>
      </c>
      <c r="E74431">
        <v>5</v>
      </c>
      <c r="F74431" s="17">
        <v>2.9789341E-2</v>
      </c>
    </row>
    <row r="74432" spans="1:6" x14ac:dyDescent="0.2">
      <c r="A74432" t="s">
        <v>3</v>
      </c>
      <c r="B74432" s="2">
        <v>6</v>
      </c>
      <c r="C74432" s="2">
        <v>28</v>
      </c>
      <c r="D74432" s="2">
        <v>2024</v>
      </c>
      <c r="E74432">
        <v>6</v>
      </c>
      <c r="F74432" s="17">
        <v>2.9081751999999999E-2</v>
      </c>
    </row>
    <row r="74433" spans="1:6" x14ac:dyDescent="0.2">
      <c r="A74433" t="s">
        <v>3</v>
      </c>
      <c r="B74433" s="2">
        <v>6</v>
      </c>
      <c r="C74433" s="2">
        <v>28</v>
      </c>
      <c r="D74433" s="2">
        <v>2024</v>
      </c>
      <c r="E74433">
        <v>7</v>
      </c>
      <c r="F74433" s="17">
        <v>2.7606954E-2</v>
      </c>
    </row>
    <row r="74434" spans="1:6" x14ac:dyDescent="0.2">
      <c r="A74434" t="s">
        <v>3</v>
      </c>
      <c r="B74434" s="2">
        <v>6</v>
      </c>
      <c r="C74434" s="2">
        <v>28</v>
      </c>
      <c r="D74434" s="2">
        <v>2024</v>
      </c>
      <c r="E74434">
        <v>8</v>
      </c>
      <c r="F74434" s="17">
        <v>2.7151555000000001E-2</v>
      </c>
    </row>
    <row r="74435" spans="1:6" x14ac:dyDescent="0.2">
      <c r="A74435" t="s">
        <v>3</v>
      </c>
      <c r="B74435" s="2">
        <v>6</v>
      </c>
      <c r="C74435" s="2">
        <v>28</v>
      </c>
      <c r="D74435" s="2">
        <v>2024</v>
      </c>
      <c r="E74435">
        <v>9</v>
      </c>
      <c r="F74435" s="17">
        <v>2.3283021000000001E-2</v>
      </c>
    </row>
    <row r="74436" spans="1:6" x14ac:dyDescent="0.2">
      <c r="A74436" t="s">
        <v>3</v>
      </c>
      <c r="B74436" s="2">
        <v>6</v>
      </c>
      <c r="C74436" s="2">
        <v>28</v>
      </c>
      <c r="D74436" s="2">
        <v>2024</v>
      </c>
      <c r="E74436">
        <v>10</v>
      </c>
      <c r="F74436" s="17">
        <v>2.3121992000000001E-2</v>
      </c>
    </row>
    <row r="74437" spans="1:6" x14ac:dyDescent="0.2">
      <c r="A74437" t="s">
        <v>3</v>
      </c>
      <c r="B74437" s="2">
        <v>6</v>
      </c>
      <c r="C74437" s="2">
        <v>28</v>
      </c>
      <c r="D74437" s="2">
        <v>2024</v>
      </c>
      <c r="E74437">
        <v>11</v>
      </c>
      <c r="F74437" s="17">
        <v>2.3335373E-2</v>
      </c>
    </row>
    <row r="74438" spans="1:6" x14ac:dyDescent="0.2">
      <c r="A74438" t="s">
        <v>3</v>
      </c>
      <c r="B74438" s="2">
        <v>6</v>
      </c>
      <c r="C74438" s="2">
        <v>28</v>
      </c>
      <c r="D74438" s="2">
        <v>2024</v>
      </c>
      <c r="E74438">
        <v>12</v>
      </c>
      <c r="F74438" s="17">
        <v>2.050283E-2</v>
      </c>
    </row>
    <row r="74439" spans="1:6" x14ac:dyDescent="0.2">
      <c r="A74439" t="s">
        <v>3</v>
      </c>
      <c r="B74439" s="2">
        <v>6</v>
      </c>
      <c r="C74439" s="2">
        <v>28</v>
      </c>
      <c r="D74439" s="2">
        <v>2024</v>
      </c>
      <c r="E74439">
        <v>13</v>
      </c>
      <c r="F74439" s="17">
        <v>2.1511052999999999E-2</v>
      </c>
    </row>
    <row r="74440" spans="1:6" x14ac:dyDescent="0.2">
      <c r="A74440" t="s">
        <v>3</v>
      </c>
      <c r="B74440" s="2">
        <v>6</v>
      </c>
      <c r="C74440" s="2">
        <v>28</v>
      </c>
      <c r="D74440" s="2">
        <v>2024</v>
      </c>
      <c r="E74440">
        <v>14</v>
      </c>
      <c r="F74440" s="17">
        <v>2.2543542999999999E-2</v>
      </c>
    </row>
    <row r="74441" spans="1:6" x14ac:dyDescent="0.2">
      <c r="A74441" t="s">
        <v>3</v>
      </c>
      <c r="B74441" s="2">
        <v>6</v>
      </c>
      <c r="C74441" s="2">
        <v>28</v>
      </c>
      <c r="D74441" s="2">
        <v>2024</v>
      </c>
      <c r="E74441">
        <v>15</v>
      </c>
      <c r="F74441" s="17">
        <v>2.1517433999999998E-2</v>
      </c>
    </row>
    <row r="74442" spans="1:6" x14ac:dyDescent="0.2">
      <c r="A74442" t="s">
        <v>3</v>
      </c>
      <c r="B74442" s="2">
        <v>6</v>
      </c>
      <c r="C74442" s="2">
        <v>28</v>
      </c>
      <c r="D74442" s="2">
        <v>2024</v>
      </c>
      <c r="E74442">
        <v>16</v>
      </c>
      <c r="F74442" s="17">
        <v>2.0716732000000002E-2</v>
      </c>
    </row>
    <row r="74443" spans="1:6" x14ac:dyDescent="0.2">
      <c r="A74443" t="s">
        <v>3</v>
      </c>
      <c r="B74443" s="2">
        <v>6</v>
      </c>
      <c r="C74443" s="2">
        <v>28</v>
      </c>
      <c r="D74443" s="2">
        <v>2024</v>
      </c>
      <c r="E74443">
        <v>17</v>
      </c>
      <c r="F74443" s="17">
        <v>2.1922447000000001E-2</v>
      </c>
    </row>
    <row r="74444" spans="1:6" x14ac:dyDescent="0.2">
      <c r="A74444" t="s">
        <v>3</v>
      </c>
      <c r="B74444" s="2">
        <v>6</v>
      </c>
      <c r="C74444" s="2">
        <v>28</v>
      </c>
      <c r="D74444" s="2">
        <v>2024</v>
      </c>
      <c r="E74444">
        <v>18</v>
      </c>
      <c r="F74444" s="17">
        <v>2.2741984E-2</v>
      </c>
    </row>
    <row r="74445" spans="1:6" x14ac:dyDescent="0.2">
      <c r="A74445" t="s">
        <v>3</v>
      </c>
      <c r="B74445" s="2">
        <v>6</v>
      </c>
      <c r="C74445" s="2">
        <v>28</v>
      </c>
      <c r="D74445" s="2">
        <v>2024</v>
      </c>
      <c r="E74445">
        <v>19</v>
      </c>
      <c r="F74445" s="17">
        <v>2.1283422E-2</v>
      </c>
    </row>
    <row r="74446" spans="1:6" x14ac:dyDescent="0.2">
      <c r="A74446" t="s">
        <v>3</v>
      </c>
      <c r="B74446" s="2">
        <v>6</v>
      </c>
      <c r="C74446" s="2">
        <v>28</v>
      </c>
      <c r="D74446" s="2">
        <v>2024</v>
      </c>
      <c r="E74446">
        <v>20</v>
      </c>
      <c r="F74446" s="17">
        <v>2.2294977000000001E-2</v>
      </c>
    </row>
    <row r="74447" spans="1:6" x14ac:dyDescent="0.2">
      <c r="A74447" t="s">
        <v>3</v>
      </c>
      <c r="B74447" s="2">
        <v>6</v>
      </c>
      <c r="C74447" s="2">
        <v>28</v>
      </c>
      <c r="D74447" s="2">
        <v>2024</v>
      </c>
      <c r="E74447">
        <v>21</v>
      </c>
      <c r="F74447" s="17">
        <v>2.299768E-2</v>
      </c>
    </row>
    <row r="74448" spans="1:6" x14ac:dyDescent="0.2">
      <c r="A74448" t="s">
        <v>3</v>
      </c>
      <c r="B74448" s="2">
        <v>6</v>
      </c>
      <c r="C74448" s="2">
        <v>28</v>
      </c>
      <c r="D74448" s="2">
        <v>2024</v>
      </c>
      <c r="E74448">
        <v>22</v>
      </c>
      <c r="F74448" s="17">
        <v>2.2979807000000001E-2</v>
      </c>
    </row>
    <row r="74449" spans="1:6" x14ac:dyDescent="0.2">
      <c r="A74449" t="s">
        <v>3</v>
      </c>
      <c r="B74449" s="2">
        <v>6</v>
      </c>
      <c r="C74449" s="2">
        <v>28</v>
      </c>
      <c r="D74449" s="2">
        <v>2024</v>
      </c>
      <c r="E74449">
        <v>23</v>
      </c>
      <c r="F74449" s="17">
        <v>2.3329651E-2</v>
      </c>
    </row>
    <row r="74450" spans="1:6" x14ac:dyDescent="0.2">
      <c r="A74450" t="s">
        <v>3</v>
      </c>
      <c r="B74450" s="2">
        <v>6</v>
      </c>
      <c r="C74450" s="2">
        <v>28</v>
      </c>
      <c r="D74450" s="2">
        <v>2024</v>
      </c>
      <c r="E74450">
        <v>24</v>
      </c>
      <c r="F74450" s="17">
        <v>2.5414699999999998E-2</v>
      </c>
    </row>
    <row r="74451" spans="1:6" x14ac:dyDescent="0.2">
      <c r="A74451" t="s">
        <v>3</v>
      </c>
      <c r="B74451" s="2">
        <v>6</v>
      </c>
      <c r="C74451" s="2">
        <v>29</v>
      </c>
      <c r="D74451" s="2">
        <v>2024</v>
      </c>
      <c r="E74451">
        <v>1</v>
      </c>
      <c r="F74451" s="17">
        <v>2.5232371E-2</v>
      </c>
    </row>
    <row r="74452" spans="1:6" x14ac:dyDescent="0.2">
      <c r="A74452" t="s">
        <v>3</v>
      </c>
      <c r="B74452" s="2">
        <v>6</v>
      </c>
      <c r="C74452" s="2">
        <v>29</v>
      </c>
      <c r="D74452" s="2">
        <v>2024</v>
      </c>
      <c r="E74452">
        <v>2</v>
      </c>
      <c r="F74452" s="17">
        <v>2.6946790000000002E-2</v>
      </c>
    </row>
    <row r="74453" spans="1:6" x14ac:dyDescent="0.2">
      <c r="A74453" t="s">
        <v>3</v>
      </c>
      <c r="B74453" s="2">
        <v>6</v>
      </c>
      <c r="C74453" s="2">
        <v>29</v>
      </c>
      <c r="D74453" s="2">
        <v>2024</v>
      </c>
      <c r="E74453">
        <v>3</v>
      </c>
      <c r="F74453" s="17">
        <v>2.6190287E-2</v>
      </c>
    </row>
    <row r="74454" spans="1:6" x14ac:dyDescent="0.2">
      <c r="A74454" t="s">
        <v>3</v>
      </c>
      <c r="B74454" s="2">
        <v>6</v>
      </c>
      <c r="C74454" s="2">
        <v>29</v>
      </c>
      <c r="D74454" s="2">
        <v>2024</v>
      </c>
      <c r="E74454">
        <v>4</v>
      </c>
      <c r="F74454" s="17">
        <v>2.4890684E-2</v>
      </c>
    </row>
    <row r="74455" spans="1:6" x14ac:dyDescent="0.2">
      <c r="A74455" t="s">
        <v>3</v>
      </c>
      <c r="B74455" s="2">
        <v>6</v>
      </c>
      <c r="C74455" s="2">
        <v>29</v>
      </c>
      <c r="D74455" s="2">
        <v>2024</v>
      </c>
      <c r="E74455">
        <v>5</v>
      </c>
      <c r="F74455" s="17">
        <v>2.5216875999999999E-2</v>
      </c>
    </row>
    <row r="74456" spans="1:6" x14ac:dyDescent="0.2">
      <c r="A74456" t="s">
        <v>3</v>
      </c>
      <c r="B74456" s="2">
        <v>6</v>
      </c>
      <c r="C74456" s="2">
        <v>29</v>
      </c>
      <c r="D74456" s="2">
        <v>2024</v>
      </c>
      <c r="E74456">
        <v>6</v>
      </c>
      <c r="F74456" s="17">
        <v>2.437872E-2</v>
      </c>
    </row>
    <row r="74457" spans="1:6" x14ac:dyDescent="0.2">
      <c r="A74457" t="s">
        <v>3</v>
      </c>
      <c r="B74457" s="2">
        <v>6</v>
      </c>
      <c r="C74457" s="2">
        <v>29</v>
      </c>
      <c r="D74457" s="2">
        <v>2024</v>
      </c>
      <c r="E74457">
        <v>7</v>
      </c>
      <c r="F74457" s="17">
        <v>2.2385680000000002E-2</v>
      </c>
    </row>
    <row r="74458" spans="1:6" x14ac:dyDescent="0.2">
      <c r="A74458" t="s">
        <v>3</v>
      </c>
      <c r="B74458" s="2">
        <v>6</v>
      </c>
      <c r="C74458" s="2">
        <v>29</v>
      </c>
      <c r="D74458" s="2">
        <v>2024</v>
      </c>
      <c r="E74458">
        <v>8</v>
      </c>
      <c r="F74458" s="17">
        <v>2.4628247999999998E-2</v>
      </c>
    </row>
    <row r="74459" spans="1:6" x14ac:dyDescent="0.2">
      <c r="A74459" t="s">
        <v>3</v>
      </c>
      <c r="B74459" s="2">
        <v>6</v>
      </c>
      <c r="C74459" s="2">
        <v>29</v>
      </c>
      <c r="D74459" s="2">
        <v>2024</v>
      </c>
      <c r="E74459">
        <v>9</v>
      </c>
      <c r="F74459" s="17">
        <v>2.4365080000000001E-2</v>
      </c>
    </row>
    <row r="74460" spans="1:6" x14ac:dyDescent="0.2">
      <c r="A74460" t="s">
        <v>3</v>
      </c>
      <c r="B74460" s="2">
        <v>6</v>
      </c>
      <c r="C74460" s="2">
        <v>29</v>
      </c>
      <c r="D74460" s="2">
        <v>2024</v>
      </c>
      <c r="E74460">
        <v>10</v>
      </c>
      <c r="F74460" s="17">
        <v>2.3930379000000002E-2</v>
      </c>
    </row>
    <row r="74461" spans="1:6" x14ac:dyDescent="0.2">
      <c r="A74461" t="s">
        <v>3</v>
      </c>
      <c r="B74461" s="2">
        <v>6</v>
      </c>
      <c r="C74461" s="2">
        <v>29</v>
      </c>
      <c r="D74461" s="2">
        <v>2024</v>
      </c>
      <c r="E74461">
        <v>11</v>
      </c>
      <c r="F74461" s="17">
        <v>2.2596604999999999E-2</v>
      </c>
    </row>
    <row r="74462" spans="1:6" x14ac:dyDescent="0.2">
      <c r="A74462" t="s">
        <v>3</v>
      </c>
      <c r="B74462" s="2">
        <v>6</v>
      </c>
      <c r="C74462" s="2">
        <v>29</v>
      </c>
      <c r="D74462" s="2">
        <v>2024</v>
      </c>
      <c r="E74462">
        <v>12</v>
      </c>
      <c r="F74462" s="17">
        <v>2.2723895000000001E-2</v>
      </c>
    </row>
    <row r="74463" spans="1:6" x14ac:dyDescent="0.2">
      <c r="A74463" t="s">
        <v>3</v>
      </c>
      <c r="B74463" s="2">
        <v>6</v>
      </c>
      <c r="C74463" s="2">
        <v>29</v>
      </c>
      <c r="D74463" s="2">
        <v>2024</v>
      </c>
      <c r="E74463">
        <v>13</v>
      </c>
      <c r="F74463" s="17">
        <v>2.3393745000000001E-2</v>
      </c>
    </row>
    <row r="74464" spans="1:6" x14ac:dyDescent="0.2">
      <c r="A74464" t="s">
        <v>3</v>
      </c>
      <c r="B74464" s="2">
        <v>6</v>
      </c>
      <c r="C74464" s="2">
        <v>29</v>
      </c>
      <c r="D74464" s="2">
        <v>2024</v>
      </c>
      <c r="E74464">
        <v>14</v>
      </c>
      <c r="F74464" s="17">
        <v>2.5339263000000001E-2</v>
      </c>
    </row>
    <row r="74465" spans="1:6" x14ac:dyDescent="0.2">
      <c r="A74465" t="s">
        <v>3</v>
      </c>
      <c r="B74465" s="2">
        <v>6</v>
      </c>
      <c r="C74465" s="2">
        <v>29</v>
      </c>
      <c r="D74465" s="2">
        <v>2024</v>
      </c>
      <c r="E74465">
        <v>15</v>
      </c>
      <c r="F74465" s="17">
        <v>2.6109568999999999E-2</v>
      </c>
    </row>
    <row r="74466" spans="1:6" x14ac:dyDescent="0.2">
      <c r="A74466" t="s">
        <v>3</v>
      </c>
      <c r="B74466" s="2">
        <v>6</v>
      </c>
      <c r="C74466" s="2">
        <v>29</v>
      </c>
      <c r="D74466" s="2">
        <v>2024</v>
      </c>
      <c r="E74466">
        <v>16</v>
      </c>
      <c r="F74466" s="17">
        <v>2.6289105E-2</v>
      </c>
    </row>
    <row r="74467" spans="1:6" x14ac:dyDescent="0.2">
      <c r="A74467" t="s">
        <v>3</v>
      </c>
      <c r="B74467" s="2">
        <v>6</v>
      </c>
      <c r="C74467" s="2">
        <v>29</v>
      </c>
      <c r="D74467" s="2">
        <v>2024</v>
      </c>
      <c r="E74467">
        <v>17</v>
      </c>
      <c r="F74467" s="17">
        <v>2.6144133E-2</v>
      </c>
    </row>
    <row r="74468" spans="1:6" x14ac:dyDescent="0.2">
      <c r="A74468" t="s">
        <v>3</v>
      </c>
      <c r="B74468" s="2">
        <v>6</v>
      </c>
      <c r="C74468" s="2">
        <v>29</v>
      </c>
      <c r="D74468" s="2">
        <v>2024</v>
      </c>
      <c r="E74468">
        <v>18</v>
      </c>
      <c r="F74468" s="17">
        <v>2.6872414000000001E-2</v>
      </c>
    </row>
    <row r="74469" spans="1:6" x14ac:dyDescent="0.2">
      <c r="A74469" t="s">
        <v>3</v>
      </c>
      <c r="B74469" s="2">
        <v>6</v>
      </c>
      <c r="C74469" s="2">
        <v>29</v>
      </c>
      <c r="D74469" s="2">
        <v>2024</v>
      </c>
      <c r="E74469">
        <v>19</v>
      </c>
      <c r="F74469" s="17">
        <v>2.7865964999999999E-2</v>
      </c>
    </row>
    <row r="74470" spans="1:6" x14ac:dyDescent="0.2">
      <c r="A74470" t="s">
        <v>3</v>
      </c>
      <c r="B74470" s="2">
        <v>6</v>
      </c>
      <c r="C74470" s="2">
        <v>29</v>
      </c>
      <c r="D74470" s="2">
        <v>2024</v>
      </c>
      <c r="E74470">
        <v>20</v>
      </c>
      <c r="F74470" s="17">
        <v>2.8287370999999999E-2</v>
      </c>
    </row>
    <row r="74471" spans="1:6" x14ac:dyDescent="0.2">
      <c r="A74471" t="s">
        <v>3</v>
      </c>
      <c r="B74471" s="2">
        <v>6</v>
      </c>
      <c r="C74471" s="2">
        <v>29</v>
      </c>
      <c r="D74471" s="2">
        <v>2024</v>
      </c>
      <c r="E74471">
        <v>21</v>
      </c>
      <c r="F74471" s="17">
        <v>2.8031454000000001E-2</v>
      </c>
    </row>
    <row r="74472" spans="1:6" x14ac:dyDescent="0.2">
      <c r="A74472" t="s">
        <v>3</v>
      </c>
      <c r="B74472" s="2">
        <v>6</v>
      </c>
      <c r="C74472" s="2">
        <v>29</v>
      </c>
      <c r="D74472" s="2">
        <v>2024</v>
      </c>
      <c r="E74472">
        <v>22</v>
      </c>
      <c r="F74472" s="17">
        <v>2.9019804999999999E-2</v>
      </c>
    </row>
    <row r="74473" spans="1:6" x14ac:dyDescent="0.2">
      <c r="A74473" t="s">
        <v>3</v>
      </c>
      <c r="B74473" s="2">
        <v>6</v>
      </c>
      <c r="C74473" s="2">
        <v>29</v>
      </c>
      <c r="D74473" s="2">
        <v>2024</v>
      </c>
      <c r="E74473">
        <v>23</v>
      </c>
      <c r="F74473" s="17">
        <v>2.9694058999999998E-2</v>
      </c>
    </row>
    <row r="74474" spans="1:6" x14ac:dyDescent="0.2">
      <c r="A74474" t="s">
        <v>3</v>
      </c>
      <c r="B74474" s="2">
        <v>6</v>
      </c>
      <c r="C74474" s="2">
        <v>29</v>
      </c>
      <c r="D74474" s="2">
        <v>2024</v>
      </c>
      <c r="E74474">
        <v>24</v>
      </c>
      <c r="F74474" s="17">
        <v>3.3339072999999997E-2</v>
      </c>
    </row>
    <row r="74475" spans="1:6" x14ac:dyDescent="0.2">
      <c r="A74475" t="s">
        <v>3</v>
      </c>
      <c r="B74475" s="2">
        <v>6</v>
      </c>
      <c r="C74475" s="2">
        <v>30</v>
      </c>
      <c r="D74475" s="2">
        <v>2024</v>
      </c>
      <c r="E74475">
        <v>1</v>
      </c>
      <c r="F74475" s="17">
        <v>3.3002449000000003E-2</v>
      </c>
    </row>
    <row r="74476" spans="1:6" x14ac:dyDescent="0.2">
      <c r="A74476" t="s">
        <v>3</v>
      </c>
      <c r="B74476" s="2">
        <v>6</v>
      </c>
      <c r="C74476" s="2">
        <v>30</v>
      </c>
      <c r="D74476" s="2">
        <v>2024</v>
      </c>
      <c r="E74476">
        <v>2</v>
      </c>
      <c r="F74476" s="17">
        <v>3.3510586000000002E-2</v>
      </c>
    </row>
    <row r="74477" spans="1:6" x14ac:dyDescent="0.2">
      <c r="A74477" t="s">
        <v>3</v>
      </c>
      <c r="B74477" s="2">
        <v>6</v>
      </c>
      <c r="C74477" s="2">
        <v>30</v>
      </c>
      <c r="D74477" s="2">
        <v>2024</v>
      </c>
      <c r="E74477">
        <v>3</v>
      </c>
      <c r="F74477" s="17">
        <v>3.4456695000000002E-2</v>
      </c>
    </row>
    <row r="74478" spans="1:6" x14ac:dyDescent="0.2">
      <c r="A74478" t="s">
        <v>3</v>
      </c>
      <c r="B74478" s="2">
        <v>6</v>
      </c>
      <c r="C74478" s="2">
        <v>30</v>
      </c>
      <c r="D74478" s="2">
        <v>2024</v>
      </c>
      <c r="E74478">
        <v>4</v>
      </c>
      <c r="F74478" s="17">
        <v>3.4293840999999999E-2</v>
      </c>
    </row>
    <row r="74479" spans="1:6" x14ac:dyDescent="0.2">
      <c r="A74479" t="s">
        <v>3</v>
      </c>
      <c r="B74479" s="2">
        <v>6</v>
      </c>
      <c r="C74479" s="2">
        <v>30</v>
      </c>
      <c r="D74479" s="2">
        <v>2024</v>
      </c>
      <c r="E74479">
        <v>5</v>
      </c>
      <c r="F74479" s="17">
        <v>3.4563449000000003E-2</v>
      </c>
    </row>
    <row r="74480" spans="1:6" x14ac:dyDescent="0.2">
      <c r="A74480" t="s">
        <v>3</v>
      </c>
      <c r="B74480" s="2">
        <v>6</v>
      </c>
      <c r="C74480" s="2">
        <v>30</v>
      </c>
      <c r="D74480" s="2">
        <v>2024</v>
      </c>
      <c r="E74480">
        <v>6</v>
      </c>
      <c r="F74480" s="17">
        <v>3.5105319000000003E-2</v>
      </c>
    </row>
    <row r="74481" spans="1:6" x14ac:dyDescent="0.2">
      <c r="A74481" t="s">
        <v>3</v>
      </c>
      <c r="B74481" s="2">
        <v>6</v>
      </c>
      <c r="C74481" s="2">
        <v>30</v>
      </c>
      <c r="D74481" s="2">
        <v>2024</v>
      </c>
      <c r="E74481">
        <v>7</v>
      </c>
      <c r="F74481" s="17">
        <v>3.1799775000000002E-2</v>
      </c>
    </row>
    <row r="74482" spans="1:6" x14ac:dyDescent="0.2">
      <c r="A74482" t="s">
        <v>3</v>
      </c>
      <c r="B74482" s="2">
        <v>6</v>
      </c>
      <c r="C74482" s="2">
        <v>30</v>
      </c>
      <c r="D74482" s="2">
        <v>2024</v>
      </c>
      <c r="E74482">
        <v>8</v>
      </c>
      <c r="F74482" s="17">
        <v>3.0082596999999999E-2</v>
      </c>
    </row>
    <row r="74483" spans="1:6" x14ac:dyDescent="0.2">
      <c r="A74483" t="s">
        <v>3</v>
      </c>
      <c r="B74483" s="2">
        <v>6</v>
      </c>
      <c r="C74483" s="2">
        <v>30</v>
      </c>
      <c r="D74483" s="2">
        <v>2024</v>
      </c>
      <c r="E74483">
        <v>9</v>
      </c>
      <c r="F74483" s="17">
        <v>2.9017234999999999E-2</v>
      </c>
    </row>
    <row r="74484" spans="1:6" x14ac:dyDescent="0.2">
      <c r="A74484" t="s">
        <v>3</v>
      </c>
      <c r="B74484" s="2">
        <v>6</v>
      </c>
      <c r="C74484" s="2">
        <v>30</v>
      </c>
      <c r="D74484" s="2">
        <v>2024</v>
      </c>
      <c r="E74484">
        <v>10</v>
      </c>
      <c r="F74484" s="17">
        <v>2.7362233E-2</v>
      </c>
    </row>
    <row r="74485" spans="1:6" x14ac:dyDescent="0.2">
      <c r="A74485" t="s">
        <v>3</v>
      </c>
      <c r="B74485" s="2">
        <v>6</v>
      </c>
      <c r="C74485" s="2">
        <v>30</v>
      </c>
      <c r="D74485" s="2">
        <v>2024</v>
      </c>
      <c r="E74485">
        <v>11</v>
      </c>
      <c r="F74485" s="17">
        <v>2.5338777999999999E-2</v>
      </c>
    </row>
    <row r="74486" spans="1:6" x14ac:dyDescent="0.2">
      <c r="A74486" t="s">
        <v>3</v>
      </c>
      <c r="B74486" s="2">
        <v>6</v>
      </c>
      <c r="C74486" s="2">
        <v>30</v>
      </c>
      <c r="D74486" s="2">
        <v>2024</v>
      </c>
      <c r="E74486">
        <v>12</v>
      </c>
      <c r="F74486" s="17">
        <v>2.7327615E-2</v>
      </c>
    </row>
    <row r="74487" spans="1:6" x14ac:dyDescent="0.2">
      <c r="A74487" t="s">
        <v>3</v>
      </c>
      <c r="B74487" s="2">
        <v>6</v>
      </c>
      <c r="C74487" s="2">
        <v>30</v>
      </c>
      <c r="D74487" s="2">
        <v>2024</v>
      </c>
      <c r="E74487">
        <v>13</v>
      </c>
      <c r="F74487" s="17">
        <v>2.5727905999999998E-2</v>
      </c>
    </row>
    <row r="74488" spans="1:6" x14ac:dyDescent="0.2">
      <c r="A74488" t="s">
        <v>3</v>
      </c>
      <c r="B74488" s="2">
        <v>6</v>
      </c>
      <c r="C74488" s="2">
        <v>30</v>
      </c>
      <c r="D74488" s="2">
        <v>2024</v>
      </c>
      <c r="E74488">
        <v>14</v>
      </c>
      <c r="F74488" s="17">
        <v>2.6998402000000001E-2</v>
      </c>
    </row>
    <row r="74489" spans="1:6" x14ac:dyDescent="0.2">
      <c r="A74489" t="s">
        <v>3</v>
      </c>
      <c r="B74489" s="2">
        <v>6</v>
      </c>
      <c r="C74489" s="2">
        <v>30</v>
      </c>
      <c r="D74489" s="2">
        <v>2024</v>
      </c>
      <c r="E74489">
        <v>15</v>
      </c>
      <c r="F74489" s="17">
        <v>2.8122999999999999E-2</v>
      </c>
    </row>
    <row r="74490" spans="1:6" x14ac:dyDescent="0.2">
      <c r="A74490" t="s">
        <v>3</v>
      </c>
      <c r="B74490" s="2">
        <v>6</v>
      </c>
      <c r="C74490" s="2">
        <v>30</v>
      </c>
      <c r="D74490" s="2">
        <v>2024</v>
      </c>
      <c r="E74490">
        <v>16</v>
      </c>
      <c r="F74490" s="17">
        <v>2.7564854999999999E-2</v>
      </c>
    </row>
    <row r="74491" spans="1:6" x14ac:dyDescent="0.2">
      <c r="A74491" t="s">
        <v>3</v>
      </c>
      <c r="B74491" s="2">
        <v>6</v>
      </c>
      <c r="C74491" s="2">
        <v>30</v>
      </c>
      <c r="D74491" s="2">
        <v>2024</v>
      </c>
      <c r="E74491">
        <v>17</v>
      </c>
      <c r="F74491" s="17">
        <v>2.7665757999999999E-2</v>
      </c>
    </row>
    <row r="74492" spans="1:6" x14ac:dyDescent="0.2">
      <c r="A74492" t="s">
        <v>3</v>
      </c>
      <c r="B74492" s="2">
        <v>6</v>
      </c>
      <c r="C74492" s="2">
        <v>30</v>
      </c>
      <c r="D74492" s="2">
        <v>2024</v>
      </c>
      <c r="E74492">
        <v>18</v>
      </c>
      <c r="F74492" s="17">
        <v>2.8439916999999999E-2</v>
      </c>
    </row>
    <row r="74493" spans="1:6" x14ac:dyDescent="0.2">
      <c r="A74493" t="s">
        <v>3</v>
      </c>
      <c r="B74493" s="2">
        <v>6</v>
      </c>
      <c r="C74493" s="2">
        <v>30</v>
      </c>
      <c r="D74493" s="2">
        <v>2024</v>
      </c>
      <c r="E74493">
        <v>19</v>
      </c>
      <c r="F74493" s="17">
        <v>2.8168728000000001E-2</v>
      </c>
    </row>
    <row r="74494" spans="1:6" x14ac:dyDescent="0.2">
      <c r="A74494" t="s">
        <v>3</v>
      </c>
      <c r="B74494" s="2">
        <v>6</v>
      </c>
      <c r="C74494" s="2">
        <v>30</v>
      </c>
      <c r="D74494" s="2">
        <v>2024</v>
      </c>
      <c r="E74494">
        <v>20</v>
      </c>
      <c r="F74494" s="17">
        <v>2.8430843000000001E-2</v>
      </c>
    </row>
    <row r="74495" spans="1:6" x14ac:dyDescent="0.2">
      <c r="A74495" t="s">
        <v>3</v>
      </c>
      <c r="B74495" s="2">
        <v>6</v>
      </c>
      <c r="C74495" s="2">
        <v>30</v>
      </c>
      <c r="D74495" s="2">
        <v>2024</v>
      </c>
      <c r="E74495">
        <v>21</v>
      </c>
      <c r="F74495" s="17">
        <v>2.8617088999999998E-2</v>
      </c>
    </row>
    <row r="74496" spans="1:6" x14ac:dyDescent="0.2">
      <c r="A74496" t="s">
        <v>3</v>
      </c>
      <c r="B74496" s="2">
        <v>6</v>
      </c>
      <c r="C74496" s="2">
        <v>30</v>
      </c>
      <c r="D74496" s="2">
        <v>2024</v>
      </c>
      <c r="E74496">
        <v>22</v>
      </c>
      <c r="F74496" s="17">
        <v>3.0146921E-2</v>
      </c>
    </row>
    <row r="74497" spans="1:6" x14ac:dyDescent="0.2">
      <c r="A74497" t="s">
        <v>3</v>
      </c>
      <c r="B74497" s="2">
        <v>6</v>
      </c>
      <c r="C74497" s="2">
        <v>30</v>
      </c>
      <c r="D74497" s="2">
        <v>2024</v>
      </c>
      <c r="E74497">
        <v>23</v>
      </c>
      <c r="F74497" s="17">
        <v>3.2472162999999998E-2</v>
      </c>
    </row>
    <row r="74498" spans="1:6" x14ac:dyDescent="0.2">
      <c r="A74498" t="s">
        <v>3</v>
      </c>
      <c r="B74498" s="2">
        <v>6</v>
      </c>
      <c r="C74498" s="2">
        <v>30</v>
      </c>
      <c r="D74498" s="2">
        <v>2024</v>
      </c>
      <c r="E74498">
        <v>24</v>
      </c>
      <c r="F74498" s="17">
        <v>3.4972114999999998E-2</v>
      </c>
    </row>
    <row r="74499" spans="1:6" x14ac:dyDescent="0.2">
      <c r="A74499" t="s">
        <v>3</v>
      </c>
      <c r="B74499" s="2">
        <v>7</v>
      </c>
      <c r="C74499" s="2">
        <v>1</v>
      </c>
      <c r="D74499" s="2">
        <v>2024</v>
      </c>
      <c r="E74499">
        <v>1</v>
      </c>
      <c r="F74499" s="17">
        <v>3.5975895000000001E-2</v>
      </c>
    </row>
    <row r="74500" spans="1:6" x14ac:dyDescent="0.2">
      <c r="A74500" t="s">
        <v>3</v>
      </c>
      <c r="B74500" s="2">
        <v>7</v>
      </c>
      <c r="C74500" s="2">
        <v>1</v>
      </c>
      <c r="D74500" s="2">
        <v>2024</v>
      </c>
      <c r="E74500">
        <v>2</v>
      </c>
      <c r="F74500" s="17">
        <v>3.4149357999999998E-2</v>
      </c>
    </row>
    <row r="74501" spans="1:6" x14ac:dyDescent="0.2">
      <c r="A74501" t="s">
        <v>3</v>
      </c>
      <c r="B74501" s="2">
        <v>7</v>
      </c>
      <c r="C74501" s="2">
        <v>1</v>
      </c>
      <c r="D74501" s="2">
        <v>2024</v>
      </c>
      <c r="E74501">
        <v>3</v>
      </c>
      <c r="F74501" s="17">
        <v>3.596763E-2</v>
      </c>
    </row>
    <row r="74502" spans="1:6" x14ac:dyDescent="0.2">
      <c r="A74502" t="s">
        <v>3</v>
      </c>
      <c r="B74502" s="2">
        <v>7</v>
      </c>
      <c r="C74502" s="2">
        <v>1</v>
      </c>
      <c r="D74502" s="2">
        <v>2024</v>
      </c>
      <c r="E74502">
        <v>4</v>
      </c>
      <c r="F74502" s="17">
        <v>3.503469E-2</v>
      </c>
    </row>
    <row r="74503" spans="1:6" x14ac:dyDescent="0.2">
      <c r="A74503" t="s">
        <v>3</v>
      </c>
      <c r="B74503" s="2">
        <v>7</v>
      </c>
      <c r="C74503" s="2">
        <v>1</v>
      </c>
      <c r="D74503" s="2">
        <v>2024</v>
      </c>
      <c r="E74503">
        <v>5</v>
      </c>
      <c r="F74503" s="17">
        <v>3.3731122000000002E-2</v>
      </c>
    </row>
    <row r="74504" spans="1:6" x14ac:dyDescent="0.2">
      <c r="A74504" t="s">
        <v>3</v>
      </c>
      <c r="B74504" s="2">
        <v>7</v>
      </c>
      <c r="C74504" s="2">
        <v>1</v>
      </c>
      <c r="D74504" s="2">
        <v>2024</v>
      </c>
      <c r="E74504">
        <v>6</v>
      </c>
      <c r="F74504" s="17">
        <v>3.4574042999999999E-2</v>
      </c>
    </row>
    <row r="74505" spans="1:6" x14ac:dyDescent="0.2">
      <c r="A74505" t="s">
        <v>3</v>
      </c>
      <c r="B74505" s="2">
        <v>7</v>
      </c>
      <c r="C74505" s="2">
        <v>1</v>
      </c>
      <c r="D74505" s="2">
        <v>2024</v>
      </c>
      <c r="E74505">
        <v>7</v>
      </c>
      <c r="F74505" s="17">
        <v>3.1386473999999998E-2</v>
      </c>
    </row>
    <row r="74506" spans="1:6" x14ac:dyDescent="0.2">
      <c r="A74506" t="s">
        <v>3</v>
      </c>
      <c r="B74506" s="2">
        <v>7</v>
      </c>
      <c r="C74506" s="2">
        <v>1</v>
      </c>
      <c r="D74506" s="2">
        <v>2024</v>
      </c>
      <c r="E74506">
        <v>8</v>
      </c>
      <c r="F74506" s="17">
        <v>2.9880144000000001E-2</v>
      </c>
    </row>
    <row r="74507" spans="1:6" x14ac:dyDescent="0.2">
      <c r="A74507" t="s">
        <v>3</v>
      </c>
      <c r="B74507" s="2">
        <v>7</v>
      </c>
      <c r="C74507" s="2">
        <v>1</v>
      </c>
      <c r="D74507" s="2">
        <v>2024</v>
      </c>
      <c r="E74507">
        <v>9</v>
      </c>
      <c r="F74507" s="17">
        <v>2.8290556000000001E-2</v>
      </c>
    </row>
    <row r="74508" spans="1:6" x14ac:dyDescent="0.2">
      <c r="A74508" t="s">
        <v>3</v>
      </c>
      <c r="B74508" s="2">
        <v>7</v>
      </c>
      <c r="C74508" s="2">
        <v>1</v>
      </c>
      <c r="D74508" s="2">
        <v>2024</v>
      </c>
      <c r="E74508">
        <v>10</v>
      </c>
      <c r="F74508" s="17">
        <v>2.8249871999999999E-2</v>
      </c>
    </row>
    <row r="74509" spans="1:6" x14ac:dyDescent="0.2">
      <c r="A74509" t="s">
        <v>3</v>
      </c>
      <c r="B74509" s="2">
        <v>7</v>
      </c>
      <c r="C74509" s="2">
        <v>1</v>
      </c>
      <c r="D74509" s="2">
        <v>2024</v>
      </c>
      <c r="E74509">
        <v>11</v>
      </c>
      <c r="F74509" s="17">
        <v>2.603434E-2</v>
      </c>
    </row>
    <row r="74510" spans="1:6" x14ac:dyDescent="0.2">
      <c r="A74510" t="s">
        <v>3</v>
      </c>
      <c r="B74510" s="2">
        <v>7</v>
      </c>
      <c r="C74510" s="2">
        <v>1</v>
      </c>
      <c r="D74510" s="2">
        <v>2024</v>
      </c>
      <c r="E74510">
        <v>12</v>
      </c>
      <c r="F74510" s="17">
        <v>2.5355003000000001E-2</v>
      </c>
    </row>
    <row r="74511" spans="1:6" x14ac:dyDescent="0.2">
      <c r="A74511" t="s">
        <v>3</v>
      </c>
      <c r="B74511" s="2">
        <v>7</v>
      </c>
      <c r="C74511" s="2">
        <v>1</v>
      </c>
      <c r="D74511" s="2">
        <v>2024</v>
      </c>
      <c r="E74511">
        <v>13</v>
      </c>
      <c r="F74511" s="17">
        <v>2.2939477999999999E-2</v>
      </c>
    </row>
    <row r="74512" spans="1:6" x14ac:dyDescent="0.2">
      <c r="A74512" t="s">
        <v>3</v>
      </c>
      <c r="B74512" s="2">
        <v>7</v>
      </c>
      <c r="C74512" s="2">
        <v>1</v>
      </c>
      <c r="D74512" s="2">
        <v>2024</v>
      </c>
      <c r="E74512">
        <v>14</v>
      </c>
      <c r="F74512" s="17">
        <v>2.2493044E-2</v>
      </c>
    </row>
    <row r="74513" spans="1:6" x14ac:dyDescent="0.2">
      <c r="A74513" t="s">
        <v>3</v>
      </c>
      <c r="B74513" s="2">
        <v>7</v>
      </c>
      <c r="C74513" s="2">
        <v>1</v>
      </c>
      <c r="D74513" s="2">
        <v>2024</v>
      </c>
      <c r="E74513">
        <v>15</v>
      </c>
      <c r="F74513" s="17">
        <v>2.2654521E-2</v>
      </c>
    </row>
    <row r="74514" spans="1:6" x14ac:dyDescent="0.2">
      <c r="A74514" t="s">
        <v>3</v>
      </c>
      <c r="B74514" s="2">
        <v>7</v>
      </c>
      <c r="C74514" s="2">
        <v>1</v>
      </c>
      <c r="D74514" s="2">
        <v>2024</v>
      </c>
      <c r="E74514">
        <v>16</v>
      </c>
      <c r="F74514" s="17">
        <v>2.4274336000000001E-2</v>
      </c>
    </row>
    <row r="74515" spans="1:6" x14ac:dyDescent="0.2">
      <c r="A74515" t="s">
        <v>3</v>
      </c>
      <c r="B74515" s="2">
        <v>7</v>
      </c>
      <c r="C74515" s="2">
        <v>1</v>
      </c>
      <c r="D74515" s="2">
        <v>2024</v>
      </c>
      <c r="E74515">
        <v>17</v>
      </c>
      <c r="F74515" s="17">
        <v>2.6222905000000001E-2</v>
      </c>
    </row>
    <row r="74516" spans="1:6" x14ac:dyDescent="0.2">
      <c r="A74516" t="s">
        <v>3</v>
      </c>
      <c r="B74516" s="2">
        <v>7</v>
      </c>
      <c r="C74516" s="2">
        <v>1</v>
      </c>
      <c r="D74516" s="2">
        <v>2024</v>
      </c>
      <c r="E74516">
        <v>18</v>
      </c>
      <c r="F74516" s="17">
        <v>2.7131460999999999E-2</v>
      </c>
    </row>
    <row r="74517" spans="1:6" x14ac:dyDescent="0.2">
      <c r="A74517" t="s">
        <v>3</v>
      </c>
      <c r="B74517" s="2">
        <v>7</v>
      </c>
      <c r="C74517" s="2">
        <v>1</v>
      </c>
      <c r="D74517" s="2">
        <v>2024</v>
      </c>
      <c r="E74517">
        <v>19</v>
      </c>
      <c r="F74517" s="17">
        <v>2.8495916999999999E-2</v>
      </c>
    </row>
    <row r="74518" spans="1:6" x14ac:dyDescent="0.2">
      <c r="A74518" t="s">
        <v>3</v>
      </c>
      <c r="B74518" s="2">
        <v>7</v>
      </c>
      <c r="C74518" s="2">
        <v>1</v>
      </c>
      <c r="D74518" s="2">
        <v>2024</v>
      </c>
      <c r="E74518">
        <v>20</v>
      </c>
      <c r="F74518" s="17">
        <v>2.6546266999999998E-2</v>
      </c>
    </row>
    <row r="74519" spans="1:6" x14ac:dyDescent="0.2">
      <c r="A74519" t="s">
        <v>3</v>
      </c>
      <c r="B74519" s="2">
        <v>7</v>
      </c>
      <c r="C74519" s="2">
        <v>1</v>
      </c>
      <c r="D74519" s="2">
        <v>2024</v>
      </c>
      <c r="E74519">
        <v>21</v>
      </c>
      <c r="F74519" s="17">
        <v>2.6544861999999999E-2</v>
      </c>
    </row>
    <row r="74520" spans="1:6" x14ac:dyDescent="0.2">
      <c r="A74520" t="s">
        <v>3</v>
      </c>
      <c r="B74520" s="2">
        <v>7</v>
      </c>
      <c r="C74520" s="2">
        <v>1</v>
      </c>
      <c r="D74520" s="2">
        <v>2024</v>
      </c>
      <c r="E74520">
        <v>22</v>
      </c>
      <c r="F74520" s="17">
        <v>2.6497949999999999E-2</v>
      </c>
    </row>
    <row r="74521" spans="1:6" x14ac:dyDescent="0.2">
      <c r="A74521" t="s">
        <v>3</v>
      </c>
      <c r="B74521" s="2">
        <v>7</v>
      </c>
      <c r="C74521" s="2">
        <v>1</v>
      </c>
      <c r="D74521" s="2">
        <v>2024</v>
      </c>
      <c r="E74521">
        <v>23</v>
      </c>
      <c r="F74521" s="17">
        <v>3.1688186E-2</v>
      </c>
    </row>
    <row r="74522" spans="1:6" x14ac:dyDescent="0.2">
      <c r="A74522" t="s">
        <v>3</v>
      </c>
      <c r="B74522" s="2">
        <v>7</v>
      </c>
      <c r="C74522" s="2">
        <v>1</v>
      </c>
      <c r="D74522" s="2">
        <v>2024</v>
      </c>
      <c r="E74522">
        <v>24</v>
      </c>
      <c r="F74522" s="17">
        <v>3.2070738000000001E-2</v>
      </c>
    </row>
    <row r="74523" spans="1:6" x14ac:dyDescent="0.2">
      <c r="A74523" t="s">
        <v>3</v>
      </c>
      <c r="B74523" s="2">
        <v>7</v>
      </c>
      <c r="C74523" s="2">
        <v>2</v>
      </c>
      <c r="D74523" s="2">
        <v>2024</v>
      </c>
      <c r="E74523">
        <v>1</v>
      </c>
      <c r="F74523" s="17">
        <v>2.9742647000000001E-2</v>
      </c>
    </row>
    <row r="74524" spans="1:6" x14ac:dyDescent="0.2">
      <c r="A74524" t="s">
        <v>3</v>
      </c>
      <c r="B74524" s="2">
        <v>7</v>
      </c>
      <c r="C74524" s="2">
        <v>2</v>
      </c>
      <c r="D74524" s="2">
        <v>2024</v>
      </c>
      <c r="E74524">
        <v>2</v>
      </c>
      <c r="F74524" s="17">
        <v>3.1079074000000002E-2</v>
      </c>
    </row>
    <row r="74525" spans="1:6" x14ac:dyDescent="0.2">
      <c r="A74525" t="s">
        <v>3</v>
      </c>
      <c r="B74525" s="2">
        <v>7</v>
      </c>
      <c r="C74525" s="2">
        <v>2</v>
      </c>
      <c r="D74525" s="2">
        <v>2024</v>
      </c>
      <c r="E74525">
        <v>3</v>
      </c>
      <c r="F74525" s="17">
        <v>2.9970353000000002E-2</v>
      </c>
    </row>
    <row r="74526" spans="1:6" x14ac:dyDescent="0.2">
      <c r="A74526" t="s">
        <v>3</v>
      </c>
      <c r="B74526" s="2">
        <v>7</v>
      </c>
      <c r="C74526" s="2">
        <v>2</v>
      </c>
      <c r="D74526" s="2">
        <v>2024</v>
      </c>
      <c r="E74526">
        <v>4</v>
      </c>
      <c r="F74526" s="17">
        <v>3.1844488999999997E-2</v>
      </c>
    </row>
    <row r="74527" spans="1:6" x14ac:dyDescent="0.2">
      <c r="A74527" t="s">
        <v>3</v>
      </c>
      <c r="B74527" s="2">
        <v>7</v>
      </c>
      <c r="C74527" s="2">
        <v>2</v>
      </c>
      <c r="D74527" s="2">
        <v>2024</v>
      </c>
      <c r="E74527">
        <v>5</v>
      </c>
      <c r="F74527" s="17">
        <v>2.9940965E-2</v>
      </c>
    </row>
    <row r="74528" spans="1:6" x14ac:dyDescent="0.2">
      <c r="A74528" t="s">
        <v>3</v>
      </c>
      <c r="B74528" s="2">
        <v>7</v>
      </c>
      <c r="C74528" s="2">
        <v>2</v>
      </c>
      <c r="D74528" s="2">
        <v>2024</v>
      </c>
      <c r="E74528">
        <v>6</v>
      </c>
      <c r="F74528" s="17">
        <v>3.0251448E-2</v>
      </c>
    </row>
    <row r="74529" spans="1:6" x14ac:dyDescent="0.2">
      <c r="A74529" t="s">
        <v>3</v>
      </c>
      <c r="B74529" s="2">
        <v>7</v>
      </c>
      <c r="C74529" s="2">
        <v>2</v>
      </c>
      <c r="D74529" s="2">
        <v>2024</v>
      </c>
      <c r="E74529">
        <v>7</v>
      </c>
      <c r="F74529" s="17">
        <v>2.8829137000000001E-2</v>
      </c>
    </row>
    <row r="74530" spans="1:6" x14ac:dyDescent="0.2">
      <c r="A74530" t="s">
        <v>3</v>
      </c>
      <c r="B74530" s="2">
        <v>7</v>
      </c>
      <c r="C74530" s="2">
        <v>2</v>
      </c>
      <c r="D74530" s="2">
        <v>2024</v>
      </c>
      <c r="E74530">
        <v>8</v>
      </c>
      <c r="F74530" s="17">
        <v>2.5281985E-2</v>
      </c>
    </row>
    <row r="74531" spans="1:6" x14ac:dyDescent="0.2">
      <c r="A74531" t="s">
        <v>3</v>
      </c>
      <c r="B74531" s="2">
        <v>7</v>
      </c>
      <c r="C74531" s="2">
        <v>2</v>
      </c>
      <c r="D74531" s="2">
        <v>2024</v>
      </c>
      <c r="E74531">
        <v>9</v>
      </c>
      <c r="F74531" s="17">
        <v>2.5751414E-2</v>
      </c>
    </row>
    <row r="74532" spans="1:6" x14ac:dyDescent="0.2">
      <c r="A74532" t="s">
        <v>3</v>
      </c>
      <c r="B74532" s="2">
        <v>7</v>
      </c>
      <c r="C74532" s="2">
        <v>2</v>
      </c>
      <c r="D74532" s="2">
        <v>2024</v>
      </c>
      <c r="E74532">
        <v>10</v>
      </c>
      <c r="F74532" s="17">
        <v>2.5444581000000001E-2</v>
      </c>
    </row>
    <row r="74533" spans="1:6" x14ac:dyDescent="0.2">
      <c r="A74533" t="s">
        <v>3</v>
      </c>
      <c r="B74533" s="2">
        <v>7</v>
      </c>
      <c r="C74533" s="2">
        <v>2</v>
      </c>
      <c r="D74533" s="2">
        <v>2024</v>
      </c>
      <c r="E74533">
        <v>11</v>
      </c>
      <c r="F74533" s="17">
        <v>2.4453809999999999E-2</v>
      </c>
    </row>
    <row r="74534" spans="1:6" x14ac:dyDescent="0.2">
      <c r="A74534" t="s">
        <v>3</v>
      </c>
      <c r="B74534" s="2">
        <v>7</v>
      </c>
      <c r="C74534" s="2">
        <v>2</v>
      </c>
      <c r="D74534" s="2">
        <v>2024</v>
      </c>
      <c r="E74534">
        <v>12</v>
      </c>
      <c r="F74534" s="17">
        <v>2.4115099000000001E-2</v>
      </c>
    </row>
    <row r="74535" spans="1:6" x14ac:dyDescent="0.2">
      <c r="A74535" t="s">
        <v>3</v>
      </c>
      <c r="B74535" s="2">
        <v>7</v>
      </c>
      <c r="C74535" s="2">
        <v>2</v>
      </c>
      <c r="D74535" s="2">
        <v>2024</v>
      </c>
      <c r="E74535">
        <v>13</v>
      </c>
      <c r="F74535" s="17">
        <v>2.3053032000000001E-2</v>
      </c>
    </row>
    <row r="74536" spans="1:6" x14ac:dyDescent="0.2">
      <c r="A74536" t="s">
        <v>3</v>
      </c>
      <c r="B74536" s="2">
        <v>7</v>
      </c>
      <c r="C74536" s="2">
        <v>2</v>
      </c>
      <c r="D74536" s="2">
        <v>2024</v>
      </c>
      <c r="E74536">
        <v>14</v>
      </c>
      <c r="F74536" s="17">
        <v>2.5669221999999998E-2</v>
      </c>
    </row>
    <row r="74537" spans="1:6" x14ac:dyDescent="0.2">
      <c r="A74537" t="s">
        <v>3</v>
      </c>
      <c r="B74537" s="2">
        <v>7</v>
      </c>
      <c r="C74537" s="2">
        <v>2</v>
      </c>
      <c r="D74537" s="2">
        <v>2024</v>
      </c>
      <c r="E74537">
        <v>15</v>
      </c>
      <c r="F74537" s="17">
        <v>2.5097765000000001E-2</v>
      </c>
    </row>
    <row r="74538" spans="1:6" x14ac:dyDescent="0.2">
      <c r="A74538" t="s">
        <v>3</v>
      </c>
      <c r="B74538" s="2">
        <v>7</v>
      </c>
      <c r="C74538" s="2">
        <v>2</v>
      </c>
      <c r="D74538" s="2">
        <v>2024</v>
      </c>
      <c r="E74538">
        <v>16</v>
      </c>
      <c r="F74538" s="17">
        <v>2.5684667000000001E-2</v>
      </c>
    </row>
    <row r="74539" spans="1:6" x14ac:dyDescent="0.2">
      <c r="A74539" t="s">
        <v>3</v>
      </c>
      <c r="B74539" s="2">
        <v>7</v>
      </c>
      <c r="C74539" s="2">
        <v>2</v>
      </c>
      <c r="D74539" s="2">
        <v>2024</v>
      </c>
      <c r="E74539">
        <v>17</v>
      </c>
      <c r="F74539" s="17">
        <v>2.6306504000000001E-2</v>
      </c>
    </row>
    <row r="74540" spans="1:6" x14ac:dyDescent="0.2">
      <c r="A74540" t="s">
        <v>3</v>
      </c>
      <c r="B74540" s="2">
        <v>7</v>
      </c>
      <c r="C74540" s="2">
        <v>2</v>
      </c>
      <c r="D74540" s="2">
        <v>2024</v>
      </c>
      <c r="E74540">
        <v>18</v>
      </c>
      <c r="F74540" s="17">
        <v>2.6690156E-2</v>
      </c>
    </row>
    <row r="74541" spans="1:6" x14ac:dyDescent="0.2">
      <c r="A74541" t="s">
        <v>3</v>
      </c>
      <c r="B74541" s="2">
        <v>7</v>
      </c>
      <c r="C74541" s="2">
        <v>2</v>
      </c>
      <c r="D74541" s="2">
        <v>2024</v>
      </c>
      <c r="E74541">
        <v>19</v>
      </c>
      <c r="F74541" s="17">
        <v>2.6618925000000002E-2</v>
      </c>
    </row>
    <row r="74542" spans="1:6" x14ac:dyDescent="0.2">
      <c r="A74542" t="s">
        <v>3</v>
      </c>
      <c r="B74542" s="2">
        <v>7</v>
      </c>
      <c r="C74542" s="2">
        <v>2</v>
      </c>
      <c r="D74542" s="2">
        <v>2024</v>
      </c>
      <c r="E74542">
        <v>20</v>
      </c>
      <c r="F74542" s="17">
        <v>2.6775411999999998E-2</v>
      </c>
    </row>
    <row r="74543" spans="1:6" x14ac:dyDescent="0.2">
      <c r="A74543" t="s">
        <v>3</v>
      </c>
      <c r="B74543" s="2">
        <v>7</v>
      </c>
      <c r="C74543" s="2">
        <v>2</v>
      </c>
      <c r="D74543" s="2">
        <v>2024</v>
      </c>
      <c r="E74543">
        <v>21</v>
      </c>
      <c r="F74543" s="17">
        <v>2.5779329E-2</v>
      </c>
    </row>
    <row r="74544" spans="1:6" x14ac:dyDescent="0.2">
      <c r="A74544" t="s">
        <v>3</v>
      </c>
      <c r="B74544" s="2">
        <v>7</v>
      </c>
      <c r="C74544" s="2">
        <v>2</v>
      </c>
      <c r="D74544" s="2">
        <v>2024</v>
      </c>
      <c r="E74544">
        <v>22</v>
      </c>
      <c r="F74544" s="17">
        <v>2.6556109000000001E-2</v>
      </c>
    </row>
    <row r="74545" spans="1:6" x14ac:dyDescent="0.2">
      <c r="A74545" t="s">
        <v>3</v>
      </c>
      <c r="B74545" s="2">
        <v>7</v>
      </c>
      <c r="C74545" s="2">
        <v>2</v>
      </c>
      <c r="D74545" s="2">
        <v>2024</v>
      </c>
      <c r="E74545">
        <v>23</v>
      </c>
      <c r="F74545" s="17">
        <v>2.8796753000000001E-2</v>
      </c>
    </row>
    <row r="74546" spans="1:6" x14ac:dyDescent="0.2">
      <c r="A74546" t="s">
        <v>3</v>
      </c>
      <c r="B74546" s="2">
        <v>7</v>
      </c>
      <c r="C74546" s="2">
        <v>2</v>
      </c>
      <c r="D74546" s="2">
        <v>2024</v>
      </c>
      <c r="E74546">
        <v>24</v>
      </c>
      <c r="F74546" s="17">
        <v>3.3129882999999999E-2</v>
      </c>
    </row>
    <row r="74547" spans="1:6" x14ac:dyDescent="0.2">
      <c r="A74547" t="s">
        <v>3</v>
      </c>
      <c r="B74547" s="2">
        <v>7</v>
      </c>
      <c r="C74547" s="2">
        <v>3</v>
      </c>
      <c r="D74547" s="2">
        <v>2024</v>
      </c>
      <c r="E74547">
        <v>1</v>
      </c>
      <c r="F74547" s="17">
        <v>3.2240713999999997E-2</v>
      </c>
    </row>
    <row r="74548" spans="1:6" x14ac:dyDescent="0.2">
      <c r="A74548" t="s">
        <v>3</v>
      </c>
      <c r="B74548" s="2">
        <v>7</v>
      </c>
      <c r="C74548" s="2">
        <v>3</v>
      </c>
      <c r="D74548" s="2">
        <v>2024</v>
      </c>
      <c r="E74548">
        <v>2</v>
      </c>
      <c r="F74548" s="17">
        <v>3.1299164999999997E-2</v>
      </c>
    </row>
    <row r="74549" spans="1:6" x14ac:dyDescent="0.2">
      <c r="A74549" t="s">
        <v>3</v>
      </c>
      <c r="B74549" s="2">
        <v>7</v>
      </c>
      <c r="C74549" s="2">
        <v>3</v>
      </c>
      <c r="D74549" s="2">
        <v>2024</v>
      </c>
      <c r="E74549">
        <v>3</v>
      </c>
      <c r="F74549" s="17">
        <v>3.0315912E-2</v>
      </c>
    </row>
    <row r="74550" spans="1:6" x14ac:dyDescent="0.2">
      <c r="A74550" t="s">
        <v>3</v>
      </c>
      <c r="B74550" s="2">
        <v>7</v>
      </c>
      <c r="C74550" s="2">
        <v>3</v>
      </c>
      <c r="D74550" s="2">
        <v>2024</v>
      </c>
      <c r="E74550">
        <v>4</v>
      </c>
      <c r="F74550" s="17">
        <v>3.2709777000000002E-2</v>
      </c>
    </row>
    <row r="74551" spans="1:6" x14ac:dyDescent="0.2">
      <c r="A74551" t="s">
        <v>3</v>
      </c>
      <c r="B74551" s="2">
        <v>7</v>
      </c>
      <c r="C74551" s="2">
        <v>3</v>
      </c>
      <c r="D74551" s="2">
        <v>2024</v>
      </c>
      <c r="E74551">
        <v>5</v>
      </c>
      <c r="F74551" s="17">
        <v>3.1251244999999997E-2</v>
      </c>
    </row>
    <row r="74552" spans="1:6" x14ac:dyDescent="0.2">
      <c r="A74552" t="s">
        <v>3</v>
      </c>
      <c r="B74552" s="2">
        <v>7</v>
      </c>
      <c r="C74552" s="2">
        <v>3</v>
      </c>
      <c r="D74552" s="2">
        <v>2024</v>
      </c>
      <c r="E74552">
        <v>6</v>
      </c>
      <c r="F74552" s="17">
        <v>2.8924976000000002E-2</v>
      </c>
    </row>
    <row r="74553" spans="1:6" x14ac:dyDescent="0.2">
      <c r="A74553" t="s">
        <v>3</v>
      </c>
      <c r="B74553" s="2">
        <v>7</v>
      </c>
      <c r="C74553" s="2">
        <v>3</v>
      </c>
      <c r="D74553" s="2">
        <v>2024</v>
      </c>
      <c r="E74553">
        <v>7</v>
      </c>
      <c r="F74553" s="17">
        <v>2.9729918000000001E-2</v>
      </c>
    </row>
    <row r="74554" spans="1:6" x14ac:dyDescent="0.2">
      <c r="A74554" t="s">
        <v>3</v>
      </c>
      <c r="B74554" s="2">
        <v>7</v>
      </c>
      <c r="C74554" s="2">
        <v>3</v>
      </c>
      <c r="D74554" s="2">
        <v>2024</v>
      </c>
      <c r="E74554">
        <v>8</v>
      </c>
      <c r="F74554" s="17">
        <v>2.8564744E-2</v>
      </c>
    </row>
    <row r="74555" spans="1:6" x14ac:dyDescent="0.2">
      <c r="A74555" t="s">
        <v>3</v>
      </c>
      <c r="B74555" s="2">
        <v>7</v>
      </c>
      <c r="C74555" s="2">
        <v>3</v>
      </c>
      <c r="D74555" s="2">
        <v>2024</v>
      </c>
      <c r="E74555">
        <v>9</v>
      </c>
      <c r="F74555" s="17">
        <v>2.6609190000000001E-2</v>
      </c>
    </row>
    <row r="74556" spans="1:6" x14ac:dyDescent="0.2">
      <c r="A74556" t="s">
        <v>3</v>
      </c>
      <c r="B74556" s="2">
        <v>7</v>
      </c>
      <c r="C74556" s="2">
        <v>3</v>
      </c>
      <c r="D74556" s="2">
        <v>2024</v>
      </c>
      <c r="E74556">
        <v>10</v>
      </c>
      <c r="F74556" s="17">
        <v>2.5118516E-2</v>
      </c>
    </row>
    <row r="74557" spans="1:6" x14ac:dyDescent="0.2">
      <c r="A74557" t="s">
        <v>3</v>
      </c>
      <c r="B74557" s="2">
        <v>7</v>
      </c>
      <c r="C74557" s="2">
        <v>3</v>
      </c>
      <c r="D74557" s="2">
        <v>2024</v>
      </c>
      <c r="E74557">
        <v>11</v>
      </c>
      <c r="F74557" s="17">
        <v>2.4916562999999999E-2</v>
      </c>
    </row>
    <row r="74558" spans="1:6" x14ac:dyDescent="0.2">
      <c r="A74558" t="s">
        <v>3</v>
      </c>
      <c r="B74558" s="2">
        <v>7</v>
      </c>
      <c r="C74558" s="2">
        <v>3</v>
      </c>
      <c r="D74558" s="2">
        <v>2024</v>
      </c>
      <c r="E74558">
        <v>12</v>
      </c>
      <c r="F74558" s="17">
        <v>2.1961703999999999E-2</v>
      </c>
    </row>
    <row r="74559" spans="1:6" x14ac:dyDescent="0.2">
      <c r="A74559" t="s">
        <v>3</v>
      </c>
      <c r="B74559" s="2">
        <v>7</v>
      </c>
      <c r="C74559" s="2">
        <v>3</v>
      </c>
      <c r="D74559" s="2">
        <v>2024</v>
      </c>
      <c r="E74559">
        <v>13</v>
      </c>
      <c r="F74559" s="17">
        <v>2.4075796E-2</v>
      </c>
    </row>
    <row r="74560" spans="1:6" x14ac:dyDescent="0.2">
      <c r="A74560" t="s">
        <v>3</v>
      </c>
      <c r="B74560" s="2">
        <v>7</v>
      </c>
      <c r="C74560" s="2">
        <v>3</v>
      </c>
      <c r="D74560" s="2">
        <v>2024</v>
      </c>
      <c r="E74560">
        <v>14</v>
      </c>
      <c r="F74560" s="17">
        <v>2.3334667E-2</v>
      </c>
    </row>
    <row r="74561" spans="1:6" x14ac:dyDescent="0.2">
      <c r="A74561" t="s">
        <v>3</v>
      </c>
      <c r="B74561" s="2">
        <v>7</v>
      </c>
      <c r="C74561" s="2">
        <v>3</v>
      </c>
      <c r="D74561" s="2">
        <v>2024</v>
      </c>
      <c r="E74561">
        <v>15</v>
      </c>
      <c r="F74561" s="17">
        <v>2.3383220999999999E-2</v>
      </c>
    </row>
    <row r="74562" spans="1:6" x14ac:dyDescent="0.2">
      <c r="A74562" t="s">
        <v>3</v>
      </c>
      <c r="B74562" s="2">
        <v>7</v>
      </c>
      <c r="C74562" s="2">
        <v>3</v>
      </c>
      <c r="D74562" s="2">
        <v>2024</v>
      </c>
      <c r="E74562">
        <v>16</v>
      </c>
      <c r="F74562" s="17">
        <v>2.3627559999999999E-2</v>
      </c>
    </row>
    <row r="74563" spans="1:6" x14ac:dyDescent="0.2">
      <c r="A74563" t="s">
        <v>3</v>
      </c>
      <c r="B74563" s="2">
        <v>7</v>
      </c>
      <c r="C74563" s="2">
        <v>3</v>
      </c>
      <c r="D74563" s="2">
        <v>2024</v>
      </c>
      <c r="E74563">
        <v>17</v>
      </c>
      <c r="F74563" s="17">
        <v>2.4335467999999999E-2</v>
      </c>
    </row>
    <row r="74564" spans="1:6" x14ac:dyDescent="0.2">
      <c r="A74564" t="s">
        <v>3</v>
      </c>
      <c r="B74564" s="2">
        <v>7</v>
      </c>
      <c r="C74564" s="2">
        <v>3</v>
      </c>
      <c r="D74564" s="2">
        <v>2024</v>
      </c>
      <c r="E74564">
        <v>18</v>
      </c>
      <c r="F74564" s="17">
        <v>2.4245974999999999E-2</v>
      </c>
    </row>
    <row r="74565" spans="1:6" x14ac:dyDescent="0.2">
      <c r="A74565" t="s">
        <v>3</v>
      </c>
      <c r="B74565" s="2">
        <v>7</v>
      </c>
      <c r="C74565" s="2">
        <v>3</v>
      </c>
      <c r="D74565" s="2">
        <v>2024</v>
      </c>
      <c r="E74565">
        <v>19</v>
      </c>
      <c r="F74565" s="17">
        <v>2.2896198E-2</v>
      </c>
    </row>
    <row r="74566" spans="1:6" x14ac:dyDescent="0.2">
      <c r="A74566" t="s">
        <v>3</v>
      </c>
      <c r="B74566" s="2">
        <v>7</v>
      </c>
      <c r="C74566" s="2">
        <v>3</v>
      </c>
      <c r="D74566" s="2">
        <v>2024</v>
      </c>
      <c r="E74566">
        <v>20</v>
      </c>
      <c r="F74566" s="17">
        <v>2.4408611E-2</v>
      </c>
    </row>
    <row r="74567" spans="1:6" x14ac:dyDescent="0.2">
      <c r="A74567" t="s">
        <v>3</v>
      </c>
      <c r="B74567" s="2">
        <v>7</v>
      </c>
      <c r="C74567" s="2">
        <v>3</v>
      </c>
      <c r="D74567" s="2">
        <v>2024</v>
      </c>
      <c r="E74567">
        <v>21</v>
      </c>
      <c r="F74567" s="17">
        <v>2.3179121E-2</v>
      </c>
    </row>
    <row r="74568" spans="1:6" x14ac:dyDescent="0.2">
      <c r="A74568" t="s">
        <v>3</v>
      </c>
      <c r="B74568" s="2">
        <v>7</v>
      </c>
      <c r="C74568" s="2">
        <v>3</v>
      </c>
      <c r="D74568" s="2">
        <v>2024</v>
      </c>
      <c r="E74568">
        <v>22</v>
      </c>
      <c r="F74568" s="17">
        <v>2.4941772000000001E-2</v>
      </c>
    </row>
    <row r="74569" spans="1:6" x14ac:dyDescent="0.2">
      <c r="A74569" t="s">
        <v>3</v>
      </c>
      <c r="B74569" s="2">
        <v>7</v>
      </c>
      <c r="C74569" s="2">
        <v>3</v>
      </c>
      <c r="D74569" s="2">
        <v>2024</v>
      </c>
      <c r="E74569">
        <v>23</v>
      </c>
      <c r="F74569" s="17">
        <v>2.6859838E-2</v>
      </c>
    </row>
    <row r="74570" spans="1:6" x14ac:dyDescent="0.2">
      <c r="A74570" t="s">
        <v>3</v>
      </c>
      <c r="B74570" s="2">
        <v>7</v>
      </c>
      <c r="C74570" s="2">
        <v>3</v>
      </c>
      <c r="D74570" s="2">
        <v>2024</v>
      </c>
      <c r="E74570">
        <v>24</v>
      </c>
      <c r="F74570" s="17">
        <v>2.781703E-2</v>
      </c>
    </row>
    <row r="74571" spans="1:6" x14ac:dyDescent="0.2">
      <c r="A74571" t="s">
        <v>3</v>
      </c>
      <c r="B74571" s="2">
        <v>7</v>
      </c>
      <c r="C74571" s="2">
        <v>4</v>
      </c>
      <c r="D74571" s="2">
        <v>2024</v>
      </c>
      <c r="E74571">
        <v>1</v>
      </c>
      <c r="F74571" s="17">
        <v>2.7868217000000001E-2</v>
      </c>
    </row>
    <row r="74572" spans="1:6" x14ac:dyDescent="0.2">
      <c r="A74572" t="s">
        <v>3</v>
      </c>
      <c r="B74572" s="2">
        <v>7</v>
      </c>
      <c r="C74572" s="2">
        <v>4</v>
      </c>
      <c r="D74572" s="2">
        <v>2024</v>
      </c>
      <c r="E74572">
        <v>2</v>
      </c>
      <c r="F74572" s="17">
        <v>2.8910187E-2</v>
      </c>
    </row>
    <row r="74573" spans="1:6" x14ac:dyDescent="0.2">
      <c r="A74573" t="s">
        <v>3</v>
      </c>
      <c r="B74573" s="2">
        <v>7</v>
      </c>
      <c r="C74573" s="2">
        <v>4</v>
      </c>
      <c r="D74573" s="2">
        <v>2024</v>
      </c>
      <c r="E74573">
        <v>3</v>
      </c>
      <c r="F74573" s="17">
        <v>2.7926861000000001E-2</v>
      </c>
    </row>
    <row r="74574" spans="1:6" x14ac:dyDescent="0.2">
      <c r="A74574" t="s">
        <v>3</v>
      </c>
      <c r="B74574" s="2">
        <v>7</v>
      </c>
      <c r="C74574" s="2">
        <v>4</v>
      </c>
      <c r="D74574" s="2">
        <v>2024</v>
      </c>
      <c r="E74574">
        <v>4</v>
      </c>
      <c r="F74574" s="17">
        <v>2.7102191000000001E-2</v>
      </c>
    </row>
    <row r="74575" spans="1:6" x14ac:dyDescent="0.2">
      <c r="A74575" t="s">
        <v>3</v>
      </c>
      <c r="B74575" s="2">
        <v>7</v>
      </c>
      <c r="C74575" s="2">
        <v>4</v>
      </c>
      <c r="D74575" s="2">
        <v>2024</v>
      </c>
      <c r="E74575">
        <v>5</v>
      </c>
      <c r="F74575" s="17">
        <v>2.4143293E-2</v>
      </c>
    </row>
    <row r="74576" spans="1:6" x14ac:dyDescent="0.2">
      <c r="A74576" t="s">
        <v>3</v>
      </c>
      <c r="B74576" s="2">
        <v>7</v>
      </c>
      <c r="C74576" s="2">
        <v>4</v>
      </c>
      <c r="D74576" s="2">
        <v>2024</v>
      </c>
      <c r="E74576">
        <v>6</v>
      </c>
      <c r="F74576" s="17">
        <v>2.5536488E-2</v>
      </c>
    </row>
    <row r="74577" spans="1:6" x14ac:dyDescent="0.2">
      <c r="A74577" t="s">
        <v>3</v>
      </c>
      <c r="B74577" s="2">
        <v>7</v>
      </c>
      <c r="C74577" s="2">
        <v>4</v>
      </c>
      <c r="D74577" s="2">
        <v>2024</v>
      </c>
      <c r="E74577">
        <v>7</v>
      </c>
      <c r="F74577" s="17">
        <v>2.6944665999999999E-2</v>
      </c>
    </row>
    <row r="74578" spans="1:6" x14ac:dyDescent="0.2">
      <c r="A74578" t="s">
        <v>3</v>
      </c>
      <c r="B74578" s="2">
        <v>7</v>
      </c>
      <c r="C74578" s="2">
        <v>4</v>
      </c>
      <c r="D74578" s="2">
        <v>2024</v>
      </c>
      <c r="E74578">
        <v>8</v>
      </c>
      <c r="F74578" s="17">
        <v>2.5454225E-2</v>
      </c>
    </row>
    <row r="74579" spans="1:6" x14ac:dyDescent="0.2">
      <c r="A74579" t="s">
        <v>3</v>
      </c>
      <c r="B74579" s="2">
        <v>7</v>
      </c>
      <c r="C74579" s="2">
        <v>4</v>
      </c>
      <c r="D74579" s="2">
        <v>2024</v>
      </c>
      <c r="E74579">
        <v>9</v>
      </c>
      <c r="F74579" s="17">
        <v>2.3561404000000001E-2</v>
      </c>
    </row>
    <row r="74580" spans="1:6" x14ac:dyDescent="0.2">
      <c r="A74580" t="s">
        <v>3</v>
      </c>
      <c r="B74580" s="2">
        <v>7</v>
      </c>
      <c r="C74580" s="2">
        <v>4</v>
      </c>
      <c r="D74580" s="2">
        <v>2024</v>
      </c>
      <c r="E74580">
        <v>10</v>
      </c>
      <c r="F74580" s="17">
        <v>2.2351427E-2</v>
      </c>
    </row>
    <row r="74581" spans="1:6" x14ac:dyDescent="0.2">
      <c r="A74581" t="s">
        <v>3</v>
      </c>
      <c r="B74581" s="2">
        <v>7</v>
      </c>
      <c r="C74581" s="2">
        <v>4</v>
      </c>
      <c r="D74581" s="2">
        <v>2024</v>
      </c>
      <c r="E74581">
        <v>11</v>
      </c>
      <c r="F74581" s="17">
        <v>2.3135703000000001E-2</v>
      </c>
    </row>
    <row r="74582" spans="1:6" x14ac:dyDescent="0.2">
      <c r="A74582" t="s">
        <v>3</v>
      </c>
      <c r="B74582" s="2">
        <v>7</v>
      </c>
      <c r="C74582" s="2">
        <v>4</v>
      </c>
      <c r="D74582" s="2">
        <v>2024</v>
      </c>
      <c r="E74582">
        <v>12</v>
      </c>
      <c r="F74582" s="17">
        <v>2.3607515999999999E-2</v>
      </c>
    </row>
    <row r="74583" spans="1:6" x14ac:dyDescent="0.2">
      <c r="A74583" t="s">
        <v>3</v>
      </c>
      <c r="B74583" s="2">
        <v>7</v>
      </c>
      <c r="C74583" s="2">
        <v>4</v>
      </c>
      <c r="D74583" s="2">
        <v>2024</v>
      </c>
      <c r="E74583">
        <v>13</v>
      </c>
      <c r="F74583" s="17">
        <v>2.5125023999999999E-2</v>
      </c>
    </row>
    <row r="74584" spans="1:6" x14ac:dyDescent="0.2">
      <c r="A74584" t="s">
        <v>3</v>
      </c>
      <c r="B74584" s="2">
        <v>7</v>
      </c>
      <c r="C74584" s="2">
        <v>4</v>
      </c>
      <c r="D74584" s="2">
        <v>2024</v>
      </c>
      <c r="E74584">
        <v>14</v>
      </c>
      <c r="F74584" s="17">
        <v>2.6094250999999999E-2</v>
      </c>
    </row>
    <row r="74585" spans="1:6" x14ac:dyDescent="0.2">
      <c r="A74585" t="s">
        <v>3</v>
      </c>
      <c r="B74585" s="2">
        <v>7</v>
      </c>
      <c r="C74585" s="2">
        <v>4</v>
      </c>
      <c r="D74585" s="2">
        <v>2024</v>
      </c>
      <c r="E74585">
        <v>15</v>
      </c>
      <c r="F74585" s="17">
        <v>2.6582828999999999E-2</v>
      </c>
    </row>
    <row r="74586" spans="1:6" x14ac:dyDescent="0.2">
      <c r="A74586" t="s">
        <v>3</v>
      </c>
      <c r="B74586" s="2">
        <v>7</v>
      </c>
      <c r="C74586" s="2">
        <v>4</v>
      </c>
      <c r="D74586" s="2">
        <v>2024</v>
      </c>
      <c r="E74586">
        <v>16</v>
      </c>
      <c r="F74586" s="17">
        <v>2.7911656999999999E-2</v>
      </c>
    </row>
    <row r="74587" spans="1:6" x14ac:dyDescent="0.2">
      <c r="A74587" t="s">
        <v>3</v>
      </c>
      <c r="B74587" s="2">
        <v>7</v>
      </c>
      <c r="C74587" s="2">
        <v>4</v>
      </c>
      <c r="D74587" s="2">
        <v>2024</v>
      </c>
      <c r="E74587">
        <v>17</v>
      </c>
      <c r="F74587" s="17">
        <v>2.8843572000000001E-2</v>
      </c>
    </row>
    <row r="74588" spans="1:6" x14ac:dyDescent="0.2">
      <c r="A74588" t="s">
        <v>3</v>
      </c>
      <c r="B74588" s="2">
        <v>7</v>
      </c>
      <c r="C74588" s="2">
        <v>4</v>
      </c>
      <c r="D74588" s="2">
        <v>2024</v>
      </c>
      <c r="E74588">
        <v>18</v>
      </c>
      <c r="F74588" s="17">
        <v>3.0039084000000001E-2</v>
      </c>
    </row>
    <row r="74589" spans="1:6" x14ac:dyDescent="0.2">
      <c r="A74589" t="s">
        <v>3</v>
      </c>
      <c r="B74589" s="2">
        <v>7</v>
      </c>
      <c r="C74589" s="2">
        <v>4</v>
      </c>
      <c r="D74589" s="2">
        <v>2024</v>
      </c>
      <c r="E74589">
        <v>19</v>
      </c>
      <c r="F74589" s="17">
        <v>2.9668393000000001E-2</v>
      </c>
    </row>
    <row r="74590" spans="1:6" x14ac:dyDescent="0.2">
      <c r="A74590" t="s">
        <v>3</v>
      </c>
      <c r="B74590" s="2">
        <v>7</v>
      </c>
      <c r="C74590" s="2">
        <v>4</v>
      </c>
      <c r="D74590" s="2">
        <v>2024</v>
      </c>
      <c r="E74590">
        <v>20</v>
      </c>
      <c r="F74590" s="17">
        <v>2.8820364000000001E-2</v>
      </c>
    </row>
    <row r="74591" spans="1:6" x14ac:dyDescent="0.2">
      <c r="A74591" t="s">
        <v>3</v>
      </c>
      <c r="B74591" s="2">
        <v>7</v>
      </c>
      <c r="C74591" s="2">
        <v>4</v>
      </c>
      <c r="D74591" s="2">
        <v>2024</v>
      </c>
      <c r="E74591">
        <v>21</v>
      </c>
      <c r="F74591" s="17">
        <v>2.9895551999999999E-2</v>
      </c>
    </row>
    <row r="74592" spans="1:6" x14ac:dyDescent="0.2">
      <c r="A74592" t="s">
        <v>3</v>
      </c>
      <c r="B74592" s="2">
        <v>7</v>
      </c>
      <c r="C74592" s="2">
        <v>4</v>
      </c>
      <c r="D74592" s="2">
        <v>2024</v>
      </c>
      <c r="E74592">
        <v>22</v>
      </c>
      <c r="F74592" s="17">
        <v>2.7826012000000001E-2</v>
      </c>
    </row>
    <row r="74593" spans="1:6" x14ac:dyDescent="0.2">
      <c r="A74593" t="s">
        <v>3</v>
      </c>
      <c r="B74593" s="2">
        <v>7</v>
      </c>
      <c r="C74593" s="2">
        <v>4</v>
      </c>
      <c r="D74593" s="2">
        <v>2024</v>
      </c>
      <c r="E74593">
        <v>23</v>
      </c>
      <c r="F74593" s="17">
        <v>2.8887125E-2</v>
      </c>
    </row>
    <row r="74594" spans="1:6" x14ac:dyDescent="0.2">
      <c r="A74594" t="s">
        <v>3</v>
      </c>
      <c r="B74594" s="2">
        <v>7</v>
      </c>
      <c r="C74594" s="2">
        <v>4</v>
      </c>
      <c r="D74594" s="2">
        <v>2024</v>
      </c>
      <c r="E74594">
        <v>24</v>
      </c>
      <c r="F74594" s="17">
        <v>2.9409184000000001E-2</v>
      </c>
    </row>
    <row r="74595" spans="1:6" x14ac:dyDescent="0.2">
      <c r="A74595" t="s">
        <v>3</v>
      </c>
      <c r="B74595" s="2">
        <v>7</v>
      </c>
      <c r="C74595" s="2">
        <v>5</v>
      </c>
      <c r="D74595" s="2">
        <v>2024</v>
      </c>
      <c r="E74595">
        <v>1</v>
      </c>
      <c r="F74595" s="17">
        <v>2.8534345999999999E-2</v>
      </c>
    </row>
    <row r="74596" spans="1:6" x14ac:dyDescent="0.2">
      <c r="A74596" t="s">
        <v>3</v>
      </c>
      <c r="B74596" s="2">
        <v>7</v>
      </c>
      <c r="C74596" s="2">
        <v>5</v>
      </c>
      <c r="D74596" s="2">
        <v>2024</v>
      </c>
      <c r="E74596">
        <v>2</v>
      </c>
      <c r="F74596" s="17">
        <v>3.0442922000000001E-2</v>
      </c>
    </row>
    <row r="74597" spans="1:6" x14ac:dyDescent="0.2">
      <c r="A74597" t="s">
        <v>3</v>
      </c>
      <c r="B74597" s="2">
        <v>7</v>
      </c>
      <c r="C74597" s="2">
        <v>5</v>
      </c>
      <c r="D74597" s="2">
        <v>2024</v>
      </c>
      <c r="E74597">
        <v>3</v>
      </c>
      <c r="F74597" s="17">
        <v>3.1080729000000001E-2</v>
      </c>
    </row>
    <row r="74598" spans="1:6" x14ac:dyDescent="0.2">
      <c r="A74598" t="s">
        <v>3</v>
      </c>
      <c r="B74598" s="2">
        <v>7</v>
      </c>
      <c r="C74598" s="2">
        <v>5</v>
      </c>
      <c r="D74598" s="2">
        <v>2024</v>
      </c>
      <c r="E74598">
        <v>4</v>
      </c>
      <c r="F74598" s="17">
        <v>2.9607402000000001E-2</v>
      </c>
    </row>
    <row r="74599" spans="1:6" x14ac:dyDescent="0.2">
      <c r="A74599" t="s">
        <v>3</v>
      </c>
      <c r="B74599" s="2">
        <v>7</v>
      </c>
      <c r="C74599" s="2">
        <v>5</v>
      </c>
      <c r="D74599" s="2">
        <v>2024</v>
      </c>
      <c r="E74599">
        <v>5</v>
      </c>
      <c r="F74599" s="17">
        <v>3.0022472000000001E-2</v>
      </c>
    </row>
    <row r="74600" spans="1:6" x14ac:dyDescent="0.2">
      <c r="A74600" t="s">
        <v>3</v>
      </c>
      <c r="B74600" s="2">
        <v>7</v>
      </c>
      <c r="C74600" s="2">
        <v>5</v>
      </c>
      <c r="D74600" s="2">
        <v>2024</v>
      </c>
      <c r="E74600">
        <v>6</v>
      </c>
      <c r="F74600" s="17">
        <v>2.7404014000000001E-2</v>
      </c>
    </row>
    <row r="74601" spans="1:6" x14ac:dyDescent="0.2">
      <c r="A74601" t="s">
        <v>3</v>
      </c>
      <c r="B74601" s="2">
        <v>7</v>
      </c>
      <c r="C74601" s="2">
        <v>5</v>
      </c>
      <c r="D74601" s="2">
        <v>2024</v>
      </c>
      <c r="E74601">
        <v>7</v>
      </c>
      <c r="F74601" s="17">
        <v>2.7932397000000001E-2</v>
      </c>
    </row>
    <row r="74602" spans="1:6" x14ac:dyDescent="0.2">
      <c r="A74602" t="s">
        <v>3</v>
      </c>
      <c r="B74602" s="2">
        <v>7</v>
      </c>
      <c r="C74602" s="2">
        <v>5</v>
      </c>
      <c r="D74602" s="2">
        <v>2024</v>
      </c>
      <c r="E74602">
        <v>8</v>
      </c>
      <c r="F74602" s="17">
        <v>2.8631427000000001E-2</v>
      </c>
    </row>
    <row r="74603" spans="1:6" x14ac:dyDescent="0.2">
      <c r="A74603" t="s">
        <v>3</v>
      </c>
      <c r="B74603" s="2">
        <v>7</v>
      </c>
      <c r="C74603" s="2">
        <v>5</v>
      </c>
      <c r="D74603" s="2">
        <v>2024</v>
      </c>
      <c r="E74603">
        <v>9</v>
      </c>
      <c r="F74603" s="17">
        <v>2.6912060000000002E-2</v>
      </c>
    </row>
    <row r="74604" spans="1:6" x14ac:dyDescent="0.2">
      <c r="A74604" t="s">
        <v>3</v>
      </c>
      <c r="B74604" s="2">
        <v>7</v>
      </c>
      <c r="C74604" s="2">
        <v>5</v>
      </c>
      <c r="D74604" s="2">
        <v>2024</v>
      </c>
      <c r="E74604">
        <v>10</v>
      </c>
      <c r="F74604" s="17">
        <v>2.6597737E-2</v>
      </c>
    </row>
    <row r="74605" spans="1:6" x14ac:dyDescent="0.2">
      <c r="A74605" t="s">
        <v>3</v>
      </c>
      <c r="B74605" s="2">
        <v>7</v>
      </c>
      <c r="C74605" s="2">
        <v>5</v>
      </c>
      <c r="D74605" s="2">
        <v>2024</v>
      </c>
      <c r="E74605">
        <v>11</v>
      </c>
      <c r="F74605" s="17">
        <v>2.5699369E-2</v>
      </c>
    </row>
    <row r="74606" spans="1:6" x14ac:dyDescent="0.2">
      <c r="A74606" t="s">
        <v>3</v>
      </c>
      <c r="B74606" s="2">
        <v>7</v>
      </c>
      <c r="C74606" s="2">
        <v>5</v>
      </c>
      <c r="D74606" s="2">
        <v>2024</v>
      </c>
      <c r="E74606">
        <v>12</v>
      </c>
      <c r="F74606" s="17">
        <v>2.4380355999999999E-2</v>
      </c>
    </row>
    <row r="74607" spans="1:6" x14ac:dyDescent="0.2">
      <c r="A74607" t="s">
        <v>3</v>
      </c>
      <c r="B74607" s="2">
        <v>7</v>
      </c>
      <c r="C74607" s="2">
        <v>5</v>
      </c>
      <c r="D74607" s="2">
        <v>2024</v>
      </c>
      <c r="E74607">
        <v>13</v>
      </c>
      <c r="F74607" s="17">
        <v>2.4309553000000001E-2</v>
      </c>
    </row>
    <row r="74608" spans="1:6" x14ac:dyDescent="0.2">
      <c r="A74608" t="s">
        <v>3</v>
      </c>
      <c r="B74608" s="2">
        <v>7</v>
      </c>
      <c r="C74608" s="2">
        <v>5</v>
      </c>
      <c r="D74608" s="2">
        <v>2024</v>
      </c>
      <c r="E74608">
        <v>14</v>
      </c>
      <c r="F74608" s="17">
        <v>2.5027974000000001E-2</v>
      </c>
    </row>
    <row r="74609" spans="1:6" x14ac:dyDescent="0.2">
      <c r="A74609" t="s">
        <v>3</v>
      </c>
      <c r="B74609" s="2">
        <v>7</v>
      </c>
      <c r="C74609" s="2">
        <v>5</v>
      </c>
      <c r="D74609" s="2">
        <v>2024</v>
      </c>
      <c r="E74609">
        <v>15</v>
      </c>
      <c r="F74609" s="17">
        <v>2.4384668000000002E-2</v>
      </c>
    </row>
    <row r="74610" spans="1:6" x14ac:dyDescent="0.2">
      <c r="A74610" t="s">
        <v>3</v>
      </c>
      <c r="B74610" s="2">
        <v>7</v>
      </c>
      <c r="C74610" s="2">
        <v>5</v>
      </c>
      <c r="D74610" s="2">
        <v>2024</v>
      </c>
      <c r="E74610">
        <v>16</v>
      </c>
      <c r="F74610" s="17">
        <v>2.5524175E-2</v>
      </c>
    </row>
    <row r="74611" spans="1:6" x14ac:dyDescent="0.2">
      <c r="A74611" t="s">
        <v>3</v>
      </c>
      <c r="B74611" s="2">
        <v>7</v>
      </c>
      <c r="C74611" s="2">
        <v>5</v>
      </c>
      <c r="D74611" s="2">
        <v>2024</v>
      </c>
      <c r="E74611">
        <v>17</v>
      </c>
      <c r="F74611" s="17">
        <v>2.5665192999999999E-2</v>
      </c>
    </row>
    <row r="74612" spans="1:6" x14ac:dyDescent="0.2">
      <c r="A74612" t="s">
        <v>3</v>
      </c>
      <c r="B74612" s="2">
        <v>7</v>
      </c>
      <c r="C74612" s="2">
        <v>5</v>
      </c>
      <c r="D74612" s="2">
        <v>2024</v>
      </c>
      <c r="E74612">
        <v>18</v>
      </c>
      <c r="F74612" s="17">
        <v>2.6796662999999998E-2</v>
      </c>
    </row>
    <row r="74613" spans="1:6" x14ac:dyDescent="0.2">
      <c r="A74613" t="s">
        <v>3</v>
      </c>
      <c r="B74613" s="2">
        <v>7</v>
      </c>
      <c r="C74613" s="2">
        <v>5</v>
      </c>
      <c r="D74613" s="2">
        <v>2024</v>
      </c>
      <c r="E74613">
        <v>19</v>
      </c>
      <c r="F74613" s="17">
        <v>2.6141991999999999E-2</v>
      </c>
    </row>
    <row r="74614" spans="1:6" x14ac:dyDescent="0.2">
      <c r="A74614" t="s">
        <v>3</v>
      </c>
      <c r="B74614" s="2">
        <v>7</v>
      </c>
      <c r="C74614" s="2">
        <v>5</v>
      </c>
      <c r="D74614" s="2">
        <v>2024</v>
      </c>
      <c r="E74614">
        <v>20</v>
      </c>
      <c r="F74614" s="17">
        <v>2.6086844000000001E-2</v>
      </c>
    </row>
    <row r="74615" spans="1:6" x14ac:dyDescent="0.2">
      <c r="A74615" t="s">
        <v>3</v>
      </c>
      <c r="B74615" s="2">
        <v>7</v>
      </c>
      <c r="C74615" s="2">
        <v>5</v>
      </c>
      <c r="D74615" s="2">
        <v>2024</v>
      </c>
      <c r="E74615">
        <v>21</v>
      </c>
      <c r="F74615" s="17">
        <v>2.5484964999999998E-2</v>
      </c>
    </row>
    <row r="74616" spans="1:6" x14ac:dyDescent="0.2">
      <c r="A74616" t="s">
        <v>3</v>
      </c>
      <c r="B74616" s="2">
        <v>7</v>
      </c>
      <c r="C74616" s="2">
        <v>5</v>
      </c>
      <c r="D74616" s="2">
        <v>2024</v>
      </c>
      <c r="E74616">
        <v>22</v>
      </c>
      <c r="F74616" s="17">
        <v>2.5696489999999999E-2</v>
      </c>
    </row>
    <row r="74617" spans="1:6" x14ac:dyDescent="0.2">
      <c r="A74617" t="s">
        <v>3</v>
      </c>
      <c r="B74617" s="2">
        <v>7</v>
      </c>
      <c r="C74617" s="2">
        <v>5</v>
      </c>
      <c r="D74617" s="2">
        <v>2024</v>
      </c>
      <c r="E74617">
        <v>23</v>
      </c>
      <c r="F74617" s="17">
        <v>2.8246941000000001E-2</v>
      </c>
    </row>
    <row r="74618" spans="1:6" x14ac:dyDescent="0.2">
      <c r="A74618" t="s">
        <v>3</v>
      </c>
      <c r="B74618" s="2">
        <v>7</v>
      </c>
      <c r="C74618" s="2">
        <v>5</v>
      </c>
      <c r="D74618" s="2">
        <v>2024</v>
      </c>
      <c r="E74618">
        <v>24</v>
      </c>
      <c r="F74618" s="17">
        <v>2.7637348999999999E-2</v>
      </c>
    </row>
    <row r="74619" spans="1:6" x14ac:dyDescent="0.2">
      <c r="A74619" t="s">
        <v>3</v>
      </c>
      <c r="B74619" s="2">
        <v>7</v>
      </c>
      <c r="C74619" s="2">
        <v>6</v>
      </c>
      <c r="D74619" s="2">
        <v>2024</v>
      </c>
      <c r="E74619">
        <v>1</v>
      </c>
      <c r="F74619" s="17">
        <v>2.9184939E-2</v>
      </c>
    </row>
    <row r="74620" spans="1:6" x14ac:dyDescent="0.2">
      <c r="A74620" t="s">
        <v>3</v>
      </c>
      <c r="B74620" s="2">
        <v>7</v>
      </c>
      <c r="C74620" s="2">
        <v>6</v>
      </c>
      <c r="D74620" s="2">
        <v>2024</v>
      </c>
      <c r="E74620">
        <v>2</v>
      </c>
      <c r="F74620" s="17">
        <v>2.9194922000000002E-2</v>
      </c>
    </row>
    <row r="74621" spans="1:6" x14ac:dyDescent="0.2">
      <c r="A74621" t="s">
        <v>3</v>
      </c>
      <c r="B74621" s="2">
        <v>7</v>
      </c>
      <c r="C74621" s="2">
        <v>6</v>
      </c>
      <c r="D74621" s="2">
        <v>2024</v>
      </c>
      <c r="E74621">
        <v>3</v>
      </c>
      <c r="F74621" s="17">
        <v>3.0793768999999999E-2</v>
      </c>
    </row>
    <row r="74622" spans="1:6" x14ac:dyDescent="0.2">
      <c r="A74622" t="s">
        <v>3</v>
      </c>
      <c r="B74622" s="2">
        <v>7</v>
      </c>
      <c r="C74622" s="2">
        <v>6</v>
      </c>
      <c r="D74622" s="2">
        <v>2024</v>
      </c>
      <c r="E74622">
        <v>4</v>
      </c>
      <c r="F74622" s="17">
        <v>3.0512662999999999E-2</v>
      </c>
    </row>
    <row r="74623" spans="1:6" x14ac:dyDescent="0.2">
      <c r="A74623" t="s">
        <v>3</v>
      </c>
      <c r="B74623" s="2">
        <v>7</v>
      </c>
      <c r="C74623" s="2">
        <v>6</v>
      </c>
      <c r="D74623" s="2">
        <v>2024</v>
      </c>
      <c r="E74623">
        <v>5</v>
      </c>
      <c r="F74623" s="17">
        <v>3.0912440999999999E-2</v>
      </c>
    </row>
    <row r="74624" spans="1:6" x14ac:dyDescent="0.2">
      <c r="A74624" t="s">
        <v>3</v>
      </c>
      <c r="B74624" s="2">
        <v>7</v>
      </c>
      <c r="C74624" s="2">
        <v>6</v>
      </c>
      <c r="D74624" s="2">
        <v>2024</v>
      </c>
      <c r="E74624">
        <v>6</v>
      </c>
      <c r="F74624" s="17">
        <v>3.0571969000000001E-2</v>
      </c>
    </row>
    <row r="74625" spans="1:6" x14ac:dyDescent="0.2">
      <c r="A74625" t="s">
        <v>3</v>
      </c>
      <c r="B74625" s="2">
        <v>7</v>
      </c>
      <c r="C74625" s="2">
        <v>6</v>
      </c>
      <c r="D74625" s="2">
        <v>2024</v>
      </c>
      <c r="E74625">
        <v>7</v>
      </c>
      <c r="F74625" s="17">
        <v>3.0008969999999999E-2</v>
      </c>
    </row>
    <row r="74626" spans="1:6" x14ac:dyDescent="0.2">
      <c r="A74626" t="s">
        <v>3</v>
      </c>
      <c r="B74626" s="2">
        <v>7</v>
      </c>
      <c r="C74626" s="2">
        <v>6</v>
      </c>
      <c r="D74626" s="2">
        <v>2024</v>
      </c>
      <c r="E74626">
        <v>8</v>
      </c>
      <c r="F74626" s="17">
        <v>2.7955809000000002E-2</v>
      </c>
    </row>
    <row r="74627" spans="1:6" x14ac:dyDescent="0.2">
      <c r="A74627" t="s">
        <v>3</v>
      </c>
      <c r="B74627" s="2">
        <v>7</v>
      </c>
      <c r="C74627" s="2">
        <v>6</v>
      </c>
      <c r="D74627" s="2">
        <v>2024</v>
      </c>
      <c r="E74627">
        <v>9</v>
      </c>
      <c r="F74627" s="17">
        <v>2.8343806999999999E-2</v>
      </c>
    </row>
    <row r="74628" spans="1:6" x14ac:dyDescent="0.2">
      <c r="A74628" t="s">
        <v>3</v>
      </c>
      <c r="B74628" s="2">
        <v>7</v>
      </c>
      <c r="C74628" s="2">
        <v>6</v>
      </c>
      <c r="D74628" s="2">
        <v>2024</v>
      </c>
      <c r="E74628">
        <v>10</v>
      </c>
      <c r="F74628" s="17">
        <v>2.7114422999999999E-2</v>
      </c>
    </row>
    <row r="74629" spans="1:6" x14ac:dyDescent="0.2">
      <c r="A74629" t="s">
        <v>3</v>
      </c>
      <c r="B74629" s="2">
        <v>7</v>
      </c>
      <c r="C74629" s="2">
        <v>6</v>
      </c>
      <c r="D74629" s="2">
        <v>2024</v>
      </c>
      <c r="E74629">
        <v>11</v>
      </c>
      <c r="F74629" s="17">
        <v>2.4912647E-2</v>
      </c>
    </row>
    <row r="74630" spans="1:6" x14ac:dyDescent="0.2">
      <c r="A74630" t="s">
        <v>3</v>
      </c>
      <c r="B74630" s="2">
        <v>7</v>
      </c>
      <c r="C74630" s="2">
        <v>6</v>
      </c>
      <c r="D74630" s="2">
        <v>2024</v>
      </c>
      <c r="E74630">
        <v>12</v>
      </c>
      <c r="F74630" s="17">
        <v>2.5945875E-2</v>
      </c>
    </row>
    <row r="74631" spans="1:6" x14ac:dyDescent="0.2">
      <c r="A74631" t="s">
        <v>3</v>
      </c>
      <c r="B74631" s="2">
        <v>7</v>
      </c>
      <c r="C74631" s="2">
        <v>6</v>
      </c>
      <c r="D74631" s="2">
        <v>2024</v>
      </c>
      <c r="E74631">
        <v>13</v>
      </c>
      <c r="F74631" s="17">
        <v>2.5618908999999999E-2</v>
      </c>
    </row>
    <row r="74632" spans="1:6" x14ac:dyDescent="0.2">
      <c r="A74632" t="s">
        <v>3</v>
      </c>
      <c r="B74632" s="2">
        <v>7</v>
      </c>
      <c r="C74632" s="2">
        <v>6</v>
      </c>
      <c r="D74632" s="2">
        <v>2024</v>
      </c>
      <c r="E74632">
        <v>14</v>
      </c>
      <c r="F74632" s="17">
        <v>2.5474465000000002E-2</v>
      </c>
    </row>
    <row r="74633" spans="1:6" x14ac:dyDescent="0.2">
      <c r="A74633" t="s">
        <v>3</v>
      </c>
      <c r="B74633" s="2">
        <v>7</v>
      </c>
      <c r="C74633" s="2">
        <v>6</v>
      </c>
      <c r="D74633" s="2">
        <v>2024</v>
      </c>
      <c r="E74633">
        <v>15</v>
      </c>
      <c r="F74633" s="17">
        <v>2.5274799000000001E-2</v>
      </c>
    </row>
    <row r="74634" spans="1:6" x14ac:dyDescent="0.2">
      <c r="A74634" t="s">
        <v>3</v>
      </c>
      <c r="B74634" s="2">
        <v>7</v>
      </c>
      <c r="C74634" s="2">
        <v>6</v>
      </c>
      <c r="D74634" s="2">
        <v>2024</v>
      </c>
      <c r="E74634">
        <v>16</v>
      </c>
      <c r="F74634" s="17">
        <v>2.6060610000000001E-2</v>
      </c>
    </row>
    <row r="74635" spans="1:6" x14ac:dyDescent="0.2">
      <c r="A74635" t="s">
        <v>3</v>
      </c>
      <c r="B74635" s="2">
        <v>7</v>
      </c>
      <c r="C74635" s="2">
        <v>6</v>
      </c>
      <c r="D74635" s="2">
        <v>2024</v>
      </c>
      <c r="E74635">
        <v>17</v>
      </c>
      <c r="F74635" s="17">
        <v>2.5869900000000001E-2</v>
      </c>
    </row>
    <row r="74636" spans="1:6" x14ac:dyDescent="0.2">
      <c r="A74636" t="s">
        <v>3</v>
      </c>
      <c r="B74636" s="2">
        <v>7</v>
      </c>
      <c r="C74636" s="2">
        <v>6</v>
      </c>
      <c r="D74636" s="2">
        <v>2024</v>
      </c>
      <c r="E74636">
        <v>18</v>
      </c>
      <c r="F74636" s="17">
        <v>2.6199121999999998E-2</v>
      </c>
    </row>
    <row r="74637" spans="1:6" x14ac:dyDescent="0.2">
      <c r="A74637" t="s">
        <v>3</v>
      </c>
      <c r="B74637" s="2">
        <v>7</v>
      </c>
      <c r="C74637" s="2">
        <v>6</v>
      </c>
      <c r="D74637" s="2">
        <v>2024</v>
      </c>
      <c r="E74637">
        <v>19</v>
      </c>
      <c r="F74637" s="17">
        <v>2.6332102999999999E-2</v>
      </c>
    </row>
    <row r="74638" spans="1:6" x14ac:dyDescent="0.2">
      <c r="A74638" t="s">
        <v>3</v>
      </c>
      <c r="B74638" s="2">
        <v>7</v>
      </c>
      <c r="C74638" s="2">
        <v>6</v>
      </c>
      <c r="D74638" s="2">
        <v>2024</v>
      </c>
      <c r="E74638">
        <v>20</v>
      </c>
      <c r="F74638" s="17">
        <v>2.6305968999999998E-2</v>
      </c>
    </row>
    <row r="74639" spans="1:6" x14ac:dyDescent="0.2">
      <c r="A74639" t="s">
        <v>3</v>
      </c>
      <c r="B74639" s="2">
        <v>7</v>
      </c>
      <c r="C74639" s="2">
        <v>6</v>
      </c>
      <c r="D74639" s="2">
        <v>2024</v>
      </c>
      <c r="E74639">
        <v>21</v>
      </c>
      <c r="F74639" s="17">
        <v>2.7142415E-2</v>
      </c>
    </row>
    <row r="74640" spans="1:6" x14ac:dyDescent="0.2">
      <c r="A74640" t="s">
        <v>3</v>
      </c>
      <c r="B74640" s="2">
        <v>7</v>
      </c>
      <c r="C74640" s="2">
        <v>6</v>
      </c>
      <c r="D74640" s="2">
        <v>2024</v>
      </c>
      <c r="E74640">
        <v>22</v>
      </c>
      <c r="F74640" s="17">
        <v>2.7543785000000001E-2</v>
      </c>
    </row>
    <row r="74641" spans="1:6" x14ac:dyDescent="0.2">
      <c r="A74641" t="s">
        <v>3</v>
      </c>
      <c r="B74641" s="2">
        <v>7</v>
      </c>
      <c r="C74641" s="2">
        <v>6</v>
      </c>
      <c r="D74641" s="2">
        <v>2024</v>
      </c>
      <c r="E74641">
        <v>23</v>
      </c>
      <c r="F74641" s="17">
        <v>2.8917572999999999E-2</v>
      </c>
    </row>
    <row r="74642" spans="1:6" x14ac:dyDescent="0.2">
      <c r="A74642" t="s">
        <v>3</v>
      </c>
      <c r="B74642" s="2">
        <v>7</v>
      </c>
      <c r="C74642" s="2">
        <v>6</v>
      </c>
      <c r="D74642" s="2">
        <v>2024</v>
      </c>
      <c r="E74642">
        <v>24</v>
      </c>
      <c r="F74642" s="17">
        <v>3.1232642000000001E-2</v>
      </c>
    </row>
    <row r="74643" spans="1:6" x14ac:dyDescent="0.2">
      <c r="A74643" t="s">
        <v>3</v>
      </c>
      <c r="B74643" s="2">
        <v>7</v>
      </c>
      <c r="C74643" s="2">
        <v>7</v>
      </c>
      <c r="D74643" s="2">
        <v>2024</v>
      </c>
      <c r="E74643">
        <v>1</v>
      </c>
      <c r="F74643" s="17">
        <v>3.2885757000000002E-2</v>
      </c>
    </row>
    <row r="74644" spans="1:6" x14ac:dyDescent="0.2">
      <c r="A74644" t="s">
        <v>3</v>
      </c>
      <c r="B74644" s="2">
        <v>7</v>
      </c>
      <c r="C74644" s="2">
        <v>7</v>
      </c>
      <c r="D74644" s="2">
        <v>2024</v>
      </c>
      <c r="E74644">
        <v>2</v>
      </c>
      <c r="F74644" s="17">
        <v>3.1173920000000001E-2</v>
      </c>
    </row>
    <row r="74645" spans="1:6" x14ac:dyDescent="0.2">
      <c r="A74645" t="s">
        <v>3</v>
      </c>
      <c r="B74645" s="2">
        <v>7</v>
      </c>
      <c r="C74645" s="2">
        <v>7</v>
      </c>
      <c r="D74645" s="2">
        <v>2024</v>
      </c>
      <c r="E74645">
        <v>3</v>
      </c>
      <c r="F74645" s="17">
        <v>3.2243169000000002E-2</v>
      </c>
    </row>
    <row r="74646" spans="1:6" x14ac:dyDescent="0.2">
      <c r="A74646" t="s">
        <v>3</v>
      </c>
      <c r="B74646" s="2">
        <v>7</v>
      </c>
      <c r="C74646" s="2">
        <v>7</v>
      </c>
      <c r="D74646" s="2">
        <v>2024</v>
      </c>
      <c r="E74646">
        <v>4</v>
      </c>
      <c r="F74646" s="17">
        <v>3.3166738000000001E-2</v>
      </c>
    </row>
    <row r="74647" spans="1:6" x14ac:dyDescent="0.2">
      <c r="A74647" t="s">
        <v>3</v>
      </c>
      <c r="B74647" s="2">
        <v>7</v>
      </c>
      <c r="C74647" s="2">
        <v>7</v>
      </c>
      <c r="D74647" s="2">
        <v>2024</v>
      </c>
      <c r="E74647">
        <v>5</v>
      </c>
      <c r="F74647" s="17">
        <v>3.2505406000000001E-2</v>
      </c>
    </row>
    <row r="74648" spans="1:6" x14ac:dyDescent="0.2">
      <c r="A74648" t="s">
        <v>3</v>
      </c>
      <c r="B74648" s="2">
        <v>7</v>
      </c>
      <c r="C74648" s="2">
        <v>7</v>
      </c>
      <c r="D74648" s="2">
        <v>2024</v>
      </c>
      <c r="E74648">
        <v>6</v>
      </c>
      <c r="F74648" s="17">
        <v>3.2371237999999997E-2</v>
      </c>
    </row>
    <row r="74649" spans="1:6" x14ac:dyDescent="0.2">
      <c r="A74649" t="s">
        <v>3</v>
      </c>
      <c r="B74649" s="2">
        <v>7</v>
      </c>
      <c r="C74649" s="2">
        <v>7</v>
      </c>
      <c r="D74649" s="2">
        <v>2024</v>
      </c>
      <c r="E74649">
        <v>7</v>
      </c>
      <c r="F74649" s="17">
        <v>3.1294546999999999E-2</v>
      </c>
    </row>
    <row r="74650" spans="1:6" x14ac:dyDescent="0.2">
      <c r="A74650" t="s">
        <v>3</v>
      </c>
      <c r="B74650" s="2">
        <v>7</v>
      </c>
      <c r="C74650" s="2">
        <v>7</v>
      </c>
      <c r="D74650" s="2">
        <v>2024</v>
      </c>
      <c r="E74650">
        <v>8</v>
      </c>
      <c r="F74650" s="17">
        <v>3.0930398000000001E-2</v>
      </c>
    </row>
    <row r="74651" spans="1:6" x14ac:dyDescent="0.2">
      <c r="A74651" t="s">
        <v>3</v>
      </c>
      <c r="B74651" s="2">
        <v>7</v>
      </c>
      <c r="C74651" s="2">
        <v>7</v>
      </c>
      <c r="D74651" s="2">
        <v>2024</v>
      </c>
      <c r="E74651">
        <v>9</v>
      </c>
      <c r="F74651" s="17">
        <v>2.7463108E-2</v>
      </c>
    </row>
    <row r="74652" spans="1:6" x14ac:dyDescent="0.2">
      <c r="A74652" t="s">
        <v>3</v>
      </c>
      <c r="B74652" s="2">
        <v>7</v>
      </c>
      <c r="C74652" s="2">
        <v>7</v>
      </c>
      <c r="D74652" s="2">
        <v>2024</v>
      </c>
      <c r="E74652">
        <v>10</v>
      </c>
      <c r="F74652" s="17">
        <v>2.6930971000000001E-2</v>
      </c>
    </row>
    <row r="74653" spans="1:6" x14ac:dyDescent="0.2">
      <c r="A74653" t="s">
        <v>3</v>
      </c>
      <c r="B74653" s="2">
        <v>7</v>
      </c>
      <c r="C74653" s="2">
        <v>7</v>
      </c>
      <c r="D74653" s="2">
        <v>2024</v>
      </c>
      <c r="E74653">
        <v>11</v>
      </c>
      <c r="F74653" s="17">
        <v>2.6988465E-2</v>
      </c>
    </row>
    <row r="74654" spans="1:6" x14ac:dyDescent="0.2">
      <c r="A74654" t="s">
        <v>3</v>
      </c>
      <c r="B74654" s="2">
        <v>7</v>
      </c>
      <c r="C74654" s="2">
        <v>7</v>
      </c>
      <c r="D74654" s="2">
        <v>2024</v>
      </c>
      <c r="E74654">
        <v>12</v>
      </c>
      <c r="F74654" s="17">
        <v>2.6221011999999998E-2</v>
      </c>
    </row>
    <row r="74655" spans="1:6" x14ac:dyDescent="0.2">
      <c r="A74655" t="s">
        <v>3</v>
      </c>
      <c r="B74655" s="2">
        <v>7</v>
      </c>
      <c r="C74655" s="2">
        <v>7</v>
      </c>
      <c r="D74655" s="2">
        <v>2024</v>
      </c>
      <c r="E74655">
        <v>13</v>
      </c>
      <c r="F74655" s="17">
        <v>2.6232943000000002E-2</v>
      </c>
    </row>
    <row r="74656" spans="1:6" x14ac:dyDescent="0.2">
      <c r="A74656" t="s">
        <v>3</v>
      </c>
      <c r="B74656" s="2">
        <v>7</v>
      </c>
      <c r="C74656" s="2">
        <v>7</v>
      </c>
      <c r="D74656" s="2">
        <v>2024</v>
      </c>
      <c r="E74656">
        <v>14</v>
      </c>
      <c r="F74656" s="17">
        <v>2.5527878E-2</v>
      </c>
    </row>
    <row r="74657" spans="1:6" x14ac:dyDescent="0.2">
      <c r="A74657" t="s">
        <v>3</v>
      </c>
      <c r="B74657" s="2">
        <v>7</v>
      </c>
      <c r="C74657" s="2">
        <v>7</v>
      </c>
      <c r="D74657" s="2">
        <v>2024</v>
      </c>
      <c r="E74657">
        <v>15</v>
      </c>
      <c r="F74657" s="17">
        <v>2.4836099E-2</v>
      </c>
    </row>
    <row r="74658" spans="1:6" x14ac:dyDescent="0.2">
      <c r="A74658" t="s">
        <v>3</v>
      </c>
      <c r="B74658" s="2">
        <v>7</v>
      </c>
      <c r="C74658" s="2">
        <v>7</v>
      </c>
      <c r="D74658" s="2">
        <v>2024</v>
      </c>
      <c r="E74658">
        <v>16</v>
      </c>
      <c r="F74658" s="17">
        <v>2.5546803999999999E-2</v>
      </c>
    </row>
    <row r="74659" spans="1:6" x14ac:dyDescent="0.2">
      <c r="A74659" t="s">
        <v>3</v>
      </c>
      <c r="B74659" s="2">
        <v>7</v>
      </c>
      <c r="C74659" s="2">
        <v>7</v>
      </c>
      <c r="D74659" s="2">
        <v>2024</v>
      </c>
      <c r="E74659">
        <v>17</v>
      </c>
      <c r="F74659" s="17">
        <v>2.5640155000000001E-2</v>
      </c>
    </row>
    <row r="74660" spans="1:6" x14ac:dyDescent="0.2">
      <c r="A74660" t="s">
        <v>3</v>
      </c>
      <c r="B74660" s="2">
        <v>7</v>
      </c>
      <c r="C74660" s="2">
        <v>7</v>
      </c>
      <c r="D74660" s="2">
        <v>2024</v>
      </c>
      <c r="E74660">
        <v>18</v>
      </c>
      <c r="F74660" s="17">
        <v>2.5399621000000001E-2</v>
      </c>
    </row>
    <row r="74661" spans="1:6" x14ac:dyDescent="0.2">
      <c r="A74661" t="s">
        <v>3</v>
      </c>
      <c r="B74661" s="2">
        <v>7</v>
      </c>
      <c r="C74661" s="2">
        <v>7</v>
      </c>
      <c r="D74661" s="2">
        <v>2024</v>
      </c>
      <c r="E74661">
        <v>19</v>
      </c>
      <c r="F74661" s="17">
        <v>2.618912E-2</v>
      </c>
    </row>
    <row r="74662" spans="1:6" x14ac:dyDescent="0.2">
      <c r="A74662" t="s">
        <v>3</v>
      </c>
      <c r="B74662" s="2">
        <v>7</v>
      </c>
      <c r="C74662" s="2">
        <v>7</v>
      </c>
      <c r="D74662" s="2">
        <v>2024</v>
      </c>
      <c r="E74662">
        <v>20</v>
      </c>
      <c r="F74662" s="17">
        <v>2.5570472E-2</v>
      </c>
    </row>
    <row r="74663" spans="1:6" x14ac:dyDescent="0.2">
      <c r="A74663" t="s">
        <v>3</v>
      </c>
      <c r="B74663" s="2">
        <v>7</v>
      </c>
      <c r="C74663" s="2">
        <v>7</v>
      </c>
      <c r="D74663" s="2">
        <v>2024</v>
      </c>
      <c r="E74663">
        <v>21</v>
      </c>
      <c r="F74663" s="17">
        <v>2.6893752999999999E-2</v>
      </c>
    </row>
    <row r="74664" spans="1:6" x14ac:dyDescent="0.2">
      <c r="A74664" t="s">
        <v>3</v>
      </c>
      <c r="B74664" s="2">
        <v>7</v>
      </c>
      <c r="C74664" s="2">
        <v>7</v>
      </c>
      <c r="D74664" s="2">
        <v>2024</v>
      </c>
      <c r="E74664">
        <v>22</v>
      </c>
      <c r="F74664" s="17">
        <v>2.5768897999999998E-2</v>
      </c>
    </row>
    <row r="74665" spans="1:6" x14ac:dyDescent="0.2">
      <c r="A74665" t="s">
        <v>3</v>
      </c>
      <c r="B74665" s="2">
        <v>7</v>
      </c>
      <c r="C74665" s="2">
        <v>7</v>
      </c>
      <c r="D74665" s="2">
        <v>2024</v>
      </c>
      <c r="E74665">
        <v>23</v>
      </c>
      <c r="F74665" s="17">
        <v>2.9078063000000001E-2</v>
      </c>
    </row>
    <row r="74666" spans="1:6" x14ac:dyDescent="0.2">
      <c r="A74666" t="s">
        <v>3</v>
      </c>
      <c r="B74666" s="2">
        <v>7</v>
      </c>
      <c r="C74666" s="2">
        <v>7</v>
      </c>
      <c r="D74666" s="2">
        <v>2024</v>
      </c>
      <c r="E74666">
        <v>24</v>
      </c>
      <c r="F74666" s="17">
        <v>2.8799562000000001E-2</v>
      </c>
    </row>
    <row r="74667" spans="1:6" x14ac:dyDescent="0.2">
      <c r="A74667" t="s">
        <v>3</v>
      </c>
      <c r="B74667" s="2">
        <v>7</v>
      </c>
      <c r="C74667" s="2">
        <v>8</v>
      </c>
      <c r="D74667" s="2">
        <v>2024</v>
      </c>
      <c r="E74667">
        <v>1</v>
      </c>
      <c r="F74667" s="17">
        <v>2.4843970999999999E-2</v>
      </c>
    </row>
    <row r="74668" spans="1:6" x14ac:dyDescent="0.2">
      <c r="A74668" t="s">
        <v>3</v>
      </c>
      <c r="B74668" s="2">
        <v>7</v>
      </c>
      <c r="C74668" s="2">
        <v>8</v>
      </c>
      <c r="D74668" s="2">
        <v>2024</v>
      </c>
      <c r="E74668">
        <v>2</v>
      </c>
      <c r="F74668" s="17">
        <v>2.5366270999999999E-2</v>
      </c>
    </row>
    <row r="74669" spans="1:6" x14ac:dyDescent="0.2">
      <c r="A74669" t="s">
        <v>3</v>
      </c>
      <c r="B74669" s="2">
        <v>7</v>
      </c>
      <c r="C74669" s="2">
        <v>8</v>
      </c>
      <c r="D74669" s="2">
        <v>2024</v>
      </c>
      <c r="E74669">
        <v>3</v>
      </c>
      <c r="F74669" s="17">
        <v>2.5548711000000002E-2</v>
      </c>
    </row>
    <row r="74670" spans="1:6" x14ac:dyDescent="0.2">
      <c r="A74670" t="s">
        <v>3</v>
      </c>
      <c r="B74670" s="2">
        <v>7</v>
      </c>
      <c r="C74670" s="2">
        <v>8</v>
      </c>
      <c r="D74670" s="2">
        <v>2024</v>
      </c>
      <c r="E74670">
        <v>4</v>
      </c>
      <c r="F74670" s="17">
        <v>2.6370471999999999E-2</v>
      </c>
    </row>
    <row r="74671" spans="1:6" x14ac:dyDescent="0.2">
      <c r="A74671" t="s">
        <v>3</v>
      </c>
      <c r="B74671" s="2">
        <v>7</v>
      </c>
      <c r="C74671" s="2">
        <v>8</v>
      </c>
      <c r="D74671" s="2">
        <v>2024</v>
      </c>
      <c r="E74671">
        <v>5</v>
      </c>
      <c r="F74671" s="17">
        <v>2.4410207999999999E-2</v>
      </c>
    </row>
    <row r="74672" spans="1:6" x14ac:dyDescent="0.2">
      <c r="A74672" t="s">
        <v>3</v>
      </c>
      <c r="B74672" s="2">
        <v>7</v>
      </c>
      <c r="C74672" s="2">
        <v>8</v>
      </c>
      <c r="D74672" s="2">
        <v>2024</v>
      </c>
      <c r="E74672">
        <v>6</v>
      </c>
      <c r="F74672" s="17">
        <v>2.5103106E-2</v>
      </c>
    </row>
    <row r="74673" spans="1:6" x14ac:dyDescent="0.2">
      <c r="A74673" t="s">
        <v>3</v>
      </c>
      <c r="B74673" s="2">
        <v>7</v>
      </c>
      <c r="C74673" s="2">
        <v>8</v>
      </c>
      <c r="D74673" s="2">
        <v>2024</v>
      </c>
      <c r="E74673">
        <v>7</v>
      </c>
      <c r="F74673" s="17">
        <v>2.2298282999999999E-2</v>
      </c>
    </row>
    <row r="74674" spans="1:6" x14ac:dyDescent="0.2">
      <c r="A74674" t="s">
        <v>3</v>
      </c>
      <c r="B74674" s="2">
        <v>7</v>
      </c>
      <c r="C74674" s="2">
        <v>8</v>
      </c>
      <c r="D74674" s="2">
        <v>2024</v>
      </c>
      <c r="E74674">
        <v>8</v>
      </c>
      <c r="F74674" s="17">
        <v>2.3557013000000002E-2</v>
      </c>
    </row>
    <row r="74675" spans="1:6" x14ac:dyDescent="0.2">
      <c r="A74675" t="s">
        <v>3</v>
      </c>
      <c r="B74675" s="2">
        <v>7</v>
      </c>
      <c r="C74675" s="2">
        <v>8</v>
      </c>
      <c r="D74675" s="2">
        <v>2024</v>
      </c>
      <c r="E74675">
        <v>9</v>
      </c>
      <c r="F74675" s="17">
        <v>2.3169873000000001E-2</v>
      </c>
    </row>
    <row r="74676" spans="1:6" x14ac:dyDescent="0.2">
      <c r="A74676" t="s">
        <v>3</v>
      </c>
      <c r="B74676" s="2">
        <v>7</v>
      </c>
      <c r="C74676" s="2">
        <v>8</v>
      </c>
      <c r="D74676" s="2">
        <v>2024</v>
      </c>
      <c r="E74676">
        <v>10</v>
      </c>
      <c r="F74676" s="17">
        <v>2.2658432999999999E-2</v>
      </c>
    </row>
    <row r="74677" spans="1:6" x14ac:dyDescent="0.2">
      <c r="A74677" t="s">
        <v>3</v>
      </c>
      <c r="B74677" s="2">
        <v>7</v>
      </c>
      <c r="C74677" s="2">
        <v>8</v>
      </c>
      <c r="D74677" s="2">
        <v>2024</v>
      </c>
      <c r="E74677">
        <v>11</v>
      </c>
      <c r="F74677" s="17">
        <v>2.1556226000000001E-2</v>
      </c>
    </row>
    <row r="74678" spans="1:6" x14ac:dyDescent="0.2">
      <c r="A74678" t="s">
        <v>3</v>
      </c>
      <c r="B74678" s="2">
        <v>7</v>
      </c>
      <c r="C74678" s="2">
        <v>8</v>
      </c>
      <c r="D74678" s="2">
        <v>2024</v>
      </c>
      <c r="E74678">
        <v>12</v>
      </c>
      <c r="F74678" s="17">
        <v>1.9333838999999998E-2</v>
      </c>
    </row>
    <row r="74679" spans="1:6" x14ac:dyDescent="0.2">
      <c r="A74679" t="s">
        <v>3</v>
      </c>
      <c r="B74679" s="2">
        <v>7</v>
      </c>
      <c r="C74679" s="2">
        <v>8</v>
      </c>
      <c r="D74679" s="2">
        <v>2024</v>
      </c>
      <c r="E74679">
        <v>13</v>
      </c>
      <c r="F74679" s="17">
        <v>2.2842528000000001E-2</v>
      </c>
    </row>
    <row r="74680" spans="1:6" x14ac:dyDescent="0.2">
      <c r="A74680" t="s">
        <v>3</v>
      </c>
      <c r="B74680" s="2">
        <v>7</v>
      </c>
      <c r="C74680" s="2">
        <v>8</v>
      </c>
      <c r="D74680" s="2">
        <v>2024</v>
      </c>
      <c r="E74680">
        <v>14</v>
      </c>
      <c r="F74680" s="17">
        <v>2.4056007000000001E-2</v>
      </c>
    </row>
    <row r="74681" spans="1:6" x14ac:dyDescent="0.2">
      <c r="A74681" t="s">
        <v>3</v>
      </c>
      <c r="B74681" s="2">
        <v>7</v>
      </c>
      <c r="C74681" s="2">
        <v>8</v>
      </c>
      <c r="D74681" s="2">
        <v>2024</v>
      </c>
      <c r="E74681">
        <v>15</v>
      </c>
      <c r="F74681" s="17">
        <v>2.5006918999999999E-2</v>
      </c>
    </row>
    <row r="74682" spans="1:6" x14ac:dyDescent="0.2">
      <c r="A74682" t="s">
        <v>3</v>
      </c>
      <c r="B74682" s="2">
        <v>7</v>
      </c>
      <c r="C74682" s="2">
        <v>8</v>
      </c>
      <c r="D74682" s="2">
        <v>2024</v>
      </c>
      <c r="E74682">
        <v>16</v>
      </c>
      <c r="F74682" s="17">
        <v>2.4392051000000001E-2</v>
      </c>
    </row>
    <row r="74683" spans="1:6" x14ac:dyDescent="0.2">
      <c r="A74683" t="s">
        <v>3</v>
      </c>
      <c r="B74683" s="2">
        <v>7</v>
      </c>
      <c r="C74683" s="2">
        <v>8</v>
      </c>
      <c r="D74683" s="2">
        <v>2024</v>
      </c>
      <c r="E74683">
        <v>17</v>
      </c>
      <c r="F74683" s="17">
        <v>2.6144357E-2</v>
      </c>
    </row>
    <row r="74684" spans="1:6" x14ac:dyDescent="0.2">
      <c r="A74684" t="s">
        <v>3</v>
      </c>
      <c r="B74684" s="2">
        <v>7</v>
      </c>
      <c r="C74684" s="2">
        <v>8</v>
      </c>
      <c r="D74684" s="2">
        <v>2024</v>
      </c>
      <c r="E74684">
        <v>18</v>
      </c>
      <c r="F74684" s="17">
        <v>2.732532E-2</v>
      </c>
    </row>
    <row r="74685" spans="1:6" x14ac:dyDescent="0.2">
      <c r="A74685" t="s">
        <v>3</v>
      </c>
      <c r="B74685" s="2">
        <v>7</v>
      </c>
      <c r="C74685" s="2">
        <v>8</v>
      </c>
      <c r="D74685" s="2">
        <v>2024</v>
      </c>
      <c r="E74685">
        <v>19</v>
      </c>
      <c r="F74685" s="17">
        <v>2.7223581E-2</v>
      </c>
    </row>
    <row r="74686" spans="1:6" x14ac:dyDescent="0.2">
      <c r="A74686" t="s">
        <v>3</v>
      </c>
      <c r="B74686" s="2">
        <v>7</v>
      </c>
      <c r="C74686" s="2">
        <v>8</v>
      </c>
      <c r="D74686" s="2">
        <v>2024</v>
      </c>
      <c r="E74686">
        <v>20</v>
      </c>
      <c r="F74686" s="17">
        <v>2.6590303999999999E-2</v>
      </c>
    </row>
    <row r="74687" spans="1:6" x14ac:dyDescent="0.2">
      <c r="A74687" t="s">
        <v>3</v>
      </c>
      <c r="B74687" s="2">
        <v>7</v>
      </c>
      <c r="C74687" s="2">
        <v>8</v>
      </c>
      <c r="D74687" s="2">
        <v>2024</v>
      </c>
      <c r="E74687">
        <v>21</v>
      </c>
      <c r="F74687" s="17">
        <v>2.678583E-2</v>
      </c>
    </row>
    <row r="74688" spans="1:6" x14ac:dyDescent="0.2">
      <c r="A74688" t="s">
        <v>3</v>
      </c>
      <c r="B74688" s="2">
        <v>7</v>
      </c>
      <c r="C74688" s="2">
        <v>8</v>
      </c>
      <c r="D74688" s="2">
        <v>2024</v>
      </c>
      <c r="E74688">
        <v>22</v>
      </c>
      <c r="F74688" s="17">
        <v>2.8793929999999999E-2</v>
      </c>
    </row>
    <row r="74689" spans="1:6" x14ac:dyDescent="0.2">
      <c r="A74689" t="s">
        <v>3</v>
      </c>
      <c r="B74689" s="2">
        <v>7</v>
      </c>
      <c r="C74689" s="2">
        <v>8</v>
      </c>
      <c r="D74689" s="2">
        <v>2024</v>
      </c>
      <c r="E74689">
        <v>23</v>
      </c>
      <c r="F74689" s="17">
        <v>3.0070547E-2</v>
      </c>
    </row>
    <row r="74690" spans="1:6" x14ac:dyDescent="0.2">
      <c r="A74690" t="s">
        <v>3</v>
      </c>
      <c r="B74690" s="2">
        <v>7</v>
      </c>
      <c r="C74690" s="2">
        <v>8</v>
      </c>
      <c r="D74690" s="2">
        <v>2024</v>
      </c>
      <c r="E74690">
        <v>24</v>
      </c>
      <c r="F74690" s="17">
        <v>2.9469272000000001E-2</v>
      </c>
    </row>
    <row r="74691" spans="1:6" x14ac:dyDescent="0.2">
      <c r="A74691" t="s">
        <v>3</v>
      </c>
      <c r="B74691" s="2">
        <v>7</v>
      </c>
      <c r="C74691" s="2">
        <v>9</v>
      </c>
      <c r="D74691" s="2">
        <v>2024</v>
      </c>
      <c r="E74691">
        <v>1</v>
      </c>
      <c r="F74691" s="17">
        <v>3.3420759000000001E-2</v>
      </c>
    </row>
    <row r="74692" spans="1:6" x14ac:dyDescent="0.2">
      <c r="A74692" t="s">
        <v>3</v>
      </c>
      <c r="B74692" s="2">
        <v>7</v>
      </c>
      <c r="C74692" s="2">
        <v>9</v>
      </c>
      <c r="D74692" s="2">
        <v>2024</v>
      </c>
      <c r="E74692">
        <v>2</v>
      </c>
      <c r="F74692" s="17">
        <v>3.1703034999999997E-2</v>
      </c>
    </row>
    <row r="74693" spans="1:6" x14ac:dyDescent="0.2">
      <c r="A74693" t="s">
        <v>3</v>
      </c>
      <c r="B74693" s="2">
        <v>7</v>
      </c>
      <c r="C74693" s="2">
        <v>9</v>
      </c>
      <c r="D74693" s="2">
        <v>2024</v>
      </c>
      <c r="E74693">
        <v>3</v>
      </c>
      <c r="F74693" s="17">
        <v>3.3199256000000003E-2</v>
      </c>
    </row>
    <row r="74694" spans="1:6" x14ac:dyDescent="0.2">
      <c r="A74694" t="s">
        <v>3</v>
      </c>
      <c r="B74694" s="2">
        <v>7</v>
      </c>
      <c r="C74694" s="2">
        <v>9</v>
      </c>
      <c r="D74694" s="2">
        <v>2024</v>
      </c>
      <c r="E74694">
        <v>4</v>
      </c>
      <c r="F74694" s="17">
        <v>3.0422768999999999E-2</v>
      </c>
    </row>
    <row r="74695" spans="1:6" x14ac:dyDescent="0.2">
      <c r="A74695" t="s">
        <v>3</v>
      </c>
      <c r="B74695" s="2">
        <v>7</v>
      </c>
      <c r="C74695" s="2">
        <v>9</v>
      </c>
      <c r="D74695" s="2">
        <v>2024</v>
      </c>
      <c r="E74695">
        <v>5</v>
      </c>
      <c r="F74695" s="17">
        <v>2.9511487999999999E-2</v>
      </c>
    </row>
    <row r="74696" spans="1:6" x14ac:dyDescent="0.2">
      <c r="A74696" t="s">
        <v>3</v>
      </c>
      <c r="B74696" s="2">
        <v>7</v>
      </c>
      <c r="C74696" s="2">
        <v>9</v>
      </c>
      <c r="D74696" s="2">
        <v>2024</v>
      </c>
      <c r="E74696">
        <v>6</v>
      </c>
      <c r="F74696" s="17">
        <v>2.9387430999999999E-2</v>
      </c>
    </row>
    <row r="74697" spans="1:6" x14ac:dyDescent="0.2">
      <c r="A74697" t="s">
        <v>3</v>
      </c>
      <c r="B74697" s="2">
        <v>7</v>
      </c>
      <c r="C74697" s="2">
        <v>9</v>
      </c>
      <c r="D74697" s="2">
        <v>2024</v>
      </c>
      <c r="E74697">
        <v>7</v>
      </c>
      <c r="F74697" s="17">
        <v>2.8298521E-2</v>
      </c>
    </row>
    <row r="74698" spans="1:6" x14ac:dyDescent="0.2">
      <c r="A74698" t="s">
        <v>3</v>
      </c>
      <c r="B74698" s="2">
        <v>7</v>
      </c>
      <c r="C74698" s="2">
        <v>9</v>
      </c>
      <c r="D74698" s="2">
        <v>2024</v>
      </c>
      <c r="E74698">
        <v>8</v>
      </c>
      <c r="F74698" s="17">
        <v>2.9323186000000001E-2</v>
      </c>
    </row>
    <row r="74699" spans="1:6" x14ac:dyDescent="0.2">
      <c r="A74699" t="s">
        <v>3</v>
      </c>
      <c r="B74699" s="2">
        <v>7</v>
      </c>
      <c r="C74699" s="2">
        <v>9</v>
      </c>
      <c r="D74699" s="2">
        <v>2024</v>
      </c>
      <c r="E74699">
        <v>9</v>
      </c>
      <c r="F74699" s="17">
        <v>2.9204336000000001E-2</v>
      </c>
    </row>
    <row r="74700" spans="1:6" x14ac:dyDescent="0.2">
      <c r="A74700" t="s">
        <v>3</v>
      </c>
      <c r="B74700" s="2">
        <v>7</v>
      </c>
      <c r="C74700" s="2">
        <v>9</v>
      </c>
      <c r="D74700" s="2">
        <v>2024</v>
      </c>
      <c r="E74700">
        <v>10</v>
      </c>
      <c r="F74700" s="17">
        <v>2.8858874999999999E-2</v>
      </c>
    </row>
    <row r="74701" spans="1:6" x14ac:dyDescent="0.2">
      <c r="A74701" t="s">
        <v>3</v>
      </c>
      <c r="B74701" s="2">
        <v>7</v>
      </c>
      <c r="C74701" s="2">
        <v>9</v>
      </c>
      <c r="D74701" s="2">
        <v>2024</v>
      </c>
      <c r="E74701">
        <v>11</v>
      </c>
      <c r="F74701" s="17">
        <v>2.7988995999999999E-2</v>
      </c>
    </row>
    <row r="74702" spans="1:6" x14ac:dyDescent="0.2">
      <c r="A74702" t="s">
        <v>3</v>
      </c>
      <c r="B74702" s="2">
        <v>7</v>
      </c>
      <c r="C74702" s="2">
        <v>9</v>
      </c>
      <c r="D74702" s="2">
        <v>2024</v>
      </c>
      <c r="E74702">
        <v>12</v>
      </c>
      <c r="F74702" s="17">
        <v>2.5028551E-2</v>
      </c>
    </row>
    <row r="74703" spans="1:6" x14ac:dyDescent="0.2">
      <c r="A74703" t="s">
        <v>3</v>
      </c>
      <c r="B74703" s="2">
        <v>7</v>
      </c>
      <c r="C74703" s="2">
        <v>9</v>
      </c>
      <c r="D74703" s="2">
        <v>2024</v>
      </c>
      <c r="E74703">
        <v>13</v>
      </c>
      <c r="F74703" s="17">
        <v>2.6074139E-2</v>
      </c>
    </row>
    <row r="74704" spans="1:6" x14ac:dyDescent="0.2">
      <c r="A74704" t="s">
        <v>3</v>
      </c>
      <c r="B74704" s="2">
        <v>7</v>
      </c>
      <c r="C74704" s="2">
        <v>9</v>
      </c>
      <c r="D74704" s="2">
        <v>2024</v>
      </c>
      <c r="E74704">
        <v>14</v>
      </c>
      <c r="F74704" s="17">
        <v>2.5925147999999999E-2</v>
      </c>
    </row>
    <row r="74705" spans="1:6" x14ac:dyDescent="0.2">
      <c r="A74705" t="s">
        <v>3</v>
      </c>
      <c r="B74705" s="2">
        <v>7</v>
      </c>
      <c r="C74705" s="2">
        <v>9</v>
      </c>
      <c r="D74705" s="2">
        <v>2024</v>
      </c>
      <c r="E74705">
        <v>15</v>
      </c>
      <c r="F74705" s="17">
        <v>2.5696456999999999E-2</v>
      </c>
    </row>
    <row r="74706" spans="1:6" x14ac:dyDescent="0.2">
      <c r="A74706" t="s">
        <v>3</v>
      </c>
      <c r="B74706" s="2">
        <v>7</v>
      </c>
      <c r="C74706" s="2">
        <v>9</v>
      </c>
      <c r="D74706" s="2">
        <v>2024</v>
      </c>
      <c r="E74706">
        <v>16</v>
      </c>
      <c r="F74706" s="17">
        <v>2.6940975999999998E-2</v>
      </c>
    </row>
    <row r="74707" spans="1:6" x14ac:dyDescent="0.2">
      <c r="A74707" t="s">
        <v>3</v>
      </c>
      <c r="B74707" s="2">
        <v>7</v>
      </c>
      <c r="C74707" s="2">
        <v>9</v>
      </c>
      <c r="D74707" s="2">
        <v>2024</v>
      </c>
      <c r="E74707">
        <v>17</v>
      </c>
      <c r="F74707" s="17">
        <v>2.6799713999999999E-2</v>
      </c>
    </row>
    <row r="74708" spans="1:6" x14ac:dyDescent="0.2">
      <c r="A74708" t="s">
        <v>3</v>
      </c>
      <c r="B74708" s="2">
        <v>7</v>
      </c>
      <c r="C74708" s="2">
        <v>9</v>
      </c>
      <c r="D74708" s="2">
        <v>2024</v>
      </c>
      <c r="E74708">
        <v>18</v>
      </c>
      <c r="F74708" s="17">
        <v>2.7789731000000002E-2</v>
      </c>
    </row>
    <row r="74709" spans="1:6" x14ac:dyDescent="0.2">
      <c r="A74709" t="s">
        <v>3</v>
      </c>
      <c r="B74709" s="2">
        <v>7</v>
      </c>
      <c r="C74709" s="2">
        <v>9</v>
      </c>
      <c r="D74709" s="2">
        <v>2024</v>
      </c>
      <c r="E74709">
        <v>19</v>
      </c>
      <c r="F74709" s="17">
        <v>2.6442630000000002E-2</v>
      </c>
    </row>
    <row r="74710" spans="1:6" x14ac:dyDescent="0.2">
      <c r="A74710" t="s">
        <v>3</v>
      </c>
      <c r="B74710" s="2">
        <v>7</v>
      </c>
      <c r="C74710" s="2">
        <v>9</v>
      </c>
      <c r="D74710" s="2">
        <v>2024</v>
      </c>
      <c r="E74710">
        <v>20</v>
      </c>
      <c r="F74710" s="17">
        <v>2.6603928999999998E-2</v>
      </c>
    </row>
    <row r="74711" spans="1:6" x14ac:dyDescent="0.2">
      <c r="A74711" t="s">
        <v>3</v>
      </c>
      <c r="B74711" s="2">
        <v>7</v>
      </c>
      <c r="C74711" s="2">
        <v>9</v>
      </c>
      <c r="D74711" s="2">
        <v>2024</v>
      </c>
      <c r="E74711">
        <v>21</v>
      </c>
      <c r="F74711" s="17">
        <v>2.7637775999999999E-2</v>
      </c>
    </row>
    <row r="74712" spans="1:6" x14ac:dyDescent="0.2">
      <c r="A74712" t="s">
        <v>3</v>
      </c>
      <c r="B74712" s="2">
        <v>7</v>
      </c>
      <c r="C74712" s="2">
        <v>9</v>
      </c>
      <c r="D74712" s="2">
        <v>2024</v>
      </c>
      <c r="E74712">
        <v>22</v>
      </c>
      <c r="F74712" s="17">
        <v>2.8362259000000001E-2</v>
      </c>
    </row>
    <row r="74713" spans="1:6" x14ac:dyDescent="0.2">
      <c r="A74713" t="s">
        <v>3</v>
      </c>
      <c r="B74713" s="2">
        <v>7</v>
      </c>
      <c r="C74713" s="2">
        <v>9</v>
      </c>
      <c r="D74713" s="2">
        <v>2024</v>
      </c>
      <c r="E74713">
        <v>23</v>
      </c>
      <c r="F74713" s="17">
        <v>3.0078582999999999E-2</v>
      </c>
    </row>
    <row r="74714" spans="1:6" x14ac:dyDescent="0.2">
      <c r="A74714" t="s">
        <v>3</v>
      </c>
      <c r="B74714" s="2">
        <v>7</v>
      </c>
      <c r="C74714" s="2">
        <v>9</v>
      </c>
      <c r="D74714" s="2">
        <v>2024</v>
      </c>
      <c r="E74714">
        <v>24</v>
      </c>
      <c r="F74714" s="17">
        <v>3.1688241999999998E-2</v>
      </c>
    </row>
    <row r="74715" spans="1:6" x14ac:dyDescent="0.2">
      <c r="A74715" t="s">
        <v>3</v>
      </c>
      <c r="B74715" s="2">
        <v>7</v>
      </c>
      <c r="C74715" s="2">
        <v>10</v>
      </c>
      <c r="D74715" s="2">
        <v>2024</v>
      </c>
      <c r="E74715">
        <v>1</v>
      </c>
      <c r="F74715" s="17">
        <v>3.2749196000000001E-2</v>
      </c>
    </row>
    <row r="74716" spans="1:6" x14ac:dyDescent="0.2">
      <c r="A74716" t="s">
        <v>3</v>
      </c>
      <c r="B74716" s="2">
        <v>7</v>
      </c>
      <c r="C74716" s="2">
        <v>10</v>
      </c>
      <c r="D74716" s="2">
        <v>2024</v>
      </c>
      <c r="E74716">
        <v>2</v>
      </c>
      <c r="F74716" s="17">
        <v>3.0942771000000001E-2</v>
      </c>
    </row>
    <row r="74717" spans="1:6" x14ac:dyDescent="0.2">
      <c r="A74717" t="s">
        <v>3</v>
      </c>
      <c r="B74717" s="2">
        <v>7</v>
      </c>
      <c r="C74717" s="2">
        <v>10</v>
      </c>
      <c r="D74717" s="2">
        <v>2024</v>
      </c>
      <c r="E74717">
        <v>3</v>
      </c>
      <c r="F74717" s="17">
        <v>3.3592367999999997E-2</v>
      </c>
    </row>
    <row r="74718" spans="1:6" x14ac:dyDescent="0.2">
      <c r="A74718" t="s">
        <v>3</v>
      </c>
      <c r="B74718" s="2">
        <v>7</v>
      </c>
      <c r="C74718" s="2">
        <v>10</v>
      </c>
      <c r="D74718" s="2">
        <v>2024</v>
      </c>
      <c r="E74718">
        <v>4</v>
      </c>
      <c r="F74718" s="17">
        <v>3.5814685999999998E-2</v>
      </c>
    </row>
    <row r="74719" spans="1:6" x14ac:dyDescent="0.2">
      <c r="A74719" t="s">
        <v>3</v>
      </c>
      <c r="B74719" s="2">
        <v>7</v>
      </c>
      <c r="C74719" s="2">
        <v>10</v>
      </c>
      <c r="D74719" s="2">
        <v>2024</v>
      </c>
      <c r="E74719">
        <v>5</v>
      </c>
      <c r="F74719" s="17">
        <v>3.4444871000000002E-2</v>
      </c>
    </row>
    <row r="74720" spans="1:6" x14ac:dyDescent="0.2">
      <c r="A74720" t="s">
        <v>3</v>
      </c>
      <c r="B74720" s="2">
        <v>7</v>
      </c>
      <c r="C74720" s="2">
        <v>10</v>
      </c>
      <c r="D74720" s="2">
        <v>2024</v>
      </c>
      <c r="E74720">
        <v>6</v>
      </c>
      <c r="F74720" s="17">
        <v>3.2349757999999999E-2</v>
      </c>
    </row>
    <row r="74721" spans="1:6" x14ac:dyDescent="0.2">
      <c r="A74721" t="s">
        <v>3</v>
      </c>
      <c r="B74721" s="2">
        <v>7</v>
      </c>
      <c r="C74721" s="2">
        <v>10</v>
      </c>
      <c r="D74721" s="2">
        <v>2024</v>
      </c>
      <c r="E74721">
        <v>7</v>
      </c>
      <c r="F74721" s="17">
        <v>3.1047959999999999E-2</v>
      </c>
    </row>
    <row r="74722" spans="1:6" x14ac:dyDescent="0.2">
      <c r="A74722" t="s">
        <v>3</v>
      </c>
      <c r="B74722" s="2">
        <v>7</v>
      </c>
      <c r="C74722" s="2">
        <v>10</v>
      </c>
      <c r="D74722" s="2">
        <v>2024</v>
      </c>
      <c r="E74722">
        <v>8</v>
      </c>
      <c r="F74722" s="17">
        <v>3.0548331000000001E-2</v>
      </c>
    </row>
    <row r="74723" spans="1:6" x14ac:dyDescent="0.2">
      <c r="A74723" t="s">
        <v>3</v>
      </c>
      <c r="B74723" s="2">
        <v>7</v>
      </c>
      <c r="C74723" s="2">
        <v>10</v>
      </c>
      <c r="D74723" s="2">
        <v>2024</v>
      </c>
      <c r="E74723">
        <v>9</v>
      </c>
      <c r="F74723" s="17">
        <v>2.8694043999999998E-2</v>
      </c>
    </row>
    <row r="74724" spans="1:6" x14ac:dyDescent="0.2">
      <c r="A74724" t="s">
        <v>3</v>
      </c>
      <c r="B74724" s="2">
        <v>7</v>
      </c>
      <c r="C74724" s="2">
        <v>10</v>
      </c>
      <c r="D74724" s="2">
        <v>2024</v>
      </c>
      <c r="E74724">
        <v>10</v>
      </c>
      <c r="F74724" s="17">
        <v>2.8264488000000001E-2</v>
      </c>
    </row>
    <row r="74725" spans="1:6" x14ac:dyDescent="0.2">
      <c r="A74725" t="s">
        <v>3</v>
      </c>
      <c r="B74725" s="2">
        <v>7</v>
      </c>
      <c r="C74725" s="2">
        <v>10</v>
      </c>
      <c r="D74725" s="2">
        <v>2024</v>
      </c>
      <c r="E74725">
        <v>11</v>
      </c>
      <c r="F74725" s="17">
        <v>2.7652228000000001E-2</v>
      </c>
    </row>
    <row r="74726" spans="1:6" x14ac:dyDescent="0.2">
      <c r="A74726" t="s">
        <v>3</v>
      </c>
      <c r="B74726" s="2">
        <v>7</v>
      </c>
      <c r="C74726" s="2">
        <v>10</v>
      </c>
      <c r="D74726" s="2">
        <v>2024</v>
      </c>
      <c r="E74726">
        <v>12</v>
      </c>
      <c r="F74726" s="17">
        <v>2.6764676000000001E-2</v>
      </c>
    </row>
    <row r="74727" spans="1:6" x14ac:dyDescent="0.2">
      <c r="A74727" t="s">
        <v>3</v>
      </c>
      <c r="B74727" s="2">
        <v>7</v>
      </c>
      <c r="C74727" s="2">
        <v>10</v>
      </c>
      <c r="D74727" s="2">
        <v>2024</v>
      </c>
      <c r="E74727">
        <v>13</v>
      </c>
      <c r="F74727" s="17">
        <v>2.5872345000000001E-2</v>
      </c>
    </row>
    <row r="74728" spans="1:6" x14ac:dyDescent="0.2">
      <c r="A74728" t="s">
        <v>3</v>
      </c>
      <c r="B74728" s="2">
        <v>7</v>
      </c>
      <c r="C74728" s="2">
        <v>10</v>
      </c>
      <c r="D74728" s="2">
        <v>2024</v>
      </c>
      <c r="E74728">
        <v>14</v>
      </c>
      <c r="F74728" s="17">
        <v>2.5376979000000001E-2</v>
      </c>
    </row>
    <row r="74729" spans="1:6" x14ac:dyDescent="0.2">
      <c r="A74729" t="s">
        <v>3</v>
      </c>
      <c r="B74729" s="2">
        <v>7</v>
      </c>
      <c r="C74729" s="2">
        <v>10</v>
      </c>
      <c r="D74729" s="2">
        <v>2024</v>
      </c>
      <c r="E74729">
        <v>15</v>
      </c>
      <c r="F74729" s="17">
        <v>2.7439640000000001E-2</v>
      </c>
    </row>
    <row r="74730" spans="1:6" x14ac:dyDescent="0.2">
      <c r="A74730" t="s">
        <v>3</v>
      </c>
      <c r="B74730" s="2">
        <v>7</v>
      </c>
      <c r="C74730" s="2">
        <v>10</v>
      </c>
      <c r="D74730" s="2">
        <v>2024</v>
      </c>
      <c r="E74730">
        <v>16</v>
      </c>
      <c r="F74730" s="17">
        <v>2.6893749000000002E-2</v>
      </c>
    </row>
    <row r="74731" spans="1:6" x14ac:dyDescent="0.2">
      <c r="A74731" t="s">
        <v>3</v>
      </c>
      <c r="B74731" s="2">
        <v>7</v>
      </c>
      <c r="C74731" s="2">
        <v>10</v>
      </c>
      <c r="D74731" s="2">
        <v>2024</v>
      </c>
      <c r="E74731">
        <v>17</v>
      </c>
      <c r="F74731" s="17">
        <v>2.8202092000000002E-2</v>
      </c>
    </row>
    <row r="74732" spans="1:6" x14ac:dyDescent="0.2">
      <c r="A74732" t="s">
        <v>3</v>
      </c>
      <c r="B74732" s="2">
        <v>7</v>
      </c>
      <c r="C74732" s="2">
        <v>10</v>
      </c>
      <c r="D74732" s="2">
        <v>2024</v>
      </c>
      <c r="E74732">
        <v>18</v>
      </c>
      <c r="F74732" s="17">
        <v>2.7763845999999998E-2</v>
      </c>
    </row>
    <row r="74733" spans="1:6" x14ac:dyDescent="0.2">
      <c r="A74733" t="s">
        <v>3</v>
      </c>
      <c r="B74733" s="2">
        <v>7</v>
      </c>
      <c r="C74733" s="2">
        <v>10</v>
      </c>
      <c r="D74733" s="2">
        <v>2024</v>
      </c>
      <c r="E74733">
        <v>19</v>
      </c>
      <c r="F74733" s="17">
        <v>2.5987585000000001E-2</v>
      </c>
    </row>
    <row r="74734" spans="1:6" x14ac:dyDescent="0.2">
      <c r="A74734" t="s">
        <v>3</v>
      </c>
      <c r="B74734" s="2">
        <v>7</v>
      </c>
      <c r="C74734" s="2">
        <v>10</v>
      </c>
      <c r="D74734" s="2">
        <v>2024</v>
      </c>
      <c r="E74734">
        <v>20</v>
      </c>
      <c r="F74734" s="17">
        <v>2.5848269E-2</v>
      </c>
    </row>
    <row r="74735" spans="1:6" x14ac:dyDescent="0.2">
      <c r="A74735" t="s">
        <v>3</v>
      </c>
      <c r="B74735" s="2">
        <v>7</v>
      </c>
      <c r="C74735" s="2">
        <v>10</v>
      </c>
      <c r="D74735" s="2">
        <v>2024</v>
      </c>
      <c r="E74735">
        <v>21</v>
      </c>
      <c r="F74735" s="17">
        <v>2.8808693E-2</v>
      </c>
    </row>
    <row r="74736" spans="1:6" x14ac:dyDescent="0.2">
      <c r="A74736" t="s">
        <v>3</v>
      </c>
      <c r="B74736" s="2">
        <v>7</v>
      </c>
      <c r="C74736" s="2">
        <v>10</v>
      </c>
      <c r="D74736" s="2">
        <v>2024</v>
      </c>
      <c r="E74736">
        <v>22</v>
      </c>
      <c r="F74736" s="17">
        <v>3.0361223E-2</v>
      </c>
    </row>
    <row r="74737" spans="1:6" x14ac:dyDescent="0.2">
      <c r="A74737" t="s">
        <v>3</v>
      </c>
      <c r="B74737" s="2">
        <v>7</v>
      </c>
      <c r="C74737" s="2">
        <v>10</v>
      </c>
      <c r="D74737" s="2">
        <v>2024</v>
      </c>
      <c r="E74737">
        <v>23</v>
      </c>
      <c r="F74737" s="17">
        <v>3.1870694999999997E-2</v>
      </c>
    </row>
    <row r="74738" spans="1:6" x14ac:dyDescent="0.2">
      <c r="A74738" t="s">
        <v>3</v>
      </c>
      <c r="B74738" s="2">
        <v>7</v>
      </c>
      <c r="C74738" s="2">
        <v>10</v>
      </c>
      <c r="D74738" s="2">
        <v>2024</v>
      </c>
      <c r="E74738">
        <v>24</v>
      </c>
      <c r="F74738" s="17">
        <v>3.3511662999999997E-2</v>
      </c>
    </row>
    <row r="74739" spans="1:6" x14ac:dyDescent="0.2">
      <c r="A74739" t="s">
        <v>3</v>
      </c>
      <c r="B74739" s="2">
        <v>7</v>
      </c>
      <c r="C74739" s="2">
        <v>11</v>
      </c>
      <c r="D74739" s="2">
        <v>2024</v>
      </c>
      <c r="E74739">
        <v>1</v>
      </c>
      <c r="F74739" s="17">
        <v>3.2952399E-2</v>
      </c>
    </row>
    <row r="74740" spans="1:6" x14ac:dyDescent="0.2">
      <c r="A74740" t="s">
        <v>3</v>
      </c>
      <c r="B74740" s="2">
        <v>7</v>
      </c>
      <c r="C74740" s="2">
        <v>11</v>
      </c>
      <c r="D74740" s="2">
        <v>2024</v>
      </c>
      <c r="E74740">
        <v>2</v>
      </c>
      <c r="F74740" s="17">
        <v>3.1395051E-2</v>
      </c>
    </row>
    <row r="74741" spans="1:6" x14ac:dyDescent="0.2">
      <c r="A74741" t="s">
        <v>3</v>
      </c>
      <c r="B74741" s="2">
        <v>7</v>
      </c>
      <c r="C74741" s="2">
        <v>11</v>
      </c>
      <c r="D74741" s="2">
        <v>2024</v>
      </c>
      <c r="E74741">
        <v>3</v>
      </c>
      <c r="F74741" s="17">
        <v>3.1378966000000001E-2</v>
      </c>
    </row>
    <row r="74742" spans="1:6" x14ac:dyDescent="0.2">
      <c r="A74742" t="s">
        <v>3</v>
      </c>
      <c r="B74742" s="2">
        <v>7</v>
      </c>
      <c r="C74742" s="2">
        <v>11</v>
      </c>
      <c r="D74742" s="2">
        <v>2024</v>
      </c>
      <c r="E74742">
        <v>4</v>
      </c>
      <c r="F74742" s="17">
        <v>3.0904866999999999E-2</v>
      </c>
    </row>
    <row r="74743" spans="1:6" x14ac:dyDescent="0.2">
      <c r="A74743" t="s">
        <v>3</v>
      </c>
      <c r="B74743" s="2">
        <v>7</v>
      </c>
      <c r="C74743" s="2">
        <v>11</v>
      </c>
      <c r="D74743" s="2">
        <v>2024</v>
      </c>
      <c r="E74743">
        <v>5</v>
      </c>
      <c r="F74743" s="17">
        <v>2.8904096000000001E-2</v>
      </c>
    </row>
    <row r="74744" spans="1:6" x14ac:dyDescent="0.2">
      <c r="A74744" t="s">
        <v>3</v>
      </c>
      <c r="B74744" s="2">
        <v>7</v>
      </c>
      <c r="C74744" s="2">
        <v>11</v>
      </c>
      <c r="D74744" s="2">
        <v>2024</v>
      </c>
      <c r="E74744">
        <v>6</v>
      </c>
      <c r="F74744" s="17">
        <v>2.890856E-2</v>
      </c>
    </row>
    <row r="74745" spans="1:6" x14ac:dyDescent="0.2">
      <c r="A74745" t="s">
        <v>3</v>
      </c>
      <c r="B74745" s="2">
        <v>7</v>
      </c>
      <c r="C74745" s="2">
        <v>11</v>
      </c>
      <c r="D74745" s="2">
        <v>2024</v>
      </c>
      <c r="E74745">
        <v>7</v>
      </c>
      <c r="F74745" s="17">
        <v>2.8890062000000001E-2</v>
      </c>
    </row>
    <row r="74746" spans="1:6" x14ac:dyDescent="0.2">
      <c r="A74746" t="s">
        <v>3</v>
      </c>
      <c r="B74746" s="2">
        <v>7</v>
      </c>
      <c r="C74746" s="2">
        <v>11</v>
      </c>
      <c r="D74746" s="2">
        <v>2024</v>
      </c>
      <c r="E74746">
        <v>8</v>
      </c>
      <c r="F74746" s="17">
        <v>2.9215865000000001E-2</v>
      </c>
    </row>
    <row r="74747" spans="1:6" x14ac:dyDescent="0.2">
      <c r="A74747" t="s">
        <v>3</v>
      </c>
      <c r="B74747" s="2">
        <v>7</v>
      </c>
      <c r="C74747" s="2">
        <v>11</v>
      </c>
      <c r="D74747" s="2">
        <v>2024</v>
      </c>
      <c r="E74747">
        <v>9</v>
      </c>
      <c r="F74747" s="17">
        <v>2.6732280000000001E-2</v>
      </c>
    </row>
    <row r="74748" spans="1:6" x14ac:dyDescent="0.2">
      <c r="A74748" t="s">
        <v>3</v>
      </c>
      <c r="B74748" s="2">
        <v>7</v>
      </c>
      <c r="C74748" s="2">
        <v>11</v>
      </c>
      <c r="D74748" s="2">
        <v>2024</v>
      </c>
      <c r="E74748">
        <v>10</v>
      </c>
      <c r="F74748" s="17">
        <v>2.6806058000000001E-2</v>
      </c>
    </row>
    <row r="74749" spans="1:6" x14ac:dyDescent="0.2">
      <c r="A74749" t="s">
        <v>3</v>
      </c>
      <c r="B74749" s="2">
        <v>7</v>
      </c>
      <c r="C74749" s="2">
        <v>11</v>
      </c>
      <c r="D74749" s="2">
        <v>2024</v>
      </c>
      <c r="E74749">
        <v>11</v>
      </c>
      <c r="F74749" s="17">
        <v>2.6180819000000001E-2</v>
      </c>
    </row>
    <row r="74750" spans="1:6" x14ac:dyDescent="0.2">
      <c r="A74750" t="s">
        <v>3</v>
      </c>
      <c r="B74750" s="2">
        <v>7</v>
      </c>
      <c r="C74750" s="2">
        <v>11</v>
      </c>
      <c r="D74750" s="2">
        <v>2024</v>
      </c>
      <c r="E74750">
        <v>12</v>
      </c>
      <c r="F74750" s="17">
        <v>2.5547424999999999E-2</v>
      </c>
    </row>
    <row r="74751" spans="1:6" x14ac:dyDescent="0.2">
      <c r="A74751" t="s">
        <v>3</v>
      </c>
      <c r="B74751" s="2">
        <v>7</v>
      </c>
      <c r="C74751" s="2">
        <v>11</v>
      </c>
      <c r="D74751" s="2">
        <v>2024</v>
      </c>
      <c r="E74751">
        <v>13</v>
      </c>
      <c r="F74751" s="17">
        <v>2.4872476000000001E-2</v>
      </c>
    </row>
    <row r="74752" spans="1:6" x14ac:dyDescent="0.2">
      <c r="A74752" t="s">
        <v>3</v>
      </c>
      <c r="B74752" s="2">
        <v>7</v>
      </c>
      <c r="C74752" s="2">
        <v>11</v>
      </c>
      <c r="D74752" s="2">
        <v>2024</v>
      </c>
      <c r="E74752">
        <v>14</v>
      </c>
      <c r="F74752" s="17">
        <v>2.4233894999999998E-2</v>
      </c>
    </row>
    <row r="74753" spans="1:6" x14ac:dyDescent="0.2">
      <c r="A74753" t="s">
        <v>3</v>
      </c>
      <c r="B74753" s="2">
        <v>7</v>
      </c>
      <c r="C74753" s="2">
        <v>11</v>
      </c>
      <c r="D74753" s="2">
        <v>2024</v>
      </c>
      <c r="E74753">
        <v>15</v>
      </c>
      <c r="F74753" s="17">
        <v>2.557663E-2</v>
      </c>
    </row>
    <row r="74754" spans="1:6" x14ac:dyDescent="0.2">
      <c r="A74754" t="s">
        <v>3</v>
      </c>
      <c r="B74754" s="2">
        <v>7</v>
      </c>
      <c r="C74754" s="2">
        <v>11</v>
      </c>
      <c r="D74754" s="2">
        <v>2024</v>
      </c>
      <c r="E74754">
        <v>16</v>
      </c>
      <c r="F74754" s="17">
        <v>2.5511109000000001E-2</v>
      </c>
    </row>
    <row r="74755" spans="1:6" x14ac:dyDescent="0.2">
      <c r="A74755" t="s">
        <v>3</v>
      </c>
      <c r="B74755" s="2">
        <v>7</v>
      </c>
      <c r="C74755" s="2">
        <v>11</v>
      </c>
      <c r="D74755" s="2">
        <v>2024</v>
      </c>
      <c r="E74755">
        <v>17</v>
      </c>
      <c r="F74755" s="17">
        <v>2.4167273E-2</v>
      </c>
    </row>
    <row r="74756" spans="1:6" x14ac:dyDescent="0.2">
      <c r="A74756" t="s">
        <v>3</v>
      </c>
      <c r="B74756" s="2">
        <v>7</v>
      </c>
      <c r="C74756" s="2">
        <v>11</v>
      </c>
      <c r="D74756" s="2">
        <v>2024</v>
      </c>
      <c r="E74756">
        <v>18</v>
      </c>
      <c r="F74756" s="17">
        <v>2.6022764E-2</v>
      </c>
    </row>
    <row r="74757" spans="1:6" x14ac:dyDescent="0.2">
      <c r="A74757" t="s">
        <v>3</v>
      </c>
      <c r="B74757" s="2">
        <v>7</v>
      </c>
      <c r="C74757" s="2">
        <v>11</v>
      </c>
      <c r="D74757" s="2">
        <v>2024</v>
      </c>
      <c r="E74757">
        <v>19</v>
      </c>
      <c r="F74757" s="17">
        <v>2.534486E-2</v>
      </c>
    </row>
    <row r="74758" spans="1:6" x14ac:dyDescent="0.2">
      <c r="A74758" t="s">
        <v>3</v>
      </c>
      <c r="B74758" s="2">
        <v>7</v>
      </c>
      <c r="C74758" s="2">
        <v>11</v>
      </c>
      <c r="D74758" s="2">
        <v>2024</v>
      </c>
      <c r="E74758">
        <v>20</v>
      </c>
      <c r="F74758" s="17">
        <v>2.5521744999999998E-2</v>
      </c>
    </row>
    <row r="74759" spans="1:6" x14ac:dyDescent="0.2">
      <c r="A74759" t="s">
        <v>3</v>
      </c>
      <c r="B74759" s="2">
        <v>7</v>
      </c>
      <c r="C74759" s="2">
        <v>11</v>
      </c>
      <c r="D74759" s="2">
        <v>2024</v>
      </c>
      <c r="E74759">
        <v>21</v>
      </c>
      <c r="F74759" s="17">
        <v>2.4878254999999998E-2</v>
      </c>
    </row>
    <row r="74760" spans="1:6" x14ac:dyDescent="0.2">
      <c r="A74760" t="s">
        <v>3</v>
      </c>
      <c r="B74760" s="2">
        <v>7</v>
      </c>
      <c r="C74760" s="2">
        <v>11</v>
      </c>
      <c r="D74760" s="2">
        <v>2024</v>
      </c>
      <c r="E74760">
        <v>22</v>
      </c>
      <c r="F74760" s="17">
        <v>2.6103530999999999E-2</v>
      </c>
    </row>
    <row r="74761" spans="1:6" x14ac:dyDescent="0.2">
      <c r="A74761" t="s">
        <v>3</v>
      </c>
      <c r="B74761" s="2">
        <v>7</v>
      </c>
      <c r="C74761" s="2">
        <v>11</v>
      </c>
      <c r="D74761" s="2">
        <v>2024</v>
      </c>
      <c r="E74761">
        <v>23</v>
      </c>
      <c r="F74761" s="17">
        <v>2.7168742999999999E-2</v>
      </c>
    </row>
    <row r="74762" spans="1:6" x14ac:dyDescent="0.2">
      <c r="A74762" t="s">
        <v>3</v>
      </c>
      <c r="B74762" s="2">
        <v>7</v>
      </c>
      <c r="C74762" s="2">
        <v>11</v>
      </c>
      <c r="D74762" s="2">
        <v>2024</v>
      </c>
      <c r="E74762">
        <v>24</v>
      </c>
      <c r="F74762" s="17">
        <v>2.8341814999999999E-2</v>
      </c>
    </row>
    <row r="74763" spans="1:6" x14ac:dyDescent="0.2">
      <c r="A74763" t="s">
        <v>3</v>
      </c>
      <c r="B74763" s="2">
        <v>7</v>
      </c>
      <c r="C74763" s="2">
        <v>12</v>
      </c>
      <c r="D74763" s="2">
        <v>2024</v>
      </c>
      <c r="E74763">
        <v>1</v>
      </c>
      <c r="F74763" s="17">
        <v>3.2287690000000001E-2</v>
      </c>
    </row>
    <row r="74764" spans="1:6" x14ac:dyDescent="0.2">
      <c r="A74764" t="s">
        <v>3</v>
      </c>
      <c r="B74764" s="2">
        <v>7</v>
      </c>
      <c r="C74764" s="2">
        <v>12</v>
      </c>
      <c r="D74764" s="2">
        <v>2024</v>
      </c>
      <c r="E74764">
        <v>2</v>
      </c>
      <c r="F74764" s="17">
        <v>3.1390221000000003E-2</v>
      </c>
    </row>
    <row r="74765" spans="1:6" x14ac:dyDescent="0.2">
      <c r="A74765" t="s">
        <v>3</v>
      </c>
      <c r="B74765" s="2">
        <v>7</v>
      </c>
      <c r="C74765" s="2">
        <v>12</v>
      </c>
      <c r="D74765" s="2">
        <v>2024</v>
      </c>
      <c r="E74765">
        <v>3</v>
      </c>
      <c r="F74765" s="17">
        <v>3.1828552000000003E-2</v>
      </c>
    </row>
    <row r="74766" spans="1:6" x14ac:dyDescent="0.2">
      <c r="A74766" t="s">
        <v>3</v>
      </c>
      <c r="B74766" s="2">
        <v>7</v>
      </c>
      <c r="C74766" s="2">
        <v>12</v>
      </c>
      <c r="D74766" s="2">
        <v>2024</v>
      </c>
      <c r="E74766">
        <v>4</v>
      </c>
      <c r="F74766" s="17">
        <v>2.8260562999999999E-2</v>
      </c>
    </row>
    <row r="74767" spans="1:6" x14ac:dyDescent="0.2">
      <c r="A74767" t="s">
        <v>3</v>
      </c>
      <c r="B74767" s="2">
        <v>7</v>
      </c>
      <c r="C74767" s="2">
        <v>12</v>
      </c>
      <c r="D74767" s="2">
        <v>2024</v>
      </c>
      <c r="E74767">
        <v>5</v>
      </c>
      <c r="F74767" s="17">
        <v>2.8899554000000001E-2</v>
      </c>
    </row>
    <row r="74768" spans="1:6" x14ac:dyDescent="0.2">
      <c r="A74768" t="s">
        <v>3</v>
      </c>
      <c r="B74768" s="2">
        <v>7</v>
      </c>
      <c r="C74768" s="2">
        <v>12</v>
      </c>
      <c r="D74768" s="2">
        <v>2024</v>
      </c>
      <c r="E74768">
        <v>6</v>
      </c>
      <c r="F74768" s="17">
        <v>2.8127843E-2</v>
      </c>
    </row>
    <row r="74769" spans="1:6" x14ac:dyDescent="0.2">
      <c r="A74769" t="s">
        <v>3</v>
      </c>
      <c r="B74769" s="2">
        <v>7</v>
      </c>
      <c r="C74769" s="2">
        <v>12</v>
      </c>
      <c r="D74769" s="2">
        <v>2024</v>
      </c>
      <c r="E74769">
        <v>7</v>
      </c>
      <c r="F74769" s="17">
        <v>2.8977520999999999E-2</v>
      </c>
    </row>
    <row r="74770" spans="1:6" x14ac:dyDescent="0.2">
      <c r="A74770" t="s">
        <v>3</v>
      </c>
      <c r="B74770" s="2">
        <v>7</v>
      </c>
      <c r="C74770" s="2">
        <v>12</v>
      </c>
      <c r="D74770" s="2">
        <v>2024</v>
      </c>
      <c r="E74770">
        <v>8</v>
      </c>
      <c r="F74770" s="17">
        <v>2.7373545999999999E-2</v>
      </c>
    </row>
    <row r="74771" spans="1:6" x14ac:dyDescent="0.2">
      <c r="A74771" t="s">
        <v>3</v>
      </c>
      <c r="B74771" s="2">
        <v>7</v>
      </c>
      <c r="C74771" s="2">
        <v>12</v>
      </c>
      <c r="D74771" s="2">
        <v>2024</v>
      </c>
      <c r="E74771">
        <v>9</v>
      </c>
      <c r="F74771" s="17">
        <v>2.8243557999999998E-2</v>
      </c>
    </row>
    <row r="74772" spans="1:6" x14ac:dyDescent="0.2">
      <c r="A74772" t="s">
        <v>3</v>
      </c>
      <c r="B74772" s="2">
        <v>7</v>
      </c>
      <c r="C74772" s="2">
        <v>12</v>
      </c>
      <c r="D74772" s="2">
        <v>2024</v>
      </c>
      <c r="E74772">
        <v>10</v>
      </c>
      <c r="F74772" s="17">
        <v>2.6625449999999998E-2</v>
      </c>
    </row>
    <row r="74773" spans="1:6" x14ac:dyDescent="0.2">
      <c r="A74773" t="s">
        <v>3</v>
      </c>
      <c r="B74773" s="2">
        <v>7</v>
      </c>
      <c r="C74773" s="2">
        <v>12</v>
      </c>
      <c r="D74773" s="2">
        <v>2024</v>
      </c>
      <c r="E74773">
        <v>11</v>
      </c>
      <c r="F74773" s="17">
        <v>2.6158686E-2</v>
      </c>
    </row>
    <row r="74774" spans="1:6" x14ac:dyDescent="0.2">
      <c r="A74774" t="s">
        <v>3</v>
      </c>
      <c r="B74774" s="2">
        <v>7</v>
      </c>
      <c r="C74774" s="2">
        <v>12</v>
      </c>
      <c r="D74774" s="2">
        <v>2024</v>
      </c>
      <c r="E74774">
        <v>12</v>
      </c>
      <c r="F74774" s="17">
        <v>2.3035679E-2</v>
      </c>
    </row>
    <row r="74775" spans="1:6" x14ac:dyDescent="0.2">
      <c r="A74775" t="s">
        <v>3</v>
      </c>
      <c r="B74775" s="2">
        <v>7</v>
      </c>
      <c r="C74775" s="2">
        <v>12</v>
      </c>
      <c r="D74775" s="2">
        <v>2024</v>
      </c>
      <c r="E74775">
        <v>13</v>
      </c>
      <c r="F74775" s="17">
        <v>2.377367E-2</v>
      </c>
    </row>
    <row r="74776" spans="1:6" x14ac:dyDescent="0.2">
      <c r="A74776" t="s">
        <v>3</v>
      </c>
      <c r="B74776" s="2">
        <v>7</v>
      </c>
      <c r="C74776" s="2">
        <v>12</v>
      </c>
      <c r="D74776" s="2">
        <v>2024</v>
      </c>
      <c r="E74776">
        <v>14</v>
      </c>
      <c r="F74776" s="17">
        <v>2.3091872999999999E-2</v>
      </c>
    </row>
    <row r="74777" spans="1:6" x14ac:dyDescent="0.2">
      <c r="A74777" t="s">
        <v>3</v>
      </c>
      <c r="B74777" s="2">
        <v>7</v>
      </c>
      <c r="C74777" s="2">
        <v>12</v>
      </c>
      <c r="D74777" s="2">
        <v>2024</v>
      </c>
      <c r="E74777">
        <v>15</v>
      </c>
      <c r="F74777" s="17">
        <v>2.3066751E-2</v>
      </c>
    </row>
    <row r="74778" spans="1:6" x14ac:dyDescent="0.2">
      <c r="A74778" t="s">
        <v>3</v>
      </c>
      <c r="B74778" s="2">
        <v>7</v>
      </c>
      <c r="C74778" s="2">
        <v>12</v>
      </c>
      <c r="D74778" s="2">
        <v>2024</v>
      </c>
      <c r="E74778">
        <v>16</v>
      </c>
      <c r="F74778" s="17">
        <v>2.3449024999999998E-2</v>
      </c>
    </row>
    <row r="74779" spans="1:6" x14ac:dyDescent="0.2">
      <c r="A74779" t="s">
        <v>3</v>
      </c>
      <c r="B74779" s="2">
        <v>7</v>
      </c>
      <c r="C74779" s="2">
        <v>12</v>
      </c>
      <c r="D74779" s="2">
        <v>2024</v>
      </c>
      <c r="E74779">
        <v>17</v>
      </c>
      <c r="F74779" s="17">
        <v>2.3607102000000001E-2</v>
      </c>
    </row>
    <row r="74780" spans="1:6" x14ac:dyDescent="0.2">
      <c r="A74780" t="s">
        <v>3</v>
      </c>
      <c r="B74780" s="2">
        <v>7</v>
      </c>
      <c r="C74780" s="2">
        <v>12</v>
      </c>
      <c r="D74780" s="2">
        <v>2024</v>
      </c>
      <c r="E74780">
        <v>18</v>
      </c>
      <c r="F74780" s="17">
        <v>2.3620339000000001E-2</v>
      </c>
    </row>
    <row r="74781" spans="1:6" x14ac:dyDescent="0.2">
      <c r="A74781" t="s">
        <v>3</v>
      </c>
      <c r="B74781" s="2">
        <v>7</v>
      </c>
      <c r="C74781" s="2">
        <v>12</v>
      </c>
      <c r="D74781" s="2">
        <v>2024</v>
      </c>
      <c r="E74781">
        <v>19</v>
      </c>
      <c r="F74781" s="17">
        <v>2.3735198999999998E-2</v>
      </c>
    </row>
    <row r="74782" spans="1:6" x14ac:dyDescent="0.2">
      <c r="A74782" t="s">
        <v>3</v>
      </c>
      <c r="B74782" s="2">
        <v>7</v>
      </c>
      <c r="C74782" s="2">
        <v>12</v>
      </c>
      <c r="D74782" s="2">
        <v>2024</v>
      </c>
      <c r="E74782">
        <v>20</v>
      </c>
      <c r="F74782" s="17">
        <v>2.3455738E-2</v>
      </c>
    </row>
    <row r="74783" spans="1:6" x14ac:dyDescent="0.2">
      <c r="A74783" t="s">
        <v>3</v>
      </c>
      <c r="B74783" s="2">
        <v>7</v>
      </c>
      <c r="C74783" s="2">
        <v>12</v>
      </c>
      <c r="D74783" s="2">
        <v>2024</v>
      </c>
      <c r="E74783">
        <v>21</v>
      </c>
      <c r="F74783" s="17">
        <v>2.3281363999999999E-2</v>
      </c>
    </row>
    <row r="74784" spans="1:6" x14ac:dyDescent="0.2">
      <c r="A74784" t="s">
        <v>3</v>
      </c>
      <c r="B74784" s="2">
        <v>7</v>
      </c>
      <c r="C74784" s="2">
        <v>12</v>
      </c>
      <c r="D74784" s="2">
        <v>2024</v>
      </c>
      <c r="E74784">
        <v>22</v>
      </c>
      <c r="F74784" s="17">
        <v>2.5536188000000001E-2</v>
      </c>
    </row>
    <row r="74785" spans="1:6" x14ac:dyDescent="0.2">
      <c r="A74785" t="s">
        <v>3</v>
      </c>
      <c r="B74785" s="2">
        <v>7</v>
      </c>
      <c r="C74785" s="2">
        <v>12</v>
      </c>
      <c r="D74785" s="2">
        <v>2024</v>
      </c>
      <c r="E74785">
        <v>23</v>
      </c>
      <c r="F74785" s="17">
        <v>2.7827292999999999E-2</v>
      </c>
    </row>
    <row r="74786" spans="1:6" x14ac:dyDescent="0.2">
      <c r="A74786" t="s">
        <v>3</v>
      </c>
      <c r="B74786" s="2">
        <v>7</v>
      </c>
      <c r="C74786" s="2">
        <v>12</v>
      </c>
      <c r="D74786" s="2">
        <v>2024</v>
      </c>
      <c r="E74786">
        <v>24</v>
      </c>
      <c r="F74786" s="17">
        <v>2.7213016E-2</v>
      </c>
    </row>
    <row r="74787" spans="1:6" x14ac:dyDescent="0.2">
      <c r="A74787" t="s">
        <v>3</v>
      </c>
      <c r="B74787" s="2">
        <v>7</v>
      </c>
      <c r="C74787" s="2">
        <v>13</v>
      </c>
      <c r="D74787" s="2">
        <v>2024</v>
      </c>
      <c r="E74787">
        <v>1</v>
      </c>
      <c r="F74787" s="17">
        <v>2.9673999999999999E-2</v>
      </c>
    </row>
    <row r="74788" spans="1:6" x14ac:dyDescent="0.2">
      <c r="A74788" t="s">
        <v>3</v>
      </c>
      <c r="B74788" s="2">
        <v>7</v>
      </c>
      <c r="C74788" s="2">
        <v>13</v>
      </c>
      <c r="D74788" s="2">
        <v>2024</v>
      </c>
      <c r="E74788">
        <v>2</v>
      </c>
      <c r="F74788" s="17">
        <v>3.1266948000000003E-2</v>
      </c>
    </row>
    <row r="74789" spans="1:6" x14ac:dyDescent="0.2">
      <c r="A74789" t="s">
        <v>3</v>
      </c>
      <c r="B74789" s="2">
        <v>7</v>
      </c>
      <c r="C74789" s="2">
        <v>13</v>
      </c>
      <c r="D74789" s="2">
        <v>2024</v>
      </c>
      <c r="E74789">
        <v>3</v>
      </c>
      <c r="F74789" s="17">
        <v>3.0830382E-2</v>
      </c>
    </row>
    <row r="74790" spans="1:6" x14ac:dyDescent="0.2">
      <c r="A74790" t="s">
        <v>3</v>
      </c>
      <c r="B74790" s="2">
        <v>7</v>
      </c>
      <c r="C74790" s="2">
        <v>13</v>
      </c>
      <c r="D74790" s="2">
        <v>2024</v>
      </c>
      <c r="E74790">
        <v>4</v>
      </c>
      <c r="F74790" s="17">
        <v>3.0147969E-2</v>
      </c>
    </row>
    <row r="74791" spans="1:6" x14ac:dyDescent="0.2">
      <c r="A74791" t="s">
        <v>3</v>
      </c>
      <c r="B74791" s="2">
        <v>7</v>
      </c>
      <c r="C74791" s="2">
        <v>13</v>
      </c>
      <c r="D74791" s="2">
        <v>2024</v>
      </c>
      <c r="E74791">
        <v>5</v>
      </c>
      <c r="F74791" s="17">
        <v>2.8169864999999999E-2</v>
      </c>
    </row>
    <row r="74792" spans="1:6" x14ac:dyDescent="0.2">
      <c r="A74792" t="s">
        <v>3</v>
      </c>
      <c r="B74792" s="2">
        <v>7</v>
      </c>
      <c r="C74792" s="2">
        <v>13</v>
      </c>
      <c r="D74792" s="2">
        <v>2024</v>
      </c>
      <c r="E74792">
        <v>6</v>
      </c>
      <c r="F74792" s="17">
        <v>2.9974904E-2</v>
      </c>
    </row>
    <row r="74793" spans="1:6" x14ac:dyDescent="0.2">
      <c r="A74793" t="s">
        <v>3</v>
      </c>
      <c r="B74793" s="2">
        <v>7</v>
      </c>
      <c r="C74793" s="2">
        <v>13</v>
      </c>
      <c r="D74793" s="2">
        <v>2024</v>
      </c>
      <c r="E74793">
        <v>7</v>
      </c>
      <c r="F74793" s="17">
        <v>2.9586749999999998E-2</v>
      </c>
    </row>
    <row r="74794" spans="1:6" x14ac:dyDescent="0.2">
      <c r="A74794" t="s">
        <v>3</v>
      </c>
      <c r="B74794" s="2">
        <v>7</v>
      </c>
      <c r="C74794" s="2">
        <v>13</v>
      </c>
      <c r="D74794" s="2">
        <v>2024</v>
      </c>
      <c r="E74794">
        <v>8</v>
      </c>
      <c r="F74794" s="17">
        <v>2.9091714000000001E-2</v>
      </c>
    </row>
    <row r="74795" spans="1:6" x14ac:dyDescent="0.2">
      <c r="A74795" t="s">
        <v>3</v>
      </c>
      <c r="B74795" s="2">
        <v>7</v>
      </c>
      <c r="C74795" s="2">
        <v>13</v>
      </c>
      <c r="D74795" s="2">
        <v>2024</v>
      </c>
      <c r="E74795">
        <v>9</v>
      </c>
      <c r="F74795" s="17">
        <v>2.7725369E-2</v>
      </c>
    </row>
    <row r="74796" spans="1:6" x14ac:dyDescent="0.2">
      <c r="A74796" t="s">
        <v>3</v>
      </c>
      <c r="B74796" s="2">
        <v>7</v>
      </c>
      <c r="C74796" s="2">
        <v>13</v>
      </c>
      <c r="D74796" s="2">
        <v>2024</v>
      </c>
      <c r="E74796">
        <v>10</v>
      </c>
      <c r="F74796" s="17">
        <v>2.4977998000000001E-2</v>
      </c>
    </row>
    <row r="74797" spans="1:6" x14ac:dyDescent="0.2">
      <c r="A74797" t="s">
        <v>3</v>
      </c>
      <c r="B74797" s="2">
        <v>7</v>
      </c>
      <c r="C74797" s="2">
        <v>13</v>
      </c>
      <c r="D74797" s="2">
        <v>2024</v>
      </c>
      <c r="E74797">
        <v>11</v>
      </c>
      <c r="F74797" s="17">
        <v>2.4517984E-2</v>
      </c>
    </row>
    <row r="74798" spans="1:6" x14ac:dyDescent="0.2">
      <c r="A74798" t="s">
        <v>3</v>
      </c>
      <c r="B74798" s="2">
        <v>7</v>
      </c>
      <c r="C74798" s="2">
        <v>13</v>
      </c>
      <c r="D74798" s="2">
        <v>2024</v>
      </c>
      <c r="E74798">
        <v>12</v>
      </c>
      <c r="F74798" s="17">
        <v>2.4355445E-2</v>
      </c>
    </row>
    <row r="74799" spans="1:6" x14ac:dyDescent="0.2">
      <c r="A74799" t="s">
        <v>3</v>
      </c>
      <c r="B74799" s="2">
        <v>7</v>
      </c>
      <c r="C74799" s="2">
        <v>13</v>
      </c>
      <c r="D74799" s="2">
        <v>2024</v>
      </c>
      <c r="E74799">
        <v>13</v>
      </c>
      <c r="F74799" s="17">
        <v>2.5014854999999999E-2</v>
      </c>
    </row>
    <row r="74800" spans="1:6" x14ac:dyDescent="0.2">
      <c r="A74800" t="s">
        <v>3</v>
      </c>
      <c r="B74800" s="2">
        <v>7</v>
      </c>
      <c r="C74800" s="2">
        <v>13</v>
      </c>
      <c r="D74800" s="2">
        <v>2024</v>
      </c>
      <c r="E74800">
        <v>14</v>
      </c>
      <c r="F74800" s="17">
        <v>2.5514823999999998E-2</v>
      </c>
    </row>
    <row r="74801" spans="1:6" x14ac:dyDescent="0.2">
      <c r="A74801" t="s">
        <v>3</v>
      </c>
      <c r="B74801" s="2">
        <v>7</v>
      </c>
      <c r="C74801" s="2">
        <v>13</v>
      </c>
      <c r="D74801" s="2">
        <v>2024</v>
      </c>
      <c r="E74801">
        <v>15</v>
      </c>
      <c r="F74801" s="17">
        <v>2.3409249E-2</v>
      </c>
    </row>
    <row r="74802" spans="1:6" x14ac:dyDescent="0.2">
      <c r="A74802" t="s">
        <v>3</v>
      </c>
      <c r="B74802" s="2">
        <v>7</v>
      </c>
      <c r="C74802" s="2">
        <v>13</v>
      </c>
      <c r="D74802" s="2">
        <v>2024</v>
      </c>
      <c r="E74802">
        <v>16</v>
      </c>
      <c r="F74802" s="17">
        <v>2.5236953999999999E-2</v>
      </c>
    </row>
    <row r="74803" spans="1:6" x14ac:dyDescent="0.2">
      <c r="A74803" t="s">
        <v>3</v>
      </c>
      <c r="B74803" s="2">
        <v>7</v>
      </c>
      <c r="C74803" s="2">
        <v>13</v>
      </c>
      <c r="D74803" s="2">
        <v>2024</v>
      </c>
      <c r="E74803">
        <v>17</v>
      </c>
      <c r="F74803" s="17">
        <v>2.5960376E-2</v>
      </c>
    </row>
    <row r="74804" spans="1:6" x14ac:dyDescent="0.2">
      <c r="A74804" t="s">
        <v>3</v>
      </c>
      <c r="B74804" s="2">
        <v>7</v>
      </c>
      <c r="C74804" s="2">
        <v>13</v>
      </c>
      <c r="D74804" s="2">
        <v>2024</v>
      </c>
      <c r="E74804">
        <v>18</v>
      </c>
      <c r="F74804" s="17">
        <v>2.6481152000000001E-2</v>
      </c>
    </row>
    <row r="74805" spans="1:6" x14ac:dyDescent="0.2">
      <c r="A74805" t="s">
        <v>3</v>
      </c>
      <c r="B74805" s="2">
        <v>7</v>
      </c>
      <c r="C74805" s="2">
        <v>13</v>
      </c>
      <c r="D74805" s="2">
        <v>2024</v>
      </c>
      <c r="E74805">
        <v>19</v>
      </c>
      <c r="F74805" s="17">
        <v>2.7255278000000001E-2</v>
      </c>
    </row>
    <row r="74806" spans="1:6" x14ac:dyDescent="0.2">
      <c r="A74806" t="s">
        <v>3</v>
      </c>
      <c r="B74806" s="2">
        <v>7</v>
      </c>
      <c r="C74806" s="2">
        <v>13</v>
      </c>
      <c r="D74806" s="2">
        <v>2024</v>
      </c>
      <c r="E74806">
        <v>20</v>
      </c>
      <c r="F74806" s="17">
        <v>2.6634672000000002E-2</v>
      </c>
    </row>
    <row r="74807" spans="1:6" x14ac:dyDescent="0.2">
      <c r="A74807" t="s">
        <v>3</v>
      </c>
      <c r="B74807" s="2">
        <v>7</v>
      </c>
      <c r="C74807" s="2">
        <v>13</v>
      </c>
      <c r="D74807" s="2">
        <v>2024</v>
      </c>
      <c r="E74807">
        <v>21</v>
      </c>
      <c r="F74807" s="17">
        <v>2.6512681999999999E-2</v>
      </c>
    </row>
    <row r="74808" spans="1:6" x14ac:dyDescent="0.2">
      <c r="A74808" t="s">
        <v>3</v>
      </c>
      <c r="B74808" s="2">
        <v>7</v>
      </c>
      <c r="C74808" s="2">
        <v>13</v>
      </c>
      <c r="D74808" s="2">
        <v>2024</v>
      </c>
      <c r="E74808">
        <v>22</v>
      </c>
      <c r="F74808" s="17">
        <v>2.7899073999999999E-2</v>
      </c>
    </row>
    <row r="74809" spans="1:6" x14ac:dyDescent="0.2">
      <c r="A74809" t="s">
        <v>3</v>
      </c>
      <c r="B74809" s="2">
        <v>7</v>
      </c>
      <c r="C74809" s="2">
        <v>13</v>
      </c>
      <c r="D74809" s="2">
        <v>2024</v>
      </c>
      <c r="E74809">
        <v>23</v>
      </c>
      <c r="F74809" s="17">
        <v>2.8739437999999999E-2</v>
      </c>
    </row>
    <row r="74810" spans="1:6" x14ac:dyDescent="0.2">
      <c r="A74810" t="s">
        <v>3</v>
      </c>
      <c r="B74810" s="2">
        <v>7</v>
      </c>
      <c r="C74810" s="2">
        <v>13</v>
      </c>
      <c r="D74810" s="2">
        <v>2024</v>
      </c>
      <c r="E74810">
        <v>24</v>
      </c>
      <c r="F74810" s="17">
        <v>2.7623826000000001E-2</v>
      </c>
    </row>
    <row r="74811" spans="1:6" x14ac:dyDescent="0.2">
      <c r="A74811" t="s">
        <v>3</v>
      </c>
      <c r="B74811" s="2">
        <v>7</v>
      </c>
      <c r="C74811" s="2">
        <v>14</v>
      </c>
      <c r="D74811" s="2">
        <v>2024</v>
      </c>
      <c r="E74811">
        <v>1</v>
      </c>
      <c r="F74811" s="17">
        <v>3.0474563E-2</v>
      </c>
    </row>
    <row r="74812" spans="1:6" x14ac:dyDescent="0.2">
      <c r="A74812" t="s">
        <v>3</v>
      </c>
      <c r="B74812" s="2">
        <v>7</v>
      </c>
      <c r="C74812" s="2">
        <v>14</v>
      </c>
      <c r="D74812" s="2">
        <v>2024</v>
      </c>
      <c r="E74812">
        <v>2</v>
      </c>
      <c r="F74812" s="17">
        <v>2.9948939000000001E-2</v>
      </c>
    </row>
    <row r="74813" spans="1:6" x14ac:dyDescent="0.2">
      <c r="A74813" t="s">
        <v>3</v>
      </c>
      <c r="B74813" s="2">
        <v>7</v>
      </c>
      <c r="C74813" s="2">
        <v>14</v>
      </c>
      <c r="D74813" s="2">
        <v>2024</v>
      </c>
      <c r="E74813">
        <v>3</v>
      </c>
      <c r="F74813" s="17">
        <v>2.9133909E-2</v>
      </c>
    </row>
    <row r="74814" spans="1:6" x14ac:dyDescent="0.2">
      <c r="A74814" t="s">
        <v>3</v>
      </c>
      <c r="B74814" s="2">
        <v>7</v>
      </c>
      <c r="C74814" s="2">
        <v>14</v>
      </c>
      <c r="D74814" s="2">
        <v>2024</v>
      </c>
      <c r="E74814">
        <v>4</v>
      </c>
      <c r="F74814" s="17">
        <v>2.999719E-2</v>
      </c>
    </row>
    <row r="74815" spans="1:6" x14ac:dyDescent="0.2">
      <c r="A74815" t="s">
        <v>3</v>
      </c>
      <c r="B74815" s="2">
        <v>7</v>
      </c>
      <c r="C74815" s="2">
        <v>14</v>
      </c>
      <c r="D74815" s="2">
        <v>2024</v>
      </c>
      <c r="E74815">
        <v>5</v>
      </c>
      <c r="F74815" s="17">
        <v>2.6258176000000001E-2</v>
      </c>
    </row>
    <row r="74816" spans="1:6" x14ac:dyDescent="0.2">
      <c r="A74816" t="s">
        <v>3</v>
      </c>
      <c r="B74816" s="2">
        <v>7</v>
      </c>
      <c r="C74816" s="2">
        <v>14</v>
      </c>
      <c r="D74816" s="2">
        <v>2024</v>
      </c>
      <c r="E74816">
        <v>6</v>
      </c>
      <c r="F74816" s="17">
        <v>2.7858243000000001E-2</v>
      </c>
    </row>
    <row r="74817" spans="1:6" x14ac:dyDescent="0.2">
      <c r="A74817" t="s">
        <v>3</v>
      </c>
      <c r="B74817" s="2">
        <v>7</v>
      </c>
      <c r="C74817" s="2">
        <v>14</v>
      </c>
      <c r="D74817" s="2">
        <v>2024</v>
      </c>
      <c r="E74817">
        <v>7</v>
      </c>
      <c r="F74817" s="17">
        <v>2.8797191999999999E-2</v>
      </c>
    </row>
    <row r="74818" spans="1:6" x14ac:dyDescent="0.2">
      <c r="A74818" t="s">
        <v>3</v>
      </c>
      <c r="B74818" s="2">
        <v>7</v>
      </c>
      <c r="C74818" s="2">
        <v>14</v>
      </c>
      <c r="D74818" s="2">
        <v>2024</v>
      </c>
      <c r="E74818">
        <v>8</v>
      </c>
      <c r="F74818" s="17">
        <v>2.7461224999999999E-2</v>
      </c>
    </row>
    <row r="74819" spans="1:6" x14ac:dyDescent="0.2">
      <c r="A74819" t="s">
        <v>3</v>
      </c>
      <c r="B74819" s="2">
        <v>7</v>
      </c>
      <c r="C74819" s="2">
        <v>14</v>
      </c>
      <c r="D74819" s="2">
        <v>2024</v>
      </c>
      <c r="E74819">
        <v>9</v>
      </c>
      <c r="F74819" s="17">
        <v>2.7604104000000001E-2</v>
      </c>
    </row>
    <row r="74820" spans="1:6" x14ac:dyDescent="0.2">
      <c r="A74820" t="s">
        <v>3</v>
      </c>
      <c r="B74820" s="2">
        <v>7</v>
      </c>
      <c r="C74820" s="2">
        <v>14</v>
      </c>
      <c r="D74820" s="2">
        <v>2024</v>
      </c>
      <c r="E74820">
        <v>10</v>
      </c>
      <c r="F74820" s="17">
        <v>2.6294057999999999E-2</v>
      </c>
    </row>
    <row r="74821" spans="1:6" x14ac:dyDescent="0.2">
      <c r="A74821" t="s">
        <v>3</v>
      </c>
      <c r="B74821" s="2">
        <v>7</v>
      </c>
      <c r="C74821" s="2">
        <v>14</v>
      </c>
      <c r="D74821" s="2">
        <v>2024</v>
      </c>
      <c r="E74821">
        <v>11</v>
      </c>
      <c r="F74821" s="17">
        <v>2.6889390999999999E-2</v>
      </c>
    </row>
    <row r="74822" spans="1:6" x14ac:dyDescent="0.2">
      <c r="A74822" t="s">
        <v>3</v>
      </c>
      <c r="B74822" s="2">
        <v>7</v>
      </c>
      <c r="C74822" s="2">
        <v>14</v>
      </c>
      <c r="D74822" s="2">
        <v>2024</v>
      </c>
      <c r="E74822">
        <v>12</v>
      </c>
      <c r="F74822" s="17">
        <v>2.6085792999999999E-2</v>
      </c>
    </row>
    <row r="74823" spans="1:6" x14ac:dyDescent="0.2">
      <c r="A74823" t="s">
        <v>3</v>
      </c>
      <c r="B74823" s="2">
        <v>7</v>
      </c>
      <c r="C74823" s="2">
        <v>14</v>
      </c>
      <c r="D74823" s="2">
        <v>2024</v>
      </c>
      <c r="E74823">
        <v>13</v>
      </c>
      <c r="F74823" s="17">
        <v>2.7444804E-2</v>
      </c>
    </row>
    <row r="74824" spans="1:6" x14ac:dyDescent="0.2">
      <c r="A74824" t="s">
        <v>3</v>
      </c>
      <c r="B74824" s="2">
        <v>7</v>
      </c>
      <c r="C74824" s="2">
        <v>14</v>
      </c>
      <c r="D74824" s="2">
        <v>2024</v>
      </c>
      <c r="E74824">
        <v>14</v>
      </c>
      <c r="F74824" s="17">
        <v>2.8658895E-2</v>
      </c>
    </row>
    <row r="74825" spans="1:6" x14ac:dyDescent="0.2">
      <c r="A74825" t="s">
        <v>3</v>
      </c>
      <c r="B74825" s="2">
        <v>7</v>
      </c>
      <c r="C74825" s="2">
        <v>14</v>
      </c>
      <c r="D74825" s="2">
        <v>2024</v>
      </c>
      <c r="E74825">
        <v>15</v>
      </c>
      <c r="F74825" s="17">
        <v>2.7078509000000001E-2</v>
      </c>
    </row>
    <row r="74826" spans="1:6" x14ac:dyDescent="0.2">
      <c r="A74826" t="s">
        <v>3</v>
      </c>
      <c r="B74826" s="2">
        <v>7</v>
      </c>
      <c r="C74826" s="2">
        <v>14</v>
      </c>
      <c r="D74826" s="2">
        <v>2024</v>
      </c>
      <c r="E74826">
        <v>16</v>
      </c>
      <c r="F74826" s="17">
        <v>2.6522028E-2</v>
      </c>
    </row>
    <row r="74827" spans="1:6" x14ac:dyDescent="0.2">
      <c r="A74827" t="s">
        <v>3</v>
      </c>
      <c r="B74827" s="2">
        <v>7</v>
      </c>
      <c r="C74827" s="2">
        <v>14</v>
      </c>
      <c r="D74827" s="2">
        <v>2024</v>
      </c>
      <c r="E74827">
        <v>17</v>
      </c>
      <c r="F74827" s="17">
        <v>2.5703107999999999E-2</v>
      </c>
    </row>
    <row r="74828" spans="1:6" x14ac:dyDescent="0.2">
      <c r="A74828" t="s">
        <v>3</v>
      </c>
      <c r="B74828" s="2">
        <v>7</v>
      </c>
      <c r="C74828" s="2">
        <v>14</v>
      </c>
      <c r="D74828" s="2">
        <v>2024</v>
      </c>
      <c r="E74828">
        <v>18</v>
      </c>
      <c r="F74828" s="17">
        <v>2.5491838999999999E-2</v>
      </c>
    </row>
    <row r="74829" spans="1:6" x14ac:dyDescent="0.2">
      <c r="A74829" t="s">
        <v>3</v>
      </c>
      <c r="B74829" s="2">
        <v>7</v>
      </c>
      <c r="C74829" s="2">
        <v>14</v>
      </c>
      <c r="D74829" s="2">
        <v>2024</v>
      </c>
      <c r="E74829">
        <v>19</v>
      </c>
      <c r="F74829" s="17">
        <v>2.6380404999999999E-2</v>
      </c>
    </row>
    <row r="74830" spans="1:6" x14ac:dyDescent="0.2">
      <c r="A74830" t="s">
        <v>3</v>
      </c>
      <c r="B74830" s="2">
        <v>7</v>
      </c>
      <c r="C74830" s="2">
        <v>14</v>
      </c>
      <c r="D74830" s="2">
        <v>2024</v>
      </c>
      <c r="E74830">
        <v>20</v>
      </c>
      <c r="F74830" s="17">
        <v>2.6517934E-2</v>
      </c>
    </row>
    <row r="74831" spans="1:6" x14ac:dyDescent="0.2">
      <c r="A74831" t="s">
        <v>3</v>
      </c>
      <c r="B74831" s="2">
        <v>7</v>
      </c>
      <c r="C74831" s="2">
        <v>14</v>
      </c>
      <c r="D74831" s="2">
        <v>2024</v>
      </c>
      <c r="E74831">
        <v>21</v>
      </c>
      <c r="F74831" s="17">
        <v>2.5554087E-2</v>
      </c>
    </row>
    <row r="74832" spans="1:6" x14ac:dyDescent="0.2">
      <c r="A74832" t="s">
        <v>3</v>
      </c>
      <c r="B74832" s="2">
        <v>7</v>
      </c>
      <c r="C74832" s="2">
        <v>14</v>
      </c>
      <c r="D74832" s="2">
        <v>2024</v>
      </c>
      <c r="E74832">
        <v>22</v>
      </c>
      <c r="F74832" s="17">
        <v>2.6659423000000002E-2</v>
      </c>
    </row>
    <row r="74833" spans="1:6" x14ac:dyDescent="0.2">
      <c r="A74833" t="s">
        <v>3</v>
      </c>
      <c r="B74833" s="2">
        <v>7</v>
      </c>
      <c r="C74833" s="2">
        <v>14</v>
      </c>
      <c r="D74833" s="2">
        <v>2024</v>
      </c>
      <c r="E74833">
        <v>23</v>
      </c>
      <c r="F74833" s="17">
        <v>2.9076326999999999E-2</v>
      </c>
    </row>
    <row r="74834" spans="1:6" x14ac:dyDescent="0.2">
      <c r="A74834" t="s">
        <v>3</v>
      </c>
      <c r="B74834" s="2">
        <v>7</v>
      </c>
      <c r="C74834" s="2">
        <v>14</v>
      </c>
      <c r="D74834" s="2">
        <v>2024</v>
      </c>
      <c r="E74834">
        <v>24</v>
      </c>
      <c r="F74834" s="17">
        <v>2.9003900999999999E-2</v>
      </c>
    </row>
    <row r="74835" spans="1:6" x14ac:dyDescent="0.2">
      <c r="A74835" t="s">
        <v>3</v>
      </c>
      <c r="B74835" s="2">
        <v>7</v>
      </c>
      <c r="C74835" s="2">
        <v>15</v>
      </c>
      <c r="D74835" s="2">
        <v>2024</v>
      </c>
      <c r="E74835">
        <v>1</v>
      </c>
      <c r="F74835" s="17">
        <v>2.8493576999999999E-2</v>
      </c>
    </row>
    <row r="74836" spans="1:6" x14ac:dyDescent="0.2">
      <c r="A74836" t="s">
        <v>3</v>
      </c>
      <c r="B74836" s="2">
        <v>7</v>
      </c>
      <c r="C74836" s="2">
        <v>15</v>
      </c>
      <c r="D74836" s="2">
        <v>2024</v>
      </c>
      <c r="E74836">
        <v>2</v>
      </c>
      <c r="F74836" s="17">
        <v>2.8274021999999999E-2</v>
      </c>
    </row>
    <row r="74837" spans="1:6" x14ac:dyDescent="0.2">
      <c r="A74837" t="s">
        <v>3</v>
      </c>
      <c r="B74837" s="2">
        <v>7</v>
      </c>
      <c r="C74837" s="2">
        <v>15</v>
      </c>
      <c r="D74837" s="2">
        <v>2024</v>
      </c>
      <c r="E74837">
        <v>3</v>
      </c>
      <c r="F74837" s="17">
        <v>2.7512667000000001E-2</v>
      </c>
    </row>
    <row r="74838" spans="1:6" x14ac:dyDescent="0.2">
      <c r="A74838" t="s">
        <v>3</v>
      </c>
      <c r="B74838" s="2">
        <v>7</v>
      </c>
      <c r="C74838" s="2">
        <v>15</v>
      </c>
      <c r="D74838" s="2">
        <v>2024</v>
      </c>
      <c r="E74838">
        <v>4</v>
      </c>
      <c r="F74838" s="17">
        <v>2.8458325999999999E-2</v>
      </c>
    </row>
    <row r="74839" spans="1:6" x14ac:dyDescent="0.2">
      <c r="A74839" t="s">
        <v>3</v>
      </c>
      <c r="B74839" s="2">
        <v>7</v>
      </c>
      <c r="C74839" s="2">
        <v>15</v>
      </c>
      <c r="D74839" s="2">
        <v>2024</v>
      </c>
      <c r="E74839">
        <v>5</v>
      </c>
      <c r="F74839" s="17">
        <v>2.7447361E-2</v>
      </c>
    </row>
    <row r="74840" spans="1:6" x14ac:dyDescent="0.2">
      <c r="A74840" t="s">
        <v>3</v>
      </c>
      <c r="B74840" s="2">
        <v>7</v>
      </c>
      <c r="C74840" s="2">
        <v>15</v>
      </c>
      <c r="D74840" s="2">
        <v>2024</v>
      </c>
      <c r="E74840">
        <v>6</v>
      </c>
      <c r="F74840" s="17">
        <v>2.5388198000000001E-2</v>
      </c>
    </row>
    <row r="74841" spans="1:6" x14ac:dyDescent="0.2">
      <c r="A74841" t="s">
        <v>3</v>
      </c>
      <c r="B74841" s="2">
        <v>7</v>
      </c>
      <c r="C74841" s="2">
        <v>15</v>
      </c>
      <c r="D74841" s="2">
        <v>2024</v>
      </c>
      <c r="E74841">
        <v>7</v>
      </c>
      <c r="F74841" s="17">
        <v>2.6315279E-2</v>
      </c>
    </row>
    <row r="74842" spans="1:6" x14ac:dyDescent="0.2">
      <c r="A74842" t="s">
        <v>3</v>
      </c>
      <c r="B74842" s="2">
        <v>7</v>
      </c>
      <c r="C74842" s="2">
        <v>15</v>
      </c>
      <c r="D74842" s="2">
        <v>2024</v>
      </c>
      <c r="E74842">
        <v>8</v>
      </c>
      <c r="F74842" s="17">
        <v>2.5006830000000001E-2</v>
      </c>
    </row>
    <row r="74843" spans="1:6" x14ac:dyDescent="0.2">
      <c r="A74843" t="s">
        <v>3</v>
      </c>
      <c r="B74843" s="2">
        <v>7</v>
      </c>
      <c r="C74843" s="2">
        <v>15</v>
      </c>
      <c r="D74843" s="2">
        <v>2024</v>
      </c>
      <c r="E74843">
        <v>9</v>
      </c>
      <c r="F74843" s="17">
        <v>2.3581825000000001E-2</v>
      </c>
    </row>
    <row r="74844" spans="1:6" x14ac:dyDescent="0.2">
      <c r="A74844" t="s">
        <v>3</v>
      </c>
      <c r="B74844" s="2">
        <v>7</v>
      </c>
      <c r="C74844" s="2">
        <v>15</v>
      </c>
      <c r="D74844" s="2">
        <v>2024</v>
      </c>
      <c r="E74844">
        <v>10</v>
      </c>
      <c r="F74844" s="17">
        <v>2.2421990999999999E-2</v>
      </c>
    </row>
    <row r="74845" spans="1:6" x14ac:dyDescent="0.2">
      <c r="A74845" t="s">
        <v>3</v>
      </c>
      <c r="B74845" s="2">
        <v>7</v>
      </c>
      <c r="C74845" s="2">
        <v>15</v>
      </c>
      <c r="D74845" s="2">
        <v>2024</v>
      </c>
      <c r="E74845">
        <v>11</v>
      </c>
      <c r="F74845" s="17">
        <v>2.4270938999999998E-2</v>
      </c>
    </row>
    <row r="74846" spans="1:6" x14ac:dyDescent="0.2">
      <c r="A74846" t="s">
        <v>3</v>
      </c>
      <c r="B74846" s="2">
        <v>7</v>
      </c>
      <c r="C74846" s="2">
        <v>15</v>
      </c>
      <c r="D74846" s="2">
        <v>2024</v>
      </c>
      <c r="E74846">
        <v>12</v>
      </c>
      <c r="F74846" s="17">
        <v>2.2000431000000001E-2</v>
      </c>
    </row>
    <row r="74847" spans="1:6" x14ac:dyDescent="0.2">
      <c r="A74847" t="s">
        <v>3</v>
      </c>
      <c r="B74847" s="2">
        <v>7</v>
      </c>
      <c r="C74847" s="2">
        <v>15</v>
      </c>
      <c r="D74847" s="2">
        <v>2024</v>
      </c>
      <c r="E74847">
        <v>13</v>
      </c>
      <c r="F74847" s="17">
        <v>2.4267114999999999E-2</v>
      </c>
    </row>
    <row r="74848" spans="1:6" x14ac:dyDescent="0.2">
      <c r="A74848" t="s">
        <v>3</v>
      </c>
      <c r="B74848" s="2">
        <v>7</v>
      </c>
      <c r="C74848" s="2">
        <v>15</v>
      </c>
      <c r="D74848" s="2">
        <v>2024</v>
      </c>
      <c r="E74848">
        <v>14</v>
      </c>
      <c r="F74848" s="17">
        <v>2.4543543000000001E-2</v>
      </c>
    </row>
    <row r="74849" spans="1:6" x14ac:dyDescent="0.2">
      <c r="A74849" t="s">
        <v>3</v>
      </c>
      <c r="B74849" s="2">
        <v>7</v>
      </c>
      <c r="C74849" s="2">
        <v>15</v>
      </c>
      <c r="D74849" s="2">
        <v>2024</v>
      </c>
      <c r="E74849">
        <v>15</v>
      </c>
      <c r="F74849" s="17">
        <v>2.3911376000000002E-2</v>
      </c>
    </row>
    <row r="74850" spans="1:6" x14ac:dyDescent="0.2">
      <c r="A74850" t="s">
        <v>3</v>
      </c>
      <c r="B74850" s="2">
        <v>7</v>
      </c>
      <c r="C74850" s="2">
        <v>15</v>
      </c>
      <c r="D74850" s="2">
        <v>2024</v>
      </c>
      <c r="E74850">
        <v>16</v>
      </c>
      <c r="F74850" s="17">
        <v>2.5517684999999998E-2</v>
      </c>
    </row>
    <row r="74851" spans="1:6" x14ac:dyDescent="0.2">
      <c r="A74851" t="s">
        <v>3</v>
      </c>
      <c r="B74851" s="2">
        <v>7</v>
      </c>
      <c r="C74851" s="2">
        <v>15</v>
      </c>
      <c r="D74851" s="2">
        <v>2024</v>
      </c>
      <c r="E74851">
        <v>17</v>
      </c>
      <c r="F74851" s="17">
        <v>2.5886190999999999E-2</v>
      </c>
    </row>
    <row r="74852" spans="1:6" x14ac:dyDescent="0.2">
      <c r="A74852" t="s">
        <v>3</v>
      </c>
      <c r="B74852" s="2">
        <v>7</v>
      </c>
      <c r="C74852" s="2">
        <v>15</v>
      </c>
      <c r="D74852" s="2">
        <v>2024</v>
      </c>
      <c r="E74852">
        <v>18</v>
      </c>
      <c r="F74852" s="17">
        <v>2.7417302000000001E-2</v>
      </c>
    </row>
    <row r="74853" spans="1:6" x14ac:dyDescent="0.2">
      <c r="A74853" t="s">
        <v>3</v>
      </c>
      <c r="B74853" s="2">
        <v>7</v>
      </c>
      <c r="C74853" s="2">
        <v>15</v>
      </c>
      <c r="D74853" s="2">
        <v>2024</v>
      </c>
      <c r="E74853">
        <v>19</v>
      </c>
      <c r="F74853" s="17">
        <v>2.5125933E-2</v>
      </c>
    </row>
    <row r="74854" spans="1:6" x14ac:dyDescent="0.2">
      <c r="A74854" t="s">
        <v>3</v>
      </c>
      <c r="B74854" s="2">
        <v>7</v>
      </c>
      <c r="C74854" s="2">
        <v>15</v>
      </c>
      <c r="D74854" s="2">
        <v>2024</v>
      </c>
      <c r="E74854">
        <v>20</v>
      </c>
      <c r="F74854" s="17">
        <v>2.6918305E-2</v>
      </c>
    </row>
    <row r="74855" spans="1:6" x14ac:dyDescent="0.2">
      <c r="A74855" t="s">
        <v>3</v>
      </c>
      <c r="B74855" s="2">
        <v>7</v>
      </c>
      <c r="C74855" s="2">
        <v>15</v>
      </c>
      <c r="D74855" s="2">
        <v>2024</v>
      </c>
      <c r="E74855">
        <v>21</v>
      </c>
      <c r="F74855" s="17">
        <v>2.9038528000000001E-2</v>
      </c>
    </row>
    <row r="74856" spans="1:6" x14ac:dyDescent="0.2">
      <c r="A74856" t="s">
        <v>3</v>
      </c>
      <c r="B74856" s="2">
        <v>7</v>
      </c>
      <c r="C74856" s="2">
        <v>15</v>
      </c>
      <c r="D74856" s="2">
        <v>2024</v>
      </c>
      <c r="E74856">
        <v>22</v>
      </c>
      <c r="F74856" s="17">
        <v>2.9574426000000001E-2</v>
      </c>
    </row>
    <row r="74857" spans="1:6" x14ac:dyDescent="0.2">
      <c r="A74857" t="s">
        <v>3</v>
      </c>
      <c r="B74857" s="2">
        <v>7</v>
      </c>
      <c r="C74857" s="2">
        <v>15</v>
      </c>
      <c r="D74857" s="2">
        <v>2024</v>
      </c>
      <c r="E74857">
        <v>23</v>
      </c>
      <c r="F74857" s="17">
        <v>3.1757232000000003E-2</v>
      </c>
    </row>
    <row r="74858" spans="1:6" x14ac:dyDescent="0.2">
      <c r="A74858" t="s">
        <v>3</v>
      </c>
      <c r="B74858" s="2">
        <v>7</v>
      </c>
      <c r="C74858" s="2">
        <v>15</v>
      </c>
      <c r="D74858" s="2">
        <v>2024</v>
      </c>
      <c r="E74858">
        <v>24</v>
      </c>
      <c r="F74858" s="17">
        <v>3.1520969000000003E-2</v>
      </c>
    </row>
    <row r="74859" spans="1:6" x14ac:dyDescent="0.2">
      <c r="A74859" t="s">
        <v>3</v>
      </c>
      <c r="B74859" s="2">
        <v>7</v>
      </c>
      <c r="C74859" s="2">
        <v>16</v>
      </c>
      <c r="D74859" s="2">
        <v>2024</v>
      </c>
      <c r="E74859">
        <v>1</v>
      </c>
      <c r="F74859" s="17">
        <v>3.2166685E-2</v>
      </c>
    </row>
    <row r="74860" spans="1:6" x14ac:dyDescent="0.2">
      <c r="A74860" t="s">
        <v>3</v>
      </c>
      <c r="B74860" s="2">
        <v>7</v>
      </c>
      <c r="C74860" s="2">
        <v>16</v>
      </c>
      <c r="D74860" s="2">
        <v>2024</v>
      </c>
      <c r="E74860">
        <v>2</v>
      </c>
      <c r="F74860" s="17">
        <v>3.3693688999999999E-2</v>
      </c>
    </row>
    <row r="74861" spans="1:6" x14ac:dyDescent="0.2">
      <c r="A74861" t="s">
        <v>3</v>
      </c>
      <c r="B74861" s="2">
        <v>7</v>
      </c>
      <c r="C74861" s="2">
        <v>16</v>
      </c>
      <c r="D74861" s="2">
        <v>2024</v>
      </c>
      <c r="E74861">
        <v>3</v>
      </c>
      <c r="F74861" s="17">
        <v>3.2956606999999999E-2</v>
      </c>
    </row>
    <row r="74862" spans="1:6" x14ac:dyDescent="0.2">
      <c r="A74862" t="s">
        <v>3</v>
      </c>
      <c r="B74862" s="2">
        <v>7</v>
      </c>
      <c r="C74862" s="2">
        <v>16</v>
      </c>
      <c r="D74862" s="2">
        <v>2024</v>
      </c>
      <c r="E74862">
        <v>4</v>
      </c>
      <c r="F74862" s="17">
        <v>3.2142708999999998E-2</v>
      </c>
    </row>
    <row r="74863" spans="1:6" x14ac:dyDescent="0.2">
      <c r="A74863" t="s">
        <v>3</v>
      </c>
      <c r="B74863" s="2">
        <v>7</v>
      </c>
      <c r="C74863" s="2">
        <v>16</v>
      </c>
      <c r="D74863" s="2">
        <v>2024</v>
      </c>
      <c r="E74863">
        <v>5</v>
      </c>
      <c r="F74863" s="17">
        <v>2.9897208000000002E-2</v>
      </c>
    </row>
    <row r="74864" spans="1:6" x14ac:dyDescent="0.2">
      <c r="A74864" t="s">
        <v>3</v>
      </c>
      <c r="B74864" s="2">
        <v>7</v>
      </c>
      <c r="C74864" s="2">
        <v>16</v>
      </c>
      <c r="D74864" s="2">
        <v>2024</v>
      </c>
      <c r="E74864">
        <v>6</v>
      </c>
      <c r="F74864" s="17">
        <v>2.7474912000000001E-2</v>
      </c>
    </row>
    <row r="74865" spans="1:6" x14ac:dyDescent="0.2">
      <c r="A74865" t="s">
        <v>3</v>
      </c>
      <c r="B74865" s="2">
        <v>7</v>
      </c>
      <c r="C74865" s="2">
        <v>16</v>
      </c>
      <c r="D74865" s="2">
        <v>2024</v>
      </c>
      <c r="E74865">
        <v>7</v>
      </c>
      <c r="F74865" s="17">
        <v>2.6984719000000001E-2</v>
      </c>
    </row>
    <row r="74866" spans="1:6" x14ac:dyDescent="0.2">
      <c r="A74866" t="s">
        <v>3</v>
      </c>
      <c r="B74866" s="2">
        <v>7</v>
      </c>
      <c r="C74866" s="2">
        <v>16</v>
      </c>
      <c r="D74866" s="2">
        <v>2024</v>
      </c>
      <c r="E74866">
        <v>8</v>
      </c>
      <c r="F74866" s="17">
        <v>2.7726748999999998E-2</v>
      </c>
    </row>
    <row r="74867" spans="1:6" x14ac:dyDescent="0.2">
      <c r="A74867" t="s">
        <v>3</v>
      </c>
      <c r="B74867" s="2">
        <v>7</v>
      </c>
      <c r="C74867" s="2">
        <v>16</v>
      </c>
      <c r="D74867" s="2">
        <v>2024</v>
      </c>
      <c r="E74867">
        <v>9</v>
      </c>
      <c r="F74867" s="17">
        <v>2.6091452000000001E-2</v>
      </c>
    </row>
    <row r="74868" spans="1:6" x14ac:dyDescent="0.2">
      <c r="A74868" t="s">
        <v>3</v>
      </c>
      <c r="B74868" s="2">
        <v>7</v>
      </c>
      <c r="C74868" s="2">
        <v>16</v>
      </c>
      <c r="D74868" s="2">
        <v>2024</v>
      </c>
      <c r="E74868">
        <v>10</v>
      </c>
      <c r="F74868" s="17">
        <v>2.6385260000000001E-2</v>
      </c>
    </row>
    <row r="74869" spans="1:6" x14ac:dyDescent="0.2">
      <c r="A74869" t="s">
        <v>3</v>
      </c>
      <c r="B74869" s="2">
        <v>7</v>
      </c>
      <c r="C74869" s="2">
        <v>16</v>
      </c>
      <c r="D74869" s="2">
        <v>2024</v>
      </c>
      <c r="E74869">
        <v>11</v>
      </c>
      <c r="F74869" s="17">
        <v>2.7565797999999999E-2</v>
      </c>
    </row>
    <row r="74870" spans="1:6" x14ac:dyDescent="0.2">
      <c r="A74870" t="s">
        <v>3</v>
      </c>
      <c r="B74870" s="2">
        <v>7</v>
      </c>
      <c r="C74870" s="2">
        <v>16</v>
      </c>
      <c r="D74870" s="2">
        <v>2024</v>
      </c>
      <c r="E74870">
        <v>12</v>
      </c>
      <c r="F74870" s="17">
        <v>2.5922187999999999E-2</v>
      </c>
    </row>
    <row r="74871" spans="1:6" x14ac:dyDescent="0.2">
      <c r="A74871" t="s">
        <v>3</v>
      </c>
      <c r="B74871" s="2">
        <v>7</v>
      </c>
      <c r="C74871" s="2">
        <v>16</v>
      </c>
      <c r="D74871" s="2">
        <v>2024</v>
      </c>
      <c r="E74871">
        <v>13</v>
      </c>
      <c r="F74871" s="17">
        <v>2.7074852E-2</v>
      </c>
    </row>
    <row r="74872" spans="1:6" x14ac:dyDescent="0.2">
      <c r="A74872" t="s">
        <v>3</v>
      </c>
      <c r="B74872" s="2">
        <v>7</v>
      </c>
      <c r="C74872" s="2">
        <v>16</v>
      </c>
      <c r="D74872" s="2">
        <v>2024</v>
      </c>
      <c r="E74872">
        <v>14</v>
      </c>
      <c r="F74872" s="17">
        <v>2.5658294000000002E-2</v>
      </c>
    </row>
    <row r="74873" spans="1:6" x14ac:dyDescent="0.2">
      <c r="A74873" t="s">
        <v>3</v>
      </c>
      <c r="B74873" s="2">
        <v>7</v>
      </c>
      <c r="C74873" s="2">
        <v>16</v>
      </c>
      <c r="D74873" s="2">
        <v>2024</v>
      </c>
      <c r="E74873">
        <v>15</v>
      </c>
      <c r="F74873" s="17">
        <v>2.6865747999999998E-2</v>
      </c>
    </row>
    <row r="74874" spans="1:6" x14ac:dyDescent="0.2">
      <c r="A74874" t="s">
        <v>3</v>
      </c>
      <c r="B74874" s="2">
        <v>7</v>
      </c>
      <c r="C74874" s="2">
        <v>16</v>
      </c>
      <c r="D74874" s="2">
        <v>2024</v>
      </c>
      <c r="E74874">
        <v>16</v>
      </c>
      <c r="F74874" s="17">
        <v>2.6882237999999999E-2</v>
      </c>
    </row>
    <row r="74875" spans="1:6" x14ac:dyDescent="0.2">
      <c r="A74875" t="s">
        <v>3</v>
      </c>
      <c r="B74875" s="2">
        <v>7</v>
      </c>
      <c r="C74875" s="2">
        <v>16</v>
      </c>
      <c r="D74875" s="2">
        <v>2024</v>
      </c>
      <c r="E74875">
        <v>17</v>
      </c>
      <c r="F74875" s="17">
        <v>2.7806766E-2</v>
      </c>
    </row>
    <row r="74876" spans="1:6" x14ac:dyDescent="0.2">
      <c r="A74876" t="s">
        <v>3</v>
      </c>
      <c r="B74876" s="2">
        <v>7</v>
      </c>
      <c r="C74876" s="2">
        <v>16</v>
      </c>
      <c r="D74876" s="2">
        <v>2024</v>
      </c>
      <c r="E74876">
        <v>18</v>
      </c>
      <c r="F74876" s="17">
        <v>2.7032605000000001E-2</v>
      </c>
    </row>
    <row r="74877" spans="1:6" x14ac:dyDescent="0.2">
      <c r="A74877" t="s">
        <v>3</v>
      </c>
      <c r="B74877" s="2">
        <v>7</v>
      </c>
      <c r="C74877" s="2">
        <v>16</v>
      </c>
      <c r="D74877" s="2">
        <v>2024</v>
      </c>
      <c r="E74877">
        <v>19</v>
      </c>
      <c r="F74877" s="17">
        <v>2.5446258999999999E-2</v>
      </c>
    </row>
    <row r="74878" spans="1:6" x14ac:dyDescent="0.2">
      <c r="A74878" t="s">
        <v>3</v>
      </c>
      <c r="B74878" s="2">
        <v>7</v>
      </c>
      <c r="C74878" s="2">
        <v>16</v>
      </c>
      <c r="D74878" s="2">
        <v>2024</v>
      </c>
      <c r="E74878">
        <v>20</v>
      </c>
      <c r="F74878" s="17">
        <v>2.5845508E-2</v>
      </c>
    </row>
    <row r="74879" spans="1:6" x14ac:dyDescent="0.2">
      <c r="A74879" t="s">
        <v>3</v>
      </c>
      <c r="B74879" s="2">
        <v>7</v>
      </c>
      <c r="C74879" s="2">
        <v>16</v>
      </c>
      <c r="D74879" s="2">
        <v>2024</v>
      </c>
      <c r="E74879">
        <v>21</v>
      </c>
      <c r="F74879" s="17">
        <v>2.6733369E-2</v>
      </c>
    </row>
    <row r="74880" spans="1:6" x14ac:dyDescent="0.2">
      <c r="A74880" t="s">
        <v>3</v>
      </c>
      <c r="B74880" s="2">
        <v>7</v>
      </c>
      <c r="C74880" s="2">
        <v>16</v>
      </c>
      <c r="D74880" s="2">
        <v>2024</v>
      </c>
      <c r="E74880">
        <v>22</v>
      </c>
      <c r="F74880" s="17">
        <v>2.7365463999999999E-2</v>
      </c>
    </row>
    <row r="74881" spans="1:6" x14ac:dyDescent="0.2">
      <c r="A74881" t="s">
        <v>3</v>
      </c>
      <c r="B74881" s="2">
        <v>7</v>
      </c>
      <c r="C74881" s="2">
        <v>16</v>
      </c>
      <c r="D74881" s="2">
        <v>2024</v>
      </c>
      <c r="E74881">
        <v>23</v>
      </c>
      <c r="F74881" s="17">
        <v>3.0448737E-2</v>
      </c>
    </row>
    <row r="74882" spans="1:6" x14ac:dyDescent="0.2">
      <c r="A74882" t="s">
        <v>3</v>
      </c>
      <c r="B74882" s="2">
        <v>7</v>
      </c>
      <c r="C74882" s="2">
        <v>16</v>
      </c>
      <c r="D74882" s="2">
        <v>2024</v>
      </c>
      <c r="E74882">
        <v>24</v>
      </c>
      <c r="F74882" s="17">
        <v>2.9825357E-2</v>
      </c>
    </row>
    <row r="74883" spans="1:6" x14ac:dyDescent="0.2">
      <c r="A74883" t="s">
        <v>3</v>
      </c>
      <c r="B74883" s="2">
        <v>7</v>
      </c>
      <c r="C74883" s="2">
        <v>17</v>
      </c>
      <c r="D74883" s="2">
        <v>2024</v>
      </c>
      <c r="E74883">
        <v>1</v>
      </c>
      <c r="F74883" s="17">
        <v>3.0018042000000002E-2</v>
      </c>
    </row>
    <row r="74884" spans="1:6" x14ac:dyDescent="0.2">
      <c r="A74884" t="s">
        <v>3</v>
      </c>
      <c r="B74884" s="2">
        <v>7</v>
      </c>
      <c r="C74884" s="2">
        <v>17</v>
      </c>
      <c r="D74884" s="2">
        <v>2024</v>
      </c>
      <c r="E74884">
        <v>2</v>
      </c>
      <c r="F74884" s="17">
        <v>3.0953121E-2</v>
      </c>
    </row>
    <row r="74885" spans="1:6" x14ac:dyDescent="0.2">
      <c r="A74885" t="s">
        <v>3</v>
      </c>
      <c r="B74885" s="2">
        <v>7</v>
      </c>
      <c r="C74885" s="2">
        <v>17</v>
      </c>
      <c r="D74885" s="2">
        <v>2024</v>
      </c>
      <c r="E74885">
        <v>3</v>
      </c>
      <c r="F74885" s="17">
        <v>2.9281972E-2</v>
      </c>
    </row>
    <row r="74886" spans="1:6" x14ac:dyDescent="0.2">
      <c r="A74886" t="s">
        <v>3</v>
      </c>
      <c r="B74886" s="2">
        <v>7</v>
      </c>
      <c r="C74886" s="2">
        <v>17</v>
      </c>
      <c r="D74886" s="2">
        <v>2024</v>
      </c>
      <c r="E74886">
        <v>4</v>
      </c>
      <c r="F74886" s="17">
        <v>2.8752078E-2</v>
      </c>
    </row>
    <row r="74887" spans="1:6" x14ac:dyDescent="0.2">
      <c r="A74887" t="s">
        <v>3</v>
      </c>
      <c r="B74887" s="2">
        <v>7</v>
      </c>
      <c r="C74887" s="2">
        <v>17</v>
      </c>
      <c r="D74887" s="2">
        <v>2024</v>
      </c>
      <c r="E74887">
        <v>5</v>
      </c>
      <c r="F74887" s="17">
        <v>2.7272616999999999E-2</v>
      </c>
    </row>
    <row r="74888" spans="1:6" x14ac:dyDescent="0.2">
      <c r="A74888" t="s">
        <v>3</v>
      </c>
      <c r="B74888" s="2">
        <v>7</v>
      </c>
      <c r="C74888" s="2">
        <v>17</v>
      </c>
      <c r="D74888" s="2">
        <v>2024</v>
      </c>
      <c r="E74888">
        <v>6</v>
      </c>
      <c r="F74888" s="17">
        <v>2.7063304999999999E-2</v>
      </c>
    </row>
    <row r="74889" spans="1:6" x14ac:dyDescent="0.2">
      <c r="A74889" t="s">
        <v>3</v>
      </c>
      <c r="B74889" s="2">
        <v>7</v>
      </c>
      <c r="C74889" s="2">
        <v>17</v>
      </c>
      <c r="D74889" s="2">
        <v>2024</v>
      </c>
      <c r="E74889">
        <v>7</v>
      </c>
      <c r="F74889" s="17">
        <v>2.7110555000000001E-2</v>
      </c>
    </row>
    <row r="74890" spans="1:6" x14ac:dyDescent="0.2">
      <c r="A74890" t="s">
        <v>3</v>
      </c>
      <c r="B74890" s="2">
        <v>7</v>
      </c>
      <c r="C74890" s="2">
        <v>17</v>
      </c>
      <c r="D74890" s="2">
        <v>2024</v>
      </c>
      <c r="E74890">
        <v>8</v>
      </c>
      <c r="F74890" s="17">
        <v>2.6821915000000002E-2</v>
      </c>
    </row>
    <row r="74891" spans="1:6" x14ac:dyDescent="0.2">
      <c r="A74891" t="s">
        <v>3</v>
      </c>
      <c r="B74891" s="2">
        <v>7</v>
      </c>
      <c r="C74891" s="2">
        <v>17</v>
      </c>
      <c r="D74891" s="2">
        <v>2024</v>
      </c>
      <c r="E74891">
        <v>9</v>
      </c>
      <c r="F74891" s="17">
        <v>2.4368833999999999E-2</v>
      </c>
    </row>
    <row r="74892" spans="1:6" x14ac:dyDescent="0.2">
      <c r="A74892" t="s">
        <v>3</v>
      </c>
      <c r="B74892" s="2">
        <v>7</v>
      </c>
      <c r="C74892" s="2">
        <v>17</v>
      </c>
      <c r="D74892" s="2">
        <v>2024</v>
      </c>
      <c r="E74892">
        <v>10</v>
      </c>
      <c r="F74892" s="17">
        <v>2.5535234E-2</v>
      </c>
    </row>
    <row r="74893" spans="1:6" x14ac:dyDescent="0.2">
      <c r="A74893" t="s">
        <v>3</v>
      </c>
      <c r="B74893" s="2">
        <v>7</v>
      </c>
      <c r="C74893" s="2">
        <v>17</v>
      </c>
      <c r="D74893" s="2">
        <v>2024</v>
      </c>
      <c r="E74893">
        <v>11</v>
      </c>
      <c r="F74893" s="17">
        <v>2.4877885999999998E-2</v>
      </c>
    </row>
    <row r="74894" spans="1:6" x14ac:dyDescent="0.2">
      <c r="A74894" t="s">
        <v>3</v>
      </c>
      <c r="B74894" s="2">
        <v>7</v>
      </c>
      <c r="C74894" s="2">
        <v>17</v>
      </c>
      <c r="D74894" s="2">
        <v>2024</v>
      </c>
      <c r="E74894">
        <v>12</v>
      </c>
      <c r="F74894" s="17">
        <v>2.5275984000000001E-2</v>
      </c>
    </row>
    <row r="74895" spans="1:6" x14ac:dyDescent="0.2">
      <c r="A74895" t="s">
        <v>3</v>
      </c>
      <c r="B74895" s="2">
        <v>7</v>
      </c>
      <c r="C74895" s="2">
        <v>17</v>
      </c>
      <c r="D74895" s="2">
        <v>2024</v>
      </c>
      <c r="E74895">
        <v>13</v>
      </c>
      <c r="F74895" s="17">
        <v>2.4867753999999999E-2</v>
      </c>
    </row>
    <row r="74896" spans="1:6" x14ac:dyDescent="0.2">
      <c r="A74896" t="s">
        <v>3</v>
      </c>
      <c r="B74896" s="2">
        <v>7</v>
      </c>
      <c r="C74896" s="2">
        <v>17</v>
      </c>
      <c r="D74896" s="2">
        <v>2024</v>
      </c>
      <c r="E74896">
        <v>14</v>
      </c>
      <c r="F74896" s="17">
        <v>2.7169915999999999E-2</v>
      </c>
    </row>
    <row r="74897" spans="1:6" x14ac:dyDescent="0.2">
      <c r="A74897" t="s">
        <v>3</v>
      </c>
      <c r="B74897" s="2">
        <v>7</v>
      </c>
      <c r="C74897" s="2">
        <v>17</v>
      </c>
      <c r="D74897" s="2">
        <v>2024</v>
      </c>
      <c r="E74897">
        <v>15</v>
      </c>
      <c r="F74897" s="17">
        <v>2.6818127000000001E-2</v>
      </c>
    </row>
    <row r="74898" spans="1:6" x14ac:dyDescent="0.2">
      <c r="A74898" t="s">
        <v>3</v>
      </c>
      <c r="B74898" s="2">
        <v>7</v>
      </c>
      <c r="C74898" s="2">
        <v>17</v>
      </c>
      <c r="D74898" s="2">
        <v>2024</v>
      </c>
      <c r="E74898">
        <v>16</v>
      </c>
      <c r="F74898" s="17">
        <v>2.7324379999999999E-2</v>
      </c>
    </row>
    <row r="74899" spans="1:6" x14ac:dyDescent="0.2">
      <c r="A74899" t="s">
        <v>3</v>
      </c>
      <c r="B74899" s="2">
        <v>7</v>
      </c>
      <c r="C74899" s="2">
        <v>17</v>
      </c>
      <c r="D74899" s="2">
        <v>2024</v>
      </c>
      <c r="E74899">
        <v>17</v>
      </c>
      <c r="F74899" s="17">
        <v>2.60378E-2</v>
      </c>
    </row>
    <row r="74900" spans="1:6" x14ac:dyDescent="0.2">
      <c r="A74900" t="s">
        <v>3</v>
      </c>
      <c r="B74900" s="2">
        <v>7</v>
      </c>
      <c r="C74900" s="2">
        <v>17</v>
      </c>
      <c r="D74900" s="2">
        <v>2024</v>
      </c>
      <c r="E74900">
        <v>18</v>
      </c>
      <c r="F74900" s="17">
        <v>2.4981796000000001E-2</v>
      </c>
    </row>
    <row r="74901" spans="1:6" x14ac:dyDescent="0.2">
      <c r="A74901" t="s">
        <v>3</v>
      </c>
      <c r="B74901" s="2">
        <v>7</v>
      </c>
      <c r="C74901" s="2">
        <v>17</v>
      </c>
      <c r="D74901" s="2">
        <v>2024</v>
      </c>
      <c r="E74901">
        <v>19</v>
      </c>
      <c r="F74901" s="17">
        <v>2.7033788999999999E-2</v>
      </c>
    </row>
    <row r="74902" spans="1:6" x14ac:dyDescent="0.2">
      <c r="A74902" t="s">
        <v>3</v>
      </c>
      <c r="B74902" s="2">
        <v>7</v>
      </c>
      <c r="C74902" s="2">
        <v>17</v>
      </c>
      <c r="D74902" s="2">
        <v>2024</v>
      </c>
      <c r="E74902">
        <v>20</v>
      </c>
      <c r="F74902" s="17">
        <v>2.8476314999999999E-2</v>
      </c>
    </row>
    <row r="74903" spans="1:6" x14ac:dyDescent="0.2">
      <c r="A74903" t="s">
        <v>3</v>
      </c>
      <c r="B74903" s="2">
        <v>7</v>
      </c>
      <c r="C74903" s="2">
        <v>17</v>
      </c>
      <c r="D74903" s="2">
        <v>2024</v>
      </c>
      <c r="E74903">
        <v>21</v>
      </c>
      <c r="F74903" s="17">
        <v>2.9603971E-2</v>
      </c>
    </row>
    <row r="74904" spans="1:6" x14ac:dyDescent="0.2">
      <c r="A74904" t="s">
        <v>3</v>
      </c>
      <c r="B74904" s="2">
        <v>7</v>
      </c>
      <c r="C74904" s="2">
        <v>17</v>
      </c>
      <c r="D74904" s="2">
        <v>2024</v>
      </c>
      <c r="E74904">
        <v>22</v>
      </c>
      <c r="F74904" s="17">
        <v>2.9567400000000001E-2</v>
      </c>
    </row>
    <row r="74905" spans="1:6" x14ac:dyDescent="0.2">
      <c r="A74905" t="s">
        <v>3</v>
      </c>
      <c r="B74905" s="2">
        <v>7</v>
      </c>
      <c r="C74905" s="2">
        <v>17</v>
      </c>
      <c r="D74905" s="2">
        <v>2024</v>
      </c>
      <c r="E74905">
        <v>23</v>
      </c>
      <c r="F74905" s="17">
        <v>2.9853063999999999E-2</v>
      </c>
    </row>
    <row r="74906" spans="1:6" x14ac:dyDescent="0.2">
      <c r="A74906" t="s">
        <v>3</v>
      </c>
      <c r="B74906" s="2">
        <v>7</v>
      </c>
      <c r="C74906" s="2">
        <v>17</v>
      </c>
      <c r="D74906" s="2">
        <v>2024</v>
      </c>
      <c r="E74906">
        <v>24</v>
      </c>
      <c r="F74906" s="17">
        <v>3.1677377999999999E-2</v>
      </c>
    </row>
    <row r="74907" spans="1:6" x14ac:dyDescent="0.2">
      <c r="A74907" t="s">
        <v>3</v>
      </c>
      <c r="B74907" s="2">
        <v>7</v>
      </c>
      <c r="C74907" s="2">
        <v>18</v>
      </c>
      <c r="D74907" s="2">
        <v>2024</v>
      </c>
      <c r="E74907">
        <v>1</v>
      </c>
      <c r="F74907" s="17">
        <v>3.3022469999999998E-2</v>
      </c>
    </row>
    <row r="74908" spans="1:6" x14ac:dyDescent="0.2">
      <c r="A74908" t="s">
        <v>3</v>
      </c>
      <c r="B74908" s="2">
        <v>7</v>
      </c>
      <c r="C74908" s="2">
        <v>18</v>
      </c>
      <c r="D74908" s="2">
        <v>2024</v>
      </c>
      <c r="E74908">
        <v>2</v>
      </c>
      <c r="F74908" s="17">
        <v>3.3360967999999998E-2</v>
      </c>
    </row>
    <row r="74909" spans="1:6" x14ac:dyDescent="0.2">
      <c r="A74909" t="s">
        <v>3</v>
      </c>
      <c r="B74909" s="2">
        <v>7</v>
      </c>
      <c r="C74909" s="2">
        <v>18</v>
      </c>
      <c r="D74909" s="2">
        <v>2024</v>
      </c>
      <c r="E74909">
        <v>3</v>
      </c>
      <c r="F74909" s="17">
        <v>3.2622225999999997E-2</v>
      </c>
    </row>
    <row r="74910" spans="1:6" x14ac:dyDescent="0.2">
      <c r="A74910" t="s">
        <v>3</v>
      </c>
      <c r="B74910" s="2">
        <v>7</v>
      </c>
      <c r="C74910" s="2">
        <v>18</v>
      </c>
      <c r="D74910" s="2">
        <v>2024</v>
      </c>
      <c r="E74910">
        <v>4</v>
      </c>
      <c r="F74910" s="17">
        <v>3.2052161000000003E-2</v>
      </c>
    </row>
    <row r="74911" spans="1:6" x14ac:dyDescent="0.2">
      <c r="A74911" t="s">
        <v>3</v>
      </c>
      <c r="B74911" s="2">
        <v>7</v>
      </c>
      <c r="C74911" s="2">
        <v>18</v>
      </c>
      <c r="D74911" s="2">
        <v>2024</v>
      </c>
      <c r="E74911">
        <v>5</v>
      </c>
      <c r="F74911" s="17">
        <v>3.0933734000000001E-2</v>
      </c>
    </row>
    <row r="74912" spans="1:6" x14ac:dyDescent="0.2">
      <c r="A74912" t="s">
        <v>3</v>
      </c>
      <c r="B74912" s="2">
        <v>7</v>
      </c>
      <c r="C74912" s="2">
        <v>18</v>
      </c>
      <c r="D74912" s="2">
        <v>2024</v>
      </c>
      <c r="E74912">
        <v>6</v>
      </c>
      <c r="F74912" s="17">
        <v>2.9682180999999998E-2</v>
      </c>
    </row>
    <row r="74913" spans="1:6" x14ac:dyDescent="0.2">
      <c r="A74913" t="s">
        <v>3</v>
      </c>
      <c r="B74913" s="2">
        <v>7</v>
      </c>
      <c r="C74913" s="2">
        <v>18</v>
      </c>
      <c r="D74913" s="2">
        <v>2024</v>
      </c>
      <c r="E74913">
        <v>7</v>
      </c>
      <c r="F74913" s="17">
        <v>3.0841277E-2</v>
      </c>
    </row>
    <row r="74914" spans="1:6" x14ac:dyDescent="0.2">
      <c r="A74914" t="s">
        <v>3</v>
      </c>
      <c r="B74914" s="2">
        <v>7</v>
      </c>
      <c r="C74914" s="2">
        <v>18</v>
      </c>
      <c r="D74914" s="2">
        <v>2024</v>
      </c>
      <c r="E74914">
        <v>8</v>
      </c>
      <c r="F74914" s="17">
        <v>3.0338989E-2</v>
      </c>
    </row>
    <row r="74915" spans="1:6" x14ac:dyDescent="0.2">
      <c r="A74915" t="s">
        <v>3</v>
      </c>
      <c r="B74915" s="2">
        <v>7</v>
      </c>
      <c r="C74915" s="2">
        <v>18</v>
      </c>
      <c r="D74915" s="2">
        <v>2024</v>
      </c>
      <c r="E74915">
        <v>9</v>
      </c>
      <c r="F74915" s="17">
        <v>2.9525023000000001E-2</v>
      </c>
    </row>
    <row r="74916" spans="1:6" x14ac:dyDescent="0.2">
      <c r="A74916" t="s">
        <v>3</v>
      </c>
      <c r="B74916" s="2">
        <v>7</v>
      </c>
      <c r="C74916" s="2">
        <v>18</v>
      </c>
      <c r="D74916" s="2">
        <v>2024</v>
      </c>
      <c r="E74916">
        <v>10</v>
      </c>
      <c r="F74916" s="17">
        <v>2.7594916000000001E-2</v>
      </c>
    </row>
    <row r="74917" spans="1:6" x14ac:dyDescent="0.2">
      <c r="A74917" t="s">
        <v>3</v>
      </c>
      <c r="B74917" s="2">
        <v>7</v>
      </c>
      <c r="C74917" s="2">
        <v>18</v>
      </c>
      <c r="D74917" s="2">
        <v>2024</v>
      </c>
      <c r="E74917">
        <v>11</v>
      </c>
      <c r="F74917" s="17">
        <v>2.5752134999999999E-2</v>
      </c>
    </row>
    <row r="74918" spans="1:6" x14ac:dyDescent="0.2">
      <c r="A74918" t="s">
        <v>3</v>
      </c>
      <c r="B74918" s="2">
        <v>7</v>
      </c>
      <c r="C74918" s="2">
        <v>18</v>
      </c>
      <c r="D74918" s="2">
        <v>2024</v>
      </c>
      <c r="E74918">
        <v>12</v>
      </c>
      <c r="F74918" s="17">
        <v>2.6353541000000001E-2</v>
      </c>
    </row>
    <row r="74919" spans="1:6" x14ac:dyDescent="0.2">
      <c r="A74919" t="s">
        <v>3</v>
      </c>
      <c r="B74919" s="2">
        <v>7</v>
      </c>
      <c r="C74919" s="2">
        <v>18</v>
      </c>
      <c r="D74919" s="2">
        <v>2024</v>
      </c>
      <c r="E74919">
        <v>13</v>
      </c>
      <c r="F74919" s="17">
        <v>2.5915671000000001E-2</v>
      </c>
    </row>
    <row r="74920" spans="1:6" x14ac:dyDescent="0.2">
      <c r="A74920" t="s">
        <v>3</v>
      </c>
      <c r="B74920" s="2">
        <v>7</v>
      </c>
      <c r="C74920" s="2">
        <v>18</v>
      </c>
      <c r="D74920" s="2">
        <v>2024</v>
      </c>
      <c r="E74920">
        <v>14</v>
      </c>
      <c r="F74920" s="17">
        <v>2.6284919E-2</v>
      </c>
    </row>
    <row r="74921" spans="1:6" x14ac:dyDescent="0.2">
      <c r="A74921" t="s">
        <v>3</v>
      </c>
      <c r="B74921" s="2">
        <v>7</v>
      </c>
      <c r="C74921" s="2">
        <v>18</v>
      </c>
      <c r="D74921" s="2">
        <v>2024</v>
      </c>
      <c r="E74921">
        <v>15</v>
      </c>
      <c r="F74921" s="17">
        <v>2.6347764999999999E-2</v>
      </c>
    </row>
    <row r="74922" spans="1:6" x14ac:dyDescent="0.2">
      <c r="A74922" t="s">
        <v>3</v>
      </c>
      <c r="B74922" s="2">
        <v>7</v>
      </c>
      <c r="C74922" s="2">
        <v>18</v>
      </c>
      <c r="D74922" s="2">
        <v>2024</v>
      </c>
      <c r="E74922">
        <v>16</v>
      </c>
      <c r="F74922" s="17">
        <v>2.5957529999999999E-2</v>
      </c>
    </row>
    <row r="74923" spans="1:6" x14ac:dyDescent="0.2">
      <c r="A74923" t="s">
        <v>3</v>
      </c>
      <c r="B74923" s="2">
        <v>7</v>
      </c>
      <c r="C74923" s="2">
        <v>18</v>
      </c>
      <c r="D74923" s="2">
        <v>2024</v>
      </c>
      <c r="E74923">
        <v>17</v>
      </c>
      <c r="F74923" s="17">
        <v>2.6519958999999999E-2</v>
      </c>
    </row>
    <row r="74924" spans="1:6" x14ac:dyDescent="0.2">
      <c r="A74924" t="s">
        <v>3</v>
      </c>
      <c r="B74924" s="2">
        <v>7</v>
      </c>
      <c r="C74924" s="2">
        <v>18</v>
      </c>
      <c r="D74924" s="2">
        <v>2024</v>
      </c>
      <c r="E74924">
        <v>18</v>
      </c>
      <c r="F74924" s="17">
        <v>2.7796491999999999E-2</v>
      </c>
    </row>
    <row r="74925" spans="1:6" x14ac:dyDescent="0.2">
      <c r="A74925" t="s">
        <v>3</v>
      </c>
      <c r="B74925" s="2">
        <v>7</v>
      </c>
      <c r="C74925" s="2">
        <v>18</v>
      </c>
      <c r="D74925" s="2">
        <v>2024</v>
      </c>
      <c r="E74925">
        <v>19</v>
      </c>
      <c r="F74925" s="17">
        <v>2.7374906000000001E-2</v>
      </c>
    </row>
    <row r="74926" spans="1:6" x14ac:dyDescent="0.2">
      <c r="A74926" t="s">
        <v>3</v>
      </c>
      <c r="B74926" s="2">
        <v>7</v>
      </c>
      <c r="C74926" s="2">
        <v>18</v>
      </c>
      <c r="D74926" s="2">
        <v>2024</v>
      </c>
      <c r="E74926">
        <v>20</v>
      </c>
      <c r="F74926" s="17">
        <v>2.7788796000000001E-2</v>
      </c>
    </row>
    <row r="74927" spans="1:6" x14ac:dyDescent="0.2">
      <c r="A74927" t="s">
        <v>3</v>
      </c>
      <c r="B74927" s="2">
        <v>7</v>
      </c>
      <c r="C74927" s="2">
        <v>18</v>
      </c>
      <c r="D74927" s="2">
        <v>2024</v>
      </c>
      <c r="E74927">
        <v>21</v>
      </c>
      <c r="F74927" s="17">
        <v>2.8679208000000001E-2</v>
      </c>
    </row>
    <row r="74928" spans="1:6" x14ac:dyDescent="0.2">
      <c r="A74928" t="s">
        <v>3</v>
      </c>
      <c r="B74928" s="2">
        <v>7</v>
      </c>
      <c r="C74928" s="2">
        <v>18</v>
      </c>
      <c r="D74928" s="2">
        <v>2024</v>
      </c>
      <c r="E74928">
        <v>22</v>
      </c>
      <c r="F74928" s="17">
        <v>2.904139E-2</v>
      </c>
    </row>
    <row r="74929" spans="1:6" x14ac:dyDescent="0.2">
      <c r="A74929" t="s">
        <v>3</v>
      </c>
      <c r="B74929" s="2">
        <v>7</v>
      </c>
      <c r="C74929" s="2">
        <v>18</v>
      </c>
      <c r="D74929" s="2">
        <v>2024</v>
      </c>
      <c r="E74929">
        <v>23</v>
      </c>
      <c r="F74929" s="17">
        <v>3.0922708E-2</v>
      </c>
    </row>
    <row r="74930" spans="1:6" x14ac:dyDescent="0.2">
      <c r="A74930" t="s">
        <v>3</v>
      </c>
      <c r="B74930" s="2">
        <v>7</v>
      </c>
      <c r="C74930" s="2">
        <v>18</v>
      </c>
      <c r="D74930" s="2">
        <v>2024</v>
      </c>
      <c r="E74930">
        <v>24</v>
      </c>
      <c r="F74930" s="17">
        <v>3.1547846999999997E-2</v>
      </c>
    </row>
    <row r="74931" spans="1:6" x14ac:dyDescent="0.2">
      <c r="A74931" t="s">
        <v>3</v>
      </c>
      <c r="B74931" s="2">
        <v>7</v>
      </c>
      <c r="C74931" s="2">
        <v>19</v>
      </c>
      <c r="D74931" s="2">
        <v>2024</v>
      </c>
      <c r="E74931">
        <v>1</v>
      </c>
      <c r="F74931" s="17">
        <v>3.0751794999999998E-2</v>
      </c>
    </row>
    <row r="74932" spans="1:6" x14ac:dyDescent="0.2">
      <c r="A74932" t="s">
        <v>3</v>
      </c>
      <c r="B74932" s="2">
        <v>7</v>
      </c>
      <c r="C74932" s="2">
        <v>19</v>
      </c>
      <c r="D74932" s="2">
        <v>2024</v>
      </c>
      <c r="E74932">
        <v>2</v>
      </c>
      <c r="F74932" s="17">
        <v>3.4004118999999999E-2</v>
      </c>
    </row>
    <row r="74933" spans="1:6" x14ac:dyDescent="0.2">
      <c r="A74933" t="s">
        <v>3</v>
      </c>
      <c r="B74933" s="2">
        <v>7</v>
      </c>
      <c r="C74933" s="2">
        <v>19</v>
      </c>
      <c r="D74933" s="2">
        <v>2024</v>
      </c>
      <c r="E74933">
        <v>3</v>
      </c>
      <c r="F74933" s="17">
        <v>3.1197348E-2</v>
      </c>
    </row>
    <row r="74934" spans="1:6" x14ac:dyDescent="0.2">
      <c r="A74934" t="s">
        <v>3</v>
      </c>
      <c r="B74934" s="2">
        <v>7</v>
      </c>
      <c r="C74934" s="2">
        <v>19</v>
      </c>
      <c r="D74934" s="2">
        <v>2024</v>
      </c>
      <c r="E74934">
        <v>4</v>
      </c>
      <c r="F74934" s="17">
        <v>3.1322731999999999E-2</v>
      </c>
    </row>
    <row r="74935" spans="1:6" x14ac:dyDescent="0.2">
      <c r="A74935" t="s">
        <v>3</v>
      </c>
      <c r="B74935" s="2">
        <v>7</v>
      </c>
      <c r="C74935" s="2">
        <v>19</v>
      </c>
      <c r="D74935" s="2">
        <v>2024</v>
      </c>
      <c r="E74935">
        <v>5</v>
      </c>
      <c r="F74935" s="17">
        <v>3.0796191000000001E-2</v>
      </c>
    </row>
    <row r="74936" spans="1:6" x14ac:dyDescent="0.2">
      <c r="A74936" t="s">
        <v>3</v>
      </c>
      <c r="B74936" s="2">
        <v>7</v>
      </c>
      <c r="C74936" s="2">
        <v>19</v>
      </c>
      <c r="D74936" s="2">
        <v>2024</v>
      </c>
      <c r="E74936">
        <v>6</v>
      </c>
      <c r="F74936" s="17">
        <v>2.7829186999999998E-2</v>
      </c>
    </row>
    <row r="74937" spans="1:6" x14ac:dyDescent="0.2">
      <c r="A74937" t="s">
        <v>3</v>
      </c>
      <c r="B74937" s="2">
        <v>7</v>
      </c>
      <c r="C74937" s="2">
        <v>19</v>
      </c>
      <c r="D74937" s="2">
        <v>2024</v>
      </c>
      <c r="E74937">
        <v>7</v>
      </c>
      <c r="F74937" s="17">
        <v>2.8027809000000001E-2</v>
      </c>
    </row>
    <row r="74938" spans="1:6" x14ac:dyDescent="0.2">
      <c r="A74938" t="s">
        <v>3</v>
      </c>
      <c r="B74938" s="2">
        <v>7</v>
      </c>
      <c r="C74938" s="2">
        <v>19</v>
      </c>
      <c r="D74938" s="2">
        <v>2024</v>
      </c>
      <c r="E74938">
        <v>8</v>
      </c>
      <c r="F74938" s="17">
        <v>2.8133425E-2</v>
      </c>
    </row>
    <row r="74939" spans="1:6" x14ac:dyDescent="0.2">
      <c r="A74939" t="s">
        <v>3</v>
      </c>
      <c r="B74939" s="2">
        <v>7</v>
      </c>
      <c r="C74939" s="2">
        <v>19</v>
      </c>
      <c r="D74939" s="2">
        <v>2024</v>
      </c>
      <c r="E74939">
        <v>9</v>
      </c>
      <c r="F74939" s="17">
        <v>2.6469995E-2</v>
      </c>
    </row>
    <row r="74940" spans="1:6" x14ac:dyDescent="0.2">
      <c r="A74940" t="s">
        <v>3</v>
      </c>
      <c r="B74940" s="2">
        <v>7</v>
      </c>
      <c r="C74940" s="2">
        <v>19</v>
      </c>
      <c r="D74940" s="2">
        <v>2024</v>
      </c>
      <c r="E74940">
        <v>10</v>
      </c>
      <c r="F74940" s="17">
        <v>2.6183646000000001E-2</v>
      </c>
    </row>
    <row r="74941" spans="1:6" x14ac:dyDescent="0.2">
      <c r="A74941" t="s">
        <v>3</v>
      </c>
      <c r="B74941" s="2">
        <v>7</v>
      </c>
      <c r="C74941" s="2">
        <v>19</v>
      </c>
      <c r="D74941" s="2">
        <v>2024</v>
      </c>
      <c r="E74941">
        <v>11</v>
      </c>
      <c r="F74941" s="17">
        <v>2.6771689000000001E-2</v>
      </c>
    </row>
    <row r="74942" spans="1:6" x14ac:dyDescent="0.2">
      <c r="A74942" t="s">
        <v>3</v>
      </c>
      <c r="B74942" s="2">
        <v>7</v>
      </c>
      <c r="C74942" s="2">
        <v>19</v>
      </c>
      <c r="D74942" s="2">
        <v>2024</v>
      </c>
      <c r="E74942">
        <v>12</v>
      </c>
      <c r="F74942" s="17">
        <v>2.4353724E-2</v>
      </c>
    </row>
    <row r="74943" spans="1:6" x14ac:dyDescent="0.2">
      <c r="A74943" t="s">
        <v>3</v>
      </c>
      <c r="B74943" s="2">
        <v>7</v>
      </c>
      <c r="C74943" s="2">
        <v>19</v>
      </c>
      <c r="D74943" s="2">
        <v>2024</v>
      </c>
      <c r="E74943">
        <v>13</v>
      </c>
      <c r="F74943" s="17">
        <v>2.8456502000000002E-2</v>
      </c>
    </row>
    <row r="74944" spans="1:6" x14ac:dyDescent="0.2">
      <c r="A74944" t="s">
        <v>3</v>
      </c>
      <c r="B74944" s="2">
        <v>7</v>
      </c>
      <c r="C74944" s="2">
        <v>19</v>
      </c>
      <c r="D74944" s="2">
        <v>2024</v>
      </c>
      <c r="E74944">
        <v>14</v>
      </c>
      <c r="F74944" s="17">
        <v>2.7255654000000001E-2</v>
      </c>
    </row>
    <row r="74945" spans="1:6" x14ac:dyDescent="0.2">
      <c r="A74945" t="s">
        <v>3</v>
      </c>
      <c r="B74945" s="2">
        <v>7</v>
      </c>
      <c r="C74945" s="2">
        <v>19</v>
      </c>
      <c r="D74945" s="2">
        <v>2024</v>
      </c>
      <c r="E74945">
        <v>15</v>
      </c>
      <c r="F74945" s="17">
        <v>2.6398504999999999E-2</v>
      </c>
    </row>
    <row r="74946" spans="1:6" x14ac:dyDescent="0.2">
      <c r="A74946" t="s">
        <v>3</v>
      </c>
      <c r="B74946" s="2">
        <v>7</v>
      </c>
      <c r="C74946" s="2">
        <v>19</v>
      </c>
      <c r="D74946" s="2">
        <v>2024</v>
      </c>
      <c r="E74946">
        <v>16</v>
      </c>
      <c r="F74946" s="17">
        <v>2.6652724999999999E-2</v>
      </c>
    </row>
    <row r="74947" spans="1:6" x14ac:dyDescent="0.2">
      <c r="A74947" t="s">
        <v>3</v>
      </c>
      <c r="B74947" s="2">
        <v>7</v>
      </c>
      <c r="C74947" s="2">
        <v>19</v>
      </c>
      <c r="D74947" s="2">
        <v>2024</v>
      </c>
      <c r="E74947">
        <v>17</v>
      </c>
      <c r="F74947" s="17">
        <v>2.6600696E-2</v>
      </c>
    </row>
    <row r="74948" spans="1:6" x14ac:dyDescent="0.2">
      <c r="A74948" t="s">
        <v>3</v>
      </c>
      <c r="B74948" s="2">
        <v>7</v>
      </c>
      <c r="C74948" s="2">
        <v>19</v>
      </c>
      <c r="D74948" s="2">
        <v>2024</v>
      </c>
      <c r="E74948">
        <v>18</v>
      </c>
      <c r="F74948" s="17">
        <v>2.7874884999999999E-2</v>
      </c>
    </row>
    <row r="74949" spans="1:6" x14ac:dyDescent="0.2">
      <c r="A74949" t="s">
        <v>3</v>
      </c>
      <c r="B74949" s="2">
        <v>7</v>
      </c>
      <c r="C74949" s="2">
        <v>19</v>
      </c>
      <c r="D74949" s="2">
        <v>2024</v>
      </c>
      <c r="E74949">
        <v>19</v>
      </c>
      <c r="F74949" s="17">
        <v>2.9007271000000001E-2</v>
      </c>
    </row>
    <row r="74950" spans="1:6" x14ac:dyDescent="0.2">
      <c r="A74950" t="s">
        <v>3</v>
      </c>
      <c r="B74950" s="2">
        <v>7</v>
      </c>
      <c r="C74950" s="2">
        <v>19</v>
      </c>
      <c r="D74950" s="2">
        <v>2024</v>
      </c>
      <c r="E74950">
        <v>20</v>
      </c>
      <c r="F74950" s="17">
        <v>2.7708752E-2</v>
      </c>
    </row>
    <row r="74951" spans="1:6" x14ac:dyDescent="0.2">
      <c r="A74951" t="s">
        <v>3</v>
      </c>
      <c r="B74951" s="2">
        <v>7</v>
      </c>
      <c r="C74951" s="2">
        <v>19</v>
      </c>
      <c r="D74951" s="2">
        <v>2024</v>
      </c>
      <c r="E74951">
        <v>21</v>
      </c>
      <c r="F74951" s="17">
        <v>2.7335169999999999E-2</v>
      </c>
    </row>
    <row r="74952" spans="1:6" x14ac:dyDescent="0.2">
      <c r="A74952" t="s">
        <v>3</v>
      </c>
      <c r="B74952" s="2">
        <v>7</v>
      </c>
      <c r="C74952" s="2">
        <v>19</v>
      </c>
      <c r="D74952" s="2">
        <v>2024</v>
      </c>
      <c r="E74952">
        <v>22</v>
      </c>
      <c r="F74952" s="17">
        <v>2.7501851000000001E-2</v>
      </c>
    </row>
    <row r="74953" spans="1:6" x14ac:dyDescent="0.2">
      <c r="A74953" t="s">
        <v>3</v>
      </c>
      <c r="B74953" s="2">
        <v>7</v>
      </c>
      <c r="C74953" s="2">
        <v>19</v>
      </c>
      <c r="D74953" s="2">
        <v>2024</v>
      </c>
      <c r="E74953">
        <v>23</v>
      </c>
      <c r="F74953" s="17">
        <v>2.9300186999999998E-2</v>
      </c>
    </row>
    <row r="74954" spans="1:6" x14ac:dyDescent="0.2">
      <c r="A74954" t="s">
        <v>3</v>
      </c>
      <c r="B74954" s="2">
        <v>7</v>
      </c>
      <c r="C74954" s="2">
        <v>19</v>
      </c>
      <c r="D74954" s="2">
        <v>2024</v>
      </c>
      <c r="E74954">
        <v>24</v>
      </c>
      <c r="F74954" s="17">
        <v>3.0769252E-2</v>
      </c>
    </row>
    <row r="74955" spans="1:6" x14ac:dyDescent="0.2">
      <c r="A74955" t="s">
        <v>3</v>
      </c>
      <c r="B74955" s="2">
        <v>7</v>
      </c>
      <c r="C74955" s="2">
        <v>20</v>
      </c>
      <c r="D74955" s="2">
        <v>2024</v>
      </c>
      <c r="E74955">
        <v>1</v>
      </c>
      <c r="F74955" s="17">
        <v>3.3723342000000003E-2</v>
      </c>
    </row>
    <row r="74956" spans="1:6" x14ac:dyDescent="0.2">
      <c r="A74956" t="s">
        <v>3</v>
      </c>
      <c r="B74956" s="2">
        <v>7</v>
      </c>
      <c r="C74956" s="2">
        <v>20</v>
      </c>
      <c r="D74956" s="2">
        <v>2024</v>
      </c>
      <c r="E74956">
        <v>2</v>
      </c>
      <c r="F74956" s="17">
        <v>3.4423982999999998E-2</v>
      </c>
    </row>
    <row r="74957" spans="1:6" x14ac:dyDescent="0.2">
      <c r="A74957" t="s">
        <v>3</v>
      </c>
      <c r="B74957" s="2">
        <v>7</v>
      </c>
      <c r="C74957" s="2">
        <v>20</v>
      </c>
      <c r="D74957" s="2">
        <v>2024</v>
      </c>
      <c r="E74957">
        <v>3</v>
      </c>
      <c r="F74957" s="17">
        <v>3.5462463999999999E-2</v>
      </c>
    </row>
    <row r="74958" spans="1:6" x14ac:dyDescent="0.2">
      <c r="A74958" t="s">
        <v>3</v>
      </c>
      <c r="B74958" s="2">
        <v>7</v>
      </c>
      <c r="C74958" s="2">
        <v>20</v>
      </c>
      <c r="D74958" s="2">
        <v>2024</v>
      </c>
      <c r="E74958">
        <v>4</v>
      </c>
      <c r="F74958" s="17">
        <v>3.1346448999999998E-2</v>
      </c>
    </row>
    <row r="74959" spans="1:6" x14ac:dyDescent="0.2">
      <c r="A74959" t="s">
        <v>3</v>
      </c>
      <c r="B74959" s="2">
        <v>7</v>
      </c>
      <c r="C74959" s="2">
        <v>20</v>
      </c>
      <c r="D74959" s="2">
        <v>2024</v>
      </c>
      <c r="E74959">
        <v>5</v>
      </c>
      <c r="F74959" s="17">
        <v>3.4893503999999999E-2</v>
      </c>
    </row>
    <row r="74960" spans="1:6" x14ac:dyDescent="0.2">
      <c r="A74960" t="s">
        <v>3</v>
      </c>
      <c r="B74960" s="2">
        <v>7</v>
      </c>
      <c r="C74960" s="2">
        <v>20</v>
      </c>
      <c r="D74960" s="2">
        <v>2024</v>
      </c>
      <c r="E74960">
        <v>6</v>
      </c>
      <c r="F74960" s="17">
        <v>3.2469278999999997E-2</v>
      </c>
    </row>
    <row r="74961" spans="1:6" x14ac:dyDescent="0.2">
      <c r="A74961" t="s">
        <v>3</v>
      </c>
      <c r="B74961" s="2">
        <v>7</v>
      </c>
      <c r="C74961" s="2">
        <v>20</v>
      </c>
      <c r="D74961" s="2">
        <v>2024</v>
      </c>
      <c r="E74961">
        <v>7</v>
      </c>
      <c r="F74961" s="17">
        <v>3.4182312999999999E-2</v>
      </c>
    </row>
    <row r="74962" spans="1:6" x14ac:dyDescent="0.2">
      <c r="A74962" t="s">
        <v>3</v>
      </c>
      <c r="B74962" s="2">
        <v>7</v>
      </c>
      <c r="C74962" s="2">
        <v>20</v>
      </c>
      <c r="D74962" s="2">
        <v>2024</v>
      </c>
      <c r="E74962">
        <v>8</v>
      </c>
      <c r="F74962" s="17">
        <v>3.3841996999999999E-2</v>
      </c>
    </row>
    <row r="74963" spans="1:6" x14ac:dyDescent="0.2">
      <c r="A74963" t="s">
        <v>3</v>
      </c>
      <c r="B74963" s="2">
        <v>7</v>
      </c>
      <c r="C74963" s="2">
        <v>20</v>
      </c>
      <c r="D74963" s="2">
        <v>2024</v>
      </c>
      <c r="E74963">
        <v>9</v>
      </c>
      <c r="F74963" s="17">
        <v>3.1733836000000001E-2</v>
      </c>
    </row>
    <row r="74964" spans="1:6" x14ac:dyDescent="0.2">
      <c r="A74964" t="s">
        <v>3</v>
      </c>
      <c r="B74964" s="2">
        <v>7</v>
      </c>
      <c r="C74964" s="2">
        <v>20</v>
      </c>
      <c r="D74964" s="2">
        <v>2024</v>
      </c>
      <c r="E74964">
        <v>10</v>
      </c>
      <c r="F74964" s="17">
        <v>3.0549109000000001E-2</v>
      </c>
    </row>
    <row r="74965" spans="1:6" x14ac:dyDescent="0.2">
      <c r="A74965" t="s">
        <v>3</v>
      </c>
      <c r="B74965" s="2">
        <v>7</v>
      </c>
      <c r="C74965" s="2">
        <v>20</v>
      </c>
      <c r="D74965" s="2">
        <v>2024</v>
      </c>
      <c r="E74965">
        <v>11</v>
      </c>
      <c r="F74965" s="17">
        <v>3.0516405999999999E-2</v>
      </c>
    </row>
    <row r="74966" spans="1:6" x14ac:dyDescent="0.2">
      <c r="A74966" t="s">
        <v>3</v>
      </c>
      <c r="B74966" s="2">
        <v>7</v>
      </c>
      <c r="C74966" s="2">
        <v>20</v>
      </c>
      <c r="D74966" s="2">
        <v>2024</v>
      </c>
      <c r="E74966">
        <v>12</v>
      </c>
      <c r="F74966" s="17">
        <v>2.9475566000000002E-2</v>
      </c>
    </row>
    <row r="74967" spans="1:6" x14ac:dyDescent="0.2">
      <c r="A74967" t="s">
        <v>3</v>
      </c>
      <c r="B74967" s="2">
        <v>7</v>
      </c>
      <c r="C74967" s="2">
        <v>20</v>
      </c>
      <c r="D74967" s="2">
        <v>2024</v>
      </c>
      <c r="E74967">
        <v>13</v>
      </c>
      <c r="F74967" s="17">
        <v>2.9689465000000002E-2</v>
      </c>
    </row>
    <row r="74968" spans="1:6" x14ac:dyDescent="0.2">
      <c r="A74968" t="s">
        <v>3</v>
      </c>
      <c r="B74968" s="2">
        <v>7</v>
      </c>
      <c r="C74968" s="2">
        <v>20</v>
      </c>
      <c r="D74968" s="2">
        <v>2024</v>
      </c>
      <c r="E74968">
        <v>14</v>
      </c>
      <c r="F74968" s="17">
        <v>3.0462210999999999E-2</v>
      </c>
    </row>
    <row r="74969" spans="1:6" x14ac:dyDescent="0.2">
      <c r="A74969" t="s">
        <v>3</v>
      </c>
      <c r="B74969" s="2">
        <v>7</v>
      </c>
      <c r="C74969" s="2">
        <v>20</v>
      </c>
      <c r="D74969" s="2">
        <v>2024</v>
      </c>
      <c r="E74969">
        <v>15</v>
      </c>
      <c r="F74969" s="17">
        <v>2.9370548999999999E-2</v>
      </c>
    </row>
    <row r="74970" spans="1:6" x14ac:dyDescent="0.2">
      <c r="A74970" t="s">
        <v>3</v>
      </c>
      <c r="B74970" s="2">
        <v>7</v>
      </c>
      <c r="C74970" s="2">
        <v>20</v>
      </c>
      <c r="D74970" s="2">
        <v>2024</v>
      </c>
      <c r="E74970">
        <v>16</v>
      </c>
      <c r="F74970" s="17">
        <v>2.8139041E-2</v>
      </c>
    </row>
    <row r="74971" spans="1:6" x14ac:dyDescent="0.2">
      <c r="A74971" t="s">
        <v>3</v>
      </c>
      <c r="B74971" s="2">
        <v>7</v>
      </c>
      <c r="C74971" s="2">
        <v>20</v>
      </c>
      <c r="D74971" s="2">
        <v>2024</v>
      </c>
      <c r="E74971">
        <v>17</v>
      </c>
      <c r="F74971" s="17">
        <v>3.0241592000000001E-2</v>
      </c>
    </row>
    <row r="74972" spans="1:6" x14ac:dyDescent="0.2">
      <c r="A74972" t="s">
        <v>3</v>
      </c>
      <c r="B74972" s="2">
        <v>7</v>
      </c>
      <c r="C74972" s="2">
        <v>20</v>
      </c>
      <c r="D74972" s="2">
        <v>2024</v>
      </c>
      <c r="E74972">
        <v>18</v>
      </c>
      <c r="F74972" s="17">
        <v>3.0097084E-2</v>
      </c>
    </row>
    <row r="74973" spans="1:6" x14ac:dyDescent="0.2">
      <c r="A74973" t="s">
        <v>3</v>
      </c>
      <c r="B74973" s="2">
        <v>7</v>
      </c>
      <c r="C74973" s="2">
        <v>20</v>
      </c>
      <c r="D74973" s="2">
        <v>2024</v>
      </c>
      <c r="E74973">
        <v>19</v>
      </c>
      <c r="F74973" s="17">
        <v>2.9160187000000001E-2</v>
      </c>
    </row>
    <row r="74974" spans="1:6" x14ac:dyDescent="0.2">
      <c r="A74974" t="s">
        <v>3</v>
      </c>
      <c r="B74974" s="2">
        <v>7</v>
      </c>
      <c r="C74974" s="2">
        <v>20</v>
      </c>
      <c r="D74974" s="2">
        <v>2024</v>
      </c>
      <c r="E74974">
        <v>20</v>
      </c>
      <c r="F74974" s="17">
        <v>3.0334005000000001E-2</v>
      </c>
    </row>
    <row r="74975" spans="1:6" x14ac:dyDescent="0.2">
      <c r="A74975" t="s">
        <v>3</v>
      </c>
      <c r="B74975" s="2">
        <v>7</v>
      </c>
      <c r="C74975" s="2">
        <v>20</v>
      </c>
      <c r="D74975" s="2">
        <v>2024</v>
      </c>
      <c r="E74975">
        <v>21</v>
      </c>
      <c r="F74975" s="17">
        <v>2.9316683E-2</v>
      </c>
    </row>
    <row r="74976" spans="1:6" x14ac:dyDescent="0.2">
      <c r="A74976" t="s">
        <v>3</v>
      </c>
      <c r="B74976" s="2">
        <v>7</v>
      </c>
      <c r="C74976" s="2">
        <v>20</v>
      </c>
      <c r="D74976" s="2">
        <v>2024</v>
      </c>
      <c r="E74976">
        <v>22</v>
      </c>
      <c r="F74976" s="17">
        <v>3.0202164E-2</v>
      </c>
    </row>
    <row r="74977" spans="1:6" x14ac:dyDescent="0.2">
      <c r="A74977" t="s">
        <v>3</v>
      </c>
      <c r="B74977" s="2">
        <v>7</v>
      </c>
      <c r="C74977" s="2">
        <v>20</v>
      </c>
      <c r="D74977" s="2">
        <v>2024</v>
      </c>
      <c r="E74977">
        <v>23</v>
      </c>
      <c r="F74977" s="17">
        <v>3.1252962000000002E-2</v>
      </c>
    </row>
    <row r="74978" spans="1:6" x14ac:dyDescent="0.2">
      <c r="A74978" t="s">
        <v>3</v>
      </c>
      <c r="B74978" s="2">
        <v>7</v>
      </c>
      <c r="C74978" s="2">
        <v>20</v>
      </c>
      <c r="D74978" s="2">
        <v>2024</v>
      </c>
      <c r="E74978">
        <v>24</v>
      </c>
      <c r="F74978" s="17">
        <v>3.2569372999999999E-2</v>
      </c>
    </row>
    <row r="74979" spans="1:6" x14ac:dyDescent="0.2">
      <c r="A74979" t="s">
        <v>3</v>
      </c>
      <c r="B74979" s="2">
        <v>7</v>
      </c>
      <c r="C74979" s="2">
        <v>21</v>
      </c>
      <c r="D74979" s="2">
        <v>2024</v>
      </c>
      <c r="E74979">
        <v>1</v>
      </c>
      <c r="F74979" s="17">
        <v>3.2112743999999999E-2</v>
      </c>
    </row>
    <row r="74980" spans="1:6" x14ac:dyDescent="0.2">
      <c r="A74980" t="s">
        <v>3</v>
      </c>
      <c r="B74980" s="2">
        <v>7</v>
      </c>
      <c r="C74980" s="2">
        <v>21</v>
      </c>
      <c r="D74980" s="2">
        <v>2024</v>
      </c>
      <c r="E74980">
        <v>2</v>
      </c>
      <c r="F74980" s="17">
        <v>3.4679026000000002E-2</v>
      </c>
    </row>
    <row r="74981" spans="1:6" x14ac:dyDescent="0.2">
      <c r="A74981" t="s">
        <v>3</v>
      </c>
      <c r="B74981" s="2">
        <v>7</v>
      </c>
      <c r="C74981" s="2">
        <v>21</v>
      </c>
      <c r="D74981" s="2">
        <v>2024</v>
      </c>
      <c r="E74981">
        <v>3</v>
      </c>
      <c r="F74981" s="17">
        <v>3.3628603E-2</v>
      </c>
    </row>
    <row r="74982" spans="1:6" x14ac:dyDescent="0.2">
      <c r="A74982" t="s">
        <v>3</v>
      </c>
      <c r="B74982" s="2">
        <v>7</v>
      </c>
      <c r="C74982" s="2">
        <v>21</v>
      </c>
      <c r="D74982" s="2">
        <v>2024</v>
      </c>
      <c r="E74982">
        <v>4</v>
      </c>
      <c r="F74982" s="17">
        <v>3.3045354999999998E-2</v>
      </c>
    </row>
    <row r="74983" spans="1:6" x14ac:dyDescent="0.2">
      <c r="A74983" t="s">
        <v>3</v>
      </c>
      <c r="B74983" s="2">
        <v>7</v>
      </c>
      <c r="C74983" s="2">
        <v>21</v>
      </c>
      <c r="D74983" s="2">
        <v>2024</v>
      </c>
      <c r="E74983">
        <v>5</v>
      </c>
      <c r="F74983" s="17">
        <v>3.3273022999999999E-2</v>
      </c>
    </row>
    <row r="74984" spans="1:6" x14ac:dyDescent="0.2">
      <c r="A74984" t="s">
        <v>3</v>
      </c>
      <c r="B74984" s="2">
        <v>7</v>
      </c>
      <c r="C74984" s="2">
        <v>21</v>
      </c>
      <c r="D74984" s="2">
        <v>2024</v>
      </c>
      <c r="E74984">
        <v>6</v>
      </c>
      <c r="F74984" s="17">
        <v>3.3250660000000001E-2</v>
      </c>
    </row>
    <row r="74985" spans="1:6" x14ac:dyDescent="0.2">
      <c r="A74985" t="s">
        <v>3</v>
      </c>
      <c r="B74985" s="2">
        <v>7</v>
      </c>
      <c r="C74985" s="2">
        <v>21</v>
      </c>
      <c r="D74985" s="2">
        <v>2024</v>
      </c>
      <c r="E74985">
        <v>7</v>
      </c>
      <c r="F74985" s="17">
        <v>3.2179483000000002E-2</v>
      </c>
    </row>
    <row r="74986" spans="1:6" x14ac:dyDescent="0.2">
      <c r="A74986" t="s">
        <v>3</v>
      </c>
      <c r="B74986" s="2">
        <v>7</v>
      </c>
      <c r="C74986" s="2">
        <v>21</v>
      </c>
      <c r="D74986" s="2">
        <v>2024</v>
      </c>
      <c r="E74986">
        <v>8</v>
      </c>
      <c r="F74986" s="17">
        <v>2.8905177000000001E-2</v>
      </c>
    </row>
    <row r="74987" spans="1:6" x14ac:dyDescent="0.2">
      <c r="A74987" t="s">
        <v>3</v>
      </c>
      <c r="B74987" s="2">
        <v>7</v>
      </c>
      <c r="C74987" s="2">
        <v>21</v>
      </c>
      <c r="D74987" s="2">
        <v>2024</v>
      </c>
      <c r="E74987">
        <v>9</v>
      </c>
      <c r="F74987" s="17">
        <v>2.8151882E-2</v>
      </c>
    </row>
    <row r="74988" spans="1:6" x14ac:dyDescent="0.2">
      <c r="A74988" t="s">
        <v>3</v>
      </c>
      <c r="B74988" s="2">
        <v>7</v>
      </c>
      <c r="C74988" s="2">
        <v>21</v>
      </c>
      <c r="D74988" s="2">
        <v>2024</v>
      </c>
      <c r="E74988">
        <v>10</v>
      </c>
      <c r="F74988" s="17">
        <v>2.7992807000000001E-2</v>
      </c>
    </row>
    <row r="74989" spans="1:6" x14ac:dyDescent="0.2">
      <c r="A74989" t="s">
        <v>3</v>
      </c>
      <c r="B74989" s="2">
        <v>7</v>
      </c>
      <c r="C74989" s="2">
        <v>21</v>
      </c>
      <c r="D74989" s="2">
        <v>2024</v>
      </c>
      <c r="E74989">
        <v>11</v>
      </c>
      <c r="F74989" s="17">
        <v>2.6633121999999999E-2</v>
      </c>
    </row>
    <row r="74990" spans="1:6" x14ac:dyDescent="0.2">
      <c r="A74990" t="s">
        <v>3</v>
      </c>
      <c r="B74990" s="2">
        <v>7</v>
      </c>
      <c r="C74990" s="2">
        <v>21</v>
      </c>
      <c r="D74990" s="2">
        <v>2024</v>
      </c>
      <c r="E74990">
        <v>12</v>
      </c>
      <c r="F74990" s="17">
        <v>2.7278731000000001E-2</v>
      </c>
    </row>
    <row r="74991" spans="1:6" x14ac:dyDescent="0.2">
      <c r="A74991" t="s">
        <v>3</v>
      </c>
      <c r="B74991" s="2">
        <v>7</v>
      </c>
      <c r="C74991" s="2">
        <v>21</v>
      </c>
      <c r="D74991" s="2">
        <v>2024</v>
      </c>
      <c r="E74991">
        <v>13</v>
      </c>
      <c r="F74991" s="17">
        <v>2.8110699999999999E-2</v>
      </c>
    </row>
    <row r="74992" spans="1:6" x14ac:dyDescent="0.2">
      <c r="A74992" t="s">
        <v>3</v>
      </c>
      <c r="B74992" s="2">
        <v>7</v>
      </c>
      <c r="C74992" s="2">
        <v>21</v>
      </c>
      <c r="D74992" s="2">
        <v>2024</v>
      </c>
      <c r="E74992">
        <v>14</v>
      </c>
      <c r="F74992" s="17">
        <v>2.8673073E-2</v>
      </c>
    </row>
    <row r="74993" spans="1:6" x14ac:dyDescent="0.2">
      <c r="A74993" t="s">
        <v>3</v>
      </c>
      <c r="B74993" s="2">
        <v>7</v>
      </c>
      <c r="C74993" s="2">
        <v>21</v>
      </c>
      <c r="D74993" s="2">
        <v>2024</v>
      </c>
      <c r="E74993">
        <v>15</v>
      </c>
      <c r="F74993" s="17">
        <v>2.8039589E-2</v>
      </c>
    </row>
    <row r="74994" spans="1:6" x14ac:dyDescent="0.2">
      <c r="A74994" t="s">
        <v>3</v>
      </c>
      <c r="B74994" s="2">
        <v>7</v>
      </c>
      <c r="C74994" s="2">
        <v>21</v>
      </c>
      <c r="D74994" s="2">
        <v>2024</v>
      </c>
      <c r="E74994">
        <v>16</v>
      </c>
      <c r="F74994" s="17">
        <v>2.8326179E-2</v>
      </c>
    </row>
    <row r="74995" spans="1:6" x14ac:dyDescent="0.2">
      <c r="A74995" t="s">
        <v>3</v>
      </c>
      <c r="B74995" s="2">
        <v>7</v>
      </c>
      <c r="C74995" s="2">
        <v>21</v>
      </c>
      <c r="D74995" s="2">
        <v>2024</v>
      </c>
      <c r="E74995">
        <v>17</v>
      </c>
      <c r="F74995" s="17">
        <v>2.8306886999999999E-2</v>
      </c>
    </row>
    <row r="74996" spans="1:6" x14ac:dyDescent="0.2">
      <c r="A74996" t="s">
        <v>3</v>
      </c>
      <c r="B74996" s="2">
        <v>7</v>
      </c>
      <c r="C74996" s="2">
        <v>21</v>
      </c>
      <c r="D74996" s="2">
        <v>2024</v>
      </c>
      <c r="E74996">
        <v>18</v>
      </c>
      <c r="F74996" s="17">
        <v>2.8336713999999999E-2</v>
      </c>
    </row>
    <row r="74997" spans="1:6" x14ac:dyDescent="0.2">
      <c r="A74997" t="s">
        <v>3</v>
      </c>
      <c r="B74997" s="2">
        <v>7</v>
      </c>
      <c r="C74997" s="2">
        <v>21</v>
      </c>
      <c r="D74997" s="2">
        <v>2024</v>
      </c>
      <c r="E74997">
        <v>19</v>
      </c>
      <c r="F74997" s="17">
        <v>2.7767202000000001E-2</v>
      </c>
    </row>
    <row r="74998" spans="1:6" x14ac:dyDescent="0.2">
      <c r="A74998" t="s">
        <v>3</v>
      </c>
      <c r="B74998" s="2">
        <v>7</v>
      </c>
      <c r="C74998" s="2">
        <v>21</v>
      </c>
      <c r="D74998" s="2">
        <v>2024</v>
      </c>
      <c r="E74998">
        <v>20</v>
      </c>
      <c r="F74998" s="17">
        <v>2.5466002000000001E-2</v>
      </c>
    </row>
    <row r="74999" spans="1:6" x14ac:dyDescent="0.2">
      <c r="A74999" t="s">
        <v>3</v>
      </c>
      <c r="B74999" s="2">
        <v>7</v>
      </c>
      <c r="C74999" s="2">
        <v>21</v>
      </c>
      <c r="D74999" s="2">
        <v>2024</v>
      </c>
      <c r="E74999">
        <v>21</v>
      </c>
      <c r="F74999" s="17">
        <v>2.4632306999999999E-2</v>
      </c>
    </row>
    <row r="75000" spans="1:6" x14ac:dyDescent="0.2">
      <c r="A75000" t="s">
        <v>3</v>
      </c>
      <c r="B75000" s="2">
        <v>7</v>
      </c>
      <c r="C75000" s="2">
        <v>21</v>
      </c>
      <c r="D75000" s="2">
        <v>2024</v>
      </c>
      <c r="E75000">
        <v>22</v>
      </c>
      <c r="F75000" s="17">
        <v>2.2341368E-2</v>
      </c>
    </row>
    <row r="75001" spans="1:6" x14ac:dyDescent="0.2">
      <c r="A75001" t="s">
        <v>3</v>
      </c>
      <c r="B75001" s="2">
        <v>7</v>
      </c>
      <c r="C75001" s="2">
        <v>21</v>
      </c>
      <c r="D75001" s="2">
        <v>2024</v>
      </c>
      <c r="E75001">
        <v>23</v>
      </c>
      <c r="F75001" s="17">
        <v>2.2531863999999999E-2</v>
      </c>
    </row>
    <row r="75002" spans="1:6" x14ac:dyDescent="0.2">
      <c r="A75002" t="s">
        <v>3</v>
      </c>
      <c r="B75002" s="2">
        <v>7</v>
      </c>
      <c r="C75002" s="2">
        <v>21</v>
      </c>
      <c r="D75002" s="2">
        <v>2024</v>
      </c>
      <c r="E75002">
        <v>24</v>
      </c>
      <c r="F75002" s="17">
        <v>2.5007755E-2</v>
      </c>
    </row>
    <row r="75003" spans="1:6" x14ac:dyDescent="0.2">
      <c r="A75003" t="s">
        <v>3</v>
      </c>
      <c r="B75003" s="2">
        <v>7</v>
      </c>
      <c r="C75003" s="2">
        <v>22</v>
      </c>
      <c r="D75003" s="2">
        <v>2024</v>
      </c>
      <c r="E75003">
        <v>1</v>
      </c>
      <c r="F75003" s="17">
        <v>2.5121601E-2</v>
      </c>
    </row>
    <row r="75004" spans="1:6" x14ac:dyDescent="0.2">
      <c r="A75004" t="s">
        <v>3</v>
      </c>
      <c r="B75004" s="2">
        <v>7</v>
      </c>
      <c r="C75004" s="2">
        <v>22</v>
      </c>
      <c r="D75004" s="2">
        <v>2024</v>
      </c>
      <c r="E75004">
        <v>2</v>
      </c>
      <c r="F75004" s="17">
        <v>2.5447527000000001E-2</v>
      </c>
    </row>
    <row r="75005" spans="1:6" x14ac:dyDescent="0.2">
      <c r="A75005" t="s">
        <v>3</v>
      </c>
      <c r="B75005" s="2">
        <v>7</v>
      </c>
      <c r="C75005" s="2">
        <v>22</v>
      </c>
      <c r="D75005" s="2">
        <v>2024</v>
      </c>
      <c r="E75005">
        <v>3</v>
      </c>
      <c r="F75005" s="17">
        <v>2.7005863000000001E-2</v>
      </c>
    </row>
    <row r="75006" spans="1:6" x14ac:dyDescent="0.2">
      <c r="A75006" t="s">
        <v>3</v>
      </c>
      <c r="B75006" s="2">
        <v>7</v>
      </c>
      <c r="C75006" s="2">
        <v>22</v>
      </c>
      <c r="D75006" s="2">
        <v>2024</v>
      </c>
      <c r="E75006">
        <v>4</v>
      </c>
      <c r="F75006" s="17">
        <v>2.6934791E-2</v>
      </c>
    </row>
    <row r="75007" spans="1:6" x14ac:dyDescent="0.2">
      <c r="A75007" t="s">
        <v>3</v>
      </c>
      <c r="B75007" s="2">
        <v>7</v>
      </c>
      <c r="C75007" s="2">
        <v>22</v>
      </c>
      <c r="D75007" s="2">
        <v>2024</v>
      </c>
      <c r="E75007">
        <v>5</v>
      </c>
      <c r="F75007" s="17">
        <v>2.5104231000000001E-2</v>
      </c>
    </row>
    <row r="75008" spans="1:6" x14ac:dyDescent="0.2">
      <c r="A75008" t="s">
        <v>3</v>
      </c>
      <c r="B75008" s="2">
        <v>7</v>
      </c>
      <c r="C75008" s="2">
        <v>22</v>
      </c>
      <c r="D75008" s="2">
        <v>2024</v>
      </c>
      <c r="E75008">
        <v>6</v>
      </c>
      <c r="F75008" s="17">
        <v>2.6276495E-2</v>
      </c>
    </row>
    <row r="75009" spans="1:6" x14ac:dyDescent="0.2">
      <c r="A75009" t="s">
        <v>3</v>
      </c>
      <c r="B75009" s="2">
        <v>7</v>
      </c>
      <c r="C75009" s="2">
        <v>22</v>
      </c>
      <c r="D75009" s="2">
        <v>2024</v>
      </c>
      <c r="E75009">
        <v>7</v>
      </c>
      <c r="F75009" s="17">
        <v>2.5815971E-2</v>
      </c>
    </row>
    <row r="75010" spans="1:6" x14ac:dyDescent="0.2">
      <c r="A75010" t="s">
        <v>3</v>
      </c>
      <c r="B75010" s="2">
        <v>7</v>
      </c>
      <c r="C75010" s="2">
        <v>22</v>
      </c>
      <c r="D75010" s="2">
        <v>2024</v>
      </c>
      <c r="E75010">
        <v>8</v>
      </c>
      <c r="F75010" s="17">
        <v>2.4554168000000001E-2</v>
      </c>
    </row>
    <row r="75011" spans="1:6" x14ac:dyDescent="0.2">
      <c r="A75011" t="s">
        <v>3</v>
      </c>
      <c r="B75011" s="2">
        <v>7</v>
      </c>
      <c r="C75011" s="2">
        <v>22</v>
      </c>
      <c r="D75011" s="2">
        <v>2024</v>
      </c>
      <c r="E75011">
        <v>9</v>
      </c>
      <c r="F75011" s="17">
        <v>2.3192682999999999E-2</v>
      </c>
    </row>
    <row r="75012" spans="1:6" x14ac:dyDescent="0.2">
      <c r="A75012" t="s">
        <v>3</v>
      </c>
      <c r="B75012" s="2">
        <v>7</v>
      </c>
      <c r="C75012" s="2">
        <v>22</v>
      </c>
      <c r="D75012" s="2">
        <v>2024</v>
      </c>
      <c r="E75012">
        <v>10</v>
      </c>
      <c r="F75012" s="17">
        <v>2.3220347999999998E-2</v>
      </c>
    </row>
    <row r="75013" spans="1:6" x14ac:dyDescent="0.2">
      <c r="A75013" t="s">
        <v>3</v>
      </c>
      <c r="B75013" s="2">
        <v>7</v>
      </c>
      <c r="C75013" s="2">
        <v>22</v>
      </c>
      <c r="D75013" s="2">
        <v>2024</v>
      </c>
      <c r="E75013">
        <v>11</v>
      </c>
      <c r="F75013" s="17">
        <v>2.2640659E-2</v>
      </c>
    </row>
    <row r="75014" spans="1:6" x14ac:dyDescent="0.2">
      <c r="A75014" t="s">
        <v>3</v>
      </c>
      <c r="B75014" s="2">
        <v>7</v>
      </c>
      <c r="C75014" s="2">
        <v>22</v>
      </c>
      <c r="D75014" s="2">
        <v>2024</v>
      </c>
      <c r="E75014">
        <v>12</v>
      </c>
      <c r="F75014" s="17">
        <v>1.9826984999999998E-2</v>
      </c>
    </row>
    <row r="75015" spans="1:6" x14ac:dyDescent="0.2">
      <c r="A75015" t="s">
        <v>3</v>
      </c>
      <c r="B75015" s="2">
        <v>7</v>
      </c>
      <c r="C75015" s="2">
        <v>22</v>
      </c>
      <c r="D75015" s="2">
        <v>2024</v>
      </c>
      <c r="E75015">
        <v>13</v>
      </c>
      <c r="F75015" s="17">
        <v>2.0227761E-2</v>
      </c>
    </row>
    <row r="75016" spans="1:6" x14ac:dyDescent="0.2">
      <c r="A75016" t="s">
        <v>3</v>
      </c>
      <c r="B75016" s="2">
        <v>7</v>
      </c>
      <c r="C75016" s="2">
        <v>22</v>
      </c>
      <c r="D75016" s="2">
        <v>2024</v>
      </c>
      <c r="E75016">
        <v>14</v>
      </c>
      <c r="F75016" s="17">
        <v>2.1300335E-2</v>
      </c>
    </row>
    <row r="75017" spans="1:6" x14ac:dyDescent="0.2">
      <c r="A75017" t="s">
        <v>3</v>
      </c>
      <c r="B75017" s="2">
        <v>7</v>
      </c>
      <c r="C75017" s="2">
        <v>22</v>
      </c>
      <c r="D75017" s="2">
        <v>2024</v>
      </c>
      <c r="E75017">
        <v>15</v>
      </c>
      <c r="F75017" s="17">
        <v>2.0886351000000001E-2</v>
      </c>
    </row>
    <row r="75018" spans="1:6" x14ac:dyDescent="0.2">
      <c r="A75018" t="s">
        <v>3</v>
      </c>
      <c r="B75018" s="2">
        <v>7</v>
      </c>
      <c r="C75018" s="2">
        <v>22</v>
      </c>
      <c r="D75018" s="2">
        <v>2024</v>
      </c>
      <c r="E75018">
        <v>16</v>
      </c>
      <c r="F75018" s="17">
        <v>2.0337022999999999E-2</v>
      </c>
    </row>
    <row r="75019" spans="1:6" x14ac:dyDescent="0.2">
      <c r="A75019" t="s">
        <v>3</v>
      </c>
      <c r="B75019" s="2">
        <v>7</v>
      </c>
      <c r="C75019" s="2">
        <v>22</v>
      </c>
      <c r="D75019" s="2">
        <v>2024</v>
      </c>
      <c r="E75019">
        <v>17</v>
      </c>
      <c r="F75019" s="17">
        <v>2.1383557000000001E-2</v>
      </c>
    </row>
    <row r="75020" spans="1:6" x14ac:dyDescent="0.2">
      <c r="A75020" t="s">
        <v>3</v>
      </c>
      <c r="B75020" s="2">
        <v>7</v>
      </c>
      <c r="C75020" s="2">
        <v>22</v>
      </c>
      <c r="D75020" s="2">
        <v>2024</v>
      </c>
      <c r="E75020">
        <v>18</v>
      </c>
      <c r="F75020" s="17">
        <v>2.1176873999999998E-2</v>
      </c>
    </row>
    <row r="75021" spans="1:6" x14ac:dyDescent="0.2">
      <c r="A75021" t="s">
        <v>3</v>
      </c>
      <c r="B75021" s="2">
        <v>7</v>
      </c>
      <c r="C75021" s="2">
        <v>22</v>
      </c>
      <c r="D75021" s="2">
        <v>2024</v>
      </c>
      <c r="E75021">
        <v>19</v>
      </c>
      <c r="F75021" s="17">
        <v>2.1200169000000001E-2</v>
      </c>
    </row>
    <row r="75022" spans="1:6" x14ac:dyDescent="0.2">
      <c r="A75022" t="s">
        <v>3</v>
      </c>
      <c r="B75022" s="2">
        <v>7</v>
      </c>
      <c r="C75022" s="2">
        <v>22</v>
      </c>
      <c r="D75022" s="2">
        <v>2024</v>
      </c>
      <c r="E75022">
        <v>20</v>
      </c>
      <c r="F75022" s="17">
        <v>2.2445243E-2</v>
      </c>
    </row>
    <row r="75023" spans="1:6" x14ac:dyDescent="0.2">
      <c r="A75023" t="s">
        <v>3</v>
      </c>
      <c r="B75023" s="2">
        <v>7</v>
      </c>
      <c r="C75023" s="2">
        <v>22</v>
      </c>
      <c r="D75023" s="2">
        <v>2024</v>
      </c>
      <c r="E75023">
        <v>21</v>
      </c>
      <c r="F75023" s="17">
        <v>2.1967611000000001E-2</v>
      </c>
    </row>
    <row r="75024" spans="1:6" x14ac:dyDescent="0.2">
      <c r="A75024" t="s">
        <v>3</v>
      </c>
      <c r="B75024" s="2">
        <v>7</v>
      </c>
      <c r="C75024" s="2">
        <v>22</v>
      </c>
      <c r="D75024" s="2">
        <v>2024</v>
      </c>
      <c r="E75024">
        <v>22</v>
      </c>
      <c r="F75024" s="17">
        <v>2.3077318999999999E-2</v>
      </c>
    </row>
    <row r="75025" spans="1:6" x14ac:dyDescent="0.2">
      <c r="A75025" t="s">
        <v>3</v>
      </c>
      <c r="B75025" s="2">
        <v>7</v>
      </c>
      <c r="C75025" s="2">
        <v>22</v>
      </c>
      <c r="D75025" s="2">
        <v>2024</v>
      </c>
      <c r="E75025">
        <v>23</v>
      </c>
      <c r="F75025" s="17">
        <v>2.5777930000000001E-2</v>
      </c>
    </row>
    <row r="75026" spans="1:6" x14ac:dyDescent="0.2">
      <c r="A75026" t="s">
        <v>3</v>
      </c>
      <c r="B75026" s="2">
        <v>7</v>
      </c>
      <c r="C75026" s="2">
        <v>22</v>
      </c>
      <c r="D75026" s="2">
        <v>2024</v>
      </c>
      <c r="E75026">
        <v>24</v>
      </c>
      <c r="F75026" s="17">
        <v>2.7217130999999999E-2</v>
      </c>
    </row>
    <row r="75027" spans="1:6" x14ac:dyDescent="0.2">
      <c r="A75027" t="s">
        <v>3</v>
      </c>
      <c r="B75027" s="2">
        <v>7</v>
      </c>
      <c r="C75027" s="2">
        <v>23</v>
      </c>
      <c r="D75027" s="2">
        <v>2024</v>
      </c>
      <c r="E75027">
        <v>1</v>
      </c>
      <c r="F75027" s="17">
        <v>2.7089632999999998E-2</v>
      </c>
    </row>
    <row r="75028" spans="1:6" x14ac:dyDescent="0.2">
      <c r="A75028" t="s">
        <v>3</v>
      </c>
      <c r="B75028" s="2">
        <v>7</v>
      </c>
      <c r="C75028" s="2">
        <v>23</v>
      </c>
      <c r="D75028" s="2">
        <v>2024</v>
      </c>
      <c r="E75028">
        <v>2</v>
      </c>
      <c r="F75028" s="17">
        <v>2.7087937999999999E-2</v>
      </c>
    </row>
    <row r="75029" spans="1:6" x14ac:dyDescent="0.2">
      <c r="A75029" t="s">
        <v>3</v>
      </c>
      <c r="B75029" s="2">
        <v>7</v>
      </c>
      <c r="C75029" s="2">
        <v>23</v>
      </c>
      <c r="D75029" s="2">
        <v>2024</v>
      </c>
      <c r="E75029">
        <v>3</v>
      </c>
      <c r="F75029" s="17">
        <v>2.7629694E-2</v>
      </c>
    </row>
    <row r="75030" spans="1:6" x14ac:dyDescent="0.2">
      <c r="A75030" t="s">
        <v>3</v>
      </c>
      <c r="B75030" s="2">
        <v>7</v>
      </c>
      <c r="C75030" s="2">
        <v>23</v>
      </c>
      <c r="D75030" s="2">
        <v>2024</v>
      </c>
      <c r="E75030">
        <v>4</v>
      </c>
      <c r="F75030" s="17">
        <v>2.6730278999999999E-2</v>
      </c>
    </row>
    <row r="75031" spans="1:6" x14ac:dyDescent="0.2">
      <c r="A75031" t="s">
        <v>3</v>
      </c>
      <c r="B75031" s="2">
        <v>7</v>
      </c>
      <c r="C75031" s="2">
        <v>23</v>
      </c>
      <c r="D75031" s="2">
        <v>2024</v>
      </c>
      <c r="E75031">
        <v>5</v>
      </c>
      <c r="F75031" s="17">
        <v>2.6499327E-2</v>
      </c>
    </row>
    <row r="75032" spans="1:6" x14ac:dyDescent="0.2">
      <c r="A75032" t="s">
        <v>3</v>
      </c>
      <c r="B75032" s="2">
        <v>7</v>
      </c>
      <c r="C75032" s="2">
        <v>23</v>
      </c>
      <c r="D75032" s="2">
        <v>2024</v>
      </c>
      <c r="E75032">
        <v>6</v>
      </c>
      <c r="F75032" s="17">
        <v>2.4094796000000002E-2</v>
      </c>
    </row>
    <row r="75033" spans="1:6" x14ac:dyDescent="0.2">
      <c r="A75033" t="s">
        <v>3</v>
      </c>
      <c r="B75033" s="2">
        <v>7</v>
      </c>
      <c r="C75033" s="2">
        <v>23</v>
      </c>
      <c r="D75033" s="2">
        <v>2024</v>
      </c>
      <c r="E75033">
        <v>7</v>
      </c>
      <c r="F75033" s="17">
        <v>2.5507096999999999E-2</v>
      </c>
    </row>
    <row r="75034" spans="1:6" x14ac:dyDescent="0.2">
      <c r="A75034" t="s">
        <v>3</v>
      </c>
      <c r="B75034" s="2">
        <v>7</v>
      </c>
      <c r="C75034" s="2">
        <v>23</v>
      </c>
      <c r="D75034" s="2">
        <v>2024</v>
      </c>
      <c r="E75034">
        <v>8</v>
      </c>
      <c r="F75034" s="17">
        <v>2.4741318000000002E-2</v>
      </c>
    </row>
    <row r="75035" spans="1:6" x14ac:dyDescent="0.2">
      <c r="A75035" t="s">
        <v>3</v>
      </c>
      <c r="B75035" s="2">
        <v>7</v>
      </c>
      <c r="C75035" s="2">
        <v>23</v>
      </c>
      <c r="D75035" s="2">
        <v>2024</v>
      </c>
      <c r="E75035">
        <v>9</v>
      </c>
      <c r="F75035" s="17">
        <v>2.4950749000000001E-2</v>
      </c>
    </row>
    <row r="75036" spans="1:6" x14ac:dyDescent="0.2">
      <c r="A75036" t="s">
        <v>3</v>
      </c>
      <c r="B75036" s="2">
        <v>7</v>
      </c>
      <c r="C75036" s="2">
        <v>23</v>
      </c>
      <c r="D75036" s="2">
        <v>2024</v>
      </c>
      <c r="E75036">
        <v>10</v>
      </c>
      <c r="F75036" s="17">
        <v>2.3048908E-2</v>
      </c>
    </row>
    <row r="75037" spans="1:6" x14ac:dyDescent="0.2">
      <c r="A75037" t="s">
        <v>3</v>
      </c>
      <c r="B75037" s="2">
        <v>7</v>
      </c>
      <c r="C75037" s="2">
        <v>23</v>
      </c>
      <c r="D75037" s="2">
        <v>2024</v>
      </c>
      <c r="E75037">
        <v>11</v>
      </c>
      <c r="F75037" s="17">
        <v>2.2041299E-2</v>
      </c>
    </row>
    <row r="75038" spans="1:6" x14ac:dyDescent="0.2">
      <c r="A75038" t="s">
        <v>3</v>
      </c>
      <c r="B75038" s="2">
        <v>7</v>
      </c>
      <c r="C75038" s="2">
        <v>23</v>
      </c>
      <c r="D75038" s="2">
        <v>2024</v>
      </c>
      <c r="E75038">
        <v>12</v>
      </c>
      <c r="F75038" s="17">
        <v>2.0482922000000001E-2</v>
      </c>
    </row>
    <row r="75039" spans="1:6" x14ac:dyDescent="0.2">
      <c r="A75039" t="s">
        <v>3</v>
      </c>
      <c r="B75039" s="2">
        <v>7</v>
      </c>
      <c r="C75039" s="2">
        <v>23</v>
      </c>
      <c r="D75039" s="2">
        <v>2024</v>
      </c>
      <c r="E75039">
        <v>13</v>
      </c>
      <c r="F75039" s="17">
        <v>2.0857905E-2</v>
      </c>
    </row>
    <row r="75040" spans="1:6" x14ac:dyDescent="0.2">
      <c r="A75040" t="s">
        <v>3</v>
      </c>
      <c r="B75040" s="2">
        <v>7</v>
      </c>
      <c r="C75040" s="2">
        <v>23</v>
      </c>
      <c r="D75040" s="2">
        <v>2024</v>
      </c>
      <c r="E75040">
        <v>14</v>
      </c>
      <c r="F75040" s="17">
        <v>2.0593766999999999E-2</v>
      </c>
    </row>
    <row r="75041" spans="1:6" x14ac:dyDescent="0.2">
      <c r="A75041" t="s">
        <v>3</v>
      </c>
      <c r="B75041" s="2">
        <v>7</v>
      </c>
      <c r="C75041" s="2">
        <v>23</v>
      </c>
      <c r="D75041" s="2">
        <v>2024</v>
      </c>
      <c r="E75041">
        <v>15</v>
      </c>
      <c r="F75041" s="17">
        <v>2.1793508999999999E-2</v>
      </c>
    </row>
    <row r="75042" spans="1:6" x14ac:dyDescent="0.2">
      <c r="A75042" t="s">
        <v>3</v>
      </c>
      <c r="B75042" s="2">
        <v>7</v>
      </c>
      <c r="C75042" s="2">
        <v>23</v>
      </c>
      <c r="D75042" s="2">
        <v>2024</v>
      </c>
      <c r="E75042">
        <v>16</v>
      </c>
      <c r="F75042" s="17">
        <v>2.1141430999999999E-2</v>
      </c>
    </row>
    <row r="75043" spans="1:6" x14ac:dyDescent="0.2">
      <c r="A75043" t="s">
        <v>3</v>
      </c>
      <c r="B75043" s="2">
        <v>7</v>
      </c>
      <c r="C75043" s="2">
        <v>23</v>
      </c>
      <c r="D75043" s="2">
        <v>2024</v>
      </c>
      <c r="E75043">
        <v>17</v>
      </c>
      <c r="F75043" s="17">
        <v>2.2618043000000001E-2</v>
      </c>
    </row>
    <row r="75044" spans="1:6" x14ac:dyDescent="0.2">
      <c r="A75044" t="s">
        <v>3</v>
      </c>
      <c r="B75044" s="2">
        <v>7</v>
      </c>
      <c r="C75044" s="2">
        <v>23</v>
      </c>
      <c r="D75044" s="2">
        <v>2024</v>
      </c>
      <c r="E75044">
        <v>18</v>
      </c>
      <c r="F75044" s="17">
        <v>2.1985857000000001E-2</v>
      </c>
    </row>
    <row r="75045" spans="1:6" x14ac:dyDescent="0.2">
      <c r="A75045" t="s">
        <v>3</v>
      </c>
      <c r="B75045" s="2">
        <v>7</v>
      </c>
      <c r="C75045" s="2">
        <v>23</v>
      </c>
      <c r="D75045" s="2">
        <v>2024</v>
      </c>
      <c r="E75045">
        <v>19</v>
      </c>
      <c r="F75045" s="17">
        <v>2.3300909000000002E-2</v>
      </c>
    </row>
    <row r="75046" spans="1:6" x14ac:dyDescent="0.2">
      <c r="A75046" t="s">
        <v>3</v>
      </c>
      <c r="B75046" s="2">
        <v>7</v>
      </c>
      <c r="C75046" s="2">
        <v>23</v>
      </c>
      <c r="D75046" s="2">
        <v>2024</v>
      </c>
      <c r="E75046">
        <v>20</v>
      </c>
      <c r="F75046" s="17">
        <v>2.2472830999999999E-2</v>
      </c>
    </row>
    <row r="75047" spans="1:6" x14ac:dyDescent="0.2">
      <c r="A75047" t="s">
        <v>3</v>
      </c>
      <c r="B75047" s="2">
        <v>7</v>
      </c>
      <c r="C75047" s="2">
        <v>23</v>
      </c>
      <c r="D75047" s="2">
        <v>2024</v>
      </c>
      <c r="E75047">
        <v>21</v>
      </c>
      <c r="F75047" s="17">
        <v>2.3235965000000001E-2</v>
      </c>
    </row>
    <row r="75048" spans="1:6" x14ac:dyDescent="0.2">
      <c r="A75048" t="s">
        <v>3</v>
      </c>
      <c r="B75048" s="2">
        <v>7</v>
      </c>
      <c r="C75048" s="2">
        <v>23</v>
      </c>
      <c r="D75048" s="2">
        <v>2024</v>
      </c>
      <c r="E75048">
        <v>22</v>
      </c>
      <c r="F75048" s="17">
        <v>2.364633E-2</v>
      </c>
    </row>
    <row r="75049" spans="1:6" x14ac:dyDescent="0.2">
      <c r="A75049" t="s">
        <v>3</v>
      </c>
      <c r="B75049" s="2">
        <v>7</v>
      </c>
      <c r="C75049" s="2">
        <v>23</v>
      </c>
      <c r="D75049" s="2">
        <v>2024</v>
      </c>
      <c r="E75049">
        <v>23</v>
      </c>
      <c r="F75049" s="17">
        <v>2.5855182000000001E-2</v>
      </c>
    </row>
    <row r="75050" spans="1:6" x14ac:dyDescent="0.2">
      <c r="A75050" t="s">
        <v>3</v>
      </c>
      <c r="B75050" s="2">
        <v>7</v>
      </c>
      <c r="C75050" s="2">
        <v>23</v>
      </c>
      <c r="D75050" s="2">
        <v>2024</v>
      </c>
      <c r="E75050">
        <v>24</v>
      </c>
      <c r="F75050" s="17">
        <v>2.6060703000000001E-2</v>
      </c>
    </row>
    <row r="75051" spans="1:6" x14ac:dyDescent="0.2">
      <c r="A75051" t="s">
        <v>3</v>
      </c>
      <c r="B75051" s="2">
        <v>7</v>
      </c>
      <c r="C75051" s="2">
        <v>24</v>
      </c>
      <c r="D75051" s="2">
        <v>2024</v>
      </c>
      <c r="E75051">
        <v>1</v>
      </c>
      <c r="F75051" s="17">
        <v>2.6417644000000001E-2</v>
      </c>
    </row>
    <row r="75052" spans="1:6" x14ac:dyDescent="0.2">
      <c r="A75052" t="s">
        <v>3</v>
      </c>
      <c r="B75052" s="2">
        <v>7</v>
      </c>
      <c r="C75052" s="2">
        <v>24</v>
      </c>
      <c r="D75052" s="2">
        <v>2024</v>
      </c>
      <c r="E75052">
        <v>2</v>
      </c>
      <c r="F75052" s="17">
        <v>2.7091923E-2</v>
      </c>
    </row>
    <row r="75053" spans="1:6" x14ac:dyDescent="0.2">
      <c r="A75053" t="s">
        <v>3</v>
      </c>
      <c r="B75053" s="2">
        <v>7</v>
      </c>
      <c r="C75053" s="2">
        <v>24</v>
      </c>
      <c r="D75053" s="2">
        <v>2024</v>
      </c>
      <c r="E75053">
        <v>3</v>
      </c>
      <c r="F75053" s="17">
        <v>2.8089815000000001E-2</v>
      </c>
    </row>
    <row r="75054" spans="1:6" x14ac:dyDescent="0.2">
      <c r="A75054" t="s">
        <v>3</v>
      </c>
      <c r="B75054" s="2">
        <v>7</v>
      </c>
      <c r="C75054" s="2">
        <v>24</v>
      </c>
      <c r="D75054" s="2">
        <v>2024</v>
      </c>
      <c r="E75054">
        <v>4</v>
      </c>
      <c r="F75054" s="17">
        <v>2.8672588999999998E-2</v>
      </c>
    </row>
    <row r="75055" spans="1:6" x14ac:dyDescent="0.2">
      <c r="A75055" t="s">
        <v>3</v>
      </c>
      <c r="B75055" s="2">
        <v>7</v>
      </c>
      <c r="C75055" s="2">
        <v>24</v>
      </c>
      <c r="D75055" s="2">
        <v>2024</v>
      </c>
      <c r="E75055">
        <v>5</v>
      </c>
      <c r="F75055" s="17">
        <v>2.8140248999999999E-2</v>
      </c>
    </row>
    <row r="75056" spans="1:6" x14ac:dyDescent="0.2">
      <c r="A75056" t="s">
        <v>3</v>
      </c>
      <c r="B75056" s="2">
        <v>7</v>
      </c>
      <c r="C75056" s="2">
        <v>24</v>
      </c>
      <c r="D75056" s="2">
        <v>2024</v>
      </c>
      <c r="E75056">
        <v>6</v>
      </c>
      <c r="F75056" s="17">
        <v>2.7930554999999999E-2</v>
      </c>
    </row>
    <row r="75057" spans="1:6" x14ac:dyDescent="0.2">
      <c r="A75057" t="s">
        <v>3</v>
      </c>
      <c r="B75057" s="2">
        <v>7</v>
      </c>
      <c r="C75057" s="2">
        <v>24</v>
      </c>
      <c r="D75057" s="2">
        <v>2024</v>
      </c>
      <c r="E75057">
        <v>7</v>
      </c>
      <c r="F75057" s="17">
        <v>2.7309815000000001E-2</v>
      </c>
    </row>
    <row r="75058" spans="1:6" x14ac:dyDescent="0.2">
      <c r="A75058" t="s">
        <v>3</v>
      </c>
      <c r="B75058" s="2">
        <v>7</v>
      </c>
      <c r="C75058" s="2">
        <v>24</v>
      </c>
      <c r="D75058" s="2">
        <v>2024</v>
      </c>
      <c r="E75058">
        <v>8</v>
      </c>
      <c r="F75058" s="17">
        <v>2.7837230000000001E-2</v>
      </c>
    </row>
    <row r="75059" spans="1:6" x14ac:dyDescent="0.2">
      <c r="A75059" t="s">
        <v>3</v>
      </c>
      <c r="B75059" s="2">
        <v>7</v>
      </c>
      <c r="C75059" s="2">
        <v>24</v>
      </c>
      <c r="D75059" s="2">
        <v>2024</v>
      </c>
      <c r="E75059">
        <v>9</v>
      </c>
      <c r="F75059" s="17">
        <v>2.4515921E-2</v>
      </c>
    </row>
    <row r="75060" spans="1:6" x14ac:dyDescent="0.2">
      <c r="A75060" t="s">
        <v>3</v>
      </c>
      <c r="B75060" s="2">
        <v>7</v>
      </c>
      <c r="C75060" s="2">
        <v>24</v>
      </c>
      <c r="D75060" s="2">
        <v>2024</v>
      </c>
      <c r="E75060">
        <v>10</v>
      </c>
      <c r="F75060" s="17">
        <v>2.4114544000000002E-2</v>
      </c>
    </row>
    <row r="75061" spans="1:6" x14ac:dyDescent="0.2">
      <c r="A75061" t="s">
        <v>3</v>
      </c>
      <c r="B75061" s="2">
        <v>7</v>
      </c>
      <c r="C75061" s="2">
        <v>24</v>
      </c>
      <c r="D75061" s="2">
        <v>2024</v>
      </c>
      <c r="E75061">
        <v>11</v>
      </c>
      <c r="F75061" s="17">
        <v>2.3728064E-2</v>
      </c>
    </row>
    <row r="75062" spans="1:6" x14ac:dyDescent="0.2">
      <c r="A75062" t="s">
        <v>3</v>
      </c>
      <c r="B75062" s="2">
        <v>7</v>
      </c>
      <c r="C75062" s="2">
        <v>24</v>
      </c>
      <c r="D75062" s="2">
        <v>2024</v>
      </c>
      <c r="E75062">
        <v>12</v>
      </c>
      <c r="F75062" s="17">
        <v>2.2725489000000001E-2</v>
      </c>
    </row>
    <row r="75063" spans="1:6" x14ac:dyDescent="0.2">
      <c r="A75063" t="s">
        <v>3</v>
      </c>
      <c r="B75063" s="2">
        <v>7</v>
      </c>
      <c r="C75063" s="2">
        <v>24</v>
      </c>
      <c r="D75063" s="2">
        <v>2024</v>
      </c>
      <c r="E75063">
        <v>13</v>
      </c>
      <c r="F75063" s="17">
        <v>2.3545222000000001E-2</v>
      </c>
    </row>
    <row r="75064" spans="1:6" x14ac:dyDescent="0.2">
      <c r="A75064" t="s">
        <v>3</v>
      </c>
      <c r="B75064" s="2">
        <v>7</v>
      </c>
      <c r="C75064" s="2">
        <v>24</v>
      </c>
      <c r="D75064" s="2">
        <v>2024</v>
      </c>
      <c r="E75064">
        <v>14</v>
      </c>
      <c r="F75064" s="17">
        <v>2.2155904000000001E-2</v>
      </c>
    </row>
    <row r="75065" spans="1:6" x14ac:dyDescent="0.2">
      <c r="A75065" t="s">
        <v>3</v>
      </c>
      <c r="B75065" s="2">
        <v>7</v>
      </c>
      <c r="C75065" s="2">
        <v>24</v>
      </c>
      <c r="D75065" s="2">
        <v>2024</v>
      </c>
      <c r="E75065">
        <v>15</v>
      </c>
      <c r="F75065" s="17">
        <v>2.3439337000000001E-2</v>
      </c>
    </row>
    <row r="75066" spans="1:6" x14ac:dyDescent="0.2">
      <c r="A75066" t="s">
        <v>3</v>
      </c>
      <c r="B75066" s="2">
        <v>7</v>
      </c>
      <c r="C75066" s="2">
        <v>24</v>
      </c>
      <c r="D75066" s="2">
        <v>2024</v>
      </c>
      <c r="E75066">
        <v>16</v>
      </c>
      <c r="F75066" s="17">
        <v>2.3473315000000002E-2</v>
      </c>
    </row>
    <row r="75067" spans="1:6" x14ac:dyDescent="0.2">
      <c r="A75067" t="s">
        <v>3</v>
      </c>
      <c r="B75067" s="2">
        <v>7</v>
      </c>
      <c r="C75067" s="2">
        <v>24</v>
      </c>
      <c r="D75067" s="2">
        <v>2024</v>
      </c>
      <c r="E75067">
        <v>17</v>
      </c>
      <c r="F75067" s="17">
        <v>2.3419924000000002E-2</v>
      </c>
    </row>
    <row r="75068" spans="1:6" x14ac:dyDescent="0.2">
      <c r="A75068" t="s">
        <v>3</v>
      </c>
      <c r="B75068" s="2">
        <v>7</v>
      </c>
      <c r="C75068" s="2">
        <v>24</v>
      </c>
      <c r="D75068" s="2">
        <v>2024</v>
      </c>
      <c r="E75068">
        <v>18</v>
      </c>
      <c r="F75068" s="17">
        <v>2.253579E-2</v>
      </c>
    </row>
    <row r="75069" spans="1:6" x14ac:dyDescent="0.2">
      <c r="A75069" t="s">
        <v>3</v>
      </c>
      <c r="B75069" s="2">
        <v>7</v>
      </c>
      <c r="C75069" s="2">
        <v>24</v>
      </c>
      <c r="D75069" s="2">
        <v>2024</v>
      </c>
      <c r="E75069">
        <v>19</v>
      </c>
      <c r="F75069" s="17">
        <v>2.3679631999999999E-2</v>
      </c>
    </row>
    <row r="75070" spans="1:6" x14ac:dyDescent="0.2">
      <c r="A75070" t="s">
        <v>3</v>
      </c>
      <c r="B75070" s="2">
        <v>7</v>
      </c>
      <c r="C75070" s="2">
        <v>24</v>
      </c>
      <c r="D75070" s="2">
        <v>2024</v>
      </c>
      <c r="E75070">
        <v>20</v>
      </c>
      <c r="F75070" s="17">
        <v>2.3816319999999998E-2</v>
      </c>
    </row>
    <row r="75071" spans="1:6" x14ac:dyDescent="0.2">
      <c r="A75071" t="s">
        <v>3</v>
      </c>
      <c r="B75071" s="2">
        <v>7</v>
      </c>
      <c r="C75071" s="2">
        <v>24</v>
      </c>
      <c r="D75071" s="2">
        <v>2024</v>
      </c>
      <c r="E75071">
        <v>21</v>
      </c>
      <c r="F75071" s="17">
        <v>2.3686048000000001E-2</v>
      </c>
    </row>
    <row r="75072" spans="1:6" x14ac:dyDescent="0.2">
      <c r="A75072" t="s">
        <v>3</v>
      </c>
      <c r="B75072" s="2">
        <v>7</v>
      </c>
      <c r="C75072" s="2">
        <v>24</v>
      </c>
      <c r="D75072" s="2">
        <v>2024</v>
      </c>
      <c r="E75072">
        <v>22</v>
      </c>
      <c r="F75072" s="17">
        <v>2.5533301000000001E-2</v>
      </c>
    </row>
    <row r="75073" spans="1:6" x14ac:dyDescent="0.2">
      <c r="A75073" t="s">
        <v>3</v>
      </c>
      <c r="B75073" s="2">
        <v>7</v>
      </c>
      <c r="C75073" s="2">
        <v>24</v>
      </c>
      <c r="D75073" s="2">
        <v>2024</v>
      </c>
      <c r="E75073">
        <v>23</v>
      </c>
      <c r="F75073" s="17">
        <v>2.7637769999999999E-2</v>
      </c>
    </row>
    <row r="75074" spans="1:6" x14ac:dyDescent="0.2">
      <c r="A75074" t="s">
        <v>3</v>
      </c>
      <c r="B75074" s="2">
        <v>7</v>
      </c>
      <c r="C75074" s="2">
        <v>24</v>
      </c>
      <c r="D75074" s="2">
        <v>2024</v>
      </c>
      <c r="E75074">
        <v>24</v>
      </c>
      <c r="F75074" s="17">
        <v>2.7812951999999998E-2</v>
      </c>
    </row>
    <row r="75075" spans="1:6" x14ac:dyDescent="0.2">
      <c r="A75075" t="s">
        <v>3</v>
      </c>
      <c r="B75075" s="2">
        <v>7</v>
      </c>
      <c r="C75075" s="2">
        <v>25</v>
      </c>
      <c r="D75075" s="2">
        <v>2024</v>
      </c>
      <c r="E75075">
        <v>1</v>
      </c>
      <c r="F75075" s="17">
        <v>2.9583598999999999E-2</v>
      </c>
    </row>
    <row r="75076" spans="1:6" x14ac:dyDescent="0.2">
      <c r="A75076" t="s">
        <v>3</v>
      </c>
      <c r="B75076" s="2">
        <v>7</v>
      </c>
      <c r="C75076" s="2">
        <v>25</v>
      </c>
      <c r="D75076" s="2">
        <v>2024</v>
      </c>
      <c r="E75076">
        <v>2</v>
      </c>
      <c r="F75076" s="17">
        <v>3.2082492999999997E-2</v>
      </c>
    </row>
    <row r="75077" spans="1:6" x14ac:dyDescent="0.2">
      <c r="A75077" t="s">
        <v>3</v>
      </c>
      <c r="B75077" s="2">
        <v>7</v>
      </c>
      <c r="C75077" s="2">
        <v>25</v>
      </c>
      <c r="D75077" s="2">
        <v>2024</v>
      </c>
      <c r="E75077">
        <v>3</v>
      </c>
      <c r="F75077" s="17">
        <v>3.0023228999999999E-2</v>
      </c>
    </row>
    <row r="75078" spans="1:6" x14ac:dyDescent="0.2">
      <c r="A75078" t="s">
        <v>3</v>
      </c>
      <c r="B75078" s="2">
        <v>7</v>
      </c>
      <c r="C75078" s="2">
        <v>25</v>
      </c>
      <c r="D75078" s="2">
        <v>2024</v>
      </c>
      <c r="E75078">
        <v>4</v>
      </c>
      <c r="F75078" s="17">
        <v>3.0454083999999999E-2</v>
      </c>
    </row>
    <row r="75079" spans="1:6" x14ac:dyDescent="0.2">
      <c r="A75079" t="s">
        <v>3</v>
      </c>
      <c r="B75079" s="2">
        <v>7</v>
      </c>
      <c r="C75079" s="2">
        <v>25</v>
      </c>
      <c r="D75079" s="2">
        <v>2024</v>
      </c>
      <c r="E75079">
        <v>5</v>
      </c>
      <c r="F75079" s="17">
        <v>2.8596953000000001E-2</v>
      </c>
    </row>
    <row r="75080" spans="1:6" x14ac:dyDescent="0.2">
      <c r="A75080" t="s">
        <v>3</v>
      </c>
      <c r="B75080" s="2">
        <v>7</v>
      </c>
      <c r="C75080" s="2">
        <v>25</v>
      </c>
      <c r="D75080" s="2">
        <v>2024</v>
      </c>
      <c r="E75080">
        <v>6</v>
      </c>
      <c r="F75080" s="17">
        <v>2.9273928000000001E-2</v>
      </c>
    </row>
    <row r="75081" spans="1:6" x14ac:dyDescent="0.2">
      <c r="A75081" t="s">
        <v>3</v>
      </c>
      <c r="B75081" s="2">
        <v>7</v>
      </c>
      <c r="C75081" s="2">
        <v>25</v>
      </c>
      <c r="D75081" s="2">
        <v>2024</v>
      </c>
      <c r="E75081">
        <v>7</v>
      </c>
      <c r="F75081" s="17">
        <v>2.8741205999999998E-2</v>
      </c>
    </row>
    <row r="75082" spans="1:6" x14ac:dyDescent="0.2">
      <c r="A75082" t="s">
        <v>3</v>
      </c>
      <c r="B75082" s="2">
        <v>7</v>
      </c>
      <c r="C75082" s="2">
        <v>25</v>
      </c>
      <c r="D75082" s="2">
        <v>2024</v>
      </c>
      <c r="E75082">
        <v>8</v>
      </c>
      <c r="F75082" s="17">
        <v>3.0129303999999999E-2</v>
      </c>
    </row>
    <row r="75083" spans="1:6" x14ac:dyDescent="0.2">
      <c r="A75083" t="s">
        <v>3</v>
      </c>
      <c r="B75083" s="2">
        <v>7</v>
      </c>
      <c r="C75083" s="2">
        <v>25</v>
      </c>
      <c r="D75083" s="2">
        <v>2024</v>
      </c>
      <c r="E75083">
        <v>9</v>
      </c>
      <c r="F75083" s="17">
        <v>2.7695411E-2</v>
      </c>
    </row>
    <row r="75084" spans="1:6" x14ac:dyDescent="0.2">
      <c r="A75084" t="s">
        <v>3</v>
      </c>
      <c r="B75084" s="2">
        <v>7</v>
      </c>
      <c r="C75084" s="2">
        <v>25</v>
      </c>
      <c r="D75084" s="2">
        <v>2024</v>
      </c>
      <c r="E75084">
        <v>10</v>
      </c>
      <c r="F75084" s="17">
        <v>2.5649406999999999E-2</v>
      </c>
    </row>
    <row r="75085" spans="1:6" x14ac:dyDescent="0.2">
      <c r="A75085" t="s">
        <v>3</v>
      </c>
      <c r="B75085" s="2">
        <v>7</v>
      </c>
      <c r="C75085" s="2">
        <v>25</v>
      </c>
      <c r="D75085" s="2">
        <v>2024</v>
      </c>
      <c r="E75085">
        <v>11</v>
      </c>
      <c r="F75085" s="17">
        <v>2.6539558000000001E-2</v>
      </c>
    </row>
    <row r="75086" spans="1:6" x14ac:dyDescent="0.2">
      <c r="A75086" t="s">
        <v>3</v>
      </c>
      <c r="B75086" s="2">
        <v>7</v>
      </c>
      <c r="C75086" s="2">
        <v>25</v>
      </c>
      <c r="D75086" s="2">
        <v>2024</v>
      </c>
      <c r="E75086">
        <v>12</v>
      </c>
      <c r="F75086" s="17">
        <v>2.5950362000000001E-2</v>
      </c>
    </row>
    <row r="75087" spans="1:6" x14ac:dyDescent="0.2">
      <c r="A75087" t="s">
        <v>3</v>
      </c>
      <c r="B75087" s="2">
        <v>7</v>
      </c>
      <c r="C75087" s="2">
        <v>25</v>
      </c>
      <c r="D75087" s="2">
        <v>2024</v>
      </c>
      <c r="E75087">
        <v>13</v>
      </c>
      <c r="F75087" s="17">
        <v>2.6018559E-2</v>
      </c>
    </row>
    <row r="75088" spans="1:6" x14ac:dyDescent="0.2">
      <c r="A75088" t="s">
        <v>3</v>
      </c>
      <c r="B75088" s="2">
        <v>7</v>
      </c>
      <c r="C75088" s="2">
        <v>25</v>
      </c>
      <c r="D75088" s="2">
        <v>2024</v>
      </c>
      <c r="E75088">
        <v>14</v>
      </c>
      <c r="F75088" s="17">
        <v>2.1967344E-2</v>
      </c>
    </row>
    <row r="75089" spans="1:6" x14ac:dyDescent="0.2">
      <c r="A75089" t="s">
        <v>3</v>
      </c>
      <c r="B75089" s="2">
        <v>7</v>
      </c>
      <c r="C75089" s="2">
        <v>25</v>
      </c>
      <c r="D75089" s="2">
        <v>2024</v>
      </c>
      <c r="E75089">
        <v>15</v>
      </c>
      <c r="F75089" s="17">
        <v>2.2673321E-2</v>
      </c>
    </row>
    <row r="75090" spans="1:6" x14ac:dyDescent="0.2">
      <c r="A75090" t="s">
        <v>3</v>
      </c>
      <c r="B75090" s="2">
        <v>7</v>
      </c>
      <c r="C75090" s="2">
        <v>25</v>
      </c>
      <c r="D75090" s="2">
        <v>2024</v>
      </c>
      <c r="E75090">
        <v>16</v>
      </c>
      <c r="F75090" s="17">
        <v>2.2748596999999999E-2</v>
      </c>
    </row>
    <row r="75091" spans="1:6" x14ac:dyDescent="0.2">
      <c r="A75091" t="s">
        <v>3</v>
      </c>
      <c r="B75091" s="2">
        <v>7</v>
      </c>
      <c r="C75091" s="2">
        <v>25</v>
      </c>
      <c r="D75091" s="2">
        <v>2024</v>
      </c>
      <c r="E75091">
        <v>17</v>
      </c>
      <c r="F75091" s="17">
        <v>2.2378039999999998E-2</v>
      </c>
    </row>
    <row r="75092" spans="1:6" x14ac:dyDescent="0.2">
      <c r="A75092" t="s">
        <v>3</v>
      </c>
      <c r="B75092" s="2">
        <v>7</v>
      </c>
      <c r="C75092" s="2">
        <v>25</v>
      </c>
      <c r="D75092" s="2">
        <v>2024</v>
      </c>
      <c r="E75092">
        <v>18</v>
      </c>
      <c r="F75092" s="17">
        <v>2.2149476000000001E-2</v>
      </c>
    </row>
    <row r="75093" spans="1:6" x14ac:dyDescent="0.2">
      <c r="A75093" t="s">
        <v>3</v>
      </c>
      <c r="B75093" s="2">
        <v>7</v>
      </c>
      <c r="C75093" s="2">
        <v>25</v>
      </c>
      <c r="D75093" s="2">
        <v>2024</v>
      </c>
      <c r="E75093">
        <v>19</v>
      </c>
      <c r="F75093" s="17">
        <v>2.2080374E-2</v>
      </c>
    </row>
    <row r="75094" spans="1:6" x14ac:dyDescent="0.2">
      <c r="A75094" t="s">
        <v>3</v>
      </c>
      <c r="B75094" s="2">
        <v>7</v>
      </c>
      <c r="C75094" s="2">
        <v>25</v>
      </c>
      <c r="D75094" s="2">
        <v>2024</v>
      </c>
      <c r="E75094">
        <v>20</v>
      </c>
      <c r="F75094" s="17">
        <v>2.1486076E-2</v>
      </c>
    </row>
    <row r="75095" spans="1:6" x14ac:dyDescent="0.2">
      <c r="A75095" t="s">
        <v>3</v>
      </c>
      <c r="B75095" s="2">
        <v>7</v>
      </c>
      <c r="C75095" s="2">
        <v>25</v>
      </c>
      <c r="D75095" s="2">
        <v>2024</v>
      </c>
      <c r="E75095">
        <v>21</v>
      </c>
      <c r="F75095" s="17">
        <v>2.3284084E-2</v>
      </c>
    </row>
    <row r="75096" spans="1:6" x14ac:dyDescent="0.2">
      <c r="A75096" t="s">
        <v>3</v>
      </c>
      <c r="B75096" s="2">
        <v>7</v>
      </c>
      <c r="C75096" s="2">
        <v>25</v>
      </c>
      <c r="D75096" s="2">
        <v>2024</v>
      </c>
      <c r="E75096">
        <v>22</v>
      </c>
      <c r="F75096" s="17">
        <v>2.2720962000000001E-2</v>
      </c>
    </row>
    <row r="75097" spans="1:6" x14ac:dyDescent="0.2">
      <c r="A75097" t="s">
        <v>3</v>
      </c>
      <c r="B75097" s="2">
        <v>7</v>
      </c>
      <c r="C75097" s="2">
        <v>25</v>
      </c>
      <c r="D75097" s="2">
        <v>2024</v>
      </c>
      <c r="E75097">
        <v>23</v>
      </c>
      <c r="F75097" s="17">
        <v>2.7638038E-2</v>
      </c>
    </row>
    <row r="75098" spans="1:6" x14ac:dyDescent="0.2">
      <c r="A75098" t="s">
        <v>3</v>
      </c>
      <c r="B75098" s="2">
        <v>7</v>
      </c>
      <c r="C75098" s="2">
        <v>25</v>
      </c>
      <c r="D75098" s="2">
        <v>2024</v>
      </c>
      <c r="E75098">
        <v>24</v>
      </c>
      <c r="F75098" s="17">
        <v>2.7524111E-2</v>
      </c>
    </row>
    <row r="75099" spans="1:6" x14ac:dyDescent="0.2">
      <c r="A75099" t="s">
        <v>3</v>
      </c>
      <c r="B75099" s="2">
        <v>7</v>
      </c>
      <c r="C75099" s="2">
        <v>26</v>
      </c>
      <c r="D75099" s="2">
        <v>2024</v>
      </c>
      <c r="E75099">
        <v>1</v>
      </c>
      <c r="F75099" s="17">
        <v>2.7278912999999998E-2</v>
      </c>
    </row>
    <row r="75100" spans="1:6" x14ac:dyDescent="0.2">
      <c r="A75100" t="s">
        <v>3</v>
      </c>
      <c r="B75100" s="2">
        <v>7</v>
      </c>
      <c r="C75100" s="2">
        <v>26</v>
      </c>
      <c r="D75100" s="2">
        <v>2024</v>
      </c>
      <c r="E75100">
        <v>2</v>
      </c>
      <c r="F75100" s="17">
        <v>2.8289795E-2</v>
      </c>
    </row>
    <row r="75101" spans="1:6" x14ac:dyDescent="0.2">
      <c r="A75101" t="s">
        <v>3</v>
      </c>
      <c r="B75101" s="2">
        <v>7</v>
      </c>
      <c r="C75101" s="2">
        <v>26</v>
      </c>
      <c r="D75101" s="2">
        <v>2024</v>
      </c>
      <c r="E75101">
        <v>3</v>
      </c>
      <c r="F75101" s="17">
        <v>2.8805937E-2</v>
      </c>
    </row>
    <row r="75102" spans="1:6" x14ac:dyDescent="0.2">
      <c r="A75102" t="s">
        <v>3</v>
      </c>
      <c r="B75102" s="2">
        <v>7</v>
      </c>
      <c r="C75102" s="2">
        <v>26</v>
      </c>
      <c r="D75102" s="2">
        <v>2024</v>
      </c>
      <c r="E75102">
        <v>4</v>
      </c>
      <c r="F75102" s="17">
        <v>2.8035168999999999E-2</v>
      </c>
    </row>
    <row r="75103" spans="1:6" x14ac:dyDescent="0.2">
      <c r="A75103" t="s">
        <v>3</v>
      </c>
      <c r="B75103" s="2">
        <v>7</v>
      </c>
      <c r="C75103" s="2">
        <v>26</v>
      </c>
      <c r="D75103" s="2">
        <v>2024</v>
      </c>
      <c r="E75103">
        <v>5</v>
      </c>
      <c r="F75103" s="17">
        <v>2.8348141E-2</v>
      </c>
    </row>
    <row r="75104" spans="1:6" x14ac:dyDescent="0.2">
      <c r="A75104" t="s">
        <v>3</v>
      </c>
      <c r="B75104" s="2">
        <v>7</v>
      </c>
      <c r="C75104" s="2">
        <v>26</v>
      </c>
      <c r="D75104" s="2">
        <v>2024</v>
      </c>
      <c r="E75104">
        <v>6</v>
      </c>
      <c r="F75104" s="17">
        <v>2.7513035000000002E-2</v>
      </c>
    </row>
    <row r="75105" spans="1:6" x14ac:dyDescent="0.2">
      <c r="A75105" t="s">
        <v>3</v>
      </c>
      <c r="B75105" s="2">
        <v>7</v>
      </c>
      <c r="C75105" s="2">
        <v>26</v>
      </c>
      <c r="D75105" s="2">
        <v>2024</v>
      </c>
      <c r="E75105">
        <v>7</v>
      </c>
      <c r="F75105" s="17">
        <v>2.8173718E-2</v>
      </c>
    </row>
    <row r="75106" spans="1:6" x14ac:dyDescent="0.2">
      <c r="A75106" t="s">
        <v>3</v>
      </c>
      <c r="B75106" s="2">
        <v>7</v>
      </c>
      <c r="C75106" s="2">
        <v>26</v>
      </c>
      <c r="D75106" s="2">
        <v>2024</v>
      </c>
      <c r="E75106">
        <v>8</v>
      </c>
      <c r="F75106" s="17">
        <v>2.6452323E-2</v>
      </c>
    </row>
    <row r="75107" spans="1:6" x14ac:dyDescent="0.2">
      <c r="A75107" t="s">
        <v>3</v>
      </c>
      <c r="B75107" s="2">
        <v>7</v>
      </c>
      <c r="C75107" s="2">
        <v>26</v>
      </c>
      <c r="D75107" s="2">
        <v>2024</v>
      </c>
      <c r="E75107">
        <v>9</v>
      </c>
      <c r="F75107" s="17">
        <v>2.5666799000000001E-2</v>
      </c>
    </row>
    <row r="75108" spans="1:6" x14ac:dyDescent="0.2">
      <c r="A75108" t="s">
        <v>3</v>
      </c>
      <c r="B75108" s="2">
        <v>7</v>
      </c>
      <c r="C75108" s="2">
        <v>26</v>
      </c>
      <c r="D75108" s="2">
        <v>2024</v>
      </c>
      <c r="E75108">
        <v>10</v>
      </c>
      <c r="F75108" s="17">
        <v>2.0871204000000001E-2</v>
      </c>
    </row>
    <row r="75109" spans="1:6" x14ac:dyDescent="0.2">
      <c r="A75109" t="s">
        <v>3</v>
      </c>
      <c r="B75109" s="2">
        <v>7</v>
      </c>
      <c r="C75109" s="2">
        <v>26</v>
      </c>
      <c r="D75109" s="2">
        <v>2024</v>
      </c>
      <c r="E75109">
        <v>11</v>
      </c>
      <c r="F75109" s="17">
        <v>2.5368182999999999E-2</v>
      </c>
    </row>
    <row r="75110" spans="1:6" x14ac:dyDescent="0.2">
      <c r="A75110" t="s">
        <v>3</v>
      </c>
      <c r="B75110" s="2">
        <v>7</v>
      </c>
      <c r="C75110" s="2">
        <v>26</v>
      </c>
      <c r="D75110" s="2">
        <v>2024</v>
      </c>
      <c r="E75110">
        <v>12</v>
      </c>
      <c r="F75110" s="17">
        <v>2.0843541E-2</v>
      </c>
    </row>
    <row r="75111" spans="1:6" x14ac:dyDescent="0.2">
      <c r="A75111" t="s">
        <v>3</v>
      </c>
      <c r="B75111" s="2">
        <v>7</v>
      </c>
      <c r="C75111" s="2">
        <v>26</v>
      </c>
      <c r="D75111" s="2">
        <v>2024</v>
      </c>
      <c r="E75111">
        <v>13</v>
      </c>
      <c r="F75111" s="17">
        <v>2.1251671999999999E-2</v>
      </c>
    </row>
    <row r="75112" spans="1:6" x14ac:dyDescent="0.2">
      <c r="A75112" t="s">
        <v>3</v>
      </c>
      <c r="B75112" s="2">
        <v>7</v>
      </c>
      <c r="C75112" s="2">
        <v>26</v>
      </c>
      <c r="D75112" s="2">
        <v>2024</v>
      </c>
      <c r="E75112">
        <v>14</v>
      </c>
      <c r="F75112" s="17">
        <v>2.2127917E-2</v>
      </c>
    </row>
    <row r="75113" spans="1:6" x14ac:dyDescent="0.2">
      <c r="A75113" t="s">
        <v>3</v>
      </c>
      <c r="B75113" s="2">
        <v>7</v>
      </c>
      <c r="C75113" s="2">
        <v>26</v>
      </c>
      <c r="D75113" s="2">
        <v>2024</v>
      </c>
      <c r="E75113">
        <v>15</v>
      </c>
      <c r="F75113" s="17">
        <v>2.3243224E-2</v>
      </c>
    </row>
    <row r="75114" spans="1:6" x14ac:dyDescent="0.2">
      <c r="A75114" t="s">
        <v>3</v>
      </c>
      <c r="B75114" s="2">
        <v>7</v>
      </c>
      <c r="C75114" s="2">
        <v>26</v>
      </c>
      <c r="D75114" s="2">
        <v>2024</v>
      </c>
      <c r="E75114">
        <v>16</v>
      </c>
      <c r="F75114" s="17">
        <v>2.3774943E-2</v>
      </c>
    </row>
    <row r="75115" spans="1:6" x14ac:dyDescent="0.2">
      <c r="A75115" t="s">
        <v>3</v>
      </c>
      <c r="B75115" s="2">
        <v>7</v>
      </c>
      <c r="C75115" s="2">
        <v>26</v>
      </c>
      <c r="D75115" s="2">
        <v>2024</v>
      </c>
      <c r="E75115">
        <v>17</v>
      </c>
      <c r="F75115" s="17">
        <v>2.3241962000000001E-2</v>
      </c>
    </row>
    <row r="75116" spans="1:6" x14ac:dyDescent="0.2">
      <c r="A75116" t="s">
        <v>3</v>
      </c>
      <c r="B75116" s="2">
        <v>7</v>
      </c>
      <c r="C75116" s="2">
        <v>26</v>
      </c>
      <c r="D75116" s="2">
        <v>2024</v>
      </c>
      <c r="E75116">
        <v>18</v>
      </c>
      <c r="F75116" s="17">
        <v>2.4683792999999999E-2</v>
      </c>
    </row>
    <row r="75117" spans="1:6" x14ac:dyDescent="0.2">
      <c r="A75117" t="s">
        <v>3</v>
      </c>
      <c r="B75117" s="2">
        <v>7</v>
      </c>
      <c r="C75117" s="2">
        <v>26</v>
      </c>
      <c r="D75117" s="2">
        <v>2024</v>
      </c>
      <c r="E75117">
        <v>19</v>
      </c>
      <c r="F75117" s="17">
        <v>2.5700723000000002E-2</v>
      </c>
    </row>
    <row r="75118" spans="1:6" x14ac:dyDescent="0.2">
      <c r="A75118" t="s">
        <v>3</v>
      </c>
      <c r="B75118" s="2">
        <v>7</v>
      </c>
      <c r="C75118" s="2">
        <v>26</v>
      </c>
      <c r="D75118" s="2">
        <v>2024</v>
      </c>
      <c r="E75118">
        <v>20</v>
      </c>
      <c r="F75118" s="17">
        <v>2.3734491999999999E-2</v>
      </c>
    </row>
    <row r="75119" spans="1:6" x14ac:dyDescent="0.2">
      <c r="A75119" t="s">
        <v>3</v>
      </c>
      <c r="B75119" s="2">
        <v>7</v>
      </c>
      <c r="C75119" s="2">
        <v>26</v>
      </c>
      <c r="D75119" s="2">
        <v>2024</v>
      </c>
      <c r="E75119">
        <v>21</v>
      </c>
      <c r="F75119" s="17">
        <v>2.4645439000000002E-2</v>
      </c>
    </row>
    <row r="75120" spans="1:6" x14ac:dyDescent="0.2">
      <c r="A75120" t="s">
        <v>3</v>
      </c>
      <c r="B75120" s="2">
        <v>7</v>
      </c>
      <c r="C75120" s="2">
        <v>26</v>
      </c>
      <c r="D75120" s="2">
        <v>2024</v>
      </c>
      <c r="E75120">
        <v>22</v>
      </c>
      <c r="F75120" s="17">
        <v>2.5969053999999998E-2</v>
      </c>
    </row>
    <row r="75121" spans="1:6" x14ac:dyDescent="0.2">
      <c r="A75121" t="s">
        <v>3</v>
      </c>
      <c r="B75121" s="2">
        <v>7</v>
      </c>
      <c r="C75121" s="2">
        <v>26</v>
      </c>
      <c r="D75121" s="2">
        <v>2024</v>
      </c>
      <c r="E75121">
        <v>23</v>
      </c>
      <c r="F75121" s="17">
        <v>2.9689745E-2</v>
      </c>
    </row>
    <row r="75122" spans="1:6" x14ac:dyDescent="0.2">
      <c r="A75122" t="s">
        <v>3</v>
      </c>
      <c r="B75122" s="2">
        <v>7</v>
      </c>
      <c r="C75122" s="2">
        <v>26</v>
      </c>
      <c r="D75122" s="2">
        <v>2024</v>
      </c>
      <c r="E75122">
        <v>24</v>
      </c>
      <c r="F75122" s="17">
        <v>3.0621142E-2</v>
      </c>
    </row>
    <row r="75123" spans="1:6" x14ac:dyDescent="0.2">
      <c r="A75123" t="s">
        <v>3</v>
      </c>
      <c r="B75123" s="2">
        <v>7</v>
      </c>
      <c r="C75123" s="2">
        <v>27</v>
      </c>
      <c r="D75123" s="2">
        <v>2024</v>
      </c>
      <c r="E75123">
        <v>1</v>
      </c>
      <c r="F75123" s="17">
        <v>3.0770158999999998E-2</v>
      </c>
    </row>
    <row r="75124" spans="1:6" x14ac:dyDescent="0.2">
      <c r="A75124" t="s">
        <v>3</v>
      </c>
      <c r="B75124" s="2">
        <v>7</v>
      </c>
      <c r="C75124" s="2">
        <v>27</v>
      </c>
      <c r="D75124" s="2">
        <v>2024</v>
      </c>
      <c r="E75124">
        <v>2</v>
      </c>
      <c r="F75124" s="17">
        <v>3.1312337000000003E-2</v>
      </c>
    </row>
    <row r="75125" spans="1:6" x14ac:dyDescent="0.2">
      <c r="A75125" t="s">
        <v>3</v>
      </c>
      <c r="B75125" s="2">
        <v>7</v>
      </c>
      <c r="C75125" s="2">
        <v>27</v>
      </c>
      <c r="D75125" s="2">
        <v>2024</v>
      </c>
      <c r="E75125">
        <v>3</v>
      </c>
      <c r="F75125" s="17">
        <v>3.0506629E-2</v>
      </c>
    </row>
    <row r="75126" spans="1:6" x14ac:dyDescent="0.2">
      <c r="A75126" t="s">
        <v>3</v>
      </c>
      <c r="B75126" s="2">
        <v>7</v>
      </c>
      <c r="C75126" s="2">
        <v>27</v>
      </c>
      <c r="D75126" s="2">
        <v>2024</v>
      </c>
      <c r="E75126">
        <v>4</v>
      </c>
      <c r="F75126" s="17">
        <v>3.2586217000000001E-2</v>
      </c>
    </row>
    <row r="75127" spans="1:6" x14ac:dyDescent="0.2">
      <c r="A75127" t="s">
        <v>3</v>
      </c>
      <c r="B75127" s="2">
        <v>7</v>
      </c>
      <c r="C75127" s="2">
        <v>27</v>
      </c>
      <c r="D75127" s="2">
        <v>2024</v>
      </c>
      <c r="E75127">
        <v>5</v>
      </c>
      <c r="F75127" s="17">
        <v>3.1619717999999998E-2</v>
      </c>
    </row>
    <row r="75128" spans="1:6" x14ac:dyDescent="0.2">
      <c r="A75128" t="s">
        <v>3</v>
      </c>
      <c r="B75128" s="2">
        <v>7</v>
      </c>
      <c r="C75128" s="2">
        <v>27</v>
      </c>
      <c r="D75128" s="2">
        <v>2024</v>
      </c>
      <c r="E75128">
        <v>6</v>
      </c>
      <c r="F75128" s="17">
        <v>3.1736488E-2</v>
      </c>
    </row>
    <row r="75129" spans="1:6" x14ac:dyDescent="0.2">
      <c r="A75129" t="s">
        <v>3</v>
      </c>
      <c r="B75129" s="2">
        <v>7</v>
      </c>
      <c r="C75129" s="2">
        <v>27</v>
      </c>
      <c r="D75129" s="2">
        <v>2024</v>
      </c>
      <c r="E75129">
        <v>7</v>
      </c>
      <c r="F75129" s="17">
        <v>3.0252252E-2</v>
      </c>
    </row>
    <row r="75130" spans="1:6" x14ac:dyDescent="0.2">
      <c r="A75130" t="s">
        <v>3</v>
      </c>
      <c r="B75130" s="2">
        <v>7</v>
      </c>
      <c r="C75130" s="2">
        <v>27</v>
      </c>
      <c r="D75130" s="2">
        <v>2024</v>
      </c>
      <c r="E75130">
        <v>8</v>
      </c>
      <c r="F75130" s="17">
        <v>3.0198737999999999E-2</v>
      </c>
    </row>
    <row r="75131" spans="1:6" x14ac:dyDescent="0.2">
      <c r="A75131" t="s">
        <v>3</v>
      </c>
      <c r="B75131" s="2">
        <v>7</v>
      </c>
      <c r="C75131" s="2">
        <v>27</v>
      </c>
      <c r="D75131" s="2">
        <v>2024</v>
      </c>
      <c r="E75131">
        <v>9</v>
      </c>
      <c r="F75131" s="17">
        <v>2.9902179000000001E-2</v>
      </c>
    </row>
    <row r="75132" spans="1:6" x14ac:dyDescent="0.2">
      <c r="A75132" t="s">
        <v>3</v>
      </c>
      <c r="B75132" s="2">
        <v>7</v>
      </c>
      <c r="C75132" s="2">
        <v>27</v>
      </c>
      <c r="D75132" s="2">
        <v>2024</v>
      </c>
      <c r="E75132">
        <v>10</v>
      </c>
      <c r="F75132" s="17">
        <v>2.8503654999999999E-2</v>
      </c>
    </row>
    <row r="75133" spans="1:6" x14ac:dyDescent="0.2">
      <c r="A75133" t="s">
        <v>3</v>
      </c>
      <c r="B75133" s="2">
        <v>7</v>
      </c>
      <c r="C75133" s="2">
        <v>27</v>
      </c>
      <c r="D75133" s="2">
        <v>2024</v>
      </c>
      <c r="E75133">
        <v>11</v>
      </c>
      <c r="F75133" s="17">
        <v>2.7667968000000001E-2</v>
      </c>
    </row>
    <row r="75134" spans="1:6" x14ac:dyDescent="0.2">
      <c r="A75134" t="s">
        <v>3</v>
      </c>
      <c r="B75134" s="2">
        <v>7</v>
      </c>
      <c r="C75134" s="2">
        <v>27</v>
      </c>
      <c r="D75134" s="2">
        <v>2024</v>
      </c>
      <c r="E75134">
        <v>12</v>
      </c>
      <c r="F75134" s="17">
        <v>2.7446419999999999E-2</v>
      </c>
    </row>
    <row r="75135" spans="1:6" x14ac:dyDescent="0.2">
      <c r="A75135" t="s">
        <v>3</v>
      </c>
      <c r="B75135" s="2">
        <v>7</v>
      </c>
      <c r="C75135" s="2">
        <v>27</v>
      </c>
      <c r="D75135" s="2">
        <v>2024</v>
      </c>
      <c r="E75135">
        <v>13</v>
      </c>
      <c r="F75135" s="17">
        <v>2.8567093000000002E-2</v>
      </c>
    </row>
    <row r="75136" spans="1:6" x14ac:dyDescent="0.2">
      <c r="A75136" t="s">
        <v>3</v>
      </c>
      <c r="B75136" s="2">
        <v>7</v>
      </c>
      <c r="C75136" s="2">
        <v>27</v>
      </c>
      <c r="D75136" s="2">
        <v>2024</v>
      </c>
      <c r="E75136">
        <v>14</v>
      </c>
      <c r="F75136" s="17">
        <v>2.7102421000000002E-2</v>
      </c>
    </row>
    <row r="75137" spans="1:6" x14ac:dyDescent="0.2">
      <c r="A75137" t="s">
        <v>3</v>
      </c>
      <c r="B75137" s="2">
        <v>7</v>
      </c>
      <c r="C75137" s="2">
        <v>27</v>
      </c>
      <c r="D75137" s="2">
        <v>2024</v>
      </c>
      <c r="E75137">
        <v>15</v>
      </c>
      <c r="F75137" s="17">
        <v>2.6514975E-2</v>
      </c>
    </row>
    <row r="75138" spans="1:6" x14ac:dyDescent="0.2">
      <c r="A75138" t="s">
        <v>3</v>
      </c>
      <c r="B75138" s="2">
        <v>7</v>
      </c>
      <c r="C75138" s="2">
        <v>27</v>
      </c>
      <c r="D75138" s="2">
        <v>2024</v>
      </c>
      <c r="E75138">
        <v>16</v>
      </c>
      <c r="F75138" s="17">
        <v>2.5464987000000001E-2</v>
      </c>
    </row>
    <row r="75139" spans="1:6" x14ac:dyDescent="0.2">
      <c r="A75139" t="s">
        <v>3</v>
      </c>
      <c r="B75139" s="2">
        <v>7</v>
      </c>
      <c r="C75139" s="2">
        <v>27</v>
      </c>
      <c r="D75139" s="2">
        <v>2024</v>
      </c>
      <c r="E75139">
        <v>17</v>
      </c>
      <c r="F75139" s="17">
        <v>2.5127558000000001E-2</v>
      </c>
    </row>
    <row r="75140" spans="1:6" x14ac:dyDescent="0.2">
      <c r="A75140" t="s">
        <v>3</v>
      </c>
      <c r="B75140" s="2">
        <v>7</v>
      </c>
      <c r="C75140" s="2">
        <v>27</v>
      </c>
      <c r="D75140" s="2">
        <v>2024</v>
      </c>
      <c r="E75140">
        <v>18</v>
      </c>
      <c r="F75140" s="17">
        <v>2.5225457999999999E-2</v>
      </c>
    </row>
    <row r="75141" spans="1:6" x14ac:dyDescent="0.2">
      <c r="A75141" t="s">
        <v>3</v>
      </c>
      <c r="B75141" s="2">
        <v>7</v>
      </c>
      <c r="C75141" s="2">
        <v>27</v>
      </c>
      <c r="D75141" s="2">
        <v>2024</v>
      </c>
      <c r="E75141">
        <v>19</v>
      </c>
      <c r="F75141" s="17">
        <v>2.5938998000000001E-2</v>
      </c>
    </row>
    <row r="75142" spans="1:6" x14ac:dyDescent="0.2">
      <c r="A75142" t="s">
        <v>3</v>
      </c>
      <c r="B75142" s="2">
        <v>7</v>
      </c>
      <c r="C75142" s="2">
        <v>27</v>
      </c>
      <c r="D75142" s="2">
        <v>2024</v>
      </c>
      <c r="E75142">
        <v>20</v>
      </c>
      <c r="F75142" s="17">
        <v>2.5799376999999998E-2</v>
      </c>
    </row>
    <row r="75143" spans="1:6" x14ac:dyDescent="0.2">
      <c r="A75143" t="s">
        <v>3</v>
      </c>
      <c r="B75143" s="2">
        <v>7</v>
      </c>
      <c r="C75143" s="2">
        <v>27</v>
      </c>
      <c r="D75143" s="2">
        <v>2024</v>
      </c>
      <c r="E75143">
        <v>21</v>
      </c>
      <c r="F75143" s="17">
        <v>2.6434220000000001E-2</v>
      </c>
    </row>
    <row r="75144" spans="1:6" x14ac:dyDescent="0.2">
      <c r="A75144" t="s">
        <v>3</v>
      </c>
      <c r="B75144" s="2">
        <v>7</v>
      </c>
      <c r="C75144" s="2">
        <v>27</v>
      </c>
      <c r="D75144" s="2">
        <v>2024</v>
      </c>
      <c r="E75144">
        <v>22</v>
      </c>
      <c r="F75144" s="17">
        <v>2.7199305E-2</v>
      </c>
    </row>
    <row r="75145" spans="1:6" x14ac:dyDescent="0.2">
      <c r="A75145" t="s">
        <v>3</v>
      </c>
      <c r="B75145" s="2">
        <v>7</v>
      </c>
      <c r="C75145" s="2">
        <v>27</v>
      </c>
      <c r="D75145" s="2">
        <v>2024</v>
      </c>
      <c r="E75145">
        <v>23</v>
      </c>
      <c r="F75145" s="17">
        <v>2.8669238E-2</v>
      </c>
    </row>
    <row r="75146" spans="1:6" x14ac:dyDescent="0.2">
      <c r="A75146" t="s">
        <v>3</v>
      </c>
      <c r="B75146" s="2">
        <v>7</v>
      </c>
      <c r="C75146" s="2">
        <v>27</v>
      </c>
      <c r="D75146" s="2">
        <v>2024</v>
      </c>
      <c r="E75146">
        <v>24</v>
      </c>
      <c r="F75146" s="17">
        <v>2.9230115000000001E-2</v>
      </c>
    </row>
    <row r="75147" spans="1:6" x14ac:dyDescent="0.2">
      <c r="A75147" t="s">
        <v>3</v>
      </c>
      <c r="B75147" s="2">
        <v>7</v>
      </c>
      <c r="C75147" s="2">
        <v>28</v>
      </c>
      <c r="D75147" s="2">
        <v>2024</v>
      </c>
      <c r="E75147">
        <v>1</v>
      </c>
      <c r="F75147" s="17">
        <v>3.084657E-2</v>
      </c>
    </row>
    <row r="75148" spans="1:6" x14ac:dyDescent="0.2">
      <c r="A75148" t="s">
        <v>3</v>
      </c>
      <c r="B75148" s="2">
        <v>7</v>
      </c>
      <c r="C75148" s="2">
        <v>28</v>
      </c>
      <c r="D75148" s="2">
        <v>2024</v>
      </c>
      <c r="E75148">
        <v>2</v>
      </c>
      <c r="F75148" s="17">
        <v>3.2189814999999997E-2</v>
      </c>
    </row>
    <row r="75149" spans="1:6" x14ac:dyDescent="0.2">
      <c r="A75149" t="s">
        <v>3</v>
      </c>
      <c r="B75149" s="2">
        <v>7</v>
      </c>
      <c r="C75149" s="2">
        <v>28</v>
      </c>
      <c r="D75149" s="2">
        <v>2024</v>
      </c>
      <c r="E75149">
        <v>3</v>
      </c>
      <c r="F75149" s="17">
        <v>3.1194295E-2</v>
      </c>
    </row>
    <row r="75150" spans="1:6" x14ac:dyDescent="0.2">
      <c r="A75150" t="s">
        <v>3</v>
      </c>
      <c r="B75150" s="2">
        <v>7</v>
      </c>
      <c r="C75150" s="2">
        <v>28</v>
      </c>
      <c r="D75150" s="2">
        <v>2024</v>
      </c>
      <c r="E75150">
        <v>4</v>
      </c>
      <c r="F75150" s="17">
        <v>3.2416460000000001E-2</v>
      </c>
    </row>
    <row r="75151" spans="1:6" x14ac:dyDescent="0.2">
      <c r="A75151" t="s">
        <v>3</v>
      </c>
      <c r="B75151" s="2">
        <v>7</v>
      </c>
      <c r="C75151" s="2">
        <v>28</v>
      </c>
      <c r="D75151" s="2">
        <v>2024</v>
      </c>
      <c r="E75151">
        <v>5</v>
      </c>
      <c r="F75151" s="17">
        <v>3.2091586999999998E-2</v>
      </c>
    </row>
    <row r="75152" spans="1:6" x14ac:dyDescent="0.2">
      <c r="A75152" t="s">
        <v>3</v>
      </c>
      <c r="B75152" s="2">
        <v>7</v>
      </c>
      <c r="C75152" s="2">
        <v>28</v>
      </c>
      <c r="D75152" s="2">
        <v>2024</v>
      </c>
      <c r="E75152">
        <v>6</v>
      </c>
      <c r="F75152" s="17">
        <v>3.2130713999999998E-2</v>
      </c>
    </row>
    <row r="75153" spans="1:6" x14ac:dyDescent="0.2">
      <c r="A75153" t="s">
        <v>3</v>
      </c>
      <c r="B75153" s="2">
        <v>7</v>
      </c>
      <c r="C75153" s="2">
        <v>28</v>
      </c>
      <c r="D75153" s="2">
        <v>2024</v>
      </c>
      <c r="E75153">
        <v>7</v>
      </c>
      <c r="F75153" s="17">
        <v>3.1369968999999998E-2</v>
      </c>
    </row>
    <row r="75154" spans="1:6" x14ac:dyDescent="0.2">
      <c r="A75154" t="s">
        <v>3</v>
      </c>
      <c r="B75154" s="2">
        <v>7</v>
      </c>
      <c r="C75154" s="2">
        <v>28</v>
      </c>
      <c r="D75154" s="2">
        <v>2024</v>
      </c>
      <c r="E75154">
        <v>8</v>
      </c>
      <c r="F75154" s="17">
        <v>2.8371865E-2</v>
      </c>
    </row>
    <row r="75155" spans="1:6" x14ac:dyDescent="0.2">
      <c r="A75155" t="s">
        <v>3</v>
      </c>
      <c r="B75155" s="2">
        <v>7</v>
      </c>
      <c r="C75155" s="2">
        <v>28</v>
      </c>
      <c r="D75155" s="2">
        <v>2024</v>
      </c>
      <c r="E75155">
        <v>9</v>
      </c>
      <c r="F75155" s="17">
        <v>2.7134446E-2</v>
      </c>
    </row>
    <row r="75156" spans="1:6" x14ac:dyDescent="0.2">
      <c r="A75156" t="s">
        <v>3</v>
      </c>
      <c r="B75156" s="2">
        <v>7</v>
      </c>
      <c r="C75156" s="2">
        <v>28</v>
      </c>
      <c r="D75156" s="2">
        <v>2024</v>
      </c>
      <c r="E75156">
        <v>10</v>
      </c>
      <c r="F75156" s="17">
        <v>2.7561973E-2</v>
      </c>
    </row>
    <row r="75157" spans="1:6" x14ac:dyDescent="0.2">
      <c r="A75157" t="s">
        <v>3</v>
      </c>
      <c r="B75157" s="2">
        <v>7</v>
      </c>
      <c r="C75157" s="2">
        <v>28</v>
      </c>
      <c r="D75157" s="2">
        <v>2024</v>
      </c>
      <c r="E75157">
        <v>11</v>
      </c>
      <c r="F75157" s="17">
        <v>2.7484008000000001E-2</v>
      </c>
    </row>
    <row r="75158" spans="1:6" x14ac:dyDescent="0.2">
      <c r="A75158" t="s">
        <v>3</v>
      </c>
      <c r="B75158" s="2">
        <v>7</v>
      </c>
      <c r="C75158" s="2">
        <v>28</v>
      </c>
      <c r="D75158" s="2">
        <v>2024</v>
      </c>
      <c r="E75158">
        <v>12</v>
      </c>
      <c r="F75158" s="17">
        <v>2.5877171000000001E-2</v>
      </c>
    </row>
    <row r="75159" spans="1:6" x14ac:dyDescent="0.2">
      <c r="A75159" t="s">
        <v>3</v>
      </c>
      <c r="B75159" s="2">
        <v>7</v>
      </c>
      <c r="C75159" s="2">
        <v>28</v>
      </c>
      <c r="D75159" s="2">
        <v>2024</v>
      </c>
      <c r="E75159">
        <v>13</v>
      </c>
      <c r="F75159" s="17">
        <v>2.6079264000000001E-2</v>
      </c>
    </row>
    <row r="75160" spans="1:6" x14ac:dyDescent="0.2">
      <c r="A75160" t="s">
        <v>3</v>
      </c>
      <c r="B75160" s="2">
        <v>7</v>
      </c>
      <c r="C75160" s="2">
        <v>28</v>
      </c>
      <c r="D75160" s="2">
        <v>2024</v>
      </c>
      <c r="E75160">
        <v>14</v>
      </c>
      <c r="F75160" s="17">
        <v>2.4904596000000001E-2</v>
      </c>
    </row>
    <row r="75161" spans="1:6" x14ac:dyDescent="0.2">
      <c r="A75161" t="s">
        <v>3</v>
      </c>
      <c r="B75161" s="2">
        <v>7</v>
      </c>
      <c r="C75161" s="2">
        <v>28</v>
      </c>
      <c r="D75161" s="2">
        <v>2024</v>
      </c>
      <c r="E75161">
        <v>15</v>
      </c>
      <c r="F75161" s="17">
        <v>2.4480703999999999E-2</v>
      </c>
    </row>
    <row r="75162" spans="1:6" x14ac:dyDescent="0.2">
      <c r="A75162" t="s">
        <v>3</v>
      </c>
      <c r="B75162" s="2">
        <v>7</v>
      </c>
      <c r="C75162" s="2">
        <v>28</v>
      </c>
      <c r="D75162" s="2">
        <v>2024</v>
      </c>
      <c r="E75162">
        <v>16</v>
      </c>
      <c r="F75162" s="17">
        <v>2.3371646999999999E-2</v>
      </c>
    </row>
    <row r="75163" spans="1:6" x14ac:dyDescent="0.2">
      <c r="A75163" t="s">
        <v>3</v>
      </c>
      <c r="B75163" s="2">
        <v>7</v>
      </c>
      <c r="C75163" s="2">
        <v>28</v>
      </c>
      <c r="D75163" s="2">
        <v>2024</v>
      </c>
      <c r="E75163">
        <v>17</v>
      </c>
      <c r="F75163" s="17">
        <v>2.3945807999999999E-2</v>
      </c>
    </row>
    <row r="75164" spans="1:6" x14ac:dyDescent="0.2">
      <c r="A75164" t="s">
        <v>3</v>
      </c>
      <c r="B75164" s="2">
        <v>7</v>
      </c>
      <c r="C75164" s="2">
        <v>28</v>
      </c>
      <c r="D75164" s="2">
        <v>2024</v>
      </c>
      <c r="E75164">
        <v>18</v>
      </c>
      <c r="F75164" s="17">
        <v>2.3727344000000001E-2</v>
      </c>
    </row>
    <row r="75165" spans="1:6" x14ac:dyDescent="0.2">
      <c r="A75165" t="s">
        <v>3</v>
      </c>
      <c r="B75165" s="2">
        <v>7</v>
      </c>
      <c r="C75165" s="2">
        <v>28</v>
      </c>
      <c r="D75165" s="2">
        <v>2024</v>
      </c>
      <c r="E75165">
        <v>19</v>
      </c>
      <c r="F75165" s="17">
        <v>2.3224129999999999E-2</v>
      </c>
    </row>
    <row r="75166" spans="1:6" x14ac:dyDescent="0.2">
      <c r="A75166" t="s">
        <v>3</v>
      </c>
      <c r="B75166" s="2">
        <v>7</v>
      </c>
      <c r="C75166" s="2">
        <v>28</v>
      </c>
      <c r="D75166" s="2">
        <v>2024</v>
      </c>
      <c r="E75166">
        <v>20</v>
      </c>
      <c r="F75166" s="17">
        <v>2.349969E-2</v>
      </c>
    </row>
    <row r="75167" spans="1:6" x14ac:dyDescent="0.2">
      <c r="A75167" t="s">
        <v>3</v>
      </c>
      <c r="B75167" s="2">
        <v>7</v>
      </c>
      <c r="C75167" s="2">
        <v>28</v>
      </c>
      <c r="D75167" s="2">
        <v>2024</v>
      </c>
      <c r="E75167">
        <v>21</v>
      </c>
      <c r="F75167" s="17">
        <v>2.3150811E-2</v>
      </c>
    </row>
    <row r="75168" spans="1:6" x14ac:dyDescent="0.2">
      <c r="A75168" t="s">
        <v>3</v>
      </c>
      <c r="B75168" s="2">
        <v>7</v>
      </c>
      <c r="C75168" s="2">
        <v>28</v>
      </c>
      <c r="D75168" s="2">
        <v>2024</v>
      </c>
      <c r="E75168">
        <v>22</v>
      </c>
      <c r="F75168" s="17">
        <v>2.3754323000000001E-2</v>
      </c>
    </row>
    <row r="75169" spans="1:6" x14ac:dyDescent="0.2">
      <c r="A75169" t="s">
        <v>3</v>
      </c>
      <c r="B75169" s="2">
        <v>7</v>
      </c>
      <c r="C75169" s="2">
        <v>28</v>
      </c>
      <c r="D75169" s="2">
        <v>2024</v>
      </c>
      <c r="E75169">
        <v>23</v>
      </c>
      <c r="F75169" s="17">
        <v>2.4746033000000001E-2</v>
      </c>
    </row>
    <row r="75170" spans="1:6" x14ac:dyDescent="0.2">
      <c r="A75170" t="s">
        <v>3</v>
      </c>
      <c r="B75170" s="2">
        <v>7</v>
      </c>
      <c r="C75170" s="2">
        <v>28</v>
      </c>
      <c r="D75170" s="2">
        <v>2024</v>
      </c>
      <c r="E75170">
        <v>24</v>
      </c>
      <c r="F75170" s="17">
        <v>2.6665347999999998E-2</v>
      </c>
    </row>
    <row r="75171" spans="1:6" x14ac:dyDescent="0.2">
      <c r="A75171" t="s">
        <v>3</v>
      </c>
      <c r="B75171" s="2">
        <v>7</v>
      </c>
      <c r="C75171" s="2">
        <v>29</v>
      </c>
      <c r="D75171" s="2">
        <v>2024</v>
      </c>
      <c r="E75171">
        <v>1</v>
      </c>
      <c r="F75171" s="17">
        <v>2.8172827000000001E-2</v>
      </c>
    </row>
    <row r="75172" spans="1:6" x14ac:dyDescent="0.2">
      <c r="A75172" t="s">
        <v>3</v>
      </c>
      <c r="B75172" s="2">
        <v>7</v>
      </c>
      <c r="C75172" s="2">
        <v>29</v>
      </c>
      <c r="D75172" s="2">
        <v>2024</v>
      </c>
      <c r="E75172">
        <v>2</v>
      </c>
      <c r="F75172" s="17">
        <v>2.8961951999999999E-2</v>
      </c>
    </row>
    <row r="75173" spans="1:6" x14ac:dyDescent="0.2">
      <c r="A75173" t="s">
        <v>3</v>
      </c>
      <c r="B75173" s="2">
        <v>7</v>
      </c>
      <c r="C75173" s="2">
        <v>29</v>
      </c>
      <c r="D75173" s="2">
        <v>2024</v>
      </c>
      <c r="E75173">
        <v>3</v>
      </c>
      <c r="F75173" s="17">
        <v>2.9246815999999998E-2</v>
      </c>
    </row>
    <row r="75174" spans="1:6" x14ac:dyDescent="0.2">
      <c r="A75174" t="s">
        <v>3</v>
      </c>
      <c r="B75174" s="2">
        <v>7</v>
      </c>
      <c r="C75174" s="2">
        <v>29</v>
      </c>
      <c r="D75174" s="2">
        <v>2024</v>
      </c>
      <c r="E75174">
        <v>4</v>
      </c>
      <c r="F75174" s="17">
        <v>2.9058753E-2</v>
      </c>
    </row>
    <row r="75175" spans="1:6" x14ac:dyDescent="0.2">
      <c r="A75175" t="s">
        <v>3</v>
      </c>
      <c r="B75175" s="2">
        <v>7</v>
      </c>
      <c r="C75175" s="2">
        <v>29</v>
      </c>
      <c r="D75175" s="2">
        <v>2024</v>
      </c>
      <c r="E75175">
        <v>5</v>
      </c>
      <c r="F75175" s="17">
        <v>2.8034598000000001E-2</v>
      </c>
    </row>
    <row r="75176" spans="1:6" x14ac:dyDescent="0.2">
      <c r="A75176" t="s">
        <v>3</v>
      </c>
      <c r="B75176" s="2">
        <v>7</v>
      </c>
      <c r="C75176" s="2">
        <v>29</v>
      </c>
      <c r="D75176" s="2">
        <v>2024</v>
      </c>
      <c r="E75176">
        <v>6</v>
      </c>
      <c r="F75176" s="17">
        <v>2.7832584E-2</v>
      </c>
    </row>
    <row r="75177" spans="1:6" x14ac:dyDescent="0.2">
      <c r="A75177" t="s">
        <v>3</v>
      </c>
      <c r="B75177" s="2">
        <v>7</v>
      </c>
      <c r="C75177" s="2">
        <v>29</v>
      </c>
      <c r="D75177" s="2">
        <v>2024</v>
      </c>
      <c r="E75177">
        <v>7</v>
      </c>
      <c r="F75177" s="17">
        <v>2.7227964E-2</v>
      </c>
    </row>
    <row r="75178" spans="1:6" x14ac:dyDescent="0.2">
      <c r="A75178" t="s">
        <v>3</v>
      </c>
      <c r="B75178" s="2">
        <v>7</v>
      </c>
      <c r="C75178" s="2">
        <v>29</v>
      </c>
      <c r="D75178" s="2">
        <v>2024</v>
      </c>
      <c r="E75178">
        <v>8</v>
      </c>
      <c r="F75178" s="17">
        <v>2.6897043999999998E-2</v>
      </c>
    </row>
    <row r="75179" spans="1:6" x14ac:dyDescent="0.2">
      <c r="A75179" t="s">
        <v>3</v>
      </c>
      <c r="B75179" s="2">
        <v>7</v>
      </c>
      <c r="C75179" s="2">
        <v>29</v>
      </c>
      <c r="D75179" s="2">
        <v>2024</v>
      </c>
      <c r="E75179">
        <v>9</v>
      </c>
      <c r="F75179" s="17">
        <v>2.444286E-2</v>
      </c>
    </row>
    <row r="75180" spans="1:6" x14ac:dyDescent="0.2">
      <c r="A75180" t="s">
        <v>3</v>
      </c>
      <c r="B75180" s="2">
        <v>7</v>
      </c>
      <c r="C75180" s="2">
        <v>29</v>
      </c>
      <c r="D75180" s="2">
        <v>2024</v>
      </c>
      <c r="E75180">
        <v>10</v>
      </c>
      <c r="F75180" s="17">
        <v>2.4455669999999999E-2</v>
      </c>
    </row>
    <row r="75181" spans="1:6" x14ac:dyDescent="0.2">
      <c r="A75181" t="s">
        <v>3</v>
      </c>
      <c r="B75181" s="2">
        <v>7</v>
      </c>
      <c r="C75181" s="2">
        <v>29</v>
      </c>
      <c r="D75181" s="2">
        <v>2024</v>
      </c>
      <c r="E75181">
        <v>11</v>
      </c>
      <c r="F75181" s="17">
        <v>2.4115669999999999E-2</v>
      </c>
    </row>
    <row r="75182" spans="1:6" x14ac:dyDescent="0.2">
      <c r="A75182" t="s">
        <v>3</v>
      </c>
      <c r="B75182" s="2">
        <v>7</v>
      </c>
      <c r="C75182" s="2">
        <v>29</v>
      </c>
      <c r="D75182" s="2">
        <v>2024</v>
      </c>
      <c r="E75182">
        <v>12</v>
      </c>
      <c r="F75182" s="17">
        <v>2.1043497000000001E-2</v>
      </c>
    </row>
    <row r="75183" spans="1:6" x14ac:dyDescent="0.2">
      <c r="A75183" t="s">
        <v>3</v>
      </c>
      <c r="B75183" s="2">
        <v>7</v>
      </c>
      <c r="C75183" s="2">
        <v>29</v>
      </c>
      <c r="D75183" s="2">
        <v>2024</v>
      </c>
      <c r="E75183">
        <v>13</v>
      </c>
      <c r="F75183" s="17">
        <v>2.254308E-2</v>
      </c>
    </row>
    <row r="75184" spans="1:6" x14ac:dyDescent="0.2">
      <c r="A75184" t="s">
        <v>3</v>
      </c>
      <c r="B75184" s="2">
        <v>7</v>
      </c>
      <c r="C75184" s="2">
        <v>29</v>
      </c>
      <c r="D75184" s="2">
        <v>2024</v>
      </c>
      <c r="E75184">
        <v>14</v>
      </c>
      <c r="F75184" s="17">
        <v>2.3307507000000002E-2</v>
      </c>
    </row>
    <row r="75185" spans="1:6" x14ac:dyDescent="0.2">
      <c r="A75185" t="s">
        <v>3</v>
      </c>
      <c r="B75185" s="2">
        <v>7</v>
      </c>
      <c r="C75185" s="2">
        <v>29</v>
      </c>
      <c r="D75185" s="2">
        <v>2024</v>
      </c>
      <c r="E75185">
        <v>15</v>
      </c>
      <c r="F75185" s="17">
        <v>2.2508832999999999E-2</v>
      </c>
    </row>
    <row r="75186" spans="1:6" x14ac:dyDescent="0.2">
      <c r="A75186" t="s">
        <v>3</v>
      </c>
      <c r="B75186" s="2">
        <v>7</v>
      </c>
      <c r="C75186" s="2">
        <v>29</v>
      </c>
      <c r="D75186" s="2">
        <v>2024</v>
      </c>
      <c r="E75186">
        <v>16</v>
      </c>
      <c r="F75186" s="17">
        <v>2.2466992000000002E-2</v>
      </c>
    </row>
    <row r="75187" spans="1:6" x14ac:dyDescent="0.2">
      <c r="A75187" t="s">
        <v>3</v>
      </c>
      <c r="B75187" s="2">
        <v>7</v>
      </c>
      <c r="C75187" s="2">
        <v>29</v>
      </c>
      <c r="D75187" s="2">
        <v>2024</v>
      </c>
      <c r="E75187">
        <v>17</v>
      </c>
      <c r="F75187" s="17">
        <v>2.3582489000000002E-2</v>
      </c>
    </row>
    <row r="75188" spans="1:6" x14ac:dyDescent="0.2">
      <c r="A75188" t="s">
        <v>3</v>
      </c>
      <c r="B75188" s="2">
        <v>7</v>
      </c>
      <c r="C75188" s="2">
        <v>29</v>
      </c>
      <c r="D75188" s="2">
        <v>2024</v>
      </c>
      <c r="E75188">
        <v>18</v>
      </c>
      <c r="F75188" s="17">
        <v>2.2519706E-2</v>
      </c>
    </row>
    <row r="75189" spans="1:6" x14ac:dyDescent="0.2">
      <c r="A75189" t="s">
        <v>3</v>
      </c>
      <c r="B75189" s="2">
        <v>7</v>
      </c>
      <c r="C75189" s="2">
        <v>29</v>
      </c>
      <c r="D75189" s="2">
        <v>2024</v>
      </c>
      <c r="E75189">
        <v>19</v>
      </c>
      <c r="F75189" s="17">
        <v>2.3161422000000001E-2</v>
      </c>
    </row>
    <row r="75190" spans="1:6" x14ac:dyDescent="0.2">
      <c r="A75190" t="s">
        <v>3</v>
      </c>
      <c r="B75190" s="2">
        <v>7</v>
      </c>
      <c r="C75190" s="2">
        <v>29</v>
      </c>
      <c r="D75190" s="2">
        <v>2024</v>
      </c>
      <c r="E75190">
        <v>20</v>
      </c>
      <c r="F75190" s="17">
        <v>2.1888154999999999E-2</v>
      </c>
    </row>
    <row r="75191" spans="1:6" x14ac:dyDescent="0.2">
      <c r="A75191" t="s">
        <v>3</v>
      </c>
      <c r="B75191" s="2">
        <v>7</v>
      </c>
      <c r="C75191" s="2">
        <v>29</v>
      </c>
      <c r="D75191" s="2">
        <v>2024</v>
      </c>
      <c r="E75191">
        <v>21</v>
      </c>
      <c r="F75191" s="17">
        <v>2.1862969999999999E-2</v>
      </c>
    </row>
    <row r="75192" spans="1:6" x14ac:dyDescent="0.2">
      <c r="A75192" t="s">
        <v>3</v>
      </c>
      <c r="B75192" s="2">
        <v>7</v>
      </c>
      <c r="C75192" s="2">
        <v>29</v>
      </c>
      <c r="D75192" s="2">
        <v>2024</v>
      </c>
      <c r="E75192">
        <v>22</v>
      </c>
      <c r="F75192" s="17">
        <v>2.5867831000000001E-2</v>
      </c>
    </row>
    <row r="75193" spans="1:6" x14ac:dyDescent="0.2">
      <c r="A75193" t="s">
        <v>3</v>
      </c>
      <c r="B75193" s="2">
        <v>7</v>
      </c>
      <c r="C75193" s="2">
        <v>29</v>
      </c>
      <c r="D75193" s="2">
        <v>2024</v>
      </c>
      <c r="E75193">
        <v>23</v>
      </c>
      <c r="F75193" s="17">
        <v>2.7790934E-2</v>
      </c>
    </row>
    <row r="75194" spans="1:6" x14ac:dyDescent="0.2">
      <c r="A75194" t="s">
        <v>3</v>
      </c>
      <c r="B75194" s="2">
        <v>7</v>
      </c>
      <c r="C75194" s="2">
        <v>29</v>
      </c>
      <c r="D75194" s="2">
        <v>2024</v>
      </c>
      <c r="E75194">
        <v>24</v>
      </c>
      <c r="F75194" s="17">
        <v>2.7924254999999999E-2</v>
      </c>
    </row>
    <row r="75195" spans="1:6" x14ac:dyDescent="0.2">
      <c r="A75195" t="s">
        <v>3</v>
      </c>
      <c r="B75195" s="2">
        <v>7</v>
      </c>
      <c r="C75195" s="2">
        <v>30</v>
      </c>
      <c r="D75195" s="2">
        <v>2024</v>
      </c>
      <c r="E75195">
        <v>1</v>
      </c>
      <c r="F75195" s="17">
        <v>2.8008083E-2</v>
      </c>
    </row>
    <row r="75196" spans="1:6" x14ac:dyDescent="0.2">
      <c r="A75196" t="s">
        <v>3</v>
      </c>
      <c r="B75196" s="2">
        <v>7</v>
      </c>
      <c r="C75196" s="2">
        <v>30</v>
      </c>
      <c r="D75196" s="2">
        <v>2024</v>
      </c>
      <c r="E75196">
        <v>2</v>
      </c>
      <c r="F75196" s="17">
        <v>2.9201064999999998E-2</v>
      </c>
    </row>
    <row r="75197" spans="1:6" x14ac:dyDescent="0.2">
      <c r="A75197" t="s">
        <v>3</v>
      </c>
      <c r="B75197" s="2">
        <v>7</v>
      </c>
      <c r="C75197" s="2">
        <v>30</v>
      </c>
      <c r="D75197" s="2">
        <v>2024</v>
      </c>
      <c r="E75197">
        <v>3</v>
      </c>
      <c r="F75197" s="17">
        <v>2.7729617000000002E-2</v>
      </c>
    </row>
    <row r="75198" spans="1:6" x14ac:dyDescent="0.2">
      <c r="A75198" t="s">
        <v>3</v>
      </c>
      <c r="B75198" s="2">
        <v>7</v>
      </c>
      <c r="C75198" s="2">
        <v>30</v>
      </c>
      <c r="D75198" s="2">
        <v>2024</v>
      </c>
      <c r="E75198">
        <v>4</v>
      </c>
      <c r="F75198" s="17">
        <v>2.88127E-2</v>
      </c>
    </row>
    <row r="75199" spans="1:6" x14ac:dyDescent="0.2">
      <c r="A75199" t="s">
        <v>3</v>
      </c>
      <c r="B75199" s="2">
        <v>7</v>
      </c>
      <c r="C75199" s="2">
        <v>30</v>
      </c>
      <c r="D75199" s="2">
        <v>2024</v>
      </c>
      <c r="E75199">
        <v>5</v>
      </c>
      <c r="F75199" s="17">
        <v>2.8921802E-2</v>
      </c>
    </row>
    <row r="75200" spans="1:6" x14ac:dyDescent="0.2">
      <c r="A75200" t="s">
        <v>3</v>
      </c>
      <c r="B75200" s="2">
        <v>7</v>
      </c>
      <c r="C75200" s="2">
        <v>30</v>
      </c>
      <c r="D75200" s="2">
        <v>2024</v>
      </c>
      <c r="E75200">
        <v>6</v>
      </c>
      <c r="F75200" s="17">
        <v>2.5949244999999999E-2</v>
      </c>
    </row>
    <row r="75201" spans="1:6" x14ac:dyDescent="0.2">
      <c r="A75201" t="s">
        <v>3</v>
      </c>
      <c r="B75201" s="2">
        <v>7</v>
      </c>
      <c r="C75201" s="2">
        <v>30</v>
      </c>
      <c r="D75201" s="2">
        <v>2024</v>
      </c>
      <c r="E75201">
        <v>7</v>
      </c>
      <c r="F75201" s="17">
        <v>2.6834070000000002E-2</v>
      </c>
    </row>
    <row r="75202" spans="1:6" x14ac:dyDescent="0.2">
      <c r="A75202" t="s">
        <v>3</v>
      </c>
      <c r="B75202" s="2">
        <v>7</v>
      </c>
      <c r="C75202" s="2">
        <v>30</v>
      </c>
      <c r="D75202" s="2">
        <v>2024</v>
      </c>
      <c r="E75202">
        <v>8</v>
      </c>
      <c r="F75202" s="17">
        <v>2.4810637999999999E-2</v>
      </c>
    </row>
    <row r="75203" spans="1:6" x14ac:dyDescent="0.2">
      <c r="A75203" t="s">
        <v>3</v>
      </c>
      <c r="B75203" s="2">
        <v>7</v>
      </c>
      <c r="C75203" s="2">
        <v>30</v>
      </c>
      <c r="D75203" s="2">
        <v>2024</v>
      </c>
      <c r="E75203">
        <v>9</v>
      </c>
      <c r="F75203" s="17">
        <v>2.6112758E-2</v>
      </c>
    </row>
    <row r="75204" spans="1:6" x14ac:dyDescent="0.2">
      <c r="A75204" t="s">
        <v>3</v>
      </c>
      <c r="B75204" s="2">
        <v>7</v>
      </c>
      <c r="C75204" s="2">
        <v>30</v>
      </c>
      <c r="D75204" s="2">
        <v>2024</v>
      </c>
      <c r="E75204">
        <v>10</v>
      </c>
      <c r="F75204" s="17">
        <v>2.2083484E-2</v>
      </c>
    </row>
    <row r="75205" spans="1:6" x14ac:dyDescent="0.2">
      <c r="A75205" t="s">
        <v>3</v>
      </c>
      <c r="B75205" s="2">
        <v>7</v>
      </c>
      <c r="C75205" s="2">
        <v>30</v>
      </c>
      <c r="D75205" s="2">
        <v>2024</v>
      </c>
      <c r="E75205">
        <v>11</v>
      </c>
      <c r="F75205" s="17">
        <v>2.0892304E-2</v>
      </c>
    </row>
    <row r="75206" spans="1:6" x14ac:dyDescent="0.2">
      <c r="A75206" t="s">
        <v>3</v>
      </c>
      <c r="B75206" s="2">
        <v>7</v>
      </c>
      <c r="C75206" s="2">
        <v>30</v>
      </c>
      <c r="D75206" s="2">
        <v>2024</v>
      </c>
      <c r="E75206">
        <v>12</v>
      </c>
      <c r="F75206" s="17">
        <v>1.9724637E-2</v>
      </c>
    </row>
    <row r="75207" spans="1:6" x14ac:dyDescent="0.2">
      <c r="A75207" t="s">
        <v>3</v>
      </c>
      <c r="B75207" s="2">
        <v>7</v>
      </c>
      <c r="C75207" s="2">
        <v>30</v>
      </c>
      <c r="D75207" s="2">
        <v>2024</v>
      </c>
      <c r="E75207">
        <v>13</v>
      </c>
      <c r="F75207" s="17">
        <v>2.2011862E-2</v>
      </c>
    </row>
    <row r="75208" spans="1:6" x14ac:dyDescent="0.2">
      <c r="A75208" t="s">
        <v>3</v>
      </c>
      <c r="B75208" s="2">
        <v>7</v>
      </c>
      <c r="C75208" s="2">
        <v>30</v>
      </c>
      <c r="D75208" s="2">
        <v>2024</v>
      </c>
      <c r="E75208">
        <v>14</v>
      </c>
      <c r="F75208" s="17">
        <v>2.1976498000000001E-2</v>
      </c>
    </row>
    <row r="75209" spans="1:6" x14ac:dyDescent="0.2">
      <c r="A75209" t="s">
        <v>3</v>
      </c>
      <c r="B75209" s="2">
        <v>7</v>
      </c>
      <c r="C75209" s="2">
        <v>30</v>
      </c>
      <c r="D75209" s="2">
        <v>2024</v>
      </c>
      <c r="E75209">
        <v>15</v>
      </c>
      <c r="F75209" s="17">
        <v>2.1426600000000001E-2</v>
      </c>
    </row>
    <row r="75210" spans="1:6" x14ac:dyDescent="0.2">
      <c r="A75210" t="s">
        <v>3</v>
      </c>
      <c r="B75210" s="2">
        <v>7</v>
      </c>
      <c r="C75210" s="2">
        <v>30</v>
      </c>
      <c r="D75210" s="2">
        <v>2024</v>
      </c>
      <c r="E75210">
        <v>16</v>
      </c>
      <c r="F75210" s="17">
        <v>2.2605769000000001E-2</v>
      </c>
    </row>
    <row r="75211" spans="1:6" x14ac:dyDescent="0.2">
      <c r="A75211" t="s">
        <v>3</v>
      </c>
      <c r="B75211" s="2">
        <v>7</v>
      </c>
      <c r="C75211" s="2">
        <v>30</v>
      </c>
      <c r="D75211" s="2">
        <v>2024</v>
      </c>
      <c r="E75211">
        <v>17</v>
      </c>
      <c r="F75211" s="17">
        <v>2.3506058999999999E-2</v>
      </c>
    </row>
    <row r="75212" spans="1:6" x14ac:dyDescent="0.2">
      <c r="A75212" t="s">
        <v>3</v>
      </c>
      <c r="B75212" s="2">
        <v>7</v>
      </c>
      <c r="C75212" s="2">
        <v>30</v>
      </c>
      <c r="D75212" s="2">
        <v>2024</v>
      </c>
      <c r="E75212">
        <v>18</v>
      </c>
      <c r="F75212" s="17">
        <v>2.2791197999999999E-2</v>
      </c>
    </row>
    <row r="75213" spans="1:6" x14ac:dyDescent="0.2">
      <c r="A75213" t="s">
        <v>3</v>
      </c>
      <c r="B75213" s="2">
        <v>7</v>
      </c>
      <c r="C75213" s="2">
        <v>30</v>
      </c>
      <c r="D75213" s="2">
        <v>2024</v>
      </c>
      <c r="E75213">
        <v>19</v>
      </c>
      <c r="F75213" s="17">
        <v>2.2843958000000001E-2</v>
      </c>
    </row>
    <row r="75214" spans="1:6" x14ac:dyDescent="0.2">
      <c r="A75214" t="s">
        <v>3</v>
      </c>
      <c r="B75214" s="2">
        <v>7</v>
      </c>
      <c r="C75214" s="2">
        <v>30</v>
      </c>
      <c r="D75214" s="2">
        <v>2024</v>
      </c>
      <c r="E75214">
        <v>20</v>
      </c>
      <c r="F75214" s="17">
        <v>2.2455838999999998E-2</v>
      </c>
    </row>
    <row r="75215" spans="1:6" x14ac:dyDescent="0.2">
      <c r="A75215" t="s">
        <v>3</v>
      </c>
      <c r="B75215" s="2">
        <v>7</v>
      </c>
      <c r="C75215" s="2">
        <v>30</v>
      </c>
      <c r="D75215" s="2">
        <v>2024</v>
      </c>
      <c r="E75215">
        <v>21</v>
      </c>
      <c r="F75215" s="17">
        <v>2.3255702999999999E-2</v>
      </c>
    </row>
    <row r="75216" spans="1:6" x14ac:dyDescent="0.2">
      <c r="A75216" t="s">
        <v>3</v>
      </c>
      <c r="B75216" s="2">
        <v>7</v>
      </c>
      <c r="C75216" s="2">
        <v>30</v>
      </c>
      <c r="D75216" s="2">
        <v>2024</v>
      </c>
      <c r="E75216">
        <v>22</v>
      </c>
      <c r="F75216" s="17">
        <v>2.5191175999999999E-2</v>
      </c>
    </row>
    <row r="75217" spans="1:6" x14ac:dyDescent="0.2">
      <c r="A75217" t="s">
        <v>3</v>
      </c>
      <c r="B75217" s="2">
        <v>7</v>
      </c>
      <c r="C75217" s="2">
        <v>30</v>
      </c>
      <c r="D75217" s="2">
        <v>2024</v>
      </c>
      <c r="E75217">
        <v>23</v>
      </c>
      <c r="F75217" s="17">
        <v>2.3643292999999999E-2</v>
      </c>
    </row>
    <row r="75218" spans="1:6" x14ac:dyDescent="0.2">
      <c r="A75218" t="s">
        <v>3</v>
      </c>
      <c r="B75218" s="2">
        <v>7</v>
      </c>
      <c r="C75218" s="2">
        <v>30</v>
      </c>
      <c r="D75218" s="2">
        <v>2024</v>
      </c>
      <c r="E75218">
        <v>24</v>
      </c>
      <c r="F75218" s="17">
        <v>2.5844724999999999E-2</v>
      </c>
    </row>
    <row r="75219" spans="1:6" x14ac:dyDescent="0.2">
      <c r="A75219" t="s">
        <v>3</v>
      </c>
      <c r="B75219" s="2">
        <v>7</v>
      </c>
      <c r="C75219" s="2">
        <v>31</v>
      </c>
      <c r="D75219" s="2">
        <v>2024</v>
      </c>
      <c r="E75219">
        <v>1</v>
      </c>
      <c r="F75219" s="17">
        <v>2.7966475000000001E-2</v>
      </c>
    </row>
    <row r="75220" spans="1:6" x14ac:dyDescent="0.2">
      <c r="A75220" t="s">
        <v>3</v>
      </c>
      <c r="B75220" s="2">
        <v>7</v>
      </c>
      <c r="C75220" s="2">
        <v>31</v>
      </c>
      <c r="D75220" s="2">
        <v>2024</v>
      </c>
      <c r="E75220">
        <v>2</v>
      </c>
      <c r="F75220" s="17">
        <v>2.9738884E-2</v>
      </c>
    </row>
    <row r="75221" spans="1:6" x14ac:dyDescent="0.2">
      <c r="A75221" t="s">
        <v>3</v>
      </c>
      <c r="B75221" s="2">
        <v>7</v>
      </c>
      <c r="C75221" s="2">
        <v>31</v>
      </c>
      <c r="D75221" s="2">
        <v>2024</v>
      </c>
      <c r="E75221">
        <v>3</v>
      </c>
      <c r="F75221" s="17">
        <v>2.9286576000000002E-2</v>
      </c>
    </row>
    <row r="75222" spans="1:6" x14ac:dyDescent="0.2">
      <c r="A75222" t="s">
        <v>3</v>
      </c>
      <c r="B75222" s="2">
        <v>7</v>
      </c>
      <c r="C75222" s="2">
        <v>31</v>
      </c>
      <c r="D75222" s="2">
        <v>2024</v>
      </c>
      <c r="E75222">
        <v>4</v>
      </c>
      <c r="F75222" s="17">
        <v>2.9820085E-2</v>
      </c>
    </row>
    <row r="75223" spans="1:6" x14ac:dyDescent="0.2">
      <c r="A75223" t="s">
        <v>3</v>
      </c>
      <c r="B75223" s="2">
        <v>7</v>
      </c>
      <c r="C75223" s="2">
        <v>31</v>
      </c>
      <c r="D75223" s="2">
        <v>2024</v>
      </c>
      <c r="E75223">
        <v>5</v>
      </c>
      <c r="F75223" s="17">
        <v>2.822647E-2</v>
      </c>
    </row>
    <row r="75224" spans="1:6" x14ac:dyDescent="0.2">
      <c r="A75224" t="s">
        <v>3</v>
      </c>
      <c r="B75224" s="2">
        <v>7</v>
      </c>
      <c r="C75224" s="2">
        <v>31</v>
      </c>
      <c r="D75224" s="2">
        <v>2024</v>
      </c>
      <c r="E75224">
        <v>6</v>
      </c>
      <c r="F75224" s="17">
        <v>2.5863462E-2</v>
      </c>
    </row>
    <row r="75225" spans="1:6" x14ac:dyDescent="0.2">
      <c r="A75225" t="s">
        <v>3</v>
      </c>
      <c r="B75225" s="2">
        <v>7</v>
      </c>
      <c r="C75225" s="2">
        <v>31</v>
      </c>
      <c r="D75225" s="2">
        <v>2024</v>
      </c>
      <c r="E75225">
        <v>7</v>
      </c>
      <c r="F75225" s="17">
        <v>2.9295837000000002E-2</v>
      </c>
    </row>
    <row r="75226" spans="1:6" x14ac:dyDescent="0.2">
      <c r="A75226" t="s">
        <v>3</v>
      </c>
      <c r="B75226" s="2">
        <v>7</v>
      </c>
      <c r="C75226" s="2">
        <v>31</v>
      </c>
      <c r="D75226" s="2">
        <v>2024</v>
      </c>
      <c r="E75226">
        <v>8</v>
      </c>
      <c r="F75226" s="17">
        <v>2.8852269E-2</v>
      </c>
    </row>
    <row r="75227" spans="1:6" x14ac:dyDescent="0.2">
      <c r="A75227" t="s">
        <v>3</v>
      </c>
      <c r="B75227" s="2">
        <v>7</v>
      </c>
      <c r="C75227" s="2">
        <v>31</v>
      </c>
      <c r="D75227" s="2">
        <v>2024</v>
      </c>
      <c r="E75227">
        <v>9</v>
      </c>
      <c r="F75227" s="17">
        <v>2.8847927999999998E-2</v>
      </c>
    </row>
    <row r="75228" spans="1:6" x14ac:dyDescent="0.2">
      <c r="A75228" t="s">
        <v>3</v>
      </c>
      <c r="B75228" s="2">
        <v>7</v>
      </c>
      <c r="C75228" s="2">
        <v>31</v>
      </c>
      <c r="D75228" s="2">
        <v>2024</v>
      </c>
      <c r="E75228">
        <v>10</v>
      </c>
      <c r="F75228" s="17">
        <v>2.7606393999999999E-2</v>
      </c>
    </row>
    <row r="75229" spans="1:6" x14ac:dyDescent="0.2">
      <c r="A75229" t="s">
        <v>3</v>
      </c>
      <c r="B75229" s="2">
        <v>7</v>
      </c>
      <c r="C75229" s="2">
        <v>31</v>
      </c>
      <c r="D75229" s="2">
        <v>2024</v>
      </c>
      <c r="E75229">
        <v>11</v>
      </c>
      <c r="F75229" s="17">
        <v>2.6617757999999998E-2</v>
      </c>
    </row>
    <row r="75230" spans="1:6" x14ac:dyDescent="0.2">
      <c r="A75230" t="s">
        <v>3</v>
      </c>
      <c r="B75230" s="2">
        <v>7</v>
      </c>
      <c r="C75230" s="2">
        <v>31</v>
      </c>
      <c r="D75230" s="2">
        <v>2024</v>
      </c>
      <c r="E75230">
        <v>12</v>
      </c>
      <c r="F75230" s="17">
        <v>2.4018594000000001E-2</v>
      </c>
    </row>
    <row r="75231" spans="1:6" x14ac:dyDescent="0.2">
      <c r="A75231" t="s">
        <v>3</v>
      </c>
      <c r="B75231" s="2">
        <v>7</v>
      </c>
      <c r="C75231" s="2">
        <v>31</v>
      </c>
      <c r="D75231" s="2">
        <v>2024</v>
      </c>
      <c r="E75231">
        <v>13</v>
      </c>
      <c r="F75231" s="17">
        <v>2.5419158000000001E-2</v>
      </c>
    </row>
    <row r="75232" spans="1:6" x14ac:dyDescent="0.2">
      <c r="A75232" t="s">
        <v>3</v>
      </c>
      <c r="B75232" s="2">
        <v>7</v>
      </c>
      <c r="C75232" s="2">
        <v>31</v>
      </c>
      <c r="D75232" s="2">
        <v>2024</v>
      </c>
      <c r="E75232">
        <v>14</v>
      </c>
      <c r="F75232" s="17">
        <v>2.4079752999999999E-2</v>
      </c>
    </row>
    <row r="75233" spans="1:6" x14ac:dyDescent="0.2">
      <c r="A75233" t="s">
        <v>3</v>
      </c>
      <c r="B75233" s="2">
        <v>7</v>
      </c>
      <c r="C75233" s="2">
        <v>31</v>
      </c>
      <c r="D75233" s="2">
        <v>2024</v>
      </c>
      <c r="E75233">
        <v>15</v>
      </c>
      <c r="F75233" s="17">
        <v>2.3892291999999999E-2</v>
      </c>
    </row>
    <row r="75234" spans="1:6" x14ac:dyDescent="0.2">
      <c r="A75234" t="s">
        <v>3</v>
      </c>
      <c r="B75234" s="2">
        <v>7</v>
      </c>
      <c r="C75234" s="2">
        <v>31</v>
      </c>
      <c r="D75234" s="2">
        <v>2024</v>
      </c>
      <c r="E75234">
        <v>16</v>
      </c>
      <c r="F75234" s="17">
        <v>2.4003600999999999E-2</v>
      </c>
    </row>
    <row r="75235" spans="1:6" x14ac:dyDescent="0.2">
      <c r="A75235" t="s">
        <v>3</v>
      </c>
      <c r="B75235" s="2">
        <v>7</v>
      </c>
      <c r="C75235" s="2">
        <v>31</v>
      </c>
      <c r="D75235" s="2">
        <v>2024</v>
      </c>
      <c r="E75235">
        <v>17</v>
      </c>
      <c r="F75235" s="17">
        <v>2.3700641000000001E-2</v>
      </c>
    </row>
    <row r="75236" spans="1:6" x14ac:dyDescent="0.2">
      <c r="A75236" t="s">
        <v>3</v>
      </c>
      <c r="B75236" s="2">
        <v>7</v>
      </c>
      <c r="C75236" s="2">
        <v>31</v>
      </c>
      <c r="D75236" s="2">
        <v>2024</v>
      </c>
      <c r="E75236">
        <v>18</v>
      </c>
      <c r="F75236" s="17">
        <v>2.5269864E-2</v>
      </c>
    </row>
    <row r="75237" spans="1:6" x14ac:dyDescent="0.2">
      <c r="A75237" t="s">
        <v>3</v>
      </c>
      <c r="B75237" s="2">
        <v>7</v>
      </c>
      <c r="C75237" s="2">
        <v>31</v>
      </c>
      <c r="D75237" s="2">
        <v>2024</v>
      </c>
      <c r="E75237">
        <v>19</v>
      </c>
      <c r="F75237" s="17">
        <v>2.4773567E-2</v>
      </c>
    </row>
    <row r="75238" spans="1:6" x14ac:dyDescent="0.2">
      <c r="A75238" t="s">
        <v>3</v>
      </c>
      <c r="B75238" s="2">
        <v>7</v>
      </c>
      <c r="C75238" s="2">
        <v>31</v>
      </c>
      <c r="D75238" s="2">
        <v>2024</v>
      </c>
      <c r="E75238">
        <v>20</v>
      </c>
      <c r="F75238" s="17">
        <v>2.5217099999999999E-2</v>
      </c>
    </row>
    <row r="75239" spans="1:6" x14ac:dyDescent="0.2">
      <c r="A75239" t="s">
        <v>3</v>
      </c>
      <c r="B75239" s="2">
        <v>7</v>
      </c>
      <c r="C75239" s="2">
        <v>31</v>
      </c>
      <c r="D75239" s="2">
        <v>2024</v>
      </c>
      <c r="E75239">
        <v>21</v>
      </c>
      <c r="F75239" s="17">
        <v>2.5801635E-2</v>
      </c>
    </row>
    <row r="75240" spans="1:6" x14ac:dyDescent="0.2">
      <c r="A75240" t="s">
        <v>3</v>
      </c>
      <c r="B75240" s="2">
        <v>7</v>
      </c>
      <c r="C75240" s="2">
        <v>31</v>
      </c>
      <c r="D75240" s="2">
        <v>2024</v>
      </c>
      <c r="E75240">
        <v>22</v>
      </c>
      <c r="F75240" s="17">
        <v>2.5759653E-2</v>
      </c>
    </row>
    <row r="75241" spans="1:6" x14ac:dyDescent="0.2">
      <c r="A75241" t="s">
        <v>3</v>
      </c>
      <c r="B75241" s="2">
        <v>7</v>
      </c>
      <c r="C75241" s="2">
        <v>31</v>
      </c>
      <c r="D75241" s="2">
        <v>2024</v>
      </c>
      <c r="E75241">
        <v>23</v>
      </c>
      <c r="F75241" s="17">
        <v>2.6302633999999998E-2</v>
      </c>
    </row>
    <row r="75242" spans="1:6" x14ac:dyDescent="0.2">
      <c r="A75242" t="s">
        <v>3</v>
      </c>
      <c r="B75242" s="2">
        <v>7</v>
      </c>
      <c r="C75242" s="2">
        <v>31</v>
      </c>
      <c r="D75242" s="2">
        <v>2024</v>
      </c>
      <c r="E75242">
        <v>24</v>
      </c>
      <c r="F75242" s="17">
        <v>2.9220711999999999E-2</v>
      </c>
    </row>
    <row r="75243" spans="1:6" x14ac:dyDescent="0.2">
      <c r="A75243" t="s">
        <v>3</v>
      </c>
      <c r="B75243" s="2">
        <v>8</v>
      </c>
      <c r="C75243" s="2">
        <v>1</v>
      </c>
      <c r="D75243" s="2">
        <v>2024</v>
      </c>
      <c r="E75243" s="13">
        <v>1</v>
      </c>
      <c r="F75243" s="19">
        <v>3.0803126E-2</v>
      </c>
    </row>
    <row r="75244" spans="1:6" x14ac:dyDescent="0.2">
      <c r="A75244" t="s">
        <v>3</v>
      </c>
      <c r="B75244" s="2">
        <v>8</v>
      </c>
      <c r="C75244" s="2">
        <v>1</v>
      </c>
      <c r="D75244" s="2">
        <v>2024</v>
      </c>
      <c r="E75244" s="13">
        <v>2</v>
      </c>
      <c r="F75244" s="19">
        <v>3.0252746E-2</v>
      </c>
    </row>
    <row r="75245" spans="1:6" x14ac:dyDescent="0.2">
      <c r="A75245" t="s">
        <v>3</v>
      </c>
      <c r="B75245" s="2">
        <v>8</v>
      </c>
      <c r="C75245" s="2">
        <v>1</v>
      </c>
      <c r="D75245" s="2">
        <v>2024</v>
      </c>
      <c r="E75245" s="13">
        <v>3</v>
      </c>
      <c r="F75245" s="19">
        <v>3.0603808999999999E-2</v>
      </c>
    </row>
    <row r="75246" spans="1:6" x14ac:dyDescent="0.2">
      <c r="A75246" t="s">
        <v>3</v>
      </c>
      <c r="B75246" s="2">
        <v>8</v>
      </c>
      <c r="C75246" s="2">
        <v>1</v>
      </c>
      <c r="D75246" s="2">
        <v>2024</v>
      </c>
      <c r="E75246" s="13">
        <v>4</v>
      </c>
      <c r="F75246" s="19">
        <v>3.1212285999999999E-2</v>
      </c>
    </row>
    <row r="75247" spans="1:6" x14ac:dyDescent="0.2">
      <c r="A75247" t="s">
        <v>3</v>
      </c>
      <c r="B75247" s="2">
        <v>8</v>
      </c>
      <c r="C75247" s="2">
        <v>1</v>
      </c>
      <c r="D75247" s="2">
        <v>2024</v>
      </c>
      <c r="E75247" s="13">
        <v>5</v>
      </c>
      <c r="F75247" s="19">
        <v>3.0929620000000001E-2</v>
      </c>
    </row>
    <row r="75248" spans="1:6" x14ac:dyDescent="0.2">
      <c r="A75248" t="s">
        <v>3</v>
      </c>
      <c r="B75248" s="2">
        <v>8</v>
      </c>
      <c r="C75248" s="2">
        <v>1</v>
      </c>
      <c r="D75248" s="2">
        <v>2024</v>
      </c>
      <c r="E75248" s="13">
        <v>6</v>
      </c>
      <c r="F75248" s="19">
        <v>2.8667709999999999E-2</v>
      </c>
    </row>
    <row r="75249" spans="1:6" x14ac:dyDescent="0.2">
      <c r="A75249" t="s">
        <v>3</v>
      </c>
      <c r="B75249" s="2">
        <v>8</v>
      </c>
      <c r="C75249" s="2">
        <v>1</v>
      </c>
      <c r="D75249" s="2">
        <v>2024</v>
      </c>
      <c r="E75249" s="13">
        <v>7</v>
      </c>
      <c r="F75249" s="19">
        <v>2.9570932000000001E-2</v>
      </c>
    </row>
    <row r="75250" spans="1:6" x14ac:dyDescent="0.2">
      <c r="A75250" t="s">
        <v>3</v>
      </c>
      <c r="B75250" s="2">
        <v>8</v>
      </c>
      <c r="C75250" s="2">
        <v>1</v>
      </c>
      <c r="D75250" s="2">
        <v>2024</v>
      </c>
      <c r="E75250" s="13">
        <v>8</v>
      </c>
      <c r="F75250" s="19">
        <v>2.8067252000000001E-2</v>
      </c>
    </row>
    <row r="75251" spans="1:6" x14ac:dyDescent="0.2">
      <c r="A75251" t="s">
        <v>3</v>
      </c>
      <c r="B75251" s="2">
        <v>8</v>
      </c>
      <c r="C75251" s="2">
        <v>1</v>
      </c>
      <c r="D75251" s="2">
        <v>2024</v>
      </c>
      <c r="E75251" s="13">
        <v>9</v>
      </c>
      <c r="F75251" s="19">
        <v>2.6518265999999999E-2</v>
      </c>
    </row>
    <row r="75252" spans="1:6" x14ac:dyDescent="0.2">
      <c r="A75252" t="s">
        <v>3</v>
      </c>
      <c r="B75252" s="2">
        <v>8</v>
      </c>
      <c r="C75252" s="2">
        <v>1</v>
      </c>
      <c r="D75252" s="2">
        <v>2024</v>
      </c>
      <c r="E75252" s="13">
        <v>10</v>
      </c>
      <c r="F75252" s="19">
        <v>2.5852562999999999E-2</v>
      </c>
    </row>
    <row r="75253" spans="1:6" x14ac:dyDescent="0.2">
      <c r="A75253" t="s">
        <v>3</v>
      </c>
      <c r="B75253" s="2">
        <v>8</v>
      </c>
      <c r="C75253" s="2">
        <v>1</v>
      </c>
      <c r="D75253" s="2">
        <v>2024</v>
      </c>
      <c r="E75253" s="13">
        <v>11</v>
      </c>
      <c r="F75253" s="19">
        <v>2.6001847000000002E-2</v>
      </c>
    </row>
    <row r="75254" spans="1:6" x14ac:dyDescent="0.2">
      <c r="A75254" t="s">
        <v>3</v>
      </c>
      <c r="B75254" s="2">
        <v>8</v>
      </c>
      <c r="C75254" s="2">
        <v>1</v>
      </c>
      <c r="D75254" s="2">
        <v>2024</v>
      </c>
      <c r="E75254" s="13">
        <v>12</v>
      </c>
      <c r="F75254" s="19">
        <v>2.5441714000000001E-2</v>
      </c>
    </row>
    <row r="75255" spans="1:6" x14ac:dyDescent="0.2">
      <c r="A75255" t="s">
        <v>3</v>
      </c>
      <c r="B75255" s="2">
        <v>8</v>
      </c>
      <c r="C75255" s="2">
        <v>1</v>
      </c>
      <c r="D75255" s="2">
        <v>2024</v>
      </c>
      <c r="E75255" s="13">
        <v>13</v>
      </c>
      <c r="F75255" s="19">
        <v>2.4113558E-2</v>
      </c>
    </row>
    <row r="75256" spans="1:6" x14ac:dyDescent="0.2">
      <c r="A75256" t="s">
        <v>3</v>
      </c>
      <c r="B75256" s="2">
        <v>8</v>
      </c>
      <c r="C75256" s="2">
        <v>1</v>
      </c>
      <c r="D75256" s="2">
        <v>2024</v>
      </c>
      <c r="E75256" s="13">
        <v>14</v>
      </c>
      <c r="F75256" s="19">
        <v>2.4803359000000001E-2</v>
      </c>
    </row>
    <row r="75257" spans="1:6" x14ac:dyDescent="0.2">
      <c r="A75257" t="s">
        <v>3</v>
      </c>
      <c r="B75257" s="2">
        <v>8</v>
      </c>
      <c r="C75257" s="2">
        <v>1</v>
      </c>
      <c r="D75257" s="2">
        <v>2024</v>
      </c>
      <c r="E75257" s="13">
        <v>15</v>
      </c>
      <c r="F75257" s="19">
        <v>2.4868227999999999E-2</v>
      </c>
    </row>
    <row r="75258" spans="1:6" x14ac:dyDescent="0.2">
      <c r="A75258" t="s">
        <v>3</v>
      </c>
      <c r="B75258" s="2">
        <v>8</v>
      </c>
      <c r="C75258" s="2">
        <v>1</v>
      </c>
      <c r="D75258" s="2">
        <v>2024</v>
      </c>
      <c r="E75258" s="13">
        <v>16</v>
      </c>
      <c r="F75258" s="19">
        <v>2.5799305000000002E-2</v>
      </c>
    </row>
    <row r="75259" spans="1:6" x14ac:dyDescent="0.2">
      <c r="A75259" t="s">
        <v>3</v>
      </c>
      <c r="B75259" s="2">
        <v>8</v>
      </c>
      <c r="C75259" s="2">
        <v>1</v>
      </c>
      <c r="D75259" s="2">
        <v>2024</v>
      </c>
      <c r="E75259" s="13">
        <v>17</v>
      </c>
      <c r="F75259" s="19">
        <v>2.5780066000000001E-2</v>
      </c>
    </row>
    <row r="75260" spans="1:6" x14ac:dyDescent="0.2">
      <c r="A75260" t="s">
        <v>3</v>
      </c>
      <c r="B75260" s="2">
        <v>8</v>
      </c>
      <c r="C75260" s="2">
        <v>1</v>
      </c>
      <c r="D75260" s="2">
        <v>2024</v>
      </c>
      <c r="E75260" s="13">
        <v>18</v>
      </c>
      <c r="F75260" s="19">
        <v>2.6426537999999999E-2</v>
      </c>
    </row>
    <row r="75261" spans="1:6" x14ac:dyDescent="0.2">
      <c r="A75261" t="s">
        <v>3</v>
      </c>
      <c r="B75261" s="2">
        <v>8</v>
      </c>
      <c r="C75261" s="2">
        <v>1</v>
      </c>
      <c r="D75261" s="2">
        <v>2024</v>
      </c>
      <c r="E75261" s="13">
        <v>19</v>
      </c>
      <c r="F75261" s="19">
        <v>2.6541273000000001E-2</v>
      </c>
    </row>
    <row r="75262" spans="1:6" x14ac:dyDescent="0.2">
      <c r="A75262" t="s">
        <v>3</v>
      </c>
      <c r="B75262" s="2">
        <v>8</v>
      </c>
      <c r="C75262" s="2">
        <v>1</v>
      </c>
      <c r="D75262" s="2">
        <v>2024</v>
      </c>
      <c r="E75262" s="13">
        <v>20</v>
      </c>
      <c r="F75262" s="19">
        <v>2.5969827000000001E-2</v>
      </c>
    </row>
    <row r="75263" spans="1:6" x14ac:dyDescent="0.2">
      <c r="A75263" t="s">
        <v>3</v>
      </c>
      <c r="B75263" s="2">
        <v>8</v>
      </c>
      <c r="C75263" s="2">
        <v>1</v>
      </c>
      <c r="D75263" s="2">
        <v>2024</v>
      </c>
      <c r="E75263" s="13">
        <v>21</v>
      </c>
      <c r="F75263" s="19">
        <v>2.5631589999999999E-2</v>
      </c>
    </row>
    <row r="75264" spans="1:6" x14ac:dyDescent="0.2">
      <c r="A75264" t="s">
        <v>3</v>
      </c>
      <c r="B75264" s="2">
        <v>8</v>
      </c>
      <c r="C75264" s="2">
        <v>1</v>
      </c>
      <c r="D75264" s="2">
        <v>2024</v>
      </c>
      <c r="E75264" s="13">
        <v>22</v>
      </c>
      <c r="F75264" s="19">
        <v>2.7998401999999999E-2</v>
      </c>
    </row>
    <row r="75265" spans="1:6" x14ac:dyDescent="0.2">
      <c r="A75265" t="s">
        <v>3</v>
      </c>
      <c r="B75265" s="2">
        <v>8</v>
      </c>
      <c r="C75265" s="2">
        <v>1</v>
      </c>
      <c r="D75265" s="2">
        <v>2024</v>
      </c>
      <c r="E75265" s="13">
        <v>23</v>
      </c>
      <c r="F75265" s="19">
        <v>2.8326112000000001E-2</v>
      </c>
    </row>
    <row r="75266" spans="1:6" x14ac:dyDescent="0.2">
      <c r="A75266" t="s">
        <v>3</v>
      </c>
      <c r="B75266" s="2">
        <v>8</v>
      </c>
      <c r="C75266" s="2">
        <v>1</v>
      </c>
      <c r="D75266" s="2">
        <v>2024</v>
      </c>
      <c r="E75266" s="13">
        <v>24</v>
      </c>
      <c r="F75266" s="19">
        <v>2.8735872999999999E-2</v>
      </c>
    </row>
    <row r="75267" spans="1:6" x14ac:dyDescent="0.2">
      <c r="A75267" t="s">
        <v>3</v>
      </c>
      <c r="B75267" s="2">
        <v>8</v>
      </c>
      <c r="C75267" s="2">
        <v>2</v>
      </c>
      <c r="D75267" s="2">
        <v>2024</v>
      </c>
      <c r="E75267" s="13">
        <v>1</v>
      </c>
      <c r="F75267" s="19">
        <v>2.9986849999999999E-2</v>
      </c>
    </row>
    <row r="75268" spans="1:6" x14ac:dyDescent="0.2">
      <c r="A75268" t="s">
        <v>3</v>
      </c>
      <c r="B75268" s="2">
        <v>8</v>
      </c>
      <c r="C75268" s="2">
        <v>2</v>
      </c>
      <c r="D75268" s="2">
        <v>2024</v>
      </c>
      <c r="E75268" s="13">
        <v>2</v>
      </c>
      <c r="F75268" s="19">
        <v>3.2001206999999997E-2</v>
      </c>
    </row>
    <row r="75269" spans="1:6" x14ac:dyDescent="0.2">
      <c r="A75269" t="s">
        <v>3</v>
      </c>
      <c r="B75269" s="2">
        <v>8</v>
      </c>
      <c r="C75269" s="2">
        <v>2</v>
      </c>
      <c r="D75269" s="2">
        <v>2024</v>
      </c>
      <c r="E75269" s="13">
        <v>3</v>
      </c>
      <c r="F75269" s="19">
        <v>3.1146202000000001E-2</v>
      </c>
    </row>
    <row r="75270" spans="1:6" x14ac:dyDescent="0.2">
      <c r="A75270" t="s">
        <v>3</v>
      </c>
      <c r="B75270" s="2">
        <v>8</v>
      </c>
      <c r="C75270" s="2">
        <v>2</v>
      </c>
      <c r="D75270" s="2">
        <v>2024</v>
      </c>
      <c r="E75270" s="13">
        <v>4</v>
      </c>
      <c r="F75270" s="19">
        <v>3.2028518999999998E-2</v>
      </c>
    </row>
    <row r="75271" spans="1:6" x14ac:dyDescent="0.2">
      <c r="A75271" t="s">
        <v>3</v>
      </c>
      <c r="B75271" s="2">
        <v>8</v>
      </c>
      <c r="C75271" s="2">
        <v>2</v>
      </c>
      <c r="D75271" s="2">
        <v>2024</v>
      </c>
      <c r="E75271" s="13">
        <v>5</v>
      </c>
      <c r="F75271" s="19">
        <v>3.1755559000000003E-2</v>
      </c>
    </row>
    <row r="75272" spans="1:6" x14ac:dyDescent="0.2">
      <c r="A75272" t="s">
        <v>3</v>
      </c>
      <c r="B75272" s="2">
        <v>8</v>
      </c>
      <c r="C75272" s="2">
        <v>2</v>
      </c>
      <c r="D75272" s="2">
        <v>2024</v>
      </c>
      <c r="E75272" s="13">
        <v>6</v>
      </c>
      <c r="F75272" s="19">
        <v>2.9697065000000002E-2</v>
      </c>
    </row>
    <row r="75273" spans="1:6" x14ac:dyDescent="0.2">
      <c r="A75273" t="s">
        <v>3</v>
      </c>
      <c r="B75273" s="2">
        <v>8</v>
      </c>
      <c r="C75273" s="2">
        <v>2</v>
      </c>
      <c r="D75273" s="2">
        <v>2024</v>
      </c>
      <c r="E75273" s="13">
        <v>7</v>
      </c>
      <c r="F75273" s="19">
        <v>2.9560592E-2</v>
      </c>
    </row>
    <row r="75274" spans="1:6" x14ac:dyDescent="0.2">
      <c r="A75274" t="s">
        <v>3</v>
      </c>
      <c r="B75274" s="2">
        <v>8</v>
      </c>
      <c r="C75274" s="2">
        <v>2</v>
      </c>
      <c r="D75274" s="2">
        <v>2024</v>
      </c>
      <c r="E75274" s="13">
        <v>8</v>
      </c>
      <c r="F75274" s="19">
        <v>2.7657006000000001E-2</v>
      </c>
    </row>
    <row r="75275" spans="1:6" x14ac:dyDescent="0.2">
      <c r="A75275" t="s">
        <v>3</v>
      </c>
      <c r="B75275" s="2">
        <v>8</v>
      </c>
      <c r="C75275" s="2">
        <v>2</v>
      </c>
      <c r="D75275" s="2">
        <v>2024</v>
      </c>
      <c r="E75275" s="13">
        <v>9</v>
      </c>
      <c r="F75275" s="19">
        <v>2.8824557000000001E-2</v>
      </c>
    </row>
    <row r="75276" spans="1:6" x14ac:dyDescent="0.2">
      <c r="A75276" t="s">
        <v>3</v>
      </c>
      <c r="B75276" s="2">
        <v>8</v>
      </c>
      <c r="C75276" s="2">
        <v>2</v>
      </c>
      <c r="D75276" s="2">
        <v>2024</v>
      </c>
      <c r="E75276" s="13">
        <v>10</v>
      </c>
      <c r="F75276" s="19">
        <v>2.8933869000000001E-2</v>
      </c>
    </row>
    <row r="75277" spans="1:6" x14ac:dyDescent="0.2">
      <c r="A75277" t="s">
        <v>3</v>
      </c>
      <c r="B75277" s="2">
        <v>8</v>
      </c>
      <c r="C75277" s="2">
        <v>2</v>
      </c>
      <c r="D75277" s="2">
        <v>2024</v>
      </c>
      <c r="E75277" s="13">
        <v>11</v>
      </c>
      <c r="F75277" s="19">
        <v>2.7896368000000001E-2</v>
      </c>
    </row>
    <row r="75278" spans="1:6" x14ac:dyDescent="0.2">
      <c r="A75278" t="s">
        <v>3</v>
      </c>
      <c r="B75278" s="2">
        <v>8</v>
      </c>
      <c r="C75278" s="2">
        <v>2</v>
      </c>
      <c r="D75278" s="2">
        <v>2024</v>
      </c>
      <c r="E75278" s="13">
        <v>12</v>
      </c>
      <c r="F75278" s="19">
        <v>2.7523697999999999E-2</v>
      </c>
    </row>
    <row r="75279" spans="1:6" x14ac:dyDescent="0.2">
      <c r="A75279" t="s">
        <v>3</v>
      </c>
      <c r="B75279" s="2">
        <v>8</v>
      </c>
      <c r="C75279" s="2">
        <v>2</v>
      </c>
      <c r="D75279" s="2">
        <v>2024</v>
      </c>
      <c r="E75279" s="13">
        <v>13</v>
      </c>
      <c r="F75279" s="19">
        <v>2.6006090999999999E-2</v>
      </c>
    </row>
    <row r="75280" spans="1:6" x14ac:dyDescent="0.2">
      <c r="A75280" t="s">
        <v>3</v>
      </c>
      <c r="B75280" s="2">
        <v>8</v>
      </c>
      <c r="C75280" s="2">
        <v>2</v>
      </c>
      <c r="D75280" s="2">
        <v>2024</v>
      </c>
      <c r="E75280" s="13">
        <v>14</v>
      </c>
      <c r="F75280" s="19">
        <v>2.7883821999999999E-2</v>
      </c>
    </row>
    <row r="75281" spans="1:6" x14ac:dyDescent="0.2">
      <c r="A75281" t="s">
        <v>3</v>
      </c>
      <c r="B75281" s="2">
        <v>8</v>
      </c>
      <c r="C75281" s="2">
        <v>2</v>
      </c>
      <c r="D75281" s="2">
        <v>2024</v>
      </c>
      <c r="E75281" s="13">
        <v>15</v>
      </c>
      <c r="F75281" s="19">
        <v>2.7547609000000001E-2</v>
      </c>
    </row>
    <row r="75282" spans="1:6" x14ac:dyDescent="0.2">
      <c r="A75282" t="s">
        <v>3</v>
      </c>
      <c r="B75282" s="2">
        <v>8</v>
      </c>
      <c r="C75282" s="2">
        <v>2</v>
      </c>
      <c r="D75282" s="2">
        <v>2024</v>
      </c>
      <c r="E75282" s="13">
        <v>16</v>
      </c>
      <c r="F75282" s="19">
        <v>2.6906600999999999E-2</v>
      </c>
    </row>
    <row r="75283" spans="1:6" x14ac:dyDescent="0.2">
      <c r="A75283" t="s">
        <v>3</v>
      </c>
      <c r="B75283" s="2">
        <v>8</v>
      </c>
      <c r="C75283" s="2">
        <v>2</v>
      </c>
      <c r="D75283" s="2">
        <v>2024</v>
      </c>
      <c r="E75283" s="13">
        <v>17</v>
      </c>
      <c r="F75283" s="19">
        <v>2.7512760000000001E-2</v>
      </c>
    </row>
    <row r="75284" spans="1:6" x14ac:dyDescent="0.2">
      <c r="A75284" t="s">
        <v>3</v>
      </c>
      <c r="B75284" s="2">
        <v>8</v>
      </c>
      <c r="C75284" s="2">
        <v>2</v>
      </c>
      <c r="D75284" s="2">
        <v>2024</v>
      </c>
      <c r="E75284" s="13">
        <v>18</v>
      </c>
      <c r="F75284" s="19">
        <v>2.7336210999999999E-2</v>
      </c>
    </row>
    <row r="75285" spans="1:6" x14ac:dyDescent="0.2">
      <c r="A75285" t="s">
        <v>3</v>
      </c>
      <c r="B75285" s="2">
        <v>8</v>
      </c>
      <c r="C75285" s="2">
        <v>2</v>
      </c>
      <c r="D75285" s="2">
        <v>2024</v>
      </c>
      <c r="E75285" s="13">
        <v>19</v>
      </c>
      <c r="F75285" s="19">
        <v>2.6039366000000001E-2</v>
      </c>
    </row>
    <row r="75286" spans="1:6" x14ac:dyDescent="0.2">
      <c r="A75286" t="s">
        <v>3</v>
      </c>
      <c r="B75286" s="2">
        <v>8</v>
      </c>
      <c r="C75286" s="2">
        <v>2</v>
      </c>
      <c r="D75286" s="2">
        <v>2024</v>
      </c>
      <c r="E75286" s="13">
        <v>20</v>
      </c>
      <c r="F75286" s="19">
        <v>2.5563140000000002E-2</v>
      </c>
    </row>
    <row r="75287" spans="1:6" x14ac:dyDescent="0.2">
      <c r="A75287" t="s">
        <v>3</v>
      </c>
      <c r="B75287" s="2">
        <v>8</v>
      </c>
      <c r="C75287" s="2">
        <v>2</v>
      </c>
      <c r="D75287" s="2">
        <v>2024</v>
      </c>
      <c r="E75287" s="13">
        <v>21</v>
      </c>
      <c r="F75287" s="19">
        <v>2.6758704000000001E-2</v>
      </c>
    </row>
    <row r="75288" spans="1:6" x14ac:dyDescent="0.2">
      <c r="A75288" t="s">
        <v>3</v>
      </c>
      <c r="B75288" s="2">
        <v>8</v>
      </c>
      <c r="C75288" s="2">
        <v>2</v>
      </c>
      <c r="D75288" s="2">
        <v>2024</v>
      </c>
      <c r="E75288" s="13">
        <v>22</v>
      </c>
      <c r="F75288" s="19">
        <v>2.6507915E-2</v>
      </c>
    </row>
    <row r="75289" spans="1:6" x14ac:dyDescent="0.2">
      <c r="A75289" t="s">
        <v>3</v>
      </c>
      <c r="B75289" s="2">
        <v>8</v>
      </c>
      <c r="C75289" s="2">
        <v>2</v>
      </c>
      <c r="D75289" s="2">
        <v>2024</v>
      </c>
      <c r="E75289" s="13">
        <v>23</v>
      </c>
      <c r="F75289" s="19">
        <v>2.9736452E-2</v>
      </c>
    </row>
    <row r="75290" spans="1:6" x14ac:dyDescent="0.2">
      <c r="A75290" t="s">
        <v>3</v>
      </c>
      <c r="B75290" s="2">
        <v>8</v>
      </c>
      <c r="C75290" s="2">
        <v>2</v>
      </c>
      <c r="D75290" s="2">
        <v>2024</v>
      </c>
      <c r="E75290" s="13">
        <v>24</v>
      </c>
      <c r="F75290" s="19">
        <v>2.9907513E-2</v>
      </c>
    </row>
    <row r="75291" spans="1:6" x14ac:dyDescent="0.2">
      <c r="A75291" t="s">
        <v>3</v>
      </c>
      <c r="B75291" s="2">
        <v>8</v>
      </c>
      <c r="C75291" s="2">
        <v>3</v>
      </c>
      <c r="D75291" s="2">
        <v>2024</v>
      </c>
      <c r="E75291" s="13">
        <v>1</v>
      </c>
      <c r="F75291" s="19">
        <v>3.2097245000000003E-2</v>
      </c>
    </row>
    <row r="75292" spans="1:6" x14ac:dyDescent="0.2">
      <c r="A75292" t="s">
        <v>3</v>
      </c>
      <c r="B75292" s="2">
        <v>8</v>
      </c>
      <c r="C75292" s="2">
        <v>3</v>
      </c>
      <c r="D75292" s="2">
        <v>2024</v>
      </c>
      <c r="E75292" s="13">
        <v>2</v>
      </c>
      <c r="F75292" s="19">
        <v>3.0572656E-2</v>
      </c>
    </row>
    <row r="75293" spans="1:6" x14ac:dyDescent="0.2">
      <c r="A75293" t="s">
        <v>3</v>
      </c>
      <c r="B75293" s="2">
        <v>8</v>
      </c>
      <c r="C75293" s="2">
        <v>3</v>
      </c>
      <c r="D75293" s="2">
        <v>2024</v>
      </c>
      <c r="E75293" s="13">
        <v>3</v>
      </c>
      <c r="F75293" s="19">
        <v>3.0274526E-2</v>
      </c>
    </row>
    <row r="75294" spans="1:6" x14ac:dyDescent="0.2">
      <c r="A75294" t="s">
        <v>3</v>
      </c>
      <c r="B75294" s="2">
        <v>8</v>
      </c>
      <c r="C75294" s="2">
        <v>3</v>
      </c>
      <c r="D75294" s="2">
        <v>2024</v>
      </c>
      <c r="E75294" s="13">
        <v>4</v>
      </c>
      <c r="F75294" s="19">
        <v>3.1096994999999999E-2</v>
      </c>
    </row>
    <row r="75295" spans="1:6" x14ac:dyDescent="0.2">
      <c r="A75295" t="s">
        <v>3</v>
      </c>
      <c r="B75295" s="2">
        <v>8</v>
      </c>
      <c r="C75295" s="2">
        <v>3</v>
      </c>
      <c r="D75295" s="2">
        <v>2024</v>
      </c>
      <c r="E75295" s="13">
        <v>5</v>
      </c>
      <c r="F75295" s="19">
        <v>2.9686952999999999E-2</v>
      </c>
    </row>
    <row r="75296" spans="1:6" x14ac:dyDescent="0.2">
      <c r="A75296" t="s">
        <v>3</v>
      </c>
      <c r="B75296" s="2">
        <v>8</v>
      </c>
      <c r="C75296" s="2">
        <v>3</v>
      </c>
      <c r="D75296" s="2">
        <v>2024</v>
      </c>
      <c r="E75296" s="13">
        <v>6</v>
      </c>
      <c r="F75296" s="19">
        <v>3.0100532999999999E-2</v>
      </c>
    </row>
    <row r="75297" spans="1:6" x14ac:dyDescent="0.2">
      <c r="A75297" t="s">
        <v>3</v>
      </c>
      <c r="B75297" s="2">
        <v>8</v>
      </c>
      <c r="C75297" s="2">
        <v>3</v>
      </c>
      <c r="D75297" s="2">
        <v>2024</v>
      </c>
      <c r="E75297" s="13">
        <v>7</v>
      </c>
      <c r="F75297" s="19">
        <v>2.9465972E-2</v>
      </c>
    </row>
    <row r="75298" spans="1:6" x14ac:dyDescent="0.2">
      <c r="A75298" t="s">
        <v>3</v>
      </c>
      <c r="B75298" s="2">
        <v>8</v>
      </c>
      <c r="C75298" s="2">
        <v>3</v>
      </c>
      <c r="D75298" s="2">
        <v>2024</v>
      </c>
      <c r="E75298" s="13">
        <v>8</v>
      </c>
      <c r="F75298" s="19">
        <v>3.0409351000000001E-2</v>
      </c>
    </row>
    <row r="75299" spans="1:6" x14ac:dyDescent="0.2">
      <c r="A75299" t="s">
        <v>3</v>
      </c>
      <c r="B75299" s="2">
        <v>8</v>
      </c>
      <c r="C75299" s="2">
        <v>3</v>
      </c>
      <c r="D75299" s="2">
        <v>2024</v>
      </c>
      <c r="E75299" s="13">
        <v>9</v>
      </c>
      <c r="F75299" s="19">
        <v>2.9190572000000001E-2</v>
      </c>
    </row>
    <row r="75300" spans="1:6" x14ac:dyDescent="0.2">
      <c r="A75300" t="s">
        <v>3</v>
      </c>
      <c r="B75300" s="2">
        <v>8</v>
      </c>
      <c r="C75300" s="2">
        <v>3</v>
      </c>
      <c r="D75300" s="2">
        <v>2024</v>
      </c>
      <c r="E75300" s="13">
        <v>10</v>
      </c>
      <c r="F75300" s="19">
        <v>2.6719024000000001E-2</v>
      </c>
    </row>
    <row r="75301" spans="1:6" x14ac:dyDescent="0.2">
      <c r="A75301" t="s">
        <v>3</v>
      </c>
      <c r="B75301" s="2">
        <v>8</v>
      </c>
      <c r="C75301" s="2">
        <v>3</v>
      </c>
      <c r="D75301" s="2">
        <v>2024</v>
      </c>
      <c r="E75301" s="13">
        <v>11</v>
      </c>
      <c r="F75301" s="19">
        <v>2.5935053E-2</v>
      </c>
    </row>
    <row r="75302" spans="1:6" x14ac:dyDescent="0.2">
      <c r="A75302" t="s">
        <v>3</v>
      </c>
      <c r="B75302" s="2">
        <v>8</v>
      </c>
      <c r="C75302" s="2">
        <v>3</v>
      </c>
      <c r="D75302" s="2">
        <v>2024</v>
      </c>
      <c r="E75302" s="13">
        <v>12</v>
      </c>
      <c r="F75302" s="19">
        <v>2.5679476999999999E-2</v>
      </c>
    </row>
    <row r="75303" spans="1:6" x14ac:dyDescent="0.2">
      <c r="A75303" t="s">
        <v>3</v>
      </c>
      <c r="B75303" s="2">
        <v>8</v>
      </c>
      <c r="C75303" s="2">
        <v>3</v>
      </c>
      <c r="D75303" s="2">
        <v>2024</v>
      </c>
      <c r="E75303" s="13">
        <v>13</v>
      </c>
      <c r="F75303" s="19">
        <v>2.6784899000000001E-2</v>
      </c>
    </row>
    <row r="75304" spans="1:6" x14ac:dyDescent="0.2">
      <c r="A75304" t="s">
        <v>3</v>
      </c>
      <c r="B75304" s="2">
        <v>8</v>
      </c>
      <c r="C75304" s="2">
        <v>3</v>
      </c>
      <c r="D75304" s="2">
        <v>2024</v>
      </c>
      <c r="E75304" s="13">
        <v>14</v>
      </c>
      <c r="F75304" s="19">
        <v>2.7276123999999999E-2</v>
      </c>
    </row>
    <row r="75305" spans="1:6" x14ac:dyDescent="0.2">
      <c r="A75305" t="s">
        <v>3</v>
      </c>
      <c r="B75305" s="2">
        <v>8</v>
      </c>
      <c r="C75305" s="2">
        <v>3</v>
      </c>
      <c r="D75305" s="2">
        <v>2024</v>
      </c>
      <c r="E75305" s="13">
        <v>15</v>
      </c>
      <c r="F75305" s="19">
        <v>2.7431879999999999E-2</v>
      </c>
    </row>
    <row r="75306" spans="1:6" x14ac:dyDescent="0.2">
      <c r="A75306" t="s">
        <v>3</v>
      </c>
      <c r="B75306" s="2">
        <v>8</v>
      </c>
      <c r="C75306" s="2">
        <v>3</v>
      </c>
      <c r="D75306" s="2">
        <v>2024</v>
      </c>
      <c r="E75306" s="13">
        <v>16</v>
      </c>
      <c r="F75306" s="19">
        <v>2.7290689999999999E-2</v>
      </c>
    </row>
    <row r="75307" spans="1:6" x14ac:dyDescent="0.2">
      <c r="A75307" t="s">
        <v>3</v>
      </c>
      <c r="B75307" s="2">
        <v>8</v>
      </c>
      <c r="C75307" s="2">
        <v>3</v>
      </c>
      <c r="D75307" s="2">
        <v>2024</v>
      </c>
      <c r="E75307" s="13">
        <v>17</v>
      </c>
      <c r="F75307" s="19">
        <v>2.8540165999999999E-2</v>
      </c>
    </row>
    <row r="75308" spans="1:6" x14ac:dyDescent="0.2">
      <c r="A75308" t="s">
        <v>3</v>
      </c>
      <c r="B75308" s="2">
        <v>8</v>
      </c>
      <c r="C75308" s="2">
        <v>3</v>
      </c>
      <c r="D75308" s="2">
        <v>2024</v>
      </c>
      <c r="E75308" s="13">
        <v>18</v>
      </c>
      <c r="F75308" s="19">
        <v>2.6212342E-2</v>
      </c>
    </row>
    <row r="75309" spans="1:6" x14ac:dyDescent="0.2">
      <c r="A75309" t="s">
        <v>3</v>
      </c>
      <c r="B75309" s="2">
        <v>8</v>
      </c>
      <c r="C75309" s="2">
        <v>3</v>
      </c>
      <c r="D75309" s="2">
        <v>2024</v>
      </c>
      <c r="E75309" s="13">
        <v>19</v>
      </c>
      <c r="F75309" s="19">
        <v>2.5732529000000001E-2</v>
      </c>
    </row>
    <row r="75310" spans="1:6" x14ac:dyDescent="0.2">
      <c r="A75310" t="s">
        <v>3</v>
      </c>
      <c r="B75310" s="2">
        <v>8</v>
      </c>
      <c r="C75310" s="2">
        <v>3</v>
      </c>
      <c r="D75310" s="2">
        <v>2024</v>
      </c>
      <c r="E75310" s="13">
        <v>20</v>
      </c>
      <c r="F75310" s="19">
        <v>2.5266512000000001E-2</v>
      </c>
    </row>
    <row r="75311" spans="1:6" x14ac:dyDescent="0.2">
      <c r="A75311" t="s">
        <v>3</v>
      </c>
      <c r="B75311" s="2">
        <v>8</v>
      </c>
      <c r="C75311" s="2">
        <v>3</v>
      </c>
      <c r="D75311" s="2">
        <v>2024</v>
      </c>
      <c r="E75311" s="13">
        <v>21</v>
      </c>
      <c r="F75311" s="19">
        <v>2.5643578E-2</v>
      </c>
    </row>
    <row r="75312" spans="1:6" x14ac:dyDescent="0.2">
      <c r="A75312" t="s">
        <v>3</v>
      </c>
      <c r="B75312" s="2">
        <v>8</v>
      </c>
      <c r="C75312" s="2">
        <v>3</v>
      </c>
      <c r="D75312" s="2">
        <v>2024</v>
      </c>
      <c r="E75312" s="13">
        <v>22</v>
      </c>
      <c r="F75312" s="19">
        <v>2.6703464E-2</v>
      </c>
    </row>
    <row r="75313" spans="1:6" x14ac:dyDescent="0.2">
      <c r="A75313" t="s">
        <v>3</v>
      </c>
      <c r="B75313" s="2">
        <v>8</v>
      </c>
      <c r="C75313" s="2">
        <v>3</v>
      </c>
      <c r="D75313" s="2">
        <v>2024</v>
      </c>
      <c r="E75313" s="13">
        <v>23</v>
      </c>
      <c r="F75313" s="19">
        <v>2.7619352E-2</v>
      </c>
    </row>
    <row r="75314" spans="1:6" x14ac:dyDescent="0.2">
      <c r="A75314" t="s">
        <v>3</v>
      </c>
      <c r="B75314" s="2">
        <v>8</v>
      </c>
      <c r="C75314" s="2">
        <v>3</v>
      </c>
      <c r="D75314" s="2">
        <v>2024</v>
      </c>
      <c r="E75314" s="13">
        <v>24</v>
      </c>
      <c r="F75314" s="19">
        <v>2.8440719999999999E-2</v>
      </c>
    </row>
    <row r="75315" spans="1:6" x14ac:dyDescent="0.2">
      <c r="A75315" t="s">
        <v>3</v>
      </c>
      <c r="B75315" s="2">
        <v>8</v>
      </c>
      <c r="C75315" s="2">
        <v>4</v>
      </c>
      <c r="D75315" s="2">
        <v>2024</v>
      </c>
      <c r="E75315" s="13">
        <v>1</v>
      </c>
      <c r="F75315" s="19">
        <v>2.9482165000000001E-2</v>
      </c>
    </row>
    <row r="75316" spans="1:6" x14ac:dyDescent="0.2">
      <c r="A75316" t="s">
        <v>3</v>
      </c>
      <c r="B75316" s="2">
        <v>8</v>
      </c>
      <c r="C75316" s="2">
        <v>4</v>
      </c>
      <c r="D75316" s="2">
        <v>2024</v>
      </c>
      <c r="E75316" s="13">
        <v>2</v>
      </c>
      <c r="F75316" s="19">
        <v>3.1626981999999998E-2</v>
      </c>
    </row>
    <row r="75317" spans="1:6" x14ac:dyDescent="0.2">
      <c r="A75317" t="s">
        <v>3</v>
      </c>
      <c r="B75317" s="2">
        <v>8</v>
      </c>
      <c r="C75317" s="2">
        <v>4</v>
      </c>
      <c r="D75317" s="2">
        <v>2024</v>
      </c>
      <c r="E75317" s="13">
        <v>3</v>
      </c>
      <c r="F75317" s="19">
        <v>3.0201432E-2</v>
      </c>
    </row>
    <row r="75318" spans="1:6" x14ac:dyDescent="0.2">
      <c r="A75318" t="s">
        <v>3</v>
      </c>
      <c r="B75318" s="2">
        <v>8</v>
      </c>
      <c r="C75318" s="2">
        <v>4</v>
      </c>
      <c r="D75318" s="2">
        <v>2024</v>
      </c>
      <c r="E75318" s="13">
        <v>4</v>
      </c>
      <c r="F75318" s="19">
        <v>2.9603418999999999E-2</v>
      </c>
    </row>
    <row r="75319" spans="1:6" x14ac:dyDescent="0.2">
      <c r="A75319" t="s">
        <v>3</v>
      </c>
      <c r="B75319" s="2">
        <v>8</v>
      </c>
      <c r="C75319" s="2">
        <v>4</v>
      </c>
      <c r="D75319" s="2">
        <v>2024</v>
      </c>
      <c r="E75319" s="13">
        <v>5</v>
      </c>
      <c r="F75319" s="19">
        <v>3.0112188000000002E-2</v>
      </c>
    </row>
    <row r="75320" spans="1:6" x14ac:dyDescent="0.2">
      <c r="A75320" t="s">
        <v>3</v>
      </c>
      <c r="B75320" s="2">
        <v>8</v>
      </c>
      <c r="C75320" s="2">
        <v>4</v>
      </c>
      <c r="D75320" s="2">
        <v>2024</v>
      </c>
      <c r="E75320" s="13">
        <v>6</v>
      </c>
      <c r="F75320" s="19">
        <v>2.9935472000000001E-2</v>
      </c>
    </row>
    <row r="75321" spans="1:6" x14ac:dyDescent="0.2">
      <c r="A75321" t="s">
        <v>3</v>
      </c>
      <c r="B75321" s="2">
        <v>8</v>
      </c>
      <c r="C75321" s="2">
        <v>4</v>
      </c>
      <c r="D75321" s="2">
        <v>2024</v>
      </c>
      <c r="E75321" s="13">
        <v>7</v>
      </c>
      <c r="F75321" s="19">
        <v>2.8427536E-2</v>
      </c>
    </row>
    <row r="75322" spans="1:6" x14ac:dyDescent="0.2">
      <c r="A75322" t="s">
        <v>3</v>
      </c>
      <c r="B75322" s="2">
        <v>8</v>
      </c>
      <c r="C75322" s="2">
        <v>4</v>
      </c>
      <c r="D75322" s="2">
        <v>2024</v>
      </c>
      <c r="E75322" s="13">
        <v>8</v>
      </c>
      <c r="F75322" s="19">
        <v>2.9292535000000001E-2</v>
      </c>
    </row>
    <row r="75323" spans="1:6" x14ac:dyDescent="0.2">
      <c r="A75323" t="s">
        <v>3</v>
      </c>
      <c r="B75323" s="2">
        <v>8</v>
      </c>
      <c r="C75323" s="2">
        <v>4</v>
      </c>
      <c r="D75323" s="2">
        <v>2024</v>
      </c>
      <c r="E75323" s="13">
        <v>9</v>
      </c>
      <c r="F75323" s="19">
        <v>2.9359731999999999E-2</v>
      </c>
    </row>
    <row r="75324" spans="1:6" x14ac:dyDescent="0.2">
      <c r="A75324" t="s">
        <v>3</v>
      </c>
      <c r="B75324" s="2">
        <v>8</v>
      </c>
      <c r="C75324" s="2">
        <v>4</v>
      </c>
      <c r="D75324" s="2">
        <v>2024</v>
      </c>
      <c r="E75324" s="13">
        <v>10</v>
      </c>
      <c r="F75324" s="19">
        <v>2.5765334000000001E-2</v>
      </c>
    </row>
    <row r="75325" spans="1:6" x14ac:dyDescent="0.2">
      <c r="A75325" t="s">
        <v>3</v>
      </c>
      <c r="B75325" s="2">
        <v>8</v>
      </c>
      <c r="C75325" s="2">
        <v>4</v>
      </c>
      <c r="D75325" s="2">
        <v>2024</v>
      </c>
      <c r="E75325" s="13">
        <v>11</v>
      </c>
      <c r="F75325" s="19">
        <v>2.5606275000000001E-2</v>
      </c>
    </row>
    <row r="75326" spans="1:6" x14ac:dyDescent="0.2">
      <c r="A75326" t="s">
        <v>3</v>
      </c>
      <c r="B75326" s="2">
        <v>8</v>
      </c>
      <c r="C75326" s="2">
        <v>4</v>
      </c>
      <c r="D75326" s="2">
        <v>2024</v>
      </c>
      <c r="E75326" s="13">
        <v>12</v>
      </c>
      <c r="F75326" s="19">
        <v>2.4313518999999999E-2</v>
      </c>
    </row>
    <row r="75327" spans="1:6" x14ac:dyDescent="0.2">
      <c r="A75327" t="s">
        <v>3</v>
      </c>
      <c r="B75327" s="2">
        <v>8</v>
      </c>
      <c r="C75327" s="2">
        <v>4</v>
      </c>
      <c r="D75327" s="2">
        <v>2024</v>
      </c>
      <c r="E75327" s="13">
        <v>13</v>
      </c>
      <c r="F75327" s="19">
        <v>2.3023165000000002E-2</v>
      </c>
    </row>
    <row r="75328" spans="1:6" x14ac:dyDescent="0.2">
      <c r="A75328" t="s">
        <v>3</v>
      </c>
      <c r="B75328" s="2">
        <v>8</v>
      </c>
      <c r="C75328" s="2">
        <v>4</v>
      </c>
      <c r="D75328" s="2">
        <v>2024</v>
      </c>
      <c r="E75328" s="13">
        <v>14</v>
      </c>
      <c r="F75328" s="19">
        <v>2.4056501000000001E-2</v>
      </c>
    </row>
    <row r="75329" spans="1:6" x14ac:dyDescent="0.2">
      <c r="A75329" t="s">
        <v>3</v>
      </c>
      <c r="B75329" s="2">
        <v>8</v>
      </c>
      <c r="C75329" s="2">
        <v>4</v>
      </c>
      <c r="D75329" s="2">
        <v>2024</v>
      </c>
      <c r="E75329" s="13">
        <v>15</v>
      </c>
      <c r="F75329" s="19">
        <v>2.2897865E-2</v>
      </c>
    </row>
    <row r="75330" spans="1:6" x14ac:dyDescent="0.2">
      <c r="A75330" t="s">
        <v>3</v>
      </c>
      <c r="B75330" s="2">
        <v>8</v>
      </c>
      <c r="C75330" s="2">
        <v>4</v>
      </c>
      <c r="D75330" s="2">
        <v>2024</v>
      </c>
      <c r="E75330" s="13">
        <v>16</v>
      </c>
      <c r="F75330" s="19">
        <v>2.1822474000000001E-2</v>
      </c>
    </row>
    <row r="75331" spans="1:6" x14ac:dyDescent="0.2">
      <c r="A75331" t="s">
        <v>3</v>
      </c>
      <c r="B75331" s="2">
        <v>8</v>
      </c>
      <c r="C75331" s="2">
        <v>4</v>
      </c>
      <c r="D75331" s="2">
        <v>2024</v>
      </c>
      <c r="E75331" s="13">
        <v>17</v>
      </c>
      <c r="F75331" s="19">
        <v>2.2255553000000001E-2</v>
      </c>
    </row>
    <row r="75332" spans="1:6" x14ac:dyDescent="0.2">
      <c r="A75332" t="s">
        <v>3</v>
      </c>
      <c r="B75332" s="2">
        <v>8</v>
      </c>
      <c r="C75332" s="2">
        <v>4</v>
      </c>
      <c r="D75332" s="2">
        <v>2024</v>
      </c>
      <c r="E75332" s="13">
        <v>18</v>
      </c>
      <c r="F75332" s="19">
        <v>2.1820213000000001E-2</v>
      </c>
    </row>
    <row r="75333" spans="1:6" x14ac:dyDescent="0.2">
      <c r="A75333" t="s">
        <v>3</v>
      </c>
      <c r="B75333" s="2">
        <v>8</v>
      </c>
      <c r="C75333" s="2">
        <v>4</v>
      </c>
      <c r="D75333" s="2">
        <v>2024</v>
      </c>
      <c r="E75333" s="13">
        <v>19</v>
      </c>
      <c r="F75333" s="19">
        <v>2.2311336000000001E-2</v>
      </c>
    </row>
    <row r="75334" spans="1:6" x14ac:dyDescent="0.2">
      <c r="A75334" t="s">
        <v>3</v>
      </c>
      <c r="B75334" s="2">
        <v>8</v>
      </c>
      <c r="C75334" s="2">
        <v>4</v>
      </c>
      <c r="D75334" s="2">
        <v>2024</v>
      </c>
      <c r="E75334" s="13">
        <v>20</v>
      </c>
      <c r="F75334" s="19">
        <v>2.2464857000000001E-2</v>
      </c>
    </row>
    <row r="75335" spans="1:6" x14ac:dyDescent="0.2">
      <c r="A75335" t="s">
        <v>3</v>
      </c>
      <c r="B75335" s="2">
        <v>8</v>
      </c>
      <c r="C75335" s="2">
        <v>4</v>
      </c>
      <c r="D75335" s="2">
        <v>2024</v>
      </c>
      <c r="E75335" s="13">
        <v>21</v>
      </c>
      <c r="F75335" s="19">
        <v>2.1953385999999998E-2</v>
      </c>
    </row>
    <row r="75336" spans="1:6" x14ac:dyDescent="0.2">
      <c r="A75336" t="s">
        <v>3</v>
      </c>
      <c r="B75336" s="2">
        <v>8</v>
      </c>
      <c r="C75336" s="2">
        <v>4</v>
      </c>
      <c r="D75336" s="2">
        <v>2024</v>
      </c>
      <c r="E75336" s="13">
        <v>22</v>
      </c>
      <c r="F75336" s="19">
        <v>2.3566677000000001E-2</v>
      </c>
    </row>
    <row r="75337" spans="1:6" x14ac:dyDescent="0.2">
      <c r="A75337" t="s">
        <v>3</v>
      </c>
      <c r="B75337" s="2">
        <v>8</v>
      </c>
      <c r="C75337" s="2">
        <v>4</v>
      </c>
      <c r="D75337" s="2">
        <v>2024</v>
      </c>
      <c r="E75337" s="13">
        <v>23</v>
      </c>
      <c r="F75337" s="19">
        <v>2.7132553E-2</v>
      </c>
    </row>
    <row r="75338" spans="1:6" x14ac:dyDescent="0.2">
      <c r="A75338" t="s">
        <v>3</v>
      </c>
      <c r="B75338" s="2">
        <v>8</v>
      </c>
      <c r="C75338" s="2">
        <v>4</v>
      </c>
      <c r="D75338" s="2">
        <v>2024</v>
      </c>
      <c r="E75338" s="13">
        <v>24</v>
      </c>
      <c r="F75338" s="19">
        <v>2.4827236999999999E-2</v>
      </c>
    </row>
    <row r="75339" spans="1:6" x14ac:dyDescent="0.2">
      <c r="A75339" t="s">
        <v>3</v>
      </c>
      <c r="B75339" s="2">
        <v>8</v>
      </c>
      <c r="C75339" s="2">
        <v>5</v>
      </c>
      <c r="D75339" s="2">
        <v>2024</v>
      </c>
      <c r="E75339" s="13">
        <v>1</v>
      </c>
      <c r="F75339" s="19">
        <v>2.8246177000000001E-2</v>
      </c>
    </row>
    <row r="75340" spans="1:6" x14ac:dyDescent="0.2">
      <c r="A75340" t="s">
        <v>3</v>
      </c>
      <c r="B75340" s="2">
        <v>8</v>
      </c>
      <c r="C75340" s="2">
        <v>5</v>
      </c>
      <c r="D75340" s="2">
        <v>2024</v>
      </c>
      <c r="E75340" s="13">
        <v>2</v>
      </c>
      <c r="F75340" s="19">
        <v>2.8947121999999999E-2</v>
      </c>
    </row>
    <row r="75341" spans="1:6" x14ac:dyDescent="0.2">
      <c r="A75341" t="s">
        <v>3</v>
      </c>
      <c r="B75341" s="2">
        <v>8</v>
      </c>
      <c r="C75341" s="2">
        <v>5</v>
      </c>
      <c r="D75341" s="2">
        <v>2024</v>
      </c>
      <c r="E75341" s="13">
        <v>3</v>
      </c>
      <c r="F75341" s="19">
        <v>2.9792590000000001E-2</v>
      </c>
    </row>
    <row r="75342" spans="1:6" x14ac:dyDescent="0.2">
      <c r="A75342" t="s">
        <v>3</v>
      </c>
      <c r="B75342" s="2">
        <v>8</v>
      </c>
      <c r="C75342" s="2">
        <v>5</v>
      </c>
      <c r="D75342" s="2">
        <v>2024</v>
      </c>
      <c r="E75342" s="13">
        <v>4</v>
      </c>
      <c r="F75342" s="19">
        <v>3.0846786000000001E-2</v>
      </c>
    </row>
    <row r="75343" spans="1:6" x14ac:dyDescent="0.2">
      <c r="A75343" t="s">
        <v>3</v>
      </c>
      <c r="B75343" s="2">
        <v>8</v>
      </c>
      <c r="C75343" s="2">
        <v>5</v>
      </c>
      <c r="D75343" s="2">
        <v>2024</v>
      </c>
      <c r="E75343" s="13">
        <v>5</v>
      </c>
      <c r="F75343" s="19">
        <v>2.9862856E-2</v>
      </c>
    </row>
    <row r="75344" spans="1:6" x14ac:dyDescent="0.2">
      <c r="A75344" t="s">
        <v>3</v>
      </c>
      <c r="B75344" s="2">
        <v>8</v>
      </c>
      <c r="C75344" s="2">
        <v>5</v>
      </c>
      <c r="D75344" s="2">
        <v>2024</v>
      </c>
      <c r="E75344" s="13">
        <v>6</v>
      </c>
      <c r="F75344" s="19">
        <v>3.0743171E-2</v>
      </c>
    </row>
    <row r="75345" spans="1:6" x14ac:dyDescent="0.2">
      <c r="A75345" t="s">
        <v>3</v>
      </c>
      <c r="B75345" s="2">
        <v>8</v>
      </c>
      <c r="C75345" s="2">
        <v>5</v>
      </c>
      <c r="D75345" s="2">
        <v>2024</v>
      </c>
      <c r="E75345" s="13">
        <v>7</v>
      </c>
      <c r="F75345" s="19">
        <v>3.1256784000000003E-2</v>
      </c>
    </row>
    <row r="75346" spans="1:6" x14ac:dyDescent="0.2">
      <c r="A75346" t="s">
        <v>3</v>
      </c>
      <c r="B75346" s="2">
        <v>8</v>
      </c>
      <c r="C75346" s="2">
        <v>5</v>
      </c>
      <c r="D75346" s="2">
        <v>2024</v>
      </c>
      <c r="E75346" s="13">
        <v>8</v>
      </c>
      <c r="F75346" s="19">
        <v>2.9545398E-2</v>
      </c>
    </row>
    <row r="75347" spans="1:6" x14ac:dyDescent="0.2">
      <c r="A75347" t="s">
        <v>3</v>
      </c>
      <c r="B75347" s="2">
        <v>8</v>
      </c>
      <c r="C75347" s="2">
        <v>5</v>
      </c>
      <c r="D75347" s="2">
        <v>2024</v>
      </c>
      <c r="E75347" s="13">
        <v>9</v>
      </c>
      <c r="F75347" s="19">
        <v>2.8979853E-2</v>
      </c>
    </row>
    <row r="75348" spans="1:6" x14ac:dyDescent="0.2">
      <c r="A75348" t="s">
        <v>3</v>
      </c>
      <c r="B75348" s="2">
        <v>8</v>
      </c>
      <c r="C75348" s="2">
        <v>5</v>
      </c>
      <c r="D75348" s="2">
        <v>2024</v>
      </c>
      <c r="E75348" s="13">
        <v>10</v>
      </c>
      <c r="F75348" s="19">
        <v>2.8267082999999998E-2</v>
      </c>
    </row>
    <row r="75349" spans="1:6" x14ac:dyDescent="0.2">
      <c r="A75349" t="s">
        <v>3</v>
      </c>
      <c r="B75349" s="2">
        <v>8</v>
      </c>
      <c r="C75349" s="2">
        <v>5</v>
      </c>
      <c r="D75349" s="2">
        <v>2024</v>
      </c>
      <c r="E75349" s="13">
        <v>11</v>
      </c>
      <c r="F75349" s="19">
        <v>2.6526836000000002E-2</v>
      </c>
    </row>
    <row r="75350" spans="1:6" x14ac:dyDescent="0.2">
      <c r="A75350" t="s">
        <v>3</v>
      </c>
      <c r="B75350" s="2">
        <v>8</v>
      </c>
      <c r="C75350" s="2">
        <v>5</v>
      </c>
      <c r="D75350" s="2">
        <v>2024</v>
      </c>
      <c r="E75350" s="13">
        <v>12</v>
      </c>
      <c r="F75350" s="19">
        <v>2.5350194E-2</v>
      </c>
    </row>
    <row r="75351" spans="1:6" x14ac:dyDescent="0.2">
      <c r="A75351" t="s">
        <v>3</v>
      </c>
      <c r="B75351" s="2">
        <v>8</v>
      </c>
      <c r="C75351" s="2">
        <v>5</v>
      </c>
      <c r="D75351" s="2">
        <v>2024</v>
      </c>
      <c r="E75351" s="13">
        <v>13</v>
      </c>
      <c r="F75351" s="19">
        <v>2.7033176999999999E-2</v>
      </c>
    </row>
    <row r="75352" spans="1:6" x14ac:dyDescent="0.2">
      <c r="A75352" t="s">
        <v>3</v>
      </c>
      <c r="B75352" s="2">
        <v>8</v>
      </c>
      <c r="C75352" s="2">
        <v>5</v>
      </c>
      <c r="D75352" s="2">
        <v>2024</v>
      </c>
      <c r="E75352" s="13">
        <v>14</v>
      </c>
      <c r="F75352" s="19">
        <v>2.5097912E-2</v>
      </c>
    </row>
    <row r="75353" spans="1:6" x14ac:dyDescent="0.2">
      <c r="A75353" t="s">
        <v>3</v>
      </c>
      <c r="B75353" s="2">
        <v>8</v>
      </c>
      <c r="C75353" s="2">
        <v>5</v>
      </c>
      <c r="D75353" s="2">
        <v>2024</v>
      </c>
      <c r="E75353" s="13">
        <v>15</v>
      </c>
      <c r="F75353" s="19">
        <v>2.6498391999999999E-2</v>
      </c>
    </row>
    <row r="75354" spans="1:6" x14ac:dyDescent="0.2">
      <c r="A75354" t="s">
        <v>3</v>
      </c>
      <c r="B75354" s="2">
        <v>8</v>
      </c>
      <c r="C75354" s="2">
        <v>5</v>
      </c>
      <c r="D75354" s="2">
        <v>2024</v>
      </c>
      <c r="E75354" s="13">
        <v>16</v>
      </c>
      <c r="F75354" s="19">
        <v>2.6958227000000001E-2</v>
      </c>
    </row>
    <row r="75355" spans="1:6" x14ac:dyDescent="0.2">
      <c r="A75355" t="s">
        <v>3</v>
      </c>
      <c r="B75355" s="2">
        <v>8</v>
      </c>
      <c r="C75355" s="2">
        <v>5</v>
      </c>
      <c r="D75355" s="2">
        <v>2024</v>
      </c>
      <c r="E75355" s="13">
        <v>17</v>
      </c>
      <c r="F75355" s="19">
        <v>2.7744053000000001E-2</v>
      </c>
    </row>
    <row r="75356" spans="1:6" x14ac:dyDescent="0.2">
      <c r="A75356" t="s">
        <v>3</v>
      </c>
      <c r="B75356" s="2">
        <v>8</v>
      </c>
      <c r="C75356" s="2">
        <v>5</v>
      </c>
      <c r="D75356" s="2">
        <v>2024</v>
      </c>
      <c r="E75356" s="13">
        <v>18</v>
      </c>
      <c r="F75356" s="19">
        <v>2.7030707000000001E-2</v>
      </c>
    </row>
    <row r="75357" spans="1:6" x14ac:dyDescent="0.2">
      <c r="A75357" t="s">
        <v>3</v>
      </c>
      <c r="B75357" s="2">
        <v>8</v>
      </c>
      <c r="C75357" s="2">
        <v>5</v>
      </c>
      <c r="D75357" s="2">
        <v>2024</v>
      </c>
      <c r="E75357" s="13">
        <v>19</v>
      </c>
      <c r="F75357" s="19">
        <v>2.6854189000000001E-2</v>
      </c>
    </row>
    <row r="75358" spans="1:6" x14ac:dyDescent="0.2">
      <c r="A75358" t="s">
        <v>3</v>
      </c>
      <c r="B75358" s="2">
        <v>8</v>
      </c>
      <c r="C75358" s="2">
        <v>5</v>
      </c>
      <c r="D75358" s="2">
        <v>2024</v>
      </c>
      <c r="E75358" s="13">
        <v>20</v>
      </c>
      <c r="F75358" s="19">
        <v>2.7007389E-2</v>
      </c>
    </row>
    <row r="75359" spans="1:6" x14ac:dyDescent="0.2">
      <c r="A75359" t="s">
        <v>3</v>
      </c>
      <c r="B75359" s="2">
        <v>8</v>
      </c>
      <c r="C75359" s="2">
        <v>5</v>
      </c>
      <c r="D75359" s="2">
        <v>2024</v>
      </c>
      <c r="E75359" s="13">
        <v>21</v>
      </c>
      <c r="F75359" s="19">
        <v>2.7956356000000002E-2</v>
      </c>
    </row>
    <row r="75360" spans="1:6" x14ac:dyDescent="0.2">
      <c r="A75360" t="s">
        <v>3</v>
      </c>
      <c r="B75360" s="2">
        <v>8</v>
      </c>
      <c r="C75360" s="2">
        <v>5</v>
      </c>
      <c r="D75360" s="2">
        <v>2024</v>
      </c>
      <c r="E75360" s="13">
        <v>22</v>
      </c>
      <c r="F75360" s="19">
        <v>2.8135587E-2</v>
      </c>
    </row>
    <row r="75361" spans="1:6" x14ac:dyDescent="0.2">
      <c r="A75361" t="s">
        <v>3</v>
      </c>
      <c r="B75361" s="2">
        <v>8</v>
      </c>
      <c r="C75361" s="2">
        <v>5</v>
      </c>
      <c r="D75361" s="2">
        <v>2024</v>
      </c>
      <c r="E75361" s="13">
        <v>23</v>
      </c>
      <c r="F75361" s="19">
        <v>3.1337558000000001E-2</v>
      </c>
    </row>
    <row r="75362" spans="1:6" x14ac:dyDescent="0.2">
      <c r="A75362" t="s">
        <v>3</v>
      </c>
      <c r="B75362" s="2">
        <v>8</v>
      </c>
      <c r="C75362" s="2">
        <v>5</v>
      </c>
      <c r="D75362" s="2">
        <v>2024</v>
      </c>
      <c r="E75362" s="13">
        <v>24</v>
      </c>
      <c r="F75362" s="19">
        <v>3.0178268000000001E-2</v>
      </c>
    </row>
    <row r="75363" spans="1:6" x14ac:dyDescent="0.2">
      <c r="A75363" t="s">
        <v>3</v>
      </c>
      <c r="B75363" s="2">
        <v>8</v>
      </c>
      <c r="C75363" s="2">
        <v>6</v>
      </c>
      <c r="D75363" s="2">
        <v>2024</v>
      </c>
      <c r="E75363" s="13">
        <v>1</v>
      </c>
      <c r="F75363" s="19">
        <v>3.2798953999999998E-2</v>
      </c>
    </row>
    <row r="75364" spans="1:6" x14ac:dyDescent="0.2">
      <c r="A75364" t="s">
        <v>3</v>
      </c>
      <c r="B75364" s="2">
        <v>8</v>
      </c>
      <c r="C75364" s="2">
        <v>6</v>
      </c>
      <c r="D75364" s="2">
        <v>2024</v>
      </c>
      <c r="E75364" s="13">
        <v>2</v>
      </c>
      <c r="F75364" s="19">
        <v>3.2062539000000001E-2</v>
      </c>
    </row>
    <row r="75365" spans="1:6" x14ac:dyDescent="0.2">
      <c r="A75365" t="s">
        <v>3</v>
      </c>
      <c r="B75365" s="2">
        <v>8</v>
      </c>
      <c r="C75365" s="2">
        <v>6</v>
      </c>
      <c r="D75365" s="2">
        <v>2024</v>
      </c>
      <c r="E75365" s="13">
        <v>3</v>
      </c>
      <c r="F75365" s="19">
        <v>3.0354625999999999E-2</v>
      </c>
    </row>
    <row r="75366" spans="1:6" x14ac:dyDescent="0.2">
      <c r="A75366" t="s">
        <v>3</v>
      </c>
      <c r="B75366" s="2">
        <v>8</v>
      </c>
      <c r="C75366" s="2">
        <v>6</v>
      </c>
      <c r="D75366" s="2">
        <v>2024</v>
      </c>
      <c r="E75366" s="13">
        <v>4</v>
      </c>
      <c r="F75366" s="19">
        <v>3.1500671000000001E-2</v>
      </c>
    </row>
    <row r="75367" spans="1:6" x14ac:dyDescent="0.2">
      <c r="A75367" t="s">
        <v>3</v>
      </c>
      <c r="B75367" s="2">
        <v>8</v>
      </c>
      <c r="C75367" s="2">
        <v>6</v>
      </c>
      <c r="D75367" s="2">
        <v>2024</v>
      </c>
      <c r="E75367" s="13">
        <v>5</v>
      </c>
      <c r="F75367" s="19">
        <v>3.0427078E-2</v>
      </c>
    </row>
    <row r="75368" spans="1:6" x14ac:dyDescent="0.2">
      <c r="A75368" t="s">
        <v>3</v>
      </c>
      <c r="B75368" s="2">
        <v>8</v>
      </c>
      <c r="C75368" s="2">
        <v>6</v>
      </c>
      <c r="D75368" s="2">
        <v>2024</v>
      </c>
      <c r="E75368" s="13">
        <v>6</v>
      </c>
      <c r="F75368" s="19">
        <v>3.1370443999999997E-2</v>
      </c>
    </row>
    <row r="75369" spans="1:6" x14ac:dyDescent="0.2">
      <c r="A75369" t="s">
        <v>3</v>
      </c>
      <c r="B75369" s="2">
        <v>8</v>
      </c>
      <c r="C75369" s="2">
        <v>6</v>
      </c>
      <c r="D75369" s="2">
        <v>2024</v>
      </c>
      <c r="E75369" s="13">
        <v>7</v>
      </c>
      <c r="F75369" s="19">
        <v>2.8580923000000001E-2</v>
      </c>
    </row>
    <row r="75370" spans="1:6" x14ac:dyDescent="0.2">
      <c r="A75370" t="s">
        <v>3</v>
      </c>
      <c r="B75370" s="2">
        <v>8</v>
      </c>
      <c r="C75370" s="2">
        <v>6</v>
      </c>
      <c r="D75370" s="2">
        <v>2024</v>
      </c>
      <c r="E75370" s="13">
        <v>8</v>
      </c>
      <c r="F75370" s="19">
        <v>2.8077620000000001E-2</v>
      </c>
    </row>
    <row r="75371" spans="1:6" x14ac:dyDescent="0.2">
      <c r="A75371" t="s">
        <v>3</v>
      </c>
      <c r="B75371" s="2">
        <v>8</v>
      </c>
      <c r="C75371" s="2">
        <v>6</v>
      </c>
      <c r="D75371" s="2">
        <v>2024</v>
      </c>
      <c r="E75371" s="13">
        <v>9</v>
      </c>
      <c r="F75371" s="19">
        <v>2.7070563999999998E-2</v>
      </c>
    </row>
    <row r="75372" spans="1:6" x14ac:dyDescent="0.2">
      <c r="A75372" t="s">
        <v>3</v>
      </c>
      <c r="B75372" s="2">
        <v>8</v>
      </c>
      <c r="C75372" s="2">
        <v>6</v>
      </c>
      <c r="D75372" s="2">
        <v>2024</v>
      </c>
      <c r="E75372" s="13">
        <v>10</v>
      </c>
      <c r="F75372" s="19">
        <v>2.6475235E-2</v>
      </c>
    </row>
    <row r="75373" spans="1:6" x14ac:dyDescent="0.2">
      <c r="A75373" t="s">
        <v>3</v>
      </c>
      <c r="B75373" s="2">
        <v>8</v>
      </c>
      <c r="C75373" s="2">
        <v>6</v>
      </c>
      <c r="D75373" s="2">
        <v>2024</v>
      </c>
      <c r="E75373" s="13">
        <v>11</v>
      </c>
      <c r="F75373" s="19">
        <v>2.6151764000000001E-2</v>
      </c>
    </row>
    <row r="75374" spans="1:6" x14ac:dyDescent="0.2">
      <c r="A75374" t="s">
        <v>3</v>
      </c>
      <c r="B75374" s="2">
        <v>8</v>
      </c>
      <c r="C75374" s="2">
        <v>6</v>
      </c>
      <c r="D75374" s="2">
        <v>2024</v>
      </c>
      <c r="E75374" s="13">
        <v>12</v>
      </c>
      <c r="F75374" s="19">
        <v>2.5107984E-2</v>
      </c>
    </row>
    <row r="75375" spans="1:6" x14ac:dyDescent="0.2">
      <c r="A75375" t="s">
        <v>3</v>
      </c>
      <c r="B75375" s="2">
        <v>8</v>
      </c>
      <c r="C75375" s="2">
        <v>6</v>
      </c>
      <c r="D75375" s="2">
        <v>2024</v>
      </c>
      <c r="E75375" s="13">
        <v>13</v>
      </c>
      <c r="F75375" s="19">
        <v>2.6698801000000001E-2</v>
      </c>
    </row>
    <row r="75376" spans="1:6" x14ac:dyDescent="0.2">
      <c r="A75376" t="s">
        <v>3</v>
      </c>
      <c r="B75376" s="2">
        <v>8</v>
      </c>
      <c r="C75376" s="2">
        <v>6</v>
      </c>
      <c r="D75376" s="2">
        <v>2024</v>
      </c>
      <c r="E75376" s="13">
        <v>14</v>
      </c>
      <c r="F75376" s="19">
        <v>2.685324E-2</v>
      </c>
    </row>
    <row r="75377" spans="1:6" x14ac:dyDescent="0.2">
      <c r="A75377" t="s">
        <v>3</v>
      </c>
      <c r="B75377" s="2">
        <v>8</v>
      </c>
      <c r="C75377" s="2">
        <v>6</v>
      </c>
      <c r="D75377" s="2">
        <v>2024</v>
      </c>
      <c r="E75377" s="13">
        <v>15</v>
      </c>
      <c r="F75377" s="19">
        <v>2.7148339E-2</v>
      </c>
    </row>
    <row r="75378" spans="1:6" x14ac:dyDescent="0.2">
      <c r="A75378" t="s">
        <v>3</v>
      </c>
      <c r="B75378" s="2">
        <v>8</v>
      </c>
      <c r="C75378" s="2">
        <v>6</v>
      </c>
      <c r="D75378" s="2">
        <v>2024</v>
      </c>
      <c r="E75378" s="13">
        <v>16</v>
      </c>
      <c r="F75378" s="19">
        <v>2.7403988000000001E-2</v>
      </c>
    </row>
    <row r="75379" spans="1:6" x14ac:dyDescent="0.2">
      <c r="A75379" t="s">
        <v>3</v>
      </c>
      <c r="B75379" s="2">
        <v>8</v>
      </c>
      <c r="C75379" s="2">
        <v>6</v>
      </c>
      <c r="D75379" s="2">
        <v>2024</v>
      </c>
      <c r="E75379" s="13">
        <v>17</v>
      </c>
      <c r="F75379" s="19">
        <v>2.7451831999999999E-2</v>
      </c>
    </row>
    <row r="75380" spans="1:6" x14ac:dyDescent="0.2">
      <c r="A75380" t="s">
        <v>3</v>
      </c>
      <c r="B75380" s="2">
        <v>8</v>
      </c>
      <c r="C75380" s="2">
        <v>6</v>
      </c>
      <c r="D75380" s="2">
        <v>2024</v>
      </c>
      <c r="E75380" s="13">
        <v>18</v>
      </c>
      <c r="F75380" s="19">
        <v>2.7138965000000001E-2</v>
      </c>
    </row>
    <row r="75381" spans="1:6" x14ac:dyDescent="0.2">
      <c r="A75381" t="s">
        <v>3</v>
      </c>
      <c r="B75381" s="2">
        <v>8</v>
      </c>
      <c r="C75381" s="2">
        <v>6</v>
      </c>
      <c r="D75381" s="2">
        <v>2024</v>
      </c>
      <c r="E75381" s="13">
        <v>19</v>
      </c>
      <c r="F75381" s="19">
        <v>2.7077404999999999E-2</v>
      </c>
    </row>
    <row r="75382" spans="1:6" x14ac:dyDescent="0.2">
      <c r="A75382" t="s">
        <v>3</v>
      </c>
      <c r="B75382" s="2">
        <v>8</v>
      </c>
      <c r="C75382" s="2">
        <v>6</v>
      </c>
      <c r="D75382" s="2">
        <v>2024</v>
      </c>
      <c r="E75382" s="13">
        <v>20</v>
      </c>
      <c r="F75382" s="19">
        <v>2.7307633000000001E-2</v>
      </c>
    </row>
    <row r="75383" spans="1:6" x14ac:dyDescent="0.2">
      <c r="A75383" t="s">
        <v>3</v>
      </c>
      <c r="B75383" s="2">
        <v>8</v>
      </c>
      <c r="C75383" s="2">
        <v>6</v>
      </c>
      <c r="D75383" s="2">
        <v>2024</v>
      </c>
      <c r="E75383" s="13">
        <v>21</v>
      </c>
      <c r="F75383" s="19">
        <v>2.9769785999999999E-2</v>
      </c>
    </row>
    <row r="75384" spans="1:6" x14ac:dyDescent="0.2">
      <c r="A75384" t="s">
        <v>3</v>
      </c>
      <c r="B75384" s="2">
        <v>8</v>
      </c>
      <c r="C75384" s="2">
        <v>6</v>
      </c>
      <c r="D75384" s="2">
        <v>2024</v>
      </c>
      <c r="E75384" s="13">
        <v>22</v>
      </c>
      <c r="F75384" s="19">
        <v>3.0982043000000001E-2</v>
      </c>
    </row>
    <row r="75385" spans="1:6" x14ac:dyDescent="0.2">
      <c r="A75385" t="s">
        <v>3</v>
      </c>
      <c r="B75385" s="2">
        <v>8</v>
      </c>
      <c r="C75385" s="2">
        <v>6</v>
      </c>
      <c r="D75385" s="2">
        <v>2024</v>
      </c>
      <c r="E75385" s="13">
        <v>23</v>
      </c>
      <c r="F75385" s="19">
        <v>3.1498671999999998E-2</v>
      </c>
    </row>
    <row r="75386" spans="1:6" x14ac:dyDescent="0.2">
      <c r="A75386" t="s">
        <v>3</v>
      </c>
      <c r="B75386" s="2">
        <v>8</v>
      </c>
      <c r="C75386" s="2">
        <v>6</v>
      </c>
      <c r="D75386" s="2">
        <v>2024</v>
      </c>
      <c r="E75386" s="13">
        <v>24</v>
      </c>
      <c r="F75386" s="19">
        <v>3.0849635E-2</v>
      </c>
    </row>
    <row r="75387" spans="1:6" x14ac:dyDescent="0.2">
      <c r="A75387" t="s">
        <v>3</v>
      </c>
      <c r="B75387" s="2">
        <v>8</v>
      </c>
      <c r="C75387" s="2">
        <v>7</v>
      </c>
      <c r="D75387" s="2">
        <v>2024</v>
      </c>
      <c r="E75387" s="13">
        <v>1</v>
      </c>
      <c r="F75387" s="19">
        <v>3.2205935999999998E-2</v>
      </c>
    </row>
    <row r="75388" spans="1:6" x14ac:dyDescent="0.2">
      <c r="A75388" t="s">
        <v>3</v>
      </c>
      <c r="B75388" s="2">
        <v>8</v>
      </c>
      <c r="C75388" s="2">
        <v>7</v>
      </c>
      <c r="D75388" s="2">
        <v>2024</v>
      </c>
      <c r="E75388" s="13">
        <v>2</v>
      </c>
      <c r="F75388" s="19">
        <v>2.9565058000000002E-2</v>
      </c>
    </row>
    <row r="75389" spans="1:6" x14ac:dyDescent="0.2">
      <c r="A75389" t="s">
        <v>3</v>
      </c>
      <c r="B75389" s="2">
        <v>8</v>
      </c>
      <c r="C75389" s="2">
        <v>7</v>
      </c>
      <c r="D75389" s="2">
        <v>2024</v>
      </c>
      <c r="E75389" s="13">
        <v>3</v>
      </c>
      <c r="F75389" s="19">
        <v>3.0166823999999998E-2</v>
      </c>
    </row>
    <row r="75390" spans="1:6" x14ac:dyDescent="0.2">
      <c r="A75390" t="s">
        <v>3</v>
      </c>
      <c r="B75390" s="2">
        <v>8</v>
      </c>
      <c r="C75390" s="2">
        <v>7</v>
      </c>
      <c r="D75390" s="2">
        <v>2024</v>
      </c>
      <c r="E75390" s="13">
        <v>4</v>
      </c>
      <c r="F75390" s="19">
        <v>2.8576429E-2</v>
      </c>
    </row>
    <row r="75391" spans="1:6" x14ac:dyDescent="0.2">
      <c r="A75391" t="s">
        <v>3</v>
      </c>
      <c r="B75391" s="2">
        <v>8</v>
      </c>
      <c r="C75391" s="2">
        <v>7</v>
      </c>
      <c r="D75391" s="2">
        <v>2024</v>
      </c>
      <c r="E75391" s="13">
        <v>5</v>
      </c>
      <c r="F75391" s="19">
        <v>2.9972064999999999E-2</v>
      </c>
    </row>
    <row r="75392" spans="1:6" x14ac:dyDescent="0.2">
      <c r="A75392" t="s">
        <v>3</v>
      </c>
      <c r="B75392" s="2">
        <v>8</v>
      </c>
      <c r="C75392" s="2">
        <v>7</v>
      </c>
      <c r="D75392" s="2">
        <v>2024</v>
      </c>
      <c r="E75392" s="13">
        <v>6</v>
      </c>
      <c r="F75392" s="19">
        <v>2.8178920999999999E-2</v>
      </c>
    </row>
    <row r="75393" spans="1:6" x14ac:dyDescent="0.2">
      <c r="A75393" t="s">
        <v>3</v>
      </c>
      <c r="B75393" s="2">
        <v>8</v>
      </c>
      <c r="C75393" s="2">
        <v>7</v>
      </c>
      <c r="D75393" s="2">
        <v>2024</v>
      </c>
      <c r="E75393" s="13">
        <v>7</v>
      </c>
      <c r="F75393" s="19">
        <v>2.6378014000000002E-2</v>
      </c>
    </row>
    <row r="75394" spans="1:6" x14ac:dyDescent="0.2">
      <c r="A75394" t="s">
        <v>3</v>
      </c>
      <c r="B75394" s="2">
        <v>8</v>
      </c>
      <c r="C75394" s="2">
        <v>7</v>
      </c>
      <c r="D75394" s="2">
        <v>2024</v>
      </c>
      <c r="E75394" s="13">
        <v>8</v>
      </c>
      <c r="F75394" s="19">
        <v>2.7266110999999999E-2</v>
      </c>
    </row>
    <row r="75395" spans="1:6" x14ac:dyDescent="0.2">
      <c r="A75395" t="s">
        <v>3</v>
      </c>
      <c r="B75395" s="2">
        <v>8</v>
      </c>
      <c r="C75395" s="2">
        <v>7</v>
      </c>
      <c r="D75395" s="2">
        <v>2024</v>
      </c>
      <c r="E75395" s="13">
        <v>9</v>
      </c>
      <c r="F75395" s="19">
        <v>2.6202911999999998E-2</v>
      </c>
    </row>
    <row r="75396" spans="1:6" x14ac:dyDescent="0.2">
      <c r="A75396" t="s">
        <v>3</v>
      </c>
      <c r="B75396" s="2">
        <v>8</v>
      </c>
      <c r="C75396" s="2">
        <v>7</v>
      </c>
      <c r="D75396" s="2">
        <v>2024</v>
      </c>
      <c r="E75396" s="13">
        <v>10</v>
      </c>
      <c r="F75396" s="19">
        <v>2.4786593999999999E-2</v>
      </c>
    </row>
    <row r="75397" spans="1:6" x14ac:dyDescent="0.2">
      <c r="A75397" t="s">
        <v>3</v>
      </c>
      <c r="B75397" s="2">
        <v>8</v>
      </c>
      <c r="C75397" s="2">
        <v>7</v>
      </c>
      <c r="D75397" s="2">
        <v>2024</v>
      </c>
      <c r="E75397" s="13">
        <v>11</v>
      </c>
      <c r="F75397" s="19">
        <v>2.4245202E-2</v>
      </c>
    </row>
    <row r="75398" spans="1:6" x14ac:dyDescent="0.2">
      <c r="A75398" t="s">
        <v>3</v>
      </c>
      <c r="B75398" s="2">
        <v>8</v>
      </c>
      <c r="C75398" s="2">
        <v>7</v>
      </c>
      <c r="D75398" s="2">
        <v>2024</v>
      </c>
      <c r="E75398" s="13">
        <v>12</v>
      </c>
      <c r="F75398" s="19">
        <v>2.4139796000000002E-2</v>
      </c>
    </row>
    <row r="75399" spans="1:6" x14ac:dyDescent="0.2">
      <c r="A75399" t="s">
        <v>3</v>
      </c>
      <c r="B75399" s="2">
        <v>8</v>
      </c>
      <c r="C75399" s="2">
        <v>7</v>
      </c>
      <c r="D75399" s="2">
        <v>2024</v>
      </c>
      <c r="E75399" s="13">
        <v>13</v>
      </c>
      <c r="F75399" s="19">
        <v>2.3537618E-2</v>
      </c>
    </row>
    <row r="75400" spans="1:6" x14ac:dyDescent="0.2">
      <c r="A75400" t="s">
        <v>3</v>
      </c>
      <c r="B75400" s="2">
        <v>8</v>
      </c>
      <c r="C75400" s="2">
        <v>7</v>
      </c>
      <c r="D75400" s="2">
        <v>2024</v>
      </c>
      <c r="E75400" s="13">
        <v>14</v>
      </c>
      <c r="F75400" s="19">
        <v>2.4830943000000001E-2</v>
      </c>
    </row>
    <row r="75401" spans="1:6" x14ac:dyDescent="0.2">
      <c r="A75401" t="s">
        <v>3</v>
      </c>
      <c r="B75401" s="2">
        <v>8</v>
      </c>
      <c r="C75401" s="2">
        <v>7</v>
      </c>
      <c r="D75401" s="2">
        <v>2024</v>
      </c>
      <c r="E75401" s="13">
        <v>15</v>
      </c>
      <c r="F75401" s="19">
        <v>2.5598613999999999E-2</v>
      </c>
    </row>
    <row r="75402" spans="1:6" x14ac:dyDescent="0.2">
      <c r="A75402" t="s">
        <v>3</v>
      </c>
      <c r="B75402" s="2">
        <v>8</v>
      </c>
      <c r="C75402" s="2">
        <v>7</v>
      </c>
      <c r="D75402" s="2">
        <v>2024</v>
      </c>
      <c r="E75402" s="13">
        <v>16</v>
      </c>
      <c r="F75402" s="19">
        <v>2.5564802000000001E-2</v>
      </c>
    </row>
    <row r="75403" spans="1:6" x14ac:dyDescent="0.2">
      <c r="A75403" t="s">
        <v>3</v>
      </c>
      <c r="B75403" s="2">
        <v>8</v>
      </c>
      <c r="C75403" s="2">
        <v>7</v>
      </c>
      <c r="D75403" s="2">
        <v>2024</v>
      </c>
      <c r="E75403" s="13">
        <v>17</v>
      </c>
      <c r="F75403" s="19">
        <v>2.7005747E-2</v>
      </c>
    </row>
    <row r="75404" spans="1:6" x14ac:dyDescent="0.2">
      <c r="A75404" t="s">
        <v>3</v>
      </c>
      <c r="B75404" s="2">
        <v>8</v>
      </c>
      <c r="C75404" s="2">
        <v>7</v>
      </c>
      <c r="D75404" s="2">
        <v>2024</v>
      </c>
      <c r="E75404" s="13">
        <v>18</v>
      </c>
      <c r="F75404" s="19">
        <v>2.4714913000000002E-2</v>
      </c>
    </row>
    <row r="75405" spans="1:6" x14ac:dyDescent="0.2">
      <c r="A75405" t="s">
        <v>3</v>
      </c>
      <c r="B75405" s="2">
        <v>8</v>
      </c>
      <c r="C75405" s="2">
        <v>7</v>
      </c>
      <c r="D75405" s="2">
        <v>2024</v>
      </c>
      <c r="E75405" s="13">
        <v>19</v>
      </c>
      <c r="F75405" s="19">
        <v>2.6923341999999999E-2</v>
      </c>
    </row>
    <row r="75406" spans="1:6" x14ac:dyDescent="0.2">
      <c r="A75406" t="s">
        <v>3</v>
      </c>
      <c r="B75406" s="2">
        <v>8</v>
      </c>
      <c r="C75406" s="2">
        <v>7</v>
      </c>
      <c r="D75406" s="2">
        <v>2024</v>
      </c>
      <c r="E75406" s="13">
        <v>20</v>
      </c>
      <c r="F75406" s="19">
        <v>2.6512239999999999E-2</v>
      </c>
    </row>
    <row r="75407" spans="1:6" x14ac:dyDescent="0.2">
      <c r="A75407" t="s">
        <v>3</v>
      </c>
      <c r="B75407" s="2">
        <v>8</v>
      </c>
      <c r="C75407" s="2">
        <v>7</v>
      </c>
      <c r="D75407" s="2">
        <v>2024</v>
      </c>
      <c r="E75407" s="13">
        <v>21</v>
      </c>
      <c r="F75407" s="19">
        <v>2.6811444E-2</v>
      </c>
    </row>
    <row r="75408" spans="1:6" x14ac:dyDescent="0.2">
      <c r="A75408" t="s">
        <v>3</v>
      </c>
      <c r="B75408" s="2">
        <v>8</v>
      </c>
      <c r="C75408" s="2">
        <v>7</v>
      </c>
      <c r="D75408" s="2">
        <v>2024</v>
      </c>
      <c r="E75408" s="13">
        <v>22</v>
      </c>
      <c r="F75408" s="19">
        <v>2.5823461999999998E-2</v>
      </c>
    </row>
    <row r="75409" spans="1:6" x14ac:dyDescent="0.2">
      <c r="A75409" t="s">
        <v>3</v>
      </c>
      <c r="B75409" s="2">
        <v>8</v>
      </c>
      <c r="C75409" s="2">
        <v>7</v>
      </c>
      <c r="D75409" s="2">
        <v>2024</v>
      </c>
      <c r="E75409" s="13">
        <v>23</v>
      </c>
      <c r="F75409" s="19">
        <v>3.0485086000000002E-2</v>
      </c>
    </row>
    <row r="75410" spans="1:6" x14ac:dyDescent="0.2">
      <c r="A75410" t="s">
        <v>3</v>
      </c>
      <c r="B75410" s="2">
        <v>8</v>
      </c>
      <c r="C75410" s="2">
        <v>7</v>
      </c>
      <c r="D75410" s="2">
        <v>2024</v>
      </c>
      <c r="E75410" s="13">
        <v>24</v>
      </c>
      <c r="F75410" s="19">
        <v>2.7774948000000001E-2</v>
      </c>
    </row>
    <row r="75411" spans="1:6" x14ac:dyDescent="0.2">
      <c r="A75411" t="s">
        <v>3</v>
      </c>
      <c r="B75411" s="2">
        <v>8</v>
      </c>
      <c r="C75411" s="2">
        <v>8</v>
      </c>
      <c r="D75411" s="2">
        <v>2024</v>
      </c>
      <c r="E75411" s="13">
        <v>1</v>
      </c>
      <c r="F75411" s="19">
        <v>2.9583416000000001E-2</v>
      </c>
    </row>
    <row r="75412" spans="1:6" x14ac:dyDescent="0.2">
      <c r="A75412" t="s">
        <v>3</v>
      </c>
      <c r="B75412" s="2">
        <v>8</v>
      </c>
      <c r="C75412" s="2">
        <v>8</v>
      </c>
      <c r="D75412" s="2">
        <v>2024</v>
      </c>
      <c r="E75412" s="13">
        <v>2</v>
      </c>
      <c r="F75412" s="19">
        <v>2.9236516000000001E-2</v>
      </c>
    </row>
    <row r="75413" spans="1:6" x14ac:dyDescent="0.2">
      <c r="A75413" t="s">
        <v>3</v>
      </c>
      <c r="B75413" s="2">
        <v>8</v>
      </c>
      <c r="C75413" s="2">
        <v>8</v>
      </c>
      <c r="D75413" s="2">
        <v>2024</v>
      </c>
      <c r="E75413" s="13">
        <v>3</v>
      </c>
      <c r="F75413" s="19">
        <v>2.9927614000000002E-2</v>
      </c>
    </row>
    <row r="75414" spans="1:6" x14ac:dyDescent="0.2">
      <c r="A75414" t="s">
        <v>3</v>
      </c>
      <c r="B75414" s="2">
        <v>8</v>
      </c>
      <c r="C75414" s="2">
        <v>8</v>
      </c>
      <c r="D75414" s="2">
        <v>2024</v>
      </c>
      <c r="E75414" s="13">
        <v>4</v>
      </c>
      <c r="F75414" s="19">
        <v>3.0411016999999999E-2</v>
      </c>
    </row>
    <row r="75415" spans="1:6" x14ac:dyDescent="0.2">
      <c r="A75415" t="s">
        <v>3</v>
      </c>
      <c r="B75415" s="2">
        <v>8</v>
      </c>
      <c r="C75415" s="2">
        <v>8</v>
      </c>
      <c r="D75415" s="2">
        <v>2024</v>
      </c>
      <c r="E75415" s="13">
        <v>5</v>
      </c>
      <c r="F75415" s="19">
        <v>3.0617266000000001E-2</v>
      </c>
    </row>
    <row r="75416" spans="1:6" x14ac:dyDescent="0.2">
      <c r="A75416" t="s">
        <v>3</v>
      </c>
      <c r="B75416" s="2">
        <v>8</v>
      </c>
      <c r="C75416" s="2">
        <v>8</v>
      </c>
      <c r="D75416" s="2">
        <v>2024</v>
      </c>
      <c r="E75416" s="13">
        <v>6</v>
      </c>
      <c r="F75416" s="19">
        <v>3.0457571999999999E-2</v>
      </c>
    </row>
    <row r="75417" spans="1:6" x14ac:dyDescent="0.2">
      <c r="A75417" t="s">
        <v>3</v>
      </c>
      <c r="B75417" s="2">
        <v>8</v>
      </c>
      <c r="C75417" s="2">
        <v>8</v>
      </c>
      <c r="D75417" s="2">
        <v>2024</v>
      </c>
      <c r="E75417" s="13">
        <v>7</v>
      </c>
      <c r="F75417" s="19">
        <v>3.1783253999999997E-2</v>
      </c>
    </row>
    <row r="75418" spans="1:6" x14ac:dyDescent="0.2">
      <c r="A75418" t="s">
        <v>3</v>
      </c>
      <c r="B75418" s="2">
        <v>8</v>
      </c>
      <c r="C75418" s="2">
        <v>8</v>
      </c>
      <c r="D75418" s="2">
        <v>2024</v>
      </c>
      <c r="E75418" s="13">
        <v>8</v>
      </c>
      <c r="F75418" s="19">
        <v>3.0680714000000001E-2</v>
      </c>
    </row>
    <row r="75419" spans="1:6" x14ac:dyDescent="0.2">
      <c r="A75419" t="s">
        <v>3</v>
      </c>
      <c r="B75419" s="2">
        <v>8</v>
      </c>
      <c r="C75419" s="2">
        <v>8</v>
      </c>
      <c r="D75419" s="2">
        <v>2024</v>
      </c>
      <c r="E75419" s="13">
        <v>9</v>
      </c>
      <c r="F75419" s="19">
        <v>2.8202374999999998E-2</v>
      </c>
    </row>
    <row r="75420" spans="1:6" x14ac:dyDescent="0.2">
      <c r="A75420" t="s">
        <v>3</v>
      </c>
      <c r="B75420" s="2">
        <v>8</v>
      </c>
      <c r="C75420" s="2">
        <v>8</v>
      </c>
      <c r="D75420" s="2">
        <v>2024</v>
      </c>
      <c r="E75420" s="13">
        <v>10</v>
      </c>
      <c r="F75420" s="19">
        <v>2.7854079E-2</v>
      </c>
    </row>
    <row r="75421" spans="1:6" x14ac:dyDescent="0.2">
      <c r="A75421" t="s">
        <v>3</v>
      </c>
      <c r="B75421" s="2">
        <v>8</v>
      </c>
      <c r="C75421" s="2">
        <v>8</v>
      </c>
      <c r="D75421" s="2">
        <v>2024</v>
      </c>
      <c r="E75421" s="13">
        <v>11</v>
      </c>
      <c r="F75421" s="19">
        <v>2.7145468999999998E-2</v>
      </c>
    </row>
    <row r="75422" spans="1:6" x14ac:dyDescent="0.2">
      <c r="A75422" t="s">
        <v>3</v>
      </c>
      <c r="B75422" s="2">
        <v>8</v>
      </c>
      <c r="C75422" s="2">
        <v>8</v>
      </c>
      <c r="D75422" s="2">
        <v>2024</v>
      </c>
      <c r="E75422" s="13">
        <v>12</v>
      </c>
      <c r="F75422" s="19">
        <v>2.4840996000000001E-2</v>
      </c>
    </row>
    <row r="75423" spans="1:6" x14ac:dyDescent="0.2">
      <c r="A75423" t="s">
        <v>3</v>
      </c>
      <c r="B75423" s="2">
        <v>8</v>
      </c>
      <c r="C75423" s="2">
        <v>8</v>
      </c>
      <c r="D75423" s="2">
        <v>2024</v>
      </c>
      <c r="E75423" s="13">
        <v>13</v>
      </c>
      <c r="F75423" s="19">
        <v>2.4023081000000002E-2</v>
      </c>
    </row>
    <row r="75424" spans="1:6" x14ac:dyDescent="0.2">
      <c r="A75424" t="s">
        <v>3</v>
      </c>
      <c r="B75424" s="2">
        <v>8</v>
      </c>
      <c r="C75424" s="2">
        <v>8</v>
      </c>
      <c r="D75424" s="2">
        <v>2024</v>
      </c>
      <c r="E75424" s="13">
        <v>14</v>
      </c>
      <c r="F75424" s="19">
        <v>2.4948918E-2</v>
      </c>
    </row>
    <row r="75425" spans="1:6" x14ac:dyDescent="0.2">
      <c r="A75425" t="s">
        <v>3</v>
      </c>
      <c r="B75425" s="2">
        <v>8</v>
      </c>
      <c r="C75425" s="2">
        <v>8</v>
      </c>
      <c r="D75425" s="2">
        <v>2024</v>
      </c>
      <c r="E75425" s="13">
        <v>15</v>
      </c>
      <c r="F75425" s="19">
        <v>2.5328395E-2</v>
      </c>
    </row>
    <row r="75426" spans="1:6" x14ac:dyDescent="0.2">
      <c r="A75426" t="s">
        <v>3</v>
      </c>
      <c r="B75426" s="2">
        <v>8</v>
      </c>
      <c r="C75426" s="2">
        <v>8</v>
      </c>
      <c r="D75426" s="2">
        <v>2024</v>
      </c>
      <c r="E75426" s="13">
        <v>16</v>
      </c>
      <c r="F75426" s="19">
        <v>2.4697581999999999E-2</v>
      </c>
    </row>
    <row r="75427" spans="1:6" x14ac:dyDescent="0.2">
      <c r="A75427" t="s">
        <v>3</v>
      </c>
      <c r="B75427" s="2">
        <v>8</v>
      </c>
      <c r="C75427" s="2">
        <v>8</v>
      </c>
      <c r="D75427" s="2">
        <v>2024</v>
      </c>
      <c r="E75427" s="13">
        <v>17</v>
      </c>
      <c r="F75427" s="19">
        <v>2.4022155999999999E-2</v>
      </c>
    </row>
    <row r="75428" spans="1:6" x14ac:dyDescent="0.2">
      <c r="A75428" t="s">
        <v>3</v>
      </c>
      <c r="B75428" s="2">
        <v>8</v>
      </c>
      <c r="C75428" s="2">
        <v>8</v>
      </c>
      <c r="D75428" s="2">
        <v>2024</v>
      </c>
      <c r="E75428" s="13">
        <v>18</v>
      </c>
      <c r="F75428" s="19">
        <v>2.449049E-2</v>
      </c>
    </row>
    <row r="75429" spans="1:6" x14ac:dyDescent="0.2">
      <c r="A75429" t="s">
        <v>3</v>
      </c>
      <c r="B75429" s="2">
        <v>8</v>
      </c>
      <c r="C75429" s="2">
        <v>8</v>
      </c>
      <c r="D75429" s="2">
        <v>2024</v>
      </c>
      <c r="E75429" s="13">
        <v>19</v>
      </c>
      <c r="F75429" s="19">
        <v>2.6246322999999998E-2</v>
      </c>
    </row>
    <row r="75430" spans="1:6" x14ac:dyDescent="0.2">
      <c r="A75430" t="s">
        <v>3</v>
      </c>
      <c r="B75430" s="2">
        <v>8</v>
      </c>
      <c r="C75430" s="2">
        <v>8</v>
      </c>
      <c r="D75430" s="2">
        <v>2024</v>
      </c>
      <c r="E75430" s="13">
        <v>20</v>
      </c>
      <c r="F75430" s="19">
        <v>2.5464226999999999E-2</v>
      </c>
    </row>
    <row r="75431" spans="1:6" x14ac:dyDescent="0.2">
      <c r="A75431" t="s">
        <v>3</v>
      </c>
      <c r="B75431" s="2">
        <v>8</v>
      </c>
      <c r="C75431" s="2">
        <v>8</v>
      </c>
      <c r="D75431" s="2">
        <v>2024</v>
      </c>
      <c r="E75431" s="13">
        <v>21</v>
      </c>
      <c r="F75431" s="19">
        <v>2.7382377999999999E-2</v>
      </c>
    </row>
    <row r="75432" spans="1:6" x14ac:dyDescent="0.2">
      <c r="A75432" t="s">
        <v>3</v>
      </c>
      <c r="B75432" s="2">
        <v>8</v>
      </c>
      <c r="C75432" s="2">
        <v>8</v>
      </c>
      <c r="D75432" s="2">
        <v>2024</v>
      </c>
      <c r="E75432" s="13">
        <v>22</v>
      </c>
      <c r="F75432" s="19">
        <v>2.6510369999999998E-2</v>
      </c>
    </row>
    <row r="75433" spans="1:6" x14ac:dyDescent="0.2">
      <c r="A75433" t="s">
        <v>3</v>
      </c>
      <c r="B75433" s="2">
        <v>8</v>
      </c>
      <c r="C75433" s="2">
        <v>8</v>
      </c>
      <c r="D75433" s="2">
        <v>2024</v>
      </c>
      <c r="E75433" s="13">
        <v>23</v>
      </c>
      <c r="F75433" s="19">
        <v>2.7548784999999999E-2</v>
      </c>
    </row>
    <row r="75434" spans="1:6" x14ac:dyDescent="0.2">
      <c r="A75434" t="s">
        <v>3</v>
      </c>
      <c r="B75434" s="2">
        <v>8</v>
      </c>
      <c r="C75434" s="2">
        <v>8</v>
      </c>
      <c r="D75434" s="2">
        <v>2024</v>
      </c>
      <c r="E75434" s="13">
        <v>24</v>
      </c>
      <c r="F75434" s="19">
        <v>3.1558691E-2</v>
      </c>
    </row>
    <row r="75435" spans="1:6" x14ac:dyDescent="0.2">
      <c r="A75435" t="s">
        <v>3</v>
      </c>
      <c r="B75435" s="2">
        <v>8</v>
      </c>
      <c r="C75435" s="2">
        <v>9</v>
      </c>
      <c r="D75435" s="2">
        <v>2024</v>
      </c>
      <c r="E75435" s="13">
        <v>1</v>
      </c>
      <c r="F75435" s="19">
        <v>3.1296380999999998E-2</v>
      </c>
    </row>
    <row r="75436" spans="1:6" x14ac:dyDescent="0.2">
      <c r="A75436" t="s">
        <v>3</v>
      </c>
      <c r="B75436" s="2">
        <v>8</v>
      </c>
      <c r="C75436" s="2">
        <v>9</v>
      </c>
      <c r="D75436" s="2">
        <v>2024</v>
      </c>
      <c r="E75436" s="13">
        <v>2</v>
      </c>
      <c r="F75436" s="19">
        <v>3.2447604999999997E-2</v>
      </c>
    </row>
    <row r="75437" spans="1:6" x14ac:dyDescent="0.2">
      <c r="A75437" t="s">
        <v>3</v>
      </c>
      <c r="B75437" s="2">
        <v>8</v>
      </c>
      <c r="C75437" s="2">
        <v>9</v>
      </c>
      <c r="D75437" s="2">
        <v>2024</v>
      </c>
      <c r="E75437" s="13">
        <v>3</v>
      </c>
      <c r="F75437" s="19">
        <v>3.2306725000000001E-2</v>
      </c>
    </row>
    <row r="75438" spans="1:6" x14ac:dyDescent="0.2">
      <c r="A75438" t="s">
        <v>3</v>
      </c>
      <c r="B75438" s="2">
        <v>8</v>
      </c>
      <c r="C75438" s="2">
        <v>9</v>
      </c>
      <c r="D75438" s="2">
        <v>2024</v>
      </c>
      <c r="E75438" s="13">
        <v>4</v>
      </c>
      <c r="F75438" s="19">
        <v>3.1295981E-2</v>
      </c>
    </row>
    <row r="75439" spans="1:6" x14ac:dyDescent="0.2">
      <c r="A75439" t="s">
        <v>3</v>
      </c>
      <c r="B75439" s="2">
        <v>8</v>
      </c>
      <c r="C75439" s="2">
        <v>9</v>
      </c>
      <c r="D75439" s="2">
        <v>2024</v>
      </c>
      <c r="E75439" s="13">
        <v>5</v>
      </c>
      <c r="F75439" s="19">
        <v>3.0232451E-2</v>
      </c>
    </row>
    <row r="75440" spans="1:6" x14ac:dyDescent="0.2">
      <c r="A75440" t="s">
        <v>3</v>
      </c>
      <c r="B75440" s="2">
        <v>8</v>
      </c>
      <c r="C75440" s="2">
        <v>9</v>
      </c>
      <c r="D75440" s="2">
        <v>2024</v>
      </c>
      <c r="E75440" s="13">
        <v>6</v>
      </c>
      <c r="F75440" s="19">
        <v>3.0691263999999999E-2</v>
      </c>
    </row>
    <row r="75441" spans="1:6" x14ac:dyDescent="0.2">
      <c r="A75441" t="s">
        <v>3</v>
      </c>
      <c r="B75441" s="2">
        <v>8</v>
      </c>
      <c r="C75441" s="2">
        <v>9</v>
      </c>
      <c r="D75441" s="2">
        <v>2024</v>
      </c>
      <c r="E75441" s="13">
        <v>7</v>
      </c>
      <c r="F75441" s="19">
        <v>3.1446968999999998E-2</v>
      </c>
    </row>
    <row r="75442" spans="1:6" x14ac:dyDescent="0.2">
      <c r="A75442" t="s">
        <v>3</v>
      </c>
      <c r="B75442" s="2">
        <v>8</v>
      </c>
      <c r="C75442" s="2">
        <v>9</v>
      </c>
      <c r="D75442" s="2">
        <v>2024</v>
      </c>
      <c r="E75442" s="13">
        <v>8</v>
      </c>
      <c r="F75442" s="19">
        <v>3.0870486999999999E-2</v>
      </c>
    </row>
    <row r="75443" spans="1:6" x14ac:dyDescent="0.2">
      <c r="A75443" t="s">
        <v>3</v>
      </c>
      <c r="B75443" s="2">
        <v>8</v>
      </c>
      <c r="C75443" s="2">
        <v>9</v>
      </c>
      <c r="D75443" s="2">
        <v>2024</v>
      </c>
      <c r="E75443" s="13">
        <v>9</v>
      </c>
      <c r="F75443" s="19">
        <v>2.8949085999999999E-2</v>
      </c>
    </row>
    <row r="75444" spans="1:6" x14ac:dyDescent="0.2">
      <c r="A75444" t="s">
        <v>3</v>
      </c>
      <c r="B75444" s="2">
        <v>8</v>
      </c>
      <c r="C75444" s="2">
        <v>9</v>
      </c>
      <c r="D75444" s="2">
        <v>2024</v>
      </c>
      <c r="E75444" s="13">
        <v>10</v>
      </c>
      <c r="F75444" s="19">
        <v>2.8351494000000001E-2</v>
      </c>
    </row>
    <row r="75445" spans="1:6" x14ac:dyDescent="0.2">
      <c r="A75445" t="s">
        <v>3</v>
      </c>
      <c r="B75445" s="2">
        <v>8</v>
      </c>
      <c r="C75445" s="2">
        <v>9</v>
      </c>
      <c r="D75445" s="2">
        <v>2024</v>
      </c>
      <c r="E75445" s="13">
        <v>11</v>
      </c>
      <c r="F75445" s="19">
        <v>2.7850178E-2</v>
      </c>
    </row>
    <row r="75446" spans="1:6" x14ac:dyDescent="0.2">
      <c r="A75446" t="s">
        <v>3</v>
      </c>
      <c r="B75446" s="2">
        <v>8</v>
      </c>
      <c r="C75446" s="2">
        <v>9</v>
      </c>
      <c r="D75446" s="2">
        <v>2024</v>
      </c>
      <c r="E75446" s="13">
        <v>12</v>
      </c>
      <c r="F75446" s="19">
        <v>2.5960976E-2</v>
      </c>
    </row>
    <row r="75447" spans="1:6" x14ac:dyDescent="0.2">
      <c r="A75447" t="s">
        <v>3</v>
      </c>
      <c r="B75447" s="2">
        <v>8</v>
      </c>
      <c r="C75447" s="2">
        <v>9</v>
      </c>
      <c r="D75447" s="2">
        <v>2024</v>
      </c>
      <c r="E75447" s="13">
        <v>13</v>
      </c>
      <c r="F75447" s="19">
        <v>2.6218644999999999E-2</v>
      </c>
    </row>
    <row r="75448" spans="1:6" x14ac:dyDescent="0.2">
      <c r="A75448" t="s">
        <v>3</v>
      </c>
      <c r="B75448" s="2">
        <v>8</v>
      </c>
      <c r="C75448" s="2">
        <v>9</v>
      </c>
      <c r="D75448" s="2">
        <v>2024</v>
      </c>
      <c r="E75448" s="13">
        <v>14</v>
      </c>
      <c r="F75448" s="19">
        <v>2.8602328E-2</v>
      </c>
    </row>
    <row r="75449" spans="1:6" x14ac:dyDescent="0.2">
      <c r="A75449" t="s">
        <v>3</v>
      </c>
      <c r="B75449" s="2">
        <v>8</v>
      </c>
      <c r="C75449" s="2">
        <v>9</v>
      </c>
      <c r="D75449" s="2">
        <v>2024</v>
      </c>
      <c r="E75449" s="13">
        <v>15</v>
      </c>
      <c r="F75449" s="19">
        <v>2.7738408999999999E-2</v>
      </c>
    </row>
    <row r="75450" spans="1:6" x14ac:dyDescent="0.2">
      <c r="A75450" t="s">
        <v>3</v>
      </c>
      <c r="B75450" s="2">
        <v>8</v>
      </c>
      <c r="C75450" s="2">
        <v>9</v>
      </c>
      <c r="D75450" s="2">
        <v>2024</v>
      </c>
      <c r="E75450" s="13">
        <v>16</v>
      </c>
      <c r="F75450" s="19">
        <v>2.7309760999999998E-2</v>
      </c>
    </row>
    <row r="75451" spans="1:6" x14ac:dyDescent="0.2">
      <c r="A75451" t="s">
        <v>3</v>
      </c>
      <c r="B75451" s="2">
        <v>8</v>
      </c>
      <c r="C75451" s="2">
        <v>9</v>
      </c>
      <c r="D75451" s="2">
        <v>2024</v>
      </c>
      <c r="E75451" s="13">
        <v>17</v>
      </c>
      <c r="F75451" s="19">
        <v>2.7454177E-2</v>
      </c>
    </row>
    <row r="75452" spans="1:6" x14ac:dyDescent="0.2">
      <c r="A75452" t="s">
        <v>3</v>
      </c>
      <c r="B75452" s="2">
        <v>8</v>
      </c>
      <c r="C75452" s="2">
        <v>9</v>
      </c>
      <c r="D75452" s="2">
        <v>2024</v>
      </c>
      <c r="E75452" s="13">
        <v>18</v>
      </c>
      <c r="F75452" s="19">
        <v>2.6062748E-2</v>
      </c>
    </row>
    <row r="75453" spans="1:6" x14ac:dyDescent="0.2">
      <c r="A75453" t="s">
        <v>3</v>
      </c>
      <c r="B75453" s="2">
        <v>8</v>
      </c>
      <c r="C75453" s="2">
        <v>9</v>
      </c>
      <c r="D75453" s="2">
        <v>2024</v>
      </c>
      <c r="E75453" s="13">
        <v>19</v>
      </c>
      <c r="F75453" s="19">
        <v>2.6705639E-2</v>
      </c>
    </row>
    <row r="75454" spans="1:6" x14ac:dyDescent="0.2">
      <c r="A75454" t="s">
        <v>3</v>
      </c>
      <c r="B75454" s="2">
        <v>8</v>
      </c>
      <c r="C75454" s="2">
        <v>9</v>
      </c>
      <c r="D75454" s="2">
        <v>2024</v>
      </c>
      <c r="E75454" s="13">
        <v>20</v>
      </c>
      <c r="F75454" s="19">
        <v>2.7152968999999999E-2</v>
      </c>
    </row>
    <row r="75455" spans="1:6" x14ac:dyDescent="0.2">
      <c r="A75455" t="s">
        <v>3</v>
      </c>
      <c r="B75455" s="2">
        <v>8</v>
      </c>
      <c r="C75455" s="2">
        <v>9</v>
      </c>
      <c r="D75455" s="2">
        <v>2024</v>
      </c>
      <c r="E75455" s="13">
        <v>21</v>
      </c>
      <c r="F75455" s="19">
        <v>2.7662757E-2</v>
      </c>
    </row>
    <row r="75456" spans="1:6" x14ac:dyDescent="0.2">
      <c r="A75456" t="s">
        <v>3</v>
      </c>
      <c r="B75456" s="2">
        <v>8</v>
      </c>
      <c r="C75456" s="2">
        <v>9</v>
      </c>
      <c r="D75456" s="2">
        <v>2024</v>
      </c>
      <c r="E75456" s="13">
        <v>22</v>
      </c>
      <c r="F75456" s="19">
        <v>2.9415977999999999E-2</v>
      </c>
    </row>
    <row r="75457" spans="1:6" x14ac:dyDescent="0.2">
      <c r="A75457" t="s">
        <v>3</v>
      </c>
      <c r="B75457" s="2">
        <v>8</v>
      </c>
      <c r="C75457" s="2">
        <v>9</v>
      </c>
      <c r="D75457" s="2">
        <v>2024</v>
      </c>
      <c r="E75457" s="13">
        <v>23</v>
      </c>
      <c r="F75457" s="19">
        <v>3.1256205000000002E-2</v>
      </c>
    </row>
    <row r="75458" spans="1:6" x14ac:dyDescent="0.2">
      <c r="A75458" t="s">
        <v>3</v>
      </c>
      <c r="B75458" s="2">
        <v>8</v>
      </c>
      <c r="C75458" s="2">
        <v>9</v>
      </c>
      <c r="D75458" s="2">
        <v>2024</v>
      </c>
      <c r="E75458" s="13">
        <v>24</v>
      </c>
      <c r="F75458" s="19">
        <v>3.2107425000000002E-2</v>
      </c>
    </row>
    <row r="75459" spans="1:6" x14ac:dyDescent="0.2">
      <c r="A75459" t="s">
        <v>3</v>
      </c>
      <c r="B75459" s="2">
        <v>8</v>
      </c>
      <c r="C75459" s="2">
        <v>10</v>
      </c>
      <c r="D75459" s="2">
        <v>2024</v>
      </c>
      <c r="E75459" s="13">
        <v>1</v>
      </c>
      <c r="F75459" s="19">
        <v>3.4109467999999997E-2</v>
      </c>
    </row>
    <row r="75460" spans="1:6" x14ac:dyDescent="0.2">
      <c r="A75460" t="s">
        <v>3</v>
      </c>
      <c r="B75460" s="2">
        <v>8</v>
      </c>
      <c r="C75460" s="2">
        <v>10</v>
      </c>
      <c r="D75460" s="2">
        <v>2024</v>
      </c>
      <c r="E75460" s="13">
        <v>2</v>
      </c>
      <c r="F75460" s="19">
        <v>3.8411333999999998E-2</v>
      </c>
    </row>
    <row r="75461" spans="1:6" x14ac:dyDescent="0.2">
      <c r="A75461" t="s">
        <v>3</v>
      </c>
      <c r="B75461" s="2">
        <v>8</v>
      </c>
      <c r="C75461" s="2">
        <v>10</v>
      </c>
      <c r="D75461" s="2">
        <v>2024</v>
      </c>
      <c r="E75461" s="13">
        <v>3</v>
      </c>
      <c r="F75461" s="19">
        <v>3.7214067000000003E-2</v>
      </c>
    </row>
    <row r="75462" spans="1:6" x14ac:dyDescent="0.2">
      <c r="A75462" t="s">
        <v>3</v>
      </c>
      <c r="B75462" s="2">
        <v>8</v>
      </c>
      <c r="C75462" s="2">
        <v>10</v>
      </c>
      <c r="D75462" s="2">
        <v>2024</v>
      </c>
      <c r="E75462" s="13">
        <v>4</v>
      </c>
      <c r="F75462" s="19">
        <v>3.5311321E-2</v>
      </c>
    </row>
    <row r="75463" spans="1:6" x14ac:dyDescent="0.2">
      <c r="A75463" t="s">
        <v>3</v>
      </c>
      <c r="B75463" s="2">
        <v>8</v>
      </c>
      <c r="C75463" s="2">
        <v>10</v>
      </c>
      <c r="D75463" s="2">
        <v>2024</v>
      </c>
      <c r="E75463" s="13">
        <v>5</v>
      </c>
      <c r="F75463" s="19">
        <v>3.4422639999999997E-2</v>
      </c>
    </row>
    <row r="75464" spans="1:6" x14ac:dyDescent="0.2">
      <c r="A75464" t="s">
        <v>3</v>
      </c>
      <c r="B75464" s="2">
        <v>8</v>
      </c>
      <c r="C75464" s="2">
        <v>10</v>
      </c>
      <c r="D75464" s="2">
        <v>2024</v>
      </c>
      <c r="E75464" s="13">
        <v>6</v>
      </c>
      <c r="F75464" s="19">
        <v>3.4056760999999998E-2</v>
      </c>
    </row>
    <row r="75465" spans="1:6" x14ac:dyDescent="0.2">
      <c r="A75465" t="s">
        <v>3</v>
      </c>
      <c r="B75465" s="2">
        <v>8</v>
      </c>
      <c r="C75465" s="2">
        <v>10</v>
      </c>
      <c r="D75465" s="2">
        <v>2024</v>
      </c>
      <c r="E75465" s="13">
        <v>7</v>
      </c>
      <c r="F75465" s="19">
        <v>3.3749078000000002E-2</v>
      </c>
    </row>
    <row r="75466" spans="1:6" x14ac:dyDescent="0.2">
      <c r="A75466" t="s">
        <v>3</v>
      </c>
      <c r="B75466" s="2">
        <v>8</v>
      </c>
      <c r="C75466" s="2">
        <v>10</v>
      </c>
      <c r="D75466" s="2">
        <v>2024</v>
      </c>
      <c r="E75466" s="13">
        <v>8</v>
      </c>
      <c r="F75466" s="19">
        <v>3.3695107000000002E-2</v>
      </c>
    </row>
    <row r="75467" spans="1:6" x14ac:dyDescent="0.2">
      <c r="A75467" t="s">
        <v>3</v>
      </c>
      <c r="B75467" s="2">
        <v>8</v>
      </c>
      <c r="C75467" s="2">
        <v>10</v>
      </c>
      <c r="D75467" s="2">
        <v>2024</v>
      </c>
      <c r="E75467" s="13">
        <v>9</v>
      </c>
      <c r="F75467" s="19">
        <v>2.8478327000000001E-2</v>
      </c>
    </row>
    <row r="75468" spans="1:6" x14ac:dyDescent="0.2">
      <c r="A75468" t="s">
        <v>3</v>
      </c>
      <c r="B75468" s="2">
        <v>8</v>
      </c>
      <c r="C75468" s="2">
        <v>10</v>
      </c>
      <c r="D75468" s="2">
        <v>2024</v>
      </c>
      <c r="E75468" s="13">
        <v>10</v>
      </c>
      <c r="F75468" s="19">
        <v>3.0909921999999999E-2</v>
      </c>
    </row>
    <row r="75469" spans="1:6" x14ac:dyDescent="0.2">
      <c r="A75469" t="s">
        <v>3</v>
      </c>
      <c r="B75469" s="2">
        <v>8</v>
      </c>
      <c r="C75469" s="2">
        <v>10</v>
      </c>
      <c r="D75469" s="2">
        <v>2024</v>
      </c>
      <c r="E75469" s="13">
        <v>11</v>
      </c>
      <c r="F75469" s="19">
        <v>3.0640809000000001E-2</v>
      </c>
    </row>
    <row r="75470" spans="1:6" x14ac:dyDescent="0.2">
      <c r="A75470" t="s">
        <v>3</v>
      </c>
      <c r="B75470" s="2">
        <v>8</v>
      </c>
      <c r="C75470" s="2">
        <v>10</v>
      </c>
      <c r="D75470" s="2">
        <v>2024</v>
      </c>
      <c r="E75470" s="13">
        <v>12</v>
      </c>
      <c r="F75470" s="19">
        <v>3.0565807E-2</v>
      </c>
    </row>
    <row r="75471" spans="1:6" x14ac:dyDescent="0.2">
      <c r="A75471" t="s">
        <v>3</v>
      </c>
      <c r="B75471" s="2">
        <v>8</v>
      </c>
      <c r="C75471" s="2">
        <v>10</v>
      </c>
      <c r="D75471" s="2">
        <v>2024</v>
      </c>
      <c r="E75471" s="13">
        <v>13</v>
      </c>
      <c r="F75471" s="19">
        <v>3.1547055999999997E-2</v>
      </c>
    </row>
    <row r="75472" spans="1:6" x14ac:dyDescent="0.2">
      <c r="A75472" t="s">
        <v>3</v>
      </c>
      <c r="B75472" s="2">
        <v>8</v>
      </c>
      <c r="C75472" s="2">
        <v>10</v>
      </c>
      <c r="D75472" s="2">
        <v>2024</v>
      </c>
      <c r="E75472" s="13">
        <v>14</v>
      </c>
      <c r="F75472" s="19">
        <v>3.0465809E-2</v>
      </c>
    </row>
    <row r="75473" spans="1:6" x14ac:dyDescent="0.2">
      <c r="A75473" t="s">
        <v>3</v>
      </c>
      <c r="B75473" s="2">
        <v>8</v>
      </c>
      <c r="C75473" s="2">
        <v>10</v>
      </c>
      <c r="D75473" s="2">
        <v>2024</v>
      </c>
      <c r="E75473" s="13">
        <v>15</v>
      </c>
      <c r="F75473" s="19">
        <v>3.1087407000000001E-2</v>
      </c>
    </row>
    <row r="75474" spans="1:6" x14ac:dyDescent="0.2">
      <c r="A75474" t="s">
        <v>3</v>
      </c>
      <c r="B75474" s="2">
        <v>8</v>
      </c>
      <c r="C75474" s="2">
        <v>10</v>
      </c>
      <c r="D75474" s="2">
        <v>2024</v>
      </c>
      <c r="E75474" s="13">
        <v>16</v>
      </c>
      <c r="F75474" s="19">
        <v>3.0840237E-2</v>
      </c>
    </row>
    <row r="75475" spans="1:6" x14ac:dyDescent="0.2">
      <c r="A75475" t="s">
        <v>3</v>
      </c>
      <c r="B75475" s="2">
        <v>8</v>
      </c>
      <c r="C75475" s="2">
        <v>10</v>
      </c>
      <c r="D75475" s="2">
        <v>2024</v>
      </c>
      <c r="E75475" s="13">
        <v>17</v>
      </c>
      <c r="F75475" s="19">
        <v>3.0926128000000001E-2</v>
      </c>
    </row>
    <row r="75476" spans="1:6" x14ac:dyDescent="0.2">
      <c r="A75476" t="s">
        <v>3</v>
      </c>
      <c r="B75476" s="2">
        <v>8</v>
      </c>
      <c r="C75476" s="2">
        <v>10</v>
      </c>
      <c r="D75476" s="2">
        <v>2024</v>
      </c>
      <c r="E75476" s="13">
        <v>18</v>
      </c>
      <c r="F75476" s="19">
        <v>3.1868341000000001E-2</v>
      </c>
    </row>
    <row r="75477" spans="1:6" x14ac:dyDescent="0.2">
      <c r="A75477" t="s">
        <v>3</v>
      </c>
      <c r="B75477" s="2">
        <v>8</v>
      </c>
      <c r="C75477" s="2">
        <v>10</v>
      </c>
      <c r="D75477" s="2">
        <v>2024</v>
      </c>
      <c r="E75477" s="13">
        <v>19</v>
      </c>
      <c r="F75477" s="19">
        <v>3.1464766999999998E-2</v>
      </c>
    </row>
    <row r="75478" spans="1:6" x14ac:dyDescent="0.2">
      <c r="A75478" t="s">
        <v>3</v>
      </c>
      <c r="B75478" s="2">
        <v>8</v>
      </c>
      <c r="C75478" s="2">
        <v>10</v>
      </c>
      <c r="D75478" s="2">
        <v>2024</v>
      </c>
      <c r="E75478" s="13">
        <v>20</v>
      </c>
      <c r="F75478" s="19">
        <v>3.1195523999999999E-2</v>
      </c>
    </row>
    <row r="75479" spans="1:6" x14ac:dyDescent="0.2">
      <c r="A75479" t="s">
        <v>3</v>
      </c>
      <c r="B75479" s="2">
        <v>8</v>
      </c>
      <c r="C75479" s="2">
        <v>10</v>
      </c>
      <c r="D75479" s="2">
        <v>2024</v>
      </c>
      <c r="E75479" s="13">
        <v>21</v>
      </c>
      <c r="F75479" s="19">
        <v>3.164608E-2</v>
      </c>
    </row>
    <row r="75480" spans="1:6" x14ac:dyDescent="0.2">
      <c r="A75480" t="s">
        <v>3</v>
      </c>
      <c r="B75480" s="2">
        <v>8</v>
      </c>
      <c r="C75480" s="2">
        <v>10</v>
      </c>
      <c r="D75480" s="2">
        <v>2024</v>
      </c>
      <c r="E75480" s="13">
        <v>22</v>
      </c>
      <c r="F75480" s="19">
        <v>3.2844046000000002E-2</v>
      </c>
    </row>
    <row r="75481" spans="1:6" x14ac:dyDescent="0.2">
      <c r="A75481" t="s">
        <v>3</v>
      </c>
      <c r="B75481" s="2">
        <v>8</v>
      </c>
      <c r="C75481" s="2">
        <v>10</v>
      </c>
      <c r="D75481" s="2">
        <v>2024</v>
      </c>
      <c r="E75481" s="13">
        <v>23</v>
      </c>
      <c r="F75481" s="19">
        <v>3.8197517E-2</v>
      </c>
    </row>
    <row r="75482" spans="1:6" x14ac:dyDescent="0.2">
      <c r="A75482" t="s">
        <v>3</v>
      </c>
      <c r="B75482" s="2">
        <v>8</v>
      </c>
      <c r="C75482" s="2">
        <v>10</v>
      </c>
      <c r="D75482" s="2">
        <v>2024</v>
      </c>
      <c r="E75482" s="13">
        <v>24</v>
      </c>
      <c r="F75482" s="19">
        <v>3.7454796999999998E-2</v>
      </c>
    </row>
    <row r="75483" spans="1:6" x14ac:dyDescent="0.2">
      <c r="A75483" t="s">
        <v>3</v>
      </c>
      <c r="B75483" s="2">
        <v>8</v>
      </c>
      <c r="C75483" s="2">
        <v>11</v>
      </c>
      <c r="D75483" s="2">
        <v>2024</v>
      </c>
      <c r="E75483" s="13">
        <v>1</v>
      </c>
      <c r="F75483" s="19">
        <v>3.6058672999999999E-2</v>
      </c>
    </row>
    <row r="75484" spans="1:6" x14ac:dyDescent="0.2">
      <c r="A75484" t="s">
        <v>3</v>
      </c>
      <c r="B75484" s="2">
        <v>8</v>
      </c>
      <c r="C75484" s="2">
        <v>11</v>
      </c>
      <c r="D75484" s="2">
        <v>2024</v>
      </c>
      <c r="E75484" s="13">
        <v>2</v>
      </c>
      <c r="F75484" s="19">
        <v>3.4305094000000001E-2</v>
      </c>
    </row>
    <row r="75485" spans="1:6" x14ac:dyDescent="0.2">
      <c r="A75485" t="s">
        <v>3</v>
      </c>
      <c r="B75485" s="2">
        <v>8</v>
      </c>
      <c r="C75485" s="2">
        <v>11</v>
      </c>
      <c r="D75485" s="2">
        <v>2024</v>
      </c>
      <c r="E75485" s="13">
        <v>3</v>
      </c>
      <c r="F75485" s="19">
        <v>3.5027596000000001E-2</v>
      </c>
    </row>
    <row r="75486" spans="1:6" x14ac:dyDescent="0.2">
      <c r="A75486" t="s">
        <v>3</v>
      </c>
      <c r="B75486" s="2">
        <v>8</v>
      </c>
      <c r="C75486" s="2">
        <v>11</v>
      </c>
      <c r="D75486" s="2">
        <v>2024</v>
      </c>
      <c r="E75486" s="13">
        <v>4</v>
      </c>
      <c r="F75486" s="19">
        <v>3.5131567000000002E-2</v>
      </c>
    </row>
    <row r="75487" spans="1:6" x14ac:dyDescent="0.2">
      <c r="A75487" t="s">
        <v>3</v>
      </c>
      <c r="B75487" s="2">
        <v>8</v>
      </c>
      <c r="C75487" s="2">
        <v>11</v>
      </c>
      <c r="D75487" s="2">
        <v>2024</v>
      </c>
      <c r="E75487" s="13">
        <v>5</v>
      </c>
      <c r="F75487" s="19">
        <v>3.7637186000000003E-2</v>
      </c>
    </row>
    <row r="75488" spans="1:6" x14ac:dyDescent="0.2">
      <c r="A75488" t="s">
        <v>3</v>
      </c>
      <c r="B75488" s="2">
        <v>8</v>
      </c>
      <c r="C75488" s="2">
        <v>11</v>
      </c>
      <c r="D75488" s="2">
        <v>2024</v>
      </c>
      <c r="E75488" s="13">
        <v>6</v>
      </c>
      <c r="F75488" s="19">
        <v>3.6714965000000002E-2</v>
      </c>
    </row>
    <row r="75489" spans="1:6" x14ac:dyDescent="0.2">
      <c r="A75489" t="s">
        <v>3</v>
      </c>
      <c r="B75489" s="2">
        <v>8</v>
      </c>
      <c r="C75489" s="2">
        <v>11</v>
      </c>
      <c r="D75489" s="2">
        <v>2024</v>
      </c>
      <c r="E75489" s="13">
        <v>7</v>
      </c>
      <c r="F75489" s="19">
        <v>3.3621538999999999E-2</v>
      </c>
    </row>
    <row r="75490" spans="1:6" x14ac:dyDescent="0.2">
      <c r="A75490" t="s">
        <v>3</v>
      </c>
      <c r="B75490" s="2">
        <v>8</v>
      </c>
      <c r="C75490" s="2">
        <v>11</v>
      </c>
      <c r="D75490" s="2">
        <v>2024</v>
      </c>
      <c r="E75490" s="13">
        <v>8</v>
      </c>
      <c r="F75490" s="19">
        <v>3.2516046999999999E-2</v>
      </c>
    </row>
    <row r="75491" spans="1:6" x14ac:dyDescent="0.2">
      <c r="A75491" t="s">
        <v>3</v>
      </c>
      <c r="B75491" s="2">
        <v>8</v>
      </c>
      <c r="C75491" s="2">
        <v>11</v>
      </c>
      <c r="D75491" s="2">
        <v>2024</v>
      </c>
      <c r="E75491" s="13">
        <v>9</v>
      </c>
      <c r="F75491" s="19">
        <v>3.0899504000000001E-2</v>
      </c>
    </row>
    <row r="75492" spans="1:6" x14ac:dyDescent="0.2">
      <c r="A75492" t="s">
        <v>3</v>
      </c>
      <c r="B75492" s="2">
        <v>8</v>
      </c>
      <c r="C75492" s="2">
        <v>11</v>
      </c>
      <c r="D75492" s="2">
        <v>2024</v>
      </c>
      <c r="E75492" s="13">
        <v>10</v>
      </c>
      <c r="F75492" s="19">
        <v>2.9118791000000002E-2</v>
      </c>
    </row>
    <row r="75493" spans="1:6" x14ac:dyDescent="0.2">
      <c r="A75493" t="s">
        <v>3</v>
      </c>
      <c r="B75493" s="2">
        <v>8</v>
      </c>
      <c r="C75493" s="2">
        <v>11</v>
      </c>
      <c r="D75493" s="2">
        <v>2024</v>
      </c>
      <c r="E75493" s="13">
        <v>11</v>
      </c>
      <c r="F75493" s="19">
        <v>2.9249122999999998E-2</v>
      </c>
    </row>
    <row r="75494" spans="1:6" x14ac:dyDescent="0.2">
      <c r="A75494" t="s">
        <v>3</v>
      </c>
      <c r="B75494" s="2">
        <v>8</v>
      </c>
      <c r="C75494" s="2">
        <v>11</v>
      </c>
      <c r="D75494" s="2">
        <v>2024</v>
      </c>
      <c r="E75494" s="13">
        <v>12</v>
      </c>
      <c r="F75494" s="19">
        <v>2.7347432000000001E-2</v>
      </c>
    </row>
    <row r="75495" spans="1:6" x14ac:dyDescent="0.2">
      <c r="A75495" t="s">
        <v>3</v>
      </c>
      <c r="B75495" s="2">
        <v>8</v>
      </c>
      <c r="C75495" s="2">
        <v>11</v>
      </c>
      <c r="D75495" s="2">
        <v>2024</v>
      </c>
      <c r="E75495" s="13">
        <v>13</v>
      </c>
      <c r="F75495" s="19">
        <v>2.7705269000000001E-2</v>
      </c>
    </row>
    <row r="75496" spans="1:6" x14ac:dyDescent="0.2">
      <c r="A75496" t="s">
        <v>3</v>
      </c>
      <c r="B75496" s="2">
        <v>8</v>
      </c>
      <c r="C75496" s="2">
        <v>11</v>
      </c>
      <c r="D75496" s="2">
        <v>2024</v>
      </c>
      <c r="E75496" s="13">
        <v>14</v>
      </c>
      <c r="F75496" s="19">
        <v>2.6666431000000001E-2</v>
      </c>
    </row>
    <row r="75497" spans="1:6" x14ac:dyDescent="0.2">
      <c r="A75497" t="s">
        <v>3</v>
      </c>
      <c r="B75497" s="2">
        <v>8</v>
      </c>
      <c r="C75497" s="2">
        <v>11</v>
      </c>
      <c r="D75497" s="2">
        <v>2024</v>
      </c>
      <c r="E75497" s="13">
        <v>15</v>
      </c>
      <c r="F75497" s="19">
        <v>2.7546029E-2</v>
      </c>
    </row>
    <row r="75498" spans="1:6" x14ac:dyDescent="0.2">
      <c r="A75498" t="s">
        <v>3</v>
      </c>
      <c r="B75498" s="2">
        <v>8</v>
      </c>
      <c r="C75498" s="2">
        <v>11</v>
      </c>
      <c r="D75498" s="2">
        <v>2024</v>
      </c>
      <c r="E75498" s="13">
        <v>16</v>
      </c>
      <c r="F75498" s="19">
        <v>2.7288307000000001E-2</v>
      </c>
    </row>
    <row r="75499" spans="1:6" x14ac:dyDescent="0.2">
      <c r="A75499" t="s">
        <v>3</v>
      </c>
      <c r="B75499" s="2">
        <v>8</v>
      </c>
      <c r="C75499" s="2">
        <v>11</v>
      </c>
      <c r="D75499" s="2">
        <v>2024</v>
      </c>
      <c r="E75499" s="13">
        <v>17</v>
      </c>
      <c r="F75499" s="19">
        <v>2.7232389999999999E-2</v>
      </c>
    </row>
    <row r="75500" spans="1:6" x14ac:dyDescent="0.2">
      <c r="A75500" t="s">
        <v>3</v>
      </c>
      <c r="B75500" s="2">
        <v>8</v>
      </c>
      <c r="C75500" s="2">
        <v>11</v>
      </c>
      <c r="D75500" s="2">
        <v>2024</v>
      </c>
      <c r="E75500" s="13">
        <v>18</v>
      </c>
      <c r="F75500" s="19">
        <v>2.9016209000000001E-2</v>
      </c>
    </row>
    <row r="75501" spans="1:6" x14ac:dyDescent="0.2">
      <c r="A75501" t="s">
        <v>3</v>
      </c>
      <c r="B75501" s="2">
        <v>8</v>
      </c>
      <c r="C75501" s="2">
        <v>11</v>
      </c>
      <c r="D75501" s="2">
        <v>2024</v>
      </c>
      <c r="E75501" s="13">
        <v>19</v>
      </c>
      <c r="F75501" s="19">
        <v>2.9102169000000001E-2</v>
      </c>
    </row>
    <row r="75502" spans="1:6" x14ac:dyDescent="0.2">
      <c r="A75502" t="s">
        <v>3</v>
      </c>
      <c r="B75502" s="2">
        <v>8</v>
      </c>
      <c r="C75502" s="2">
        <v>11</v>
      </c>
      <c r="D75502" s="2">
        <v>2024</v>
      </c>
      <c r="E75502" s="13">
        <v>20</v>
      </c>
      <c r="F75502" s="19">
        <v>2.8300960999999999E-2</v>
      </c>
    </row>
    <row r="75503" spans="1:6" x14ac:dyDescent="0.2">
      <c r="A75503" t="s">
        <v>3</v>
      </c>
      <c r="B75503" s="2">
        <v>8</v>
      </c>
      <c r="C75503" s="2">
        <v>11</v>
      </c>
      <c r="D75503" s="2">
        <v>2024</v>
      </c>
      <c r="E75503" s="13">
        <v>21</v>
      </c>
      <c r="F75503" s="19">
        <v>2.8367698E-2</v>
      </c>
    </row>
    <row r="75504" spans="1:6" x14ac:dyDescent="0.2">
      <c r="A75504" t="s">
        <v>3</v>
      </c>
      <c r="B75504" s="2">
        <v>8</v>
      </c>
      <c r="C75504" s="2">
        <v>11</v>
      </c>
      <c r="D75504" s="2">
        <v>2024</v>
      </c>
      <c r="E75504" s="13">
        <v>22</v>
      </c>
      <c r="F75504" s="19">
        <v>3.1686934999999999E-2</v>
      </c>
    </row>
    <row r="75505" spans="1:6" x14ac:dyDescent="0.2">
      <c r="A75505" t="s">
        <v>3</v>
      </c>
      <c r="B75505" s="2">
        <v>8</v>
      </c>
      <c r="C75505" s="2">
        <v>11</v>
      </c>
      <c r="D75505" s="2">
        <v>2024</v>
      </c>
      <c r="E75505" s="13">
        <v>23</v>
      </c>
      <c r="F75505" s="19">
        <v>3.2421367E-2</v>
      </c>
    </row>
    <row r="75506" spans="1:6" x14ac:dyDescent="0.2">
      <c r="A75506" t="s">
        <v>3</v>
      </c>
      <c r="B75506" s="2">
        <v>8</v>
      </c>
      <c r="C75506" s="2">
        <v>11</v>
      </c>
      <c r="D75506" s="2">
        <v>2024</v>
      </c>
      <c r="E75506" s="13">
        <v>24</v>
      </c>
      <c r="F75506" s="19">
        <v>3.4273563999999999E-2</v>
      </c>
    </row>
    <row r="75507" spans="1:6" x14ac:dyDescent="0.2">
      <c r="A75507" t="s">
        <v>3</v>
      </c>
      <c r="B75507" s="2">
        <v>8</v>
      </c>
      <c r="C75507" s="2">
        <v>12</v>
      </c>
      <c r="D75507" s="2">
        <v>2024</v>
      </c>
      <c r="E75507" s="13">
        <v>1</v>
      </c>
      <c r="F75507" s="19">
        <v>3.1953782999999999E-2</v>
      </c>
    </row>
    <row r="75508" spans="1:6" x14ac:dyDescent="0.2">
      <c r="A75508" t="s">
        <v>3</v>
      </c>
      <c r="B75508" s="2">
        <v>8</v>
      </c>
      <c r="C75508" s="2">
        <v>12</v>
      </c>
      <c r="D75508" s="2">
        <v>2024</v>
      </c>
      <c r="E75508" s="13">
        <v>2</v>
      </c>
      <c r="F75508" s="19">
        <v>3.100437E-2</v>
      </c>
    </row>
    <row r="75509" spans="1:6" x14ac:dyDescent="0.2">
      <c r="A75509" t="s">
        <v>3</v>
      </c>
      <c r="B75509" s="2">
        <v>8</v>
      </c>
      <c r="C75509" s="2">
        <v>12</v>
      </c>
      <c r="D75509" s="2">
        <v>2024</v>
      </c>
      <c r="E75509" s="13">
        <v>3</v>
      </c>
      <c r="F75509" s="19">
        <v>3.1128306000000001E-2</v>
      </c>
    </row>
    <row r="75510" spans="1:6" x14ac:dyDescent="0.2">
      <c r="A75510" t="s">
        <v>3</v>
      </c>
      <c r="B75510" s="2">
        <v>8</v>
      </c>
      <c r="C75510" s="2">
        <v>12</v>
      </c>
      <c r="D75510" s="2">
        <v>2024</v>
      </c>
      <c r="E75510" s="13">
        <v>4</v>
      </c>
      <c r="F75510" s="19">
        <v>3.1791605000000001E-2</v>
      </c>
    </row>
    <row r="75511" spans="1:6" x14ac:dyDescent="0.2">
      <c r="A75511" t="s">
        <v>3</v>
      </c>
      <c r="B75511" s="2">
        <v>8</v>
      </c>
      <c r="C75511" s="2">
        <v>12</v>
      </c>
      <c r="D75511" s="2">
        <v>2024</v>
      </c>
      <c r="E75511" s="13">
        <v>5</v>
      </c>
      <c r="F75511" s="19">
        <v>3.1998376000000002E-2</v>
      </c>
    </row>
    <row r="75512" spans="1:6" x14ac:dyDescent="0.2">
      <c r="A75512" t="s">
        <v>3</v>
      </c>
      <c r="B75512" s="2">
        <v>8</v>
      </c>
      <c r="C75512" s="2">
        <v>12</v>
      </c>
      <c r="D75512" s="2">
        <v>2024</v>
      </c>
      <c r="E75512" s="13">
        <v>6</v>
      </c>
      <c r="F75512" s="19">
        <v>3.0235531E-2</v>
      </c>
    </row>
    <row r="75513" spans="1:6" x14ac:dyDescent="0.2">
      <c r="A75513" t="s">
        <v>3</v>
      </c>
      <c r="B75513" s="2">
        <v>8</v>
      </c>
      <c r="C75513" s="2">
        <v>12</v>
      </c>
      <c r="D75513" s="2">
        <v>2024</v>
      </c>
      <c r="E75513" s="13">
        <v>7</v>
      </c>
      <c r="F75513" s="19">
        <v>3.0699793E-2</v>
      </c>
    </row>
    <row r="75514" spans="1:6" x14ac:dyDescent="0.2">
      <c r="A75514" t="s">
        <v>3</v>
      </c>
      <c r="B75514" s="2">
        <v>8</v>
      </c>
      <c r="C75514" s="2">
        <v>12</v>
      </c>
      <c r="D75514" s="2">
        <v>2024</v>
      </c>
      <c r="E75514" s="13">
        <v>8</v>
      </c>
      <c r="F75514" s="19">
        <v>2.8069508E-2</v>
      </c>
    </row>
    <row r="75515" spans="1:6" x14ac:dyDescent="0.2">
      <c r="A75515" t="s">
        <v>3</v>
      </c>
      <c r="B75515" s="2">
        <v>8</v>
      </c>
      <c r="C75515" s="2">
        <v>12</v>
      </c>
      <c r="D75515" s="2">
        <v>2024</v>
      </c>
      <c r="E75515" s="13">
        <v>9</v>
      </c>
      <c r="F75515" s="19">
        <v>2.6395256999999998E-2</v>
      </c>
    </row>
    <row r="75516" spans="1:6" x14ac:dyDescent="0.2">
      <c r="A75516" t="s">
        <v>3</v>
      </c>
      <c r="B75516" s="2">
        <v>8</v>
      </c>
      <c r="C75516" s="2">
        <v>12</v>
      </c>
      <c r="D75516" s="2">
        <v>2024</v>
      </c>
      <c r="E75516" s="13">
        <v>10</v>
      </c>
      <c r="F75516" s="19">
        <v>2.5256437999999999E-2</v>
      </c>
    </row>
    <row r="75517" spans="1:6" x14ac:dyDescent="0.2">
      <c r="A75517" t="s">
        <v>3</v>
      </c>
      <c r="B75517" s="2">
        <v>8</v>
      </c>
      <c r="C75517" s="2">
        <v>12</v>
      </c>
      <c r="D75517" s="2">
        <v>2024</v>
      </c>
      <c r="E75517" s="13">
        <v>11</v>
      </c>
      <c r="F75517" s="19">
        <v>2.6310561E-2</v>
      </c>
    </row>
    <row r="75518" spans="1:6" x14ac:dyDescent="0.2">
      <c r="A75518" t="s">
        <v>3</v>
      </c>
      <c r="B75518" s="2">
        <v>8</v>
      </c>
      <c r="C75518" s="2">
        <v>12</v>
      </c>
      <c r="D75518" s="2">
        <v>2024</v>
      </c>
      <c r="E75518" s="13">
        <v>12</v>
      </c>
      <c r="F75518" s="19">
        <v>2.4902196000000001E-2</v>
      </c>
    </row>
    <row r="75519" spans="1:6" x14ac:dyDescent="0.2">
      <c r="A75519" t="s">
        <v>3</v>
      </c>
      <c r="B75519" s="2">
        <v>8</v>
      </c>
      <c r="C75519" s="2">
        <v>12</v>
      </c>
      <c r="D75519" s="2">
        <v>2024</v>
      </c>
      <c r="E75519" s="13">
        <v>13</v>
      </c>
      <c r="F75519" s="19">
        <v>2.6464478999999999E-2</v>
      </c>
    </row>
    <row r="75520" spans="1:6" x14ac:dyDescent="0.2">
      <c r="A75520" t="s">
        <v>3</v>
      </c>
      <c r="B75520" s="2">
        <v>8</v>
      </c>
      <c r="C75520" s="2">
        <v>12</v>
      </c>
      <c r="D75520" s="2">
        <v>2024</v>
      </c>
      <c r="E75520" s="13">
        <v>14</v>
      </c>
      <c r="F75520" s="19">
        <v>2.5742279999999999E-2</v>
      </c>
    </row>
    <row r="75521" spans="1:6" x14ac:dyDescent="0.2">
      <c r="A75521" t="s">
        <v>3</v>
      </c>
      <c r="B75521" s="2">
        <v>8</v>
      </c>
      <c r="C75521" s="2">
        <v>12</v>
      </c>
      <c r="D75521" s="2">
        <v>2024</v>
      </c>
      <c r="E75521" s="13">
        <v>15</v>
      </c>
      <c r="F75521" s="19">
        <v>2.5358346E-2</v>
      </c>
    </row>
    <row r="75522" spans="1:6" x14ac:dyDescent="0.2">
      <c r="A75522" t="s">
        <v>3</v>
      </c>
      <c r="B75522" s="2">
        <v>8</v>
      </c>
      <c r="C75522" s="2">
        <v>12</v>
      </c>
      <c r="D75522" s="2">
        <v>2024</v>
      </c>
      <c r="E75522" s="13">
        <v>16</v>
      </c>
      <c r="F75522" s="19">
        <v>2.4431003999999999E-2</v>
      </c>
    </row>
    <row r="75523" spans="1:6" x14ac:dyDescent="0.2">
      <c r="A75523" t="s">
        <v>3</v>
      </c>
      <c r="B75523" s="2">
        <v>8</v>
      </c>
      <c r="C75523" s="2">
        <v>12</v>
      </c>
      <c r="D75523" s="2">
        <v>2024</v>
      </c>
      <c r="E75523" s="13">
        <v>17</v>
      </c>
      <c r="F75523" s="19">
        <v>2.4447136000000001E-2</v>
      </c>
    </row>
    <row r="75524" spans="1:6" x14ac:dyDescent="0.2">
      <c r="A75524" t="s">
        <v>3</v>
      </c>
      <c r="B75524" s="2">
        <v>8</v>
      </c>
      <c r="C75524" s="2">
        <v>12</v>
      </c>
      <c r="D75524" s="2">
        <v>2024</v>
      </c>
      <c r="E75524" s="13">
        <v>18</v>
      </c>
      <c r="F75524" s="19">
        <v>2.4844390000000001E-2</v>
      </c>
    </row>
    <row r="75525" spans="1:6" x14ac:dyDescent="0.2">
      <c r="A75525" t="s">
        <v>3</v>
      </c>
      <c r="B75525" s="2">
        <v>8</v>
      </c>
      <c r="C75525" s="2">
        <v>12</v>
      </c>
      <c r="D75525" s="2">
        <v>2024</v>
      </c>
      <c r="E75525" s="13">
        <v>19</v>
      </c>
      <c r="F75525" s="19">
        <v>2.4547597000000001E-2</v>
      </c>
    </row>
    <row r="75526" spans="1:6" x14ac:dyDescent="0.2">
      <c r="A75526" t="s">
        <v>3</v>
      </c>
      <c r="B75526" s="2">
        <v>8</v>
      </c>
      <c r="C75526" s="2">
        <v>12</v>
      </c>
      <c r="D75526" s="2">
        <v>2024</v>
      </c>
      <c r="E75526" s="13">
        <v>20</v>
      </c>
      <c r="F75526" s="19">
        <v>2.4406649999999998E-2</v>
      </c>
    </row>
    <row r="75527" spans="1:6" x14ac:dyDescent="0.2">
      <c r="A75527" t="s">
        <v>3</v>
      </c>
      <c r="B75527" s="2">
        <v>8</v>
      </c>
      <c r="C75527" s="2">
        <v>12</v>
      </c>
      <c r="D75527" s="2">
        <v>2024</v>
      </c>
      <c r="E75527" s="13">
        <v>21</v>
      </c>
      <c r="F75527" s="19">
        <v>2.4895255000000002E-2</v>
      </c>
    </row>
    <row r="75528" spans="1:6" x14ac:dyDescent="0.2">
      <c r="A75528" t="s">
        <v>3</v>
      </c>
      <c r="B75528" s="2">
        <v>8</v>
      </c>
      <c r="C75528" s="2">
        <v>12</v>
      </c>
      <c r="D75528" s="2">
        <v>2024</v>
      </c>
      <c r="E75528" s="13">
        <v>22</v>
      </c>
      <c r="F75528" s="19">
        <v>2.6205479E-2</v>
      </c>
    </row>
    <row r="75529" spans="1:6" x14ac:dyDescent="0.2">
      <c r="A75529" t="s">
        <v>3</v>
      </c>
      <c r="B75529" s="2">
        <v>8</v>
      </c>
      <c r="C75529" s="2">
        <v>12</v>
      </c>
      <c r="D75529" s="2">
        <v>2024</v>
      </c>
      <c r="E75529" s="13">
        <v>23</v>
      </c>
      <c r="F75529" s="19">
        <v>2.9233828999999999E-2</v>
      </c>
    </row>
    <row r="75530" spans="1:6" x14ac:dyDescent="0.2">
      <c r="A75530" t="s">
        <v>3</v>
      </c>
      <c r="B75530" s="2">
        <v>8</v>
      </c>
      <c r="C75530" s="2">
        <v>12</v>
      </c>
      <c r="D75530" s="2">
        <v>2024</v>
      </c>
      <c r="E75530" s="13">
        <v>24</v>
      </c>
      <c r="F75530" s="19">
        <v>2.8733597999999999E-2</v>
      </c>
    </row>
    <row r="75531" spans="1:6" x14ac:dyDescent="0.2">
      <c r="A75531" t="s">
        <v>3</v>
      </c>
      <c r="B75531" s="2">
        <v>8</v>
      </c>
      <c r="C75531" s="2">
        <v>13</v>
      </c>
      <c r="D75531" s="2">
        <v>2024</v>
      </c>
      <c r="E75531" s="13">
        <v>1</v>
      </c>
      <c r="F75531" s="19">
        <v>2.9917698E-2</v>
      </c>
    </row>
    <row r="75532" spans="1:6" x14ac:dyDescent="0.2">
      <c r="A75532" t="s">
        <v>3</v>
      </c>
      <c r="B75532" s="2">
        <v>8</v>
      </c>
      <c r="C75532" s="2">
        <v>13</v>
      </c>
      <c r="D75532" s="2">
        <v>2024</v>
      </c>
      <c r="E75532" s="13">
        <v>2</v>
      </c>
      <c r="F75532" s="19">
        <v>3.0367614000000001E-2</v>
      </c>
    </row>
    <row r="75533" spans="1:6" x14ac:dyDescent="0.2">
      <c r="A75533" t="s">
        <v>3</v>
      </c>
      <c r="B75533" s="2">
        <v>8</v>
      </c>
      <c r="C75533" s="2">
        <v>13</v>
      </c>
      <c r="D75533" s="2">
        <v>2024</v>
      </c>
      <c r="E75533" s="13">
        <v>3</v>
      </c>
      <c r="F75533" s="19">
        <v>2.9897242000000001E-2</v>
      </c>
    </row>
    <row r="75534" spans="1:6" x14ac:dyDescent="0.2">
      <c r="A75534" t="s">
        <v>3</v>
      </c>
      <c r="B75534" s="2">
        <v>8</v>
      </c>
      <c r="C75534" s="2">
        <v>13</v>
      </c>
      <c r="D75534" s="2">
        <v>2024</v>
      </c>
      <c r="E75534" s="13">
        <v>4</v>
      </c>
      <c r="F75534" s="19">
        <v>2.9317441E-2</v>
      </c>
    </row>
    <row r="75535" spans="1:6" x14ac:dyDescent="0.2">
      <c r="A75535" t="s">
        <v>3</v>
      </c>
      <c r="B75535" s="2">
        <v>8</v>
      </c>
      <c r="C75535" s="2">
        <v>13</v>
      </c>
      <c r="D75535" s="2">
        <v>2024</v>
      </c>
      <c r="E75535" s="13">
        <v>5</v>
      </c>
      <c r="F75535" s="19">
        <v>2.8818498000000001E-2</v>
      </c>
    </row>
    <row r="75536" spans="1:6" x14ac:dyDescent="0.2">
      <c r="A75536" t="s">
        <v>3</v>
      </c>
      <c r="B75536" s="2">
        <v>8</v>
      </c>
      <c r="C75536" s="2">
        <v>13</v>
      </c>
      <c r="D75536" s="2">
        <v>2024</v>
      </c>
      <c r="E75536" s="13">
        <v>6</v>
      </c>
      <c r="F75536" s="19">
        <v>2.8843554E-2</v>
      </c>
    </row>
    <row r="75537" spans="1:6" x14ac:dyDescent="0.2">
      <c r="A75537" t="s">
        <v>3</v>
      </c>
      <c r="B75537" s="2">
        <v>8</v>
      </c>
      <c r="C75537" s="2">
        <v>13</v>
      </c>
      <c r="D75537" s="2">
        <v>2024</v>
      </c>
      <c r="E75537" s="13">
        <v>7</v>
      </c>
      <c r="F75537" s="19">
        <v>2.6385345000000001E-2</v>
      </c>
    </row>
    <row r="75538" spans="1:6" x14ac:dyDescent="0.2">
      <c r="A75538" t="s">
        <v>3</v>
      </c>
      <c r="B75538" s="2">
        <v>8</v>
      </c>
      <c r="C75538" s="2">
        <v>13</v>
      </c>
      <c r="D75538" s="2">
        <v>2024</v>
      </c>
      <c r="E75538" s="13">
        <v>8</v>
      </c>
      <c r="F75538" s="19">
        <v>2.6799869E-2</v>
      </c>
    </row>
    <row r="75539" spans="1:6" x14ac:dyDescent="0.2">
      <c r="A75539" t="s">
        <v>3</v>
      </c>
      <c r="B75539" s="2">
        <v>8</v>
      </c>
      <c r="C75539" s="2">
        <v>13</v>
      </c>
      <c r="D75539" s="2">
        <v>2024</v>
      </c>
      <c r="E75539" s="13">
        <v>9</v>
      </c>
      <c r="F75539" s="19">
        <v>2.6096013000000001E-2</v>
      </c>
    </row>
    <row r="75540" spans="1:6" x14ac:dyDescent="0.2">
      <c r="A75540" t="s">
        <v>3</v>
      </c>
      <c r="B75540" s="2">
        <v>8</v>
      </c>
      <c r="C75540" s="2">
        <v>13</v>
      </c>
      <c r="D75540" s="2">
        <v>2024</v>
      </c>
      <c r="E75540" s="13">
        <v>10</v>
      </c>
      <c r="F75540" s="19">
        <v>2.3705215000000002E-2</v>
      </c>
    </row>
    <row r="75541" spans="1:6" x14ac:dyDescent="0.2">
      <c r="A75541" t="s">
        <v>3</v>
      </c>
      <c r="B75541" s="2">
        <v>8</v>
      </c>
      <c r="C75541" s="2">
        <v>13</v>
      </c>
      <c r="D75541" s="2">
        <v>2024</v>
      </c>
      <c r="E75541" s="13">
        <v>11</v>
      </c>
      <c r="F75541" s="19">
        <v>2.4263739999999999E-2</v>
      </c>
    </row>
    <row r="75542" spans="1:6" x14ac:dyDescent="0.2">
      <c r="A75542" t="s">
        <v>3</v>
      </c>
      <c r="B75542" s="2">
        <v>8</v>
      </c>
      <c r="C75542" s="2">
        <v>13</v>
      </c>
      <c r="D75542" s="2">
        <v>2024</v>
      </c>
      <c r="E75542" s="13">
        <v>12</v>
      </c>
      <c r="F75542" s="19">
        <v>2.4040109E-2</v>
      </c>
    </row>
    <row r="75543" spans="1:6" x14ac:dyDescent="0.2">
      <c r="A75543" t="s">
        <v>3</v>
      </c>
      <c r="B75543" s="2">
        <v>8</v>
      </c>
      <c r="C75543" s="2">
        <v>13</v>
      </c>
      <c r="D75543" s="2">
        <v>2024</v>
      </c>
      <c r="E75543" s="13">
        <v>13</v>
      </c>
      <c r="F75543" s="19">
        <v>2.5249335000000001E-2</v>
      </c>
    </row>
    <row r="75544" spans="1:6" x14ac:dyDescent="0.2">
      <c r="A75544" t="s">
        <v>3</v>
      </c>
      <c r="B75544" s="2">
        <v>8</v>
      </c>
      <c r="C75544" s="2">
        <v>13</v>
      </c>
      <c r="D75544" s="2">
        <v>2024</v>
      </c>
      <c r="E75544" s="13">
        <v>14</v>
      </c>
      <c r="F75544" s="19">
        <v>2.5303618E-2</v>
      </c>
    </row>
    <row r="75545" spans="1:6" x14ac:dyDescent="0.2">
      <c r="A75545" t="s">
        <v>3</v>
      </c>
      <c r="B75545" s="2">
        <v>8</v>
      </c>
      <c r="C75545" s="2">
        <v>13</v>
      </c>
      <c r="D75545" s="2">
        <v>2024</v>
      </c>
      <c r="E75545" s="13">
        <v>15</v>
      </c>
      <c r="F75545" s="19">
        <v>2.4126221999999999E-2</v>
      </c>
    </row>
    <row r="75546" spans="1:6" x14ac:dyDescent="0.2">
      <c r="A75546" t="s">
        <v>3</v>
      </c>
      <c r="B75546" s="2">
        <v>8</v>
      </c>
      <c r="C75546" s="2">
        <v>13</v>
      </c>
      <c r="D75546" s="2">
        <v>2024</v>
      </c>
      <c r="E75546" s="13">
        <v>16</v>
      </c>
      <c r="F75546" s="19">
        <v>2.4421984000000001E-2</v>
      </c>
    </row>
    <row r="75547" spans="1:6" x14ac:dyDescent="0.2">
      <c r="A75547" t="s">
        <v>3</v>
      </c>
      <c r="B75547" s="2">
        <v>8</v>
      </c>
      <c r="C75547" s="2">
        <v>13</v>
      </c>
      <c r="D75547" s="2">
        <v>2024</v>
      </c>
      <c r="E75547" s="13">
        <v>17</v>
      </c>
      <c r="F75547" s="19">
        <v>2.4295361000000001E-2</v>
      </c>
    </row>
    <row r="75548" spans="1:6" x14ac:dyDescent="0.2">
      <c r="A75548" t="s">
        <v>3</v>
      </c>
      <c r="B75548" s="2">
        <v>8</v>
      </c>
      <c r="C75548" s="2">
        <v>13</v>
      </c>
      <c r="D75548" s="2">
        <v>2024</v>
      </c>
      <c r="E75548" s="13">
        <v>18</v>
      </c>
      <c r="F75548" s="19">
        <v>2.4717128000000001E-2</v>
      </c>
    </row>
    <row r="75549" spans="1:6" x14ac:dyDescent="0.2">
      <c r="A75549" t="s">
        <v>3</v>
      </c>
      <c r="B75549" s="2">
        <v>8</v>
      </c>
      <c r="C75549" s="2">
        <v>13</v>
      </c>
      <c r="D75549" s="2">
        <v>2024</v>
      </c>
      <c r="E75549" s="13">
        <v>19</v>
      </c>
      <c r="F75549" s="19">
        <v>2.4029563E-2</v>
      </c>
    </row>
    <row r="75550" spans="1:6" x14ac:dyDescent="0.2">
      <c r="A75550" t="s">
        <v>3</v>
      </c>
      <c r="B75550" s="2">
        <v>8</v>
      </c>
      <c r="C75550" s="2">
        <v>13</v>
      </c>
      <c r="D75550" s="2">
        <v>2024</v>
      </c>
      <c r="E75550" s="13">
        <v>20</v>
      </c>
      <c r="F75550" s="19">
        <v>2.4918071999999999E-2</v>
      </c>
    </row>
    <row r="75551" spans="1:6" x14ac:dyDescent="0.2">
      <c r="A75551" t="s">
        <v>3</v>
      </c>
      <c r="B75551" s="2">
        <v>8</v>
      </c>
      <c r="C75551" s="2">
        <v>13</v>
      </c>
      <c r="D75551" s="2">
        <v>2024</v>
      </c>
      <c r="E75551" s="13">
        <v>21</v>
      </c>
      <c r="F75551" s="19">
        <v>2.4656358999999999E-2</v>
      </c>
    </row>
    <row r="75552" spans="1:6" x14ac:dyDescent="0.2">
      <c r="A75552" t="s">
        <v>3</v>
      </c>
      <c r="B75552" s="2">
        <v>8</v>
      </c>
      <c r="C75552" s="2">
        <v>13</v>
      </c>
      <c r="D75552" s="2">
        <v>2024</v>
      </c>
      <c r="E75552" s="13">
        <v>22</v>
      </c>
      <c r="F75552" s="19">
        <v>2.5228667999999999E-2</v>
      </c>
    </row>
    <row r="75553" spans="1:6" x14ac:dyDescent="0.2">
      <c r="A75553" t="s">
        <v>3</v>
      </c>
      <c r="B75553" s="2">
        <v>8</v>
      </c>
      <c r="C75553" s="2">
        <v>13</v>
      </c>
      <c r="D75553" s="2">
        <v>2024</v>
      </c>
      <c r="E75553" s="13">
        <v>23</v>
      </c>
      <c r="F75553" s="19">
        <v>2.6536339999999999E-2</v>
      </c>
    </row>
    <row r="75554" spans="1:6" x14ac:dyDescent="0.2">
      <c r="A75554" t="s">
        <v>3</v>
      </c>
      <c r="B75554" s="2">
        <v>8</v>
      </c>
      <c r="C75554" s="2">
        <v>13</v>
      </c>
      <c r="D75554" s="2">
        <v>2024</v>
      </c>
      <c r="E75554" s="13">
        <v>24</v>
      </c>
      <c r="F75554" s="19">
        <v>2.8169699999999999E-2</v>
      </c>
    </row>
    <row r="75555" spans="1:6" x14ac:dyDescent="0.2">
      <c r="A75555" t="s">
        <v>3</v>
      </c>
      <c r="B75555" s="2">
        <v>8</v>
      </c>
      <c r="C75555" s="2">
        <v>14</v>
      </c>
      <c r="D75555" s="2">
        <v>2024</v>
      </c>
      <c r="E75555" s="13">
        <v>1</v>
      </c>
      <c r="F75555" s="19">
        <v>2.9147441999999999E-2</v>
      </c>
    </row>
    <row r="75556" spans="1:6" x14ac:dyDescent="0.2">
      <c r="A75556" t="s">
        <v>3</v>
      </c>
      <c r="B75556" s="2">
        <v>8</v>
      </c>
      <c r="C75556" s="2">
        <v>14</v>
      </c>
      <c r="D75556" s="2">
        <v>2024</v>
      </c>
      <c r="E75556" s="13">
        <v>2</v>
      </c>
      <c r="F75556" s="19">
        <v>2.9257082E-2</v>
      </c>
    </row>
    <row r="75557" spans="1:6" x14ac:dyDescent="0.2">
      <c r="A75557" t="s">
        <v>3</v>
      </c>
      <c r="B75557" s="2">
        <v>8</v>
      </c>
      <c r="C75557" s="2">
        <v>14</v>
      </c>
      <c r="D75557" s="2">
        <v>2024</v>
      </c>
      <c r="E75557" s="13">
        <v>3</v>
      </c>
      <c r="F75557" s="19">
        <v>2.7987524E-2</v>
      </c>
    </row>
    <row r="75558" spans="1:6" x14ac:dyDescent="0.2">
      <c r="A75558" t="s">
        <v>3</v>
      </c>
      <c r="B75558" s="2">
        <v>8</v>
      </c>
      <c r="C75558" s="2">
        <v>14</v>
      </c>
      <c r="D75558" s="2">
        <v>2024</v>
      </c>
      <c r="E75558" s="13">
        <v>4</v>
      </c>
      <c r="F75558" s="19">
        <v>2.9013456E-2</v>
      </c>
    </row>
    <row r="75559" spans="1:6" x14ac:dyDescent="0.2">
      <c r="A75559" t="s">
        <v>3</v>
      </c>
      <c r="B75559" s="2">
        <v>8</v>
      </c>
      <c r="C75559" s="2">
        <v>14</v>
      </c>
      <c r="D75559" s="2">
        <v>2024</v>
      </c>
      <c r="E75559" s="13">
        <v>5</v>
      </c>
      <c r="F75559" s="19">
        <v>2.8297916999999999E-2</v>
      </c>
    </row>
    <row r="75560" spans="1:6" x14ac:dyDescent="0.2">
      <c r="A75560" t="s">
        <v>3</v>
      </c>
      <c r="B75560" s="2">
        <v>8</v>
      </c>
      <c r="C75560" s="2">
        <v>14</v>
      </c>
      <c r="D75560" s="2">
        <v>2024</v>
      </c>
      <c r="E75560" s="13">
        <v>6</v>
      </c>
      <c r="F75560" s="19">
        <v>2.7229791E-2</v>
      </c>
    </row>
    <row r="75561" spans="1:6" x14ac:dyDescent="0.2">
      <c r="A75561" t="s">
        <v>3</v>
      </c>
      <c r="B75561" s="2">
        <v>8</v>
      </c>
      <c r="C75561" s="2">
        <v>14</v>
      </c>
      <c r="D75561" s="2">
        <v>2024</v>
      </c>
      <c r="E75561" s="13">
        <v>7</v>
      </c>
      <c r="F75561" s="19">
        <v>2.7561977000000001E-2</v>
      </c>
    </row>
    <row r="75562" spans="1:6" x14ac:dyDescent="0.2">
      <c r="A75562" t="s">
        <v>3</v>
      </c>
      <c r="B75562" s="2">
        <v>8</v>
      </c>
      <c r="C75562" s="2">
        <v>14</v>
      </c>
      <c r="D75562" s="2">
        <v>2024</v>
      </c>
      <c r="E75562" s="13">
        <v>8</v>
      </c>
      <c r="F75562" s="19">
        <v>2.8307329999999999E-2</v>
      </c>
    </row>
    <row r="75563" spans="1:6" x14ac:dyDescent="0.2">
      <c r="A75563" t="s">
        <v>3</v>
      </c>
      <c r="B75563" s="2">
        <v>8</v>
      </c>
      <c r="C75563" s="2">
        <v>14</v>
      </c>
      <c r="D75563" s="2">
        <v>2024</v>
      </c>
      <c r="E75563" s="13">
        <v>9</v>
      </c>
      <c r="F75563" s="19">
        <v>2.6318801999999999E-2</v>
      </c>
    </row>
    <row r="75564" spans="1:6" x14ac:dyDescent="0.2">
      <c r="A75564" t="s">
        <v>3</v>
      </c>
      <c r="B75564" s="2">
        <v>8</v>
      </c>
      <c r="C75564" s="2">
        <v>14</v>
      </c>
      <c r="D75564" s="2">
        <v>2024</v>
      </c>
      <c r="E75564" s="13">
        <v>10</v>
      </c>
      <c r="F75564" s="19">
        <v>2.4498807000000001E-2</v>
      </c>
    </row>
    <row r="75565" spans="1:6" x14ac:dyDescent="0.2">
      <c r="A75565" t="s">
        <v>3</v>
      </c>
      <c r="B75565" s="2">
        <v>8</v>
      </c>
      <c r="C75565" s="2">
        <v>14</v>
      </c>
      <c r="D75565" s="2">
        <v>2024</v>
      </c>
      <c r="E75565" s="13">
        <v>11</v>
      </c>
      <c r="F75565" s="19">
        <v>2.3868299999999999E-2</v>
      </c>
    </row>
    <row r="75566" spans="1:6" x14ac:dyDescent="0.2">
      <c r="A75566" t="s">
        <v>3</v>
      </c>
      <c r="B75566" s="2">
        <v>8</v>
      </c>
      <c r="C75566" s="2">
        <v>14</v>
      </c>
      <c r="D75566" s="2">
        <v>2024</v>
      </c>
      <c r="E75566" s="13">
        <v>12</v>
      </c>
      <c r="F75566" s="19">
        <v>2.1910288E-2</v>
      </c>
    </row>
    <row r="75567" spans="1:6" x14ac:dyDescent="0.2">
      <c r="A75567" t="s">
        <v>3</v>
      </c>
      <c r="B75567" s="2">
        <v>8</v>
      </c>
      <c r="C75567" s="2">
        <v>14</v>
      </c>
      <c r="D75567" s="2">
        <v>2024</v>
      </c>
      <c r="E75567" s="13">
        <v>13</v>
      </c>
      <c r="F75567" s="19">
        <v>2.2495380999999998E-2</v>
      </c>
    </row>
    <row r="75568" spans="1:6" x14ac:dyDescent="0.2">
      <c r="A75568" t="s">
        <v>3</v>
      </c>
      <c r="B75568" s="2">
        <v>8</v>
      </c>
      <c r="C75568" s="2">
        <v>14</v>
      </c>
      <c r="D75568" s="2">
        <v>2024</v>
      </c>
      <c r="E75568" s="13">
        <v>14</v>
      </c>
      <c r="F75568" s="19">
        <v>2.2624167000000001E-2</v>
      </c>
    </row>
    <row r="75569" spans="1:6" x14ac:dyDescent="0.2">
      <c r="A75569" t="s">
        <v>3</v>
      </c>
      <c r="B75569" s="2">
        <v>8</v>
      </c>
      <c r="C75569" s="2">
        <v>14</v>
      </c>
      <c r="D75569" s="2">
        <v>2024</v>
      </c>
      <c r="E75569" s="13">
        <v>15</v>
      </c>
      <c r="F75569" s="19">
        <v>2.2880278E-2</v>
      </c>
    </row>
    <row r="75570" spans="1:6" x14ac:dyDescent="0.2">
      <c r="A75570" t="s">
        <v>3</v>
      </c>
      <c r="B75570" s="2">
        <v>8</v>
      </c>
      <c r="C75570" s="2">
        <v>14</v>
      </c>
      <c r="D75570" s="2">
        <v>2024</v>
      </c>
      <c r="E75570" s="13">
        <v>16</v>
      </c>
      <c r="F75570" s="19">
        <v>2.3037716E-2</v>
      </c>
    </row>
    <row r="75571" spans="1:6" x14ac:dyDescent="0.2">
      <c r="A75571" t="s">
        <v>3</v>
      </c>
      <c r="B75571" s="2">
        <v>8</v>
      </c>
      <c r="C75571" s="2">
        <v>14</v>
      </c>
      <c r="D75571" s="2">
        <v>2024</v>
      </c>
      <c r="E75571" s="13">
        <v>17</v>
      </c>
      <c r="F75571" s="19">
        <v>2.3902183E-2</v>
      </c>
    </row>
    <row r="75572" spans="1:6" x14ac:dyDescent="0.2">
      <c r="A75572" t="s">
        <v>3</v>
      </c>
      <c r="B75572" s="2">
        <v>8</v>
      </c>
      <c r="C75572" s="2">
        <v>14</v>
      </c>
      <c r="D75572" s="2">
        <v>2024</v>
      </c>
      <c r="E75572" s="13">
        <v>18</v>
      </c>
      <c r="F75572" s="19">
        <v>2.3366523E-2</v>
      </c>
    </row>
    <row r="75573" spans="1:6" x14ac:dyDescent="0.2">
      <c r="A75573" t="s">
        <v>3</v>
      </c>
      <c r="B75573" s="2">
        <v>8</v>
      </c>
      <c r="C75573" s="2">
        <v>14</v>
      </c>
      <c r="D75573" s="2">
        <v>2024</v>
      </c>
      <c r="E75573" s="13">
        <v>19</v>
      </c>
      <c r="F75573" s="19">
        <v>2.3534650000000001E-2</v>
      </c>
    </row>
    <row r="75574" spans="1:6" x14ac:dyDescent="0.2">
      <c r="A75574" t="s">
        <v>3</v>
      </c>
      <c r="B75574" s="2">
        <v>8</v>
      </c>
      <c r="C75574" s="2">
        <v>14</v>
      </c>
      <c r="D75574" s="2">
        <v>2024</v>
      </c>
      <c r="E75574" s="13">
        <v>20</v>
      </c>
      <c r="F75574" s="19">
        <v>2.4036937000000001E-2</v>
      </c>
    </row>
    <row r="75575" spans="1:6" x14ac:dyDescent="0.2">
      <c r="A75575" t="s">
        <v>3</v>
      </c>
      <c r="B75575" s="2">
        <v>8</v>
      </c>
      <c r="C75575" s="2">
        <v>14</v>
      </c>
      <c r="D75575" s="2">
        <v>2024</v>
      </c>
      <c r="E75575" s="13">
        <v>21</v>
      </c>
      <c r="F75575" s="19">
        <v>2.4253877E-2</v>
      </c>
    </row>
    <row r="75576" spans="1:6" x14ac:dyDescent="0.2">
      <c r="A75576" t="s">
        <v>3</v>
      </c>
      <c r="B75576" s="2">
        <v>8</v>
      </c>
      <c r="C75576" s="2">
        <v>14</v>
      </c>
      <c r="D75576" s="2">
        <v>2024</v>
      </c>
      <c r="E75576" s="13">
        <v>22</v>
      </c>
      <c r="F75576" s="19">
        <v>2.3442523999999999E-2</v>
      </c>
    </row>
    <row r="75577" spans="1:6" x14ac:dyDescent="0.2">
      <c r="A75577" t="s">
        <v>3</v>
      </c>
      <c r="B75577" s="2">
        <v>8</v>
      </c>
      <c r="C75577" s="2">
        <v>14</v>
      </c>
      <c r="D75577" s="2">
        <v>2024</v>
      </c>
      <c r="E75577" s="13">
        <v>23</v>
      </c>
      <c r="F75577" s="19">
        <v>2.6184138999999999E-2</v>
      </c>
    </row>
    <row r="75578" spans="1:6" x14ac:dyDescent="0.2">
      <c r="A75578" t="s">
        <v>3</v>
      </c>
      <c r="B75578" s="2">
        <v>8</v>
      </c>
      <c r="C75578" s="2">
        <v>14</v>
      </c>
      <c r="D75578" s="2">
        <v>2024</v>
      </c>
      <c r="E75578" s="13">
        <v>24</v>
      </c>
      <c r="F75578" s="19">
        <v>2.7039232999999999E-2</v>
      </c>
    </row>
    <row r="75579" spans="1:6" x14ac:dyDescent="0.2">
      <c r="A75579" t="s">
        <v>3</v>
      </c>
      <c r="B75579" s="2">
        <v>8</v>
      </c>
      <c r="C75579" s="2">
        <v>15</v>
      </c>
      <c r="D75579" s="2">
        <v>2024</v>
      </c>
      <c r="E75579" s="13">
        <v>1</v>
      </c>
      <c r="F75579" s="19">
        <v>2.9991377999999999E-2</v>
      </c>
    </row>
    <row r="75580" spans="1:6" x14ac:dyDescent="0.2">
      <c r="A75580" t="s">
        <v>3</v>
      </c>
      <c r="B75580" s="2">
        <v>8</v>
      </c>
      <c r="C75580" s="2">
        <v>15</v>
      </c>
      <c r="D75580" s="2">
        <v>2024</v>
      </c>
      <c r="E75580" s="13">
        <v>2</v>
      </c>
      <c r="F75580" s="19">
        <v>2.8059507000000001E-2</v>
      </c>
    </row>
    <row r="75581" spans="1:6" x14ac:dyDescent="0.2">
      <c r="A75581" t="s">
        <v>3</v>
      </c>
      <c r="B75581" s="2">
        <v>8</v>
      </c>
      <c r="C75581" s="2">
        <v>15</v>
      </c>
      <c r="D75581" s="2">
        <v>2024</v>
      </c>
      <c r="E75581" s="13">
        <v>3</v>
      </c>
      <c r="F75581" s="19">
        <v>2.773714E-2</v>
      </c>
    </row>
    <row r="75582" spans="1:6" x14ac:dyDescent="0.2">
      <c r="A75582" t="s">
        <v>3</v>
      </c>
      <c r="B75582" s="2">
        <v>8</v>
      </c>
      <c r="C75582" s="2">
        <v>15</v>
      </c>
      <c r="D75582" s="2">
        <v>2024</v>
      </c>
      <c r="E75582" s="13">
        <v>4</v>
      </c>
      <c r="F75582" s="19">
        <v>2.6231361000000002E-2</v>
      </c>
    </row>
    <row r="75583" spans="1:6" x14ac:dyDescent="0.2">
      <c r="A75583" t="s">
        <v>3</v>
      </c>
      <c r="B75583" s="2">
        <v>8</v>
      </c>
      <c r="C75583" s="2">
        <v>15</v>
      </c>
      <c r="D75583" s="2">
        <v>2024</v>
      </c>
      <c r="E75583" s="13">
        <v>5</v>
      </c>
      <c r="F75583" s="19">
        <v>2.6692001E-2</v>
      </c>
    </row>
    <row r="75584" spans="1:6" x14ac:dyDescent="0.2">
      <c r="A75584" t="s">
        <v>3</v>
      </c>
      <c r="B75584" s="2">
        <v>8</v>
      </c>
      <c r="C75584" s="2">
        <v>15</v>
      </c>
      <c r="D75584" s="2">
        <v>2024</v>
      </c>
      <c r="E75584" s="13">
        <v>6</v>
      </c>
      <c r="F75584" s="19">
        <v>2.7829125E-2</v>
      </c>
    </row>
    <row r="75585" spans="1:6" x14ac:dyDescent="0.2">
      <c r="A75585" t="s">
        <v>3</v>
      </c>
      <c r="B75585" s="2">
        <v>8</v>
      </c>
      <c r="C75585" s="2">
        <v>15</v>
      </c>
      <c r="D75585" s="2">
        <v>2024</v>
      </c>
      <c r="E75585" s="13">
        <v>7</v>
      </c>
      <c r="F75585" s="19">
        <v>2.7114018E-2</v>
      </c>
    </row>
    <row r="75586" spans="1:6" x14ac:dyDescent="0.2">
      <c r="A75586" t="s">
        <v>3</v>
      </c>
      <c r="B75586" s="2">
        <v>8</v>
      </c>
      <c r="C75586" s="2">
        <v>15</v>
      </c>
      <c r="D75586" s="2">
        <v>2024</v>
      </c>
      <c r="E75586" s="13">
        <v>8</v>
      </c>
      <c r="F75586" s="19">
        <v>2.7576295000000001E-2</v>
      </c>
    </row>
    <row r="75587" spans="1:6" x14ac:dyDescent="0.2">
      <c r="A75587" t="s">
        <v>3</v>
      </c>
      <c r="B75587" s="2">
        <v>8</v>
      </c>
      <c r="C75587" s="2">
        <v>15</v>
      </c>
      <c r="D75587" s="2">
        <v>2024</v>
      </c>
      <c r="E75587" s="13">
        <v>9</v>
      </c>
      <c r="F75587" s="19">
        <v>2.5685593999999999E-2</v>
      </c>
    </row>
    <row r="75588" spans="1:6" x14ac:dyDescent="0.2">
      <c r="A75588" t="s">
        <v>3</v>
      </c>
      <c r="B75588" s="2">
        <v>8</v>
      </c>
      <c r="C75588" s="2">
        <v>15</v>
      </c>
      <c r="D75588" s="2">
        <v>2024</v>
      </c>
      <c r="E75588" s="13">
        <v>10</v>
      </c>
      <c r="F75588" s="19">
        <v>2.3794576000000001E-2</v>
      </c>
    </row>
    <row r="75589" spans="1:6" x14ac:dyDescent="0.2">
      <c r="A75589" t="s">
        <v>3</v>
      </c>
      <c r="B75589" s="2">
        <v>8</v>
      </c>
      <c r="C75589" s="2">
        <v>15</v>
      </c>
      <c r="D75589" s="2">
        <v>2024</v>
      </c>
      <c r="E75589" s="13">
        <v>11</v>
      </c>
      <c r="F75589" s="19">
        <v>2.2661892999999999E-2</v>
      </c>
    </row>
    <row r="75590" spans="1:6" x14ac:dyDescent="0.2">
      <c r="A75590" t="s">
        <v>3</v>
      </c>
      <c r="B75590" s="2">
        <v>8</v>
      </c>
      <c r="C75590" s="2">
        <v>15</v>
      </c>
      <c r="D75590" s="2">
        <v>2024</v>
      </c>
      <c r="E75590" s="13">
        <v>12</v>
      </c>
      <c r="F75590" s="19">
        <v>2.0996727999999999E-2</v>
      </c>
    </row>
    <row r="75591" spans="1:6" x14ac:dyDescent="0.2">
      <c r="A75591" t="s">
        <v>3</v>
      </c>
      <c r="B75591" s="2">
        <v>8</v>
      </c>
      <c r="C75591" s="2">
        <v>15</v>
      </c>
      <c r="D75591" s="2">
        <v>2024</v>
      </c>
      <c r="E75591" s="13">
        <v>13</v>
      </c>
      <c r="F75591" s="19">
        <v>2.3222207000000002E-2</v>
      </c>
    </row>
    <row r="75592" spans="1:6" x14ac:dyDescent="0.2">
      <c r="A75592" t="s">
        <v>3</v>
      </c>
      <c r="B75592" s="2">
        <v>8</v>
      </c>
      <c r="C75592" s="2">
        <v>15</v>
      </c>
      <c r="D75592" s="2">
        <v>2024</v>
      </c>
      <c r="E75592" s="13">
        <v>14</v>
      </c>
      <c r="F75592" s="19">
        <v>2.1636338000000001E-2</v>
      </c>
    </row>
    <row r="75593" spans="1:6" x14ac:dyDescent="0.2">
      <c r="A75593" t="s">
        <v>3</v>
      </c>
      <c r="B75593" s="2">
        <v>8</v>
      </c>
      <c r="C75593" s="2">
        <v>15</v>
      </c>
      <c r="D75593" s="2">
        <v>2024</v>
      </c>
      <c r="E75593" s="13">
        <v>15</v>
      </c>
      <c r="F75593" s="19">
        <v>2.1203290999999999E-2</v>
      </c>
    </row>
    <row r="75594" spans="1:6" x14ac:dyDescent="0.2">
      <c r="A75594" t="s">
        <v>3</v>
      </c>
      <c r="B75594" s="2">
        <v>8</v>
      </c>
      <c r="C75594" s="2">
        <v>15</v>
      </c>
      <c r="D75594" s="2">
        <v>2024</v>
      </c>
      <c r="E75594" s="13">
        <v>16</v>
      </c>
      <c r="F75594" s="19">
        <v>2.1112348999999999E-2</v>
      </c>
    </row>
    <row r="75595" spans="1:6" x14ac:dyDescent="0.2">
      <c r="A75595" t="s">
        <v>3</v>
      </c>
      <c r="B75595" s="2">
        <v>8</v>
      </c>
      <c r="C75595" s="2">
        <v>15</v>
      </c>
      <c r="D75595" s="2">
        <v>2024</v>
      </c>
      <c r="E75595" s="13">
        <v>17</v>
      </c>
      <c r="F75595" s="19">
        <v>2.1915527000000001E-2</v>
      </c>
    </row>
    <row r="75596" spans="1:6" x14ac:dyDescent="0.2">
      <c r="A75596" t="s">
        <v>3</v>
      </c>
      <c r="B75596" s="2">
        <v>8</v>
      </c>
      <c r="C75596" s="2">
        <v>15</v>
      </c>
      <c r="D75596" s="2">
        <v>2024</v>
      </c>
      <c r="E75596" s="13">
        <v>18</v>
      </c>
      <c r="F75596" s="19">
        <v>2.2597099999999998E-2</v>
      </c>
    </row>
    <row r="75597" spans="1:6" x14ac:dyDescent="0.2">
      <c r="A75597" t="s">
        <v>3</v>
      </c>
      <c r="B75597" s="2">
        <v>8</v>
      </c>
      <c r="C75597" s="2">
        <v>15</v>
      </c>
      <c r="D75597" s="2">
        <v>2024</v>
      </c>
      <c r="E75597" s="13">
        <v>19</v>
      </c>
      <c r="F75597" s="19">
        <v>2.2512814999999999E-2</v>
      </c>
    </row>
    <row r="75598" spans="1:6" x14ac:dyDescent="0.2">
      <c r="A75598" t="s">
        <v>3</v>
      </c>
      <c r="B75598" s="2">
        <v>8</v>
      </c>
      <c r="C75598" s="2">
        <v>15</v>
      </c>
      <c r="D75598" s="2">
        <v>2024</v>
      </c>
      <c r="E75598" s="13">
        <v>20</v>
      </c>
      <c r="F75598" s="19">
        <v>2.3402419000000001E-2</v>
      </c>
    </row>
    <row r="75599" spans="1:6" x14ac:dyDescent="0.2">
      <c r="A75599" t="s">
        <v>3</v>
      </c>
      <c r="B75599" s="2">
        <v>8</v>
      </c>
      <c r="C75599" s="2">
        <v>15</v>
      </c>
      <c r="D75599" s="2">
        <v>2024</v>
      </c>
      <c r="E75599" s="13">
        <v>21</v>
      </c>
      <c r="F75599" s="19">
        <v>2.1965669E-2</v>
      </c>
    </row>
    <row r="75600" spans="1:6" x14ac:dyDescent="0.2">
      <c r="A75600" t="s">
        <v>3</v>
      </c>
      <c r="B75600" s="2">
        <v>8</v>
      </c>
      <c r="C75600" s="2">
        <v>15</v>
      </c>
      <c r="D75600" s="2">
        <v>2024</v>
      </c>
      <c r="E75600" s="13">
        <v>22</v>
      </c>
      <c r="F75600" s="19">
        <v>2.2247995E-2</v>
      </c>
    </row>
    <row r="75601" spans="1:6" x14ac:dyDescent="0.2">
      <c r="A75601" t="s">
        <v>3</v>
      </c>
      <c r="B75601" s="2">
        <v>8</v>
      </c>
      <c r="C75601" s="2">
        <v>15</v>
      </c>
      <c r="D75601" s="2">
        <v>2024</v>
      </c>
      <c r="E75601" s="13">
        <v>23</v>
      </c>
      <c r="F75601" s="19">
        <v>2.5527517999999999E-2</v>
      </c>
    </row>
    <row r="75602" spans="1:6" x14ac:dyDescent="0.2">
      <c r="A75602" t="s">
        <v>3</v>
      </c>
      <c r="B75602" s="2">
        <v>8</v>
      </c>
      <c r="C75602" s="2">
        <v>15</v>
      </c>
      <c r="D75602" s="2">
        <v>2024</v>
      </c>
      <c r="E75602" s="13">
        <v>24</v>
      </c>
      <c r="F75602" s="19">
        <v>2.5491547E-2</v>
      </c>
    </row>
    <row r="75603" spans="1:6" x14ac:dyDescent="0.2">
      <c r="A75603" t="s">
        <v>3</v>
      </c>
      <c r="B75603" s="2">
        <v>8</v>
      </c>
      <c r="C75603" s="2">
        <v>16</v>
      </c>
      <c r="D75603" s="2">
        <v>2024</v>
      </c>
      <c r="E75603" s="13">
        <v>1</v>
      </c>
      <c r="F75603" s="19">
        <v>2.8734661000000002E-2</v>
      </c>
    </row>
    <row r="75604" spans="1:6" x14ac:dyDescent="0.2">
      <c r="A75604" t="s">
        <v>3</v>
      </c>
      <c r="B75604" s="2">
        <v>8</v>
      </c>
      <c r="C75604" s="2">
        <v>16</v>
      </c>
      <c r="D75604" s="2">
        <v>2024</v>
      </c>
      <c r="E75604" s="13">
        <v>2</v>
      </c>
      <c r="F75604" s="19">
        <v>2.9258467E-2</v>
      </c>
    </row>
    <row r="75605" spans="1:6" x14ac:dyDescent="0.2">
      <c r="A75605" t="s">
        <v>3</v>
      </c>
      <c r="B75605" s="2">
        <v>8</v>
      </c>
      <c r="C75605" s="2">
        <v>16</v>
      </c>
      <c r="D75605" s="2">
        <v>2024</v>
      </c>
      <c r="E75605" s="13">
        <v>3</v>
      </c>
      <c r="F75605" s="19">
        <v>2.7545304E-2</v>
      </c>
    </row>
    <row r="75606" spans="1:6" x14ac:dyDescent="0.2">
      <c r="A75606" t="s">
        <v>3</v>
      </c>
      <c r="B75606" s="2">
        <v>8</v>
      </c>
      <c r="C75606" s="2">
        <v>16</v>
      </c>
      <c r="D75606" s="2">
        <v>2024</v>
      </c>
      <c r="E75606" s="13">
        <v>4</v>
      </c>
      <c r="F75606" s="19">
        <v>2.6023422000000001E-2</v>
      </c>
    </row>
    <row r="75607" spans="1:6" x14ac:dyDescent="0.2">
      <c r="A75607" t="s">
        <v>3</v>
      </c>
      <c r="B75607" s="2">
        <v>8</v>
      </c>
      <c r="C75607" s="2">
        <v>16</v>
      </c>
      <c r="D75607" s="2">
        <v>2024</v>
      </c>
      <c r="E75607" s="13">
        <v>5</v>
      </c>
      <c r="F75607" s="19">
        <v>2.6916695000000001E-2</v>
      </c>
    </row>
    <row r="75608" spans="1:6" x14ac:dyDescent="0.2">
      <c r="A75608" t="s">
        <v>3</v>
      </c>
      <c r="B75608" s="2">
        <v>8</v>
      </c>
      <c r="C75608" s="2">
        <v>16</v>
      </c>
      <c r="D75608" s="2">
        <v>2024</v>
      </c>
      <c r="E75608" s="13">
        <v>6</v>
      </c>
      <c r="F75608" s="19">
        <v>2.7692409000000001E-2</v>
      </c>
    </row>
    <row r="75609" spans="1:6" x14ac:dyDescent="0.2">
      <c r="A75609" t="s">
        <v>3</v>
      </c>
      <c r="B75609" s="2">
        <v>8</v>
      </c>
      <c r="C75609" s="2">
        <v>16</v>
      </c>
      <c r="D75609" s="2">
        <v>2024</v>
      </c>
      <c r="E75609" s="13">
        <v>7</v>
      </c>
      <c r="F75609" s="19">
        <v>2.8894098999999999E-2</v>
      </c>
    </row>
    <row r="75610" spans="1:6" x14ac:dyDescent="0.2">
      <c r="A75610" t="s">
        <v>3</v>
      </c>
      <c r="B75610" s="2">
        <v>8</v>
      </c>
      <c r="C75610" s="2">
        <v>16</v>
      </c>
      <c r="D75610" s="2">
        <v>2024</v>
      </c>
      <c r="E75610" s="13">
        <v>8</v>
      </c>
      <c r="F75610" s="19">
        <v>2.7781594E-2</v>
      </c>
    </row>
    <row r="75611" spans="1:6" x14ac:dyDescent="0.2">
      <c r="A75611" t="s">
        <v>3</v>
      </c>
      <c r="B75611" s="2">
        <v>8</v>
      </c>
      <c r="C75611" s="2">
        <v>16</v>
      </c>
      <c r="D75611" s="2">
        <v>2024</v>
      </c>
      <c r="E75611" s="13">
        <v>9</v>
      </c>
      <c r="F75611" s="19">
        <v>2.6192542999999999E-2</v>
      </c>
    </row>
    <row r="75612" spans="1:6" x14ac:dyDescent="0.2">
      <c r="A75612" t="s">
        <v>3</v>
      </c>
      <c r="B75612" s="2">
        <v>8</v>
      </c>
      <c r="C75612" s="2">
        <v>16</v>
      </c>
      <c r="D75612" s="2">
        <v>2024</v>
      </c>
      <c r="E75612" s="13">
        <v>10</v>
      </c>
      <c r="F75612" s="19">
        <v>2.2841282000000001E-2</v>
      </c>
    </row>
    <row r="75613" spans="1:6" x14ac:dyDescent="0.2">
      <c r="A75613" t="s">
        <v>3</v>
      </c>
      <c r="B75613" s="2">
        <v>8</v>
      </c>
      <c r="C75613" s="2">
        <v>16</v>
      </c>
      <c r="D75613" s="2">
        <v>2024</v>
      </c>
      <c r="E75613" s="13">
        <v>11</v>
      </c>
      <c r="F75613" s="19">
        <v>2.4461631000000001E-2</v>
      </c>
    </row>
    <row r="75614" spans="1:6" x14ac:dyDescent="0.2">
      <c r="A75614" t="s">
        <v>3</v>
      </c>
      <c r="B75614" s="2">
        <v>8</v>
      </c>
      <c r="C75614" s="2">
        <v>16</v>
      </c>
      <c r="D75614" s="2">
        <v>2024</v>
      </c>
      <c r="E75614" s="13">
        <v>12</v>
      </c>
      <c r="F75614" s="19">
        <v>2.3661076999999999E-2</v>
      </c>
    </row>
    <row r="75615" spans="1:6" x14ac:dyDescent="0.2">
      <c r="A75615" t="s">
        <v>3</v>
      </c>
      <c r="B75615" s="2">
        <v>8</v>
      </c>
      <c r="C75615" s="2">
        <v>16</v>
      </c>
      <c r="D75615" s="2">
        <v>2024</v>
      </c>
      <c r="E75615" s="13">
        <v>13</v>
      </c>
      <c r="F75615" s="19">
        <v>2.311831E-2</v>
      </c>
    </row>
    <row r="75616" spans="1:6" x14ac:dyDescent="0.2">
      <c r="A75616" t="s">
        <v>3</v>
      </c>
      <c r="B75616" s="2">
        <v>8</v>
      </c>
      <c r="C75616" s="2">
        <v>16</v>
      </c>
      <c r="D75616" s="2">
        <v>2024</v>
      </c>
      <c r="E75616" s="13">
        <v>14</v>
      </c>
      <c r="F75616" s="19">
        <v>2.2941375E-2</v>
      </c>
    </row>
    <row r="75617" spans="1:6" x14ac:dyDescent="0.2">
      <c r="A75617" t="s">
        <v>3</v>
      </c>
      <c r="B75617" s="2">
        <v>8</v>
      </c>
      <c r="C75617" s="2">
        <v>16</v>
      </c>
      <c r="D75617" s="2">
        <v>2024</v>
      </c>
      <c r="E75617" s="13">
        <v>15</v>
      </c>
      <c r="F75617" s="19">
        <v>2.3381895999999999E-2</v>
      </c>
    </row>
    <row r="75618" spans="1:6" x14ac:dyDescent="0.2">
      <c r="A75618" t="s">
        <v>3</v>
      </c>
      <c r="B75618" s="2">
        <v>8</v>
      </c>
      <c r="C75618" s="2">
        <v>16</v>
      </c>
      <c r="D75618" s="2">
        <v>2024</v>
      </c>
      <c r="E75618" s="13">
        <v>16</v>
      </c>
      <c r="F75618" s="19">
        <v>2.4449399E-2</v>
      </c>
    </row>
    <row r="75619" spans="1:6" x14ac:dyDescent="0.2">
      <c r="A75619" t="s">
        <v>3</v>
      </c>
      <c r="B75619" s="2">
        <v>8</v>
      </c>
      <c r="C75619" s="2">
        <v>16</v>
      </c>
      <c r="D75619" s="2">
        <v>2024</v>
      </c>
      <c r="E75619" s="13">
        <v>17</v>
      </c>
      <c r="F75619" s="19">
        <v>2.4382586000000001E-2</v>
      </c>
    </row>
    <row r="75620" spans="1:6" x14ac:dyDescent="0.2">
      <c r="A75620" t="s">
        <v>3</v>
      </c>
      <c r="B75620" s="2">
        <v>8</v>
      </c>
      <c r="C75620" s="2">
        <v>16</v>
      </c>
      <c r="D75620" s="2">
        <v>2024</v>
      </c>
      <c r="E75620" s="13">
        <v>18</v>
      </c>
      <c r="F75620" s="19">
        <v>2.475306E-2</v>
      </c>
    </row>
    <row r="75621" spans="1:6" x14ac:dyDescent="0.2">
      <c r="A75621" t="s">
        <v>3</v>
      </c>
      <c r="B75621" s="2">
        <v>8</v>
      </c>
      <c r="C75621" s="2">
        <v>16</v>
      </c>
      <c r="D75621" s="2">
        <v>2024</v>
      </c>
      <c r="E75621" s="13">
        <v>19</v>
      </c>
      <c r="F75621" s="19">
        <v>2.4128146E-2</v>
      </c>
    </row>
    <row r="75622" spans="1:6" x14ac:dyDescent="0.2">
      <c r="A75622" t="s">
        <v>3</v>
      </c>
      <c r="B75622" s="2">
        <v>8</v>
      </c>
      <c r="C75622" s="2">
        <v>16</v>
      </c>
      <c r="D75622" s="2">
        <v>2024</v>
      </c>
      <c r="E75622" s="13">
        <v>20</v>
      </c>
      <c r="F75622" s="19">
        <v>2.4518135999999999E-2</v>
      </c>
    </row>
    <row r="75623" spans="1:6" x14ac:dyDescent="0.2">
      <c r="A75623" t="s">
        <v>3</v>
      </c>
      <c r="B75623" s="2">
        <v>8</v>
      </c>
      <c r="C75623" s="2">
        <v>16</v>
      </c>
      <c r="D75623" s="2">
        <v>2024</v>
      </c>
      <c r="E75623" s="13">
        <v>21</v>
      </c>
      <c r="F75623" s="19">
        <v>2.5328032E-2</v>
      </c>
    </row>
    <row r="75624" spans="1:6" x14ac:dyDescent="0.2">
      <c r="A75624" t="s">
        <v>3</v>
      </c>
      <c r="B75624" s="2">
        <v>8</v>
      </c>
      <c r="C75624" s="2">
        <v>16</v>
      </c>
      <c r="D75624" s="2">
        <v>2024</v>
      </c>
      <c r="E75624" s="13">
        <v>22</v>
      </c>
      <c r="F75624" s="19">
        <v>2.4600739999999999E-2</v>
      </c>
    </row>
    <row r="75625" spans="1:6" x14ac:dyDescent="0.2">
      <c r="A75625" t="s">
        <v>3</v>
      </c>
      <c r="B75625" s="2">
        <v>8</v>
      </c>
      <c r="C75625" s="2">
        <v>16</v>
      </c>
      <c r="D75625" s="2">
        <v>2024</v>
      </c>
      <c r="E75625" s="13">
        <v>23</v>
      </c>
      <c r="F75625" s="19">
        <v>2.6044959999999999E-2</v>
      </c>
    </row>
    <row r="75626" spans="1:6" x14ac:dyDescent="0.2">
      <c r="A75626" t="s">
        <v>3</v>
      </c>
      <c r="B75626" s="2">
        <v>8</v>
      </c>
      <c r="C75626" s="2">
        <v>16</v>
      </c>
      <c r="D75626" s="2">
        <v>2024</v>
      </c>
      <c r="E75626" s="13">
        <v>24</v>
      </c>
      <c r="F75626" s="19">
        <v>2.7810007000000001E-2</v>
      </c>
    </row>
    <row r="75627" spans="1:6" x14ac:dyDescent="0.2">
      <c r="A75627" t="s">
        <v>3</v>
      </c>
      <c r="B75627" s="2">
        <v>8</v>
      </c>
      <c r="C75627" s="2">
        <v>17</v>
      </c>
      <c r="D75627" s="2">
        <v>2024</v>
      </c>
      <c r="E75627" s="13">
        <v>1</v>
      </c>
      <c r="F75627" s="19">
        <v>2.9659773E-2</v>
      </c>
    </row>
    <row r="75628" spans="1:6" x14ac:dyDescent="0.2">
      <c r="A75628" t="s">
        <v>3</v>
      </c>
      <c r="B75628" s="2">
        <v>8</v>
      </c>
      <c r="C75628" s="2">
        <v>17</v>
      </c>
      <c r="D75628" s="2">
        <v>2024</v>
      </c>
      <c r="E75628" s="13">
        <v>2</v>
      </c>
      <c r="F75628" s="19">
        <v>3.0028889E-2</v>
      </c>
    </row>
    <row r="75629" spans="1:6" x14ac:dyDescent="0.2">
      <c r="A75629" t="s">
        <v>3</v>
      </c>
      <c r="B75629" s="2">
        <v>8</v>
      </c>
      <c r="C75629" s="2">
        <v>17</v>
      </c>
      <c r="D75629" s="2">
        <v>2024</v>
      </c>
      <c r="E75629" s="13">
        <v>3</v>
      </c>
      <c r="F75629" s="19">
        <v>3.0643064000000001E-2</v>
      </c>
    </row>
    <row r="75630" spans="1:6" x14ac:dyDescent="0.2">
      <c r="A75630" t="s">
        <v>3</v>
      </c>
      <c r="B75630" s="2">
        <v>8</v>
      </c>
      <c r="C75630" s="2">
        <v>17</v>
      </c>
      <c r="D75630" s="2">
        <v>2024</v>
      </c>
      <c r="E75630" s="13">
        <v>4</v>
      </c>
      <c r="F75630" s="19">
        <v>2.9703576999999998E-2</v>
      </c>
    </row>
    <row r="75631" spans="1:6" x14ac:dyDescent="0.2">
      <c r="A75631" t="s">
        <v>3</v>
      </c>
      <c r="B75631" s="2">
        <v>8</v>
      </c>
      <c r="C75631" s="2">
        <v>17</v>
      </c>
      <c r="D75631" s="2">
        <v>2024</v>
      </c>
      <c r="E75631" s="13">
        <v>5</v>
      </c>
      <c r="F75631" s="19">
        <v>2.9789649000000001E-2</v>
      </c>
    </row>
    <row r="75632" spans="1:6" x14ac:dyDescent="0.2">
      <c r="A75632" t="s">
        <v>3</v>
      </c>
      <c r="B75632" s="2">
        <v>8</v>
      </c>
      <c r="C75632" s="2">
        <v>17</v>
      </c>
      <c r="D75632" s="2">
        <v>2024</v>
      </c>
      <c r="E75632" s="13">
        <v>6</v>
      </c>
      <c r="F75632" s="19">
        <v>2.8673496999999999E-2</v>
      </c>
    </row>
    <row r="75633" spans="1:6" x14ac:dyDescent="0.2">
      <c r="A75633" t="s">
        <v>3</v>
      </c>
      <c r="B75633" s="2">
        <v>8</v>
      </c>
      <c r="C75633" s="2">
        <v>17</v>
      </c>
      <c r="D75633" s="2">
        <v>2024</v>
      </c>
      <c r="E75633" s="13">
        <v>7</v>
      </c>
      <c r="F75633" s="19">
        <v>2.8571141000000001E-2</v>
      </c>
    </row>
    <row r="75634" spans="1:6" x14ac:dyDescent="0.2">
      <c r="A75634" t="s">
        <v>3</v>
      </c>
      <c r="B75634" s="2">
        <v>8</v>
      </c>
      <c r="C75634" s="2">
        <v>17</v>
      </c>
      <c r="D75634" s="2">
        <v>2024</v>
      </c>
      <c r="E75634" s="13">
        <v>8</v>
      </c>
      <c r="F75634" s="19">
        <v>3.0019378999999999E-2</v>
      </c>
    </row>
    <row r="75635" spans="1:6" x14ac:dyDescent="0.2">
      <c r="A75635" t="s">
        <v>3</v>
      </c>
      <c r="B75635" s="2">
        <v>8</v>
      </c>
      <c r="C75635" s="2">
        <v>17</v>
      </c>
      <c r="D75635" s="2">
        <v>2024</v>
      </c>
      <c r="E75635" s="13">
        <v>9</v>
      </c>
      <c r="F75635" s="19">
        <v>2.9196197E-2</v>
      </c>
    </row>
    <row r="75636" spans="1:6" x14ac:dyDescent="0.2">
      <c r="A75636" t="s">
        <v>3</v>
      </c>
      <c r="B75636" s="2">
        <v>8</v>
      </c>
      <c r="C75636" s="2">
        <v>17</v>
      </c>
      <c r="D75636" s="2">
        <v>2024</v>
      </c>
      <c r="E75636" s="13">
        <v>10</v>
      </c>
      <c r="F75636" s="19">
        <v>2.6814457E-2</v>
      </c>
    </row>
    <row r="75637" spans="1:6" x14ac:dyDescent="0.2">
      <c r="A75637" t="s">
        <v>3</v>
      </c>
      <c r="B75637" s="2">
        <v>8</v>
      </c>
      <c r="C75637" s="2">
        <v>17</v>
      </c>
      <c r="D75637" s="2">
        <v>2024</v>
      </c>
      <c r="E75637" s="13">
        <v>11</v>
      </c>
      <c r="F75637" s="19">
        <v>2.6605958999999998E-2</v>
      </c>
    </row>
    <row r="75638" spans="1:6" x14ac:dyDescent="0.2">
      <c r="A75638" t="s">
        <v>3</v>
      </c>
      <c r="B75638" s="2">
        <v>8</v>
      </c>
      <c r="C75638" s="2">
        <v>17</v>
      </c>
      <c r="D75638" s="2">
        <v>2024</v>
      </c>
      <c r="E75638" s="13">
        <v>12</v>
      </c>
      <c r="F75638" s="19">
        <v>2.5003158000000001E-2</v>
      </c>
    </row>
    <row r="75639" spans="1:6" x14ac:dyDescent="0.2">
      <c r="A75639" t="s">
        <v>3</v>
      </c>
      <c r="B75639" s="2">
        <v>8</v>
      </c>
      <c r="C75639" s="2">
        <v>17</v>
      </c>
      <c r="D75639" s="2">
        <v>2024</v>
      </c>
      <c r="E75639" s="13">
        <v>13</v>
      </c>
      <c r="F75639" s="19">
        <v>2.7004344E-2</v>
      </c>
    </row>
    <row r="75640" spans="1:6" x14ac:dyDescent="0.2">
      <c r="A75640" t="s">
        <v>3</v>
      </c>
      <c r="B75640" s="2">
        <v>8</v>
      </c>
      <c r="C75640" s="2">
        <v>17</v>
      </c>
      <c r="D75640" s="2">
        <v>2024</v>
      </c>
      <c r="E75640" s="13">
        <v>14</v>
      </c>
      <c r="F75640" s="19">
        <v>2.7753100999999999E-2</v>
      </c>
    </row>
    <row r="75641" spans="1:6" x14ac:dyDescent="0.2">
      <c r="A75641" t="s">
        <v>3</v>
      </c>
      <c r="B75641" s="2">
        <v>8</v>
      </c>
      <c r="C75641" s="2">
        <v>17</v>
      </c>
      <c r="D75641" s="2">
        <v>2024</v>
      </c>
      <c r="E75641" s="13">
        <v>15</v>
      </c>
      <c r="F75641" s="19">
        <v>2.6782123000000001E-2</v>
      </c>
    </row>
    <row r="75642" spans="1:6" x14ac:dyDescent="0.2">
      <c r="A75642" t="s">
        <v>3</v>
      </c>
      <c r="B75642" s="2">
        <v>8</v>
      </c>
      <c r="C75642" s="2">
        <v>17</v>
      </c>
      <c r="D75642" s="2">
        <v>2024</v>
      </c>
      <c r="E75642" s="13">
        <v>16</v>
      </c>
      <c r="F75642" s="19">
        <v>2.7173953000000001E-2</v>
      </c>
    </row>
    <row r="75643" spans="1:6" x14ac:dyDescent="0.2">
      <c r="A75643" t="s">
        <v>3</v>
      </c>
      <c r="B75643" s="2">
        <v>8</v>
      </c>
      <c r="C75643" s="2">
        <v>17</v>
      </c>
      <c r="D75643" s="2">
        <v>2024</v>
      </c>
      <c r="E75643" s="13">
        <v>17</v>
      </c>
      <c r="F75643" s="19">
        <v>2.7374455999999998E-2</v>
      </c>
    </row>
    <row r="75644" spans="1:6" x14ac:dyDescent="0.2">
      <c r="A75644" t="s">
        <v>3</v>
      </c>
      <c r="B75644" s="2">
        <v>8</v>
      </c>
      <c r="C75644" s="2">
        <v>17</v>
      </c>
      <c r="D75644" s="2">
        <v>2024</v>
      </c>
      <c r="E75644" s="13">
        <v>18</v>
      </c>
      <c r="F75644" s="19">
        <v>2.5788388999999998E-2</v>
      </c>
    </row>
    <row r="75645" spans="1:6" x14ac:dyDescent="0.2">
      <c r="A75645" t="s">
        <v>3</v>
      </c>
      <c r="B75645" s="2">
        <v>8</v>
      </c>
      <c r="C75645" s="2">
        <v>17</v>
      </c>
      <c r="D75645" s="2">
        <v>2024</v>
      </c>
      <c r="E75645" s="13">
        <v>19</v>
      </c>
      <c r="F75645" s="19">
        <v>2.7279814999999999E-2</v>
      </c>
    </row>
    <row r="75646" spans="1:6" x14ac:dyDescent="0.2">
      <c r="A75646" t="s">
        <v>3</v>
      </c>
      <c r="B75646" s="2">
        <v>8</v>
      </c>
      <c r="C75646" s="2">
        <v>17</v>
      </c>
      <c r="D75646" s="2">
        <v>2024</v>
      </c>
      <c r="E75646" s="13">
        <v>20</v>
      </c>
      <c r="F75646" s="19">
        <v>2.7212419000000002E-2</v>
      </c>
    </row>
    <row r="75647" spans="1:6" x14ac:dyDescent="0.2">
      <c r="A75647" t="s">
        <v>3</v>
      </c>
      <c r="B75647" s="2">
        <v>8</v>
      </c>
      <c r="C75647" s="2">
        <v>17</v>
      </c>
      <c r="D75647" s="2">
        <v>2024</v>
      </c>
      <c r="E75647" s="13">
        <v>21</v>
      </c>
      <c r="F75647" s="19">
        <v>2.7071201E-2</v>
      </c>
    </row>
    <row r="75648" spans="1:6" x14ac:dyDescent="0.2">
      <c r="A75648" t="s">
        <v>3</v>
      </c>
      <c r="B75648" s="2">
        <v>8</v>
      </c>
      <c r="C75648" s="2">
        <v>17</v>
      </c>
      <c r="D75648" s="2">
        <v>2024</v>
      </c>
      <c r="E75648" s="13">
        <v>22</v>
      </c>
      <c r="F75648" s="19">
        <v>2.79971E-2</v>
      </c>
    </row>
    <row r="75649" spans="1:6" x14ac:dyDescent="0.2">
      <c r="A75649" t="s">
        <v>3</v>
      </c>
      <c r="B75649" s="2">
        <v>8</v>
      </c>
      <c r="C75649" s="2">
        <v>17</v>
      </c>
      <c r="D75649" s="2">
        <v>2024</v>
      </c>
      <c r="E75649" s="13">
        <v>23</v>
      </c>
      <c r="F75649" s="19">
        <v>2.8920514000000001E-2</v>
      </c>
    </row>
    <row r="75650" spans="1:6" x14ac:dyDescent="0.2">
      <c r="A75650" t="s">
        <v>3</v>
      </c>
      <c r="B75650" s="2">
        <v>8</v>
      </c>
      <c r="C75650" s="2">
        <v>17</v>
      </c>
      <c r="D75650" s="2">
        <v>2024</v>
      </c>
      <c r="E75650" s="13">
        <v>24</v>
      </c>
      <c r="F75650" s="19">
        <v>2.9657464000000001E-2</v>
      </c>
    </row>
    <row r="75651" spans="1:6" x14ac:dyDescent="0.2">
      <c r="A75651" t="s">
        <v>3</v>
      </c>
      <c r="B75651" s="2">
        <v>8</v>
      </c>
      <c r="C75651" s="2">
        <v>18</v>
      </c>
      <c r="D75651" s="2">
        <v>2024</v>
      </c>
      <c r="E75651" s="13">
        <v>1</v>
      </c>
      <c r="F75651" s="19">
        <v>3.0709203000000001E-2</v>
      </c>
    </row>
    <row r="75652" spans="1:6" x14ac:dyDescent="0.2">
      <c r="A75652" t="s">
        <v>3</v>
      </c>
      <c r="B75652" s="2">
        <v>8</v>
      </c>
      <c r="C75652" s="2">
        <v>18</v>
      </c>
      <c r="D75652" s="2">
        <v>2024</v>
      </c>
      <c r="E75652" s="13">
        <v>2</v>
      </c>
      <c r="F75652" s="19">
        <v>3.0525509999999999E-2</v>
      </c>
    </row>
    <row r="75653" spans="1:6" x14ac:dyDescent="0.2">
      <c r="A75653" t="s">
        <v>3</v>
      </c>
      <c r="B75653" s="2">
        <v>8</v>
      </c>
      <c r="C75653" s="2">
        <v>18</v>
      </c>
      <c r="D75653" s="2">
        <v>2024</v>
      </c>
      <c r="E75653" s="13">
        <v>3</v>
      </c>
      <c r="F75653" s="19">
        <v>3.1246841000000001E-2</v>
      </c>
    </row>
    <row r="75654" spans="1:6" x14ac:dyDescent="0.2">
      <c r="A75654" t="s">
        <v>3</v>
      </c>
      <c r="B75654" s="2">
        <v>8</v>
      </c>
      <c r="C75654" s="2">
        <v>18</v>
      </c>
      <c r="D75654" s="2">
        <v>2024</v>
      </c>
      <c r="E75654" s="13">
        <v>4</v>
      </c>
      <c r="F75654" s="19">
        <v>3.1867977999999998E-2</v>
      </c>
    </row>
    <row r="75655" spans="1:6" x14ac:dyDescent="0.2">
      <c r="A75655" t="s">
        <v>3</v>
      </c>
      <c r="B75655" s="2">
        <v>8</v>
      </c>
      <c r="C75655" s="2">
        <v>18</v>
      </c>
      <c r="D75655" s="2">
        <v>2024</v>
      </c>
      <c r="E75655" s="13">
        <v>5</v>
      </c>
      <c r="F75655" s="19">
        <v>3.2660616000000003E-2</v>
      </c>
    </row>
    <row r="75656" spans="1:6" x14ac:dyDescent="0.2">
      <c r="A75656" t="s">
        <v>3</v>
      </c>
      <c r="B75656" s="2">
        <v>8</v>
      </c>
      <c r="C75656" s="2">
        <v>18</v>
      </c>
      <c r="D75656" s="2">
        <v>2024</v>
      </c>
      <c r="E75656" s="13">
        <v>6</v>
      </c>
      <c r="F75656" s="19">
        <v>3.0199017000000002E-2</v>
      </c>
    </row>
    <row r="75657" spans="1:6" x14ac:dyDescent="0.2">
      <c r="A75657" t="s">
        <v>3</v>
      </c>
      <c r="B75657" s="2">
        <v>8</v>
      </c>
      <c r="C75657" s="2">
        <v>18</v>
      </c>
      <c r="D75657" s="2">
        <v>2024</v>
      </c>
      <c r="E75657" s="13">
        <v>7</v>
      </c>
      <c r="F75657" s="19">
        <v>3.2030675000000002E-2</v>
      </c>
    </row>
    <row r="75658" spans="1:6" x14ac:dyDescent="0.2">
      <c r="A75658" t="s">
        <v>3</v>
      </c>
      <c r="B75658" s="2">
        <v>8</v>
      </c>
      <c r="C75658" s="2">
        <v>18</v>
      </c>
      <c r="D75658" s="2">
        <v>2024</v>
      </c>
      <c r="E75658" s="13">
        <v>8</v>
      </c>
      <c r="F75658" s="19">
        <v>3.1087478000000002E-2</v>
      </c>
    </row>
    <row r="75659" spans="1:6" x14ac:dyDescent="0.2">
      <c r="A75659" t="s">
        <v>3</v>
      </c>
      <c r="B75659" s="2">
        <v>8</v>
      </c>
      <c r="C75659" s="2">
        <v>18</v>
      </c>
      <c r="D75659" s="2">
        <v>2024</v>
      </c>
      <c r="E75659" s="13">
        <v>9</v>
      </c>
      <c r="F75659" s="19">
        <v>3.0492946999999999E-2</v>
      </c>
    </row>
    <row r="75660" spans="1:6" x14ac:dyDescent="0.2">
      <c r="A75660" t="s">
        <v>3</v>
      </c>
      <c r="B75660" s="2">
        <v>8</v>
      </c>
      <c r="C75660" s="2">
        <v>18</v>
      </c>
      <c r="D75660" s="2">
        <v>2024</v>
      </c>
      <c r="E75660" s="13">
        <v>10</v>
      </c>
      <c r="F75660" s="19">
        <v>2.9285696E-2</v>
      </c>
    </row>
    <row r="75661" spans="1:6" x14ac:dyDescent="0.2">
      <c r="A75661" t="s">
        <v>3</v>
      </c>
      <c r="B75661" s="2">
        <v>8</v>
      </c>
      <c r="C75661" s="2">
        <v>18</v>
      </c>
      <c r="D75661" s="2">
        <v>2024</v>
      </c>
      <c r="E75661" s="13">
        <v>11</v>
      </c>
      <c r="F75661" s="19">
        <v>2.8021664000000002E-2</v>
      </c>
    </row>
    <row r="75662" spans="1:6" x14ac:dyDescent="0.2">
      <c r="A75662" t="s">
        <v>3</v>
      </c>
      <c r="B75662" s="2">
        <v>8</v>
      </c>
      <c r="C75662" s="2">
        <v>18</v>
      </c>
      <c r="D75662" s="2">
        <v>2024</v>
      </c>
      <c r="E75662" s="13">
        <v>12</v>
      </c>
      <c r="F75662" s="19">
        <v>2.4970768000000001E-2</v>
      </c>
    </row>
    <row r="75663" spans="1:6" x14ac:dyDescent="0.2">
      <c r="A75663" t="s">
        <v>3</v>
      </c>
      <c r="B75663" s="2">
        <v>8</v>
      </c>
      <c r="C75663" s="2">
        <v>18</v>
      </c>
      <c r="D75663" s="2">
        <v>2024</v>
      </c>
      <c r="E75663" s="13">
        <v>13</v>
      </c>
      <c r="F75663" s="19">
        <v>2.5780075E-2</v>
      </c>
    </row>
    <row r="75664" spans="1:6" x14ac:dyDescent="0.2">
      <c r="A75664" t="s">
        <v>3</v>
      </c>
      <c r="B75664" s="2">
        <v>8</v>
      </c>
      <c r="C75664" s="2">
        <v>18</v>
      </c>
      <c r="D75664" s="2">
        <v>2024</v>
      </c>
      <c r="E75664" s="13">
        <v>14</v>
      </c>
      <c r="F75664" s="19">
        <v>2.5869586999999999E-2</v>
      </c>
    </row>
    <row r="75665" spans="1:6" x14ac:dyDescent="0.2">
      <c r="A75665" t="s">
        <v>3</v>
      </c>
      <c r="B75665" s="2">
        <v>8</v>
      </c>
      <c r="C75665" s="2">
        <v>18</v>
      </c>
      <c r="D75665" s="2">
        <v>2024</v>
      </c>
      <c r="E75665" s="13">
        <v>15</v>
      </c>
      <c r="F75665" s="19">
        <v>2.6227347000000002E-2</v>
      </c>
    </row>
    <row r="75666" spans="1:6" x14ac:dyDescent="0.2">
      <c r="A75666" t="s">
        <v>3</v>
      </c>
      <c r="B75666" s="2">
        <v>8</v>
      </c>
      <c r="C75666" s="2">
        <v>18</v>
      </c>
      <c r="D75666" s="2">
        <v>2024</v>
      </c>
      <c r="E75666" s="13">
        <v>16</v>
      </c>
      <c r="F75666" s="19">
        <v>2.5930977000000001E-2</v>
      </c>
    </row>
    <row r="75667" spans="1:6" x14ac:dyDescent="0.2">
      <c r="A75667" t="s">
        <v>3</v>
      </c>
      <c r="B75667" s="2">
        <v>8</v>
      </c>
      <c r="C75667" s="2">
        <v>18</v>
      </c>
      <c r="D75667" s="2">
        <v>2024</v>
      </c>
      <c r="E75667" s="13">
        <v>17</v>
      </c>
      <c r="F75667" s="19">
        <v>2.8791847999999998E-2</v>
      </c>
    </row>
    <row r="75668" spans="1:6" x14ac:dyDescent="0.2">
      <c r="A75668" t="s">
        <v>3</v>
      </c>
      <c r="B75668" s="2">
        <v>8</v>
      </c>
      <c r="C75668" s="2">
        <v>18</v>
      </c>
      <c r="D75668" s="2">
        <v>2024</v>
      </c>
      <c r="E75668" s="13">
        <v>18</v>
      </c>
      <c r="F75668" s="19">
        <v>2.7910035E-2</v>
      </c>
    </row>
    <row r="75669" spans="1:6" x14ac:dyDescent="0.2">
      <c r="A75669" t="s">
        <v>3</v>
      </c>
      <c r="B75669" s="2">
        <v>8</v>
      </c>
      <c r="C75669" s="2">
        <v>18</v>
      </c>
      <c r="D75669" s="2">
        <v>2024</v>
      </c>
      <c r="E75669" s="13">
        <v>19</v>
      </c>
      <c r="F75669" s="19">
        <v>2.6707377000000001E-2</v>
      </c>
    </row>
    <row r="75670" spans="1:6" x14ac:dyDescent="0.2">
      <c r="A75670" t="s">
        <v>3</v>
      </c>
      <c r="B75670" s="2">
        <v>8</v>
      </c>
      <c r="C75670" s="2">
        <v>18</v>
      </c>
      <c r="D75670" s="2">
        <v>2024</v>
      </c>
      <c r="E75670" s="13">
        <v>20</v>
      </c>
      <c r="F75670" s="19">
        <v>2.7378273000000002E-2</v>
      </c>
    </row>
    <row r="75671" spans="1:6" x14ac:dyDescent="0.2">
      <c r="A75671" t="s">
        <v>3</v>
      </c>
      <c r="B75671" s="2">
        <v>8</v>
      </c>
      <c r="C75671" s="2">
        <v>18</v>
      </c>
      <c r="D75671" s="2">
        <v>2024</v>
      </c>
      <c r="E75671" s="13">
        <v>21</v>
      </c>
      <c r="F75671" s="19">
        <v>2.5177033000000001E-2</v>
      </c>
    </row>
    <row r="75672" spans="1:6" x14ac:dyDescent="0.2">
      <c r="A75672" t="s">
        <v>3</v>
      </c>
      <c r="B75672" s="2">
        <v>8</v>
      </c>
      <c r="C75672" s="2">
        <v>18</v>
      </c>
      <c r="D75672" s="2">
        <v>2024</v>
      </c>
      <c r="E75672" s="13">
        <v>22</v>
      </c>
      <c r="F75672" s="19">
        <v>2.9204438999999999E-2</v>
      </c>
    </row>
    <row r="75673" spans="1:6" x14ac:dyDescent="0.2">
      <c r="A75673" t="s">
        <v>3</v>
      </c>
      <c r="B75673" s="2">
        <v>8</v>
      </c>
      <c r="C75673" s="2">
        <v>18</v>
      </c>
      <c r="D75673" s="2">
        <v>2024</v>
      </c>
      <c r="E75673" s="13">
        <v>23</v>
      </c>
      <c r="F75673" s="19">
        <v>2.8055085E-2</v>
      </c>
    </row>
    <row r="75674" spans="1:6" x14ac:dyDescent="0.2">
      <c r="A75674" t="s">
        <v>3</v>
      </c>
      <c r="B75674" s="2">
        <v>8</v>
      </c>
      <c r="C75674" s="2">
        <v>18</v>
      </c>
      <c r="D75674" s="2">
        <v>2024</v>
      </c>
      <c r="E75674" s="13">
        <v>24</v>
      </c>
      <c r="F75674" s="19">
        <v>2.9172882000000001E-2</v>
      </c>
    </row>
    <row r="75675" spans="1:6" x14ac:dyDescent="0.2">
      <c r="A75675" t="s">
        <v>3</v>
      </c>
      <c r="B75675" s="2">
        <v>8</v>
      </c>
      <c r="C75675" s="2">
        <v>19</v>
      </c>
      <c r="D75675" s="2">
        <v>2024</v>
      </c>
      <c r="E75675" s="13">
        <v>1</v>
      </c>
      <c r="F75675" s="19">
        <v>3.0230327000000001E-2</v>
      </c>
    </row>
    <row r="75676" spans="1:6" x14ac:dyDescent="0.2">
      <c r="A75676" t="s">
        <v>3</v>
      </c>
      <c r="B75676" s="2">
        <v>8</v>
      </c>
      <c r="C75676" s="2">
        <v>19</v>
      </c>
      <c r="D75676" s="2">
        <v>2024</v>
      </c>
      <c r="E75676" s="13">
        <v>2</v>
      </c>
      <c r="F75676" s="19">
        <v>2.8822140999999999E-2</v>
      </c>
    </row>
    <row r="75677" spans="1:6" x14ac:dyDescent="0.2">
      <c r="A75677" t="s">
        <v>3</v>
      </c>
      <c r="B75677" s="2">
        <v>8</v>
      </c>
      <c r="C75677" s="2">
        <v>19</v>
      </c>
      <c r="D75677" s="2">
        <v>2024</v>
      </c>
      <c r="E75677" s="13">
        <v>3</v>
      </c>
      <c r="F75677" s="19">
        <v>3.0226797E-2</v>
      </c>
    </row>
    <row r="75678" spans="1:6" x14ac:dyDescent="0.2">
      <c r="A75678" t="s">
        <v>3</v>
      </c>
      <c r="B75678" s="2">
        <v>8</v>
      </c>
      <c r="C75678" s="2">
        <v>19</v>
      </c>
      <c r="D75678" s="2">
        <v>2024</v>
      </c>
      <c r="E75678" s="13">
        <v>4</v>
      </c>
      <c r="F75678" s="19">
        <v>2.8459458999999999E-2</v>
      </c>
    </row>
    <row r="75679" spans="1:6" x14ac:dyDescent="0.2">
      <c r="A75679" t="s">
        <v>3</v>
      </c>
      <c r="B75679" s="2">
        <v>8</v>
      </c>
      <c r="C75679" s="2">
        <v>19</v>
      </c>
      <c r="D75679" s="2">
        <v>2024</v>
      </c>
      <c r="E75679" s="13">
        <v>5</v>
      </c>
      <c r="F75679" s="19">
        <v>2.4298063000000002E-2</v>
      </c>
    </row>
    <row r="75680" spans="1:6" x14ac:dyDescent="0.2">
      <c r="A75680" t="s">
        <v>3</v>
      </c>
      <c r="B75680" s="2">
        <v>8</v>
      </c>
      <c r="C75680" s="2">
        <v>19</v>
      </c>
      <c r="D75680" s="2">
        <v>2024</v>
      </c>
      <c r="E75680" s="13">
        <v>6</v>
      </c>
      <c r="F75680" s="19">
        <v>2.7852379E-2</v>
      </c>
    </row>
    <row r="75681" spans="1:6" x14ac:dyDescent="0.2">
      <c r="A75681" t="s">
        <v>3</v>
      </c>
      <c r="B75681" s="2">
        <v>8</v>
      </c>
      <c r="C75681" s="2">
        <v>19</v>
      </c>
      <c r="D75681" s="2">
        <v>2024</v>
      </c>
      <c r="E75681" s="13">
        <v>7</v>
      </c>
      <c r="F75681" s="19">
        <v>2.6442515999999999E-2</v>
      </c>
    </row>
    <row r="75682" spans="1:6" x14ac:dyDescent="0.2">
      <c r="A75682" t="s">
        <v>3</v>
      </c>
      <c r="B75682" s="2">
        <v>8</v>
      </c>
      <c r="C75682" s="2">
        <v>19</v>
      </c>
      <c r="D75682" s="2">
        <v>2024</v>
      </c>
      <c r="E75682" s="13">
        <v>8</v>
      </c>
      <c r="F75682" s="19">
        <v>2.7089727000000001E-2</v>
      </c>
    </row>
    <row r="75683" spans="1:6" x14ac:dyDescent="0.2">
      <c r="A75683" t="s">
        <v>3</v>
      </c>
      <c r="B75683" s="2">
        <v>8</v>
      </c>
      <c r="C75683" s="2">
        <v>19</v>
      </c>
      <c r="D75683" s="2">
        <v>2024</v>
      </c>
      <c r="E75683" s="13">
        <v>9</v>
      </c>
      <c r="F75683" s="19">
        <v>2.1599912999999998E-2</v>
      </c>
    </row>
    <row r="75684" spans="1:6" x14ac:dyDescent="0.2">
      <c r="A75684" t="s">
        <v>3</v>
      </c>
      <c r="B75684" s="2">
        <v>8</v>
      </c>
      <c r="C75684" s="2">
        <v>19</v>
      </c>
      <c r="D75684" s="2">
        <v>2024</v>
      </c>
      <c r="E75684" s="13">
        <v>10</v>
      </c>
      <c r="F75684" s="19">
        <v>2.3409375E-2</v>
      </c>
    </row>
    <row r="75685" spans="1:6" x14ac:dyDescent="0.2">
      <c r="A75685" t="s">
        <v>3</v>
      </c>
      <c r="B75685" s="2">
        <v>8</v>
      </c>
      <c r="C75685" s="2">
        <v>19</v>
      </c>
      <c r="D75685" s="2">
        <v>2024</v>
      </c>
      <c r="E75685" s="13">
        <v>11</v>
      </c>
      <c r="F75685" s="19">
        <v>2.2655324000000001E-2</v>
      </c>
    </row>
    <row r="75686" spans="1:6" x14ac:dyDescent="0.2">
      <c r="A75686" t="s">
        <v>3</v>
      </c>
      <c r="B75686" s="2">
        <v>8</v>
      </c>
      <c r="C75686" s="2">
        <v>19</v>
      </c>
      <c r="D75686" s="2">
        <v>2024</v>
      </c>
      <c r="E75686" s="13">
        <v>12</v>
      </c>
      <c r="F75686" s="19">
        <v>2.4251609E-2</v>
      </c>
    </row>
    <row r="75687" spans="1:6" x14ac:dyDescent="0.2">
      <c r="A75687" t="s">
        <v>3</v>
      </c>
      <c r="B75687" s="2">
        <v>8</v>
      </c>
      <c r="C75687" s="2">
        <v>19</v>
      </c>
      <c r="D75687" s="2">
        <v>2024</v>
      </c>
      <c r="E75687" s="13">
        <v>13</v>
      </c>
      <c r="F75687" s="19">
        <v>2.5309959999999999E-2</v>
      </c>
    </row>
    <row r="75688" spans="1:6" x14ac:dyDescent="0.2">
      <c r="A75688" t="s">
        <v>3</v>
      </c>
      <c r="B75688" s="2">
        <v>8</v>
      </c>
      <c r="C75688" s="2">
        <v>19</v>
      </c>
      <c r="D75688" s="2">
        <v>2024</v>
      </c>
      <c r="E75688" s="13">
        <v>14</v>
      </c>
      <c r="F75688" s="19">
        <v>2.5703922000000001E-2</v>
      </c>
    </row>
    <row r="75689" spans="1:6" x14ac:dyDescent="0.2">
      <c r="A75689" t="s">
        <v>3</v>
      </c>
      <c r="B75689" s="2">
        <v>8</v>
      </c>
      <c r="C75689" s="2">
        <v>19</v>
      </c>
      <c r="D75689" s="2">
        <v>2024</v>
      </c>
      <c r="E75689" s="13">
        <v>15</v>
      </c>
      <c r="F75689" s="19">
        <v>2.5430227999999999E-2</v>
      </c>
    </row>
    <row r="75690" spans="1:6" x14ac:dyDescent="0.2">
      <c r="A75690" t="s">
        <v>3</v>
      </c>
      <c r="B75690" s="2">
        <v>8</v>
      </c>
      <c r="C75690" s="2">
        <v>19</v>
      </c>
      <c r="D75690" s="2">
        <v>2024</v>
      </c>
      <c r="E75690" s="13">
        <v>16</v>
      </c>
      <c r="F75690" s="19">
        <v>2.6850307E-2</v>
      </c>
    </row>
    <row r="75691" spans="1:6" x14ac:dyDescent="0.2">
      <c r="A75691" t="s">
        <v>3</v>
      </c>
      <c r="B75691" s="2">
        <v>8</v>
      </c>
      <c r="C75691" s="2">
        <v>19</v>
      </c>
      <c r="D75691" s="2">
        <v>2024</v>
      </c>
      <c r="E75691" s="13">
        <v>17</v>
      </c>
      <c r="F75691" s="19">
        <v>2.6787320999999999E-2</v>
      </c>
    </row>
    <row r="75692" spans="1:6" x14ac:dyDescent="0.2">
      <c r="A75692" t="s">
        <v>3</v>
      </c>
      <c r="B75692" s="2">
        <v>8</v>
      </c>
      <c r="C75692" s="2">
        <v>19</v>
      </c>
      <c r="D75692" s="2">
        <v>2024</v>
      </c>
      <c r="E75692" s="13">
        <v>18</v>
      </c>
      <c r="F75692" s="19">
        <v>2.6962175000000001E-2</v>
      </c>
    </row>
    <row r="75693" spans="1:6" x14ac:dyDescent="0.2">
      <c r="A75693" t="s">
        <v>3</v>
      </c>
      <c r="B75693" s="2">
        <v>8</v>
      </c>
      <c r="C75693" s="2">
        <v>19</v>
      </c>
      <c r="D75693" s="2">
        <v>2024</v>
      </c>
      <c r="E75693" s="13">
        <v>19</v>
      </c>
      <c r="F75693" s="19">
        <v>2.7784023000000001E-2</v>
      </c>
    </row>
    <row r="75694" spans="1:6" x14ac:dyDescent="0.2">
      <c r="A75694" t="s">
        <v>3</v>
      </c>
      <c r="B75694" s="2">
        <v>8</v>
      </c>
      <c r="C75694" s="2">
        <v>19</v>
      </c>
      <c r="D75694" s="2">
        <v>2024</v>
      </c>
      <c r="E75694" s="13">
        <v>20</v>
      </c>
      <c r="F75694" s="19">
        <v>2.5571657000000001E-2</v>
      </c>
    </row>
    <row r="75695" spans="1:6" x14ac:dyDescent="0.2">
      <c r="A75695" t="s">
        <v>3</v>
      </c>
      <c r="B75695" s="2">
        <v>8</v>
      </c>
      <c r="C75695" s="2">
        <v>19</v>
      </c>
      <c r="D75695" s="2">
        <v>2024</v>
      </c>
      <c r="E75695" s="13">
        <v>21</v>
      </c>
      <c r="F75695" s="19">
        <v>2.5740382999999999E-2</v>
      </c>
    </row>
    <row r="75696" spans="1:6" x14ac:dyDescent="0.2">
      <c r="A75696" t="s">
        <v>3</v>
      </c>
      <c r="B75696" s="2">
        <v>8</v>
      </c>
      <c r="C75696" s="2">
        <v>19</v>
      </c>
      <c r="D75696" s="2">
        <v>2024</v>
      </c>
      <c r="E75696" s="13">
        <v>22</v>
      </c>
      <c r="F75696" s="19">
        <v>2.5968358E-2</v>
      </c>
    </row>
    <row r="75697" spans="1:6" x14ac:dyDescent="0.2">
      <c r="A75697" t="s">
        <v>3</v>
      </c>
      <c r="B75697" s="2">
        <v>8</v>
      </c>
      <c r="C75697" s="2">
        <v>19</v>
      </c>
      <c r="D75697" s="2">
        <v>2024</v>
      </c>
      <c r="E75697" s="13">
        <v>23</v>
      </c>
      <c r="F75697" s="19">
        <v>3.0714175E-2</v>
      </c>
    </row>
    <row r="75698" spans="1:6" x14ac:dyDescent="0.2">
      <c r="A75698" t="s">
        <v>3</v>
      </c>
      <c r="B75698" s="2">
        <v>8</v>
      </c>
      <c r="C75698" s="2">
        <v>19</v>
      </c>
      <c r="D75698" s="2">
        <v>2024</v>
      </c>
      <c r="E75698" s="13">
        <v>24</v>
      </c>
      <c r="F75698" s="19">
        <v>3.2135965000000002E-2</v>
      </c>
    </row>
    <row r="75699" spans="1:6" x14ac:dyDescent="0.2">
      <c r="A75699" t="s">
        <v>3</v>
      </c>
      <c r="B75699" s="2">
        <v>8</v>
      </c>
      <c r="C75699" s="2">
        <v>20</v>
      </c>
      <c r="D75699" s="2">
        <v>2024</v>
      </c>
      <c r="E75699" s="13">
        <v>1</v>
      </c>
      <c r="F75699" s="19">
        <v>3.192888E-2</v>
      </c>
    </row>
    <row r="75700" spans="1:6" x14ac:dyDescent="0.2">
      <c r="A75700" t="s">
        <v>3</v>
      </c>
      <c r="B75700" s="2">
        <v>8</v>
      </c>
      <c r="C75700" s="2">
        <v>20</v>
      </c>
      <c r="D75700" s="2">
        <v>2024</v>
      </c>
      <c r="E75700" s="13">
        <v>2</v>
      </c>
      <c r="F75700" s="19">
        <v>2.8437726999999999E-2</v>
      </c>
    </row>
    <row r="75701" spans="1:6" x14ac:dyDescent="0.2">
      <c r="A75701" t="s">
        <v>3</v>
      </c>
      <c r="B75701" s="2">
        <v>8</v>
      </c>
      <c r="C75701" s="2">
        <v>20</v>
      </c>
      <c r="D75701" s="2">
        <v>2024</v>
      </c>
      <c r="E75701" s="13">
        <v>3</v>
      </c>
      <c r="F75701" s="19">
        <v>2.8616857999999998E-2</v>
      </c>
    </row>
    <row r="75702" spans="1:6" x14ac:dyDescent="0.2">
      <c r="A75702" t="s">
        <v>3</v>
      </c>
      <c r="B75702" s="2">
        <v>8</v>
      </c>
      <c r="C75702" s="2">
        <v>20</v>
      </c>
      <c r="D75702" s="2">
        <v>2024</v>
      </c>
      <c r="E75702" s="13">
        <v>4</v>
      </c>
      <c r="F75702" s="19">
        <v>2.6711482000000002E-2</v>
      </c>
    </row>
    <row r="75703" spans="1:6" x14ac:dyDescent="0.2">
      <c r="A75703" t="s">
        <v>3</v>
      </c>
      <c r="B75703" s="2">
        <v>8</v>
      </c>
      <c r="C75703" s="2">
        <v>20</v>
      </c>
      <c r="D75703" s="2">
        <v>2024</v>
      </c>
      <c r="E75703" s="13">
        <v>5</v>
      </c>
      <c r="F75703" s="19">
        <v>2.8323483999999999E-2</v>
      </c>
    </row>
    <row r="75704" spans="1:6" x14ac:dyDescent="0.2">
      <c r="A75704" t="s">
        <v>3</v>
      </c>
      <c r="B75704" s="2">
        <v>8</v>
      </c>
      <c r="C75704" s="2">
        <v>20</v>
      </c>
      <c r="D75704" s="2">
        <v>2024</v>
      </c>
      <c r="E75704" s="13">
        <v>6</v>
      </c>
      <c r="F75704" s="19">
        <v>2.6688567999999999E-2</v>
      </c>
    </row>
    <row r="75705" spans="1:6" x14ac:dyDescent="0.2">
      <c r="A75705" t="s">
        <v>3</v>
      </c>
      <c r="B75705" s="2">
        <v>8</v>
      </c>
      <c r="C75705" s="2">
        <v>20</v>
      </c>
      <c r="D75705" s="2">
        <v>2024</v>
      </c>
      <c r="E75705" s="13">
        <v>7</v>
      </c>
      <c r="F75705" s="19">
        <v>2.7103691999999999E-2</v>
      </c>
    </row>
    <row r="75706" spans="1:6" x14ac:dyDescent="0.2">
      <c r="A75706" t="s">
        <v>3</v>
      </c>
      <c r="B75706" s="2">
        <v>8</v>
      </c>
      <c r="C75706" s="2">
        <v>20</v>
      </c>
      <c r="D75706" s="2">
        <v>2024</v>
      </c>
      <c r="E75706" s="13">
        <v>8</v>
      </c>
      <c r="F75706" s="19">
        <v>2.4159847000000002E-2</v>
      </c>
    </row>
    <row r="75707" spans="1:6" x14ac:dyDescent="0.2">
      <c r="A75707" t="s">
        <v>3</v>
      </c>
      <c r="B75707" s="2">
        <v>8</v>
      </c>
      <c r="C75707" s="2">
        <v>20</v>
      </c>
      <c r="D75707" s="2">
        <v>2024</v>
      </c>
      <c r="E75707" s="13">
        <v>9</v>
      </c>
      <c r="F75707" s="19">
        <v>2.4188971E-2</v>
      </c>
    </row>
    <row r="75708" spans="1:6" x14ac:dyDescent="0.2">
      <c r="A75708" t="s">
        <v>3</v>
      </c>
      <c r="B75708" s="2">
        <v>8</v>
      </c>
      <c r="C75708" s="2">
        <v>20</v>
      </c>
      <c r="D75708" s="2">
        <v>2024</v>
      </c>
      <c r="E75708" s="13">
        <v>10</v>
      </c>
      <c r="F75708" s="19">
        <v>2.3403601999999999E-2</v>
      </c>
    </row>
    <row r="75709" spans="1:6" x14ac:dyDescent="0.2">
      <c r="A75709" t="s">
        <v>3</v>
      </c>
      <c r="B75709" s="2">
        <v>8</v>
      </c>
      <c r="C75709" s="2">
        <v>20</v>
      </c>
      <c r="D75709" s="2">
        <v>2024</v>
      </c>
      <c r="E75709" s="13">
        <v>11</v>
      </c>
      <c r="F75709" s="19">
        <v>2.1467746999999999E-2</v>
      </c>
    </row>
    <row r="75710" spans="1:6" x14ac:dyDescent="0.2">
      <c r="A75710" t="s">
        <v>3</v>
      </c>
      <c r="B75710" s="2">
        <v>8</v>
      </c>
      <c r="C75710" s="2">
        <v>20</v>
      </c>
      <c r="D75710" s="2">
        <v>2024</v>
      </c>
      <c r="E75710" s="13">
        <v>12</v>
      </c>
      <c r="F75710" s="19">
        <v>2.2466092999999999E-2</v>
      </c>
    </row>
    <row r="75711" spans="1:6" x14ac:dyDescent="0.2">
      <c r="A75711" t="s">
        <v>3</v>
      </c>
      <c r="B75711" s="2">
        <v>8</v>
      </c>
      <c r="C75711" s="2">
        <v>20</v>
      </c>
      <c r="D75711" s="2">
        <v>2024</v>
      </c>
      <c r="E75711" s="13">
        <v>13</v>
      </c>
      <c r="F75711" s="19">
        <v>2.1432454E-2</v>
      </c>
    </row>
    <row r="75712" spans="1:6" x14ac:dyDescent="0.2">
      <c r="A75712" t="s">
        <v>3</v>
      </c>
      <c r="B75712" s="2">
        <v>8</v>
      </c>
      <c r="C75712" s="2">
        <v>20</v>
      </c>
      <c r="D75712" s="2">
        <v>2024</v>
      </c>
      <c r="E75712" s="13">
        <v>14</v>
      </c>
      <c r="F75712" s="19">
        <v>1.939983E-2</v>
      </c>
    </row>
    <row r="75713" spans="1:6" x14ac:dyDescent="0.2">
      <c r="A75713" t="s">
        <v>3</v>
      </c>
      <c r="B75713" s="2">
        <v>8</v>
      </c>
      <c r="C75713" s="2">
        <v>20</v>
      </c>
      <c r="D75713" s="2">
        <v>2024</v>
      </c>
      <c r="E75713" s="13">
        <v>15</v>
      </c>
      <c r="F75713" s="19">
        <v>2.2042275E-2</v>
      </c>
    </row>
    <row r="75714" spans="1:6" x14ac:dyDescent="0.2">
      <c r="A75714" t="s">
        <v>3</v>
      </c>
      <c r="B75714" s="2">
        <v>8</v>
      </c>
      <c r="C75714" s="2">
        <v>20</v>
      </c>
      <c r="D75714" s="2">
        <v>2024</v>
      </c>
      <c r="E75714" s="13">
        <v>16</v>
      </c>
      <c r="F75714" s="19">
        <v>2.2663203999999999E-2</v>
      </c>
    </row>
    <row r="75715" spans="1:6" x14ac:dyDescent="0.2">
      <c r="A75715" t="s">
        <v>3</v>
      </c>
      <c r="B75715" s="2">
        <v>8</v>
      </c>
      <c r="C75715" s="2">
        <v>20</v>
      </c>
      <c r="D75715" s="2">
        <v>2024</v>
      </c>
      <c r="E75715" s="13">
        <v>17</v>
      </c>
      <c r="F75715" s="19">
        <v>2.2330216999999999E-2</v>
      </c>
    </row>
    <row r="75716" spans="1:6" x14ac:dyDescent="0.2">
      <c r="A75716" t="s">
        <v>3</v>
      </c>
      <c r="B75716" s="2">
        <v>8</v>
      </c>
      <c r="C75716" s="2">
        <v>20</v>
      </c>
      <c r="D75716" s="2">
        <v>2024</v>
      </c>
      <c r="E75716" s="13">
        <v>18</v>
      </c>
      <c r="F75716" s="19">
        <v>2.3064227999999999E-2</v>
      </c>
    </row>
    <row r="75717" spans="1:6" x14ac:dyDescent="0.2">
      <c r="A75717" t="s">
        <v>3</v>
      </c>
      <c r="B75717" s="2">
        <v>8</v>
      </c>
      <c r="C75717" s="2">
        <v>20</v>
      </c>
      <c r="D75717" s="2">
        <v>2024</v>
      </c>
      <c r="E75717" s="13">
        <v>19</v>
      </c>
      <c r="F75717" s="19">
        <v>2.3737112000000001E-2</v>
      </c>
    </row>
    <row r="75718" spans="1:6" x14ac:dyDescent="0.2">
      <c r="A75718" t="s">
        <v>3</v>
      </c>
      <c r="B75718" s="2">
        <v>8</v>
      </c>
      <c r="C75718" s="2">
        <v>20</v>
      </c>
      <c r="D75718" s="2">
        <v>2024</v>
      </c>
      <c r="E75718" s="13">
        <v>20</v>
      </c>
      <c r="F75718" s="19">
        <v>2.4697322000000001E-2</v>
      </c>
    </row>
    <row r="75719" spans="1:6" x14ac:dyDescent="0.2">
      <c r="A75719" t="s">
        <v>3</v>
      </c>
      <c r="B75719" s="2">
        <v>8</v>
      </c>
      <c r="C75719" s="2">
        <v>20</v>
      </c>
      <c r="D75719" s="2">
        <v>2024</v>
      </c>
      <c r="E75719" s="13">
        <v>21</v>
      </c>
      <c r="F75719" s="19">
        <v>2.5693903000000001E-2</v>
      </c>
    </row>
    <row r="75720" spans="1:6" x14ac:dyDescent="0.2">
      <c r="A75720" t="s">
        <v>3</v>
      </c>
      <c r="B75720" s="2">
        <v>8</v>
      </c>
      <c r="C75720" s="2">
        <v>20</v>
      </c>
      <c r="D75720" s="2">
        <v>2024</v>
      </c>
      <c r="E75720" s="13">
        <v>22</v>
      </c>
      <c r="F75720" s="19">
        <v>2.5198999999999999E-2</v>
      </c>
    </row>
    <row r="75721" spans="1:6" x14ac:dyDescent="0.2">
      <c r="A75721" t="s">
        <v>3</v>
      </c>
      <c r="B75721" s="2">
        <v>8</v>
      </c>
      <c r="C75721" s="2">
        <v>20</v>
      </c>
      <c r="D75721" s="2">
        <v>2024</v>
      </c>
      <c r="E75721" s="13">
        <v>23</v>
      </c>
      <c r="F75721" s="19">
        <v>2.8573332999999999E-2</v>
      </c>
    </row>
    <row r="75722" spans="1:6" x14ac:dyDescent="0.2">
      <c r="A75722" t="s">
        <v>3</v>
      </c>
      <c r="B75722" s="2">
        <v>8</v>
      </c>
      <c r="C75722" s="2">
        <v>20</v>
      </c>
      <c r="D75722" s="2">
        <v>2024</v>
      </c>
      <c r="E75722" s="13">
        <v>24</v>
      </c>
      <c r="F75722" s="19">
        <v>2.6030635E-2</v>
      </c>
    </row>
    <row r="75723" spans="1:6" x14ac:dyDescent="0.2">
      <c r="A75723" t="s">
        <v>3</v>
      </c>
      <c r="B75723" s="2">
        <v>8</v>
      </c>
      <c r="C75723" s="2">
        <v>21</v>
      </c>
      <c r="D75723" s="2">
        <v>2024</v>
      </c>
      <c r="E75723" s="2">
        <v>1</v>
      </c>
      <c r="F75723" s="16">
        <v>2.4520859999999998E-2</v>
      </c>
    </row>
    <row r="75724" spans="1:6" x14ac:dyDescent="0.2">
      <c r="A75724" t="s">
        <v>3</v>
      </c>
      <c r="B75724" s="2">
        <v>8</v>
      </c>
      <c r="C75724" s="2">
        <v>21</v>
      </c>
      <c r="D75724" s="2">
        <v>2024</v>
      </c>
      <c r="E75724" s="2">
        <v>2</v>
      </c>
      <c r="F75724" s="16">
        <v>2.6954939000000001E-2</v>
      </c>
    </row>
    <row r="75725" spans="1:6" x14ac:dyDescent="0.2">
      <c r="A75725" t="s">
        <v>3</v>
      </c>
      <c r="B75725" s="2">
        <v>8</v>
      </c>
      <c r="C75725" s="2">
        <v>21</v>
      </c>
      <c r="D75725" s="2">
        <v>2024</v>
      </c>
      <c r="E75725" s="2">
        <v>3</v>
      </c>
      <c r="F75725" s="16">
        <v>2.5932940000000002E-2</v>
      </c>
    </row>
    <row r="75726" spans="1:6" x14ac:dyDescent="0.2">
      <c r="A75726" t="s">
        <v>3</v>
      </c>
      <c r="B75726" s="2">
        <v>8</v>
      </c>
      <c r="C75726" s="2">
        <v>21</v>
      </c>
      <c r="D75726" s="2">
        <v>2024</v>
      </c>
      <c r="E75726" s="2">
        <v>4</v>
      </c>
      <c r="F75726" s="16">
        <v>2.5867820999999999E-2</v>
      </c>
    </row>
    <row r="75727" spans="1:6" x14ac:dyDescent="0.2">
      <c r="A75727" t="s">
        <v>3</v>
      </c>
      <c r="B75727" s="2">
        <v>8</v>
      </c>
      <c r="C75727" s="2">
        <v>21</v>
      </c>
      <c r="D75727" s="2">
        <v>2024</v>
      </c>
      <c r="E75727" s="2">
        <v>5</v>
      </c>
      <c r="F75727" s="16">
        <v>2.5386717E-2</v>
      </c>
    </row>
    <row r="75728" spans="1:6" x14ac:dyDescent="0.2">
      <c r="A75728" t="s">
        <v>3</v>
      </c>
      <c r="B75728" s="2">
        <v>8</v>
      </c>
      <c r="C75728" s="2">
        <v>21</v>
      </c>
      <c r="D75728" s="2">
        <v>2024</v>
      </c>
      <c r="E75728" s="2">
        <v>6</v>
      </c>
      <c r="F75728" s="16">
        <v>2.5523621999999999E-2</v>
      </c>
    </row>
    <row r="75729" spans="1:6" x14ac:dyDescent="0.2">
      <c r="A75729" t="s">
        <v>3</v>
      </c>
      <c r="B75729" s="2">
        <v>8</v>
      </c>
      <c r="C75729" s="2">
        <v>21</v>
      </c>
      <c r="D75729" s="2">
        <v>2024</v>
      </c>
      <c r="E75729" s="2">
        <v>7</v>
      </c>
      <c r="F75729" s="16">
        <v>2.4627962999999999E-2</v>
      </c>
    </row>
    <row r="75730" spans="1:6" x14ac:dyDescent="0.2">
      <c r="A75730" t="s">
        <v>3</v>
      </c>
      <c r="B75730" s="2">
        <v>8</v>
      </c>
      <c r="C75730" s="2">
        <v>21</v>
      </c>
      <c r="D75730" s="2">
        <v>2024</v>
      </c>
      <c r="E75730" s="2">
        <v>8</v>
      </c>
      <c r="F75730" s="16">
        <v>2.3594411999999999E-2</v>
      </c>
    </row>
    <row r="75731" spans="1:6" x14ac:dyDescent="0.2">
      <c r="A75731" t="s">
        <v>3</v>
      </c>
      <c r="B75731" s="2">
        <v>8</v>
      </c>
      <c r="C75731" s="2">
        <v>21</v>
      </c>
      <c r="D75731" s="2">
        <v>2024</v>
      </c>
      <c r="E75731" s="2">
        <v>9</v>
      </c>
      <c r="F75731" s="16">
        <v>2.2339001000000001E-2</v>
      </c>
    </row>
    <row r="75732" spans="1:6" x14ac:dyDescent="0.2">
      <c r="A75732" t="s">
        <v>3</v>
      </c>
      <c r="B75732" s="2">
        <v>8</v>
      </c>
      <c r="C75732" s="2">
        <v>21</v>
      </c>
      <c r="D75732" s="2">
        <v>2024</v>
      </c>
      <c r="E75732" s="2">
        <v>10</v>
      </c>
      <c r="F75732" s="16">
        <v>2.2017044E-2</v>
      </c>
    </row>
    <row r="75733" spans="1:6" x14ac:dyDescent="0.2">
      <c r="A75733" t="s">
        <v>3</v>
      </c>
      <c r="B75733" s="2">
        <v>8</v>
      </c>
      <c r="C75733" s="2">
        <v>21</v>
      </c>
      <c r="D75733" s="2">
        <v>2024</v>
      </c>
      <c r="E75733" s="2">
        <v>11</v>
      </c>
      <c r="F75733" s="16">
        <v>2.3566192E-2</v>
      </c>
    </row>
    <row r="75734" spans="1:6" x14ac:dyDescent="0.2">
      <c r="A75734" t="s">
        <v>3</v>
      </c>
      <c r="B75734" s="2">
        <v>8</v>
      </c>
      <c r="C75734" s="2">
        <v>21</v>
      </c>
      <c r="D75734" s="2">
        <v>2024</v>
      </c>
      <c r="E75734" s="2">
        <v>12</v>
      </c>
      <c r="F75734" s="16">
        <v>1.9765265000000001E-2</v>
      </c>
    </row>
    <row r="75735" spans="1:6" x14ac:dyDescent="0.2">
      <c r="A75735" t="s">
        <v>3</v>
      </c>
      <c r="B75735" s="2">
        <v>8</v>
      </c>
      <c r="C75735" s="2">
        <v>21</v>
      </c>
      <c r="D75735" s="2">
        <v>2024</v>
      </c>
      <c r="E75735" s="2">
        <v>13</v>
      </c>
      <c r="F75735" s="16">
        <v>2.1312061E-2</v>
      </c>
    </row>
    <row r="75736" spans="1:6" x14ac:dyDescent="0.2">
      <c r="A75736" t="s">
        <v>3</v>
      </c>
      <c r="B75736" s="2">
        <v>8</v>
      </c>
      <c r="C75736" s="2">
        <v>21</v>
      </c>
      <c r="D75736" s="2">
        <v>2024</v>
      </c>
      <c r="E75736" s="2">
        <v>14</v>
      </c>
      <c r="F75736" s="16">
        <v>2.2174704999999999E-2</v>
      </c>
    </row>
    <row r="75737" spans="1:6" x14ac:dyDescent="0.2">
      <c r="A75737" t="s">
        <v>3</v>
      </c>
      <c r="B75737" s="2">
        <v>8</v>
      </c>
      <c r="C75737" s="2">
        <v>21</v>
      </c>
      <c r="D75737" s="2">
        <v>2024</v>
      </c>
      <c r="E75737" s="2">
        <v>15</v>
      </c>
      <c r="F75737" s="16">
        <v>2.4079040999999999E-2</v>
      </c>
    </row>
    <row r="75738" spans="1:6" x14ac:dyDescent="0.2">
      <c r="A75738" t="s">
        <v>3</v>
      </c>
      <c r="B75738" s="2">
        <v>8</v>
      </c>
      <c r="C75738" s="2">
        <v>21</v>
      </c>
      <c r="D75738" s="2">
        <v>2024</v>
      </c>
      <c r="E75738" s="2">
        <v>16</v>
      </c>
      <c r="F75738" s="16">
        <v>2.3980507000000002E-2</v>
      </c>
    </row>
    <row r="75739" spans="1:6" x14ac:dyDescent="0.2">
      <c r="A75739" t="s">
        <v>3</v>
      </c>
      <c r="B75739" s="2">
        <v>8</v>
      </c>
      <c r="C75739" s="2">
        <v>21</v>
      </c>
      <c r="D75739" s="2">
        <v>2024</v>
      </c>
      <c r="E75739" s="2">
        <v>17</v>
      </c>
      <c r="F75739" s="16">
        <v>2.5020985999999999E-2</v>
      </c>
    </row>
    <row r="75740" spans="1:6" x14ac:dyDescent="0.2">
      <c r="A75740" t="s">
        <v>3</v>
      </c>
      <c r="B75740" s="2">
        <v>8</v>
      </c>
      <c r="C75740" s="2">
        <v>21</v>
      </c>
      <c r="D75740" s="2">
        <v>2024</v>
      </c>
      <c r="E75740" s="2">
        <v>18</v>
      </c>
      <c r="F75740" s="16">
        <v>2.5424078999999999E-2</v>
      </c>
    </row>
    <row r="75741" spans="1:6" x14ac:dyDescent="0.2">
      <c r="A75741" t="s">
        <v>3</v>
      </c>
      <c r="B75741" s="2">
        <v>8</v>
      </c>
      <c r="C75741" s="2">
        <v>21</v>
      </c>
      <c r="D75741" s="2">
        <v>2024</v>
      </c>
      <c r="E75741" s="2">
        <v>19</v>
      </c>
      <c r="F75741" s="16">
        <v>2.5687591999999999E-2</v>
      </c>
    </row>
    <row r="75742" spans="1:6" x14ac:dyDescent="0.2">
      <c r="A75742" t="s">
        <v>3</v>
      </c>
      <c r="B75742" s="2">
        <v>8</v>
      </c>
      <c r="C75742" s="2">
        <v>21</v>
      </c>
      <c r="D75742" s="2">
        <v>2024</v>
      </c>
      <c r="E75742" s="2">
        <v>20</v>
      </c>
      <c r="F75742" s="16">
        <v>2.4682104E-2</v>
      </c>
    </row>
    <row r="75743" spans="1:6" x14ac:dyDescent="0.2">
      <c r="A75743" t="s">
        <v>3</v>
      </c>
      <c r="B75743" s="2">
        <v>8</v>
      </c>
      <c r="C75743" s="2">
        <v>21</v>
      </c>
      <c r="D75743" s="2">
        <v>2024</v>
      </c>
      <c r="E75743" s="2">
        <v>21</v>
      </c>
      <c r="F75743" s="16">
        <v>2.5390270999999999E-2</v>
      </c>
    </row>
    <row r="75744" spans="1:6" x14ac:dyDescent="0.2">
      <c r="A75744" t="s">
        <v>3</v>
      </c>
      <c r="B75744" s="2">
        <v>8</v>
      </c>
      <c r="C75744" s="2">
        <v>21</v>
      </c>
      <c r="D75744" s="2">
        <v>2024</v>
      </c>
      <c r="E75744" s="2">
        <v>22</v>
      </c>
      <c r="F75744" s="16">
        <v>2.7793918000000001E-2</v>
      </c>
    </row>
    <row r="75745" spans="1:6" x14ac:dyDescent="0.2">
      <c r="A75745" t="s">
        <v>3</v>
      </c>
      <c r="B75745" s="2">
        <v>8</v>
      </c>
      <c r="C75745" s="2">
        <v>21</v>
      </c>
      <c r="D75745" s="2">
        <v>2024</v>
      </c>
      <c r="E75745" s="2">
        <v>23</v>
      </c>
      <c r="F75745" s="16">
        <v>2.7734133000000001E-2</v>
      </c>
    </row>
    <row r="75746" spans="1:6" x14ac:dyDescent="0.2">
      <c r="A75746" t="s">
        <v>3</v>
      </c>
      <c r="B75746" s="2">
        <v>8</v>
      </c>
      <c r="C75746" s="2">
        <v>21</v>
      </c>
      <c r="D75746" s="2">
        <v>2024</v>
      </c>
      <c r="E75746" s="2">
        <v>24</v>
      </c>
      <c r="F75746" s="16">
        <v>2.63485E-2</v>
      </c>
    </row>
    <row r="75747" spans="1:6" x14ac:dyDescent="0.2">
      <c r="A75747" t="s">
        <v>3</v>
      </c>
      <c r="B75747" s="2">
        <v>8</v>
      </c>
      <c r="C75747" s="2">
        <v>22</v>
      </c>
      <c r="D75747" s="2">
        <v>2024</v>
      </c>
      <c r="E75747" s="2">
        <v>1</v>
      </c>
      <c r="F75747" s="16">
        <v>2.5756900999999999E-2</v>
      </c>
    </row>
    <row r="75748" spans="1:6" x14ac:dyDescent="0.2">
      <c r="A75748" t="s">
        <v>3</v>
      </c>
      <c r="B75748" s="2">
        <v>8</v>
      </c>
      <c r="C75748" s="2">
        <v>22</v>
      </c>
      <c r="D75748" s="2">
        <v>2024</v>
      </c>
      <c r="E75748" s="2">
        <v>2</v>
      </c>
      <c r="F75748" s="16">
        <v>2.7585234E-2</v>
      </c>
    </row>
    <row r="75749" spans="1:6" x14ac:dyDescent="0.2">
      <c r="A75749" t="s">
        <v>3</v>
      </c>
      <c r="B75749" s="2">
        <v>8</v>
      </c>
      <c r="C75749" s="2">
        <v>22</v>
      </c>
      <c r="D75749" s="2">
        <v>2024</v>
      </c>
      <c r="E75749" s="2">
        <v>3</v>
      </c>
      <c r="F75749" s="16">
        <v>2.5199162000000001E-2</v>
      </c>
    </row>
    <row r="75750" spans="1:6" x14ac:dyDescent="0.2">
      <c r="A75750" t="s">
        <v>3</v>
      </c>
      <c r="B75750" s="2">
        <v>8</v>
      </c>
      <c r="C75750" s="2">
        <v>22</v>
      </c>
      <c r="D75750" s="2">
        <v>2024</v>
      </c>
      <c r="E75750" s="2">
        <v>4</v>
      </c>
      <c r="F75750" s="16">
        <v>2.5852586E-2</v>
      </c>
    </row>
    <row r="75751" spans="1:6" x14ac:dyDescent="0.2">
      <c r="A75751" t="s">
        <v>3</v>
      </c>
      <c r="B75751" s="2">
        <v>8</v>
      </c>
      <c r="C75751" s="2">
        <v>22</v>
      </c>
      <c r="D75751" s="2">
        <v>2024</v>
      </c>
      <c r="E75751" s="2">
        <v>5</v>
      </c>
      <c r="F75751" s="16">
        <v>2.6916822999999999E-2</v>
      </c>
    </row>
    <row r="75752" spans="1:6" x14ac:dyDescent="0.2">
      <c r="A75752" t="s">
        <v>3</v>
      </c>
      <c r="B75752" s="2">
        <v>8</v>
      </c>
      <c r="C75752" s="2">
        <v>22</v>
      </c>
      <c r="D75752" s="2">
        <v>2024</v>
      </c>
      <c r="E75752" s="2">
        <v>6</v>
      </c>
      <c r="F75752" s="16">
        <v>2.5307074999999998E-2</v>
      </c>
    </row>
    <row r="75753" spans="1:6" x14ac:dyDescent="0.2">
      <c r="A75753" t="s">
        <v>3</v>
      </c>
      <c r="B75753" s="2">
        <v>8</v>
      </c>
      <c r="C75753" s="2">
        <v>22</v>
      </c>
      <c r="D75753" s="2">
        <v>2024</v>
      </c>
      <c r="E75753" s="2">
        <v>7</v>
      </c>
      <c r="F75753" s="16">
        <v>2.4669611000000001E-2</v>
      </c>
    </row>
    <row r="75754" spans="1:6" x14ac:dyDescent="0.2">
      <c r="A75754" t="s">
        <v>3</v>
      </c>
      <c r="B75754" s="2">
        <v>8</v>
      </c>
      <c r="C75754" s="2">
        <v>22</v>
      </c>
      <c r="D75754" s="2">
        <v>2024</v>
      </c>
      <c r="E75754" s="2">
        <v>8</v>
      </c>
      <c r="F75754" s="16">
        <v>2.5058881000000002E-2</v>
      </c>
    </row>
    <row r="75755" spans="1:6" x14ac:dyDescent="0.2">
      <c r="A75755" t="s">
        <v>3</v>
      </c>
      <c r="B75755" s="2">
        <v>8</v>
      </c>
      <c r="C75755" s="2">
        <v>22</v>
      </c>
      <c r="D75755" s="2">
        <v>2024</v>
      </c>
      <c r="E75755" s="2">
        <v>9</v>
      </c>
      <c r="F75755" s="16">
        <v>2.4231717999999999E-2</v>
      </c>
    </row>
    <row r="75756" spans="1:6" x14ac:dyDescent="0.2">
      <c r="A75756" t="s">
        <v>3</v>
      </c>
      <c r="B75756" s="2">
        <v>8</v>
      </c>
      <c r="C75756" s="2">
        <v>22</v>
      </c>
      <c r="D75756" s="2">
        <v>2024</v>
      </c>
      <c r="E75756" s="2">
        <v>10</v>
      </c>
      <c r="F75756" s="16">
        <v>2.3882203000000001E-2</v>
      </c>
    </row>
    <row r="75757" spans="1:6" x14ac:dyDescent="0.2">
      <c r="A75757" t="s">
        <v>3</v>
      </c>
      <c r="B75757" s="2">
        <v>8</v>
      </c>
      <c r="C75757" s="2">
        <v>22</v>
      </c>
      <c r="D75757" s="2">
        <v>2024</v>
      </c>
      <c r="E75757" s="2">
        <v>11</v>
      </c>
      <c r="F75757" s="16">
        <v>2.3252715E-2</v>
      </c>
    </row>
    <row r="75758" spans="1:6" x14ac:dyDescent="0.2">
      <c r="A75758" t="s">
        <v>3</v>
      </c>
      <c r="B75758" s="2">
        <v>8</v>
      </c>
      <c r="C75758" s="2">
        <v>22</v>
      </c>
      <c r="D75758" s="2">
        <v>2024</v>
      </c>
      <c r="E75758" s="2">
        <v>12</v>
      </c>
      <c r="F75758" s="16">
        <v>2.1361728999999999E-2</v>
      </c>
    </row>
    <row r="75759" spans="1:6" x14ac:dyDescent="0.2">
      <c r="A75759" t="s">
        <v>3</v>
      </c>
      <c r="B75759" s="2">
        <v>8</v>
      </c>
      <c r="C75759" s="2">
        <v>22</v>
      </c>
      <c r="D75759" s="2">
        <v>2024</v>
      </c>
      <c r="E75759" s="2">
        <v>13</v>
      </c>
      <c r="F75759" s="16">
        <v>2.4255390000000002E-2</v>
      </c>
    </row>
    <row r="75760" spans="1:6" x14ac:dyDescent="0.2">
      <c r="A75760" t="s">
        <v>3</v>
      </c>
      <c r="B75760" s="2">
        <v>8</v>
      </c>
      <c r="C75760" s="2">
        <v>22</v>
      </c>
      <c r="D75760" s="2">
        <v>2024</v>
      </c>
      <c r="E75760" s="2">
        <v>14</v>
      </c>
      <c r="F75760" s="16">
        <v>2.5007272000000001E-2</v>
      </c>
    </row>
    <row r="75761" spans="1:6" x14ac:dyDescent="0.2">
      <c r="A75761" t="s">
        <v>3</v>
      </c>
      <c r="B75761" s="2">
        <v>8</v>
      </c>
      <c r="C75761" s="2">
        <v>22</v>
      </c>
      <c r="D75761" s="2">
        <v>2024</v>
      </c>
      <c r="E75761" s="2">
        <v>15</v>
      </c>
      <c r="F75761" s="16">
        <v>2.4097126999999999E-2</v>
      </c>
    </row>
    <row r="75762" spans="1:6" x14ac:dyDescent="0.2">
      <c r="A75762" t="s">
        <v>3</v>
      </c>
      <c r="B75762" s="2">
        <v>8</v>
      </c>
      <c r="C75762" s="2">
        <v>22</v>
      </c>
      <c r="D75762" s="2">
        <v>2024</v>
      </c>
      <c r="E75762" s="2">
        <v>16</v>
      </c>
      <c r="F75762" s="16">
        <v>2.4606178999999999E-2</v>
      </c>
    </row>
    <row r="75763" spans="1:6" x14ac:dyDescent="0.2">
      <c r="A75763" t="s">
        <v>3</v>
      </c>
      <c r="B75763" s="2">
        <v>8</v>
      </c>
      <c r="C75763" s="2">
        <v>22</v>
      </c>
      <c r="D75763" s="2">
        <v>2024</v>
      </c>
      <c r="E75763" s="2">
        <v>17</v>
      </c>
      <c r="F75763" s="16">
        <v>2.4089760000000002E-2</v>
      </c>
    </row>
    <row r="75764" spans="1:6" x14ac:dyDescent="0.2">
      <c r="A75764" t="s">
        <v>3</v>
      </c>
      <c r="B75764" s="2">
        <v>8</v>
      </c>
      <c r="C75764" s="2">
        <v>22</v>
      </c>
      <c r="D75764" s="2">
        <v>2024</v>
      </c>
      <c r="E75764" s="2">
        <v>18</v>
      </c>
      <c r="F75764" s="16">
        <v>2.4188517999999999E-2</v>
      </c>
    </row>
    <row r="75765" spans="1:6" x14ac:dyDescent="0.2">
      <c r="A75765" t="s">
        <v>3</v>
      </c>
      <c r="B75765" s="2">
        <v>8</v>
      </c>
      <c r="C75765" s="2">
        <v>22</v>
      </c>
      <c r="D75765" s="2">
        <v>2024</v>
      </c>
      <c r="E75765" s="2">
        <v>19</v>
      </c>
      <c r="F75765" s="16">
        <v>2.3589689E-2</v>
      </c>
    </row>
    <row r="75766" spans="1:6" x14ac:dyDescent="0.2">
      <c r="A75766" t="s">
        <v>3</v>
      </c>
      <c r="B75766" s="2">
        <v>8</v>
      </c>
      <c r="C75766" s="2">
        <v>22</v>
      </c>
      <c r="D75766" s="2">
        <v>2024</v>
      </c>
      <c r="E75766" s="2">
        <v>20</v>
      </c>
      <c r="F75766" s="16">
        <v>2.5462733000000001E-2</v>
      </c>
    </row>
    <row r="75767" spans="1:6" x14ac:dyDescent="0.2">
      <c r="A75767" t="s">
        <v>3</v>
      </c>
      <c r="B75767" s="2">
        <v>8</v>
      </c>
      <c r="C75767" s="2">
        <v>22</v>
      </c>
      <c r="D75767" s="2">
        <v>2024</v>
      </c>
      <c r="E75767" s="2">
        <v>21</v>
      </c>
      <c r="F75767" s="16">
        <v>2.3860427E-2</v>
      </c>
    </row>
    <row r="75768" spans="1:6" x14ac:dyDescent="0.2">
      <c r="A75768" t="s">
        <v>3</v>
      </c>
      <c r="B75768" s="2">
        <v>8</v>
      </c>
      <c r="C75768" s="2">
        <v>22</v>
      </c>
      <c r="D75768" s="2">
        <v>2024</v>
      </c>
      <c r="E75768" s="2">
        <v>22</v>
      </c>
      <c r="F75768" s="16">
        <v>2.4126212000000001E-2</v>
      </c>
    </row>
    <row r="75769" spans="1:6" x14ac:dyDescent="0.2">
      <c r="A75769" t="s">
        <v>3</v>
      </c>
      <c r="B75769" s="2">
        <v>8</v>
      </c>
      <c r="C75769" s="2">
        <v>22</v>
      </c>
      <c r="D75769" s="2">
        <v>2024</v>
      </c>
      <c r="E75769" s="2">
        <v>23</v>
      </c>
      <c r="F75769" s="16">
        <v>2.8182105999999998E-2</v>
      </c>
    </row>
    <row r="75770" spans="1:6" x14ac:dyDescent="0.2">
      <c r="A75770" t="s">
        <v>3</v>
      </c>
      <c r="B75770" s="2">
        <v>8</v>
      </c>
      <c r="C75770" s="2">
        <v>22</v>
      </c>
      <c r="D75770" s="2">
        <v>2024</v>
      </c>
      <c r="E75770" s="2">
        <v>24</v>
      </c>
      <c r="F75770" s="16">
        <v>2.6945731000000001E-2</v>
      </c>
    </row>
    <row r="75771" spans="1:6" x14ac:dyDescent="0.2">
      <c r="A75771" t="s">
        <v>3</v>
      </c>
      <c r="B75771" s="2">
        <v>8</v>
      </c>
      <c r="C75771" s="2">
        <v>23</v>
      </c>
      <c r="D75771" s="2">
        <v>2024</v>
      </c>
      <c r="E75771" s="2">
        <v>1</v>
      </c>
      <c r="F75771" s="16">
        <v>2.8252151999999999E-2</v>
      </c>
    </row>
    <row r="75772" spans="1:6" x14ac:dyDescent="0.2">
      <c r="A75772" t="s">
        <v>3</v>
      </c>
      <c r="B75772" s="2">
        <v>8</v>
      </c>
      <c r="C75772" s="2">
        <v>23</v>
      </c>
      <c r="D75772" s="2">
        <v>2024</v>
      </c>
      <c r="E75772" s="2">
        <v>2</v>
      </c>
      <c r="F75772" s="16">
        <v>3.0311580000000001E-2</v>
      </c>
    </row>
    <row r="75773" spans="1:6" x14ac:dyDescent="0.2">
      <c r="A75773" t="s">
        <v>3</v>
      </c>
      <c r="B75773" s="2">
        <v>8</v>
      </c>
      <c r="C75773" s="2">
        <v>23</v>
      </c>
      <c r="D75773" s="2">
        <v>2024</v>
      </c>
      <c r="E75773" s="2">
        <v>3</v>
      </c>
      <c r="F75773" s="16">
        <v>3.0788879000000002E-2</v>
      </c>
    </row>
    <row r="75774" spans="1:6" x14ac:dyDescent="0.2">
      <c r="A75774" t="s">
        <v>3</v>
      </c>
      <c r="B75774" s="2">
        <v>8</v>
      </c>
      <c r="C75774" s="2">
        <v>23</v>
      </c>
      <c r="D75774" s="2">
        <v>2024</v>
      </c>
      <c r="E75774" s="2">
        <v>4</v>
      </c>
      <c r="F75774" s="16">
        <v>2.9892202E-2</v>
      </c>
    </row>
    <row r="75775" spans="1:6" x14ac:dyDescent="0.2">
      <c r="A75775" t="s">
        <v>3</v>
      </c>
      <c r="B75775" s="2">
        <v>8</v>
      </c>
      <c r="C75775" s="2">
        <v>23</v>
      </c>
      <c r="D75775" s="2">
        <v>2024</v>
      </c>
      <c r="E75775" s="2">
        <v>5</v>
      </c>
      <c r="F75775" s="16">
        <v>3.0281882E-2</v>
      </c>
    </row>
    <row r="75776" spans="1:6" x14ac:dyDescent="0.2">
      <c r="A75776" t="s">
        <v>3</v>
      </c>
      <c r="B75776" s="2">
        <v>8</v>
      </c>
      <c r="C75776" s="2">
        <v>23</v>
      </c>
      <c r="D75776" s="2">
        <v>2024</v>
      </c>
      <c r="E75776" s="2">
        <v>6</v>
      </c>
      <c r="F75776" s="16">
        <v>2.8885109999999999E-2</v>
      </c>
    </row>
    <row r="75777" spans="1:6" x14ac:dyDescent="0.2">
      <c r="A75777" t="s">
        <v>3</v>
      </c>
      <c r="B75777" s="2">
        <v>8</v>
      </c>
      <c r="C75777" s="2">
        <v>23</v>
      </c>
      <c r="D75777" s="2">
        <v>2024</v>
      </c>
      <c r="E75777" s="2">
        <v>7</v>
      </c>
      <c r="F75777" s="16">
        <v>2.6826910999999998E-2</v>
      </c>
    </row>
    <row r="75778" spans="1:6" x14ac:dyDescent="0.2">
      <c r="A75778" t="s">
        <v>3</v>
      </c>
      <c r="B75778" s="2">
        <v>8</v>
      </c>
      <c r="C75778" s="2">
        <v>23</v>
      </c>
      <c r="D75778" s="2">
        <v>2024</v>
      </c>
      <c r="E75778" s="2">
        <v>8</v>
      </c>
      <c r="F75778" s="16">
        <v>2.6720621E-2</v>
      </c>
    </row>
    <row r="75779" spans="1:6" x14ac:dyDescent="0.2">
      <c r="A75779" t="s">
        <v>3</v>
      </c>
      <c r="B75779" s="2">
        <v>8</v>
      </c>
      <c r="C75779" s="2">
        <v>23</v>
      </c>
      <c r="D75779" s="2">
        <v>2024</v>
      </c>
      <c r="E75779" s="2">
        <v>9</v>
      </c>
      <c r="F75779" s="16">
        <v>2.5974555999999999E-2</v>
      </c>
    </row>
    <row r="75780" spans="1:6" x14ac:dyDescent="0.2">
      <c r="A75780" t="s">
        <v>3</v>
      </c>
      <c r="B75780" s="2">
        <v>8</v>
      </c>
      <c r="C75780" s="2">
        <v>23</v>
      </c>
      <c r="D75780" s="2">
        <v>2024</v>
      </c>
      <c r="E75780" s="2">
        <v>10</v>
      </c>
      <c r="F75780" s="16">
        <v>2.3697598E-2</v>
      </c>
    </row>
    <row r="75781" spans="1:6" x14ac:dyDescent="0.2">
      <c r="A75781" t="s">
        <v>3</v>
      </c>
      <c r="B75781" s="2">
        <v>8</v>
      </c>
      <c r="C75781" s="2">
        <v>23</v>
      </c>
      <c r="D75781" s="2">
        <v>2024</v>
      </c>
      <c r="E75781" s="2">
        <v>11</v>
      </c>
      <c r="F75781" s="16">
        <v>2.5714221999999998E-2</v>
      </c>
    </row>
    <row r="75782" spans="1:6" x14ac:dyDescent="0.2">
      <c r="A75782" t="s">
        <v>3</v>
      </c>
      <c r="B75782" s="2">
        <v>8</v>
      </c>
      <c r="C75782" s="2">
        <v>23</v>
      </c>
      <c r="D75782" s="2">
        <v>2024</v>
      </c>
      <c r="E75782" s="2">
        <v>12</v>
      </c>
      <c r="F75782" s="16">
        <v>2.3748004E-2</v>
      </c>
    </row>
    <row r="75783" spans="1:6" x14ac:dyDescent="0.2">
      <c r="A75783" t="s">
        <v>3</v>
      </c>
      <c r="B75783" s="2">
        <v>8</v>
      </c>
      <c r="C75783" s="2">
        <v>23</v>
      </c>
      <c r="D75783" s="2">
        <v>2024</v>
      </c>
      <c r="E75783" s="2">
        <v>13</v>
      </c>
      <c r="F75783" s="16">
        <v>2.3290142999999999E-2</v>
      </c>
    </row>
    <row r="75784" spans="1:6" x14ac:dyDescent="0.2">
      <c r="A75784" t="s">
        <v>3</v>
      </c>
      <c r="B75784" s="2">
        <v>8</v>
      </c>
      <c r="C75784" s="2">
        <v>23</v>
      </c>
      <c r="D75784" s="2">
        <v>2024</v>
      </c>
      <c r="E75784" s="2">
        <v>14</v>
      </c>
      <c r="F75784" s="16">
        <v>2.3127857000000002E-2</v>
      </c>
    </row>
    <row r="75785" spans="1:6" x14ac:dyDescent="0.2">
      <c r="A75785" t="s">
        <v>3</v>
      </c>
      <c r="B75785" s="2">
        <v>8</v>
      </c>
      <c r="C75785" s="2">
        <v>23</v>
      </c>
      <c r="D75785" s="2">
        <v>2024</v>
      </c>
      <c r="E75785" s="2">
        <v>15</v>
      </c>
      <c r="F75785" s="16">
        <v>2.3229175000000001E-2</v>
      </c>
    </row>
    <row r="75786" spans="1:6" x14ac:dyDescent="0.2">
      <c r="A75786" t="s">
        <v>3</v>
      </c>
      <c r="B75786" s="2">
        <v>8</v>
      </c>
      <c r="C75786" s="2">
        <v>23</v>
      </c>
      <c r="D75786" s="2">
        <v>2024</v>
      </c>
      <c r="E75786" s="2">
        <v>16</v>
      </c>
      <c r="F75786" s="16">
        <v>2.4126793000000001E-2</v>
      </c>
    </row>
    <row r="75787" spans="1:6" x14ac:dyDescent="0.2">
      <c r="A75787" t="s">
        <v>3</v>
      </c>
      <c r="B75787" s="2">
        <v>8</v>
      </c>
      <c r="C75787" s="2">
        <v>23</v>
      </c>
      <c r="D75787" s="2">
        <v>2024</v>
      </c>
      <c r="E75787" s="2">
        <v>17</v>
      </c>
      <c r="F75787" s="16">
        <v>2.2380052000000001E-2</v>
      </c>
    </row>
    <row r="75788" spans="1:6" x14ac:dyDescent="0.2">
      <c r="A75788" t="s">
        <v>3</v>
      </c>
      <c r="B75788" s="2">
        <v>8</v>
      </c>
      <c r="C75788" s="2">
        <v>23</v>
      </c>
      <c r="D75788" s="2">
        <v>2024</v>
      </c>
      <c r="E75788" s="2">
        <v>18</v>
      </c>
      <c r="F75788" s="16">
        <v>2.3231493999999998E-2</v>
      </c>
    </row>
    <row r="75789" spans="1:6" x14ac:dyDescent="0.2">
      <c r="A75789" t="s">
        <v>3</v>
      </c>
      <c r="B75789" s="2">
        <v>8</v>
      </c>
      <c r="C75789" s="2">
        <v>23</v>
      </c>
      <c r="D75789" s="2">
        <v>2024</v>
      </c>
      <c r="E75789" s="2">
        <v>19</v>
      </c>
      <c r="F75789" s="16">
        <v>2.3845313999999999E-2</v>
      </c>
    </row>
    <row r="75790" spans="1:6" x14ac:dyDescent="0.2">
      <c r="A75790" t="s">
        <v>3</v>
      </c>
      <c r="B75790" s="2">
        <v>8</v>
      </c>
      <c r="C75790" s="2">
        <v>23</v>
      </c>
      <c r="D75790" s="2">
        <v>2024</v>
      </c>
      <c r="E75790" s="2">
        <v>20</v>
      </c>
      <c r="F75790" s="16">
        <v>2.4116209E-2</v>
      </c>
    </row>
    <row r="75791" spans="1:6" x14ac:dyDescent="0.2">
      <c r="A75791" t="s">
        <v>3</v>
      </c>
      <c r="B75791" s="2">
        <v>8</v>
      </c>
      <c r="C75791" s="2">
        <v>23</v>
      </c>
      <c r="D75791" s="2">
        <v>2024</v>
      </c>
      <c r="E75791" s="2">
        <v>21</v>
      </c>
      <c r="F75791" s="16">
        <v>2.5195750999999999E-2</v>
      </c>
    </row>
    <row r="75792" spans="1:6" x14ac:dyDescent="0.2">
      <c r="A75792" t="s">
        <v>3</v>
      </c>
      <c r="B75792" s="2">
        <v>8</v>
      </c>
      <c r="C75792" s="2">
        <v>23</v>
      </c>
      <c r="D75792" s="2">
        <v>2024</v>
      </c>
      <c r="E75792" s="2">
        <v>22</v>
      </c>
      <c r="F75792" s="16">
        <v>2.5005018E-2</v>
      </c>
    </row>
    <row r="75793" spans="1:6" x14ac:dyDescent="0.2">
      <c r="A75793" t="s">
        <v>3</v>
      </c>
      <c r="B75793" s="2">
        <v>8</v>
      </c>
      <c r="C75793" s="2">
        <v>23</v>
      </c>
      <c r="D75793" s="2">
        <v>2024</v>
      </c>
      <c r="E75793" s="2">
        <v>23</v>
      </c>
      <c r="F75793" s="16">
        <v>2.7624159999999998E-2</v>
      </c>
    </row>
    <row r="75794" spans="1:6" x14ac:dyDescent="0.2">
      <c r="A75794" t="s">
        <v>3</v>
      </c>
      <c r="B75794" s="2">
        <v>8</v>
      </c>
      <c r="C75794" s="2">
        <v>23</v>
      </c>
      <c r="D75794" s="2">
        <v>2024</v>
      </c>
      <c r="E75794" s="2">
        <v>24</v>
      </c>
      <c r="F75794" s="16">
        <v>2.6401026000000001E-2</v>
      </c>
    </row>
    <row r="75795" spans="1:6" x14ac:dyDescent="0.2">
      <c r="A75795" t="s">
        <v>3</v>
      </c>
      <c r="B75795" s="2">
        <v>8</v>
      </c>
      <c r="C75795" s="2">
        <v>24</v>
      </c>
      <c r="D75795" s="2">
        <v>2024</v>
      </c>
      <c r="E75795" s="2">
        <v>1</v>
      </c>
      <c r="F75795" s="16">
        <v>2.6643317999999999E-2</v>
      </c>
    </row>
    <row r="75796" spans="1:6" x14ac:dyDescent="0.2">
      <c r="A75796" t="s">
        <v>3</v>
      </c>
      <c r="B75796" s="2">
        <v>8</v>
      </c>
      <c r="C75796" s="2">
        <v>24</v>
      </c>
      <c r="D75796" s="2">
        <v>2024</v>
      </c>
      <c r="E75796" s="2">
        <v>2</v>
      </c>
      <c r="F75796" s="16">
        <v>2.9416931E-2</v>
      </c>
    </row>
    <row r="75797" spans="1:6" x14ac:dyDescent="0.2">
      <c r="A75797" t="s">
        <v>3</v>
      </c>
      <c r="B75797" s="2">
        <v>8</v>
      </c>
      <c r="C75797" s="2">
        <v>24</v>
      </c>
      <c r="D75797" s="2">
        <v>2024</v>
      </c>
      <c r="E75797" s="2">
        <v>3</v>
      </c>
      <c r="F75797" s="16">
        <v>2.8573241999999999E-2</v>
      </c>
    </row>
    <row r="75798" spans="1:6" x14ac:dyDescent="0.2">
      <c r="A75798" t="s">
        <v>3</v>
      </c>
      <c r="B75798" s="2">
        <v>8</v>
      </c>
      <c r="C75798" s="2">
        <v>24</v>
      </c>
      <c r="D75798" s="2">
        <v>2024</v>
      </c>
      <c r="E75798" s="2">
        <v>4</v>
      </c>
      <c r="F75798" s="16">
        <v>3.0070591000000001E-2</v>
      </c>
    </row>
    <row r="75799" spans="1:6" x14ac:dyDescent="0.2">
      <c r="A75799" t="s">
        <v>3</v>
      </c>
      <c r="B75799" s="2">
        <v>8</v>
      </c>
      <c r="C75799" s="2">
        <v>24</v>
      </c>
      <c r="D75799" s="2">
        <v>2024</v>
      </c>
      <c r="E75799" s="2">
        <v>5</v>
      </c>
      <c r="F75799" s="16">
        <v>3.0021527999999999E-2</v>
      </c>
    </row>
    <row r="75800" spans="1:6" x14ac:dyDescent="0.2">
      <c r="A75800" t="s">
        <v>3</v>
      </c>
      <c r="B75800" s="2">
        <v>8</v>
      </c>
      <c r="C75800" s="2">
        <v>24</v>
      </c>
      <c r="D75800" s="2">
        <v>2024</v>
      </c>
      <c r="E75800" s="2">
        <v>6</v>
      </c>
      <c r="F75800" s="16">
        <v>2.9617961000000002E-2</v>
      </c>
    </row>
    <row r="75801" spans="1:6" x14ac:dyDescent="0.2">
      <c r="A75801" t="s">
        <v>3</v>
      </c>
      <c r="B75801" s="2">
        <v>8</v>
      </c>
      <c r="C75801" s="2">
        <v>24</v>
      </c>
      <c r="D75801" s="2">
        <v>2024</v>
      </c>
      <c r="E75801" s="2">
        <v>7</v>
      </c>
      <c r="F75801" s="16">
        <v>2.9885073000000002E-2</v>
      </c>
    </row>
    <row r="75802" spans="1:6" x14ac:dyDescent="0.2">
      <c r="A75802" t="s">
        <v>3</v>
      </c>
      <c r="B75802" s="2">
        <v>8</v>
      </c>
      <c r="C75802" s="2">
        <v>24</v>
      </c>
      <c r="D75802" s="2">
        <v>2024</v>
      </c>
      <c r="E75802" s="2">
        <v>8</v>
      </c>
      <c r="F75802" s="16">
        <v>2.9320605999999999E-2</v>
      </c>
    </row>
    <row r="75803" spans="1:6" x14ac:dyDescent="0.2">
      <c r="A75803" t="s">
        <v>3</v>
      </c>
      <c r="B75803" s="2">
        <v>8</v>
      </c>
      <c r="C75803" s="2">
        <v>24</v>
      </c>
      <c r="D75803" s="2">
        <v>2024</v>
      </c>
      <c r="E75803" s="2">
        <v>9</v>
      </c>
      <c r="F75803" s="16">
        <v>2.6733930999999999E-2</v>
      </c>
    </row>
    <row r="75804" spans="1:6" x14ac:dyDescent="0.2">
      <c r="A75804" t="s">
        <v>3</v>
      </c>
      <c r="B75804" s="2">
        <v>8</v>
      </c>
      <c r="C75804" s="2">
        <v>24</v>
      </c>
      <c r="D75804" s="2">
        <v>2024</v>
      </c>
      <c r="E75804" s="2">
        <v>10</v>
      </c>
      <c r="F75804" s="16">
        <v>2.5969261E-2</v>
      </c>
    </row>
    <row r="75805" spans="1:6" x14ac:dyDescent="0.2">
      <c r="A75805" t="s">
        <v>3</v>
      </c>
      <c r="B75805" s="2">
        <v>8</v>
      </c>
      <c r="C75805" s="2">
        <v>24</v>
      </c>
      <c r="D75805" s="2">
        <v>2024</v>
      </c>
      <c r="E75805" s="2">
        <v>11</v>
      </c>
      <c r="F75805" s="16">
        <v>2.5737472000000001E-2</v>
      </c>
    </row>
    <row r="75806" spans="1:6" x14ac:dyDescent="0.2">
      <c r="A75806" t="s">
        <v>3</v>
      </c>
      <c r="B75806" s="2">
        <v>8</v>
      </c>
      <c r="C75806" s="2">
        <v>24</v>
      </c>
      <c r="D75806" s="2">
        <v>2024</v>
      </c>
      <c r="E75806" s="2">
        <v>12</v>
      </c>
      <c r="F75806" s="16">
        <v>2.1955612999999999E-2</v>
      </c>
    </row>
    <row r="75807" spans="1:6" x14ac:dyDescent="0.2">
      <c r="A75807" t="s">
        <v>3</v>
      </c>
      <c r="B75807" s="2">
        <v>8</v>
      </c>
      <c r="C75807" s="2">
        <v>24</v>
      </c>
      <c r="D75807" s="2">
        <v>2024</v>
      </c>
      <c r="E75807" s="2">
        <v>13</v>
      </c>
      <c r="F75807" s="16">
        <v>2.2923150999999999E-2</v>
      </c>
    </row>
    <row r="75808" spans="1:6" x14ac:dyDescent="0.2">
      <c r="A75808" t="s">
        <v>3</v>
      </c>
      <c r="B75808" s="2">
        <v>8</v>
      </c>
      <c r="C75808" s="2">
        <v>24</v>
      </c>
      <c r="D75808" s="2">
        <v>2024</v>
      </c>
      <c r="E75808" s="2">
        <v>14</v>
      </c>
      <c r="F75808" s="16">
        <v>2.2594250999999999E-2</v>
      </c>
    </row>
    <row r="75809" spans="1:6" x14ac:dyDescent="0.2">
      <c r="A75809" t="s">
        <v>3</v>
      </c>
      <c r="B75809" s="2">
        <v>8</v>
      </c>
      <c r="C75809" s="2">
        <v>24</v>
      </c>
      <c r="D75809" s="2">
        <v>2024</v>
      </c>
      <c r="E75809" s="2">
        <v>15</v>
      </c>
      <c r="F75809" s="16">
        <v>2.2805219000000002E-2</v>
      </c>
    </row>
    <row r="75810" spans="1:6" x14ac:dyDescent="0.2">
      <c r="A75810" t="s">
        <v>3</v>
      </c>
      <c r="B75810" s="2">
        <v>8</v>
      </c>
      <c r="C75810" s="2">
        <v>24</v>
      </c>
      <c r="D75810" s="2">
        <v>2024</v>
      </c>
      <c r="E75810" s="2">
        <v>16</v>
      </c>
      <c r="F75810" s="16">
        <v>2.2293625000000001E-2</v>
      </c>
    </row>
    <row r="75811" spans="1:6" x14ac:dyDescent="0.2">
      <c r="A75811" t="s">
        <v>3</v>
      </c>
      <c r="B75811" s="2">
        <v>8</v>
      </c>
      <c r="C75811" s="2">
        <v>24</v>
      </c>
      <c r="D75811" s="2">
        <v>2024</v>
      </c>
      <c r="E75811" s="2">
        <v>17</v>
      </c>
      <c r="F75811" s="16">
        <v>2.1361848999999999E-2</v>
      </c>
    </row>
    <row r="75812" spans="1:6" x14ac:dyDescent="0.2">
      <c r="A75812" t="s">
        <v>3</v>
      </c>
      <c r="B75812" s="2">
        <v>8</v>
      </c>
      <c r="C75812" s="2">
        <v>24</v>
      </c>
      <c r="D75812" s="2">
        <v>2024</v>
      </c>
      <c r="E75812" s="2">
        <v>18</v>
      </c>
      <c r="F75812" s="16">
        <v>2.1547902000000001E-2</v>
      </c>
    </row>
    <row r="75813" spans="1:6" x14ac:dyDescent="0.2">
      <c r="A75813" t="s">
        <v>3</v>
      </c>
      <c r="B75813" s="2">
        <v>8</v>
      </c>
      <c r="C75813" s="2">
        <v>24</v>
      </c>
      <c r="D75813" s="2">
        <v>2024</v>
      </c>
      <c r="E75813" s="2">
        <v>19</v>
      </c>
      <c r="F75813" s="16">
        <v>2.2314008999999999E-2</v>
      </c>
    </row>
    <row r="75814" spans="1:6" x14ac:dyDescent="0.2">
      <c r="A75814" t="s">
        <v>3</v>
      </c>
      <c r="B75814" s="2">
        <v>8</v>
      </c>
      <c r="C75814" s="2">
        <v>24</v>
      </c>
      <c r="D75814" s="2">
        <v>2024</v>
      </c>
      <c r="E75814" s="2">
        <v>20</v>
      </c>
      <c r="F75814" s="16">
        <v>2.2645533999999998E-2</v>
      </c>
    </row>
    <row r="75815" spans="1:6" x14ac:dyDescent="0.2">
      <c r="A75815" t="s">
        <v>3</v>
      </c>
      <c r="B75815" s="2">
        <v>8</v>
      </c>
      <c r="C75815" s="2">
        <v>24</v>
      </c>
      <c r="D75815" s="2">
        <v>2024</v>
      </c>
      <c r="E75815" s="2">
        <v>21</v>
      </c>
      <c r="F75815" s="16">
        <v>2.2604341999999999E-2</v>
      </c>
    </row>
    <row r="75816" spans="1:6" x14ac:dyDescent="0.2">
      <c r="A75816" t="s">
        <v>3</v>
      </c>
      <c r="B75816" s="2">
        <v>8</v>
      </c>
      <c r="C75816" s="2">
        <v>24</v>
      </c>
      <c r="D75816" s="2">
        <v>2024</v>
      </c>
      <c r="E75816" s="2">
        <v>22</v>
      </c>
      <c r="F75816" s="16">
        <v>2.3315806000000001E-2</v>
      </c>
    </row>
    <row r="75817" spans="1:6" x14ac:dyDescent="0.2">
      <c r="A75817" t="s">
        <v>3</v>
      </c>
      <c r="B75817" s="2">
        <v>8</v>
      </c>
      <c r="C75817" s="2">
        <v>24</v>
      </c>
      <c r="D75817" s="2">
        <v>2024</v>
      </c>
      <c r="E75817" s="2">
        <v>23</v>
      </c>
      <c r="F75817" s="16">
        <v>2.6747412000000002E-2</v>
      </c>
    </row>
    <row r="75818" spans="1:6" x14ac:dyDescent="0.2">
      <c r="A75818" t="s">
        <v>3</v>
      </c>
      <c r="B75818" s="2">
        <v>8</v>
      </c>
      <c r="C75818" s="2">
        <v>24</v>
      </c>
      <c r="D75818" s="2">
        <v>2024</v>
      </c>
      <c r="E75818" s="2">
        <v>24</v>
      </c>
      <c r="F75818" s="16">
        <v>2.6151972999999998E-2</v>
      </c>
    </row>
    <row r="75819" spans="1:6" x14ac:dyDescent="0.2">
      <c r="A75819" t="s">
        <v>3</v>
      </c>
      <c r="B75819" s="2">
        <v>8</v>
      </c>
      <c r="C75819" s="2">
        <v>25</v>
      </c>
      <c r="D75819" s="2">
        <v>2024</v>
      </c>
      <c r="E75819" s="2">
        <v>1</v>
      </c>
      <c r="F75819" s="16">
        <v>2.6252287999999999E-2</v>
      </c>
    </row>
    <row r="75820" spans="1:6" x14ac:dyDescent="0.2">
      <c r="A75820" t="s">
        <v>3</v>
      </c>
      <c r="B75820" s="2">
        <v>8</v>
      </c>
      <c r="C75820" s="2">
        <v>25</v>
      </c>
      <c r="D75820" s="2">
        <v>2024</v>
      </c>
      <c r="E75820" s="2">
        <v>2</v>
      </c>
      <c r="F75820" s="16">
        <v>2.6700405999999999E-2</v>
      </c>
    </row>
    <row r="75821" spans="1:6" x14ac:dyDescent="0.2">
      <c r="A75821" t="s">
        <v>3</v>
      </c>
      <c r="B75821" s="2">
        <v>8</v>
      </c>
      <c r="C75821" s="2">
        <v>25</v>
      </c>
      <c r="D75821" s="2">
        <v>2024</v>
      </c>
      <c r="E75821" s="2">
        <v>3</v>
      </c>
      <c r="F75821" s="16">
        <v>2.9814816000000001E-2</v>
      </c>
    </row>
    <row r="75822" spans="1:6" x14ac:dyDescent="0.2">
      <c r="A75822" t="s">
        <v>3</v>
      </c>
      <c r="B75822" s="2">
        <v>8</v>
      </c>
      <c r="C75822" s="2">
        <v>25</v>
      </c>
      <c r="D75822" s="2">
        <v>2024</v>
      </c>
      <c r="E75822" s="2">
        <v>4</v>
      </c>
      <c r="F75822" s="16">
        <v>2.7980692000000001E-2</v>
      </c>
    </row>
    <row r="75823" spans="1:6" x14ac:dyDescent="0.2">
      <c r="A75823" t="s">
        <v>3</v>
      </c>
      <c r="B75823" s="2">
        <v>8</v>
      </c>
      <c r="C75823" s="2">
        <v>25</v>
      </c>
      <c r="D75823" s="2">
        <v>2024</v>
      </c>
      <c r="E75823" s="2">
        <v>5</v>
      </c>
      <c r="F75823" s="16">
        <v>2.8514764000000001E-2</v>
      </c>
    </row>
    <row r="75824" spans="1:6" x14ac:dyDescent="0.2">
      <c r="A75824" t="s">
        <v>3</v>
      </c>
      <c r="B75824" s="2">
        <v>8</v>
      </c>
      <c r="C75824" s="2">
        <v>25</v>
      </c>
      <c r="D75824" s="2">
        <v>2024</v>
      </c>
      <c r="E75824" s="2">
        <v>6</v>
      </c>
      <c r="F75824" s="16">
        <v>2.8631294000000002E-2</v>
      </c>
    </row>
    <row r="75825" spans="1:6" x14ac:dyDescent="0.2">
      <c r="A75825" t="s">
        <v>3</v>
      </c>
      <c r="B75825" s="2">
        <v>8</v>
      </c>
      <c r="C75825" s="2">
        <v>25</v>
      </c>
      <c r="D75825" s="2">
        <v>2024</v>
      </c>
      <c r="E75825" s="2">
        <v>7</v>
      </c>
      <c r="F75825" s="16">
        <v>2.8976712000000002E-2</v>
      </c>
    </row>
    <row r="75826" spans="1:6" x14ac:dyDescent="0.2">
      <c r="A75826" t="s">
        <v>3</v>
      </c>
      <c r="B75826" s="2">
        <v>8</v>
      </c>
      <c r="C75826" s="2">
        <v>25</v>
      </c>
      <c r="D75826" s="2">
        <v>2024</v>
      </c>
      <c r="E75826" s="2">
        <v>8</v>
      </c>
      <c r="F75826" s="16">
        <v>2.6679483E-2</v>
      </c>
    </row>
    <row r="75827" spans="1:6" x14ac:dyDescent="0.2">
      <c r="A75827" t="s">
        <v>3</v>
      </c>
      <c r="B75827" s="2">
        <v>8</v>
      </c>
      <c r="C75827" s="2">
        <v>25</v>
      </c>
      <c r="D75827" s="2">
        <v>2024</v>
      </c>
      <c r="E75827" s="2">
        <v>9</v>
      </c>
      <c r="F75827" s="16">
        <v>2.6865025000000001E-2</v>
      </c>
    </row>
    <row r="75828" spans="1:6" x14ac:dyDescent="0.2">
      <c r="A75828" t="s">
        <v>3</v>
      </c>
      <c r="B75828" s="2">
        <v>8</v>
      </c>
      <c r="C75828" s="2">
        <v>25</v>
      </c>
      <c r="D75828" s="2">
        <v>2024</v>
      </c>
      <c r="E75828" s="2">
        <v>10</v>
      </c>
      <c r="F75828" s="16">
        <v>2.5194932999999999E-2</v>
      </c>
    </row>
    <row r="75829" spans="1:6" x14ac:dyDescent="0.2">
      <c r="A75829" t="s">
        <v>3</v>
      </c>
      <c r="B75829" s="2">
        <v>8</v>
      </c>
      <c r="C75829" s="2">
        <v>25</v>
      </c>
      <c r="D75829" s="2">
        <v>2024</v>
      </c>
      <c r="E75829" s="2">
        <v>11</v>
      </c>
      <c r="F75829" s="16">
        <v>2.2168107999999999E-2</v>
      </c>
    </row>
    <row r="75830" spans="1:6" x14ac:dyDescent="0.2">
      <c r="A75830" t="s">
        <v>3</v>
      </c>
      <c r="B75830" s="2">
        <v>8</v>
      </c>
      <c r="C75830" s="2">
        <v>25</v>
      </c>
      <c r="D75830" s="2">
        <v>2024</v>
      </c>
      <c r="E75830" s="2">
        <v>12</v>
      </c>
      <c r="F75830" s="16">
        <v>2.0163461000000001E-2</v>
      </c>
    </row>
    <row r="75831" spans="1:6" x14ac:dyDescent="0.2">
      <c r="A75831" t="s">
        <v>3</v>
      </c>
      <c r="B75831" s="2">
        <v>8</v>
      </c>
      <c r="C75831" s="2">
        <v>25</v>
      </c>
      <c r="D75831" s="2">
        <v>2024</v>
      </c>
      <c r="E75831" s="2">
        <v>13</v>
      </c>
      <c r="F75831" s="16">
        <v>2.178428E-2</v>
      </c>
    </row>
    <row r="75832" spans="1:6" x14ac:dyDescent="0.2">
      <c r="A75832" t="s">
        <v>3</v>
      </c>
      <c r="B75832" s="2">
        <v>8</v>
      </c>
      <c r="C75832" s="2">
        <v>25</v>
      </c>
      <c r="D75832" s="2">
        <v>2024</v>
      </c>
      <c r="E75832" s="2">
        <v>14</v>
      </c>
      <c r="F75832" s="16">
        <v>2.2164573999999999E-2</v>
      </c>
    </row>
    <row r="75833" spans="1:6" x14ac:dyDescent="0.2">
      <c r="A75833" t="s">
        <v>3</v>
      </c>
      <c r="B75833" s="2">
        <v>8</v>
      </c>
      <c r="C75833" s="2">
        <v>25</v>
      </c>
      <c r="D75833" s="2">
        <v>2024</v>
      </c>
      <c r="E75833" s="2">
        <v>15</v>
      </c>
      <c r="F75833" s="16">
        <v>2.1419810000000001E-2</v>
      </c>
    </row>
    <row r="75834" spans="1:6" x14ac:dyDescent="0.2">
      <c r="A75834" t="s">
        <v>3</v>
      </c>
      <c r="B75834" s="2">
        <v>8</v>
      </c>
      <c r="C75834" s="2">
        <v>25</v>
      </c>
      <c r="D75834" s="2">
        <v>2024</v>
      </c>
      <c r="E75834" s="2">
        <v>16</v>
      </c>
      <c r="F75834" s="16">
        <v>2.0415632999999999E-2</v>
      </c>
    </row>
    <row r="75835" spans="1:6" x14ac:dyDescent="0.2">
      <c r="A75835" t="s">
        <v>3</v>
      </c>
      <c r="B75835" s="2">
        <v>8</v>
      </c>
      <c r="C75835" s="2">
        <v>25</v>
      </c>
      <c r="D75835" s="2">
        <v>2024</v>
      </c>
      <c r="E75835" s="2">
        <v>17</v>
      </c>
      <c r="F75835" s="16">
        <v>2.0663190000000001E-2</v>
      </c>
    </row>
    <row r="75836" spans="1:6" x14ac:dyDescent="0.2">
      <c r="A75836" t="s">
        <v>3</v>
      </c>
      <c r="B75836" s="2">
        <v>8</v>
      </c>
      <c r="C75836" s="2">
        <v>25</v>
      </c>
      <c r="D75836" s="2">
        <v>2024</v>
      </c>
      <c r="E75836" s="2">
        <v>18</v>
      </c>
      <c r="F75836" s="16">
        <v>2.1016149000000001E-2</v>
      </c>
    </row>
    <row r="75837" spans="1:6" x14ac:dyDescent="0.2">
      <c r="A75837" t="s">
        <v>3</v>
      </c>
      <c r="B75837" s="2">
        <v>8</v>
      </c>
      <c r="C75837" s="2">
        <v>25</v>
      </c>
      <c r="D75837" s="2">
        <v>2024</v>
      </c>
      <c r="E75837" s="2">
        <v>19</v>
      </c>
      <c r="F75837" s="16">
        <v>2.0707322E-2</v>
      </c>
    </row>
    <row r="75838" spans="1:6" x14ac:dyDescent="0.2">
      <c r="A75838" t="s">
        <v>3</v>
      </c>
      <c r="B75838" s="2">
        <v>8</v>
      </c>
      <c r="C75838" s="2">
        <v>25</v>
      </c>
      <c r="D75838" s="2">
        <v>2024</v>
      </c>
      <c r="E75838" s="2">
        <v>20</v>
      </c>
      <c r="F75838" s="16">
        <v>2.078458E-2</v>
      </c>
    </row>
    <row r="75839" spans="1:6" x14ac:dyDescent="0.2">
      <c r="A75839" t="s">
        <v>3</v>
      </c>
      <c r="B75839" s="2">
        <v>8</v>
      </c>
      <c r="C75839" s="2">
        <v>25</v>
      </c>
      <c r="D75839" s="2">
        <v>2024</v>
      </c>
      <c r="E75839" s="2">
        <v>21</v>
      </c>
      <c r="F75839" s="16">
        <v>2.1933615E-2</v>
      </c>
    </row>
    <row r="75840" spans="1:6" x14ac:dyDescent="0.2">
      <c r="A75840" t="s">
        <v>3</v>
      </c>
      <c r="B75840" s="2">
        <v>8</v>
      </c>
      <c r="C75840" s="2">
        <v>25</v>
      </c>
      <c r="D75840" s="2">
        <v>2024</v>
      </c>
      <c r="E75840" s="2">
        <v>22</v>
      </c>
      <c r="F75840" s="16">
        <v>2.2675764000000001E-2</v>
      </c>
    </row>
    <row r="75841" spans="1:6" x14ac:dyDescent="0.2">
      <c r="A75841" t="s">
        <v>3</v>
      </c>
      <c r="B75841" s="2">
        <v>8</v>
      </c>
      <c r="C75841" s="2">
        <v>25</v>
      </c>
      <c r="D75841" s="2">
        <v>2024</v>
      </c>
      <c r="E75841" s="2">
        <v>23</v>
      </c>
      <c r="F75841" s="16">
        <v>2.5048727999999999E-2</v>
      </c>
    </row>
    <row r="75842" spans="1:6" x14ac:dyDescent="0.2">
      <c r="A75842" t="s">
        <v>3</v>
      </c>
      <c r="B75842" s="2">
        <v>8</v>
      </c>
      <c r="C75842" s="2">
        <v>25</v>
      </c>
      <c r="D75842" s="2">
        <v>2024</v>
      </c>
      <c r="E75842" s="2">
        <v>24</v>
      </c>
      <c r="F75842" s="16">
        <v>2.4958774E-2</v>
      </c>
    </row>
    <row r="75843" spans="1:6" x14ac:dyDescent="0.2">
      <c r="A75843" t="s">
        <v>3</v>
      </c>
      <c r="B75843" s="2">
        <v>8</v>
      </c>
      <c r="C75843" s="2">
        <v>26</v>
      </c>
      <c r="D75843" s="2">
        <v>2024</v>
      </c>
      <c r="E75843" s="2">
        <v>1</v>
      </c>
      <c r="F75843" s="16">
        <v>2.7985454E-2</v>
      </c>
    </row>
    <row r="75844" spans="1:6" x14ac:dyDescent="0.2">
      <c r="A75844" t="s">
        <v>3</v>
      </c>
      <c r="B75844" s="2">
        <v>8</v>
      </c>
      <c r="C75844" s="2">
        <v>26</v>
      </c>
      <c r="D75844" s="2">
        <v>2024</v>
      </c>
      <c r="E75844" s="2">
        <v>2</v>
      </c>
      <c r="F75844" s="16">
        <v>2.8867354000000001E-2</v>
      </c>
    </row>
    <row r="75845" spans="1:6" x14ac:dyDescent="0.2">
      <c r="A75845" t="s">
        <v>3</v>
      </c>
      <c r="B75845" s="2">
        <v>8</v>
      </c>
      <c r="C75845" s="2">
        <v>26</v>
      </c>
      <c r="D75845" s="2">
        <v>2024</v>
      </c>
      <c r="E75845" s="2">
        <v>3</v>
      </c>
      <c r="F75845" s="16">
        <v>2.9358301999999999E-2</v>
      </c>
    </row>
    <row r="75846" spans="1:6" x14ac:dyDescent="0.2">
      <c r="A75846" t="s">
        <v>3</v>
      </c>
      <c r="B75846" s="2">
        <v>8</v>
      </c>
      <c r="C75846" s="2">
        <v>26</v>
      </c>
      <c r="D75846" s="2">
        <v>2024</v>
      </c>
      <c r="E75846" s="2">
        <v>4</v>
      </c>
      <c r="F75846" s="16">
        <v>2.9206942E-2</v>
      </c>
    </row>
    <row r="75847" spans="1:6" x14ac:dyDescent="0.2">
      <c r="A75847" t="s">
        <v>3</v>
      </c>
      <c r="B75847" s="2">
        <v>8</v>
      </c>
      <c r="C75847" s="2">
        <v>26</v>
      </c>
      <c r="D75847" s="2">
        <v>2024</v>
      </c>
      <c r="E75847" s="2">
        <v>5</v>
      </c>
      <c r="F75847" s="16">
        <v>2.9429586000000001E-2</v>
      </c>
    </row>
    <row r="75848" spans="1:6" x14ac:dyDescent="0.2">
      <c r="A75848" t="s">
        <v>3</v>
      </c>
      <c r="B75848" s="2">
        <v>8</v>
      </c>
      <c r="C75848" s="2">
        <v>26</v>
      </c>
      <c r="D75848" s="2">
        <v>2024</v>
      </c>
      <c r="E75848" s="2">
        <v>6</v>
      </c>
      <c r="F75848" s="16">
        <v>2.7892083000000002E-2</v>
      </c>
    </row>
    <row r="75849" spans="1:6" x14ac:dyDescent="0.2">
      <c r="A75849" t="s">
        <v>3</v>
      </c>
      <c r="B75849" s="2">
        <v>8</v>
      </c>
      <c r="C75849" s="2">
        <v>26</v>
      </c>
      <c r="D75849" s="2">
        <v>2024</v>
      </c>
      <c r="E75849" s="2">
        <v>7</v>
      </c>
      <c r="F75849" s="16">
        <v>2.8231938000000002E-2</v>
      </c>
    </row>
    <row r="75850" spans="1:6" x14ac:dyDescent="0.2">
      <c r="A75850" t="s">
        <v>3</v>
      </c>
      <c r="B75850" s="2">
        <v>8</v>
      </c>
      <c r="C75850" s="2">
        <v>26</v>
      </c>
      <c r="D75850" s="2">
        <v>2024</v>
      </c>
      <c r="E75850" s="2">
        <v>8</v>
      </c>
      <c r="F75850" s="16">
        <v>2.6079009E-2</v>
      </c>
    </row>
    <row r="75851" spans="1:6" x14ac:dyDescent="0.2">
      <c r="A75851" t="s">
        <v>3</v>
      </c>
      <c r="B75851" s="2">
        <v>8</v>
      </c>
      <c r="C75851" s="2">
        <v>26</v>
      </c>
      <c r="D75851" s="2">
        <v>2024</v>
      </c>
      <c r="E75851" s="2">
        <v>9</v>
      </c>
      <c r="F75851" s="16">
        <v>2.42939E-2</v>
      </c>
    </row>
    <row r="75852" spans="1:6" x14ac:dyDescent="0.2">
      <c r="A75852" t="s">
        <v>3</v>
      </c>
      <c r="B75852" s="2">
        <v>8</v>
      </c>
      <c r="C75852" s="2">
        <v>26</v>
      </c>
      <c r="D75852" s="2">
        <v>2024</v>
      </c>
      <c r="E75852" s="2">
        <v>10</v>
      </c>
      <c r="F75852" s="16">
        <v>1.9489883E-2</v>
      </c>
    </row>
    <row r="75853" spans="1:6" x14ac:dyDescent="0.2">
      <c r="A75853" t="s">
        <v>3</v>
      </c>
      <c r="B75853" s="2">
        <v>8</v>
      </c>
      <c r="C75853" s="2">
        <v>26</v>
      </c>
      <c r="D75853" s="2">
        <v>2024</v>
      </c>
      <c r="E75853" s="2">
        <v>11</v>
      </c>
      <c r="F75853" s="16">
        <v>2.4116604E-2</v>
      </c>
    </row>
    <row r="75854" spans="1:6" x14ac:dyDescent="0.2">
      <c r="A75854" t="s">
        <v>3</v>
      </c>
      <c r="B75854" s="2">
        <v>8</v>
      </c>
      <c r="C75854" s="2">
        <v>26</v>
      </c>
      <c r="D75854" s="2">
        <v>2024</v>
      </c>
      <c r="E75854" s="2">
        <v>12</v>
      </c>
      <c r="F75854" s="16">
        <v>2.2866457E-2</v>
      </c>
    </row>
    <row r="75855" spans="1:6" x14ac:dyDescent="0.2">
      <c r="A75855" t="s">
        <v>3</v>
      </c>
      <c r="B75855" s="2">
        <v>8</v>
      </c>
      <c r="C75855" s="2">
        <v>26</v>
      </c>
      <c r="D75855" s="2">
        <v>2024</v>
      </c>
      <c r="E75855" s="2">
        <v>13</v>
      </c>
      <c r="F75855" s="16">
        <v>1.9701980000000001E-2</v>
      </c>
    </row>
    <row r="75856" spans="1:6" x14ac:dyDescent="0.2">
      <c r="A75856" t="s">
        <v>3</v>
      </c>
      <c r="B75856" s="2">
        <v>8</v>
      </c>
      <c r="C75856" s="2">
        <v>26</v>
      </c>
      <c r="D75856" s="2">
        <v>2024</v>
      </c>
      <c r="E75856" s="2">
        <v>14</v>
      </c>
      <c r="F75856" s="16">
        <v>2.1216786000000001E-2</v>
      </c>
    </row>
    <row r="75857" spans="1:6" x14ac:dyDescent="0.2">
      <c r="A75857" t="s">
        <v>3</v>
      </c>
      <c r="B75857" s="2">
        <v>8</v>
      </c>
      <c r="C75857" s="2">
        <v>26</v>
      </c>
      <c r="D75857" s="2">
        <v>2024</v>
      </c>
      <c r="E75857" s="2">
        <v>15</v>
      </c>
      <c r="F75857" s="16">
        <v>2.1024587000000001E-2</v>
      </c>
    </row>
    <row r="75858" spans="1:6" x14ac:dyDescent="0.2">
      <c r="A75858" t="s">
        <v>3</v>
      </c>
      <c r="B75858" s="2">
        <v>8</v>
      </c>
      <c r="C75858" s="2">
        <v>26</v>
      </c>
      <c r="D75858" s="2">
        <v>2024</v>
      </c>
      <c r="E75858" s="2">
        <v>16</v>
      </c>
      <c r="F75858" s="16">
        <v>2.1058152E-2</v>
      </c>
    </row>
    <row r="75859" spans="1:6" x14ac:dyDescent="0.2">
      <c r="A75859" t="s">
        <v>3</v>
      </c>
      <c r="B75859" s="2">
        <v>8</v>
      </c>
      <c r="C75859" s="2">
        <v>26</v>
      </c>
      <c r="D75859" s="2">
        <v>2024</v>
      </c>
      <c r="E75859" s="2">
        <v>17</v>
      </c>
      <c r="F75859" s="16">
        <v>2.0599256E-2</v>
      </c>
    </row>
    <row r="75860" spans="1:6" x14ac:dyDescent="0.2">
      <c r="A75860" t="s">
        <v>3</v>
      </c>
      <c r="B75860" s="2">
        <v>8</v>
      </c>
      <c r="C75860" s="2">
        <v>26</v>
      </c>
      <c r="D75860" s="2">
        <v>2024</v>
      </c>
      <c r="E75860" s="2">
        <v>18</v>
      </c>
      <c r="F75860" s="16">
        <v>2.1180698000000001E-2</v>
      </c>
    </row>
    <row r="75861" spans="1:6" x14ac:dyDescent="0.2">
      <c r="A75861" t="s">
        <v>3</v>
      </c>
      <c r="B75861" s="2">
        <v>8</v>
      </c>
      <c r="C75861" s="2">
        <v>26</v>
      </c>
      <c r="D75861" s="2">
        <v>2024</v>
      </c>
      <c r="E75861" s="2">
        <v>19</v>
      </c>
      <c r="F75861" s="16">
        <v>2.0469434000000002E-2</v>
      </c>
    </row>
    <row r="75862" spans="1:6" x14ac:dyDescent="0.2">
      <c r="A75862" t="s">
        <v>3</v>
      </c>
      <c r="B75862" s="2">
        <v>8</v>
      </c>
      <c r="C75862" s="2">
        <v>26</v>
      </c>
      <c r="D75862" s="2">
        <v>2024</v>
      </c>
      <c r="E75862" s="2">
        <v>20</v>
      </c>
      <c r="F75862" s="16">
        <v>2.0936923999999999E-2</v>
      </c>
    </row>
    <row r="75863" spans="1:6" x14ac:dyDescent="0.2">
      <c r="A75863" t="s">
        <v>3</v>
      </c>
      <c r="B75863" s="2">
        <v>8</v>
      </c>
      <c r="C75863" s="2">
        <v>26</v>
      </c>
      <c r="D75863" s="2">
        <v>2024</v>
      </c>
      <c r="E75863" s="2">
        <v>21</v>
      </c>
      <c r="F75863" s="16">
        <v>2.0773145999999999E-2</v>
      </c>
    </row>
    <row r="75864" spans="1:6" x14ac:dyDescent="0.2">
      <c r="A75864" t="s">
        <v>3</v>
      </c>
      <c r="B75864" s="2">
        <v>8</v>
      </c>
      <c r="C75864" s="2">
        <v>26</v>
      </c>
      <c r="D75864" s="2">
        <v>2024</v>
      </c>
      <c r="E75864" s="2">
        <v>22</v>
      </c>
      <c r="F75864" s="16">
        <v>2.2158427000000001E-2</v>
      </c>
    </row>
    <row r="75865" spans="1:6" x14ac:dyDescent="0.2">
      <c r="A75865" t="s">
        <v>3</v>
      </c>
      <c r="B75865" s="2">
        <v>8</v>
      </c>
      <c r="C75865" s="2">
        <v>26</v>
      </c>
      <c r="D75865" s="2">
        <v>2024</v>
      </c>
      <c r="E75865" s="2">
        <v>23</v>
      </c>
      <c r="F75865" s="16">
        <v>2.4894810999999999E-2</v>
      </c>
    </row>
    <row r="75866" spans="1:6" x14ac:dyDescent="0.2">
      <c r="A75866" t="s">
        <v>3</v>
      </c>
      <c r="B75866" s="2">
        <v>8</v>
      </c>
      <c r="C75866" s="2">
        <v>26</v>
      </c>
      <c r="D75866" s="2">
        <v>2024</v>
      </c>
      <c r="E75866" s="2">
        <v>24</v>
      </c>
      <c r="F75866" s="16">
        <v>2.5704217000000001E-2</v>
      </c>
    </row>
    <row r="75867" spans="1:6" x14ac:dyDescent="0.2">
      <c r="A75867" t="s">
        <v>3</v>
      </c>
      <c r="B75867" s="2">
        <v>8</v>
      </c>
      <c r="C75867" s="2">
        <v>27</v>
      </c>
      <c r="D75867" s="2">
        <v>2024</v>
      </c>
      <c r="E75867" s="2">
        <v>1</v>
      </c>
      <c r="F75867" s="16">
        <v>2.7407408000000001E-2</v>
      </c>
    </row>
    <row r="75868" spans="1:6" x14ac:dyDescent="0.2">
      <c r="A75868" t="s">
        <v>3</v>
      </c>
      <c r="B75868" s="2">
        <v>8</v>
      </c>
      <c r="C75868" s="2">
        <v>27</v>
      </c>
      <c r="D75868" s="2">
        <v>2024</v>
      </c>
      <c r="E75868" s="2">
        <v>2</v>
      </c>
      <c r="F75868" s="16">
        <v>2.6860851000000002E-2</v>
      </c>
    </row>
    <row r="75869" spans="1:6" x14ac:dyDescent="0.2">
      <c r="A75869" t="s">
        <v>3</v>
      </c>
      <c r="B75869" s="2">
        <v>8</v>
      </c>
      <c r="C75869" s="2">
        <v>27</v>
      </c>
      <c r="D75869" s="2">
        <v>2024</v>
      </c>
      <c r="E75869" s="2">
        <v>3</v>
      </c>
      <c r="F75869" s="16">
        <v>2.5307029000000002E-2</v>
      </c>
    </row>
    <row r="75870" spans="1:6" x14ac:dyDescent="0.2">
      <c r="A75870" t="s">
        <v>3</v>
      </c>
      <c r="B75870" s="2">
        <v>8</v>
      </c>
      <c r="C75870" s="2">
        <v>27</v>
      </c>
      <c r="D75870" s="2">
        <v>2024</v>
      </c>
      <c r="E75870" s="2">
        <v>4</v>
      </c>
      <c r="F75870" s="16">
        <v>2.4060086000000001E-2</v>
      </c>
    </row>
    <row r="75871" spans="1:6" x14ac:dyDescent="0.2">
      <c r="A75871" t="s">
        <v>3</v>
      </c>
      <c r="B75871" s="2">
        <v>8</v>
      </c>
      <c r="C75871" s="2">
        <v>27</v>
      </c>
      <c r="D75871" s="2">
        <v>2024</v>
      </c>
      <c r="E75871" s="2">
        <v>5</v>
      </c>
      <c r="F75871" s="16">
        <v>2.5540157000000001E-2</v>
      </c>
    </row>
    <row r="75872" spans="1:6" x14ac:dyDescent="0.2">
      <c r="A75872" t="s">
        <v>3</v>
      </c>
      <c r="B75872" s="2">
        <v>8</v>
      </c>
      <c r="C75872" s="2">
        <v>27</v>
      </c>
      <c r="D75872" s="2">
        <v>2024</v>
      </c>
      <c r="E75872" s="2">
        <v>6</v>
      </c>
      <c r="F75872" s="16">
        <v>2.7673599E-2</v>
      </c>
    </row>
    <row r="75873" spans="1:6" x14ac:dyDescent="0.2">
      <c r="A75873" t="s">
        <v>3</v>
      </c>
      <c r="B75873" s="2">
        <v>8</v>
      </c>
      <c r="C75873" s="2">
        <v>27</v>
      </c>
      <c r="D75873" s="2">
        <v>2024</v>
      </c>
      <c r="E75873" s="2">
        <v>7</v>
      </c>
      <c r="F75873" s="16">
        <v>2.7246828000000001E-2</v>
      </c>
    </row>
    <row r="75874" spans="1:6" x14ac:dyDescent="0.2">
      <c r="A75874" t="s">
        <v>3</v>
      </c>
      <c r="B75874" s="2">
        <v>8</v>
      </c>
      <c r="C75874" s="2">
        <v>27</v>
      </c>
      <c r="D75874" s="2">
        <v>2024</v>
      </c>
      <c r="E75874" s="2">
        <v>8</v>
      </c>
      <c r="F75874" s="16">
        <v>2.6283777000000001E-2</v>
      </c>
    </row>
    <row r="75875" spans="1:6" x14ac:dyDescent="0.2">
      <c r="A75875" t="s">
        <v>3</v>
      </c>
      <c r="B75875" s="2">
        <v>8</v>
      </c>
      <c r="C75875" s="2">
        <v>27</v>
      </c>
      <c r="D75875" s="2">
        <v>2024</v>
      </c>
      <c r="E75875" s="2">
        <v>9</v>
      </c>
      <c r="F75875" s="16">
        <v>2.4683723000000001E-2</v>
      </c>
    </row>
    <row r="75876" spans="1:6" x14ac:dyDescent="0.2">
      <c r="A75876" t="s">
        <v>3</v>
      </c>
      <c r="B75876" s="2">
        <v>8</v>
      </c>
      <c r="C75876" s="2">
        <v>27</v>
      </c>
      <c r="D75876" s="2">
        <v>2024</v>
      </c>
      <c r="E75876" s="2">
        <v>10</v>
      </c>
      <c r="F75876" s="16">
        <v>2.0934885E-2</v>
      </c>
    </row>
    <row r="75877" spans="1:6" x14ac:dyDescent="0.2">
      <c r="A75877" t="s">
        <v>3</v>
      </c>
      <c r="B75877" s="2">
        <v>8</v>
      </c>
      <c r="C75877" s="2">
        <v>27</v>
      </c>
      <c r="D75877" s="2">
        <v>2024</v>
      </c>
      <c r="E75877" s="2">
        <v>11</v>
      </c>
      <c r="F75877" s="16">
        <v>2.4079277E-2</v>
      </c>
    </row>
    <row r="75878" spans="1:6" x14ac:dyDescent="0.2">
      <c r="A75878" t="s">
        <v>3</v>
      </c>
      <c r="B75878" s="2">
        <v>8</v>
      </c>
      <c r="C75878" s="2">
        <v>27</v>
      </c>
      <c r="D75878" s="2">
        <v>2024</v>
      </c>
      <c r="E75878" s="2">
        <v>12</v>
      </c>
      <c r="F75878" s="16">
        <v>2.2873873999999999E-2</v>
      </c>
    </row>
    <row r="75879" spans="1:6" x14ac:dyDescent="0.2">
      <c r="A75879" t="s">
        <v>3</v>
      </c>
      <c r="B75879" s="2">
        <v>8</v>
      </c>
      <c r="C75879" s="2">
        <v>27</v>
      </c>
      <c r="D75879" s="2">
        <v>2024</v>
      </c>
      <c r="E75879" s="2">
        <v>13</v>
      </c>
      <c r="F75879" s="16">
        <v>2.3283977000000001E-2</v>
      </c>
    </row>
    <row r="75880" spans="1:6" x14ac:dyDescent="0.2">
      <c r="A75880" t="s">
        <v>3</v>
      </c>
      <c r="B75880" s="2">
        <v>8</v>
      </c>
      <c r="C75880" s="2">
        <v>27</v>
      </c>
      <c r="D75880" s="2">
        <v>2024</v>
      </c>
      <c r="E75880" s="2">
        <v>14</v>
      </c>
      <c r="F75880" s="16">
        <v>2.1844637E-2</v>
      </c>
    </row>
    <row r="75881" spans="1:6" x14ac:dyDescent="0.2">
      <c r="A75881" t="s">
        <v>3</v>
      </c>
      <c r="B75881" s="2">
        <v>8</v>
      </c>
      <c r="C75881" s="2">
        <v>27</v>
      </c>
      <c r="D75881" s="2">
        <v>2024</v>
      </c>
      <c r="E75881" s="2">
        <v>15</v>
      </c>
      <c r="F75881" s="16">
        <v>2.2990251E-2</v>
      </c>
    </row>
    <row r="75882" spans="1:6" x14ac:dyDescent="0.2">
      <c r="A75882" t="s">
        <v>3</v>
      </c>
      <c r="B75882" s="2">
        <v>8</v>
      </c>
      <c r="C75882" s="2">
        <v>27</v>
      </c>
      <c r="D75882" s="2">
        <v>2024</v>
      </c>
      <c r="E75882" s="2">
        <v>16</v>
      </c>
      <c r="F75882" s="16">
        <v>2.2527937000000001E-2</v>
      </c>
    </row>
    <row r="75883" spans="1:6" x14ac:dyDescent="0.2">
      <c r="A75883" t="s">
        <v>3</v>
      </c>
      <c r="B75883" s="2">
        <v>8</v>
      </c>
      <c r="C75883" s="2">
        <v>27</v>
      </c>
      <c r="D75883" s="2">
        <v>2024</v>
      </c>
      <c r="E75883" s="2">
        <v>17</v>
      </c>
      <c r="F75883" s="16">
        <v>2.3937236000000001E-2</v>
      </c>
    </row>
    <row r="75884" spans="1:6" x14ac:dyDescent="0.2">
      <c r="A75884" t="s">
        <v>3</v>
      </c>
      <c r="B75884" s="2">
        <v>8</v>
      </c>
      <c r="C75884" s="2">
        <v>27</v>
      </c>
      <c r="D75884" s="2">
        <v>2024</v>
      </c>
      <c r="E75884" s="2">
        <v>18</v>
      </c>
      <c r="F75884" s="16">
        <v>2.3793655E-2</v>
      </c>
    </row>
    <row r="75885" spans="1:6" x14ac:dyDescent="0.2">
      <c r="A75885" t="s">
        <v>3</v>
      </c>
      <c r="B75885" s="2">
        <v>8</v>
      </c>
      <c r="C75885" s="2">
        <v>27</v>
      </c>
      <c r="D75885" s="2">
        <v>2024</v>
      </c>
      <c r="E75885" s="2">
        <v>19</v>
      </c>
      <c r="F75885" s="16">
        <v>2.4150173E-2</v>
      </c>
    </row>
    <row r="75886" spans="1:6" x14ac:dyDescent="0.2">
      <c r="A75886" t="s">
        <v>3</v>
      </c>
      <c r="B75886" s="2">
        <v>8</v>
      </c>
      <c r="C75886" s="2">
        <v>27</v>
      </c>
      <c r="D75886" s="2">
        <v>2024</v>
      </c>
      <c r="E75886" s="2">
        <v>20</v>
      </c>
      <c r="F75886" s="16">
        <v>2.3845980999999999E-2</v>
      </c>
    </row>
    <row r="75887" spans="1:6" x14ac:dyDescent="0.2">
      <c r="A75887" t="s">
        <v>3</v>
      </c>
      <c r="B75887" s="2">
        <v>8</v>
      </c>
      <c r="C75887" s="2">
        <v>27</v>
      </c>
      <c r="D75887" s="2">
        <v>2024</v>
      </c>
      <c r="E75887" s="2">
        <v>21</v>
      </c>
      <c r="F75887" s="16">
        <v>2.3581917000000001E-2</v>
      </c>
    </row>
    <row r="75888" spans="1:6" x14ac:dyDescent="0.2">
      <c r="A75888" t="s">
        <v>3</v>
      </c>
      <c r="B75888" s="2">
        <v>8</v>
      </c>
      <c r="C75888" s="2">
        <v>27</v>
      </c>
      <c r="D75888" s="2">
        <v>2024</v>
      </c>
      <c r="E75888" s="2">
        <v>22</v>
      </c>
      <c r="F75888" s="16">
        <v>2.4785161999999999E-2</v>
      </c>
    </row>
    <row r="75889" spans="1:6" x14ac:dyDescent="0.2">
      <c r="A75889" t="s">
        <v>3</v>
      </c>
      <c r="B75889" s="2">
        <v>8</v>
      </c>
      <c r="C75889" s="2">
        <v>27</v>
      </c>
      <c r="D75889" s="2">
        <v>2024</v>
      </c>
      <c r="E75889" s="2">
        <v>23</v>
      </c>
      <c r="F75889" s="16">
        <v>2.5838698E-2</v>
      </c>
    </row>
    <row r="75890" spans="1:6" x14ac:dyDescent="0.2">
      <c r="A75890" t="s">
        <v>3</v>
      </c>
      <c r="B75890" s="2">
        <v>8</v>
      </c>
      <c r="C75890" s="2">
        <v>27</v>
      </c>
      <c r="D75890" s="2">
        <v>2024</v>
      </c>
      <c r="E75890" s="2">
        <v>24</v>
      </c>
      <c r="F75890" s="16">
        <v>2.6360966E-2</v>
      </c>
    </row>
    <row r="75891" spans="1:6" x14ac:dyDescent="0.2">
      <c r="A75891" t="s">
        <v>3</v>
      </c>
      <c r="B75891" s="2">
        <v>8</v>
      </c>
      <c r="C75891" s="2">
        <v>28</v>
      </c>
      <c r="D75891" s="2">
        <v>2024</v>
      </c>
      <c r="E75891" s="2">
        <v>1</v>
      </c>
      <c r="F75891" s="16">
        <v>2.7223811000000001E-2</v>
      </c>
    </row>
    <row r="75892" spans="1:6" x14ac:dyDescent="0.2">
      <c r="A75892" t="s">
        <v>3</v>
      </c>
      <c r="B75892" s="2">
        <v>8</v>
      </c>
      <c r="C75892" s="2">
        <v>28</v>
      </c>
      <c r="D75892" s="2">
        <v>2024</v>
      </c>
      <c r="E75892" s="2">
        <v>2</v>
      </c>
      <c r="F75892" s="16">
        <v>2.7482670000000001E-2</v>
      </c>
    </row>
    <row r="75893" spans="1:6" x14ac:dyDescent="0.2">
      <c r="A75893" t="s">
        <v>3</v>
      </c>
      <c r="B75893" s="2">
        <v>8</v>
      </c>
      <c r="C75893" s="2">
        <v>28</v>
      </c>
      <c r="D75893" s="2">
        <v>2024</v>
      </c>
      <c r="E75893" s="2">
        <v>3</v>
      </c>
      <c r="F75893" s="16">
        <v>2.7808230999999999E-2</v>
      </c>
    </row>
    <row r="75894" spans="1:6" x14ac:dyDescent="0.2">
      <c r="A75894" t="s">
        <v>3</v>
      </c>
      <c r="B75894" s="2">
        <v>8</v>
      </c>
      <c r="C75894" s="2">
        <v>28</v>
      </c>
      <c r="D75894" s="2">
        <v>2024</v>
      </c>
      <c r="E75894" s="2">
        <v>4</v>
      </c>
      <c r="F75894" s="16">
        <v>2.7774453000000001E-2</v>
      </c>
    </row>
    <row r="75895" spans="1:6" x14ac:dyDescent="0.2">
      <c r="A75895" t="s">
        <v>3</v>
      </c>
      <c r="B75895" s="2">
        <v>8</v>
      </c>
      <c r="C75895" s="2">
        <v>28</v>
      </c>
      <c r="D75895" s="2">
        <v>2024</v>
      </c>
      <c r="E75895" s="2">
        <v>5</v>
      </c>
      <c r="F75895" s="16">
        <v>2.8179590000000001E-2</v>
      </c>
    </row>
    <row r="75896" spans="1:6" x14ac:dyDescent="0.2">
      <c r="A75896" t="s">
        <v>3</v>
      </c>
      <c r="B75896" s="2">
        <v>8</v>
      </c>
      <c r="C75896" s="2">
        <v>28</v>
      </c>
      <c r="D75896" s="2">
        <v>2024</v>
      </c>
      <c r="E75896" s="2">
        <v>6</v>
      </c>
      <c r="F75896" s="16">
        <v>2.7870776999999999E-2</v>
      </c>
    </row>
    <row r="75897" spans="1:6" x14ac:dyDescent="0.2">
      <c r="A75897" t="s">
        <v>3</v>
      </c>
      <c r="B75897" s="2">
        <v>8</v>
      </c>
      <c r="C75897" s="2">
        <v>28</v>
      </c>
      <c r="D75897" s="2">
        <v>2024</v>
      </c>
      <c r="E75897" s="2">
        <v>7</v>
      </c>
      <c r="F75897" s="16">
        <v>2.8030045E-2</v>
      </c>
    </row>
    <row r="75898" spans="1:6" x14ac:dyDescent="0.2">
      <c r="A75898" t="s">
        <v>3</v>
      </c>
      <c r="B75898" s="2">
        <v>8</v>
      </c>
      <c r="C75898" s="2">
        <v>28</v>
      </c>
      <c r="D75898" s="2">
        <v>2024</v>
      </c>
      <c r="E75898" s="2">
        <v>8</v>
      </c>
      <c r="F75898" s="16">
        <v>2.7452285999999999E-2</v>
      </c>
    </row>
    <row r="75899" spans="1:6" x14ac:dyDescent="0.2">
      <c r="A75899" t="s">
        <v>3</v>
      </c>
      <c r="B75899" s="2">
        <v>8</v>
      </c>
      <c r="C75899" s="2">
        <v>28</v>
      </c>
      <c r="D75899" s="2">
        <v>2024</v>
      </c>
      <c r="E75899" s="2">
        <v>9</v>
      </c>
      <c r="F75899" s="16">
        <v>2.6311496E-2</v>
      </c>
    </row>
    <row r="75900" spans="1:6" x14ac:dyDescent="0.2">
      <c r="A75900" t="s">
        <v>3</v>
      </c>
      <c r="B75900" s="2">
        <v>8</v>
      </c>
      <c r="C75900" s="2">
        <v>28</v>
      </c>
      <c r="D75900" s="2">
        <v>2024</v>
      </c>
      <c r="E75900" s="2">
        <v>10</v>
      </c>
      <c r="F75900" s="16">
        <v>2.3122778E-2</v>
      </c>
    </row>
    <row r="75901" spans="1:6" x14ac:dyDescent="0.2">
      <c r="A75901" t="s">
        <v>3</v>
      </c>
      <c r="B75901" s="2">
        <v>8</v>
      </c>
      <c r="C75901" s="2">
        <v>28</v>
      </c>
      <c r="D75901" s="2">
        <v>2024</v>
      </c>
      <c r="E75901" s="2">
        <v>11</v>
      </c>
      <c r="F75901" s="16">
        <v>2.2327211999999999E-2</v>
      </c>
    </row>
    <row r="75902" spans="1:6" x14ac:dyDescent="0.2">
      <c r="A75902" t="s">
        <v>3</v>
      </c>
      <c r="B75902" s="2">
        <v>8</v>
      </c>
      <c r="C75902" s="2">
        <v>28</v>
      </c>
      <c r="D75902" s="2">
        <v>2024</v>
      </c>
      <c r="E75902" s="2">
        <v>12</v>
      </c>
      <c r="F75902" s="16">
        <v>2.4336536999999998E-2</v>
      </c>
    </row>
    <row r="75903" spans="1:6" x14ac:dyDescent="0.2">
      <c r="A75903" t="s">
        <v>3</v>
      </c>
      <c r="B75903" s="2">
        <v>8</v>
      </c>
      <c r="C75903" s="2">
        <v>28</v>
      </c>
      <c r="D75903" s="2">
        <v>2024</v>
      </c>
      <c r="E75903" s="2">
        <v>13</v>
      </c>
      <c r="F75903" s="16">
        <v>2.3468020999999999E-2</v>
      </c>
    </row>
    <row r="75904" spans="1:6" x14ac:dyDescent="0.2">
      <c r="A75904" t="s">
        <v>3</v>
      </c>
      <c r="B75904" s="2">
        <v>8</v>
      </c>
      <c r="C75904" s="2">
        <v>28</v>
      </c>
      <c r="D75904" s="2">
        <v>2024</v>
      </c>
      <c r="E75904" s="2">
        <v>14</v>
      </c>
      <c r="F75904" s="16">
        <v>2.4001927999999999E-2</v>
      </c>
    </row>
    <row r="75905" spans="1:6" x14ac:dyDescent="0.2">
      <c r="A75905" t="s">
        <v>3</v>
      </c>
      <c r="B75905" s="2">
        <v>8</v>
      </c>
      <c r="C75905" s="2">
        <v>28</v>
      </c>
      <c r="D75905" s="2">
        <v>2024</v>
      </c>
      <c r="E75905" s="2">
        <v>15</v>
      </c>
      <c r="F75905" s="16">
        <v>2.4241047000000002E-2</v>
      </c>
    </row>
    <row r="75906" spans="1:6" x14ac:dyDescent="0.2">
      <c r="A75906" t="s">
        <v>3</v>
      </c>
      <c r="B75906" s="2">
        <v>8</v>
      </c>
      <c r="C75906" s="2">
        <v>28</v>
      </c>
      <c r="D75906" s="2">
        <v>2024</v>
      </c>
      <c r="E75906" s="2">
        <v>16</v>
      </c>
      <c r="F75906" s="16">
        <v>2.5759922000000001E-2</v>
      </c>
    </row>
    <row r="75907" spans="1:6" x14ac:dyDescent="0.2">
      <c r="A75907" t="s">
        <v>3</v>
      </c>
      <c r="B75907" s="2">
        <v>8</v>
      </c>
      <c r="C75907" s="2">
        <v>28</v>
      </c>
      <c r="D75907" s="2">
        <v>2024</v>
      </c>
      <c r="E75907" s="2">
        <v>17</v>
      </c>
      <c r="F75907" s="16">
        <v>2.6109275000000001E-2</v>
      </c>
    </row>
    <row r="75908" spans="1:6" x14ac:dyDescent="0.2">
      <c r="A75908" t="s">
        <v>3</v>
      </c>
      <c r="B75908" s="2">
        <v>8</v>
      </c>
      <c r="C75908" s="2">
        <v>28</v>
      </c>
      <c r="D75908" s="2">
        <v>2024</v>
      </c>
      <c r="E75908" s="2">
        <v>18</v>
      </c>
      <c r="F75908" s="16">
        <v>2.7202272E-2</v>
      </c>
    </row>
    <row r="75909" spans="1:6" x14ac:dyDescent="0.2">
      <c r="A75909" t="s">
        <v>3</v>
      </c>
      <c r="B75909" s="2">
        <v>8</v>
      </c>
      <c r="C75909" s="2">
        <v>28</v>
      </c>
      <c r="D75909" s="2">
        <v>2024</v>
      </c>
      <c r="E75909" s="2">
        <v>19</v>
      </c>
      <c r="F75909" s="16">
        <v>2.6840395E-2</v>
      </c>
    </row>
    <row r="75910" spans="1:6" x14ac:dyDescent="0.2">
      <c r="A75910" t="s">
        <v>3</v>
      </c>
      <c r="B75910" s="2">
        <v>8</v>
      </c>
      <c r="C75910" s="2">
        <v>28</v>
      </c>
      <c r="D75910" s="2">
        <v>2024</v>
      </c>
      <c r="E75910" s="2">
        <v>20</v>
      </c>
      <c r="F75910" s="16">
        <v>2.6712671E-2</v>
      </c>
    </row>
    <row r="75911" spans="1:6" x14ac:dyDescent="0.2">
      <c r="A75911" t="s">
        <v>3</v>
      </c>
      <c r="B75911" s="2">
        <v>8</v>
      </c>
      <c r="C75911" s="2">
        <v>28</v>
      </c>
      <c r="D75911" s="2">
        <v>2024</v>
      </c>
      <c r="E75911" s="2">
        <v>21</v>
      </c>
      <c r="F75911" s="16">
        <v>2.6307532000000002E-2</v>
      </c>
    </row>
    <row r="75912" spans="1:6" x14ac:dyDescent="0.2">
      <c r="A75912" t="s">
        <v>3</v>
      </c>
      <c r="B75912" s="2">
        <v>8</v>
      </c>
      <c r="C75912" s="2">
        <v>28</v>
      </c>
      <c r="D75912" s="2">
        <v>2024</v>
      </c>
      <c r="E75912" s="2">
        <v>22</v>
      </c>
      <c r="F75912" s="16">
        <v>2.8432861E-2</v>
      </c>
    </row>
    <row r="75913" spans="1:6" x14ac:dyDescent="0.2">
      <c r="A75913" t="s">
        <v>3</v>
      </c>
      <c r="B75913" s="2">
        <v>8</v>
      </c>
      <c r="C75913" s="2">
        <v>28</v>
      </c>
      <c r="D75913" s="2">
        <v>2024</v>
      </c>
      <c r="E75913" s="2">
        <v>23</v>
      </c>
      <c r="F75913" s="16">
        <v>3.0677777E-2</v>
      </c>
    </row>
    <row r="75914" spans="1:6" x14ac:dyDescent="0.2">
      <c r="A75914" t="s">
        <v>3</v>
      </c>
      <c r="B75914" s="2">
        <v>8</v>
      </c>
      <c r="C75914" s="2">
        <v>28</v>
      </c>
      <c r="D75914" s="2">
        <v>2024</v>
      </c>
      <c r="E75914" s="2">
        <v>24</v>
      </c>
      <c r="F75914" s="16">
        <v>3.2161593000000002E-2</v>
      </c>
    </row>
    <row r="75915" spans="1:6" x14ac:dyDescent="0.2">
      <c r="A75915" t="s">
        <v>3</v>
      </c>
      <c r="B75915" s="2">
        <v>8</v>
      </c>
      <c r="C75915" s="2">
        <v>29</v>
      </c>
      <c r="D75915" s="2">
        <v>2024</v>
      </c>
      <c r="E75915" s="2">
        <v>1</v>
      </c>
      <c r="F75915" s="16">
        <v>3.4342790999999998E-2</v>
      </c>
    </row>
    <row r="75916" spans="1:6" x14ac:dyDescent="0.2">
      <c r="A75916" t="s">
        <v>3</v>
      </c>
      <c r="B75916" s="2">
        <v>8</v>
      </c>
      <c r="C75916" s="2">
        <v>29</v>
      </c>
      <c r="D75916" s="2">
        <v>2024</v>
      </c>
      <c r="E75916" s="2">
        <v>2</v>
      </c>
      <c r="F75916" s="16">
        <v>3.4654826999999999E-2</v>
      </c>
    </row>
    <row r="75917" spans="1:6" x14ac:dyDescent="0.2">
      <c r="A75917" t="s">
        <v>3</v>
      </c>
      <c r="B75917" s="2">
        <v>8</v>
      </c>
      <c r="C75917" s="2">
        <v>29</v>
      </c>
      <c r="D75917" s="2">
        <v>2024</v>
      </c>
      <c r="E75917" s="2">
        <v>3</v>
      </c>
      <c r="F75917" s="16">
        <v>3.4474830999999997E-2</v>
      </c>
    </row>
    <row r="75918" spans="1:6" x14ac:dyDescent="0.2">
      <c r="A75918" t="s">
        <v>3</v>
      </c>
      <c r="B75918" s="2">
        <v>8</v>
      </c>
      <c r="C75918" s="2">
        <v>29</v>
      </c>
      <c r="D75918" s="2">
        <v>2024</v>
      </c>
      <c r="E75918" s="2">
        <v>4</v>
      </c>
      <c r="F75918" s="16">
        <v>3.2358941000000002E-2</v>
      </c>
    </row>
    <row r="75919" spans="1:6" x14ac:dyDescent="0.2">
      <c r="A75919" t="s">
        <v>3</v>
      </c>
      <c r="B75919" s="2">
        <v>8</v>
      </c>
      <c r="C75919" s="2">
        <v>29</v>
      </c>
      <c r="D75919" s="2">
        <v>2024</v>
      </c>
      <c r="E75919" s="2">
        <v>5</v>
      </c>
      <c r="F75919" s="16">
        <v>3.1678273999999999E-2</v>
      </c>
    </row>
    <row r="75920" spans="1:6" x14ac:dyDescent="0.2">
      <c r="A75920" t="s">
        <v>3</v>
      </c>
      <c r="B75920" s="2">
        <v>8</v>
      </c>
      <c r="C75920" s="2">
        <v>29</v>
      </c>
      <c r="D75920" s="2">
        <v>2024</v>
      </c>
      <c r="E75920" s="2">
        <v>6</v>
      </c>
      <c r="F75920" s="16">
        <v>3.1619613999999997E-2</v>
      </c>
    </row>
    <row r="75921" spans="1:6" x14ac:dyDescent="0.2">
      <c r="A75921" t="s">
        <v>3</v>
      </c>
      <c r="B75921" s="2">
        <v>8</v>
      </c>
      <c r="C75921" s="2">
        <v>29</v>
      </c>
      <c r="D75921" s="2">
        <v>2024</v>
      </c>
      <c r="E75921" s="2">
        <v>7</v>
      </c>
      <c r="F75921" s="16">
        <v>3.0669980999999999E-2</v>
      </c>
    </row>
    <row r="75922" spans="1:6" x14ac:dyDescent="0.2">
      <c r="A75922" t="s">
        <v>3</v>
      </c>
      <c r="B75922" s="2">
        <v>8</v>
      </c>
      <c r="C75922" s="2">
        <v>29</v>
      </c>
      <c r="D75922" s="2">
        <v>2024</v>
      </c>
      <c r="E75922" s="2">
        <v>8</v>
      </c>
      <c r="F75922" s="16">
        <v>3.1092860999999999E-2</v>
      </c>
    </row>
    <row r="75923" spans="1:6" x14ac:dyDescent="0.2">
      <c r="A75923" t="s">
        <v>3</v>
      </c>
      <c r="B75923" s="2">
        <v>8</v>
      </c>
      <c r="C75923" s="2">
        <v>29</v>
      </c>
      <c r="D75923" s="2">
        <v>2024</v>
      </c>
      <c r="E75923" s="2">
        <v>9</v>
      </c>
      <c r="F75923" s="16">
        <v>3.0104373E-2</v>
      </c>
    </row>
    <row r="75924" spans="1:6" x14ac:dyDescent="0.2">
      <c r="A75924" t="s">
        <v>3</v>
      </c>
      <c r="B75924" s="2">
        <v>8</v>
      </c>
      <c r="C75924" s="2">
        <v>29</v>
      </c>
      <c r="D75924" s="2">
        <v>2024</v>
      </c>
      <c r="E75924" s="2">
        <v>10</v>
      </c>
      <c r="F75924" s="16">
        <v>2.7689388999999998E-2</v>
      </c>
    </row>
    <row r="75925" spans="1:6" x14ac:dyDescent="0.2">
      <c r="A75925" t="s">
        <v>3</v>
      </c>
      <c r="B75925" s="2">
        <v>8</v>
      </c>
      <c r="C75925" s="2">
        <v>29</v>
      </c>
      <c r="D75925" s="2">
        <v>2024</v>
      </c>
      <c r="E75925" s="2">
        <v>11</v>
      </c>
      <c r="F75925" s="16">
        <v>2.6265996999999999E-2</v>
      </c>
    </row>
    <row r="75926" spans="1:6" x14ac:dyDescent="0.2">
      <c r="A75926" t="s">
        <v>3</v>
      </c>
      <c r="B75926" s="2">
        <v>8</v>
      </c>
      <c r="C75926" s="2">
        <v>29</v>
      </c>
      <c r="D75926" s="2">
        <v>2024</v>
      </c>
      <c r="E75926" s="2">
        <v>12</v>
      </c>
      <c r="F75926" s="16">
        <v>2.6569190999999999E-2</v>
      </c>
    </row>
    <row r="75927" spans="1:6" x14ac:dyDescent="0.2">
      <c r="A75927" t="s">
        <v>3</v>
      </c>
      <c r="B75927" s="2">
        <v>8</v>
      </c>
      <c r="C75927" s="2">
        <v>29</v>
      </c>
      <c r="D75927" s="2">
        <v>2024</v>
      </c>
      <c r="E75927" s="2">
        <v>13</v>
      </c>
      <c r="F75927" s="16">
        <v>2.8404842E-2</v>
      </c>
    </row>
    <row r="75928" spans="1:6" x14ac:dyDescent="0.2">
      <c r="A75928" t="s">
        <v>3</v>
      </c>
      <c r="B75928" s="2">
        <v>8</v>
      </c>
      <c r="C75928" s="2">
        <v>29</v>
      </c>
      <c r="D75928" s="2">
        <v>2024</v>
      </c>
      <c r="E75928" s="2">
        <v>14</v>
      </c>
      <c r="F75928" s="16">
        <v>2.7658867E-2</v>
      </c>
    </row>
    <row r="75929" spans="1:6" x14ac:dyDescent="0.2">
      <c r="A75929" t="s">
        <v>3</v>
      </c>
      <c r="B75929" s="2">
        <v>8</v>
      </c>
      <c r="C75929" s="2">
        <v>29</v>
      </c>
      <c r="D75929" s="2">
        <v>2024</v>
      </c>
      <c r="E75929" s="2">
        <v>15</v>
      </c>
      <c r="F75929" s="16">
        <v>2.8530234000000002E-2</v>
      </c>
    </row>
    <row r="75930" spans="1:6" x14ac:dyDescent="0.2">
      <c r="A75930" t="s">
        <v>3</v>
      </c>
      <c r="B75930" s="2">
        <v>8</v>
      </c>
      <c r="C75930" s="2">
        <v>29</v>
      </c>
      <c r="D75930" s="2">
        <v>2024</v>
      </c>
      <c r="E75930" s="2">
        <v>16</v>
      </c>
      <c r="F75930" s="16">
        <v>2.8116833000000001E-2</v>
      </c>
    </row>
    <row r="75931" spans="1:6" x14ac:dyDescent="0.2">
      <c r="A75931" t="s">
        <v>3</v>
      </c>
      <c r="B75931" s="2">
        <v>8</v>
      </c>
      <c r="C75931" s="2">
        <v>29</v>
      </c>
      <c r="D75931" s="2">
        <v>2024</v>
      </c>
      <c r="E75931" s="2">
        <v>17</v>
      </c>
      <c r="F75931" s="16">
        <v>2.7796718000000002E-2</v>
      </c>
    </row>
    <row r="75932" spans="1:6" x14ac:dyDescent="0.2">
      <c r="A75932" t="s">
        <v>3</v>
      </c>
      <c r="B75932" s="2">
        <v>8</v>
      </c>
      <c r="C75932" s="2">
        <v>29</v>
      </c>
      <c r="D75932" s="2">
        <v>2024</v>
      </c>
      <c r="E75932" s="2">
        <v>18</v>
      </c>
      <c r="F75932" s="16">
        <v>2.7736278E-2</v>
      </c>
    </row>
    <row r="75933" spans="1:6" x14ac:dyDescent="0.2">
      <c r="A75933" t="s">
        <v>3</v>
      </c>
      <c r="B75933" s="2">
        <v>8</v>
      </c>
      <c r="C75933" s="2">
        <v>29</v>
      </c>
      <c r="D75933" s="2">
        <v>2024</v>
      </c>
      <c r="E75933" s="2">
        <v>19</v>
      </c>
      <c r="F75933" s="16">
        <v>2.8368735999999999E-2</v>
      </c>
    </row>
    <row r="75934" spans="1:6" x14ac:dyDescent="0.2">
      <c r="A75934" t="s">
        <v>3</v>
      </c>
      <c r="B75934" s="2">
        <v>8</v>
      </c>
      <c r="C75934" s="2">
        <v>29</v>
      </c>
      <c r="D75934" s="2">
        <v>2024</v>
      </c>
      <c r="E75934" s="2">
        <v>20</v>
      </c>
      <c r="F75934" s="16">
        <v>2.845984E-2</v>
      </c>
    </row>
    <row r="75935" spans="1:6" x14ac:dyDescent="0.2">
      <c r="A75935" t="s">
        <v>3</v>
      </c>
      <c r="B75935" s="2">
        <v>8</v>
      </c>
      <c r="C75935" s="2">
        <v>29</v>
      </c>
      <c r="D75935" s="2">
        <v>2024</v>
      </c>
      <c r="E75935" s="2">
        <v>21</v>
      </c>
      <c r="F75935" s="16">
        <v>2.9973034999999999E-2</v>
      </c>
    </row>
    <row r="75936" spans="1:6" x14ac:dyDescent="0.2">
      <c r="A75936" t="s">
        <v>3</v>
      </c>
      <c r="B75936" s="2">
        <v>8</v>
      </c>
      <c r="C75936" s="2">
        <v>29</v>
      </c>
      <c r="D75936" s="2">
        <v>2024</v>
      </c>
      <c r="E75936" s="2">
        <v>22</v>
      </c>
      <c r="F75936" s="16">
        <v>3.1873446E-2</v>
      </c>
    </row>
    <row r="75937" spans="1:6" x14ac:dyDescent="0.2">
      <c r="A75937" t="s">
        <v>3</v>
      </c>
      <c r="B75937" s="2">
        <v>8</v>
      </c>
      <c r="C75937" s="2">
        <v>29</v>
      </c>
      <c r="D75937" s="2">
        <v>2024</v>
      </c>
      <c r="E75937" s="2">
        <v>23</v>
      </c>
      <c r="F75937" s="16">
        <v>3.5277773999999998E-2</v>
      </c>
    </row>
    <row r="75938" spans="1:6" x14ac:dyDescent="0.2">
      <c r="A75938" t="s">
        <v>3</v>
      </c>
      <c r="B75938" s="2">
        <v>8</v>
      </c>
      <c r="C75938" s="2">
        <v>29</v>
      </c>
      <c r="D75938" s="2">
        <v>2024</v>
      </c>
      <c r="E75938" s="2">
        <v>24</v>
      </c>
      <c r="F75938" s="16">
        <v>3.4103030999999999E-2</v>
      </c>
    </row>
    <row r="75939" spans="1:6" x14ac:dyDescent="0.2">
      <c r="A75939" t="s">
        <v>3</v>
      </c>
      <c r="B75939" s="2">
        <v>8</v>
      </c>
      <c r="C75939" s="2">
        <v>30</v>
      </c>
      <c r="D75939" s="2">
        <v>2024</v>
      </c>
      <c r="E75939" s="2">
        <v>1</v>
      </c>
      <c r="F75939" s="16">
        <v>3.5489025E-2</v>
      </c>
    </row>
    <row r="75940" spans="1:6" x14ac:dyDescent="0.2">
      <c r="A75940" t="s">
        <v>3</v>
      </c>
      <c r="B75940" s="2">
        <v>8</v>
      </c>
      <c r="C75940" s="2">
        <v>30</v>
      </c>
      <c r="D75940" s="2">
        <v>2024</v>
      </c>
      <c r="E75940" s="2">
        <v>2</v>
      </c>
      <c r="F75940" s="16">
        <v>3.2934541999999997E-2</v>
      </c>
    </row>
    <row r="75941" spans="1:6" x14ac:dyDescent="0.2">
      <c r="A75941" t="s">
        <v>3</v>
      </c>
      <c r="B75941" s="2">
        <v>8</v>
      </c>
      <c r="C75941" s="2">
        <v>30</v>
      </c>
      <c r="D75941" s="2">
        <v>2024</v>
      </c>
      <c r="E75941" s="2">
        <v>3</v>
      </c>
      <c r="F75941" s="16">
        <v>3.2703145000000003E-2</v>
      </c>
    </row>
    <row r="75942" spans="1:6" x14ac:dyDescent="0.2">
      <c r="A75942" t="s">
        <v>3</v>
      </c>
      <c r="B75942" s="2">
        <v>8</v>
      </c>
      <c r="C75942" s="2">
        <v>30</v>
      </c>
      <c r="D75942" s="2">
        <v>2024</v>
      </c>
      <c r="E75942" s="2">
        <v>4</v>
      </c>
      <c r="F75942" s="16">
        <v>3.2372449999999997E-2</v>
      </c>
    </row>
    <row r="75943" spans="1:6" x14ac:dyDescent="0.2">
      <c r="A75943" t="s">
        <v>3</v>
      </c>
      <c r="B75943" s="2">
        <v>8</v>
      </c>
      <c r="C75943" s="2">
        <v>30</v>
      </c>
      <c r="D75943" s="2">
        <v>2024</v>
      </c>
      <c r="E75943" s="2">
        <v>5</v>
      </c>
      <c r="F75943" s="16">
        <v>3.2546379E-2</v>
      </c>
    </row>
    <row r="75944" spans="1:6" x14ac:dyDescent="0.2">
      <c r="A75944" t="s">
        <v>3</v>
      </c>
      <c r="B75944" s="2">
        <v>8</v>
      </c>
      <c r="C75944" s="2">
        <v>30</v>
      </c>
      <c r="D75944" s="2">
        <v>2024</v>
      </c>
      <c r="E75944" s="2">
        <v>6</v>
      </c>
      <c r="F75944" s="16">
        <v>3.0718242999999999E-2</v>
      </c>
    </row>
    <row r="75945" spans="1:6" x14ac:dyDescent="0.2">
      <c r="A75945" t="s">
        <v>3</v>
      </c>
      <c r="B75945" s="2">
        <v>8</v>
      </c>
      <c r="C75945" s="2">
        <v>30</v>
      </c>
      <c r="D75945" s="2">
        <v>2024</v>
      </c>
      <c r="E75945" s="2">
        <v>7</v>
      </c>
      <c r="F75945" s="16">
        <v>3.0463566000000001E-2</v>
      </c>
    </row>
    <row r="75946" spans="1:6" x14ac:dyDescent="0.2">
      <c r="A75946" t="s">
        <v>3</v>
      </c>
      <c r="B75946" s="2">
        <v>8</v>
      </c>
      <c r="C75946" s="2">
        <v>30</v>
      </c>
      <c r="D75946" s="2">
        <v>2024</v>
      </c>
      <c r="E75946" s="2">
        <v>8</v>
      </c>
      <c r="F75946" s="16">
        <v>3.0670096000000001E-2</v>
      </c>
    </row>
    <row r="75947" spans="1:6" x14ac:dyDescent="0.2">
      <c r="A75947" t="s">
        <v>3</v>
      </c>
      <c r="B75947" s="2">
        <v>8</v>
      </c>
      <c r="C75947" s="2">
        <v>30</v>
      </c>
      <c r="D75947" s="2">
        <v>2024</v>
      </c>
      <c r="E75947" s="2">
        <v>9</v>
      </c>
      <c r="F75947" s="16">
        <v>3.1119754999999999E-2</v>
      </c>
    </row>
    <row r="75948" spans="1:6" x14ac:dyDescent="0.2">
      <c r="A75948" t="s">
        <v>3</v>
      </c>
      <c r="B75948" s="2">
        <v>8</v>
      </c>
      <c r="C75948" s="2">
        <v>30</v>
      </c>
      <c r="D75948" s="2">
        <v>2024</v>
      </c>
      <c r="E75948" s="2">
        <v>10</v>
      </c>
      <c r="F75948" s="16">
        <v>2.9971312E-2</v>
      </c>
    </row>
    <row r="75949" spans="1:6" x14ac:dyDescent="0.2">
      <c r="A75949" t="s">
        <v>3</v>
      </c>
      <c r="B75949" s="2">
        <v>8</v>
      </c>
      <c r="C75949" s="2">
        <v>30</v>
      </c>
      <c r="D75949" s="2">
        <v>2024</v>
      </c>
      <c r="E75949" s="2">
        <v>11</v>
      </c>
      <c r="F75949" s="16">
        <v>2.9826434999999998E-2</v>
      </c>
    </row>
    <row r="75950" spans="1:6" x14ac:dyDescent="0.2">
      <c r="A75950" t="s">
        <v>3</v>
      </c>
      <c r="B75950" s="2">
        <v>8</v>
      </c>
      <c r="C75950" s="2">
        <v>30</v>
      </c>
      <c r="D75950" s="2">
        <v>2024</v>
      </c>
      <c r="E75950" s="2">
        <v>12</v>
      </c>
      <c r="F75950" s="16">
        <v>2.7190890999999998E-2</v>
      </c>
    </row>
    <row r="75951" spans="1:6" x14ac:dyDescent="0.2">
      <c r="A75951" t="s">
        <v>3</v>
      </c>
      <c r="B75951" s="2">
        <v>8</v>
      </c>
      <c r="C75951" s="2">
        <v>30</v>
      </c>
      <c r="D75951" s="2">
        <v>2024</v>
      </c>
      <c r="E75951" s="2">
        <v>13</v>
      </c>
      <c r="F75951" s="16">
        <v>2.8692167000000001E-2</v>
      </c>
    </row>
    <row r="75952" spans="1:6" x14ac:dyDescent="0.2">
      <c r="A75952" t="s">
        <v>3</v>
      </c>
      <c r="B75952" s="2">
        <v>8</v>
      </c>
      <c r="C75952" s="2">
        <v>30</v>
      </c>
      <c r="D75952" s="2">
        <v>2024</v>
      </c>
      <c r="E75952" s="2">
        <v>14</v>
      </c>
      <c r="F75952" s="16">
        <v>2.7351917E-2</v>
      </c>
    </row>
    <row r="75953" spans="1:6" x14ac:dyDescent="0.2">
      <c r="A75953" t="s">
        <v>3</v>
      </c>
      <c r="B75953" s="2">
        <v>8</v>
      </c>
      <c r="C75953" s="2">
        <v>30</v>
      </c>
      <c r="D75953" s="2">
        <v>2024</v>
      </c>
      <c r="E75953" s="2">
        <v>15</v>
      </c>
      <c r="F75953" s="16">
        <v>2.8132012000000001E-2</v>
      </c>
    </row>
    <row r="75954" spans="1:6" x14ac:dyDescent="0.2">
      <c r="A75954" t="s">
        <v>3</v>
      </c>
      <c r="B75954" s="2">
        <v>8</v>
      </c>
      <c r="C75954" s="2">
        <v>30</v>
      </c>
      <c r="D75954" s="2">
        <v>2024</v>
      </c>
      <c r="E75954" s="2">
        <v>16</v>
      </c>
      <c r="F75954" s="16">
        <v>2.6792867000000001E-2</v>
      </c>
    </row>
    <row r="75955" spans="1:6" x14ac:dyDescent="0.2">
      <c r="A75955" t="s">
        <v>3</v>
      </c>
      <c r="B75955" s="2">
        <v>8</v>
      </c>
      <c r="C75955" s="2">
        <v>30</v>
      </c>
      <c r="D75955" s="2">
        <v>2024</v>
      </c>
      <c r="E75955" s="2">
        <v>17</v>
      </c>
      <c r="F75955" s="16">
        <v>2.8211722000000002E-2</v>
      </c>
    </row>
    <row r="75956" spans="1:6" x14ac:dyDescent="0.2">
      <c r="A75956" t="s">
        <v>3</v>
      </c>
      <c r="B75956" s="2">
        <v>8</v>
      </c>
      <c r="C75956" s="2">
        <v>30</v>
      </c>
      <c r="D75956" s="2">
        <v>2024</v>
      </c>
      <c r="E75956" s="2">
        <v>18</v>
      </c>
      <c r="F75956" s="16">
        <v>2.7454076000000001E-2</v>
      </c>
    </row>
    <row r="75957" spans="1:6" x14ac:dyDescent="0.2">
      <c r="A75957" t="s">
        <v>3</v>
      </c>
      <c r="B75957" s="2">
        <v>8</v>
      </c>
      <c r="C75957" s="2">
        <v>30</v>
      </c>
      <c r="D75957" s="2">
        <v>2024</v>
      </c>
      <c r="E75957" s="2">
        <v>19</v>
      </c>
      <c r="F75957" s="16">
        <v>2.781119E-2</v>
      </c>
    </row>
    <row r="75958" spans="1:6" x14ac:dyDescent="0.2">
      <c r="A75958" t="s">
        <v>3</v>
      </c>
      <c r="B75958" s="2">
        <v>8</v>
      </c>
      <c r="C75958" s="2">
        <v>30</v>
      </c>
      <c r="D75958" s="2">
        <v>2024</v>
      </c>
      <c r="E75958" s="2">
        <v>20</v>
      </c>
      <c r="F75958" s="16">
        <v>2.6205248E-2</v>
      </c>
    </row>
    <row r="75959" spans="1:6" x14ac:dyDescent="0.2">
      <c r="A75959" t="s">
        <v>3</v>
      </c>
      <c r="B75959" s="2">
        <v>8</v>
      </c>
      <c r="C75959" s="2">
        <v>30</v>
      </c>
      <c r="D75959" s="2">
        <v>2024</v>
      </c>
      <c r="E75959" s="2">
        <v>21</v>
      </c>
      <c r="F75959" s="16">
        <v>2.9503068E-2</v>
      </c>
    </row>
    <row r="75960" spans="1:6" x14ac:dyDescent="0.2">
      <c r="A75960" t="s">
        <v>3</v>
      </c>
      <c r="B75960" s="2">
        <v>8</v>
      </c>
      <c r="C75960" s="2">
        <v>30</v>
      </c>
      <c r="D75960" s="2">
        <v>2024</v>
      </c>
      <c r="E75960" s="2">
        <v>22</v>
      </c>
      <c r="F75960" s="16">
        <v>3.0593477000000001E-2</v>
      </c>
    </row>
    <row r="75961" spans="1:6" x14ac:dyDescent="0.2">
      <c r="A75961" t="s">
        <v>3</v>
      </c>
      <c r="B75961" s="2">
        <v>8</v>
      </c>
      <c r="C75961" s="2">
        <v>30</v>
      </c>
      <c r="D75961" s="2">
        <v>2024</v>
      </c>
      <c r="E75961" s="2">
        <v>23</v>
      </c>
      <c r="F75961" s="16">
        <v>3.1346103E-2</v>
      </c>
    </row>
    <row r="75962" spans="1:6" x14ac:dyDescent="0.2">
      <c r="A75962" t="s">
        <v>3</v>
      </c>
      <c r="B75962" s="2">
        <v>8</v>
      </c>
      <c r="C75962" s="2">
        <v>30</v>
      </c>
      <c r="D75962" s="2">
        <v>2024</v>
      </c>
      <c r="E75962" s="2">
        <v>24</v>
      </c>
      <c r="F75962" s="16">
        <v>3.3430243999999998E-2</v>
      </c>
    </row>
    <row r="75963" spans="1:6" x14ac:dyDescent="0.2">
      <c r="A75963" t="s">
        <v>3</v>
      </c>
      <c r="B75963" s="2">
        <v>8</v>
      </c>
      <c r="C75963" s="2">
        <v>31</v>
      </c>
      <c r="D75963" s="2">
        <v>2024</v>
      </c>
      <c r="E75963" s="2">
        <v>1</v>
      </c>
      <c r="F75963" s="16">
        <v>3.3239399000000003E-2</v>
      </c>
    </row>
    <row r="75964" spans="1:6" x14ac:dyDescent="0.2">
      <c r="A75964" t="s">
        <v>3</v>
      </c>
      <c r="B75964" s="2">
        <v>8</v>
      </c>
      <c r="C75964" s="2">
        <v>31</v>
      </c>
      <c r="D75964" s="2">
        <v>2024</v>
      </c>
      <c r="E75964" s="2">
        <v>2</v>
      </c>
      <c r="F75964" s="16">
        <v>2.9615259000000001E-2</v>
      </c>
    </row>
    <row r="75965" spans="1:6" x14ac:dyDescent="0.2">
      <c r="A75965" t="s">
        <v>3</v>
      </c>
      <c r="B75965" s="2">
        <v>8</v>
      </c>
      <c r="C75965" s="2">
        <v>31</v>
      </c>
      <c r="D75965" s="2">
        <v>2024</v>
      </c>
      <c r="E75965" s="2">
        <v>3</v>
      </c>
      <c r="F75965" s="16">
        <v>3.2587518000000003E-2</v>
      </c>
    </row>
    <row r="75966" spans="1:6" x14ac:dyDescent="0.2">
      <c r="A75966" t="s">
        <v>3</v>
      </c>
      <c r="B75966" s="2">
        <v>8</v>
      </c>
      <c r="C75966" s="2">
        <v>31</v>
      </c>
      <c r="D75966" s="2">
        <v>2024</v>
      </c>
      <c r="E75966" s="2">
        <v>4</v>
      </c>
      <c r="F75966" s="16">
        <v>3.2823475999999997E-2</v>
      </c>
    </row>
    <row r="75967" spans="1:6" x14ac:dyDescent="0.2">
      <c r="A75967" t="s">
        <v>3</v>
      </c>
      <c r="B75967" s="2">
        <v>8</v>
      </c>
      <c r="C75967" s="2">
        <v>31</v>
      </c>
      <c r="D75967" s="2">
        <v>2024</v>
      </c>
      <c r="E75967" s="2">
        <v>5</v>
      </c>
      <c r="F75967" s="16">
        <v>2.9142036999999999E-2</v>
      </c>
    </row>
    <row r="75968" spans="1:6" x14ac:dyDescent="0.2">
      <c r="A75968" t="s">
        <v>3</v>
      </c>
      <c r="B75968" s="2">
        <v>8</v>
      </c>
      <c r="C75968" s="2">
        <v>31</v>
      </c>
      <c r="D75968" s="2">
        <v>2024</v>
      </c>
      <c r="E75968" s="2">
        <v>6</v>
      </c>
      <c r="F75968" s="16">
        <v>3.1974619000000003E-2</v>
      </c>
    </row>
    <row r="75969" spans="1:6" x14ac:dyDescent="0.2">
      <c r="A75969" t="s">
        <v>3</v>
      </c>
      <c r="B75969" s="2">
        <v>8</v>
      </c>
      <c r="C75969" s="2">
        <v>31</v>
      </c>
      <c r="D75969" s="2">
        <v>2024</v>
      </c>
      <c r="E75969" s="2">
        <v>7</v>
      </c>
      <c r="F75969" s="16">
        <v>3.3565822000000002E-2</v>
      </c>
    </row>
    <row r="75970" spans="1:6" x14ac:dyDescent="0.2">
      <c r="A75970" t="s">
        <v>3</v>
      </c>
      <c r="B75970" s="2">
        <v>8</v>
      </c>
      <c r="C75970" s="2">
        <v>31</v>
      </c>
      <c r="D75970" s="2">
        <v>2024</v>
      </c>
      <c r="E75970" s="2">
        <v>8</v>
      </c>
      <c r="F75970" s="16">
        <v>3.1592678999999999E-2</v>
      </c>
    </row>
    <row r="75971" spans="1:6" x14ac:dyDescent="0.2">
      <c r="A75971" t="s">
        <v>3</v>
      </c>
      <c r="B75971" s="2">
        <v>8</v>
      </c>
      <c r="C75971" s="2">
        <v>31</v>
      </c>
      <c r="D75971" s="2">
        <v>2024</v>
      </c>
      <c r="E75971" s="2">
        <v>9</v>
      </c>
      <c r="F75971" s="16">
        <v>2.9867881999999998E-2</v>
      </c>
    </row>
    <row r="75972" spans="1:6" x14ac:dyDescent="0.2">
      <c r="A75972" t="s">
        <v>3</v>
      </c>
      <c r="B75972" s="2">
        <v>8</v>
      </c>
      <c r="C75972" s="2">
        <v>31</v>
      </c>
      <c r="D75972" s="2">
        <v>2024</v>
      </c>
      <c r="E75972" s="2">
        <v>10</v>
      </c>
      <c r="F75972" s="16">
        <v>2.6550251E-2</v>
      </c>
    </row>
    <row r="75973" spans="1:6" x14ac:dyDescent="0.2">
      <c r="A75973" t="s">
        <v>3</v>
      </c>
      <c r="B75973" s="2">
        <v>8</v>
      </c>
      <c r="C75973" s="2">
        <v>31</v>
      </c>
      <c r="D75973" s="2">
        <v>2024</v>
      </c>
      <c r="E75973" s="2">
        <v>11</v>
      </c>
      <c r="F75973" s="16">
        <v>2.8614909000000001E-2</v>
      </c>
    </row>
    <row r="75974" spans="1:6" x14ac:dyDescent="0.2">
      <c r="A75974" t="s">
        <v>3</v>
      </c>
      <c r="B75974" s="2">
        <v>8</v>
      </c>
      <c r="C75974" s="2">
        <v>31</v>
      </c>
      <c r="D75974" s="2">
        <v>2024</v>
      </c>
      <c r="E75974" s="2">
        <v>12</v>
      </c>
      <c r="F75974" s="16">
        <v>2.6450524999999999E-2</v>
      </c>
    </row>
    <row r="75975" spans="1:6" x14ac:dyDescent="0.2">
      <c r="A75975" t="s">
        <v>3</v>
      </c>
      <c r="B75975" s="2">
        <v>8</v>
      </c>
      <c r="C75975" s="2">
        <v>31</v>
      </c>
      <c r="D75975" s="2">
        <v>2024</v>
      </c>
      <c r="E75975" s="2">
        <v>13</v>
      </c>
      <c r="F75975" s="16">
        <v>2.7083348E-2</v>
      </c>
    </row>
    <row r="75976" spans="1:6" x14ac:dyDescent="0.2">
      <c r="A75976" t="s">
        <v>3</v>
      </c>
      <c r="B75976" s="2">
        <v>8</v>
      </c>
      <c r="C75976" s="2">
        <v>31</v>
      </c>
      <c r="D75976" s="2">
        <v>2024</v>
      </c>
      <c r="E75976" s="2">
        <v>14</v>
      </c>
      <c r="F75976" s="16">
        <v>2.6401309000000001E-2</v>
      </c>
    </row>
    <row r="75977" spans="1:6" x14ac:dyDescent="0.2">
      <c r="A75977" t="s">
        <v>3</v>
      </c>
      <c r="B75977" s="2">
        <v>8</v>
      </c>
      <c r="C75977" s="2">
        <v>31</v>
      </c>
      <c r="D75977" s="2">
        <v>2024</v>
      </c>
      <c r="E75977" s="2">
        <v>15</v>
      </c>
      <c r="F75977" s="16">
        <v>2.7576658E-2</v>
      </c>
    </row>
    <row r="75978" spans="1:6" x14ac:dyDescent="0.2">
      <c r="A75978" t="s">
        <v>3</v>
      </c>
      <c r="B75978" s="2">
        <v>8</v>
      </c>
      <c r="C75978" s="2">
        <v>31</v>
      </c>
      <c r="D75978" s="2">
        <v>2024</v>
      </c>
      <c r="E75978" s="2">
        <v>16</v>
      </c>
      <c r="F75978" s="16">
        <v>2.802719E-2</v>
      </c>
    </row>
    <row r="75979" spans="1:6" x14ac:dyDescent="0.2">
      <c r="A75979" t="s">
        <v>3</v>
      </c>
      <c r="B75979" s="2">
        <v>8</v>
      </c>
      <c r="C75979" s="2">
        <v>31</v>
      </c>
      <c r="D75979" s="2">
        <v>2024</v>
      </c>
      <c r="E75979" s="2">
        <v>17</v>
      </c>
      <c r="F75979" s="16">
        <v>2.6830294000000001E-2</v>
      </c>
    </row>
    <row r="75980" spans="1:6" x14ac:dyDescent="0.2">
      <c r="A75980" t="s">
        <v>3</v>
      </c>
      <c r="B75980" s="2">
        <v>8</v>
      </c>
      <c r="C75980" s="2">
        <v>31</v>
      </c>
      <c r="D75980" s="2">
        <v>2024</v>
      </c>
      <c r="E75980" s="2">
        <v>18</v>
      </c>
      <c r="F75980" s="16">
        <v>2.8653871000000001E-2</v>
      </c>
    </row>
    <row r="75981" spans="1:6" x14ac:dyDescent="0.2">
      <c r="A75981" t="s">
        <v>3</v>
      </c>
      <c r="B75981" s="2">
        <v>8</v>
      </c>
      <c r="C75981" s="2">
        <v>31</v>
      </c>
      <c r="D75981" s="2">
        <v>2024</v>
      </c>
      <c r="E75981" s="2">
        <v>19</v>
      </c>
      <c r="F75981" s="16">
        <v>2.8699329999999999E-2</v>
      </c>
    </row>
    <row r="75982" spans="1:6" x14ac:dyDescent="0.2">
      <c r="A75982" t="s">
        <v>3</v>
      </c>
      <c r="B75982" s="2">
        <v>8</v>
      </c>
      <c r="C75982" s="2">
        <v>31</v>
      </c>
      <c r="D75982" s="2">
        <v>2024</v>
      </c>
      <c r="E75982" s="2">
        <v>20</v>
      </c>
      <c r="F75982" s="16">
        <v>2.8519233000000001E-2</v>
      </c>
    </row>
    <row r="75983" spans="1:6" x14ac:dyDescent="0.2">
      <c r="A75983" t="s">
        <v>3</v>
      </c>
      <c r="B75983" s="2">
        <v>8</v>
      </c>
      <c r="C75983" s="2">
        <v>31</v>
      </c>
      <c r="D75983" s="2">
        <v>2024</v>
      </c>
      <c r="E75983" s="2">
        <v>21</v>
      </c>
      <c r="F75983" s="16">
        <v>2.9833189E-2</v>
      </c>
    </row>
    <row r="75984" spans="1:6" x14ac:dyDescent="0.2">
      <c r="A75984" t="s">
        <v>3</v>
      </c>
      <c r="B75984" s="2">
        <v>8</v>
      </c>
      <c r="C75984" s="2">
        <v>31</v>
      </c>
      <c r="D75984" s="2">
        <v>2024</v>
      </c>
      <c r="E75984" s="2">
        <v>22</v>
      </c>
      <c r="F75984" s="16">
        <v>3.0753483000000002E-2</v>
      </c>
    </row>
    <row r="75985" spans="1:6" x14ac:dyDescent="0.2">
      <c r="A75985" t="s">
        <v>3</v>
      </c>
      <c r="B75985" s="2">
        <v>8</v>
      </c>
      <c r="C75985" s="2">
        <v>31</v>
      </c>
      <c r="D75985" s="2">
        <v>2024</v>
      </c>
      <c r="E75985" s="2">
        <v>23</v>
      </c>
      <c r="F75985" s="16">
        <v>3.4721196000000003E-2</v>
      </c>
    </row>
    <row r="75986" spans="1:6" x14ac:dyDescent="0.2">
      <c r="A75986" t="s">
        <v>3</v>
      </c>
      <c r="B75986" s="2">
        <v>8</v>
      </c>
      <c r="C75986" s="2">
        <v>31</v>
      </c>
      <c r="D75986" s="2">
        <v>2024</v>
      </c>
      <c r="E75986" s="2">
        <v>24</v>
      </c>
      <c r="F75986" s="16">
        <v>3.1939294E-2</v>
      </c>
    </row>
    <row r="75987" spans="1:6" x14ac:dyDescent="0.2">
      <c r="A75987" t="s">
        <v>3</v>
      </c>
      <c r="B75987" s="2">
        <v>9</v>
      </c>
      <c r="C75987" s="2">
        <v>1</v>
      </c>
      <c r="D75987" s="2">
        <v>2024</v>
      </c>
      <c r="E75987" s="2">
        <v>1</v>
      </c>
      <c r="F75987" s="16">
        <v>3.2015237000000002E-2</v>
      </c>
    </row>
    <row r="75988" spans="1:6" x14ac:dyDescent="0.2">
      <c r="A75988" t="s">
        <v>3</v>
      </c>
      <c r="B75988" s="2">
        <v>9</v>
      </c>
      <c r="C75988" s="2">
        <v>1</v>
      </c>
      <c r="D75988" s="2">
        <v>2024</v>
      </c>
      <c r="E75988" s="2">
        <v>2</v>
      </c>
      <c r="F75988" s="16">
        <v>3.3175700000000002E-2</v>
      </c>
    </row>
    <row r="75989" spans="1:6" x14ac:dyDescent="0.2">
      <c r="A75989" t="s">
        <v>3</v>
      </c>
      <c r="B75989" s="2">
        <v>9</v>
      </c>
      <c r="C75989" s="2">
        <v>1</v>
      </c>
      <c r="D75989" s="2">
        <v>2024</v>
      </c>
      <c r="E75989" s="2">
        <v>3</v>
      </c>
      <c r="F75989" s="16">
        <v>3.5005669000000003E-2</v>
      </c>
    </row>
    <row r="75990" spans="1:6" x14ac:dyDescent="0.2">
      <c r="A75990" t="s">
        <v>3</v>
      </c>
      <c r="B75990" s="2">
        <v>9</v>
      </c>
      <c r="C75990" s="2">
        <v>1</v>
      </c>
      <c r="D75990" s="2">
        <v>2024</v>
      </c>
      <c r="E75990" s="2">
        <v>4</v>
      </c>
      <c r="F75990" s="16">
        <v>3.4826305000000002E-2</v>
      </c>
    </row>
    <row r="75991" spans="1:6" x14ac:dyDescent="0.2">
      <c r="A75991" t="s">
        <v>3</v>
      </c>
      <c r="B75991" s="2">
        <v>9</v>
      </c>
      <c r="C75991" s="2">
        <v>1</v>
      </c>
      <c r="D75991" s="2">
        <v>2024</v>
      </c>
      <c r="E75991" s="2">
        <v>5</v>
      </c>
      <c r="F75991" s="16">
        <v>3.3710213000000003E-2</v>
      </c>
    </row>
    <row r="75992" spans="1:6" x14ac:dyDescent="0.2">
      <c r="A75992" t="s">
        <v>3</v>
      </c>
      <c r="B75992" s="2">
        <v>9</v>
      </c>
      <c r="C75992" s="2">
        <v>1</v>
      </c>
      <c r="D75992" s="2">
        <v>2024</v>
      </c>
      <c r="E75992" s="2">
        <v>6</v>
      </c>
      <c r="F75992" s="16">
        <v>3.3233659999999998E-2</v>
      </c>
    </row>
    <row r="75993" spans="1:6" x14ac:dyDescent="0.2">
      <c r="A75993" t="s">
        <v>3</v>
      </c>
      <c r="B75993" s="2">
        <v>9</v>
      </c>
      <c r="C75993" s="2">
        <v>1</v>
      </c>
      <c r="D75993" s="2">
        <v>2024</v>
      </c>
      <c r="E75993" s="2">
        <v>7</v>
      </c>
      <c r="F75993" s="16">
        <v>3.5224848000000003E-2</v>
      </c>
    </row>
    <row r="75994" spans="1:6" x14ac:dyDescent="0.2">
      <c r="A75994" t="s">
        <v>3</v>
      </c>
      <c r="B75994" s="2">
        <v>9</v>
      </c>
      <c r="C75994" s="2">
        <v>1</v>
      </c>
      <c r="D75994" s="2">
        <v>2024</v>
      </c>
      <c r="E75994" s="2">
        <v>8</v>
      </c>
      <c r="F75994" s="16">
        <v>3.3996119999999998E-2</v>
      </c>
    </row>
    <row r="75995" spans="1:6" x14ac:dyDescent="0.2">
      <c r="A75995" t="s">
        <v>3</v>
      </c>
      <c r="B75995" s="2">
        <v>9</v>
      </c>
      <c r="C75995" s="2">
        <v>1</v>
      </c>
      <c r="D75995" s="2">
        <v>2024</v>
      </c>
      <c r="E75995" s="2">
        <v>9</v>
      </c>
      <c r="F75995" s="16">
        <v>3.2679077000000001E-2</v>
      </c>
    </row>
    <row r="75996" spans="1:6" x14ac:dyDescent="0.2">
      <c r="A75996" t="s">
        <v>3</v>
      </c>
      <c r="B75996" s="2">
        <v>9</v>
      </c>
      <c r="C75996" s="2">
        <v>1</v>
      </c>
      <c r="D75996" s="2">
        <v>2024</v>
      </c>
      <c r="E75996" s="2">
        <v>10</v>
      </c>
      <c r="F75996" s="16">
        <v>3.0505857000000001E-2</v>
      </c>
    </row>
    <row r="75997" spans="1:6" x14ac:dyDescent="0.2">
      <c r="A75997" t="s">
        <v>3</v>
      </c>
      <c r="B75997" s="2">
        <v>9</v>
      </c>
      <c r="C75997" s="2">
        <v>1</v>
      </c>
      <c r="D75997" s="2">
        <v>2024</v>
      </c>
      <c r="E75997" s="2">
        <v>11</v>
      </c>
      <c r="F75997" s="16">
        <v>2.9723836999999999E-2</v>
      </c>
    </row>
    <row r="75998" spans="1:6" x14ac:dyDescent="0.2">
      <c r="A75998" t="s">
        <v>3</v>
      </c>
      <c r="B75998" s="2">
        <v>9</v>
      </c>
      <c r="C75998" s="2">
        <v>1</v>
      </c>
      <c r="D75998" s="2">
        <v>2024</v>
      </c>
      <c r="E75998" s="2">
        <v>12</v>
      </c>
      <c r="F75998" s="16">
        <v>2.5549720000000001E-2</v>
      </c>
    </row>
    <row r="75999" spans="1:6" x14ac:dyDescent="0.2">
      <c r="A75999" t="s">
        <v>3</v>
      </c>
      <c r="B75999" s="2">
        <v>9</v>
      </c>
      <c r="C75999" s="2">
        <v>1</v>
      </c>
      <c r="D75999" s="2">
        <v>2024</v>
      </c>
      <c r="E75999" s="2">
        <v>13</v>
      </c>
      <c r="F75999" s="16">
        <v>2.5192412000000001E-2</v>
      </c>
    </row>
    <row r="76000" spans="1:6" x14ac:dyDescent="0.2">
      <c r="A76000" t="s">
        <v>3</v>
      </c>
      <c r="B76000" s="2">
        <v>9</v>
      </c>
      <c r="C76000" s="2">
        <v>1</v>
      </c>
      <c r="D76000" s="2">
        <v>2024</v>
      </c>
      <c r="E76000" s="2">
        <v>14</v>
      </c>
      <c r="F76000" s="16">
        <v>2.5856666E-2</v>
      </c>
    </row>
    <row r="76001" spans="1:6" x14ac:dyDescent="0.2">
      <c r="A76001" t="s">
        <v>3</v>
      </c>
      <c r="B76001" s="2">
        <v>9</v>
      </c>
      <c r="C76001" s="2">
        <v>1</v>
      </c>
      <c r="D76001" s="2">
        <v>2024</v>
      </c>
      <c r="E76001" s="2">
        <v>15</v>
      </c>
      <c r="F76001" s="16">
        <v>2.4893782999999999E-2</v>
      </c>
    </row>
    <row r="76002" spans="1:6" x14ac:dyDescent="0.2">
      <c r="A76002" t="s">
        <v>3</v>
      </c>
      <c r="B76002" s="2">
        <v>9</v>
      </c>
      <c r="C76002" s="2">
        <v>1</v>
      </c>
      <c r="D76002" s="2">
        <v>2024</v>
      </c>
      <c r="E76002" s="2">
        <v>16</v>
      </c>
      <c r="F76002" s="16">
        <v>2.5193806999999999E-2</v>
      </c>
    </row>
    <row r="76003" spans="1:6" x14ac:dyDescent="0.2">
      <c r="A76003" t="s">
        <v>3</v>
      </c>
      <c r="B76003" s="2">
        <v>9</v>
      </c>
      <c r="C76003" s="2">
        <v>1</v>
      </c>
      <c r="D76003" s="2">
        <v>2024</v>
      </c>
      <c r="E76003" s="2">
        <v>17</v>
      </c>
      <c r="F76003" s="16">
        <v>2.6557779E-2</v>
      </c>
    </row>
    <row r="76004" spans="1:6" x14ac:dyDescent="0.2">
      <c r="A76004" t="s">
        <v>3</v>
      </c>
      <c r="B76004" s="2">
        <v>9</v>
      </c>
      <c r="C76004" s="2">
        <v>1</v>
      </c>
      <c r="D76004" s="2">
        <v>2024</v>
      </c>
      <c r="E76004" s="2">
        <v>18</v>
      </c>
      <c r="F76004" s="16">
        <v>2.6646646E-2</v>
      </c>
    </row>
    <row r="76005" spans="1:6" x14ac:dyDescent="0.2">
      <c r="A76005" t="s">
        <v>3</v>
      </c>
      <c r="B76005" s="2">
        <v>9</v>
      </c>
      <c r="C76005" s="2">
        <v>1</v>
      </c>
      <c r="D76005" s="2">
        <v>2024</v>
      </c>
      <c r="E76005" s="2">
        <v>19</v>
      </c>
      <c r="F76005" s="16">
        <v>2.7316058000000001E-2</v>
      </c>
    </row>
    <row r="76006" spans="1:6" x14ac:dyDescent="0.2">
      <c r="A76006" t="s">
        <v>3</v>
      </c>
      <c r="B76006" s="2">
        <v>9</v>
      </c>
      <c r="C76006" s="2">
        <v>1</v>
      </c>
      <c r="D76006" s="2">
        <v>2024</v>
      </c>
      <c r="E76006" s="2">
        <v>20</v>
      </c>
      <c r="F76006" s="16">
        <v>2.6666722E-2</v>
      </c>
    </row>
    <row r="76007" spans="1:6" x14ac:dyDescent="0.2">
      <c r="A76007" t="s">
        <v>3</v>
      </c>
      <c r="B76007" s="2">
        <v>9</v>
      </c>
      <c r="C76007" s="2">
        <v>1</v>
      </c>
      <c r="D76007" s="2">
        <v>2024</v>
      </c>
      <c r="E76007" s="2">
        <v>21</v>
      </c>
      <c r="F76007" s="16">
        <v>2.7198798E-2</v>
      </c>
    </row>
    <row r="76008" spans="1:6" x14ac:dyDescent="0.2">
      <c r="A76008" t="s">
        <v>3</v>
      </c>
      <c r="B76008" s="2">
        <v>9</v>
      </c>
      <c r="C76008" s="2">
        <v>1</v>
      </c>
      <c r="D76008" s="2">
        <v>2024</v>
      </c>
      <c r="E76008" s="2">
        <v>22</v>
      </c>
      <c r="F76008" s="16">
        <v>3.0758842000000002E-2</v>
      </c>
    </row>
    <row r="76009" spans="1:6" x14ac:dyDescent="0.2">
      <c r="A76009" t="s">
        <v>3</v>
      </c>
      <c r="B76009" s="2">
        <v>9</v>
      </c>
      <c r="C76009" s="2">
        <v>1</v>
      </c>
      <c r="D76009" s="2">
        <v>2024</v>
      </c>
      <c r="E76009" s="2">
        <v>23</v>
      </c>
      <c r="F76009" s="16">
        <v>3.5979603999999998E-2</v>
      </c>
    </row>
    <row r="76010" spans="1:6" x14ac:dyDescent="0.2">
      <c r="A76010" t="s">
        <v>3</v>
      </c>
      <c r="B76010" s="2">
        <v>9</v>
      </c>
      <c r="C76010" s="2">
        <v>1</v>
      </c>
      <c r="D76010" s="2">
        <v>2024</v>
      </c>
      <c r="E76010" s="2">
        <v>24</v>
      </c>
      <c r="F76010" s="16">
        <v>3.6627834999999997E-2</v>
      </c>
    </row>
    <row r="76011" spans="1:6" x14ac:dyDescent="0.2">
      <c r="A76011" t="s">
        <v>3</v>
      </c>
      <c r="B76011" s="2">
        <v>9</v>
      </c>
      <c r="C76011" s="2">
        <v>2</v>
      </c>
      <c r="D76011" s="2">
        <v>2024</v>
      </c>
      <c r="E76011" s="2">
        <v>1</v>
      </c>
      <c r="F76011" s="16">
        <v>3.6991219999999998E-2</v>
      </c>
    </row>
    <row r="76012" spans="1:6" x14ac:dyDescent="0.2">
      <c r="A76012" t="s">
        <v>3</v>
      </c>
      <c r="B76012" s="2">
        <v>9</v>
      </c>
      <c r="C76012" s="2">
        <v>2</v>
      </c>
      <c r="D76012" s="2">
        <v>2024</v>
      </c>
      <c r="E76012" s="2">
        <v>2</v>
      </c>
      <c r="F76012" s="16">
        <v>3.5340323999999999E-2</v>
      </c>
    </row>
    <row r="76013" spans="1:6" x14ac:dyDescent="0.2">
      <c r="A76013" t="s">
        <v>3</v>
      </c>
      <c r="B76013" s="2">
        <v>9</v>
      </c>
      <c r="C76013" s="2">
        <v>2</v>
      </c>
      <c r="D76013" s="2">
        <v>2024</v>
      </c>
      <c r="E76013" s="2">
        <v>3</v>
      </c>
      <c r="F76013" s="16">
        <v>3.4118784999999999E-2</v>
      </c>
    </row>
    <row r="76014" spans="1:6" x14ac:dyDescent="0.2">
      <c r="A76014" t="s">
        <v>3</v>
      </c>
      <c r="B76014" s="2">
        <v>9</v>
      </c>
      <c r="C76014" s="2">
        <v>2</v>
      </c>
      <c r="D76014" s="2">
        <v>2024</v>
      </c>
      <c r="E76014" s="2">
        <v>4</v>
      </c>
      <c r="F76014" s="16">
        <v>3.3277139999999997E-2</v>
      </c>
    </row>
    <row r="76015" spans="1:6" x14ac:dyDescent="0.2">
      <c r="A76015" t="s">
        <v>3</v>
      </c>
      <c r="B76015" s="2">
        <v>9</v>
      </c>
      <c r="C76015" s="2">
        <v>2</v>
      </c>
      <c r="D76015" s="2">
        <v>2024</v>
      </c>
      <c r="E76015" s="2">
        <v>5</v>
      </c>
      <c r="F76015" s="16">
        <v>3.3724685999999997E-2</v>
      </c>
    </row>
    <row r="76016" spans="1:6" x14ac:dyDescent="0.2">
      <c r="A76016" t="s">
        <v>3</v>
      </c>
      <c r="B76016" s="2">
        <v>9</v>
      </c>
      <c r="C76016" s="2">
        <v>2</v>
      </c>
      <c r="D76016" s="2">
        <v>2024</v>
      </c>
      <c r="E76016" s="2">
        <v>6</v>
      </c>
      <c r="F76016" s="16">
        <v>3.2443155000000001E-2</v>
      </c>
    </row>
    <row r="76017" spans="1:6" x14ac:dyDescent="0.2">
      <c r="A76017" t="s">
        <v>3</v>
      </c>
      <c r="B76017" s="2">
        <v>9</v>
      </c>
      <c r="C76017" s="2">
        <v>2</v>
      </c>
      <c r="D76017" s="2">
        <v>2024</v>
      </c>
      <c r="E76017" s="2">
        <v>7</v>
      </c>
      <c r="F76017" s="16">
        <v>3.3365275999999999E-2</v>
      </c>
    </row>
    <row r="76018" spans="1:6" x14ac:dyDescent="0.2">
      <c r="A76018" t="s">
        <v>3</v>
      </c>
      <c r="B76018" s="2">
        <v>9</v>
      </c>
      <c r="C76018" s="2">
        <v>2</v>
      </c>
      <c r="D76018" s="2">
        <v>2024</v>
      </c>
      <c r="E76018" s="2">
        <v>8</v>
      </c>
      <c r="F76018" s="16">
        <v>2.6539249000000001E-2</v>
      </c>
    </row>
    <row r="76019" spans="1:6" x14ac:dyDescent="0.2">
      <c r="A76019" t="s">
        <v>3</v>
      </c>
      <c r="B76019" s="2">
        <v>9</v>
      </c>
      <c r="C76019" s="2">
        <v>2</v>
      </c>
      <c r="D76019" s="2">
        <v>2024</v>
      </c>
      <c r="E76019" s="2">
        <v>9</v>
      </c>
      <c r="F76019" s="16">
        <v>3.1211758999999999E-2</v>
      </c>
    </row>
    <row r="76020" spans="1:6" x14ac:dyDescent="0.2">
      <c r="A76020" t="s">
        <v>3</v>
      </c>
      <c r="B76020" s="2">
        <v>9</v>
      </c>
      <c r="C76020" s="2">
        <v>2</v>
      </c>
      <c r="D76020" s="2">
        <v>2024</v>
      </c>
      <c r="E76020" s="2">
        <v>10</v>
      </c>
      <c r="F76020" s="16">
        <v>2.8721786999999999E-2</v>
      </c>
    </row>
    <row r="76021" spans="1:6" x14ac:dyDescent="0.2">
      <c r="A76021" t="s">
        <v>3</v>
      </c>
      <c r="B76021" s="2">
        <v>9</v>
      </c>
      <c r="C76021" s="2">
        <v>2</v>
      </c>
      <c r="D76021" s="2">
        <v>2024</v>
      </c>
      <c r="E76021" s="2">
        <v>11</v>
      </c>
      <c r="F76021" s="16">
        <v>2.7532017999999998E-2</v>
      </c>
    </row>
    <row r="76022" spans="1:6" x14ac:dyDescent="0.2">
      <c r="A76022" t="s">
        <v>3</v>
      </c>
      <c r="B76022" s="2">
        <v>9</v>
      </c>
      <c r="C76022" s="2">
        <v>2</v>
      </c>
      <c r="D76022" s="2">
        <v>2024</v>
      </c>
      <c r="E76022" s="2">
        <v>12</v>
      </c>
      <c r="F76022" s="16">
        <v>2.3964579E-2</v>
      </c>
    </row>
    <row r="76023" spans="1:6" x14ac:dyDescent="0.2">
      <c r="A76023" t="s">
        <v>3</v>
      </c>
      <c r="B76023" s="2">
        <v>9</v>
      </c>
      <c r="C76023" s="2">
        <v>2</v>
      </c>
      <c r="D76023" s="2">
        <v>2024</v>
      </c>
      <c r="E76023" s="2">
        <v>13</v>
      </c>
      <c r="F76023" s="16">
        <v>2.6808136999999999E-2</v>
      </c>
    </row>
    <row r="76024" spans="1:6" x14ac:dyDescent="0.2">
      <c r="A76024" t="s">
        <v>3</v>
      </c>
      <c r="B76024" s="2">
        <v>9</v>
      </c>
      <c r="C76024" s="2">
        <v>2</v>
      </c>
      <c r="D76024" s="2">
        <v>2024</v>
      </c>
      <c r="E76024" s="2">
        <v>14</v>
      </c>
      <c r="F76024" s="16">
        <v>2.5354451E-2</v>
      </c>
    </row>
    <row r="76025" spans="1:6" x14ac:dyDescent="0.2">
      <c r="A76025" t="s">
        <v>3</v>
      </c>
      <c r="B76025" s="2">
        <v>9</v>
      </c>
      <c r="C76025" s="2">
        <v>2</v>
      </c>
      <c r="D76025" s="2">
        <v>2024</v>
      </c>
      <c r="E76025" s="2">
        <v>15</v>
      </c>
      <c r="F76025" s="16">
        <v>2.7853567999999999E-2</v>
      </c>
    </row>
    <row r="76026" spans="1:6" x14ac:dyDescent="0.2">
      <c r="A76026" t="s">
        <v>3</v>
      </c>
      <c r="B76026" s="2">
        <v>9</v>
      </c>
      <c r="C76026" s="2">
        <v>2</v>
      </c>
      <c r="D76026" s="2">
        <v>2024</v>
      </c>
      <c r="E76026" s="2">
        <v>16</v>
      </c>
      <c r="F76026" s="16">
        <v>2.7086829E-2</v>
      </c>
    </row>
    <row r="76027" spans="1:6" x14ac:dyDescent="0.2">
      <c r="A76027" t="s">
        <v>3</v>
      </c>
      <c r="B76027" s="2">
        <v>9</v>
      </c>
      <c r="C76027" s="2">
        <v>2</v>
      </c>
      <c r="D76027" s="2">
        <v>2024</v>
      </c>
      <c r="E76027" s="2">
        <v>17</v>
      </c>
      <c r="F76027" s="16">
        <v>2.5086332999999999E-2</v>
      </c>
    </row>
    <row r="76028" spans="1:6" x14ac:dyDescent="0.2">
      <c r="A76028" t="s">
        <v>3</v>
      </c>
      <c r="B76028" s="2">
        <v>9</v>
      </c>
      <c r="C76028" s="2">
        <v>2</v>
      </c>
      <c r="D76028" s="2">
        <v>2024</v>
      </c>
      <c r="E76028" s="2">
        <v>18</v>
      </c>
      <c r="F76028" s="16">
        <v>2.6994325999999999E-2</v>
      </c>
    </row>
    <row r="76029" spans="1:6" x14ac:dyDescent="0.2">
      <c r="A76029" t="s">
        <v>3</v>
      </c>
      <c r="B76029" s="2">
        <v>9</v>
      </c>
      <c r="C76029" s="2">
        <v>2</v>
      </c>
      <c r="D76029" s="2">
        <v>2024</v>
      </c>
      <c r="E76029" s="2">
        <v>19</v>
      </c>
      <c r="F76029" s="16">
        <v>2.5712019999999999E-2</v>
      </c>
    </row>
    <row r="76030" spans="1:6" x14ac:dyDescent="0.2">
      <c r="A76030" t="s">
        <v>3</v>
      </c>
      <c r="B76030" s="2">
        <v>9</v>
      </c>
      <c r="C76030" s="2">
        <v>2</v>
      </c>
      <c r="D76030" s="2">
        <v>2024</v>
      </c>
      <c r="E76030" s="2">
        <v>20</v>
      </c>
      <c r="F76030" s="16">
        <v>2.4598489000000001E-2</v>
      </c>
    </row>
    <row r="76031" spans="1:6" x14ac:dyDescent="0.2">
      <c r="A76031" t="s">
        <v>3</v>
      </c>
      <c r="B76031" s="2">
        <v>9</v>
      </c>
      <c r="C76031" s="2">
        <v>2</v>
      </c>
      <c r="D76031" s="2">
        <v>2024</v>
      </c>
      <c r="E76031" s="2">
        <v>21</v>
      </c>
      <c r="F76031" s="16">
        <v>2.5665236000000001E-2</v>
      </c>
    </row>
    <row r="76032" spans="1:6" x14ac:dyDescent="0.2">
      <c r="A76032" t="s">
        <v>3</v>
      </c>
      <c r="B76032" s="2">
        <v>9</v>
      </c>
      <c r="C76032" s="2">
        <v>2</v>
      </c>
      <c r="D76032" s="2">
        <v>2024</v>
      </c>
      <c r="E76032" s="2">
        <v>22</v>
      </c>
      <c r="F76032" s="16">
        <v>2.6971677999999999E-2</v>
      </c>
    </row>
    <row r="76033" spans="1:6" x14ac:dyDescent="0.2">
      <c r="A76033" t="s">
        <v>3</v>
      </c>
      <c r="B76033" s="2">
        <v>9</v>
      </c>
      <c r="C76033" s="2">
        <v>2</v>
      </c>
      <c r="D76033" s="2">
        <v>2024</v>
      </c>
      <c r="E76033" s="2">
        <v>23</v>
      </c>
      <c r="F76033" s="16">
        <v>3.1485310000000002E-2</v>
      </c>
    </row>
    <row r="76034" spans="1:6" x14ac:dyDescent="0.2">
      <c r="A76034" t="s">
        <v>3</v>
      </c>
      <c r="B76034" s="2">
        <v>9</v>
      </c>
      <c r="C76034" s="2">
        <v>2</v>
      </c>
      <c r="D76034" s="2">
        <v>2024</v>
      </c>
      <c r="E76034" s="2">
        <v>24</v>
      </c>
      <c r="F76034" s="16">
        <v>2.7436696999999999E-2</v>
      </c>
    </row>
    <row r="76035" spans="1:6" x14ac:dyDescent="0.2">
      <c r="A76035" t="s">
        <v>3</v>
      </c>
      <c r="B76035" s="2">
        <v>9</v>
      </c>
      <c r="C76035" s="2">
        <v>3</v>
      </c>
      <c r="D76035" s="2">
        <v>2024</v>
      </c>
      <c r="E76035" s="2">
        <v>1</v>
      </c>
      <c r="F76035" s="16">
        <v>2.8639253999999999E-2</v>
      </c>
    </row>
    <row r="76036" spans="1:6" x14ac:dyDescent="0.2">
      <c r="A76036" t="s">
        <v>3</v>
      </c>
      <c r="B76036" s="2">
        <v>9</v>
      </c>
      <c r="C76036" s="2">
        <v>3</v>
      </c>
      <c r="D76036" s="2">
        <v>2024</v>
      </c>
      <c r="E76036" s="2">
        <v>2</v>
      </c>
      <c r="F76036" s="16">
        <v>2.7135240000000001E-2</v>
      </c>
    </row>
    <row r="76037" spans="1:6" x14ac:dyDescent="0.2">
      <c r="A76037" t="s">
        <v>3</v>
      </c>
      <c r="B76037" s="2">
        <v>9</v>
      </c>
      <c r="C76037" s="2">
        <v>3</v>
      </c>
      <c r="D76037" s="2">
        <v>2024</v>
      </c>
      <c r="E76037" s="2">
        <v>3</v>
      </c>
      <c r="F76037" s="16">
        <v>2.529528E-2</v>
      </c>
    </row>
    <row r="76038" spans="1:6" x14ac:dyDescent="0.2">
      <c r="A76038" t="s">
        <v>3</v>
      </c>
      <c r="B76038" s="2">
        <v>9</v>
      </c>
      <c r="C76038" s="2">
        <v>3</v>
      </c>
      <c r="D76038" s="2">
        <v>2024</v>
      </c>
      <c r="E76038" s="2">
        <v>4</v>
      </c>
      <c r="F76038" s="16">
        <v>2.5691164999999998E-2</v>
      </c>
    </row>
    <row r="76039" spans="1:6" x14ac:dyDescent="0.2">
      <c r="A76039" t="s">
        <v>3</v>
      </c>
      <c r="B76039" s="2">
        <v>9</v>
      </c>
      <c r="C76039" s="2">
        <v>3</v>
      </c>
      <c r="D76039" s="2">
        <v>2024</v>
      </c>
      <c r="E76039" s="2">
        <v>5</v>
      </c>
      <c r="F76039" s="16">
        <v>2.4562959999999998E-2</v>
      </c>
    </row>
    <row r="76040" spans="1:6" x14ac:dyDescent="0.2">
      <c r="A76040" t="s">
        <v>3</v>
      </c>
      <c r="B76040" s="2">
        <v>9</v>
      </c>
      <c r="C76040" s="2">
        <v>3</v>
      </c>
      <c r="D76040" s="2">
        <v>2024</v>
      </c>
      <c r="E76040" s="2">
        <v>6</v>
      </c>
      <c r="F76040" s="16">
        <v>2.5387693999999999E-2</v>
      </c>
    </row>
    <row r="76041" spans="1:6" x14ac:dyDescent="0.2">
      <c r="A76041" t="s">
        <v>3</v>
      </c>
      <c r="B76041" s="2">
        <v>9</v>
      </c>
      <c r="C76041" s="2">
        <v>3</v>
      </c>
      <c r="D76041" s="2">
        <v>2024</v>
      </c>
      <c r="E76041" s="2">
        <v>7</v>
      </c>
      <c r="F76041" s="16">
        <v>2.3668919E-2</v>
      </c>
    </row>
    <row r="76042" spans="1:6" x14ac:dyDescent="0.2">
      <c r="A76042" t="s">
        <v>3</v>
      </c>
      <c r="B76042" s="2">
        <v>9</v>
      </c>
      <c r="C76042" s="2">
        <v>3</v>
      </c>
      <c r="D76042" s="2">
        <v>2024</v>
      </c>
      <c r="E76042" s="2">
        <v>8</v>
      </c>
      <c r="F76042" s="16">
        <v>2.4190649000000002E-2</v>
      </c>
    </row>
    <row r="76043" spans="1:6" x14ac:dyDescent="0.2">
      <c r="A76043" t="s">
        <v>3</v>
      </c>
      <c r="B76043" s="2">
        <v>9</v>
      </c>
      <c r="C76043" s="2">
        <v>3</v>
      </c>
      <c r="D76043" s="2">
        <v>2024</v>
      </c>
      <c r="E76043" s="2">
        <v>9</v>
      </c>
      <c r="F76043" s="16">
        <v>2.4610562999999998E-2</v>
      </c>
    </row>
    <row r="76044" spans="1:6" x14ac:dyDescent="0.2">
      <c r="A76044" t="s">
        <v>3</v>
      </c>
      <c r="B76044" s="2">
        <v>9</v>
      </c>
      <c r="C76044" s="2">
        <v>3</v>
      </c>
      <c r="D76044" s="2">
        <v>2024</v>
      </c>
      <c r="E76044" s="2">
        <v>10</v>
      </c>
      <c r="F76044" s="16">
        <v>2.2842151000000002E-2</v>
      </c>
    </row>
    <row r="76045" spans="1:6" x14ac:dyDescent="0.2">
      <c r="A76045" t="s">
        <v>3</v>
      </c>
      <c r="B76045" s="2">
        <v>9</v>
      </c>
      <c r="C76045" s="2">
        <v>3</v>
      </c>
      <c r="D76045" s="2">
        <v>2024</v>
      </c>
      <c r="E76045" s="2">
        <v>11</v>
      </c>
      <c r="F76045" s="16">
        <v>2.0830532999999998E-2</v>
      </c>
    </row>
    <row r="76046" spans="1:6" x14ac:dyDescent="0.2">
      <c r="A76046" t="s">
        <v>3</v>
      </c>
      <c r="B76046" s="2">
        <v>9</v>
      </c>
      <c r="C76046" s="2">
        <v>3</v>
      </c>
      <c r="D76046" s="2">
        <v>2024</v>
      </c>
      <c r="E76046" s="2">
        <v>12</v>
      </c>
      <c r="F76046" s="16">
        <v>2.0360119999999999E-2</v>
      </c>
    </row>
    <row r="76047" spans="1:6" x14ac:dyDescent="0.2">
      <c r="A76047" t="s">
        <v>3</v>
      </c>
      <c r="B76047" s="2">
        <v>9</v>
      </c>
      <c r="C76047" s="2">
        <v>3</v>
      </c>
      <c r="D76047" s="2">
        <v>2024</v>
      </c>
      <c r="E76047" s="2">
        <v>13</v>
      </c>
      <c r="F76047" s="16">
        <v>2.3402909E-2</v>
      </c>
    </row>
    <row r="76048" spans="1:6" x14ac:dyDescent="0.2">
      <c r="A76048" t="s">
        <v>3</v>
      </c>
      <c r="B76048" s="2">
        <v>9</v>
      </c>
      <c r="C76048" s="2">
        <v>3</v>
      </c>
      <c r="D76048" s="2">
        <v>2024</v>
      </c>
      <c r="E76048" s="2">
        <v>14</v>
      </c>
      <c r="F76048" s="16">
        <v>2.2800929000000001E-2</v>
      </c>
    </row>
    <row r="76049" spans="1:6" x14ac:dyDescent="0.2">
      <c r="A76049" t="s">
        <v>3</v>
      </c>
      <c r="B76049" s="2">
        <v>9</v>
      </c>
      <c r="C76049" s="2">
        <v>3</v>
      </c>
      <c r="D76049" s="2">
        <v>2024</v>
      </c>
      <c r="E76049" s="2">
        <v>15</v>
      </c>
      <c r="F76049" s="16">
        <v>2.2067336E-2</v>
      </c>
    </row>
    <row r="76050" spans="1:6" x14ac:dyDescent="0.2">
      <c r="A76050" t="s">
        <v>3</v>
      </c>
      <c r="B76050" s="2">
        <v>9</v>
      </c>
      <c r="C76050" s="2">
        <v>3</v>
      </c>
      <c r="D76050" s="2">
        <v>2024</v>
      </c>
      <c r="E76050" s="2">
        <v>16</v>
      </c>
      <c r="F76050" s="16">
        <v>2.383797E-2</v>
      </c>
    </row>
    <row r="76051" spans="1:6" x14ac:dyDescent="0.2">
      <c r="A76051" t="s">
        <v>3</v>
      </c>
      <c r="B76051" s="2">
        <v>9</v>
      </c>
      <c r="C76051" s="2">
        <v>3</v>
      </c>
      <c r="D76051" s="2">
        <v>2024</v>
      </c>
      <c r="E76051" s="2">
        <v>17</v>
      </c>
      <c r="F76051" s="16">
        <v>2.2786784000000001E-2</v>
      </c>
    </row>
    <row r="76052" spans="1:6" x14ac:dyDescent="0.2">
      <c r="A76052" t="s">
        <v>3</v>
      </c>
      <c r="B76052" s="2">
        <v>9</v>
      </c>
      <c r="C76052" s="2">
        <v>3</v>
      </c>
      <c r="D76052" s="2">
        <v>2024</v>
      </c>
      <c r="E76052" s="2">
        <v>18</v>
      </c>
      <c r="F76052" s="16">
        <v>2.3742903999999999E-2</v>
      </c>
    </row>
    <row r="76053" spans="1:6" x14ac:dyDescent="0.2">
      <c r="A76053" t="s">
        <v>3</v>
      </c>
      <c r="B76053" s="2">
        <v>9</v>
      </c>
      <c r="C76053" s="2">
        <v>3</v>
      </c>
      <c r="D76053" s="2">
        <v>2024</v>
      </c>
      <c r="E76053" s="2">
        <v>19</v>
      </c>
      <c r="F76053" s="16">
        <v>2.2377497E-2</v>
      </c>
    </row>
    <row r="76054" spans="1:6" x14ac:dyDescent="0.2">
      <c r="A76054" t="s">
        <v>3</v>
      </c>
      <c r="B76054" s="2">
        <v>9</v>
      </c>
      <c r="C76054" s="2">
        <v>3</v>
      </c>
      <c r="D76054" s="2">
        <v>2024</v>
      </c>
      <c r="E76054" s="2">
        <v>20</v>
      </c>
      <c r="F76054" s="16">
        <v>2.4638108999999998E-2</v>
      </c>
    </row>
    <row r="76055" spans="1:6" x14ac:dyDescent="0.2">
      <c r="A76055" t="s">
        <v>3</v>
      </c>
      <c r="B76055" s="2">
        <v>9</v>
      </c>
      <c r="C76055" s="2">
        <v>3</v>
      </c>
      <c r="D76055" s="2">
        <v>2024</v>
      </c>
      <c r="E76055" s="2">
        <v>21</v>
      </c>
      <c r="F76055" s="16">
        <v>2.3984611999999999E-2</v>
      </c>
    </row>
    <row r="76056" spans="1:6" x14ac:dyDescent="0.2">
      <c r="A76056" t="s">
        <v>3</v>
      </c>
      <c r="B76056" s="2">
        <v>9</v>
      </c>
      <c r="C76056" s="2">
        <v>3</v>
      </c>
      <c r="D76056" s="2">
        <v>2024</v>
      </c>
      <c r="E76056" s="2">
        <v>22</v>
      </c>
      <c r="F76056" s="16">
        <v>3.0244077000000001E-2</v>
      </c>
    </row>
    <row r="76057" spans="1:6" x14ac:dyDescent="0.2">
      <c r="A76057" t="s">
        <v>3</v>
      </c>
      <c r="B76057" s="2">
        <v>9</v>
      </c>
      <c r="C76057" s="2">
        <v>3</v>
      </c>
      <c r="D76057" s="2">
        <v>2024</v>
      </c>
      <c r="E76057" s="2">
        <v>23</v>
      </c>
      <c r="F76057" s="16">
        <v>2.5823142E-2</v>
      </c>
    </row>
    <row r="76058" spans="1:6" x14ac:dyDescent="0.2">
      <c r="A76058" t="s">
        <v>3</v>
      </c>
      <c r="B76058" s="2">
        <v>9</v>
      </c>
      <c r="C76058" s="2">
        <v>3</v>
      </c>
      <c r="D76058" s="2">
        <v>2024</v>
      </c>
      <c r="E76058" s="2">
        <v>24</v>
      </c>
      <c r="F76058" s="16">
        <v>2.6267133000000002E-2</v>
      </c>
    </row>
    <row r="76059" spans="1:6" x14ac:dyDescent="0.2">
      <c r="A76059" t="s">
        <v>3</v>
      </c>
      <c r="B76059" s="2">
        <v>9</v>
      </c>
      <c r="C76059" s="2">
        <v>4</v>
      </c>
      <c r="D76059" s="2">
        <v>2024</v>
      </c>
      <c r="E76059" s="2">
        <v>1</v>
      </c>
      <c r="F76059" s="16">
        <v>2.8860561999999999E-2</v>
      </c>
    </row>
    <row r="76060" spans="1:6" x14ac:dyDescent="0.2">
      <c r="A76060" t="s">
        <v>3</v>
      </c>
      <c r="B76060" s="2">
        <v>9</v>
      </c>
      <c r="C76060" s="2">
        <v>4</v>
      </c>
      <c r="D76060" s="2">
        <v>2024</v>
      </c>
      <c r="E76060" s="2">
        <v>2</v>
      </c>
      <c r="F76060" s="16">
        <v>2.9914677000000001E-2</v>
      </c>
    </row>
    <row r="76061" spans="1:6" x14ac:dyDescent="0.2">
      <c r="A76061" t="s">
        <v>3</v>
      </c>
      <c r="B76061" s="2">
        <v>9</v>
      </c>
      <c r="C76061" s="2">
        <v>4</v>
      </c>
      <c r="D76061" s="2">
        <v>2024</v>
      </c>
      <c r="E76061" s="2">
        <v>3</v>
      </c>
      <c r="F76061" s="16">
        <v>3.1226925999999999E-2</v>
      </c>
    </row>
    <row r="76062" spans="1:6" x14ac:dyDescent="0.2">
      <c r="A76062" t="s">
        <v>3</v>
      </c>
      <c r="B76062" s="2">
        <v>9</v>
      </c>
      <c r="C76062" s="2">
        <v>4</v>
      </c>
      <c r="D76062" s="2">
        <v>2024</v>
      </c>
      <c r="E76062" s="2">
        <v>4</v>
      </c>
      <c r="F76062" s="16">
        <v>2.8319647E-2</v>
      </c>
    </row>
    <row r="76063" spans="1:6" x14ac:dyDescent="0.2">
      <c r="A76063" t="s">
        <v>3</v>
      </c>
      <c r="B76063" s="2">
        <v>9</v>
      </c>
      <c r="C76063" s="2">
        <v>4</v>
      </c>
      <c r="D76063" s="2">
        <v>2024</v>
      </c>
      <c r="E76063" s="2">
        <v>5</v>
      </c>
      <c r="F76063" s="16">
        <v>2.7687541E-2</v>
      </c>
    </row>
    <row r="76064" spans="1:6" x14ac:dyDescent="0.2">
      <c r="A76064" t="s">
        <v>3</v>
      </c>
      <c r="B76064" s="2">
        <v>9</v>
      </c>
      <c r="C76064" s="2">
        <v>4</v>
      </c>
      <c r="D76064" s="2">
        <v>2024</v>
      </c>
      <c r="E76064" s="2">
        <v>6</v>
      </c>
      <c r="F76064" s="16">
        <v>2.6877376000000001E-2</v>
      </c>
    </row>
    <row r="76065" spans="1:6" x14ac:dyDescent="0.2">
      <c r="A76065" t="s">
        <v>3</v>
      </c>
      <c r="B76065" s="2">
        <v>9</v>
      </c>
      <c r="C76065" s="2">
        <v>4</v>
      </c>
      <c r="D76065" s="2">
        <v>2024</v>
      </c>
      <c r="E76065" s="2">
        <v>7</v>
      </c>
      <c r="F76065" s="16">
        <v>2.5912299999999999E-2</v>
      </c>
    </row>
    <row r="76066" spans="1:6" x14ac:dyDescent="0.2">
      <c r="A76066" t="s">
        <v>3</v>
      </c>
      <c r="B76066" s="2">
        <v>9</v>
      </c>
      <c r="C76066" s="2">
        <v>4</v>
      </c>
      <c r="D76066" s="2">
        <v>2024</v>
      </c>
      <c r="E76066" s="2">
        <v>8</v>
      </c>
      <c r="F76066" s="16">
        <v>2.4620181000000001E-2</v>
      </c>
    </row>
    <row r="76067" spans="1:6" x14ac:dyDescent="0.2">
      <c r="A76067" t="s">
        <v>3</v>
      </c>
      <c r="B76067" s="2">
        <v>9</v>
      </c>
      <c r="C76067" s="2">
        <v>4</v>
      </c>
      <c r="D76067" s="2">
        <v>2024</v>
      </c>
      <c r="E76067" s="2">
        <v>9</v>
      </c>
      <c r="F76067" s="16">
        <v>2.4877619E-2</v>
      </c>
    </row>
    <row r="76068" spans="1:6" x14ac:dyDescent="0.2">
      <c r="A76068" t="s">
        <v>3</v>
      </c>
      <c r="B76068" s="2">
        <v>9</v>
      </c>
      <c r="C76068" s="2">
        <v>4</v>
      </c>
      <c r="D76068" s="2">
        <v>2024</v>
      </c>
      <c r="E76068" s="2">
        <v>10</v>
      </c>
      <c r="F76068" s="16">
        <v>2.5828218E-2</v>
      </c>
    </row>
    <row r="76069" spans="1:6" x14ac:dyDescent="0.2">
      <c r="A76069" t="s">
        <v>3</v>
      </c>
      <c r="B76069" s="2">
        <v>9</v>
      </c>
      <c r="C76069" s="2">
        <v>4</v>
      </c>
      <c r="D76069" s="2">
        <v>2024</v>
      </c>
      <c r="E76069" s="2">
        <v>11</v>
      </c>
      <c r="F76069" s="16">
        <v>2.4078044999999999E-2</v>
      </c>
    </row>
    <row r="76070" spans="1:6" x14ac:dyDescent="0.2">
      <c r="A76070" t="s">
        <v>3</v>
      </c>
      <c r="B76070" s="2">
        <v>9</v>
      </c>
      <c r="C76070" s="2">
        <v>4</v>
      </c>
      <c r="D76070" s="2">
        <v>2024</v>
      </c>
      <c r="E76070" s="2">
        <v>12</v>
      </c>
      <c r="F76070" s="16">
        <v>2.4329968E-2</v>
      </c>
    </row>
    <row r="76071" spans="1:6" x14ac:dyDescent="0.2">
      <c r="A76071" t="s">
        <v>3</v>
      </c>
      <c r="B76071" s="2">
        <v>9</v>
      </c>
      <c r="C76071" s="2">
        <v>4</v>
      </c>
      <c r="D76071" s="2">
        <v>2024</v>
      </c>
      <c r="E76071" s="2">
        <v>13</v>
      </c>
      <c r="F76071" s="16">
        <v>2.198541E-2</v>
      </c>
    </row>
    <row r="76072" spans="1:6" x14ac:dyDescent="0.2">
      <c r="A76072" t="s">
        <v>3</v>
      </c>
      <c r="B76072" s="2">
        <v>9</v>
      </c>
      <c r="C76072" s="2">
        <v>4</v>
      </c>
      <c r="D76072" s="2">
        <v>2024</v>
      </c>
      <c r="E76072" s="2">
        <v>14</v>
      </c>
      <c r="F76072" s="16">
        <v>2.1641240999999999E-2</v>
      </c>
    </row>
    <row r="76073" spans="1:6" x14ac:dyDescent="0.2">
      <c r="A76073" t="s">
        <v>3</v>
      </c>
      <c r="B76073" s="2">
        <v>9</v>
      </c>
      <c r="C76073" s="2">
        <v>4</v>
      </c>
      <c r="D76073" s="2">
        <v>2024</v>
      </c>
      <c r="E76073" s="2">
        <v>15</v>
      </c>
      <c r="F76073" s="16">
        <v>2.2110886999999999E-2</v>
      </c>
    </row>
    <row r="76074" spans="1:6" x14ac:dyDescent="0.2">
      <c r="A76074" t="s">
        <v>3</v>
      </c>
      <c r="B76074" s="2">
        <v>9</v>
      </c>
      <c r="C76074" s="2">
        <v>4</v>
      </c>
      <c r="D76074" s="2">
        <v>2024</v>
      </c>
      <c r="E76074" s="2">
        <v>16</v>
      </c>
      <c r="F76074" s="16">
        <v>2.1837866000000001E-2</v>
      </c>
    </row>
    <row r="76075" spans="1:6" x14ac:dyDescent="0.2">
      <c r="A76075" t="s">
        <v>3</v>
      </c>
      <c r="B76075" s="2">
        <v>9</v>
      </c>
      <c r="C76075" s="2">
        <v>4</v>
      </c>
      <c r="D76075" s="2">
        <v>2024</v>
      </c>
      <c r="E76075" s="2">
        <v>17</v>
      </c>
      <c r="F76075" s="16">
        <v>2.1158132E-2</v>
      </c>
    </row>
    <row r="76076" spans="1:6" x14ac:dyDescent="0.2">
      <c r="A76076" t="s">
        <v>3</v>
      </c>
      <c r="B76076" s="2">
        <v>9</v>
      </c>
      <c r="C76076" s="2">
        <v>4</v>
      </c>
      <c r="D76076" s="2">
        <v>2024</v>
      </c>
      <c r="E76076" s="2">
        <v>18</v>
      </c>
      <c r="F76076" s="16">
        <v>2.175525E-2</v>
      </c>
    </row>
    <row r="76077" spans="1:6" x14ac:dyDescent="0.2">
      <c r="A76077" t="s">
        <v>3</v>
      </c>
      <c r="B76077" s="2">
        <v>9</v>
      </c>
      <c r="C76077" s="2">
        <v>4</v>
      </c>
      <c r="D76077" s="2">
        <v>2024</v>
      </c>
      <c r="E76077" s="2">
        <v>19</v>
      </c>
      <c r="F76077" s="16">
        <v>2.0629412E-2</v>
      </c>
    </row>
    <row r="76078" spans="1:6" x14ac:dyDescent="0.2">
      <c r="A76078" t="s">
        <v>3</v>
      </c>
      <c r="B76078" s="2">
        <v>9</v>
      </c>
      <c r="C76078" s="2">
        <v>4</v>
      </c>
      <c r="D76078" s="2">
        <v>2024</v>
      </c>
      <c r="E76078" s="2">
        <v>20</v>
      </c>
      <c r="F76078" s="16">
        <v>2.2069532999999999E-2</v>
      </c>
    </row>
    <row r="76079" spans="1:6" x14ac:dyDescent="0.2">
      <c r="A76079" t="s">
        <v>3</v>
      </c>
      <c r="B76079" s="2">
        <v>9</v>
      </c>
      <c r="C76079" s="2">
        <v>4</v>
      </c>
      <c r="D76079" s="2">
        <v>2024</v>
      </c>
      <c r="E76079" s="2">
        <v>21</v>
      </c>
      <c r="F76079" s="16">
        <v>2.1308813999999999E-2</v>
      </c>
    </row>
    <row r="76080" spans="1:6" x14ac:dyDescent="0.2">
      <c r="A76080" t="s">
        <v>3</v>
      </c>
      <c r="B76080" s="2">
        <v>9</v>
      </c>
      <c r="C76080" s="2">
        <v>4</v>
      </c>
      <c r="D76080" s="2">
        <v>2024</v>
      </c>
      <c r="E76080" s="2">
        <v>22</v>
      </c>
      <c r="F76080" s="16">
        <v>2.408766E-2</v>
      </c>
    </row>
    <row r="76081" spans="1:6" x14ac:dyDescent="0.2">
      <c r="A76081" t="s">
        <v>3</v>
      </c>
      <c r="B76081" s="2">
        <v>9</v>
      </c>
      <c r="C76081" s="2">
        <v>4</v>
      </c>
      <c r="D76081" s="2">
        <v>2024</v>
      </c>
      <c r="E76081" s="2">
        <v>23</v>
      </c>
      <c r="F76081" s="16">
        <v>2.8473463000000001E-2</v>
      </c>
    </row>
    <row r="76082" spans="1:6" x14ac:dyDescent="0.2">
      <c r="A76082" t="s">
        <v>3</v>
      </c>
      <c r="B76082" s="2">
        <v>9</v>
      </c>
      <c r="C76082" s="2">
        <v>4</v>
      </c>
      <c r="D76082" s="2">
        <v>2024</v>
      </c>
      <c r="E76082" s="2">
        <v>24</v>
      </c>
      <c r="F76082" s="16">
        <v>2.8457769000000001E-2</v>
      </c>
    </row>
    <row r="76083" spans="1:6" x14ac:dyDescent="0.2">
      <c r="A76083" t="s">
        <v>3</v>
      </c>
      <c r="B76083" s="2">
        <v>9</v>
      </c>
      <c r="C76083" s="2">
        <v>5</v>
      </c>
      <c r="D76083" s="2">
        <v>2024</v>
      </c>
      <c r="E76083" s="2">
        <v>1</v>
      </c>
      <c r="F76083" s="16">
        <v>2.7243843E-2</v>
      </c>
    </row>
    <row r="76084" spans="1:6" x14ac:dyDescent="0.2">
      <c r="A76084" t="s">
        <v>3</v>
      </c>
      <c r="B76084" s="2">
        <v>9</v>
      </c>
      <c r="C76084" s="2">
        <v>5</v>
      </c>
      <c r="D76084" s="2">
        <v>2024</v>
      </c>
      <c r="E76084" s="2">
        <v>2</v>
      </c>
      <c r="F76084" s="16">
        <v>2.8731314000000001E-2</v>
      </c>
    </row>
    <row r="76085" spans="1:6" x14ac:dyDescent="0.2">
      <c r="A76085" t="s">
        <v>3</v>
      </c>
      <c r="B76085" s="2">
        <v>9</v>
      </c>
      <c r="C76085" s="2">
        <v>5</v>
      </c>
      <c r="D76085" s="2">
        <v>2024</v>
      </c>
      <c r="E76085" s="2">
        <v>3</v>
      </c>
      <c r="F76085" s="16">
        <v>3.0034009E-2</v>
      </c>
    </row>
    <row r="76086" spans="1:6" x14ac:dyDescent="0.2">
      <c r="A76086" t="s">
        <v>3</v>
      </c>
      <c r="B76086" s="2">
        <v>9</v>
      </c>
      <c r="C76086" s="2">
        <v>5</v>
      </c>
      <c r="D76086" s="2">
        <v>2024</v>
      </c>
      <c r="E76086" s="2">
        <v>4</v>
      </c>
      <c r="F76086" s="16">
        <v>3.022685E-2</v>
      </c>
    </row>
    <row r="76087" spans="1:6" x14ac:dyDescent="0.2">
      <c r="A76087" t="s">
        <v>3</v>
      </c>
      <c r="B76087" s="2">
        <v>9</v>
      </c>
      <c r="C76087" s="2">
        <v>5</v>
      </c>
      <c r="D76087" s="2">
        <v>2024</v>
      </c>
      <c r="E76087" s="2">
        <v>5</v>
      </c>
      <c r="F76087" s="16">
        <v>2.8777935000000001E-2</v>
      </c>
    </row>
    <row r="76088" spans="1:6" x14ac:dyDescent="0.2">
      <c r="A76088" t="s">
        <v>3</v>
      </c>
      <c r="B76088" s="2">
        <v>9</v>
      </c>
      <c r="C76088" s="2">
        <v>5</v>
      </c>
      <c r="D76088" s="2">
        <v>2024</v>
      </c>
      <c r="E76088" s="2">
        <v>6</v>
      </c>
      <c r="F76088" s="16">
        <v>2.8564824999999999E-2</v>
      </c>
    </row>
    <row r="76089" spans="1:6" x14ac:dyDescent="0.2">
      <c r="A76089" t="s">
        <v>3</v>
      </c>
      <c r="B76089" s="2">
        <v>9</v>
      </c>
      <c r="C76089" s="2">
        <v>5</v>
      </c>
      <c r="D76089" s="2">
        <v>2024</v>
      </c>
      <c r="E76089" s="2">
        <v>7</v>
      </c>
      <c r="F76089" s="16">
        <v>2.4999134999999999E-2</v>
      </c>
    </row>
    <row r="76090" spans="1:6" x14ac:dyDescent="0.2">
      <c r="A76090" t="s">
        <v>3</v>
      </c>
      <c r="B76090" s="2">
        <v>9</v>
      </c>
      <c r="C76090" s="2">
        <v>5</v>
      </c>
      <c r="D76090" s="2">
        <v>2024</v>
      </c>
      <c r="E76090" s="2">
        <v>8</v>
      </c>
      <c r="F76090" s="16">
        <v>2.6526768999999999E-2</v>
      </c>
    </row>
    <row r="76091" spans="1:6" x14ac:dyDescent="0.2">
      <c r="A76091" t="s">
        <v>3</v>
      </c>
      <c r="B76091" s="2">
        <v>9</v>
      </c>
      <c r="C76091" s="2">
        <v>5</v>
      </c>
      <c r="D76091" s="2">
        <v>2024</v>
      </c>
      <c r="E76091" s="2">
        <v>9</v>
      </c>
      <c r="F76091" s="16">
        <v>2.6188187000000002E-2</v>
      </c>
    </row>
    <row r="76092" spans="1:6" x14ac:dyDescent="0.2">
      <c r="A76092" t="s">
        <v>3</v>
      </c>
      <c r="B76092" s="2">
        <v>9</v>
      </c>
      <c r="C76092" s="2">
        <v>5</v>
      </c>
      <c r="D76092" s="2">
        <v>2024</v>
      </c>
      <c r="E76092" s="2">
        <v>10</v>
      </c>
      <c r="F76092" s="16">
        <v>2.3935952999999999E-2</v>
      </c>
    </row>
    <row r="76093" spans="1:6" x14ac:dyDescent="0.2">
      <c r="A76093" t="s">
        <v>3</v>
      </c>
      <c r="B76093" s="2">
        <v>9</v>
      </c>
      <c r="C76093" s="2">
        <v>5</v>
      </c>
      <c r="D76093" s="2">
        <v>2024</v>
      </c>
      <c r="E76093" s="2">
        <v>11</v>
      </c>
      <c r="F76093" s="16">
        <v>2.4574164999999999E-2</v>
      </c>
    </row>
    <row r="76094" spans="1:6" x14ac:dyDescent="0.2">
      <c r="A76094" t="s">
        <v>3</v>
      </c>
      <c r="B76094" s="2">
        <v>9</v>
      </c>
      <c r="C76094" s="2">
        <v>5</v>
      </c>
      <c r="D76094" s="2">
        <v>2024</v>
      </c>
      <c r="E76094" s="2">
        <v>12</v>
      </c>
      <c r="F76094" s="16">
        <v>2.0436745999999999E-2</v>
      </c>
    </row>
    <row r="76095" spans="1:6" x14ac:dyDescent="0.2">
      <c r="A76095" t="s">
        <v>3</v>
      </c>
      <c r="B76095" s="2">
        <v>9</v>
      </c>
      <c r="C76095" s="2">
        <v>5</v>
      </c>
      <c r="D76095" s="2">
        <v>2024</v>
      </c>
      <c r="E76095" s="2">
        <v>13</v>
      </c>
      <c r="F76095" s="16">
        <v>2.1423869000000002E-2</v>
      </c>
    </row>
    <row r="76096" spans="1:6" x14ac:dyDescent="0.2">
      <c r="A76096" t="s">
        <v>3</v>
      </c>
      <c r="B76096" s="2">
        <v>9</v>
      </c>
      <c r="C76096" s="2">
        <v>5</v>
      </c>
      <c r="D76096" s="2">
        <v>2024</v>
      </c>
      <c r="E76096" s="2">
        <v>14</v>
      </c>
      <c r="F76096" s="16">
        <v>2.0847722999999999E-2</v>
      </c>
    </row>
    <row r="76097" spans="1:6" x14ac:dyDescent="0.2">
      <c r="A76097" t="s">
        <v>3</v>
      </c>
      <c r="B76097" s="2">
        <v>9</v>
      </c>
      <c r="C76097" s="2">
        <v>5</v>
      </c>
      <c r="D76097" s="2">
        <v>2024</v>
      </c>
      <c r="E76097" s="2">
        <v>15</v>
      </c>
      <c r="F76097" s="16">
        <v>1.9878157E-2</v>
      </c>
    </row>
    <row r="76098" spans="1:6" x14ac:dyDescent="0.2">
      <c r="A76098" t="s">
        <v>3</v>
      </c>
      <c r="B76098" s="2">
        <v>9</v>
      </c>
      <c r="C76098" s="2">
        <v>5</v>
      </c>
      <c r="D76098" s="2">
        <v>2024</v>
      </c>
      <c r="E76098" s="2">
        <v>16</v>
      </c>
      <c r="F76098" s="16">
        <v>1.9647991E-2</v>
      </c>
    </row>
    <row r="76099" spans="1:6" x14ac:dyDescent="0.2">
      <c r="A76099" t="s">
        <v>3</v>
      </c>
      <c r="B76099" s="2">
        <v>9</v>
      </c>
      <c r="C76099" s="2">
        <v>5</v>
      </c>
      <c r="D76099" s="2">
        <v>2024</v>
      </c>
      <c r="E76099" s="2">
        <v>17</v>
      </c>
      <c r="F76099" s="16">
        <v>1.8989394999999999E-2</v>
      </c>
    </row>
    <row r="76100" spans="1:6" x14ac:dyDescent="0.2">
      <c r="A76100" t="s">
        <v>3</v>
      </c>
      <c r="B76100" s="2">
        <v>9</v>
      </c>
      <c r="C76100" s="2">
        <v>5</v>
      </c>
      <c r="D76100" s="2">
        <v>2024</v>
      </c>
      <c r="E76100" s="2">
        <v>18</v>
      </c>
      <c r="F76100" s="16">
        <v>2.0858774E-2</v>
      </c>
    </row>
    <row r="76101" spans="1:6" x14ac:dyDescent="0.2">
      <c r="A76101" t="s">
        <v>3</v>
      </c>
      <c r="B76101" s="2">
        <v>9</v>
      </c>
      <c r="C76101" s="2">
        <v>5</v>
      </c>
      <c r="D76101" s="2">
        <v>2024</v>
      </c>
      <c r="E76101" s="2">
        <v>19</v>
      </c>
      <c r="F76101" s="16">
        <v>2.0911440999999999E-2</v>
      </c>
    </row>
    <row r="76102" spans="1:6" x14ac:dyDescent="0.2">
      <c r="A76102" t="s">
        <v>3</v>
      </c>
      <c r="B76102" s="2">
        <v>9</v>
      </c>
      <c r="C76102" s="2">
        <v>5</v>
      </c>
      <c r="D76102" s="2">
        <v>2024</v>
      </c>
      <c r="E76102" s="2">
        <v>20</v>
      </c>
      <c r="F76102" s="16">
        <v>2.1040659E-2</v>
      </c>
    </row>
    <row r="76103" spans="1:6" x14ac:dyDescent="0.2">
      <c r="A76103" t="s">
        <v>3</v>
      </c>
      <c r="B76103" s="2">
        <v>9</v>
      </c>
      <c r="C76103" s="2">
        <v>5</v>
      </c>
      <c r="D76103" s="2">
        <v>2024</v>
      </c>
      <c r="E76103" s="2">
        <v>21</v>
      </c>
      <c r="F76103" s="16">
        <v>2.1579521000000001E-2</v>
      </c>
    </row>
    <row r="76104" spans="1:6" x14ac:dyDescent="0.2">
      <c r="A76104" t="s">
        <v>3</v>
      </c>
      <c r="B76104" s="2">
        <v>9</v>
      </c>
      <c r="C76104" s="2">
        <v>5</v>
      </c>
      <c r="D76104" s="2">
        <v>2024</v>
      </c>
      <c r="E76104" s="2">
        <v>22</v>
      </c>
      <c r="F76104" s="16">
        <v>2.2097926E-2</v>
      </c>
    </row>
    <row r="76105" spans="1:6" x14ac:dyDescent="0.2">
      <c r="A76105" t="s">
        <v>3</v>
      </c>
      <c r="B76105" s="2">
        <v>9</v>
      </c>
      <c r="C76105" s="2">
        <v>5</v>
      </c>
      <c r="D76105" s="2">
        <v>2024</v>
      </c>
      <c r="E76105" s="2">
        <v>23</v>
      </c>
      <c r="F76105" s="16">
        <v>2.6996467999999999E-2</v>
      </c>
    </row>
    <row r="76106" spans="1:6" x14ac:dyDescent="0.2">
      <c r="A76106" t="s">
        <v>3</v>
      </c>
      <c r="B76106" s="2">
        <v>9</v>
      </c>
      <c r="C76106" s="2">
        <v>5</v>
      </c>
      <c r="D76106" s="2">
        <v>2024</v>
      </c>
      <c r="E76106" s="2">
        <v>24</v>
      </c>
      <c r="F76106" s="16">
        <v>2.8093413000000001E-2</v>
      </c>
    </row>
    <row r="76107" spans="1:6" x14ac:dyDescent="0.2">
      <c r="A76107" t="s">
        <v>3</v>
      </c>
      <c r="B76107" s="2">
        <v>9</v>
      </c>
      <c r="C76107" s="2">
        <v>6</v>
      </c>
      <c r="D76107" s="2">
        <v>2024</v>
      </c>
      <c r="E76107" s="2">
        <v>1</v>
      </c>
      <c r="F76107" s="16">
        <v>2.8720206000000002E-2</v>
      </c>
    </row>
    <row r="76108" spans="1:6" x14ac:dyDescent="0.2">
      <c r="A76108" t="s">
        <v>3</v>
      </c>
      <c r="B76108" s="2">
        <v>9</v>
      </c>
      <c r="C76108" s="2">
        <v>6</v>
      </c>
      <c r="D76108" s="2">
        <v>2024</v>
      </c>
      <c r="E76108" s="2">
        <v>2</v>
      </c>
      <c r="F76108" s="16">
        <v>2.7794884999999998E-2</v>
      </c>
    </row>
    <row r="76109" spans="1:6" x14ac:dyDescent="0.2">
      <c r="A76109" t="s">
        <v>3</v>
      </c>
      <c r="B76109" s="2">
        <v>9</v>
      </c>
      <c r="C76109" s="2">
        <v>6</v>
      </c>
      <c r="D76109" s="2">
        <v>2024</v>
      </c>
      <c r="E76109" s="2">
        <v>3</v>
      </c>
      <c r="F76109" s="16">
        <v>2.8179286000000001E-2</v>
      </c>
    </row>
    <row r="76110" spans="1:6" x14ac:dyDescent="0.2">
      <c r="A76110" t="s">
        <v>3</v>
      </c>
      <c r="B76110" s="2">
        <v>9</v>
      </c>
      <c r="C76110" s="2">
        <v>6</v>
      </c>
      <c r="D76110" s="2">
        <v>2024</v>
      </c>
      <c r="E76110" s="2">
        <v>4</v>
      </c>
      <c r="F76110" s="16">
        <v>2.8533583000000001E-2</v>
      </c>
    </row>
    <row r="76111" spans="1:6" x14ac:dyDescent="0.2">
      <c r="A76111" t="s">
        <v>3</v>
      </c>
      <c r="B76111" s="2">
        <v>9</v>
      </c>
      <c r="C76111" s="2">
        <v>6</v>
      </c>
      <c r="D76111" s="2">
        <v>2024</v>
      </c>
      <c r="E76111" s="2">
        <v>5</v>
      </c>
      <c r="F76111" s="16">
        <v>2.8768736999999999E-2</v>
      </c>
    </row>
    <row r="76112" spans="1:6" x14ac:dyDescent="0.2">
      <c r="A76112" t="s">
        <v>3</v>
      </c>
      <c r="B76112" s="2">
        <v>9</v>
      </c>
      <c r="C76112" s="2">
        <v>6</v>
      </c>
      <c r="D76112" s="2">
        <v>2024</v>
      </c>
      <c r="E76112" s="2">
        <v>6</v>
      </c>
      <c r="F76112" s="16">
        <v>2.4903543E-2</v>
      </c>
    </row>
    <row r="76113" spans="1:6" x14ac:dyDescent="0.2">
      <c r="A76113" t="s">
        <v>3</v>
      </c>
      <c r="B76113" s="2">
        <v>9</v>
      </c>
      <c r="C76113" s="2">
        <v>6</v>
      </c>
      <c r="D76113" s="2">
        <v>2024</v>
      </c>
      <c r="E76113" s="2">
        <v>7</v>
      </c>
      <c r="F76113" s="16">
        <v>2.6263808999999999E-2</v>
      </c>
    </row>
    <row r="76114" spans="1:6" x14ac:dyDescent="0.2">
      <c r="A76114" t="s">
        <v>3</v>
      </c>
      <c r="B76114" s="2">
        <v>9</v>
      </c>
      <c r="C76114" s="2">
        <v>6</v>
      </c>
      <c r="D76114" s="2">
        <v>2024</v>
      </c>
      <c r="E76114" s="2">
        <v>8</v>
      </c>
      <c r="F76114" s="16">
        <v>2.4938841E-2</v>
      </c>
    </row>
    <row r="76115" spans="1:6" x14ac:dyDescent="0.2">
      <c r="A76115" t="s">
        <v>3</v>
      </c>
      <c r="B76115" s="2">
        <v>9</v>
      </c>
      <c r="C76115" s="2">
        <v>6</v>
      </c>
      <c r="D76115" s="2">
        <v>2024</v>
      </c>
      <c r="E76115" s="2">
        <v>9</v>
      </c>
      <c r="F76115" s="16">
        <v>2.5900376999999999E-2</v>
      </c>
    </row>
    <row r="76116" spans="1:6" x14ac:dyDescent="0.2">
      <c r="A76116" t="s">
        <v>3</v>
      </c>
      <c r="B76116" s="2">
        <v>9</v>
      </c>
      <c r="C76116" s="2">
        <v>6</v>
      </c>
      <c r="D76116" s="2">
        <v>2024</v>
      </c>
      <c r="E76116" s="2">
        <v>10</v>
      </c>
      <c r="F76116" s="16">
        <v>2.3401447999999998E-2</v>
      </c>
    </row>
    <row r="76117" spans="1:6" x14ac:dyDescent="0.2">
      <c r="A76117" t="s">
        <v>3</v>
      </c>
      <c r="B76117" s="2">
        <v>9</v>
      </c>
      <c r="C76117" s="2">
        <v>6</v>
      </c>
      <c r="D76117" s="2">
        <v>2024</v>
      </c>
      <c r="E76117" s="2">
        <v>11</v>
      </c>
      <c r="F76117" s="16">
        <v>2.1701676999999999E-2</v>
      </c>
    </row>
    <row r="76118" spans="1:6" x14ac:dyDescent="0.2">
      <c r="A76118" t="s">
        <v>3</v>
      </c>
      <c r="B76118" s="2">
        <v>9</v>
      </c>
      <c r="C76118" s="2">
        <v>6</v>
      </c>
      <c r="D76118" s="2">
        <v>2024</v>
      </c>
      <c r="E76118" s="2">
        <v>12</v>
      </c>
      <c r="F76118" s="16">
        <v>1.9718988999999999E-2</v>
      </c>
    </row>
    <row r="76119" spans="1:6" x14ac:dyDescent="0.2">
      <c r="A76119" t="s">
        <v>3</v>
      </c>
      <c r="B76119" s="2">
        <v>9</v>
      </c>
      <c r="C76119" s="2">
        <v>6</v>
      </c>
      <c r="D76119" s="2">
        <v>2024</v>
      </c>
      <c r="E76119" s="2">
        <v>13</v>
      </c>
      <c r="F76119" s="16">
        <v>2.1226215E-2</v>
      </c>
    </row>
    <row r="76120" spans="1:6" x14ac:dyDescent="0.2">
      <c r="A76120" t="s">
        <v>3</v>
      </c>
      <c r="B76120" s="2">
        <v>9</v>
      </c>
      <c r="C76120" s="2">
        <v>6</v>
      </c>
      <c r="D76120" s="2">
        <v>2024</v>
      </c>
      <c r="E76120" s="2">
        <v>14</v>
      </c>
      <c r="F76120" s="16">
        <v>2.1749165000000001E-2</v>
      </c>
    </row>
    <row r="76121" spans="1:6" x14ac:dyDescent="0.2">
      <c r="A76121" t="s">
        <v>3</v>
      </c>
      <c r="B76121" s="2">
        <v>9</v>
      </c>
      <c r="C76121" s="2">
        <v>6</v>
      </c>
      <c r="D76121" s="2">
        <v>2024</v>
      </c>
      <c r="E76121" s="2">
        <v>15</v>
      </c>
      <c r="F76121" s="16">
        <v>2.1777642E-2</v>
      </c>
    </row>
    <row r="76122" spans="1:6" x14ac:dyDescent="0.2">
      <c r="A76122" t="s">
        <v>3</v>
      </c>
      <c r="B76122" s="2">
        <v>9</v>
      </c>
      <c r="C76122" s="2">
        <v>6</v>
      </c>
      <c r="D76122" s="2">
        <v>2024</v>
      </c>
      <c r="E76122" s="2">
        <v>16</v>
      </c>
      <c r="F76122" s="16">
        <v>2.1696782000000001E-2</v>
      </c>
    </row>
    <row r="76123" spans="1:6" x14ac:dyDescent="0.2">
      <c r="A76123" t="s">
        <v>3</v>
      </c>
      <c r="B76123" s="2">
        <v>9</v>
      </c>
      <c r="C76123" s="2">
        <v>6</v>
      </c>
      <c r="D76123" s="2">
        <v>2024</v>
      </c>
      <c r="E76123" s="2">
        <v>17</v>
      </c>
      <c r="F76123" s="16">
        <v>2.2302398000000001E-2</v>
      </c>
    </row>
    <row r="76124" spans="1:6" x14ac:dyDescent="0.2">
      <c r="A76124" t="s">
        <v>3</v>
      </c>
      <c r="B76124" s="2">
        <v>9</v>
      </c>
      <c r="C76124" s="2">
        <v>6</v>
      </c>
      <c r="D76124" s="2">
        <v>2024</v>
      </c>
      <c r="E76124" s="2">
        <v>18</v>
      </c>
      <c r="F76124" s="16">
        <v>2.1490016000000001E-2</v>
      </c>
    </row>
    <row r="76125" spans="1:6" x14ac:dyDescent="0.2">
      <c r="A76125" t="s">
        <v>3</v>
      </c>
      <c r="B76125" s="2">
        <v>9</v>
      </c>
      <c r="C76125" s="2">
        <v>6</v>
      </c>
      <c r="D76125" s="2">
        <v>2024</v>
      </c>
      <c r="E76125" s="2">
        <v>19</v>
      </c>
      <c r="F76125" s="16">
        <v>2.2339861999999999E-2</v>
      </c>
    </row>
    <row r="76126" spans="1:6" x14ac:dyDescent="0.2">
      <c r="A76126" t="s">
        <v>3</v>
      </c>
      <c r="B76126" s="2">
        <v>9</v>
      </c>
      <c r="C76126" s="2">
        <v>6</v>
      </c>
      <c r="D76126" s="2">
        <v>2024</v>
      </c>
      <c r="E76126" s="2">
        <v>20</v>
      </c>
      <c r="F76126" s="16">
        <v>2.2793483999999999E-2</v>
      </c>
    </row>
    <row r="76127" spans="1:6" x14ac:dyDescent="0.2">
      <c r="A76127" t="s">
        <v>3</v>
      </c>
      <c r="B76127" s="2">
        <v>9</v>
      </c>
      <c r="C76127" s="2">
        <v>6</v>
      </c>
      <c r="D76127" s="2">
        <v>2024</v>
      </c>
      <c r="E76127" s="2">
        <v>21</v>
      </c>
      <c r="F76127" s="16">
        <v>2.2581449E-2</v>
      </c>
    </row>
    <row r="76128" spans="1:6" x14ac:dyDescent="0.2">
      <c r="A76128" t="s">
        <v>3</v>
      </c>
      <c r="B76128" s="2">
        <v>9</v>
      </c>
      <c r="C76128" s="2">
        <v>6</v>
      </c>
      <c r="D76128" s="2">
        <v>2024</v>
      </c>
      <c r="E76128" s="2">
        <v>22</v>
      </c>
      <c r="F76128" s="16">
        <v>2.4836715999999998E-2</v>
      </c>
    </row>
    <row r="76129" spans="1:6" x14ac:dyDescent="0.2">
      <c r="A76129" t="s">
        <v>3</v>
      </c>
      <c r="B76129" s="2">
        <v>9</v>
      </c>
      <c r="C76129" s="2">
        <v>6</v>
      </c>
      <c r="D76129" s="2">
        <v>2024</v>
      </c>
      <c r="E76129" s="2">
        <v>23</v>
      </c>
      <c r="F76129" s="16">
        <v>3.1085837000000002E-2</v>
      </c>
    </row>
    <row r="76130" spans="1:6" x14ac:dyDescent="0.2">
      <c r="A76130" t="s">
        <v>3</v>
      </c>
      <c r="B76130" s="2">
        <v>9</v>
      </c>
      <c r="C76130" s="2">
        <v>6</v>
      </c>
      <c r="D76130" s="2">
        <v>2024</v>
      </c>
      <c r="E76130" s="2">
        <v>24</v>
      </c>
      <c r="F76130" s="16">
        <v>3.0303133999999999E-2</v>
      </c>
    </row>
    <row r="76131" spans="1:6" x14ac:dyDescent="0.2">
      <c r="A76131" t="s">
        <v>3</v>
      </c>
      <c r="B76131" s="2">
        <v>9</v>
      </c>
      <c r="C76131" s="2">
        <v>7</v>
      </c>
      <c r="D76131" s="2">
        <v>2024</v>
      </c>
      <c r="E76131" s="2">
        <v>1</v>
      </c>
      <c r="F76131" s="16">
        <v>2.8811407000000001E-2</v>
      </c>
    </row>
    <row r="76132" spans="1:6" x14ac:dyDescent="0.2">
      <c r="A76132" t="s">
        <v>3</v>
      </c>
      <c r="B76132" s="2">
        <v>9</v>
      </c>
      <c r="C76132" s="2">
        <v>7</v>
      </c>
      <c r="D76132" s="2">
        <v>2024</v>
      </c>
      <c r="E76132" s="2">
        <v>2</v>
      </c>
      <c r="F76132" s="16">
        <v>2.8445881999999999E-2</v>
      </c>
    </row>
    <row r="76133" spans="1:6" x14ac:dyDescent="0.2">
      <c r="A76133" t="s">
        <v>3</v>
      </c>
      <c r="B76133" s="2">
        <v>9</v>
      </c>
      <c r="C76133" s="2">
        <v>7</v>
      </c>
      <c r="D76133" s="2">
        <v>2024</v>
      </c>
      <c r="E76133" s="2">
        <v>3</v>
      </c>
      <c r="F76133" s="16">
        <v>2.7996276E-2</v>
      </c>
    </row>
    <row r="76134" spans="1:6" x14ac:dyDescent="0.2">
      <c r="A76134" t="s">
        <v>3</v>
      </c>
      <c r="B76134" s="2">
        <v>9</v>
      </c>
      <c r="C76134" s="2">
        <v>7</v>
      </c>
      <c r="D76134" s="2">
        <v>2024</v>
      </c>
      <c r="E76134" s="2">
        <v>4</v>
      </c>
      <c r="F76134" s="16">
        <v>3.0206791E-2</v>
      </c>
    </row>
    <row r="76135" spans="1:6" x14ac:dyDescent="0.2">
      <c r="A76135" t="s">
        <v>3</v>
      </c>
      <c r="B76135" s="2">
        <v>9</v>
      </c>
      <c r="C76135" s="2">
        <v>7</v>
      </c>
      <c r="D76135" s="2">
        <v>2024</v>
      </c>
      <c r="E76135" s="2">
        <v>5</v>
      </c>
      <c r="F76135" s="16">
        <v>2.9400987999999999E-2</v>
      </c>
    </row>
    <row r="76136" spans="1:6" x14ac:dyDescent="0.2">
      <c r="A76136" t="s">
        <v>3</v>
      </c>
      <c r="B76136" s="2">
        <v>9</v>
      </c>
      <c r="C76136" s="2">
        <v>7</v>
      </c>
      <c r="D76136" s="2">
        <v>2024</v>
      </c>
      <c r="E76136" s="2">
        <v>6</v>
      </c>
      <c r="F76136" s="16">
        <v>2.9675528999999999E-2</v>
      </c>
    </row>
    <row r="76137" spans="1:6" x14ac:dyDescent="0.2">
      <c r="A76137" t="s">
        <v>3</v>
      </c>
      <c r="B76137" s="2">
        <v>9</v>
      </c>
      <c r="C76137" s="2">
        <v>7</v>
      </c>
      <c r="D76137" s="2">
        <v>2024</v>
      </c>
      <c r="E76137" s="2">
        <v>7</v>
      </c>
      <c r="F76137" s="16">
        <v>2.7380571999999999E-2</v>
      </c>
    </row>
    <row r="76138" spans="1:6" x14ac:dyDescent="0.2">
      <c r="A76138" t="s">
        <v>3</v>
      </c>
      <c r="B76138" s="2">
        <v>9</v>
      </c>
      <c r="C76138" s="2">
        <v>7</v>
      </c>
      <c r="D76138" s="2">
        <v>2024</v>
      </c>
      <c r="E76138" s="2">
        <v>8</v>
      </c>
      <c r="F76138" s="16">
        <v>3.0131498999999999E-2</v>
      </c>
    </row>
    <row r="76139" spans="1:6" x14ac:dyDescent="0.2">
      <c r="A76139" t="s">
        <v>3</v>
      </c>
      <c r="B76139" s="2">
        <v>9</v>
      </c>
      <c r="C76139" s="2">
        <v>7</v>
      </c>
      <c r="D76139" s="2">
        <v>2024</v>
      </c>
      <c r="E76139" s="2">
        <v>9</v>
      </c>
      <c r="F76139" s="16">
        <v>3.1303342999999997E-2</v>
      </c>
    </row>
    <row r="76140" spans="1:6" x14ac:dyDescent="0.2">
      <c r="A76140" t="s">
        <v>3</v>
      </c>
      <c r="B76140" s="2">
        <v>9</v>
      </c>
      <c r="C76140" s="2">
        <v>7</v>
      </c>
      <c r="D76140" s="2">
        <v>2024</v>
      </c>
      <c r="E76140" s="2">
        <v>10</v>
      </c>
      <c r="F76140" s="16">
        <v>3.0113681E-2</v>
      </c>
    </row>
    <row r="76141" spans="1:6" x14ac:dyDescent="0.2">
      <c r="A76141" t="s">
        <v>3</v>
      </c>
      <c r="B76141" s="2">
        <v>9</v>
      </c>
      <c r="C76141" s="2">
        <v>7</v>
      </c>
      <c r="D76141" s="2">
        <v>2024</v>
      </c>
      <c r="E76141" s="2">
        <v>11</v>
      </c>
      <c r="F76141" s="16">
        <v>2.889835E-2</v>
      </c>
    </row>
    <row r="76142" spans="1:6" x14ac:dyDescent="0.2">
      <c r="A76142" t="s">
        <v>3</v>
      </c>
      <c r="B76142" s="2">
        <v>9</v>
      </c>
      <c r="C76142" s="2">
        <v>7</v>
      </c>
      <c r="D76142" s="2">
        <v>2024</v>
      </c>
      <c r="E76142" s="2">
        <v>12</v>
      </c>
      <c r="F76142" s="16">
        <v>2.8492565000000001E-2</v>
      </c>
    </row>
    <row r="76143" spans="1:6" x14ac:dyDescent="0.2">
      <c r="A76143" t="s">
        <v>3</v>
      </c>
      <c r="B76143" s="2">
        <v>9</v>
      </c>
      <c r="C76143" s="2">
        <v>7</v>
      </c>
      <c r="D76143" s="2">
        <v>2024</v>
      </c>
      <c r="E76143" s="2">
        <v>13</v>
      </c>
      <c r="F76143" s="16">
        <v>3.0369552000000001E-2</v>
      </c>
    </row>
    <row r="76144" spans="1:6" x14ac:dyDescent="0.2">
      <c r="A76144" t="s">
        <v>3</v>
      </c>
      <c r="B76144" s="2">
        <v>9</v>
      </c>
      <c r="C76144" s="2">
        <v>7</v>
      </c>
      <c r="D76144" s="2">
        <v>2024</v>
      </c>
      <c r="E76144" s="2">
        <v>14</v>
      </c>
      <c r="F76144" s="16">
        <v>2.9709452000000001E-2</v>
      </c>
    </row>
    <row r="76145" spans="1:6" x14ac:dyDescent="0.2">
      <c r="A76145" t="s">
        <v>3</v>
      </c>
      <c r="B76145" s="2">
        <v>9</v>
      </c>
      <c r="C76145" s="2">
        <v>7</v>
      </c>
      <c r="D76145" s="2">
        <v>2024</v>
      </c>
      <c r="E76145" s="2">
        <v>15</v>
      </c>
      <c r="F76145" s="16">
        <v>2.9745835000000002E-2</v>
      </c>
    </row>
    <row r="76146" spans="1:6" x14ac:dyDescent="0.2">
      <c r="A76146" t="s">
        <v>3</v>
      </c>
      <c r="B76146" s="2">
        <v>9</v>
      </c>
      <c r="C76146" s="2">
        <v>7</v>
      </c>
      <c r="D76146" s="2">
        <v>2024</v>
      </c>
      <c r="E76146" s="2">
        <v>16</v>
      </c>
      <c r="F76146" s="16">
        <v>2.8717380000000001E-2</v>
      </c>
    </row>
    <row r="76147" spans="1:6" x14ac:dyDescent="0.2">
      <c r="A76147" t="s">
        <v>3</v>
      </c>
      <c r="B76147" s="2">
        <v>9</v>
      </c>
      <c r="C76147" s="2">
        <v>7</v>
      </c>
      <c r="D76147" s="2">
        <v>2024</v>
      </c>
      <c r="E76147" s="2">
        <v>17</v>
      </c>
      <c r="F76147" s="16">
        <v>2.7591613000000001E-2</v>
      </c>
    </row>
    <row r="76148" spans="1:6" x14ac:dyDescent="0.2">
      <c r="A76148" t="s">
        <v>3</v>
      </c>
      <c r="B76148" s="2">
        <v>9</v>
      </c>
      <c r="C76148" s="2">
        <v>7</v>
      </c>
      <c r="D76148" s="2">
        <v>2024</v>
      </c>
      <c r="E76148" s="2">
        <v>18</v>
      </c>
      <c r="F76148" s="16">
        <v>2.5759119E-2</v>
      </c>
    </row>
    <row r="76149" spans="1:6" x14ac:dyDescent="0.2">
      <c r="A76149" t="s">
        <v>3</v>
      </c>
      <c r="B76149" s="2">
        <v>9</v>
      </c>
      <c r="C76149" s="2">
        <v>7</v>
      </c>
      <c r="D76149" s="2">
        <v>2024</v>
      </c>
      <c r="E76149" s="2">
        <v>19</v>
      </c>
      <c r="F76149" s="16">
        <v>2.6580577000000001E-2</v>
      </c>
    </row>
    <row r="76150" spans="1:6" x14ac:dyDescent="0.2">
      <c r="A76150" t="s">
        <v>3</v>
      </c>
      <c r="B76150" s="2">
        <v>9</v>
      </c>
      <c r="C76150" s="2">
        <v>7</v>
      </c>
      <c r="D76150" s="2">
        <v>2024</v>
      </c>
      <c r="E76150" s="2">
        <v>20</v>
      </c>
      <c r="F76150" s="16">
        <v>2.6206390999999999E-2</v>
      </c>
    </row>
    <row r="76151" spans="1:6" x14ac:dyDescent="0.2">
      <c r="A76151" t="s">
        <v>3</v>
      </c>
      <c r="B76151" s="2">
        <v>9</v>
      </c>
      <c r="C76151" s="2">
        <v>7</v>
      </c>
      <c r="D76151" s="2">
        <v>2024</v>
      </c>
      <c r="E76151" s="2">
        <v>21</v>
      </c>
      <c r="F76151" s="16">
        <v>2.6760142000000001E-2</v>
      </c>
    </row>
    <row r="76152" spans="1:6" x14ac:dyDescent="0.2">
      <c r="A76152" t="s">
        <v>3</v>
      </c>
      <c r="B76152" s="2">
        <v>9</v>
      </c>
      <c r="C76152" s="2">
        <v>7</v>
      </c>
      <c r="D76152" s="2">
        <v>2024</v>
      </c>
      <c r="E76152" s="2">
        <v>22</v>
      </c>
      <c r="F76152" s="16">
        <v>2.6963893999999999E-2</v>
      </c>
    </row>
    <row r="76153" spans="1:6" x14ac:dyDescent="0.2">
      <c r="A76153" t="s">
        <v>3</v>
      </c>
      <c r="B76153" s="2">
        <v>9</v>
      </c>
      <c r="C76153" s="2">
        <v>7</v>
      </c>
      <c r="D76153" s="2">
        <v>2024</v>
      </c>
      <c r="E76153" s="2">
        <v>23</v>
      </c>
      <c r="F76153" s="16">
        <v>2.9966462999999999E-2</v>
      </c>
    </row>
    <row r="76154" spans="1:6" x14ac:dyDescent="0.2">
      <c r="A76154" t="s">
        <v>3</v>
      </c>
      <c r="B76154" s="2">
        <v>9</v>
      </c>
      <c r="C76154" s="2">
        <v>7</v>
      </c>
      <c r="D76154" s="2">
        <v>2024</v>
      </c>
      <c r="E76154" s="2">
        <v>24</v>
      </c>
      <c r="F76154" s="16">
        <v>2.8316707E-2</v>
      </c>
    </row>
    <row r="76155" spans="1:6" x14ac:dyDescent="0.2">
      <c r="A76155" t="s">
        <v>3</v>
      </c>
      <c r="B76155" s="2">
        <v>9</v>
      </c>
      <c r="C76155" s="2">
        <v>8</v>
      </c>
      <c r="D76155" s="2">
        <v>2024</v>
      </c>
      <c r="E76155" s="2">
        <v>1</v>
      </c>
      <c r="F76155" s="16">
        <v>2.9582372999999999E-2</v>
      </c>
    </row>
    <row r="76156" spans="1:6" x14ac:dyDescent="0.2">
      <c r="A76156" t="s">
        <v>3</v>
      </c>
      <c r="B76156" s="2">
        <v>9</v>
      </c>
      <c r="C76156" s="2">
        <v>8</v>
      </c>
      <c r="D76156" s="2">
        <v>2024</v>
      </c>
      <c r="E76156" s="2">
        <v>2</v>
      </c>
      <c r="F76156" s="16">
        <v>3.010024E-2</v>
      </c>
    </row>
    <row r="76157" spans="1:6" x14ac:dyDescent="0.2">
      <c r="A76157" t="s">
        <v>3</v>
      </c>
      <c r="B76157" s="2">
        <v>9</v>
      </c>
      <c r="C76157" s="2">
        <v>8</v>
      </c>
      <c r="D76157" s="2">
        <v>2024</v>
      </c>
      <c r="E76157" s="2">
        <v>3</v>
      </c>
      <c r="F76157" s="16">
        <v>3.0652108000000001E-2</v>
      </c>
    </row>
    <row r="76158" spans="1:6" x14ac:dyDescent="0.2">
      <c r="A76158" t="s">
        <v>3</v>
      </c>
      <c r="B76158" s="2">
        <v>9</v>
      </c>
      <c r="C76158" s="2">
        <v>8</v>
      </c>
      <c r="D76158" s="2">
        <v>2024</v>
      </c>
      <c r="E76158" s="2">
        <v>4</v>
      </c>
      <c r="F76158" s="16">
        <v>3.1347777E-2</v>
      </c>
    </row>
    <row r="76159" spans="1:6" x14ac:dyDescent="0.2">
      <c r="A76159" t="s">
        <v>3</v>
      </c>
      <c r="B76159" s="2">
        <v>9</v>
      </c>
      <c r="C76159" s="2">
        <v>8</v>
      </c>
      <c r="D76159" s="2">
        <v>2024</v>
      </c>
      <c r="E76159" s="2">
        <v>5</v>
      </c>
      <c r="F76159" s="16">
        <v>2.9881628E-2</v>
      </c>
    </row>
    <row r="76160" spans="1:6" x14ac:dyDescent="0.2">
      <c r="A76160" t="s">
        <v>3</v>
      </c>
      <c r="B76160" s="2">
        <v>9</v>
      </c>
      <c r="C76160" s="2">
        <v>8</v>
      </c>
      <c r="D76160" s="2">
        <v>2024</v>
      </c>
      <c r="E76160" s="2">
        <v>6</v>
      </c>
      <c r="F76160" s="16">
        <v>3.1056849000000001E-2</v>
      </c>
    </row>
    <row r="76161" spans="1:6" x14ac:dyDescent="0.2">
      <c r="A76161" t="s">
        <v>3</v>
      </c>
      <c r="B76161" s="2">
        <v>9</v>
      </c>
      <c r="C76161" s="2">
        <v>8</v>
      </c>
      <c r="D76161" s="2">
        <v>2024</v>
      </c>
      <c r="E76161" s="2">
        <v>7</v>
      </c>
      <c r="F76161" s="16">
        <v>2.5192293000000001E-2</v>
      </c>
    </row>
    <row r="76162" spans="1:6" x14ac:dyDescent="0.2">
      <c r="A76162" t="s">
        <v>3</v>
      </c>
      <c r="B76162" s="2">
        <v>9</v>
      </c>
      <c r="C76162" s="2">
        <v>8</v>
      </c>
      <c r="D76162" s="2">
        <v>2024</v>
      </c>
      <c r="E76162" s="2">
        <v>8</v>
      </c>
      <c r="F76162" s="16">
        <v>2.8685441999999998E-2</v>
      </c>
    </row>
    <row r="76163" spans="1:6" x14ac:dyDescent="0.2">
      <c r="A76163" t="s">
        <v>3</v>
      </c>
      <c r="B76163" s="2">
        <v>9</v>
      </c>
      <c r="C76163" s="2">
        <v>8</v>
      </c>
      <c r="D76163" s="2">
        <v>2024</v>
      </c>
      <c r="E76163" s="2">
        <v>9</v>
      </c>
      <c r="F76163" s="16">
        <v>2.7112504999999999E-2</v>
      </c>
    </row>
    <row r="76164" spans="1:6" x14ac:dyDescent="0.2">
      <c r="A76164" t="s">
        <v>3</v>
      </c>
      <c r="B76164" s="2">
        <v>9</v>
      </c>
      <c r="C76164" s="2">
        <v>8</v>
      </c>
      <c r="D76164" s="2">
        <v>2024</v>
      </c>
      <c r="E76164" s="2">
        <v>10</v>
      </c>
      <c r="F76164" s="16">
        <v>2.4210157999999999E-2</v>
      </c>
    </row>
    <row r="76165" spans="1:6" x14ac:dyDescent="0.2">
      <c r="A76165" t="s">
        <v>3</v>
      </c>
      <c r="B76165" s="2">
        <v>9</v>
      </c>
      <c r="C76165" s="2">
        <v>8</v>
      </c>
      <c r="D76165" s="2">
        <v>2024</v>
      </c>
      <c r="E76165" s="2">
        <v>11</v>
      </c>
      <c r="F76165" s="16">
        <v>2.3016967999999999E-2</v>
      </c>
    </row>
    <row r="76166" spans="1:6" x14ac:dyDescent="0.2">
      <c r="A76166" t="s">
        <v>3</v>
      </c>
      <c r="B76166" s="2">
        <v>9</v>
      </c>
      <c r="C76166" s="2">
        <v>8</v>
      </c>
      <c r="D76166" s="2">
        <v>2024</v>
      </c>
      <c r="E76166" s="2">
        <v>12</v>
      </c>
      <c r="F76166" s="16">
        <v>2.2251966000000001E-2</v>
      </c>
    </row>
    <row r="76167" spans="1:6" x14ac:dyDescent="0.2">
      <c r="A76167" t="s">
        <v>3</v>
      </c>
      <c r="B76167" s="2">
        <v>9</v>
      </c>
      <c r="C76167" s="2">
        <v>8</v>
      </c>
      <c r="D76167" s="2">
        <v>2024</v>
      </c>
      <c r="E76167" s="2">
        <v>13</v>
      </c>
      <c r="F76167" s="16">
        <v>2.3337474E-2</v>
      </c>
    </row>
    <row r="76168" spans="1:6" x14ac:dyDescent="0.2">
      <c r="A76168" t="s">
        <v>3</v>
      </c>
      <c r="B76168" s="2">
        <v>9</v>
      </c>
      <c r="C76168" s="2">
        <v>8</v>
      </c>
      <c r="D76168" s="2">
        <v>2024</v>
      </c>
      <c r="E76168" s="2">
        <v>14</v>
      </c>
      <c r="F76168" s="16">
        <v>2.4267398999999999E-2</v>
      </c>
    </row>
    <row r="76169" spans="1:6" x14ac:dyDescent="0.2">
      <c r="A76169" t="s">
        <v>3</v>
      </c>
      <c r="B76169" s="2">
        <v>9</v>
      </c>
      <c r="C76169" s="2">
        <v>8</v>
      </c>
      <c r="D76169" s="2">
        <v>2024</v>
      </c>
      <c r="E76169" s="2">
        <v>15</v>
      </c>
      <c r="F76169" s="16">
        <v>2.6460166E-2</v>
      </c>
    </row>
    <row r="76170" spans="1:6" x14ac:dyDescent="0.2">
      <c r="A76170" t="s">
        <v>3</v>
      </c>
      <c r="B76170" s="2">
        <v>9</v>
      </c>
      <c r="C76170" s="2">
        <v>8</v>
      </c>
      <c r="D76170" s="2">
        <v>2024</v>
      </c>
      <c r="E76170" s="2">
        <v>16</v>
      </c>
      <c r="F76170" s="16">
        <v>2.5395096999999998E-2</v>
      </c>
    </row>
    <row r="76171" spans="1:6" x14ac:dyDescent="0.2">
      <c r="A76171" t="s">
        <v>3</v>
      </c>
      <c r="B76171" s="2">
        <v>9</v>
      </c>
      <c r="C76171" s="2">
        <v>8</v>
      </c>
      <c r="D76171" s="2">
        <v>2024</v>
      </c>
      <c r="E76171" s="2">
        <v>17</v>
      </c>
      <c r="F76171" s="16">
        <v>2.5730103000000001E-2</v>
      </c>
    </row>
    <row r="76172" spans="1:6" x14ac:dyDescent="0.2">
      <c r="A76172" t="s">
        <v>3</v>
      </c>
      <c r="B76172" s="2">
        <v>9</v>
      </c>
      <c r="C76172" s="2">
        <v>8</v>
      </c>
      <c r="D76172" s="2">
        <v>2024</v>
      </c>
      <c r="E76172" s="2">
        <v>18</v>
      </c>
      <c r="F76172" s="16">
        <v>2.5203084000000001E-2</v>
      </c>
    </row>
    <row r="76173" spans="1:6" x14ac:dyDescent="0.2">
      <c r="A76173" t="s">
        <v>3</v>
      </c>
      <c r="B76173" s="2">
        <v>9</v>
      </c>
      <c r="C76173" s="2">
        <v>8</v>
      </c>
      <c r="D76173" s="2">
        <v>2024</v>
      </c>
      <c r="E76173" s="2">
        <v>19</v>
      </c>
      <c r="F76173" s="16">
        <v>2.5694351000000001E-2</v>
      </c>
    </row>
    <row r="76174" spans="1:6" x14ac:dyDescent="0.2">
      <c r="A76174" t="s">
        <v>3</v>
      </c>
      <c r="B76174" s="2">
        <v>9</v>
      </c>
      <c r="C76174" s="2">
        <v>8</v>
      </c>
      <c r="D76174" s="2">
        <v>2024</v>
      </c>
      <c r="E76174" s="2">
        <v>20</v>
      </c>
      <c r="F76174" s="16">
        <v>2.5681954999999999E-2</v>
      </c>
    </row>
    <row r="76175" spans="1:6" x14ac:dyDescent="0.2">
      <c r="A76175" t="s">
        <v>3</v>
      </c>
      <c r="B76175" s="2">
        <v>9</v>
      </c>
      <c r="C76175" s="2">
        <v>8</v>
      </c>
      <c r="D76175" s="2">
        <v>2024</v>
      </c>
      <c r="E76175" s="2">
        <v>21</v>
      </c>
      <c r="F76175" s="16">
        <v>2.5591493E-2</v>
      </c>
    </row>
    <row r="76176" spans="1:6" x14ac:dyDescent="0.2">
      <c r="A76176" t="s">
        <v>3</v>
      </c>
      <c r="B76176" s="2">
        <v>9</v>
      </c>
      <c r="C76176" s="2">
        <v>8</v>
      </c>
      <c r="D76176" s="2">
        <v>2024</v>
      </c>
      <c r="E76176" s="2">
        <v>22</v>
      </c>
      <c r="F76176" s="16">
        <v>2.4030771999999999E-2</v>
      </c>
    </row>
    <row r="76177" spans="1:6" x14ac:dyDescent="0.2">
      <c r="A76177" t="s">
        <v>3</v>
      </c>
      <c r="B76177" s="2">
        <v>9</v>
      </c>
      <c r="C76177" s="2">
        <v>8</v>
      </c>
      <c r="D76177" s="2">
        <v>2024</v>
      </c>
      <c r="E76177" s="2">
        <v>23</v>
      </c>
      <c r="F76177" s="16">
        <v>2.7472558000000001E-2</v>
      </c>
    </row>
    <row r="76178" spans="1:6" x14ac:dyDescent="0.2">
      <c r="A76178" t="s">
        <v>3</v>
      </c>
      <c r="B76178" s="2">
        <v>9</v>
      </c>
      <c r="C76178" s="2">
        <v>8</v>
      </c>
      <c r="D76178" s="2">
        <v>2024</v>
      </c>
      <c r="E76178" s="2">
        <v>24</v>
      </c>
      <c r="F76178" s="16">
        <v>2.4863507E-2</v>
      </c>
    </row>
    <row r="76179" spans="1:6" x14ac:dyDescent="0.2">
      <c r="A76179" t="s">
        <v>3</v>
      </c>
      <c r="B76179" s="2">
        <v>9</v>
      </c>
      <c r="C76179" s="2">
        <v>9</v>
      </c>
      <c r="D76179" s="2">
        <v>2024</v>
      </c>
      <c r="E76179" s="2">
        <v>1</v>
      </c>
      <c r="F76179" s="16">
        <v>2.5780121999999999E-2</v>
      </c>
    </row>
    <row r="76180" spans="1:6" x14ac:dyDescent="0.2">
      <c r="A76180" t="s">
        <v>3</v>
      </c>
      <c r="B76180" s="2">
        <v>9</v>
      </c>
      <c r="C76180" s="2">
        <v>9</v>
      </c>
      <c r="D76180" s="2">
        <v>2024</v>
      </c>
      <c r="E76180" s="2">
        <v>2</v>
      </c>
      <c r="F76180" s="16">
        <v>2.4332767000000002E-2</v>
      </c>
    </row>
    <row r="76181" spans="1:6" x14ac:dyDescent="0.2">
      <c r="A76181" t="s">
        <v>3</v>
      </c>
      <c r="B76181" s="2">
        <v>9</v>
      </c>
      <c r="C76181" s="2">
        <v>9</v>
      </c>
      <c r="D76181" s="2">
        <v>2024</v>
      </c>
      <c r="E76181" s="2">
        <v>3</v>
      </c>
      <c r="F76181" s="16">
        <v>2.24491E-2</v>
      </c>
    </row>
    <row r="76182" spans="1:6" x14ac:dyDescent="0.2">
      <c r="A76182" t="s">
        <v>3</v>
      </c>
      <c r="B76182" s="2">
        <v>9</v>
      </c>
      <c r="C76182" s="2">
        <v>9</v>
      </c>
      <c r="D76182" s="2">
        <v>2024</v>
      </c>
      <c r="E76182" s="2">
        <v>4</v>
      </c>
      <c r="F76182" s="16">
        <v>2.2308814E-2</v>
      </c>
    </row>
    <row r="76183" spans="1:6" x14ac:dyDescent="0.2">
      <c r="A76183" t="s">
        <v>3</v>
      </c>
      <c r="B76183" s="2">
        <v>9</v>
      </c>
      <c r="C76183" s="2">
        <v>9</v>
      </c>
      <c r="D76183" s="2">
        <v>2024</v>
      </c>
      <c r="E76183" s="2">
        <v>5</v>
      </c>
      <c r="F76183" s="16">
        <v>2.1162285999999999E-2</v>
      </c>
    </row>
    <row r="76184" spans="1:6" x14ac:dyDescent="0.2">
      <c r="A76184" t="s">
        <v>3</v>
      </c>
      <c r="B76184" s="2">
        <v>9</v>
      </c>
      <c r="C76184" s="2">
        <v>9</v>
      </c>
      <c r="D76184" s="2">
        <v>2024</v>
      </c>
      <c r="E76184" s="2">
        <v>6</v>
      </c>
      <c r="F76184" s="16">
        <v>2.2955774000000002E-2</v>
      </c>
    </row>
    <row r="76185" spans="1:6" x14ac:dyDescent="0.2">
      <c r="A76185" t="s">
        <v>3</v>
      </c>
      <c r="B76185" s="2">
        <v>9</v>
      </c>
      <c r="C76185" s="2">
        <v>9</v>
      </c>
      <c r="D76185" s="2">
        <v>2024</v>
      </c>
      <c r="E76185" s="2">
        <v>7</v>
      </c>
      <c r="F76185" s="16">
        <v>1.8374194E-2</v>
      </c>
    </row>
    <row r="76186" spans="1:6" x14ac:dyDescent="0.2">
      <c r="A76186" t="s">
        <v>3</v>
      </c>
      <c r="B76186" s="2">
        <v>9</v>
      </c>
      <c r="C76186" s="2">
        <v>9</v>
      </c>
      <c r="D76186" s="2">
        <v>2024</v>
      </c>
      <c r="E76186" s="2">
        <v>8</v>
      </c>
      <c r="F76186" s="16">
        <v>1.9408313999999999E-2</v>
      </c>
    </row>
    <row r="76187" spans="1:6" x14ac:dyDescent="0.2">
      <c r="A76187" t="s">
        <v>3</v>
      </c>
      <c r="B76187" s="2">
        <v>9</v>
      </c>
      <c r="C76187" s="2">
        <v>9</v>
      </c>
      <c r="D76187" s="2">
        <v>2024</v>
      </c>
      <c r="E76187" s="2">
        <v>9</v>
      </c>
      <c r="F76187" s="16">
        <v>1.9413488999999999E-2</v>
      </c>
    </row>
    <row r="76188" spans="1:6" x14ac:dyDescent="0.2">
      <c r="A76188" t="s">
        <v>3</v>
      </c>
      <c r="B76188" s="2">
        <v>9</v>
      </c>
      <c r="C76188" s="2">
        <v>9</v>
      </c>
      <c r="D76188" s="2">
        <v>2024</v>
      </c>
      <c r="E76188" s="2">
        <v>10</v>
      </c>
      <c r="F76188" s="16">
        <v>1.9999416999999999E-2</v>
      </c>
    </row>
    <row r="76189" spans="1:6" x14ac:dyDescent="0.2">
      <c r="A76189" t="s">
        <v>3</v>
      </c>
      <c r="B76189" s="2">
        <v>9</v>
      </c>
      <c r="C76189" s="2">
        <v>9</v>
      </c>
      <c r="D76189" s="2">
        <v>2024</v>
      </c>
      <c r="E76189" s="2">
        <v>11</v>
      </c>
      <c r="F76189" s="16">
        <v>1.9424838E-2</v>
      </c>
    </row>
    <row r="76190" spans="1:6" x14ac:dyDescent="0.2">
      <c r="A76190" t="s">
        <v>3</v>
      </c>
      <c r="B76190" s="2">
        <v>9</v>
      </c>
      <c r="C76190" s="2">
        <v>9</v>
      </c>
      <c r="D76190" s="2">
        <v>2024</v>
      </c>
      <c r="E76190" s="2">
        <v>12</v>
      </c>
      <c r="F76190" s="16">
        <v>1.7536968999999999E-2</v>
      </c>
    </row>
    <row r="76191" spans="1:6" x14ac:dyDescent="0.2">
      <c r="A76191" t="s">
        <v>3</v>
      </c>
      <c r="B76191" s="2">
        <v>9</v>
      </c>
      <c r="C76191" s="2">
        <v>9</v>
      </c>
      <c r="D76191" s="2">
        <v>2024</v>
      </c>
      <c r="E76191" s="2">
        <v>13</v>
      </c>
      <c r="F76191" s="16">
        <v>1.7524663999999999E-2</v>
      </c>
    </row>
    <row r="76192" spans="1:6" x14ac:dyDescent="0.2">
      <c r="A76192" t="s">
        <v>3</v>
      </c>
      <c r="B76192" s="2">
        <v>9</v>
      </c>
      <c r="C76192" s="2">
        <v>9</v>
      </c>
      <c r="D76192" s="2">
        <v>2024</v>
      </c>
      <c r="E76192" s="2">
        <v>14</v>
      </c>
      <c r="F76192" s="16">
        <v>1.7996459999999999E-2</v>
      </c>
    </row>
    <row r="76193" spans="1:6" x14ac:dyDescent="0.2">
      <c r="A76193" t="s">
        <v>3</v>
      </c>
      <c r="B76193" s="2">
        <v>9</v>
      </c>
      <c r="C76193" s="2">
        <v>9</v>
      </c>
      <c r="D76193" s="2">
        <v>2024</v>
      </c>
      <c r="E76193" s="2">
        <v>15</v>
      </c>
      <c r="F76193" s="16">
        <v>1.7071099999999999E-2</v>
      </c>
    </row>
    <row r="76194" spans="1:6" x14ac:dyDescent="0.2">
      <c r="A76194" t="s">
        <v>3</v>
      </c>
      <c r="B76194" s="2">
        <v>9</v>
      </c>
      <c r="C76194" s="2">
        <v>9</v>
      </c>
      <c r="D76194" s="2">
        <v>2024</v>
      </c>
      <c r="E76194" s="2">
        <v>16</v>
      </c>
      <c r="F76194" s="16">
        <v>1.7559900999999999E-2</v>
      </c>
    </row>
    <row r="76195" spans="1:6" x14ac:dyDescent="0.2">
      <c r="A76195" t="s">
        <v>3</v>
      </c>
      <c r="B76195" s="2">
        <v>9</v>
      </c>
      <c r="C76195" s="2">
        <v>9</v>
      </c>
      <c r="D76195" s="2">
        <v>2024</v>
      </c>
      <c r="E76195" s="2">
        <v>17</v>
      </c>
      <c r="F76195" s="16">
        <v>1.5673268000000001E-2</v>
      </c>
    </row>
    <row r="76196" spans="1:6" x14ac:dyDescent="0.2">
      <c r="A76196" t="s">
        <v>3</v>
      </c>
      <c r="B76196" s="2">
        <v>9</v>
      </c>
      <c r="C76196" s="2">
        <v>9</v>
      </c>
      <c r="D76196" s="2">
        <v>2024</v>
      </c>
      <c r="E76196" s="2">
        <v>18</v>
      </c>
      <c r="F76196" s="16">
        <v>1.6554932000000001E-2</v>
      </c>
    </row>
    <row r="76197" spans="1:6" x14ac:dyDescent="0.2">
      <c r="A76197" t="s">
        <v>3</v>
      </c>
      <c r="B76197" s="2">
        <v>9</v>
      </c>
      <c r="C76197" s="2">
        <v>9</v>
      </c>
      <c r="D76197" s="2">
        <v>2024</v>
      </c>
      <c r="E76197" s="2">
        <v>19</v>
      </c>
      <c r="F76197" s="16">
        <v>1.6074189999999999E-2</v>
      </c>
    </row>
    <row r="76198" spans="1:6" x14ac:dyDescent="0.2">
      <c r="A76198" t="s">
        <v>3</v>
      </c>
      <c r="B76198" s="2">
        <v>9</v>
      </c>
      <c r="C76198" s="2">
        <v>9</v>
      </c>
      <c r="D76198" s="2">
        <v>2024</v>
      </c>
      <c r="E76198" s="2">
        <v>20</v>
      </c>
      <c r="F76198" s="16">
        <v>1.6657663E-2</v>
      </c>
    </row>
    <row r="76199" spans="1:6" x14ac:dyDescent="0.2">
      <c r="A76199" t="s">
        <v>3</v>
      </c>
      <c r="B76199" s="2">
        <v>9</v>
      </c>
      <c r="C76199" s="2">
        <v>9</v>
      </c>
      <c r="D76199" s="2">
        <v>2024</v>
      </c>
      <c r="E76199" s="2">
        <v>21</v>
      </c>
      <c r="F76199" s="16">
        <v>1.6346858999999998E-2</v>
      </c>
    </row>
    <row r="76200" spans="1:6" x14ac:dyDescent="0.2">
      <c r="A76200" t="s">
        <v>3</v>
      </c>
      <c r="B76200" s="2">
        <v>9</v>
      </c>
      <c r="C76200" s="2">
        <v>9</v>
      </c>
      <c r="D76200" s="2">
        <v>2024</v>
      </c>
      <c r="E76200" s="2">
        <v>22</v>
      </c>
      <c r="F76200" s="16">
        <v>1.8350505999999999E-2</v>
      </c>
    </row>
    <row r="76201" spans="1:6" x14ac:dyDescent="0.2">
      <c r="A76201" t="s">
        <v>3</v>
      </c>
      <c r="B76201" s="2">
        <v>9</v>
      </c>
      <c r="C76201" s="2">
        <v>9</v>
      </c>
      <c r="D76201" s="2">
        <v>2024</v>
      </c>
      <c r="E76201" s="2">
        <v>23</v>
      </c>
      <c r="F76201" s="16">
        <v>2.2229585999999999E-2</v>
      </c>
    </row>
    <row r="76202" spans="1:6" x14ac:dyDescent="0.2">
      <c r="A76202" t="s">
        <v>3</v>
      </c>
      <c r="B76202" s="2">
        <v>9</v>
      </c>
      <c r="C76202" s="2">
        <v>9</v>
      </c>
      <c r="D76202" s="2">
        <v>2024</v>
      </c>
      <c r="E76202" s="2">
        <v>24</v>
      </c>
      <c r="F76202" s="16">
        <v>2.0229771000000001E-2</v>
      </c>
    </row>
    <row r="76203" spans="1:6" x14ac:dyDescent="0.2">
      <c r="A76203" t="s">
        <v>3</v>
      </c>
      <c r="B76203" s="2">
        <v>9</v>
      </c>
      <c r="C76203" s="2">
        <v>10</v>
      </c>
      <c r="D76203" s="2">
        <v>2024</v>
      </c>
      <c r="E76203" s="2">
        <v>1</v>
      </c>
      <c r="F76203" s="16">
        <v>2.2506498E-2</v>
      </c>
    </row>
    <row r="76204" spans="1:6" x14ac:dyDescent="0.2">
      <c r="A76204" t="s">
        <v>3</v>
      </c>
      <c r="B76204" s="2">
        <v>9</v>
      </c>
      <c r="C76204" s="2">
        <v>10</v>
      </c>
      <c r="D76204" s="2">
        <v>2024</v>
      </c>
      <c r="E76204" s="2">
        <v>2</v>
      </c>
      <c r="F76204" s="16">
        <v>2.1964628E-2</v>
      </c>
    </row>
    <row r="76205" spans="1:6" x14ac:dyDescent="0.2">
      <c r="A76205" t="s">
        <v>3</v>
      </c>
      <c r="B76205" s="2">
        <v>9</v>
      </c>
      <c r="C76205" s="2">
        <v>10</v>
      </c>
      <c r="D76205" s="2">
        <v>2024</v>
      </c>
      <c r="E76205" s="2">
        <v>3</v>
      </c>
      <c r="F76205" s="16">
        <v>2.4673799E-2</v>
      </c>
    </row>
    <row r="76206" spans="1:6" x14ac:dyDescent="0.2">
      <c r="A76206" t="s">
        <v>3</v>
      </c>
      <c r="B76206" s="2">
        <v>9</v>
      </c>
      <c r="C76206" s="2">
        <v>10</v>
      </c>
      <c r="D76206" s="2">
        <v>2024</v>
      </c>
      <c r="E76206" s="2">
        <v>4</v>
      </c>
      <c r="F76206" s="16">
        <v>2.3123884000000001E-2</v>
      </c>
    </row>
    <row r="76207" spans="1:6" x14ac:dyDescent="0.2">
      <c r="A76207" t="s">
        <v>3</v>
      </c>
      <c r="B76207" s="2">
        <v>9</v>
      </c>
      <c r="C76207" s="2">
        <v>10</v>
      </c>
      <c r="D76207" s="2">
        <v>2024</v>
      </c>
      <c r="E76207" s="2">
        <v>5</v>
      </c>
      <c r="F76207" s="16">
        <v>2.3004986000000002E-2</v>
      </c>
    </row>
    <row r="76208" spans="1:6" x14ac:dyDescent="0.2">
      <c r="A76208" t="s">
        <v>3</v>
      </c>
      <c r="B76208" s="2">
        <v>9</v>
      </c>
      <c r="C76208" s="2">
        <v>10</v>
      </c>
      <c r="D76208" s="2">
        <v>2024</v>
      </c>
      <c r="E76208" s="2">
        <v>6</v>
      </c>
      <c r="F76208" s="16">
        <v>1.9398437000000001E-2</v>
      </c>
    </row>
    <row r="76209" spans="1:6" x14ac:dyDescent="0.2">
      <c r="A76209" t="s">
        <v>3</v>
      </c>
      <c r="B76209" s="2">
        <v>9</v>
      </c>
      <c r="C76209" s="2">
        <v>10</v>
      </c>
      <c r="D76209" s="2">
        <v>2024</v>
      </c>
      <c r="E76209" s="2">
        <v>7</v>
      </c>
      <c r="F76209" s="16">
        <v>1.9551203E-2</v>
      </c>
    </row>
    <row r="76210" spans="1:6" x14ac:dyDescent="0.2">
      <c r="A76210" t="s">
        <v>3</v>
      </c>
      <c r="B76210" s="2">
        <v>9</v>
      </c>
      <c r="C76210" s="2">
        <v>10</v>
      </c>
      <c r="D76210" s="2">
        <v>2024</v>
      </c>
      <c r="E76210" s="2">
        <v>8</v>
      </c>
      <c r="F76210" s="16">
        <v>2.0111170000000001E-2</v>
      </c>
    </row>
    <row r="76211" spans="1:6" x14ac:dyDescent="0.2">
      <c r="A76211" t="s">
        <v>3</v>
      </c>
      <c r="B76211" s="2">
        <v>9</v>
      </c>
      <c r="C76211" s="2">
        <v>10</v>
      </c>
      <c r="D76211" s="2">
        <v>2024</v>
      </c>
      <c r="E76211" s="2">
        <v>9</v>
      </c>
      <c r="F76211" s="16">
        <v>2.1664424000000002E-2</v>
      </c>
    </row>
    <row r="76212" spans="1:6" x14ac:dyDescent="0.2">
      <c r="A76212" t="s">
        <v>3</v>
      </c>
      <c r="B76212" s="2">
        <v>9</v>
      </c>
      <c r="C76212" s="2">
        <v>10</v>
      </c>
      <c r="D76212" s="2">
        <v>2024</v>
      </c>
      <c r="E76212" s="2">
        <v>10</v>
      </c>
      <c r="F76212" s="16">
        <v>1.8117998E-2</v>
      </c>
    </row>
    <row r="76213" spans="1:6" x14ac:dyDescent="0.2">
      <c r="A76213" t="s">
        <v>3</v>
      </c>
      <c r="B76213" s="2">
        <v>9</v>
      </c>
      <c r="C76213" s="2">
        <v>10</v>
      </c>
      <c r="D76213" s="2">
        <v>2024</v>
      </c>
      <c r="E76213" s="2">
        <v>11</v>
      </c>
      <c r="F76213" s="16">
        <v>1.7105473E-2</v>
      </c>
    </row>
    <row r="76214" spans="1:6" x14ac:dyDescent="0.2">
      <c r="A76214" t="s">
        <v>3</v>
      </c>
      <c r="B76214" s="2">
        <v>9</v>
      </c>
      <c r="C76214" s="2">
        <v>10</v>
      </c>
      <c r="D76214" s="2">
        <v>2024</v>
      </c>
      <c r="E76214" s="2">
        <v>12</v>
      </c>
      <c r="F76214" s="16">
        <v>1.6500945E-2</v>
      </c>
    </row>
    <row r="76215" spans="1:6" x14ac:dyDescent="0.2">
      <c r="A76215" t="s">
        <v>3</v>
      </c>
      <c r="B76215" s="2">
        <v>9</v>
      </c>
      <c r="C76215" s="2">
        <v>10</v>
      </c>
      <c r="D76215" s="2">
        <v>2024</v>
      </c>
      <c r="E76215" s="2">
        <v>13</v>
      </c>
      <c r="F76215" s="16">
        <v>1.5957916999999999E-2</v>
      </c>
    </row>
    <row r="76216" spans="1:6" x14ac:dyDescent="0.2">
      <c r="A76216" t="s">
        <v>3</v>
      </c>
      <c r="B76216" s="2">
        <v>9</v>
      </c>
      <c r="C76216" s="2">
        <v>10</v>
      </c>
      <c r="D76216" s="2">
        <v>2024</v>
      </c>
      <c r="E76216" s="2">
        <v>14</v>
      </c>
      <c r="F76216" s="16">
        <v>1.7067334999999999E-2</v>
      </c>
    </row>
    <row r="76217" spans="1:6" x14ac:dyDescent="0.2">
      <c r="A76217" t="s">
        <v>3</v>
      </c>
      <c r="B76217" s="2">
        <v>9</v>
      </c>
      <c r="C76217" s="2">
        <v>10</v>
      </c>
      <c r="D76217" s="2">
        <v>2024</v>
      </c>
      <c r="E76217" s="2">
        <v>15</v>
      </c>
      <c r="F76217" s="16">
        <v>1.7659017999999999E-2</v>
      </c>
    </row>
    <row r="76218" spans="1:6" x14ac:dyDescent="0.2">
      <c r="A76218" t="s">
        <v>3</v>
      </c>
      <c r="B76218" s="2">
        <v>9</v>
      </c>
      <c r="C76218" s="2">
        <v>10</v>
      </c>
      <c r="D76218" s="2">
        <v>2024</v>
      </c>
      <c r="E76218" s="2">
        <v>16</v>
      </c>
      <c r="F76218" s="16">
        <v>1.8313515999999998E-2</v>
      </c>
    </row>
    <row r="76219" spans="1:6" x14ac:dyDescent="0.2">
      <c r="A76219" t="s">
        <v>3</v>
      </c>
      <c r="B76219" s="2">
        <v>9</v>
      </c>
      <c r="C76219" s="2">
        <v>10</v>
      </c>
      <c r="D76219" s="2">
        <v>2024</v>
      </c>
      <c r="E76219" s="2">
        <v>17</v>
      </c>
      <c r="F76219" s="16">
        <v>1.7640896999999999E-2</v>
      </c>
    </row>
    <row r="76220" spans="1:6" x14ac:dyDescent="0.2">
      <c r="A76220" t="s">
        <v>3</v>
      </c>
      <c r="B76220" s="2">
        <v>9</v>
      </c>
      <c r="C76220" s="2">
        <v>10</v>
      </c>
      <c r="D76220" s="2">
        <v>2024</v>
      </c>
      <c r="E76220" s="2">
        <v>18</v>
      </c>
      <c r="F76220" s="16">
        <v>1.8087611E-2</v>
      </c>
    </row>
    <row r="76221" spans="1:6" x14ac:dyDescent="0.2">
      <c r="A76221" t="s">
        <v>3</v>
      </c>
      <c r="B76221" s="2">
        <v>9</v>
      </c>
      <c r="C76221" s="2">
        <v>10</v>
      </c>
      <c r="D76221" s="2">
        <v>2024</v>
      </c>
      <c r="E76221" s="2">
        <v>19</v>
      </c>
      <c r="F76221" s="16">
        <v>1.5933681000000002E-2</v>
      </c>
    </row>
    <row r="76222" spans="1:6" x14ac:dyDescent="0.2">
      <c r="A76222" t="s">
        <v>3</v>
      </c>
      <c r="B76222" s="2">
        <v>9</v>
      </c>
      <c r="C76222" s="2">
        <v>10</v>
      </c>
      <c r="D76222" s="2">
        <v>2024</v>
      </c>
      <c r="E76222" s="2">
        <v>20</v>
      </c>
      <c r="F76222" s="16">
        <v>1.6207890999999999E-2</v>
      </c>
    </row>
    <row r="76223" spans="1:6" x14ac:dyDescent="0.2">
      <c r="A76223" t="s">
        <v>3</v>
      </c>
      <c r="B76223" s="2">
        <v>9</v>
      </c>
      <c r="C76223" s="2">
        <v>10</v>
      </c>
      <c r="D76223" s="2">
        <v>2024</v>
      </c>
      <c r="E76223" s="2">
        <v>21</v>
      </c>
      <c r="F76223" s="16">
        <v>1.5492028E-2</v>
      </c>
    </row>
    <row r="76224" spans="1:6" x14ac:dyDescent="0.2">
      <c r="A76224" t="s">
        <v>3</v>
      </c>
      <c r="B76224" s="2">
        <v>9</v>
      </c>
      <c r="C76224" s="2">
        <v>10</v>
      </c>
      <c r="D76224" s="2">
        <v>2024</v>
      </c>
      <c r="E76224" s="2">
        <v>22</v>
      </c>
      <c r="F76224" s="16">
        <v>1.6160251E-2</v>
      </c>
    </row>
    <row r="76225" spans="1:6" x14ac:dyDescent="0.2">
      <c r="A76225" t="s">
        <v>3</v>
      </c>
      <c r="B76225" s="2">
        <v>9</v>
      </c>
      <c r="C76225" s="2">
        <v>10</v>
      </c>
      <c r="D76225" s="2">
        <v>2024</v>
      </c>
      <c r="E76225" s="2">
        <v>23</v>
      </c>
      <c r="F76225" s="16">
        <v>2.0149377999999999E-2</v>
      </c>
    </row>
    <row r="76226" spans="1:6" x14ac:dyDescent="0.2">
      <c r="A76226" t="s">
        <v>3</v>
      </c>
      <c r="B76226" s="2">
        <v>9</v>
      </c>
      <c r="C76226" s="2">
        <v>10</v>
      </c>
      <c r="D76226" s="2">
        <v>2024</v>
      </c>
      <c r="E76226" s="2">
        <v>24</v>
      </c>
      <c r="F76226" s="16">
        <v>1.7432848000000001E-2</v>
      </c>
    </row>
    <row r="76227" spans="1:6" x14ac:dyDescent="0.2">
      <c r="A76227" t="s">
        <v>3</v>
      </c>
      <c r="B76227" s="2">
        <v>9</v>
      </c>
      <c r="C76227" s="2">
        <v>11</v>
      </c>
      <c r="D76227" s="2">
        <v>2024</v>
      </c>
      <c r="E76227" s="2">
        <v>1</v>
      </c>
      <c r="F76227" s="16">
        <v>1.8496254E-2</v>
      </c>
    </row>
    <row r="76228" spans="1:6" x14ac:dyDescent="0.2">
      <c r="A76228" t="s">
        <v>3</v>
      </c>
      <c r="B76228" s="2">
        <v>9</v>
      </c>
      <c r="C76228" s="2">
        <v>11</v>
      </c>
      <c r="D76228" s="2">
        <v>2024</v>
      </c>
      <c r="E76228" s="2">
        <v>2</v>
      </c>
      <c r="F76228" s="16">
        <v>1.6685940999999999E-2</v>
      </c>
    </row>
    <row r="76229" spans="1:6" x14ac:dyDescent="0.2">
      <c r="A76229" t="s">
        <v>3</v>
      </c>
      <c r="B76229" s="2">
        <v>9</v>
      </c>
      <c r="C76229" s="2">
        <v>11</v>
      </c>
      <c r="D76229" s="2">
        <v>2024</v>
      </c>
      <c r="E76229" s="2">
        <v>3</v>
      </c>
      <c r="F76229" s="16">
        <v>1.6981485000000001E-2</v>
      </c>
    </row>
    <row r="76230" spans="1:6" x14ac:dyDescent="0.2">
      <c r="A76230" t="s">
        <v>3</v>
      </c>
      <c r="B76230" s="2">
        <v>9</v>
      </c>
      <c r="C76230" s="2">
        <v>11</v>
      </c>
      <c r="D76230" s="2">
        <v>2024</v>
      </c>
      <c r="E76230" s="2">
        <v>4</v>
      </c>
      <c r="F76230" s="16">
        <v>1.7556651E-2</v>
      </c>
    </row>
    <row r="76231" spans="1:6" x14ac:dyDescent="0.2">
      <c r="A76231" t="s">
        <v>3</v>
      </c>
      <c r="B76231" s="2">
        <v>9</v>
      </c>
      <c r="C76231" s="2">
        <v>11</v>
      </c>
      <c r="D76231" s="2">
        <v>2024</v>
      </c>
      <c r="E76231" s="2">
        <v>5</v>
      </c>
      <c r="F76231" s="16">
        <v>1.6479832999999999E-2</v>
      </c>
    </row>
    <row r="76232" spans="1:6" x14ac:dyDescent="0.2">
      <c r="A76232" t="s">
        <v>3</v>
      </c>
      <c r="B76232" s="2">
        <v>9</v>
      </c>
      <c r="C76232" s="2">
        <v>11</v>
      </c>
      <c r="D76232" s="2">
        <v>2024</v>
      </c>
      <c r="E76232" s="2">
        <v>6</v>
      </c>
      <c r="F76232" s="16">
        <v>1.6720990000000002E-2</v>
      </c>
    </row>
    <row r="76233" spans="1:6" x14ac:dyDescent="0.2">
      <c r="A76233" t="s">
        <v>3</v>
      </c>
      <c r="B76233" s="2">
        <v>9</v>
      </c>
      <c r="C76233" s="2">
        <v>11</v>
      </c>
      <c r="D76233" s="2">
        <v>2024</v>
      </c>
      <c r="E76233" s="2">
        <v>7</v>
      </c>
      <c r="F76233" s="16">
        <v>1.5543675999999999E-2</v>
      </c>
    </row>
    <row r="76234" spans="1:6" x14ac:dyDescent="0.2">
      <c r="A76234" t="s">
        <v>3</v>
      </c>
      <c r="B76234" s="2">
        <v>9</v>
      </c>
      <c r="C76234" s="2">
        <v>11</v>
      </c>
      <c r="D76234" s="2">
        <v>2024</v>
      </c>
      <c r="E76234" s="2">
        <v>8</v>
      </c>
      <c r="F76234" s="16">
        <v>1.4372836E-2</v>
      </c>
    </row>
    <row r="76235" spans="1:6" x14ac:dyDescent="0.2">
      <c r="A76235" t="s">
        <v>3</v>
      </c>
      <c r="B76235" s="2">
        <v>9</v>
      </c>
      <c r="C76235" s="2">
        <v>11</v>
      </c>
      <c r="D76235" s="2">
        <v>2024</v>
      </c>
      <c r="E76235" s="2">
        <v>9</v>
      </c>
      <c r="F76235" s="16">
        <v>1.4829083999999999E-2</v>
      </c>
    </row>
    <row r="76236" spans="1:6" x14ac:dyDescent="0.2">
      <c r="A76236" t="s">
        <v>3</v>
      </c>
      <c r="B76236" s="2">
        <v>9</v>
      </c>
      <c r="C76236" s="2">
        <v>11</v>
      </c>
      <c r="D76236" s="2">
        <v>2024</v>
      </c>
      <c r="E76236" s="2">
        <v>10</v>
      </c>
      <c r="F76236" s="16">
        <v>1.3562414E-2</v>
      </c>
    </row>
    <row r="76237" spans="1:6" x14ac:dyDescent="0.2">
      <c r="A76237" t="s">
        <v>3</v>
      </c>
      <c r="B76237" s="2">
        <v>9</v>
      </c>
      <c r="C76237" s="2">
        <v>11</v>
      </c>
      <c r="D76237" s="2">
        <v>2024</v>
      </c>
      <c r="E76237" s="2">
        <v>11</v>
      </c>
      <c r="F76237" s="16">
        <v>1.33408E-2</v>
      </c>
    </row>
    <row r="76238" spans="1:6" x14ac:dyDescent="0.2">
      <c r="A76238" t="s">
        <v>3</v>
      </c>
      <c r="B76238" s="2">
        <v>9</v>
      </c>
      <c r="C76238" s="2">
        <v>11</v>
      </c>
      <c r="D76238" s="2">
        <v>2024</v>
      </c>
      <c r="E76238" s="2">
        <v>12</v>
      </c>
      <c r="F76238" s="16">
        <v>1.0753329000000001E-2</v>
      </c>
    </row>
    <row r="76239" spans="1:6" x14ac:dyDescent="0.2">
      <c r="A76239" t="s">
        <v>3</v>
      </c>
      <c r="B76239" s="2">
        <v>9</v>
      </c>
      <c r="C76239" s="2">
        <v>11</v>
      </c>
      <c r="D76239" s="2">
        <v>2024</v>
      </c>
      <c r="E76239" s="2">
        <v>13</v>
      </c>
      <c r="F76239" s="16">
        <v>1.4319416E-2</v>
      </c>
    </row>
    <row r="76240" spans="1:6" x14ac:dyDescent="0.2">
      <c r="A76240" t="s">
        <v>3</v>
      </c>
      <c r="B76240" s="2">
        <v>9</v>
      </c>
      <c r="C76240" s="2">
        <v>11</v>
      </c>
      <c r="D76240" s="2">
        <v>2024</v>
      </c>
      <c r="E76240" s="2">
        <v>14</v>
      </c>
      <c r="F76240" s="16">
        <v>1.4943743000000001E-2</v>
      </c>
    </row>
    <row r="76241" spans="1:6" x14ac:dyDescent="0.2">
      <c r="A76241" t="s">
        <v>3</v>
      </c>
      <c r="B76241" s="2">
        <v>9</v>
      </c>
      <c r="C76241" s="2">
        <v>11</v>
      </c>
      <c r="D76241" s="2">
        <v>2024</v>
      </c>
      <c r="E76241" s="2">
        <v>15</v>
      </c>
      <c r="F76241" s="16">
        <v>1.3124118000000001E-2</v>
      </c>
    </row>
    <row r="76242" spans="1:6" x14ac:dyDescent="0.2">
      <c r="A76242" t="s">
        <v>3</v>
      </c>
      <c r="B76242" s="2">
        <v>9</v>
      </c>
      <c r="C76242" s="2">
        <v>11</v>
      </c>
      <c r="D76242" s="2">
        <v>2024</v>
      </c>
      <c r="E76242" s="2">
        <v>16</v>
      </c>
      <c r="F76242" s="16">
        <v>1.4681303E-2</v>
      </c>
    </row>
    <row r="76243" spans="1:6" x14ac:dyDescent="0.2">
      <c r="A76243" t="s">
        <v>3</v>
      </c>
      <c r="B76243" s="2">
        <v>9</v>
      </c>
      <c r="C76243" s="2">
        <v>11</v>
      </c>
      <c r="D76243" s="2">
        <v>2024</v>
      </c>
      <c r="E76243" s="2">
        <v>17</v>
      </c>
      <c r="F76243" s="16">
        <v>1.4479481000000001E-2</v>
      </c>
    </row>
    <row r="76244" spans="1:6" x14ac:dyDescent="0.2">
      <c r="A76244" t="s">
        <v>3</v>
      </c>
      <c r="B76244" s="2">
        <v>9</v>
      </c>
      <c r="C76244" s="2">
        <v>11</v>
      </c>
      <c r="D76244" s="2">
        <v>2024</v>
      </c>
      <c r="E76244" s="2">
        <v>18</v>
      </c>
      <c r="F76244" s="16">
        <v>1.5131128000000001E-2</v>
      </c>
    </row>
    <row r="76245" spans="1:6" x14ac:dyDescent="0.2">
      <c r="A76245" t="s">
        <v>3</v>
      </c>
      <c r="B76245" s="2">
        <v>9</v>
      </c>
      <c r="C76245" s="2">
        <v>11</v>
      </c>
      <c r="D76245" s="2">
        <v>2024</v>
      </c>
      <c r="E76245" s="2">
        <v>19</v>
      </c>
      <c r="F76245" s="16">
        <v>1.4599309E-2</v>
      </c>
    </row>
    <row r="76246" spans="1:6" x14ac:dyDescent="0.2">
      <c r="A76246" t="s">
        <v>3</v>
      </c>
      <c r="B76246" s="2">
        <v>9</v>
      </c>
      <c r="C76246" s="2">
        <v>11</v>
      </c>
      <c r="D76246" s="2">
        <v>2024</v>
      </c>
      <c r="E76246" s="2">
        <v>20</v>
      </c>
      <c r="F76246" s="16">
        <v>1.4988016E-2</v>
      </c>
    </row>
    <row r="76247" spans="1:6" x14ac:dyDescent="0.2">
      <c r="A76247" t="s">
        <v>3</v>
      </c>
      <c r="B76247" s="2">
        <v>9</v>
      </c>
      <c r="C76247" s="2">
        <v>11</v>
      </c>
      <c r="D76247" s="2">
        <v>2024</v>
      </c>
      <c r="E76247" s="2">
        <v>21</v>
      </c>
      <c r="F76247" s="16">
        <v>1.4660922999999999E-2</v>
      </c>
    </row>
    <row r="76248" spans="1:6" x14ac:dyDescent="0.2">
      <c r="A76248" t="s">
        <v>3</v>
      </c>
      <c r="B76248" s="2">
        <v>9</v>
      </c>
      <c r="C76248" s="2">
        <v>11</v>
      </c>
      <c r="D76248" s="2">
        <v>2024</v>
      </c>
      <c r="E76248" s="2">
        <v>22</v>
      </c>
      <c r="F76248" s="16">
        <v>1.5697158999999999E-2</v>
      </c>
    </row>
    <row r="76249" spans="1:6" x14ac:dyDescent="0.2">
      <c r="A76249" t="s">
        <v>3</v>
      </c>
      <c r="B76249" s="2">
        <v>9</v>
      </c>
      <c r="C76249" s="2">
        <v>11</v>
      </c>
      <c r="D76249" s="2">
        <v>2024</v>
      </c>
      <c r="E76249" s="2">
        <v>23</v>
      </c>
      <c r="F76249" s="16">
        <v>1.9252855999999999E-2</v>
      </c>
    </row>
    <row r="76250" spans="1:6" x14ac:dyDescent="0.2">
      <c r="A76250" t="s">
        <v>3</v>
      </c>
      <c r="B76250" s="2">
        <v>9</v>
      </c>
      <c r="C76250" s="2">
        <v>11</v>
      </c>
      <c r="D76250" s="2">
        <v>2024</v>
      </c>
      <c r="E76250" s="2">
        <v>24</v>
      </c>
      <c r="F76250" s="16">
        <v>1.8518862000000001E-2</v>
      </c>
    </row>
    <row r="76251" spans="1:6" x14ac:dyDescent="0.2">
      <c r="A76251" t="s">
        <v>3</v>
      </c>
      <c r="B76251" s="2">
        <v>9</v>
      </c>
      <c r="C76251" s="2">
        <v>12</v>
      </c>
      <c r="D76251" s="2">
        <v>2024</v>
      </c>
      <c r="E76251" s="2">
        <v>1</v>
      </c>
      <c r="F76251" s="16">
        <v>1.8731481000000001E-2</v>
      </c>
    </row>
    <row r="76252" spans="1:6" x14ac:dyDescent="0.2">
      <c r="A76252" t="s">
        <v>3</v>
      </c>
      <c r="B76252" s="2">
        <v>9</v>
      </c>
      <c r="C76252" s="2">
        <v>12</v>
      </c>
      <c r="D76252" s="2">
        <v>2024</v>
      </c>
      <c r="E76252" s="2">
        <v>2</v>
      </c>
      <c r="F76252" s="16">
        <v>1.7710008999999999E-2</v>
      </c>
    </row>
    <row r="76253" spans="1:6" x14ac:dyDescent="0.2">
      <c r="A76253" t="s">
        <v>3</v>
      </c>
      <c r="B76253" s="2">
        <v>9</v>
      </c>
      <c r="C76253" s="2">
        <v>12</v>
      </c>
      <c r="D76253" s="2">
        <v>2024</v>
      </c>
      <c r="E76253" s="2">
        <v>3</v>
      </c>
      <c r="F76253" s="16">
        <v>1.9008945999999999E-2</v>
      </c>
    </row>
    <row r="76254" spans="1:6" x14ac:dyDescent="0.2">
      <c r="A76254" t="s">
        <v>3</v>
      </c>
      <c r="B76254" s="2">
        <v>9</v>
      </c>
      <c r="C76254" s="2">
        <v>12</v>
      </c>
      <c r="D76254" s="2">
        <v>2024</v>
      </c>
      <c r="E76254" s="2">
        <v>4</v>
      </c>
      <c r="F76254" s="16">
        <v>1.869825E-2</v>
      </c>
    </row>
    <row r="76255" spans="1:6" x14ac:dyDescent="0.2">
      <c r="A76255" t="s">
        <v>3</v>
      </c>
      <c r="B76255" s="2">
        <v>9</v>
      </c>
      <c r="C76255" s="2">
        <v>12</v>
      </c>
      <c r="D76255" s="2">
        <v>2024</v>
      </c>
      <c r="E76255" s="2">
        <v>5</v>
      </c>
      <c r="F76255" s="16">
        <v>1.8958714000000002E-2</v>
      </c>
    </row>
    <row r="76256" spans="1:6" x14ac:dyDescent="0.2">
      <c r="A76256" t="s">
        <v>3</v>
      </c>
      <c r="B76256" s="2">
        <v>9</v>
      </c>
      <c r="C76256" s="2">
        <v>12</v>
      </c>
      <c r="D76256" s="2">
        <v>2024</v>
      </c>
      <c r="E76256" s="2">
        <v>6</v>
      </c>
      <c r="F76256" s="16">
        <v>1.6977486E-2</v>
      </c>
    </row>
    <row r="76257" spans="1:6" x14ac:dyDescent="0.2">
      <c r="A76257" t="s">
        <v>3</v>
      </c>
      <c r="B76257" s="2">
        <v>9</v>
      </c>
      <c r="C76257" s="2">
        <v>12</v>
      </c>
      <c r="D76257" s="2">
        <v>2024</v>
      </c>
      <c r="E76257" s="2">
        <v>7</v>
      </c>
      <c r="F76257" s="16">
        <v>1.6379220999999999E-2</v>
      </c>
    </row>
    <row r="76258" spans="1:6" x14ac:dyDescent="0.2">
      <c r="A76258" t="s">
        <v>3</v>
      </c>
      <c r="B76258" s="2">
        <v>9</v>
      </c>
      <c r="C76258" s="2">
        <v>12</v>
      </c>
      <c r="D76258" s="2">
        <v>2024</v>
      </c>
      <c r="E76258" s="2">
        <v>8</v>
      </c>
      <c r="F76258" s="16">
        <v>1.7627638000000001E-2</v>
      </c>
    </row>
    <row r="76259" spans="1:6" x14ac:dyDescent="0.2">
      <c r="A76259" t="s">
        <v>3</v>
      </c>
      <c r="B76259" s="2">
        <v>9</v>
      </c>
      <c r="C76259" s="2">
        <v>12</v>
      </c>
      <c r="D76259" s="2">
        <v>2024</v>
      </c>
      <c r="E76259" s="2">
        <v>9</v>
      </c>
      <c r="F76259" s="16">
        <v>1.5872735999999998E-2</v>
      </c>
    </row>
    <row r="76260" spans="1:6" x14ac:dyDescent="0.2">
      <c r="A76260" t="s">
        <v>3</v>
      </c>
      <c r="B76260" s="2">
        <v>9</v>
      </c>
      <c r="C76260" s="2">
        <v>12</v>
      </c>
      <c r="D76260" s="2">
        <v>2024</v>
      </c>
      <c r="E76260" s="2">
        <v>10</v>
      </c>
      <c r="F76260" s="16">
        <v>1.6501640000000001E-2</v>
      </c>
    </row>
    <row r="76261" spans="1:6" x14ac:dyDescent="0.2">
      <c r="A76261" t="s">
        <v>3</v>
      </c>
      <c r="B76261" s="2">
        <v>9</v>
      </c>
      <c r="C76261" s="2">
        <v>12</v>
      </c>
      <c r="D76261" s="2">
        <v>2024</v>
      </c>
      <c r="E76261" s="2">
        <v>11</v>
      </c>
      <c r="F76261" s="16">
        <v>1.5046267E-2</v>
      </c>
    </row>
    <row r="76262" spans="1:6" x14ac:dyDescent="0.2">
      <c r="A76262" t="s">
        <v>3</v>
      </c>
      <c r="B76262" s="2">
        <v>9</v>
      </c>
      <c r="C76262" s="2">
        <v>12</v>
      </c>
      <c r="D76262" s="2">
        <v>2024</v>
      </c>
      <c r="E76262" s="2">
        <v>12</v>
      </c>
      <c r="F76262" s="16">
        <v>1.3551245E-2</v>
      </c>
    </row>
    <row r="76263" spans="1:6" x14ac:dyDescent="0.2">
      <c r="A76263" t="s">
        <v>3</v>
      </c>
      <c r="B76263" s="2">
        <v>9</v>
      </c>
      <c r="C76263" s="2">
        <v>12</v>
      </c>
      <c r="D76263" s="2">
        <v>2024</v>
      </c>
      <c r="E76263" s="2">
        <v>13</v>
      </c>
      <c r="F76263" s="16">
        <v>1.483656E-2</v>
      </c>
    </row>
    <row r="76264" spans="1:6" x14ac:dyDescent="0.2">
      <c r="A76264" t="s">
        <v>3</v>
      </c>
      <c r="B76264" s="2">
        <v>9</v>
      </c>
      <c r="C76264" s="2">
        <v>12</v>
      </c>
      <c r="D76264" s="2">
        <v>2024</v>
      </c>
      <c r="E76264" s="2">
        <v>14</v>
      </c>
      <c r="F76264" s="16">
        <v>1.5601940999999999E-2</v>
      </c>
    </row>
    <row r="76265" spans="1:6" x14ac:dyDescent="0.2">
      <c r="A76265" t="s">
        <v>3</v>
      </c>
      <c r="B76265" s="2">
        <v>9</v>
      </c>
      <c r="C76265" s="2">
        <v>12</v>
      </c>
      <c r="D76265" s="2">
        <v>2024</v>
      </c>
      <c r="E76265" s="2">
        <v>15</v>
      </c>
      <c r="F76265" s="16">
        <v>1.5423950000000001E-2</v>
      </c>
    </row>
    <row r="76266" spans="1:6" x14ac:dyDescent="0.2">
      <c r="A76266" t="s">
        <v>3</v>
      </c>
      <c r="B76266" s="2">
        <v>9</v>
      </c>
      <c r="C76266" s="2">
        <v>12</v>
      </c>
      <c r="D76266" s="2">
        <v>2024</v>
      </c>
      <c r="E76266" s="2">
        <v>16</v>
      </c>
      <c r="F76266" s="16">
        <v>1.4110315999999999E-2</v>
      </c>
    </row>
    <row r="76267" spans="1:6" x14ac:dyDescent="0.2">
      <c r="A76267" t="s">
        <v>3</v>
      </c>
      <c r="B76267" s="2">
        <v>9</v>
      </c>
      <c r="C76267" s="2">
        <v>12</v>
      </c>
      <c r="D76267" s="2">
        <v>2024</v>
      </c>
      <c r="E76267" s="2">
        <v>17</v>
      </c>
      <c r="F76267" s="16">
        <v>1.5418980000000001E-2</v>
      </c>
    </row>
    <row r="76268" spans="1:6" x14ac:dyDescent="0.2">
      <c r="A76268" t="s">
        <v>3</v>
      </c>
      <c r="B76268" s="2">
        <v>9</v>
      </c>
      <c r="C76268" s="2">
        <v>12</v>
      </c>
      <c r="D76268" s="2">
        <v>2024</v>
      </c>
      <c r="E76268" s="2">
        <v>18</v>
      </c>
      <c r="F76268" s="16">
        <v>1.5492049000000001E-2</v>
      </c>
    </row>
    <row r="76269" spans="1:6" x14ac:dyDescent="0.2">
      <c r="A76269" t="s">
        <v>3</v>
      </c>
      <c r="B76269" s="2">
        <v>9</v>
      </c>
      <c r="C76269" s="2">
        <v>12</v>
      </c>
      <c r="D76269" s="2">
        <v>2024</v>
      </c>
      <c r="E76269" s="2">
        <v>19</v>
      </c>
      <c r="F76269" s="16">
        <v>1.5423216999999999E-2</v>
      </c>
    </row>
    <row r="76270" spans="1:6" x14ac:dyDescent="0.2">
      <c r="A76270" t="s">
        <v>3</v>
      </c>
      <c r="B76270" s="2">
        <v>9</v>
      </c>
      <c r="C76270" s="2">
        <v>12</v>
      </c>
      <c r="D76270" s="2">
        <v>2024</v>
      </c>
      <c r="E76270" s="2">
        <v>20</v>
      </c>
      <c r="F76270" s="16">
        <v>1.552682E-2</v>
      </c>
    </row>
    <row r="76271" spans="1:6" x14ac:dyDescent="0.2">
      <c r="A76271" t="s">
        <v>3</v>
      </c>
      <c r="B76271" s="2">
        <v>9</v>
      </c>
      <c r="C76271" s="2">
        <v>12</v>
      </c>
      <c r="D76271" s="2">
        <v>2024</v>
      </c>
      <c r="E76271" s="2">
        <v>21</v>
      </c>
      <c r="F76271" s="16">
        <v>1.5145781000000001E-2</v>
      </c>
    </row>
    <row r="76272" spans="1:6" x14ac:dyDescent="0.2">
      <c r="A76272" t="s">
        <v>3</v>
      </c>
      <c r="B76272" s="2">
        <v>9</v>
      </c>
      <c r="C76272" s="2">
        <v>12</v>
      </c>
      <c r="D76272" s="2">
        <v>2024</v>
      </c>
      <c r="E76272" s="2">
        <v>22</v>
      </c>
      <c r="F76272" s="16">
        <v>1.6085902999999999E-2</v>
      </c>
    </row>
    <row r="76273" spans="1:6" x14ac:dyDescent="0.2">
      <c r="A76273" t="s">
        <v>3</v>
      </c>
      <c r="B76273" s="2">
        <v>9</v>
      </c>
      <c r="C76273" s="2">
        <v>12</v>
      </c>
      <c r="D76273" s="2">
        <v>2024</v>
      </c>
      <c r="E76273" s="2">
        <v>23</v>
      </c>
      <c r="F76273" s="16">
        <v>2.1480313000000001E-2</v>
      </c>
    </row>
    <row r="76274" spans="1:6" x14ac:dyDescent="0.2">
      <c r="A76274" t="s">
        <v>3</v>
      </c>
      <c r="B76274" s="2">
        <v>9</v>
      </c>
      <c r="C76274" s="2">
        <v>12</v>
      </c>
      <c r="D76274" s="2">
        <v>2024</v>
      </c>
      <c r="E76274" s="2">
        <v>24</v>
      </c>
      <c r="F76274" s="16">
        <v>1.8689338999999999E-2</v>
      </c>
    </row>
    <row r="76275" spans="1:6" x14ac:dyDescent="0.2">
      <c r="A76275" t="s">
        <v>3</v>
      </c>
      <c r="B76275" s="2">
        <v>9</v>
      </c>
      <c r="C76275" s="2">
        <v>13</v>
      </c>
      <c r="D76275" s="2">
        <v>2024</v>
      </c>
      <c r="E76275" s="2">
        <v>1</v>
      </c>
      <c r="F76275" s="16">
        <v>1.9212046E-2</v>
      </c>
    </row>
    <row r="76276" spans="1:6" x14ac:dyDescent="0.2">
      <c r="A76276" t="s">
        <v>3</v>
      </c>
      <c r="B76276" s="2">
        <v>9</v>
      </c>
      <c r="C76276" s="2">
        <v>13</v>
      </c>
      <c r="D76276" s="2">
        <v>2024</v>
      </c>
      <c r="E76276" s="2">
        <v>2</v>
      </c>
      <c r="F76276" s="16">
        <v>2.0044408E-2</v>
      </c>
    </row>
    <row r="76277" spans="1:6" x14ac:dyDescent="0.2">
      <c r="A76277" t="s">
        <v>3</v>
      </c>
      <c r="B76277" s="2">
        <v>9</v>
      </c>
      <c r="C76277" s="2">
        <v>13</v>
      </c>
      <c r="D76277" s="2">
        <v>2024</v>
      </c>
      <c r="E76277" s="2">
        <v>3</v>
      </c>
      <c r="F76277" s="16">
        <v>2.0341042E-2</v>
      </c>
    </row>
    <row r="76278" spans="1:6" x14ac:dyDescent="0.2">
      <c r="A76278" t="s">
        <v>3</v>
      </c>
      <c r="B76278" s="2">
        <v>9</v>
      </c>
      <c r="C76278" s="2">
        <v>13</v>
      </c>
      <c r="D76278" s="2">
        <v>2024</v>
      </c>
      <c r="E76278" s="2">
        <v>4</v>
      </c>
      <c r="F76278" s="16">
        <v>1.8738828999999999E-2</v>
      </c>
    </row>
    <row r="76279" spans="1:6" x14ac:dyDescent="0.2">
      <c r="A76279" t="s">
        <v>3</v>
      </c>
      <c r="B76279" s="2">
        <v>9</v>
      </c>
      <c r="C76279" s="2">
        <v>13</v>
      </c>
      <c r="D76279" s="2">
        <v>2024</v>
      </c>
      <c r="E76279" s="2">
        <v>5</v>
      </c>
      <c r="F76279" s="16">
        <v>2.0075816999999999E-2</v>
      </c>
    </row>
    <row r="76280" spans="1:6" x14ac:dyDescent="0.2">
      <c r="A76280" t="s">
        <v>3</v>
      </c>
      <c r="B76280" s="2">
        <v>9</v>
      </c>
      <c r="C76280" s="2">
        <v>13</v>
      </c>
      <c r="D76280" s="2">
        <v>2024</v>
      </c>
      <c r="E76280" s="2">
        <v>6</v>
      </c>
      <c r="F76280" s="16">
        <v>1.9296377E-2</v>
      </c>
    </row>
    <row r="76281" spans="1:6" x14ac:dyDescent="0.2">
      <c r="A76281" t="s">
        <v>3</v>
      </c>
      <c r="B76281" s="2">
        <v>9</v>
      </c>
      <c r="C76281" s="2">
        <v>13</v>
      </c>
      <c r="D76281" s="2">
        <v>2024</v>
      </c>
      <c r="E76281" s="2">
        <v>7</v>
      </c>
      <c r="F76281" s="16">
        <v>1.6192196999999998E-2</v>
      </c>
    </row>
    <row r="76282" spans="1:6" x14ac:dyDescent="0.2">
      <c r="A76282" t="s">
        <v>3</v>
      </c>
      <c r="B76282" s="2">
        <v>9</v>
      </c>
      <c r="C76282" s="2">
        <v>13</v>
      </c>
      <c r="D76282" s="2">
        <v>2024</v>
      </c>
      <c r="E76282" s="2">
        <v>8</v>
      </c>
      <c r="F76282" s="16">
        <v>1.7298948000000001E-2</v>
      </c>
    </row>
    <row r="76283" spans="1:6" x14ac:dyDescent="0.2">
      <c r="A76283" t="s">
        <v>3</v>
      </c>
      <c r="B76283" s="2">
        <v>9</v>
      </c>
      <c r="C76283" s="2">
        <v>13</v>
      </c>
      <c r="D76283" s="2">
        <v>2024</v>
      </c>
      <c r="E76283" s="2">
        <v>9</v>
      </c>
      <c r="F76283" s="16">
        <v>1.6691267999999999E-2</v>
      </c>
    </row>
    <row r="76284" spans="1:6" x14ac:dyDescent="0.2">
      <c r="A76284" t="s">
        <v>3</v>
      </c>
      <c r="B76284" s="2">
        <v>9</v>
      </c>
      <c r="C76284" s="2">
        <v>13</v>
      </c>
      <c r="D76284" s="2">
        <v>2024</v>
      </c>
      <c r="E76284" s="2">
        <v>10</v>
      </c>
      <c r="F76284" s="16">
        <v>1.7988609999999999E-2</v>
      </c>
    </row>
    <row r="76285" spans="1:6" x14ac:dyDescent="0.2">
      <c r="A76285" t="s">
        <v>3</v>
      </c>
      <c r="B76285" s="2">
        <v>9</v>
      </c>
      <c r="C76285" s="2">
        <v>13</v>
      </c>
      <c r="D76285" s="2">
        <v>2024</v>
      </c>
      <c r="E76285" s="2">
        <v>11</v>
      </c>
      <c r="F76285" s="16">
        <v>1.5387305E-2</v>
      </c>
    </row>
    <row r="76286" spans="1:6" x14ac:dyDescent="0.2">
      <c r="A76286" t="s">
        <v>3</v>
      </c>
      <c r="B76286" s="2">
        <v>9</v>
      </c>
      <c r="C76286" s="2">
        <v>13</v>
      </c>
      <c r="D76286" s="2">
        <v>2024</v>
      </c>
      <c r="E76286" s="2">
        <v>12</v>
      </c>
      <c r="F76286" s="16">
        <v>1.325894E-2</v>
      </c>
    </row>
    <row r="76287" spans="1:6" x14ac:dyDescent="0.2">
      <c r="A76287" t="s">
        <v>3</v>
      </c>
      <c r="B76287" s="2">
        <v>9</v>
      </c>
      <c r="C76287" s="2">
        <v>13</v>
      </c>
      <c r="D76287" s="2">
        <v>2024</v>
      </c>
      <c r="E76287" s="2">
        <v>13</v>
      </c>
      <c r="F76287" s="16">
        <v>1.6111449E-2</v>
      </c>
    </row>
    <row r="76288" spans="1:6" x14ac:dyDescent="0.2">
      <c r="A76288" t="s">
        <v>3</v>
      </c>
      <c r="B76288" s="2">
        <v>9</v>
      </c>
      <c r="C76288" s="2">
        <v>13</v>
      </c>
      <c r="D76288" s="2">
        <v>2024</v>
      </c>
      <c r="E76288" s="2">
        <v>14</v>
      </c>
      <c r="F76288" s="16">
        <v>1.6365503999999999E-2</v>
      </c>
    </row>
    <row r="76289" spans="1:6" x14ac:dyDescent="0.2">
      <c r="A76289" t="s">
        <v>3</v>
      </c>
      <c r="B76289" s="2">
        <v>9</v>
      </c>
      <c r="C76289" s="2">
        <v>13</v>
      </c>
      <c r="D76289" s="2">
        <v>2024</v>
      </c>
      <c r="E76289" s="2">
        <v>15</v>
      </c>
      <c r="F76289" s="16">
        <v>1.6634434E-2</v>
      </c>
    </row>
    <row r="76290" spans="1:6" x14ac:dyDescent="0.2">
      <c r="A76290" t="s">
        <v>3</v>
      </c>
      <c r="B76290" s="2">
        <v>9</v>
      </c>
      <c r="C76290" s="2">
        <v>13</v>
      </c>
      <c r="D76290" s="2">
        <v>2024</v>
      </c>
      <c r="E76290" s="2">
        <v>16</v>
      </c>
      <c r="F76290" s="16">
        <v>1.6933289000000001E-2</v>
      </c>
    </row>
    <row r="76291" spans="1:6" x14ac:dyDescent="0.2">
      <c r="A76291" t="s">
        <v>3</v>
      </c>
      <c r="B76291" s="2">
        <v>9</v>
      </c>
      <c r="C76291" s="2">
        <v>13</v>
      </c>
      <c r="D76291" s="2">
        <v>2024</v>
      </c>
      <c r="E76291" s="2">
        <v>17</v>
      </c>
      <c r="F76291" s="16">
        <v>1.7456914E-2</v>
      </c>
    </row>
    <row r="76292" spans="1:6" x14ac:dyDescent="0.2">
      <c r="A76292" t="s">
        <v>3</v>
      </c>
      <c r="B76292" s="2">
        <v>9</v>
      </c>
      <c r="C76292" s="2">
        <v>13</v>
      </c>
      <c r="D76292" s="2">
        <v>2024</v>
      </c>
      <c r="E76292" s="2">
        <v>18</v>
      </c>
      <c r="F76292" s="16">
        <v>1.7551646000000001E-2</v>
      </c>
    </row>
    <row r="76293" spans="1:6" x14ac:dyDescent="0.2">
      <c r="A76293" t="s">
        <v>3</v>
      </c>
      <c r="B76293" s="2">
        <v>9</v>
      </c>
      <c r="C76293" s="2">
        <v>13</v>
      </c>
      <c r="D76293" s="2">
        <v>2024</v>
      </c>
      <c r="E76293" s="2">
        <v>19</v>
      </c>
      <c r="F76293" s="16">
        <v>1.8353669999999999E-2</v>
      </c>
    </row>
    <row r="76294" spans="1:6" x14ac:dyDescent="0.2">
      <c r="A76294" t="s">
        <v>3</v>
      </c>
      <c r="B76294" s="2">
        <v>9</v>
      </c>
      <c r="C76294" s="2">
        <v>13</v>
      </c>
      <c r="D76294" s="2">
        <v>2024</v>
      </c>
      <c r="E76294" s="2">
        <v>20</v>
      </c>
      <c r="F76294" s="16">
        <v>1.7415171E-2</v>
      </c>
    </row>
    <row r="76295" spans="1:6" x14ac:dyDescent="0.2">
      <c r="A76295" t="s">
        <v>3</v>
      </c>
      <c r="B76295" s="2">
        <v>9</v>
      </c>
      <c r="C76295" s="2">
        <v>13</v>
      </c>
      <c r="D76295" s="2">
        <v>2024</v>
      </c>
      <c r="E76295" s="2">
        <v>21</v>
      </c>
      <c r="F76295" s="16">
        <v>1.8389455999999998E-2</v>
      </c>
    </row>
    <row r="76296" spans="1:6" x14ac:dyDescent="0.2">
      <c r="A76296" t="s">
        <v>3</v>
      </c>
      <c r="B76296" s="2">
        <v>9</v>
      </c>
      <c r="C76296" s="2">
        <v>13</v>
      </c>
      <c r="D76296" s="2">
        <v>2024</v>
      </c>
      <c r="E76296" s="2">
        <v>22</v>
      </c>
      <c r="F76296" s="16">
        <v>2.2282542999999998E-2</v>
      </c>
    </row>
    <row r="76297" spans="1:6" x14ac:dyDescent="0.2">
      <c r="A76297" t="s">
        <v>3</v>
      </c>
      <c r="B76297" s="2">
        <v>9</v>
      </c>
      <c r="C76297" s="2">
        <v>13</v>
      </c>
      <c r="D76297" s="2">
        <v>2024</v>
      </c>
      <c r="E76297" s="2">
        <v>23</v>
      </c>
      <c r="F76297" s="16">
        <v>2.4751206000000001E-2</v>
      </c>
    </row>
    <row r="76298" spans="1:6" x14ac:dyDescent="0.2">
      <c r="A76298" t="s">
        <v>3</v>
      </c>
      <c r="B76298" s="2">
        <v>9</v>
      </c>
      <c r="C76298" s="2">
        <v>13</v>
      </c>
      <c r="D76298" s="2">
        <v>2024</v>
      </c>
      <c r="E76298" s="2">
        <v>24</v>
      </c>
      <c r="F76298" s="16">
        <v>2.3690971000000002E-2</v>
      </c>
    </row>
    <row r="76299" spans="1:6" x14ac:dyDescent="0.2">
      <c r="A76299" t="s">
        <v>3</v>
      </c>
      <c r="B76299" s="2">
        <v>9</v>
      </c>
      <c r="C76299" s="2">
        <v>14</v>
      </c>
      <c r="D76299" s="2">
        <v>2024</v>
      </c>
      <c r="E76299" s="2">
        <v>1</v>
      </c>
      <c r="F76299" s="16">
        <v>2.4347928000000001E-2</v>
      </c>
    </row>
    <row r="76300" spans="1:6" x14ac:dyDescent="0.2">
      <c r="A76300" t="s">
        <v>3</v>
      </c>
      <c r="B76300" s="2">
        <v>9</v>
      </c>
      <c r="C76300" s="2">
        <v>14</v>
      </c>
      <c r="D76300" s="2">
        <v>2024</v>
      </c>
      <c r="E76300" s="2">
        <v>2</v>
      </c>
      <c r="F76300" s="16">
        <v>2.6373758000000001E-2</v>
      </c>
    </row>
    <row r="76301" spans="1:6" x14ac:dyDescent="0.2">
      <c r="A76301" t="s">
        <v>3</v>
      </c>
      <c r="B76301" s="2">
        <v>9</v>
      </c>
      <c r="C76301" s="2">
        <v>14</v>
      </c>
      <c r="D76301" s="2">
        <v>2024</v>
      </c>
      <c r="E76301" s="2">
        <v>3</v>
      </c>
      <c r="F76301" s="16">
        <v>2.7307984E-2</v>
      </c>
    </row>
    <row r="76302" spans="1:6" x14ac:dyDescent="0.2">
      <c r="A76302" t="s">
        <v>3</v>
      </c>
      <c r="B76302" s="2">
        <v>9</v>
      </c>
      <c r="C76302" s="2">
        <v>14</v>
      </c>
      <c r="D76302" s="2">
        <v>2024</v>
      </c>
      <c r="E76302" s="2">
        <v>4</v>
      </c>
      <c r="F76302" s="16">
        <v>2.6252422000000001E-2</v>
      </c>
    </row>
    <row r="76303" spans="1:6" x14ac:dyDescent="0.2">
      <c r="A76303" t="s">
        <v>3</v>
      </c>
      <c r="B76303" s="2">
        <v>9</v>
      </c>
      <c r="C76303" s="2">
        <v>14</v>
      </c>
      <c r="D76303" s="2">
        <v>2024</v>
      </c>
      <c r="E76303" s="2">
        <v>5</v>
      </c>
      <c r="F76303" s="16">
        <v>2.7084319999999999E-2</v>
      </c>
    </row>
    <row r="76304" spans="1:6" x14ac:dyDescent="0.2">
      <c r="A76304" t="s">
        <v>3</v>
      </c>
      <c r="B76304" s="2">
        <v>9</v>
      </c>
      <c r="C76304" s="2">
        <v>14</v>
      </c>
      <c r="D76304" s="2">
        <v>2024</v>
      </c>
      <c r="E76304" s="2">
        <v>6</v>
      </c>
      <c r="F76304" s="16">
        <v>2.6405524E-2</v>
      </c>
    </row>
    <row r="76305" spans="1:6" x14ac:dyDescent="0.2">
      <c r="A76305" t="s">
        <v>3</v>
      </c>
      <c r="B76305" s="2">
        <v>9</v>
      </c>
      <c r="C76305" s="2">
        <v>14</v>
      </c>
      <c r="D76305" s="2">
        <v>2024</v>
      </c>
      <c r="E76305" s="2">
        <v>7</v>
      </c>
      <c r="F76305" s="16">
        <v>2.4148864999999999E-2</v>
      </c>
    </row>
    <row r="76306" spans="1:6" x14ac:dyDescent="0.2">
      <c r="A76306" t="s">
        <v>3</v>
      </c>
      <c r="B76306" s="2">
        <v>9</v>
      </c>
      <c r="C76306" s="2">
        <v>14</v>
      </c>
      <c r="D76306" s="2">
        <v>2024</v>
      </c>
      <c r="E76306" s="2">
        <v>8</v>
      </c>
      <c r="F76306" s="16">
        <v>2.6323563000000001E-2</v>
      </c>
    </row>
    <row r="76307" spans="1:6" x14ac:dyDescent="0.2">
      <c r="A76307" t="s">
        <v>3</v>
      </c>
      <c r="B76307" s="2">
        <v>9</v>
      </c>
      <c r="C76307" s="2">
        <v>14</v>
      </c>
      <c r="D76307" s="2">
        <v>2024</v>
      </c>
      <c r="E76307" s="2">
        <v>9</v>
      </c>
      <c r="F76307" s="16">
        <v>2.5799009000000001E-2</v>
      </c>
    </row>
    <row r="76308" spans="1:6" x14ac:dyDescent="0.2">
      <c r="A76308" t="s">
        <v>3</v>
      </c>
      <c r="B76308" s="2">
        <v>9</v>
      </c>
      <c r="C76308" s="2">
        <v>14</v>
      </c>
      <c r="D76308" s="2">
        <v>2024</v>
      </c>
      <c r="E76308" s="2">
        <v>10</v>
      </c>
      <c r="F76308" s="16">
        <v>2.3058828E-2</v>
      </c>
    </row>
    <row r="76309" spans="1:6" x14ac:dyDescent="0.2">
      <c r="A76309" t="s">
        <v>3</v>
      </c>
      <c r="B76309" s="2">
        <v>9</v>
      </c>
      <c r="C76309" s="2">
        <v>14</v>
      </c>
      <c r="D76309" s="2">
        <v>2024</v>
      </c>
      <c r="E76309" s="2">
        <v>11</v>
      </c>
      <c r="F76309" s="16">
        <v>2.2451052999999999E-2</v>
      </c>
    </row>
    <row r="76310" spans="1:6" x14ac:dyDescent="0.2">
      <c r="A76310" t="s">
        <v>3</v>
      </c>
      <c r="B76310" s="2">
        <v>9</v>
      </c>
      <c r="C76310" s="2">
        <v>14</v>
      </c>
      <c r="D76310" s="2">
        <v>2024</v>
      </c>
      <c r="E76310" s="2">
        <v>12</v>
      </c>
      <c r="F76310" s="16">
        <v>2.2249815999999999E-2</v>
      </c>
    </row>
    <row r="76311" spans="1:6" x14ac:dyDescent="0.2">
      <c r="A76311" t="s">
        <v>3</v>
      </c>
      <c r="B76311" s="2">
        <v>9</v>
      </c>
      <c r="C76311" s="2">
        <v>14</v>
      </c>
      <c r="D76311" s="2">
        <v>2024</v>
      </c>
      <c r="E76311" s="2">
        <v>13</v>
      </c>
      <c r="F76311" s="16">
        <v>1.9021766999999998E-2</v>
      </c>
    </row>
    <row r="76312" spans="1:6" x14ac:dyDescent="0.2">
      <c r="A76312" t="s">
        <v>3</v>
      </c>
      <c r="B76312" s="2">
        <v>9</v>
      </c>
      <c r="C76312" s="2">
        <v>14</v>
      </c>
      <c r="D76312" s="2">
        <v>2024</v>
      </c>
      <c r="E76312" s="2">
        <v>14</v>
      </c>
      <c r="F76312" s="16">
        <v>2.0394184999999999E-2</v>
      </c>
    </row>
    <row r="76313" spans="1:6" x14ac:dyDescent="0.2">
      <c r="A76313" t="s">
        <v>3</v>
      </c>
      <c r="B76313" s="2">
        <v>9</v>
      </c>
      <c r="C76313" s="2">
        <v>14</v>
      </c>
      <c r="D76313" s="2">
        <v>2024</v>
      </c>
      <c r="E76313" s="2">
        <v>15</v>
      </c>
      <c r="F76313" s="16">
        <v>2.1229000000000001E-2</v>
      </c>
    </row>
    <row r="76314" spans="1:6" x14ac:dyDescent="0.2">
      <c r="A76314" t="s">
        <v>3</v>
      </c>
      <c r="B76314" s="2">
        <v>9</v>
      </c>
      <c r="C76314" s="2">
        <v>14</v>
      </c>
      <c r="D76314" s="2">
        <v>2024</v>
      </c>
      <c r="E76314" s="2">
        <v>16</v>
      </c>
      <c r="F76314" s="16">
        <v>2.0145686999999999E-2</v>
      </c>
    </row>
    <row r="76315" spans="1:6" x14ac:dyDescent="0.2">
      <c r="A76315" t="s">
        <v>3</v>
      </c>
      <c r="B76315" s="2">
        <v>9</v>
      </c>
      <c r="C76315" s="2">
        <v>14</v>
      </c>
      <c r="D76315" s="2">
        <v>2024</v>
      </c>
      <c r="E76315" s="2">
        <v>17</v>
      </c>
      <c r="F76315" s="16">
        <v>2.0641593E-2</v>
      </c>
    </row>
    <row r="76316" spans="1:6" x14ac:dyDescent="0.2">
      <c r="A76316" t="s">
        <v>3</v>
      </c>
      <c r="B76316" s="2">
        <v>9</v>
      </c>
      <c r="C76316" s="2">
        <v>14</v>
      </c>
      <c r="D76316" s="2">
        <v>2024</v>
      </c>
      <c r="E76316" s="2">
        <v>18</v>
      </c>
      <c r="F76316" s="16">
        <v>1.9930723000000001E-2</v>
      </c>
    </row>
    <row r="76317" spans="1:6" x14ac:dyDescent="0.2">
      <c r="A76317" t="s">
        <v>3</v>
      </c>
      <c r="B76317" s="2">
        <v>9</v>
      </c>
      <c r="C76317" s="2">
        <v>14</v>
      </c>
      <c r="D76317" s="2">
        <v>2024</v>
      </c>
      <c r="E76317" s="2">
        <v>19</v>
      </c>
      <c r="F76317" s="16">
        <v>1.9534070000000001E-2</v>
      </c>
    </row>
    <row r="76318" spans="1:6" x14ac:dyDescent="0.2">
      <c r="A76318" t="s">
        <v>3</v>
      </c>
      <c r="B76318" s="2">
        <v>9</v>
      </c>
      <c r="C76318" s="2">
        <v>14</v>
      </c>
      <c r="D76318" s="2">
        <v>2024</v>
      </c>
      <c r="E76318" s="2">
        <v>20</v>
      </c>
      <c r="F76318" s="16">
        <v>2.0325962E-2</v>
      </c>
    </row>
    <row r="76319" spans="1:6" x14ac:dyDescent="0.2">
      <c r="A76319" t="s">
        <v>3</v>
      </c>
      <c r="B76319" s="2">
        <v>9</v>
      </c>
      <c r="C76319" s="2">
        <v>14</v>
      </c>
      <c r="D76319" s="2">
        <v>2024</v>
      </c>
      <c r="E76319" s="2">
        <v>21</v>
      </c>
      <c r="F76319" s="16">
        <v>2.026905E-2</v>
      </c>
    </row>
    <row r="76320" spans="1:6" x14ac:dyDescent="0.2">
      <c r="A76320" t="s">
        <v>3</v>
      </c>
      <c r="B76320" s="2">
        <v>9</v>
      </c>
      <c r="C76320" s="2">
        <v>14</v>
      </c>
      <c r="D76320" s="2">
        <v>2024</v>
      </c>
      <c r="E76320" s="2">
        <v>22</v>
      </c>
      <c r="F76320" s="16">
        <v>2.0865857000000002E-2</v>
      </c>
    </row>
    <row r="76321" spans="1:6" x14ac:dyDescent="0.2">
      <c r="A76321" t="s">
        <v>3</v>
      </c>
      <c r="B76321" s="2">
        <v>9</v>
      </c>
      <c r="C76321" s="2">
        <v>14</v>
      </c>
      <c r="D76321" s="2">
        <v>2024</v>
      </c>
      <c r="E76321" s="2">
        <v>23</v>
      </c>
      <c r="F76321" s="16">
        <v>2.5109144E-2</v>
      </c>
    </row>
    <row r="76322" spans="1:6" x14ac:dyDescent="0.2">
      <c r="A76322" t="s">
        <v>3</v>
      </c>
      <c r="B76322" s="2">
        <v>9</v>
      </c>
      <c r="C76322" s="2">
        <v>14</v>
      </c>
      <c r="D76322" s="2">
        <v>2024</v>
      </c>
      <c r="E76322" s="2">
        <v>24</v>
      </c>
      <c r="F76322" s="16">
        <v>2.5803155000000001E-2</v>
      </c>
    </row>
    <row r="76323" spans="1:6" x14ac:dyDescent="0.2">
      <c r="A76323" t="s">
        <v>3</v>
      </c>
      <c r="B76323" s="2">
        <v>9</v>
      </c>
      <c r="C76323" s="2">
        <v>15</v>
      </c>
      <c r="D76323" s="2">
        <v>2024</v>
      </c>
      <c r="E76323" s="2">
        <v>1</v>
      </c>
      <c r="F76323" s="16">
        <v>3.0292947000000001E-2</v>
      </c>
    </row>
    <row r="76324" spans="1:6" x14ac:dyDescent="0.2">
      <c r="A76324" t="s">
        <v>3</v>
      </c>
      <c r="B76324" s="2">
        <v>9</v>
      </c>
      <c r="C76324" s="2">
        <v>15</v>
      </c>
      <c r="D76324" s="2">
        <v>2024</v>
      </c>
      <c r="E76324" s="2">
        <v>2</v>
      </c>
      <c r="F76324" s="16">
        <v>2.8228468E-2</v>
      </c>
    </row>
    <row r="76325" spans="1:6" x14ac:dyDescent="0.2">
      <c r="A76325" t="s">
        <v>3</v>
      </c>
      <c r="B76325" s="2">
        <v>9</v>
      </c>
      <c r="C76325" s="2">
        <v>15</v>
      </c>
      <c r="D76325" s="2">
        <v>2024</v>
      </c>
      <c r="E76325" s="2">
        <v>3</v>
      </c>
      <c r="F76325" s="16">
        <v>2.9878787E-2</v>
      </c>
    </row>
    <row r="76326" spans="1:6" x14ac:dyDescent="0.2">
      <c r="A76326" t="s">
        <v>3</v>
      </c>
      <c r="B76326" s="2">
        <v>9</v>
      </c>
      <c r="C76326" s="2">
        <v>15</v>
      </c>
      <c r="D76326" s="2">
        <v>2024</v>
      </c>
      <c r="E76326" s="2">
        <v>4</v>
      </c>
      <c r="F76326" s="16">
        <v>3.037188E-2</v>
      </c>
    </row>
    <row r="76327" spans="1:6" x14ac:dyDescent="0.2">
      <c r="A76327" t="s">
        <v>3</v>
      </c>
      <c r="B76327" s="2">
        <v>9</v>
      </c>
      <c r="C76327" s="2">
        <v>15</v>
      </c>
      <c r="D76327" s="2">
        <v>2024</v>
      </c>
      <c r="E76327" s="2">
        <v>5</v>
      </c>
      <c r="F76327" s="16">
        <v>2.9466322E-2</v>
      </c>
    </row>
    <row r="76328" spans="1:6" x14ac:dyDescent="0.2">
      <c r="A76328" t="s">
        <v>3</v>
      </c>
      <c r="B76328" s="2">
        <v>9</v>
      </c>
      <c r="C76328" s="2">
        <v>15</v>
      </c>
      <c r="D76328" s="2">
        <v>2024</v>
      </c>
      <c r="E76328" s="2">
        <v>6</v>
      </c>
      <c r="F76328" s="16">
        <v>2.6593043E-2</v>
      </c>
    </row>
    <row r="76329" spans="1:6" x14ac:dyDescent="0.2">
      <c r="A76329" t="s">
        <v>3</v>
      </c>
      <c r="B76329" s="2">
        <v>9</v>
      </c>
      <c r="C76329" s="2">
        <v>15</v>
      </c>
      <c r="D76329" s="2">
        <v>2024</v>
      </c>
      <c r="E76329" s="2">
        <v>7</v>
      </c>
      <c r="F76329" s="16">
        <v>3.030188E-2</v>
      </c>
    </row>
    <row r="76330" spans="1:6" x14ac:dyDescent="0.2">
      <c r="A76330" t="s">
        <v>3</v>
      </c>
      <c r="B76330" s="2">
        <v>9</v>
      </c>
      <c r="C76330" s="2">
        <v>15</v>
      </c>
      <c r="D76330" s="2">
        <v>2024</v>
      </c>
      <c r="E76330" s="2">
        <v>8</v>
      </c>
      <c r="F76330" s="16">
        <v>2.9242188999999998E-2</v>
      </c>
    </row>
    <row r="76331" spans="1:6" x14ac:dyDescent="0.2">
      <c r="A76331" t="s">
        <v>3</v>
      </c>
      <c r="B76331" s="2">
        <v>9</v>
      </c>
      <c r="C76331" s="2">
        <v>15</v>
      </c>
      <c r="D76331" s="2">
        <v>2024</v>
      </c>
      <c r="E76331" s="2">
        <v>9</v>
      </c>
      <c r="F76331" s="16">
        <v>2.8441939999999999E-2</v>
      </c>
    </row>
    <row r="76332" spans="1:6" x14ac:dyDescent="0.2">
      <c r="A76332" t="s">
        <v>3</v>
      </c>
      <c r="B76332" s="2">
        <v>9</v>
      </c>
      <c r="C76332" s="2">
        <v>15</v>
      </c>
      <c r="D76332" s="2">
        <v>2024</v>
      </c>
      <c r="E76332" s="2">
        <v>10</v>
      </c>
      <c r="F76332" s="16">
        <v>2.6869168999999998E-2</v>
      </c>
    </row>
    <row r="76333" spans="1:6" x14ac:dyDescent="0.2">
      <c r="A76333" t="s">
        <v>3</v>
      </c>
      <c r="B76333" s="2">
        <v>9</v>
      </c>
      <c r="C76333" s="2">
        <v>15</v>
      </c>
      <c r="D76333" s="2">
        <v>2024</v>
      </c>
      <c r="E76333" s="2">
        <v>11</v>
      </c>
      <c r="F76333" s="16">
        <v>2.4364429999999999E-2</v>
      </c>
    </row>
    <row r="76334" spans="1:6" x14ac:dyDescent="0.2">
      <c r="A76334" t="s">
        <v>3</v>
      </c>
      <c r="B76334" s="2">
        <v>9</v>
      </c>
      <c r="C76334" s="2">
        <v>15</v>
      </c>
      <c r="D76334" s="2">
        <v>2024</v>
      </c>
      <c r="E76334" s="2">
        <v>12</v>
      </c>
      <c r="F76334" s="16">
        <v>2.0077955000000001E-2</v>
      </c>
    </row>
    <row r="76335" spans="1:6" x14ac:dyDescent="0.2">
      <c r="A76335" t="s">
        <v>3</v>
      </c>
      <c r="B76335" s="2">
        <v>9</v>
      </c>
      <c r="C76335" s="2">
        <v>15</v>
      </c>
      <c r="D76335" s="2">
        <v>2024</v>
      </c>
      <c r="E76335" s="2">
        <v>13</v>
      </c>
      <c r="F76335" s="16">
        <v>2.1999207999999999E-2</v>
      </c>
    </row>
    <row r="76336" spans="1:6" x14ac:dyDescent="0.2">
      <c r="A76336" t="s">
        <v>3</v>
      </c>
      <c r="B76336" s="2">
        <v>9</v>
      </c>
      <c r="C76336" s="2">
        <v>15</v>
      </c>
      <c r="D76336" s="2">
        <v>2024</v>
      </c>
      <c r="E76336" s="2">
        <v>14</v>
      </c>
      <c r="F76336" s="16">
        <v>2.1372736E-2</v>
      </c>
    </row>
    <row r="76337" spans="1:6" x14ac:dyDescent="0.2">
      <c r="A76337" t="s">
        <v>3</v>
      </c>
      <c r="B76337" s="2">
        <v>9</v>
      </c>
      <c r="C76337" s="2">
        <v>15</v>
      </c>
      <c r="D76337" s="2">
        <v>2024</v>
      </c>
      <c r="E76337" s="2">
        <v>15</v>
      </c>
      <c r="F76337" s="16">
        <v>2.0511952E-2</v>
      </c>
    </row>
    <row r="76338" spans="1:6" x14ac:dyDescent="0.2">
      <c r="A76338" t="s">
        <v>3</v>
      </c>
      <c r="B76338" s="2">
        <v>9</v>
      </c>
      <c r="C76338" s="2">
        <v>15</v>
      </c>
      <c r="D76338" s="2">
        <v>2024</v>
      </c>
      <c r="E76338" s="2">
        <v>16</v>
      </c>
      <c r="F76338" s="16">
        <v>2.1485130000000002E-2</v>
      </c>
    </row>
    <row r="76339" spans="1:6" x14ac:dyDescent="0.2">
      <c r="A76339" t="s">
        <v>3</v>
      </c>
      <c r="B76339" s="2">
        <v>9</v>
      </c>
      <c r="C76339" s="2">
        <v>15</v>
      </c>
      <c r="D76339" s="2">
        <v>2024</v>
      </c>
      <c r="E76339" s="2">
        <v>17</v>
      </c>
      <c r="F76339" s="16">
        <v>2.0526867000000001E-2</v>
      </c>
    </row>
    <row r="76340" spans="1:6" x14ac:dyDescent="0.2">
      <c r="A76340" t="s">
        <v>3</v>
      </c>
      <c r="B76340" s="2">
        <v>9</v>
      </c>
      <c r="C76340" s="2">
        <v>15</v>
      </c>
      <c r="D76340" s="2">
        <v>2024</v>
      </c>
      <c r="E76340" s="2">
        <v>18</v>
      </c>
      <c r="F76340" s="16">
        <v>1.9312309E-2</v>
      </c>
    </row>
    <row r="76341" spans="1:6" x14ac:dyDescent="0.2">
      <c r="A76341" t="s">
        <v>3</v>
      </c>
      <c r="B76341" s="2">
        <v>9</v>
      </c>
      <c r="C76341" s="2">
        <v>15</v>
      </c>
      <c r="D76341" s="2">
        <v>2024</v>
      </c>
      <c r="E76341" s="2">
        <v>19</v>
      </c>
      <c r="F76341" s="16">
        <v>2.0971146E-2</v>
      </c>
    </row>
    <row r="76342" spans="1:6" x14ac:dyDescent="0.2">
      <c r="A76342" t="s">
        <v>3</v>
      </c>
      <c r="B76342" s="2">
        <v>9</v>
      </c>
      <c r="C76342" s="2">
        <v>15</v>
      </c>
      <c r="D76342" s="2">
        <v>2024</v>
      </c>
      <c r="E76342" s="2">
        <v>20</v>
      </c>
      <c r="F76342" s="16">
        <v>2.0748697999999999E-2</v>
      </c>
    </row>
    <row r="76343" spans="1:6" x14ac:dyDescent="0.2">
      <c r="A76343" t="s">
        <v>3</v>
      </c>
      <c r="B76343" s="2">
        <v>9</v>
      </c>
      <c r="C76343" s="2">
        <v>15</v>
      </c>
      <c r="D76343" s="2">
        <v>2024</v>
      </c>
      <c r="E76343" s="2">
        <v>21</v>
      </c>
      <c r="F76343" s="16">
        <v>2.0708524999999998E-2</v>
      </c>
    </row>
    <row r="76344" spans="1:6" x14ac:dyDescent="0.2">
      <c r="A76344" t="s">
        <v>3</v>
      </c>
      <c r="B76344" s="2">
        <v>9</v>
      </c>
      <c r="C76344" s="2">
        <v>15</v>
      </c>
      <c r="D76344" s="2">
        <v>2024</v>
      </c>
      <c r="E76344" s="2">
        <v>22</v>
      </c>
      <c r="F76344" s="16">
        <v>2.4341839000000001E-2</v>
      </c>
    </row>
    <row r="76345" spans="1:6" x14ac:dyDescent="0.2">
      <c r="A76345" t="s">
        <v>3</v>
      </c>
      <c r="B76345" s="2">
        <v>9</v>
      </c>
      <c r="C76345" s="2">
        <v>15</v>
      </c>
      <c r="D76345" s="2">
        <v>2024</v>
      </c>
      <c r="E76345" s="2">
        <v>23</v>
      </c>
      <c r="F76345" s="16">
        <v>2.6126611000000001E-2</v>
      </c>
    </row>
    <row r="76346" spans="1:6" x14ac:dyDescent="0.2">
      <c r="A76346" t="s">
        <v>3</v>
      </c>
      <c r="B76346" s="2">
        <v>9</v>
      </c>
      <c r="C76346" s="2">
        <v>15</v>
      </c>
      <c r="D76346" s="2">
        <v>2024</v>
      </c>
      <c r="E76346" s="2">
        <v>24</v>
      </c>
      <c r="F76346" s="16">
        <v>2.6212294000000001E-2</v>
      </c>
    </row>
    <row r="76347" spans="1:6" x14ac:dyDescent="0.2">
      <c r="A76347" t="s">
        <v>3</v>
      </c>
      <c r="B76347" s="2">
        <v>9</v>
      </c>
      <c r="C76347" s="2">
        <v>16</v>
      </c>
      <c r="D76347" s="2">
        <v>2024</v>
      </c>
      <c r="E76347" s="2">
        <v>1</v>
      </c>
      <c r="F76347" s="16">
        <v>2.4696016000000001E-2</v>
      </c>
    </row>
    <row r="76348" spans="1:6" x14ac:dyDescent="0.2">
      <c r="A76348" t="s">
        <v>3</v>
      </c>
      <c r="B76348" s="2">
        <v>9</v>
      </c>
      <c r="C76348" s="2">
        <v>16</v>
      </c>
      <c r="D76348" s="2">
        <v>2024</v>
      </c>
      <c r="E76348" s="2">
        <v>2</v>
      </c>
      <c r="F76348" s="16">
        <v>2.5475028E-2</v>
      </c>
    </row>
    <row r="76349" spans="1:6" x14ac:dyDescent="0.2">
      <c r="A76349" t="s">
        <v>3</v>
      </c>
      <c r="B76349" s="2">
        <v>9</v>
      </c>
      <c r="C76349" s="2">
        <v>16</v>
      </c>
      <c r="D76349" s="2">
        <v>2024</v>
      </c>
      <c r="E76349" s="2">
        <v>3</v>
      </c>
      <c r="F76349" s="16">
        <v>2.5132681E-2</v>
      </c>
    </row>
    <row r="76350" spans="1:6" x14ac:dyDescent="0.2">
      <c r="A76350" t="s">
        <v>3</v>
      </c>
      <c r="B76350" s="2">
        <v>9</v>
      </c>
      <c r="C76350" s="2">
        <v>16</v>
      </c>
      <c r="D76350" s="2">
        <v>2024</v>
      </c>
      <c r="E76350" s="2">
        <v>4</v>
      </c>
      <c r="F76350" s="16">
        <v>2.7886797000000001E-2</v>
      </c>
    </row>
    <row r="76351" spans="1:6" x14ac:dyDescent="0.2">
      <c r="A76351" t="s">
        <v>3</v>
      </c>
      <c r="B76351" s="2">
        <v>9</v>
      </c>
      <c r="C76351" s="2">
        <v>16</v>
      </c>
      <c r="D76351" s="2">
        <v>2024</v>
      </c>
      <c r="E76351" s="2">
        <v>5</v>
      </c>
      <c r="F76351" s="16">
        <v>2.6904180999999999E-2</v>
      </c>
    </row>
    <row r="76352" spans="1:6" x14ac:dyDescent="0.2">
      <c r="A76352" t="s">
        <v>3</v>
      </c>
      <c r="B76352" s="2">
        <v>9</v>
      </c>
      <c r="C76352" s="2">
        <v>16</v>
      </c>
      <c r="D76352" s="2">
        <v>2024</v>
      </c>
      <c r="E76352" s="2">
        <v>6</v>
      </c>
      <c r="F76352" s="16">
        <v>2.5113910999999999E-2</v>
      </c>
    </row>
    <row r="76353" spans="1:6" x14ac:dyDescent="0.2">
      <c r="A76353" t="s">
        <v>3</v>
      </c>
      <c r="B76353" s="2">
        <v>9</v>
      </c>
      <c r="C76353" s="2">
        <v>16</v>
      </c>
      <c r="D76353" s="2">
        <v>2024</v>
      </c>
      <c r="E76353" s="2">
        <v>7</v>
      </c>
      <c r="F76353" s="16">
        <v>2.2030896000000001E-2</v>
      </c>
    </row>
    <row r="76354" spans="1:6" x14ac:dyDescent="0.2">
      <c r="A76354" t="s">
        <v>3</v>
      </c>
      <c r="B76354" s="2">
        <v>9</v>
      </c>
      <c r="C76354" s="2">
        <v>16</v>
      </c>
      <c r="D76354" s="2">
        <v>2024</v>
      </c>
      <c r="E76354" s="2">
        <v>8</v>
      </c>
      <c r="F76354" s="16">
        <v>2.2256056E-2</v>
      </c>
    </row>
    <row r="76355" spans="1:6" x14ac:dyDescent="0.2">
      <c r="A76355" t="s">
        <v>3</v>
      </c>
      <c r="B76355" s="2">
        <v>9</v>
      </c>
      <c r="C76355" s="2">
        <v>16</v>
      </c>
      <c r="D76355" s="2">
        <v>2024</v>
      </c>
      <c r="E76355" s="2">
        <v>9</v>
      </c>
      <c r="F76355" s="16">
        <v>2.321616E-2</v>
      </c>
    </row>
    <row r="76356" spans="1:6" x14ac:dyDescent="0.2">
      <c r="A76356" t="s">
        <v>3</v>
      </c>
      <c r="B76356" s="2">
        <v>9</v>
      </c>
      <c r="C76356" s="2">
        <v>16</v>
      </c>
      <c r="D76356" s="2">
        <v>2024</v>
      </c>
      <c r="E76356" s="2">
        <v>10</v>
      </c>
      <c r="F76356" s="16">
        <v>2.1130851999999999E-2</v>
      </c>
    </row>
    <row r="76357" spans="1:6" x14ac:dyDescent="0.2">
      <c r="A76357" t="s">
        <v>3</v>
      </c>
      <c r="B76357" s="2">
        <v>9</v>
      </c>
      <c r="C76357" s="2">
        <v>16</v>
      </c>
      <c r="D76357" s="2">
        <v>2024</v>
      </c>
      <c r="E76357" s="2">
        <v>11</v>
      </c>
      <c r="F76357" s="16">
        <v>2.1054186999999999E-2</v>
      </c>
    </row>
    <row r="76358" spans="1:6" x14ac:dyDescent="0.2">
      <c r="A76358" t="s">
        <v>3</v>
      </c>
      <c r="B76358" s="2">
        <v>9</v>
      </c>
      <c r="C76358" s="2">
        <v>16</v>
      </c>
      <c r="D76358" s="2">
        <v>2024</v>
      </c>
      <c r="E76358" s="2">
        <v>12</v>
      </c>
      <c r="F76358" s="16">
        <v>2.0981804E-2</v>
      </c>
    </row>
    <row r="76359" spans="1:6" x14ac:dyDescent="0.2">
      <c r="A76359" t="s">
        <v>3</v>
      </c>
      <c r="B76359" s="2">
        <v>9</v>
      </c>
      <c r="C76359" s="2">
        <v>16</v>
      </c>
      <c r="D76359" s="2">
        <v>2024</v>
      </c>
      <c r="E76359" s="2">
        <v>13</v>
      </c>
      <c r="F76359" s="16">
        <v>2.0107937999999999E-2</v>
      </c>
    </row>
    <row r="76360" spans="1:6" x14ac:dyDescent="0.2">
      <c r="A76360" t="s">
        <v>3</v>
      </c>
      <c r="B76360" s="2">
        <v>9</v>
      </c>
      <c r="C76360" s="2">
        <v>16</v>
      </c>
      <c r="D76360" s="2">
        <v>2024</v>
      </c>
      <c r="E76360" s="2">
        <v>14</v>
      </c>
      <c r="F76360" s="16">
        <v>2.0322422E-2</v>
      </c>
    </row>
    <row r="76361" spans="1:6" x14ac:dyDescent="0.2">
      <c r="A76361" t="s">
        <v>3</v>
      </c>
      <c r="B76361" s="2">
        <v>9</v>
      </c>
      <c r="C76361" s="2">
        <v>16</v>
      </c>
      <c r="D76361" s="2">
        <v>2024</v>
      </c>
      <c r="E76361" s="2">
        <v>15</v>
      </c>
      <c r="F76361" s="16">
        <v>2.0577442000000001E-2</v>
      </c>
    </row>
    <row r="76362" spans="1:6" x14ac:dyDescent="0.2">
      <c r="A76362" t="s">
        <v>3</v>
      </c>
      <c r="B76362" s="2">
        <v>9</v>
      </c>
      <c r="C76362" s="2">
        <v>16</v>
      </c>
      <c r="D76362" s="2">
        <v>2024</v>
      </c>
      <c r="E76362" s="2">
        <v>16</v>
      </c>
      <c r="F76362" s="16">
        <v>1.9510504000000001E-2</v>
      </c>
    </row>
    <row r="76363" spans="1:6" x14ac:dyDescent="0.2">
      <c r="A76363" t="s">
        <v>3</v>
      </c>
      <c r="B76363" s="2">
        <v>9</v>
      </c>
      <c r="C76363" s="2">
        <v>16</v>
      </c>
      <c r="D76363" s="2">
        <v>2024</v>
      </c>
      <c r="E76363" s="2">
        <v>17</v>
      </c>
      <c r="F76363" s="16">
        <v>2.0233785000000001E-2</v>
      </c>
    </row>
    <row r="76364" spans="1:6" x14ac:dyDescent="0.2">
      <c r="A76364" t="s">
        <v>3</v>
      </c>
      <c r="B76364" s="2">
        <v>9</v>
      </c>
      <c r="C76364" s="2">
        <v>16</v>
      </c>
      <c r="D76364" s="2">
        <v>2024</v>
      </c>
      <c r="E76364" s="2">
        <v>18</v>
      </c>
      <c r="F76364" s="16">
        <v>1.9850542999999998E-2</v>
      </c>
    </row>
    <row r="76365" spans="1:6" x14ac:dyDescent="0.2">
      <c r="A76365" t="s">
        <v>3</v>
      </c>
      <c r="B76365" s="2">
        <v>9</v>
      </c>
      <c r="C76365" s="2">
        <v>16</v>
      </c>
      <c r="D76365" s="2">
        <v>2024</v>
      </c>
      <c r="E76365" s="2">
        <v>19</v>
      </c>
      <c r="F76365" s="16">
        <v>1.9307687E-2</v>
      </c>
    </row>
    <row r="76366" spans="1:6" x14ac:dyDescent="0.2">
      <c r="A76366" t="s">
        <v>3</v>
      </c>
      <c r="B76366" s="2">
        <v>9</v>
      </c>
      <c r="C76366" s="2">
        <v>16</v>
      </c>
      <c r="D76366" s="2">
        <v>2024</v>
      </c>
      <c r="E76366" s="2">
        <v>20</v>
      </c>
      <c r="F76366" s="16">
        <v>1.9656214000000002E-2</v>
      </c>
    </row>
    <row r="76367" spans="1:6" x14ac:dyDescent="0.2">
      <c r="A76367" t="s">
        <v>3</v>
      </c>
      <c r="B76367" s="2">
        <v>9</v>
      </c>
      <c r="C76367" s="2">
        <v>16</v>
      </c>
      <c r="D76367" s="2">
        <v>2024</v>
      </c>
      <c r="E76367" s="2">
        <v>21</v>
      </c>
      <c r="F76367" s="16">
        <v>2.0996072000000001E-2</v>
      </c>
    </row>
    <row r="76368" spans="1:6" x14ac:dyDescent="0.2">
      <c r="A76368" t="s">
        <v>3</v>
      </c>
      <c r="B76368" s="2">
        <v>9</v>
      </c>
      <c r="C76368" s="2">
        <v>16</v>
      </c>
      <c r="D76368" s="2">
        <v>2024</v>
      </c>
      <c r="E76368" s="2">
        <v>22</v>
      </c>
      <c r="F76368" s="16">
        <v>2.2582906999999999E-2</v>
      </c>
    </row>
    <row r="76369" spans="1:6" x14ac:dyDescent="0.2">
      <c r="A76369" t="s">
        <v>3</v>
      </c>
      <c r="B76369" s="2">
        <v>9</v>
      </c>
      <c r="C76369" s="2">
        <v>16</v>
      </c>
      <c r="D76369" s="2">
        <v>2024</v>
      </c>
      <c r="E76369" s="2">
        <v>23</v>
      </c>
      <c r="F76369" s="16">
        <v>2.6368183999999999E-2</v>
      </c>
    </row>
    <row r="76370" spans="1:6" x14ac:dyDescent="0.2">
      <c r="A76370" t="s">
        <v>3</v>
      </c>
      <c r="B76370" s="2">
        <v>9</v>
      </c>
      <c r="C76370" s="2">
        <v>16</v>
      </c>
      <c r="D76370" s="2">
        <v>2024</v>
      </c>
      <c r="E76370" s="2">
        <v>24</v>
      </c>
      <c r="F76370" s="16">
        <v>2.4858722999999999E-2</v>
      </c>
    </row>
    <row r="76371" spans="1:6" x14ac:dyDescent="0.2">
      <c r="A76371" t="s">
        <v>3</v>
      </c>
      <c r="B76371" s="2">
        <v>9</v>
      </c>
      <c r="C76371" s="2">
        <v>17</v>
      </c>
      <c r="D76371" s="2">
        <v>2024</v>
      </c>
      <c r="E76371" s="2">
        <v>1</v>
      </c>
      <c r="F76371" s="16">
        <v>2.8137896999999999E-2</v>
      </c>
    </row>
    <row r="76372" spans="1:6" x14ac:dyDescent="0.2">
      <c r="A76372" t="s">
        <v>3</v>
      </c>
      <c r="B76372" s="2">
        <v>9</v>
      </c>
      <c r="C76372" s="2">
        <v>17</v>
      </c>
      <c r="D76372" s="2">
        <v>2024</v>
      </c>
      <c r="E76372" s="2">
        <v>2</v>
      </c>
      <c r="F76372" s="16">
        <v>2.5925962E-2</v>
      </c>
    </row>
    <row r="76373" spans="1:6" x14ac:dyDescent="0.2">
      <c r="A76373" t="s">
        <v>3</v>
      </c>
      <c r="B76373" s="2">
        <v>9</v>
      </c>
      <c r="C76373" s="2">
        <v>17</v>
      </c>
      <c r="D76373" s="2">
        <v>2024</v>
      </c>
      <c r="E76373" s="2">
        <v>3</v>
      </c>
      <c r="F76373" s="16">
        <v>2.6860786000000001E-2</v>
      </c>
    </row>
    <row r="76374" spans="1:6" x14ac:dyDescent="0.2">
      <c r="A76374" t="s">
        <v>3</v>
      </c>
      <c r="B76374" s="2">
        <v>9</v>
      </c>
      <c r="C76374" s="2">
        <v>17</v>
      </c>
      <c r="D76374" s="2">
        <v>2024</v>
      </c>
      <c r="E76374" s="2">
        <v>4</v>
      </c>
      <c r="F76374" s="16">
        <v>2.6284754E-2</v>
      </c>
    </row>
    <row r="76375" spans="1:6" x14ac:dyDescent="0.2">
      <c r="A76375" t="s">
        <v>3</v>
      </c>
      <c r="B76375" s="2">
        <v>9</v>
      </c>
      <c r="C76375" s="2">
        <v>17</v>
      </c>
      <c r="D76375" s="2">
        <v>2024</v>
      </c>
      <c r="E76375" s="2">
        <v>5</v>
      </c>
      <c r="F76375" s="16">
        <v>2.7098420000000002E-2</v>
      </c>
    </row>
    <row r="76376" spans="1:6" x14ac:dyDescent="0.2">
      <c r="A76376" t="s">
        <v>3</v>
      </c>
      <c r="B76376" s="2">
        <v>9</v>
      </c>
      <c r="C76376" s="2">
        <v>17</v>
      </c>
      <c r="D76376" s="2">
        <v>2024</v>
      </c>
      <c r="E76376" s="2">
        <v>6</v>
      </c>
      <c r="F76376" s="16">
        <v>2.5911844E-2</v>
      </c>
    </row>
    <row r="76377" spans="1:6" x14ac:dyDescent="0.2">
      <c r="A76377" t="s">
        <v>3</v>
      </c>
      <c r="B76377" s="2">
        <v>9</v>
      </c>
      <c r="C76377" s="2">
        <v>17</v>
      </c>
      <c r="D76377" s="2">
        <v>2024</v>
      </c>
      <c r="E76377" s="2">
        <v>7</v>
      </c>
      <c r="F76377" s="16">
        <v>2.0702071999999998E-2</v>
      </c>
    </row>
    <row r="76378" spans="1:6" x14ac:dyDescent="0.2">
      <c r="A76378" t="s">
        <v>3</v>
      </c>
      <c r="B76378" s="2">
        <v>9</v>
      </c>
      <c r="C76378" s="2">
        <v>17</v>
      </c>
      <c r="D76378" s="2">
        <v>2024</v>
      </c>
      <c r="E76378" s="2">
        <v>8</v>
      </c>
      <c r="F76378" s="16">
        <v>2.2928838E-2</v>
      </c>
    </row>
    <row r="76379" spans="1:6" x14ac:dyDescent="0.2">
      <c r="A76379" t="s">
        <v>3</v>
      </c>
      <c r="B76379" s="2">
        <v>9</v>
      </c>
      <c r="C76379" s="2">
        <v>17</v>
      </c>
      <c r="D76379" s="2">
        <v>2024</v>
      </c>
      <c r="E76379" s="2">
        <v>9</v>
      </c>
      <c r="F76379" s="16">
        <v>2.3918523000000001E-2</v>
      </c>
    </row>
    <row r="76380" spans="1:6" x14ac:dyDescent="0.2">
      <c r="A76380" t="s">
        <v>3</v>
      </c>
      <c r="B76380" s="2">
        <v>9</v>
      </c>
      <c r="C76380" s="2">
        <v>17</v>
      </c>
      <c r="D76380" s="2">
        <v>2024</v>
      </c>
      <c r="E76380" s="2">
        <v>10</v>
      </c>
      <c r="F76380" s="16">
        <v>2.2027642E-2</v>
      </c>
    </row>
    <row r="76381" spans="1:6" x14ac:dyDescent="0.2">
      <c r="A76381" t="s">
        <v>3</v>
      </c>
      <c r="B76381" s="2">
        <v>9</v>
      </c>
      <c r="C76381" s="2">
        <v>17</v>
      </c>
      <c r="D76381" s="2">
        <v>2024</v>
      </c>
      <c r="E76381" s="2">
        <v>11</v>
      </c>
      <c r="F76381" s="16">
        <v>2.1716600999999999E-2</v>
      </c>
    </row>
    <row r="76382" spans="1:6" x14ac:dyDescent="0.2">
      <c r="A76382" t="s">
        <v>3</v>
      </c>
      <c r="B76382" s="2">
        <v>9</v>
      </c>
      <c r="C76382" s="2">
        <v>17</v>
      </c>
      <c r="D76382" s="2">
        <v>2024</v>
      </c>
      <c r="E76382" s="2">
        <v>12</v>
      </c>
      <c r="F76382" s="16">
        <v>2.0896326999999999E-2</v>
      </c>
    </row>
    <row r="76383" spans="1:6" x14ac:dyDescent="0.2">
      <c r="A76383" t="s">
        <v>3</v>
      </c>
      <c r="B76383" s="2">
        <v>9</v>
      </c>
      <c r="C76383" s="2">
        <v>17</v>
      </c>
      <c r="D76383" s="2">
        <v>2024</v>
      </c>
      <c r="E76383" s="2">
        <v>13</v>
      </c>
      <c r="F76383" s="16">
        <v>2.0300684999999999E-2</v>
      </c>
    </row>
    <row r="76384" spans="1:6" x14ac:dyDescent="0.2">
      <c r="A76384" t="s">
        <v>3</v>
      </c>
      <c r="B76384" s="2">
        <v>9</v>
      </c>
      <c r="C76384" s="2">
        <v>17</v>
      </c>
      <c r="D76384" s="2">
        <v>2024</v>
      </c>
      <c r="E76384" s="2">
        <v>14</v>
      </c>
      <c r="F76384" s="16">
        <v>1.9570209000000002E-2</v>
      </c>
    </row>
    <row r="76385" spans="1:6" x14ac:dyDescent="0.2">
      <c r="A76385" t="s">
        <v>3</v>
      </c>
      <c r="B76385" s="2">
        <v>9</v>
      </c>
      <c r="C76385" s="2">
        <v>17</v>
      </c>
      <c r="D76385" s="2">
        <v>2024</v>
      </c>
      <c r="E76385" s="2">
        <v>15</v>
      </c>
      <c r="F76385" s="16">
        <v>2.1377634E-2</v>
      </c>
    </row>
    <row r="76386" spans="1:6" x14ac:dyDescent="0.2">
      <c r="A76386" t="s">
        <v>3</v>
      </c>
      <c r="B76386" s="2">
        <v>9</v>
      </c>
      <c r="C76386" s="2">
        <v>17</v>
      </c>
      <c r="D76386" s="2">
        <v>2024</v>
      </c>
      <c r="E76386" s="2">
        <v>16</v>
      </c>
      <c r="F76386" s="16">
        <v>2.0369170999999998E-2</v>
      </c>
    </row>
    <row r="76387" spans="1:6" x14ac:dyDescent="0.2">
      <c r="A76387" t="s">
        <v>3</v>
      </c>
      <c r="B76387" s="2">
        <v>9</v>
      </c>
      <c r="C76387" s="2">
        <v>17</v>
      </c>
      <c r="D76387" s="2">
        <v>2024</v>
      </c>
      <c r="E76387" s="2">
        <v>17</v>
      </c>
      <c r="F76387" s="16">
        <v>1.9164268000000002E-2</v>
      </c>
    </row>
    <row r="76388" spans="1:6" x14ac:dyDescent="0.2">
      <c r="A76388" t="s">
        <v>3</v>
      </c>
      <c r="B76388" s="2">
        <v>9</v>
      </c>
      <c r="C76388" s="2">
        <v>17</v>
      </c>
      <c r="D76388" s="2">
        <v>2024</v>
      </c>
      <c r="E76388" s="2">
        <v>18</v>
      </c>
      <c r="F76388" s="16">
        <v>1.9766918000000001E-2</v>
      </c>
    </row>
    <row r="76389" spans="1:6" x14ac:dyDescent="0.2">
      <c r="A76389" t="s">
        <v>3</v>
      </c>
      <c r="B76389" s="2">
        <v>9</v>
      </c>
      <c r="C76389" s="2">
        <v>17</v>
      </c>
      <c r="D76389" s="2">
        <v>2024</v>
      </c>
      <c r="E76389" s="2">
        <v>19</v>
      </c>
      <c r="F76389" s="16">
        <v>1.9608728999999998E-2</v>
      </c>
    </row>
    <row r="76390" spans="1:6" x14ac:dyDescent="0.2">
      <c r="A76390" t="s">
        <v>3</v>
      </c>
      <c r="B76390" s="2">
        <v>9</v>
      </c>
      <c r="C76390" s="2">
        <v>17</v>
      </c>
      <c r="D76390" s="2">
        <v>2024</v>
      </c>
      <c r="E76390" s="2">
        <v>20</v>
      </c>
      <c r="F76390" s="16">
        <v>1.9557419999999999E-2</v>
      </c>
    </row>
    <row r="76391" spans="1:6" x14ac:dyDescent="0.2">
      <c r="A76391" t="s">
        <v>3</v>
      </c>
      <c r="B76391" s="2">
        <v>9</v>
      </c>
      <c r="C76391" s="2">
        <v>17</v>
      </c>
      <c r="D76391" s="2">
        <v>2024</v>
      </c>
      <c r="E76391" s="2">
        <v>21</v>
      </c>
      <c r="F76391" s="16">
        <v>2.0214073999999999E-2</v>
      </c>
    </row>
    <row r="76392" spans="1:6" x14ac:dyDescent="0.2">
      <c r="A76392" t="s">
        <v>3</v>
      </c>
      <c r="B76392" s="2">
        <v>9</v>
      </c>
      <c r="C76392" s="2">
        <v>17</v>
      </c>
      <c r="D76392" s="2">
        <v>2024</v>
      </c>
      <c r="E76392" s="2">
        <v>22</v>
      </c>
      <c r="F76392" s="16">
        <v>2.2388353E-2</v>
      </c>
    </row>
    <row r="76393" spans="1:6" x14ac:dyDescent="0.2">
      <c r="A76393" t="s">
        <v>3</v>
      </c>
      <c r="B76393" s="2">
        <v>9</v>
      </c>
      <c r="C76393" s="2">
        <v>17</v>
      </c>
      <c r="D76393" s="2">
        <v>2024</v>
      </c>
      <c r="E76393" s="2">
        <v>23</v>
      </c>
      <c r="F76393" s="16">
        <v>2.6303618000000001E-2</v>
      </c>
    </row>
    <row r="76394" spans="1:6" x14ac:dyDescent="0.2">
      <c r="A76394" t="s">
        <v>3</v>
      </c>
      <c r="B76394" s="2">
        <v>9</v>
      </c>
      <c r="C76394" s="2">
        <v>17</v>
      </c>
      <c r="D76394" s="2">
        <v>2024</v>
      </c>
      <c r="E76394" s="2">
        <v>24</v>
      </c>
      <c r="F76394" s="16">
        <v>2.5114245E-2</v>
      </c>
    </row>
    <row r="76395" spans="1:6" x14ac:dyDescent="0.2">
      <c r="A76395" t="s">
        <v>3</v>
      </c>
      <c r="B76395" s="2">
        <v>9</v>
      </c>
      <c r="C76395" s="2">
        <v>18</v>
      </c>
      <c r="D76395" s="2">
        <v>2024</v>
      </c>
      <c r="E76395" s="2">
        <v>1</v>
      </c>
      <c r="F76395" s="16">
        <v>2.6091112E-2</v>
      </c>
    </row>
    <row r="76396" spans="1:6" x14ac:dyDescent="0.2">
      <c r="A76396" t="s">
        <v>3</v>
      </c>
      <c r="B76396" s="2">
        <v>9</v>
      </c>
      <c r="C76396" s="2">
        <v>18</v>
      </c>
      <c r="D76396" s="2">
        <v>2024</v>
      </c>
      <c r="E76396" s="2">
        <v>2</v>
      </c>
      <c r="F76396" s="16">
        <v>2.5456309E-2</v>
      </c>
    </row>
    <row r="76397" spans="1:6" x14ac:dyDescent="0.2">
      <c r="A76397" t="s">
        <v>3</v>
      </c>
      <c r="B76397" s="2">
        <v>9</v>
      </c>
      <c r="C76397" s="2">
        <v>18</v>
      </c>
      <c r="D76397" s="2">
        <v>2024</v>
      </c>
      <c r="E76397" s="2">
        <v>3</v>
      </c>
      <c r="F76397" s="16">
        <v>2.6527151999999998E-2</v>
      </c>
    </row>
    <row r="76398" spans="1:6" x14ac:dyDescent="0.2">
      <c r="A76398" t="s">
        <v>3</v>
      </c>
      <c r="B76398" s="2">
        <v>9</v>
      </c>
      <c r="C76398" s="2">
        <v>18</v>
      </c>
      <c r="D76398" s="2">
        <v>2024</v>
      </c>
      <c r="E76398" s="2">
        <v>4</v>
      </c>
      <c r="F76398" s="16">
        <v>2.6307921000000001E-2</v>
      </c>
    </row>
    <row r="76399" spans="1:6" x14ac:dyDescent="0.2">
      <c r="A76399" t="s">
        <v>3</v>
      </c>
      <c r="B76399" s="2">
        <v>9</v>
      </c>
      <c r="C76399" s="2">
        <v>18</v>
      </c>
      <c r="D76399" s="2">
        <v>2024</v>
      </c>
      <c r="E76399" s="2">
        <v>5</v>
      </c>
      <c r="F76399" s="16">
        <v>2.683381E-2</v>
      </c>
    </row>
    <row r="76400" spans="1:6" x14ac:dyDescent="0.2">
      <c r="A76400" t="s">
        <v>3</v>
      </c>
      <c r="B76400" s="2">
        <v>9</v>
      </c>
      <c r="C76400" s="2">
        <v>18</v>
      </c>
      <c r="D76400" s="2">
        <v>2024</v>
      </c>
      <c r="E76400" s="2">
        <v>6</v>
      </c>
      <c r="F76400" s="16">
        <v>2.0920857000000001E-2</v>
      </c>
    </row>
    <row r="76401" spans="1:6" x14ac:dyDescent="0.2">
      <c r="A76401" t="s">
        <v>3</v>
      </c>
      <c r="B76401" s="2">
        <v>9</v>
      </c>
      <c r="C76401" s="2">
        <v>18</v>
      </c>
      <c r="D76401" s="2">
        <v>2024</v>
      </c>
      <c r="E76401" s="2">
        <v>7</v>
      </c>
      <c r="F76401" s="16">
        <v>2.3419545E-2</v>
      </c>
    </row>
    <row r="76402" spans="1:6" x14ac:dyDescent="0.2">
      <c r="A76402" t="s">
        <v>3</v>
      </c>
      <c r="B76402" s="2">
        <v>9</v>
      </c>
      <c r="C76402" s="2">
        <v>18</v>
      </c>
      <c r="D76402" s="2">
        <v>2024</v>
      </c>
      <c r="E76402" s="2">
        <v>8</v>
      </c>
      <c r="F76402" s="16">
        <v>2.2958676000000001E-2</v>
      </c>
    </row>
    <row r="76403" spans="1:6" x14ac:dyDescent="0.2">
      <c r="A76403" t="s">
        <v>3</v>
      </c>
      <c r="B76403" s="2">
        <v>9</v>
      </c>
      <c r="C76403" s="2">
        <v>18</v>
      </c>
      <c r="D76403" s="2">
        <v>2024</v>
      </c>
      <c r="E76403" s="2">
        <v>9</v>
      </c>
      <c r="F76403" s="16">
        <v>2.3996384999999999E-2</v>
      </c>
    </row>
    <row r="76404" spans="1:6" x14ac:dyDescent="0.2">
      <c r="A76404" t="s">
        <v>3</v>
      </c>
      <c r="B76404" s="2">
        <v>9</v>
      </c>
      <c r="C76404" s="2">
        <v>18</v>
      </c>
      <c r="D76404" s="2">
        <v>2024</v>
      </c>
      <c r="E76404" s="2">
        <v>10</v>
      </c>
      <c r="F76404" s="16">
        <v>2.2764108000000002E-2</v>
      </c>
    </row>
    <row r="76405" spans="1:6" x14ac:dyDescent="0.2">
      <c r="A76405" t="s">
        <v>3</v>
      </c>
      <c r="B76405" s="2">
        <v>9</v>
      </c>
      <c r="C76405" s="2">
        <v>18</v>
      </c>
      <c r="D76405" s="2">
        <v>2024</v>
      </c>
      <c r="E76405" s="2">
        <v>11</v>
      </c>
      <c r="F76405" s="16">
        <v>2.2870112000000001E-2</v>
      </c>
    </row>
    <row r="76406" spans="1:6" x14ac:dyDescent="0.2">
      <c r="A76406" t="s">
        <v>3</v>
      </c>
      <c r="B76406" s="2">
        <v>9</v>
      </c>
      <c r="C76406" s="2">
        <v>18</v>
      </c>
      <c r="D76406" s="2">
        <v>2024</v>
      </c>
      <c r="E76406" s="2">
        <v>12</v>
      </c>
      <c r="F76406" s="16">
        <v>2.0835742000000001E-2</v>
      </c>
    </row>
    <row r="76407" spans="1:6" x14ac:dyDescent="0.2">
      <c r="A76407" t="s">
        <v>3</v>
      </c>
      <c r="B76407" s="2">
        <v>9</v>
      </c>
      <c r="C76407" s="2">
        <v>18</v>
      </c>
      <c r="D76407" s="2">
        <v>2024</v>
      </c>
      <c r="E76407" s="2">
        <v>13</v>
      </c>
      <c r="F76407" s="16">
        <v>2.0902093E-2</v>
      </c>
    </row>
    <row r="76408" spans="1:6" x14ac:dyDescent="0.2">
      <c r="A76408" t="s">
        <v>3</v>
      </c>
      <c r="B76408" s="2">
        <v>9</v>
      </c>
      <c r="C76408" s="2">
        <v>18</v>
      </c>
      <c r="D76408" s="2">
        <v>2024</v>
      </c>
      <c r="E76408" s="2">
        <v>14</v>
      </c>
      <c r="F76408" s="16">
        <v>2.1275651999999999E-2</v>
      </c>
    </row>
    <row r="76409" spans="1:6" x14ac:dyDescent="0.2">
      <c r="A76409" t="s">
        <v>3</v>
      </c>
      <c r="B76409" s="2">
        <v>9</v>
      </c>
      <c r="C76409" s="2">
        <v>18</v>
      </c>
      <c r="D76409" s="2">
        <v>2024</v>
      </c>
      <c r="E76409" s="2">
        <v>15</v>
      </c>
      <c r="F76409" s="16">
        <v>2.1035668E-2</v>
      </c>
    </row>
    <row r="76410" spans="1:6" x14ac:dyDescent="0.2">
      <c r="A76410" t="s">
        <v>3</v>
      </c>
      <c r="B76410" s="2">
        <v>9</v>
      </c>
      <c r="C76410" s="2">
        <v>18</v>
      </c>
      <c r="D76410" s="2">
        <v>2024</v>
      </c>
      <c r="E76410" s="2">
        <v>16</v>
      </c>
      <c r="F76410" s="16">
        <v>2.1561484999999998E-2</v>
      </c>
    </row>
    <row r="76411" spans="1:6" x14ac:dyDescent="0.2">
      <c r="A76411" t="s">
        <v>3</v>
      </c>
      <c r="B76411" s="2">
        <v>9</v>
      </c>
      <c r="C76411" s="2">
        <v>18</v>
      </c>
      <c r="D76411" s="2">
        <v>2024</v>
      </c>
      <c r="E76411" s="2">
        <v>17</v>
      </c>
      <c r="F76411" s="16">
        <v>2.0047433E-2</v>
      </c>
    </row>
    <row r="76412" spans="1:6" x14ac:dyDescent="0.2">
      <c r="A76412" t="s">
        <v>3</v>
      </c>
      <c r="B76412" s="2">
        <v>9</v>
      </c>
      <c r="C76412" s="2">
        <v>18</v>
      </c>
      <c r="D76412" s="2">
        <v>2024</v>
      </c>
      <c r="E76412" s="2">
        <v>18</v>
      </c>
      <c r="F76412" s="16">
        <v>1.9950114000000001E-2</v>
      </c>
    </row>
    <row r="76413" spans="1:6" x14ac:dyDescent="0.2">
      <c r="A76413" t="s">
        <v>3</v>
      </c>
      <c r="B76413" s="2">
        <v>9</v>
      </c>
      <c r="C76413" s="2">
        <v>18</v>
      </c>
      <c r="D76413" s="2">
        <v>2024</v>
      </c>
      <c r="E76413" s="2">
        <v>19</v>
      </c>
      <c r="F76413" s="16">
        <v>2.0116591E-2</v>
      </c>
    </row>
    <row r="76414" spans="1:6" x14ac:dyDescent="0.2">
      <c r="A76414" t="s">
        <v>3</v>
      </c>
      <c r="B76414" s="2">
        <v>9</v>
      </c>
      <c r="C76414" s="2">
        <v>18</v>
      </c>
      <c r="D76414" s="2">
        <v>2024</v>
      </c>
      <c r="E76414" s="2">
        <v>20</v>
      </c>
      <c r="F76414" s="16">
        <v>2.0727445000000001E-2</v>
      </c>
    </row>
    <row r="76415" spans="1:6" x14ac:dyDescent="0.2">
      <c r="A76415" t="s">
        <v>3</v>
      </c>
      <c r="B76415" s="2">
        <v>9</v>
      </c>
      <c r="C76415" s="2">
        <v>18</v>
      </c>
      <c r="D76415" s="2">
        <v>2024</v>
      </c>
      <c r="E76415" s="2">
        <v>21</v>
      </c>
      <c r="F76415" s="16">
        <v>2.0948518999999999E-2</v>
      </c>
    </row>
    <row r="76416" spans="1:6" x14ac:dyDescent="0.2">
      <c r="A76416" t="s">
        <v>3</v>
      </c>
      <c r="B76416" s="2">
        <v>9</v>
      </c>
      <c r="C76416" s="2">
        <v>18</v>
      </c>
      <c r="D76416" s="2">
        <v>2024</v>
      </c>
      <c r="E76416" s="2">
        <v>22</v>
      </c>
      <c r="F76416" s="16">
        <v>2.1363342E-2</v>
      </c>
    </row>
    <row r="76417" spans="1:6" x14ac:dyDescent="0.2">
      <c r="A76417" t="s">
        <v>3</v>
      </c>
      <c r="B76417" s="2">
        <v>9</v>
      </c>
      <c r="C76417" s="2">
        <v>18</v>
      </c>
      <c r="D76417" s="2">
        <v>2024</v>
      </c>
      <c r="E76417" s="2">
        <v>23</v>
      </c>
      <c r="F76417" s="16">
        <v>2.4919541999999999E-2</v>
      </c>
    </row>
    <row r="76418" spans="1:6" x14ac:dyDescent="0.2">
      <c r="A76418" t="s">
        <v>3</v>
      </c>
      <c r="B76418" s="2">
        <v>9</v>
      </c>
      <c r="C76418" s="2">
        <v>18</v>
      </c>
      <c r="D76418" s="2">
        <v>2024</v>
      </c>
      <c r="E76418" s="2">
        <v>24</v>
      </c>
      <c r="F76418" s="16">
        <v>2.4908475999999999E-2</v>
      </c>
    </row>
    <row r="76419" spans="1:6" x14ac:dyDescent="0.2">
      <c r="A76419" t="s">
        <v>3</v>
      </c>
      <c r="B76419" s="2">
        <v>9</v>
      </c>
      <c r="C76419" s="2">
        <v>19</v>
      </c>
      <c r="D76419" s="2">
        <v>2024</v>
      </c>
      <c r="E76419" s="2">
        <v>1</v>
      </c>
      <c r="F76419" s="16">
        <v>2.6297357E-2</v>
      </c>
    </row>
    <row r="76420" spans="1:6" x14ac:dyDescent="0.2">
      <c r="A76420" t="s">
        <v>3</v>
      </c>
      <c r="B76420" s="2">
        <v>9</v>
      </c>
      <c r="C76420" s="2">
        <v>19</v>
      </c>
      <c r="D76420" s="2">
        <v>2024</v>
      </c>
      <c r="E76420" s="2">
        <v>2</v>
      </c>
      <c r="F76420" s="16">
        <v>2.6844129000000001E-2</v>
      </c>
    </row>
    <row r="76421" spans="1:6" x14ac:dyDescent="0.2">
      <c r="A76421" t="s">
        <v>3</v>
      </c>
      <c r="B76421" s="2">
        <v>9</v>
      </c>
      <c r="C76421" s="2">
        <v>19</v>
      </c>
      <c r="D76421" s="2">
        <v>2024</v>
      </c>
      <c r="E76421" s="2">
        <v>3</v>
      </c>
      <c r="F76421" s="16">
        <v>2.6847926000000001E-2</v>
      </c>
    </row>
    <row r="76422" spans="1:6" x14ac:dyDescent="0.2">
      <c r="A76422" t="s">
        <v>3</v>
      </c>
      <c r="B76422" s="2">
        <v>9</v>
      </c>
      <c r="C76422" s="2">
        <v>19</v>
      </c>
      <c r="D76422" s="2">
        <v>2024</v>
      </c>
      <c r="E76422" s="2">
        <v>4</v>
      </c>
      <c r="F76422" s="16">
        <v>2.5620764000000001E-2</v>
      </c>
    </row>
    <row r="76423" spans="1:6" x14ac:dyDescent="0.2">
      <c r="A76423" t="s">
        <v>3</v>
      </c>
      <c r="B76423" s="2">
        <v>9</v>
      </c>
      <c r="C76423" s="2">
        <v>19</v>
      </c>
      <c r="D76423" s="2">
        <v>2024</v>
      </c>
      <c r="E76423" s="2">
        <v>5</v>
      </c>
      <c r="F76423" s="16">
        <v>2.5814035999999999E-2</v>
      </c>
    </row>
    <row r="76424" spans="1:6" x14ac:dyDescent="0.2">
      <c r="A76424" t="s">
        <v>3</v>
      </c>
      <c r="B76424" s="2">
        <v>9</v>
      </c>
      <c r="C76424" s="2">
        <v>19</v>
      </c>
      <c r="D76424" s="2">
        <v>2024</v>
      </c>
      <c r="E76424" s="2">
        <v>6</v>
      </c>
      <c r="F76424" s="16">
        <v>2.2799351999999998E-2</v>
      </c>
    </row>
    <row r="76425" spans="1:6" x14ac:dyDescent="0.2">
      <c r="A76425" t="s">
        <v>3</v>
      </c>
      <c r="B76425" s="2">
        <v>9</v>
      </c>
      <c r="C76425" s="2">
        <v>19</v>
      </c>
      <c r="D76425" s="2">
        <v>2024</v>
      </c>
      <c r="E76425" s="2">
        <v>7</v>
      </c>
      <c r="F76425" s="16">
        <v>2.3323640999999999E-2</v>
      </c>
    </row>
    <row r="76426" spans="1:6" x14ac:dyDescent="0.2">
      <c r="A76426" t="s">
        <v>3</v>
      </c>
      <c r="B76426" s="2">
        <v>9</v>
      </c>
      <c r="C76426" s="2">
        <v>19</v>
      </c>
      <c r="D76426" s="2">
        <v>2024</v>
      </c>
      <c r="E76426" s="2">
        <v>8</v>
      </c>
      <c r="F76426" s="16">
        <v>2.3231669E-2</v>
      </c>
    </row>
    <row r="76427" spans="1:6" x14ac:dyDescent="0.2">
      <c r="A76427" t="s">
        <v>3</v>
      </c>
      <c r="B76427" s="2">
        <v>9</v>
      </c>
      <c r="C76427" s="2">
        <v>19</v>
      </c>
      <c r="D76427" s="2">
        <v>2024</v>
      </c>
      <c r="E76427" s="2">
        <v>9</v>
      </c>
      <c r="F76427" s="16">
        <v>2.2169702999999999E-2</v>
      </c>
    </row>
    <row r="76428" spans="1:6" x14ac:dyDescent="0.2">
      <c r="A76428" t="s">
        <v>3</v>
      </c>
      <c r="B76428" s="2">
        <v>9</v>
      </c>
      <c r="C76428" s="2">
        <v>19</v>
      </c>
      <c r="D76428" s="2">
        <v>2024</v>
      </c>
      <c r="E76428" s="2">
        <v>10</v>
      </c>
      <c r="F76428" s="16">
        <v>2.1067095000000001E-2</v>
      </c>
    </row>
    <row r="76429" spans="1:6" x14ac:dyDescent="0.2">
      <c r="A76429" t="s">
        <v>3</v>
      </c>
      <c r="B76429" s="2">
        <v>9</v>
      </c>
      <c r="C76429" s="2">
        <v>19</v>
      </c>
      <c r="D76429" s="2">
        <v>2024</v>
      </c>
      <c r="E76429" s="2">
        <v>11</v>
      </c>
      <c r="F76429" s="16">
        <v>2.1291991E-2</v>
      </c>
    </row>
    <row r="76430" spans="1:6" x14ac:dyDescent="0.2">
      <c r="A76430" t="s">
        <v>3</v>
      </c>
      <c r="B76430" s="2">
        <v>9</v>
      </c>
      <c r="C76430" s="2">
        <v>19</v>
      </c>
      <c r="D76430" s="2">
        <v>2024</v>
      </c>
      <c r="E76430" s="2">
        <v>12</v>
      </c>
      <c r="F76430" s="16">
        <v>2.0475357999999999E-2</v>
      </c>
    </row>
    <row r="76431" spans="1:6" x14ac:dyDescent="0.2">
      <c r="A76431" t="s">
        <v>3</v>
      </c>
      <c r="B76431" s="2">
        <v>9</v>
      </c>
      <c r="C76431" s="2">
        <v>19</v>
      </c>
      <c r="D76431" s="2">
        <v>2024</v>
      </c>
      <c r="E76431" s="2">
        <v>13</v>
      </c>
      <c r="F76431" s="16">
        <v>2.0336681999999998E-2</v>
      </c>
    </row>
    <row r="76432" spans="1:6" x14ac:dyDescent="0.2">
      <c r="A76432" t="s">
        <v>3</v>
      </c>
      <c r="B76432" s="2">
        <v>9</v>
      </c>
      <c r="C76432" s="2">
        <v>19</v>
      </c>
      <c r="D76432" s="2">
        <v>2024</v>
      </c>
      <c r="E76432" s="2">
        <v>14</v>
      </c>
      <c r="F76432" s="16">
        <v>1.8768739999999999E-2</v>
      </c>
    </row>
    <row r="76433" spans="1:6" x14ac:dyDescent="0.2">
      <c r="A76433" t="s">
        <v>3</v>
      </c>
      <c r="B76433" s="2">
        <v>9</v>
      </c>
      <c r="C76433" s="2">
        <v>19</v>
      </c>
      <c r="D76433" s="2">
        <v>2024</v>
      </c>
      <c r="E76433" s="2">
        <v>15</v>
      </c>
      <c r="F76433" s="16">
        <v>2.0034137E-2</v>
      </c>
    </row>
    <row r="76434" spans="1:6" x14ac:dyDescent="0.2">
      <c r="A76434" t="s">
        <v>3</v>
      </c>
      <c r="B76434" s="2">
        <v>9</v>
      </c>
      <c r="C76434" s="2">
        <v>19</v>
      </c>
      <c r="D76434" s="2">
        <v>2024</v>
      </c>
      <c r="E76434" s="2">
        <v>16</v>
      </c>
      <c r="F76434" s="16">
        <v>1.9306207999999998E-2</v>
      </c>
    </row>
    <row r="76435" spans="1:6" x14ac:dyDescent="0.2">
      <c r="A76435" t="s">
        <v>3</v>
      </c>
      <c r="B76435" s="2">
        <v>9</v>
      </c>
      <c r="C76435" s="2">
        <v>19</v>
      </c>
      <c r="D76435" s="2">
        <v>2024</v>
      </c>
      <c r="E76435" s="2">
        <v>17</v>
      </c>
      <c r="F76435" s="16">
        <v>2.0023036000000001E-2</v>
      </c>
    </row>
    <row r="76436" spans="1:6" x14ac:dyDescent="0.2">
      <c r="A76436" t="s">
        <v>3</v>
      </c>
      <c r="B76436" s="2">
        <v>9</v>
      </c>
      <c r="C76436" s="2">
        <v>19</v>
      </c>
      <c r="D76436" s="2">
        <v>2024</v>
      </c>
      <c r="E76436" s="2">
        <v>18</v>
      </c>
      <c r="F76436" s="16">
        <v>1.8966001E-2</v>
      </c>
    </row>
    <row r="76437" spans="1:6" x14ac:dyDescent="0.2">
      <c r="A76437" t="s">
        <v>3</v>
      </c>
      <c r="B76437" s="2">
        <v>9</v>
      </c>
      <c r="C76437" s="2">
        <v>19</v>
      </c>
      <c r="D76437" s="2">
        <v>2024</v>
      </c>
      <c r="E76437" s="2">
        <v>19</v>
      </c>
      <c r="F76437" s="16">
        <v>2.0159534E-2</v>
      </c>
    </row>
    <row r="76438" spans="1:6" x14ac:dyDescent="0.2">
      <c r="A76438" t="s">
        <v>3</v>
      </c>
      <c r="B76438" s="2">
        <v>9</v>
      </c>
      <c r="C76438" s="2">
        <v>19</v>
      </c>
      <c r="D76438" s="2">
        <v>2024</v>
      </c>
      <c r="E76438" s="2">
        <v>20</v>
      </c>
      <c r="F76438" s="16">
        <v>1.8786855000000002E-2</v>
      </c>
    </row>
    <row r="76439" spans="1:6" x14ac:dyDescent="0.2">
      <c r="A76439" t="s">
        <v>3</v>
      </c>
      <c r="B76439" s="2">
        <v>9</v>
      </c>
      <c r="C76439" s="2">
        <v>19</v>
      </c>
      <c r="D76439" s="2">
        <v>2024</v>
      </c>
      <c r="E76439" s="2">
        <v>21</v>
      </c>
      <c r="F76439" s="16">
        <v>1.9524469999999999E-2</v>
      </c>
    </row>
    <row r="76440" spans="1:6" x14ac:dyDescent="0.2">
      <c r="A76440" t="s">
        <v>3</v>
      </c>
      <c r="B76440" s="2">
        <v>9</v>
      </c>
      <c r="C76440" s="2">
        <v>19</v>
      </c>
      <c r="D76440" s="2">
        <v>2024</v>
      </c>
      <c r="E76440" s="2">
        <v>22</v>
      </c>
      <c r="F76440" s="16">
        <v>2.0610591000000001E-2</v>
      </c>
    </row>
    <row r="76441" spans="1:6" x14ac:dyDescent="0.2">
      <c r="A76441" t="s">
        <v>3</v>
      </c>
      <c r="B76441" s="2">
        <v>9</v>
      </c>
      <c r="C76441" s="2">
        <v>19</v>
      </c>
      <c r="D76441" s="2">
        <v>2024</v>
      </c>
      <c r="E76441" s="2">
        <v>23</v>
      </c>
      <c r="F76441" s="16">
        <v>2.4682418000000001E-2</v>
      </c>
    </row>
    <row r="76442" spans="1:6" x14ac:dyDescent="0.2">
      <c r="A76442" t="s">
        <v>3</v>
      </c>
      <c r="B76442" s="2">
        <v>9</v>
      </c>
      <c r="C76442" s="2">
        <v>19</v>
      </c>
      <c r="D76442" s="2">
        <v>2024</v>
      </c>
      <c r="E76442" s="2">
        <v>24</v>
      </c>
      <c r="F76442" s="16">
        <v>2.2205267000000001E-2</v>
      </c>
    </row>
    <row r="76443" spans="1:6" x14ac:dyDescent="0.2">
      <c r="A76443" t="s">
        <v>3</v>
      </c>
      <c r="B76443" s="2">
        <v>9</v>
      </c>
      <c r="C76443" s="2">
        <v>20</v>
      </c>
      <c r="D76443" s="2">
        <v>2024</v>
      </c>
      <c r="E76443" s="2">
        <v>1</v>
      </c>
      <c r="F76443" s="16">
        <v>2.4577234999999999E-2</v>
      </c>
    </row>
    <row r="76444" spans="1:6" x14ac:dyDescent="0.2">
      <c r="A76444" t="s">
        <v>3</v>
      </c>
      <c r="B76444" s="2">
        <v>9</v>
      </c>
      <c r="C76444" s="2">
        <v>20</v>
      </c>
      <c r="D76444" s="2">
        <v>2024</v>
      </c>
      <c r="E76444" s="2">
        <v>2</v>
      </c>
      <c r="F76444" s="16">
        <v>2.4713909999999999E-2</v>
      </c>
    </row>
    <row r="76445" spans="1:6" x14ac:dyDescent="0.2">
      <c r="A76445" t="s">
        <v>3</v>
      </c>
      <c r="B76445" s="2">
        <v>9</v>
      </c>
      <c r="C76445" s="2">
        <v>20</v>
      </c>
      <c r="D76445" s="2">
        <v>2024</v>
      </c>
      <c r="E76445" s="2">
        <v>3</v>
      </c>
      <c r="F76445" s="16">
        <v>2.5367010999999998E-2</v>
      </c>
    </row>
    <row r="76446" spans="1:6" x14ac:dyDescent="0.2">
      <c r="A76446" t="s">
        <v>3</v>
      </c>
      <c r="B76446" s="2">
        <v>9</v>
      </c>
      <c r="C76446" s="2">
        <v>20</v>
      </c>
      <c r="D76446" s="2">
        <v>2024</v>
      </c>
      <c r="E76446" s="2">
        <v>4</v>
      </c>
      <c r="F76446" s="16">
        <v>2.5325172999999999E-2</v>
      </c>
    </row>
    <row r="76447" spans="1:6" x14ac:dyDescent="0.2">
      <c r="A76447" t="s">
        <v>3</v>
      </c>
      <c r="B76447" s="2">
        <v>9</v>
      </c>
      <c r="C76447" s="2">
        <v>20</v>
      </c>
      <c r="D76447" s="2">
        <v>2024</v>
      </c>
      <c r="E76447" s="2">
        <v>5</v>
      </c>
      <c r="F76447" s="16">
        <v>2.4829437999999999E-2</v>
      </c>
    </row>
    <row r="76448" spans="1:6" x14ac:dyDescent="0.2">
      <c r="A76448" t="s">
        <v>3</v>
      </c>
      <c r="B76448" s="2">
        <v>9</v>
      </c>
      <c r="C76448" s="2">
        <v>20</v>
      </c>
      <c r="D76448" s="2">
        <v>2024</v>
      </c>
      <c r="E76448" s="2">
        <v>6</v>
      </c>
      <c r="F76448" s="16">
        <v>2.0223417E-2</v>
      </c>
    </row>
    <row r="76449" spans="1:6" x14ac:dyDescent="0.2">
      <c r="A76449" t="s">
        <v>3</v>
      </c>
      <c r="B76449" s="2">
        <v>9</v>
      </c>
      <c r="C76449" s="2">
        <v>20</v>
      </c>
      <c r="D76449" s="2">
        <v>2024</v>
      </c>
      <c r="E76449" s="2">
        <v>7</v>
      </c>
      <c r="F76449" s="16">
        <v>2.1960864E-2</v>
      </c>
    </row>
    <row r="76450" spans="1:6" x14ac:dyDescent="0.2">
      <c r="A76450" t="s">
        <v>3</v>
      </c>
      <c r="B76450" s="2">
        <v>9</v>
      </c>
      <c r="C76450" s="2">
        <v>20</v>
      </c>
      <c r="D76450" s="2">
        <v>2024</v>
      </c>
      <c r="E76450" s="2">
        <v>8</v>
      </c>
      <c r="F76450" s="16">
        <v>2.1847219000000001E-2</v>
      </c>
    </row>
    <row r="76451" spans="1:6" x14ac:dyDescent="0.2">
      <c r="A76451" t="s">
        <v>3</v>
      </c>
      <c r="B76451" s="2">
        <v>9</v>
      </c>
      <c r="C76451" s="2">
        <v>20</v>
      </c>
      <c r="D76451" s="2">
        <v>2024</v>
      </c>
      <c r="E76451" s="2">
        <v>9</v>
      </c>
      <c r="F76451" s="16">
        <v>2.0633866000000001E-2</v>
      </c>
    </row>
    <row r="76452" spans="1:6" x14ac:dyDescent="0.2">
      <c r="A76452" t="s">
        <v>3</v>
      </c>
      <c r="B76452" s="2">
        <v>9</v>
      </c>
      <c r="C76452" s="2">
        <v>20</v>
      </c>
      <c r="D76452" s="2">
        <v>2024</v>
      </c>
      <c r="E76452" s="2">
        <v>10</v>
      </c>
      <c r="F76452" s="16">
        <v>2.1847898000000001E-2</v>
      </c>
    </row>
    <row r="76453" spans="1:6" x14ac:dyDescent="0.2">
      <c r="A76453" t="s">
        <v>3</v>
      </c>
      <c r="B76453" s="2">
        <v>9</v>
      </c>
      <c r="C76453" s="2">
        <v>20</v>
      </c>
      <c r="D76453" s="2">
        <v>2024</v>
      </c>
      <c r="E76453" s="2">
        <v>11</v>
      </c>
      <c r="F76453" s="16">
        <v>1.9684819999999999E-2</v>
      </c>
    </row>
    <row r="76454" spans="1:6" x14ac:dyDescent="0.2">
      <c r="A76454" t="s">
        <v>3</v>
      </c>
      <c r="B76454" s="2">
        <v>9</v>
      </c>
      <c r="C76454" s="2">
        <v>20</v>
      </c>
      <c r="D76454" s="2">
        <v>2024</v>
      </c>
      <c r="E76454" s="2">
        <v>12</v>
      </c>
      <c r="F76454" s="16">
        <v>1.9576090000000001E-2</v>
      </c>
    </row>
    <row r="76455" spans="1:6" x14ac:dyDescent="0.2">
      <c r="A76455" t="s">
        <v>3</v>
      </c>
      <c r="B76455" s="2">
        <v>9</v>
      </c>
      <c r="C76455" s="2">
        <v>20</v>
      </c>
      <c r="D76455" s="2">
        <v>2024</v>
      </c>
      <c r="E76455" s="2">
        <v>13</v>
      </c>
      <c r="F76455" s="16">
        <v>2.0085423000000002E-2</v>
      </c>
    </row>
    <row r="76456" spans="1:6" x14ac:dyDescent="0.2">
      <c r="A76456" t="s">
        <v>3</v>
      </c>
      <c r="B76456" s="2">
        <v>9</v>
      </c>
      <c r="C76456" s="2">
        <v>20</v>
      </c>
      <c r="D76456" s="2">
        <v>2024</v>
      </c>
      <c r="E76456" s="2">
        <v>14</v>
      </c>
      <c r="F76456" s="16">
        <v>2.0213775999999999E-2</v>
      </c>
    </row>
    <row r="76457" spans="1:6" x14ac:dyDescent="0.2">
      <c r="A76457" t="s">
        <v>3</v>
      </c>
      <c r="B76457" s="2">
        <v>9</v>
      </c>
      <c r="C76457" s="2">
        <v>20</v>
      </c>
      <c r="D76457" s="2">
        <v>2024</v>
      </c>
      <c r="E76457" s="2">
        <v>15</v>
      </c>
      <c r="F76457" s="16">
        <v>2.0190719999999999E-2</v>
      </c>
    </row>
    <row r="76458" spans="1:6" x14ac:dyDescent="0.2">
      <c r="A76458" t="s">
        <v>3</v>
      </c>
      <c r="B76458" s="2">
        <v>9</v>
      </c>
      <c r="C76458" s="2">
        <v>20</v>
      </c>
      <c r="D76458" s="2">
        <v>2024</v>
      </c>
      <c r="E76458" s="2">
        <v>16</v>
      </c>
      <c r="F76458" s="16">
        <v>1.7778667000000001E-2</v>
      </c>
    </row>
    <row r="76459" spans="1:6" x14ac:dyDescent="0.2">
      <c r="A76459" t="s">
        <v>3</v>
      </c>
      <c r="B76459" s="2">
        <v>9</v>
      </c>
      <c r="C76459" s="2">
        <v>20</v>
      </c>
      <c r="D76459" s="2">
        <v>2024</v>
      </c>
      <c r="E76459" s="2">
        <v>17</v>
      </c>
      <c r="F76459" s="16">
        <v>2.0317702E-2</v>
      </c>
    </row>
    <row r="76460" spans="1:6" x14ac:dyDescent="0.2">
      <c r="A76460" t="s">
        <v>3</v>
      </c>
      <c r="B76460" s="2">
        <v>9</v>
      </c>
      <c r="C76460" s="2">
        <v>20</v>
      </c>
      <c r="D76460" s="2">
        <v>2024</v>
      </c>
      <c r="E76460" s="2">
        <v>18</v>
      </c>
      <c r="F76460" s="16">
        <v>2.0125197000000001E-2</v>
      </c>
    </row>
    <row r="76461" spans="1:6" x14ac:dyDescent="0.2">
      <c r="A76461" t="s">
        <v>3</v>
      </c>
      <c r="B76461" s="2">
        <v>9</v>
      </c>
      <c r="C76461" s="2">
        <v>20</v>
      </c>
      <c r="D76461" s="2">
        <v>2024</v>
      </c>
      <c r="E76461" s="2">
        <v>19</v>
      </c>
      <c r="F76461" s="16">
        <v>2.1208062999999999E-2</v>
      </c>
    </row>
    <row r="76462" spans="1:6" x14ac:dyDescent="0.2">
      <c r="A76462" t="s">
        <v>3</v>
      </c>
      <c r="B76462" s="2">
        <v>9</v>
      </c>
      <c r="C76462" s="2">
        <v>20</v>
      </c>
      <c r="D76462" s="2">
        <v>2024</v>
      </c>
      <c r="E76462" s="2">
        <v>20</v>
      </c>
      <c r="F76462" s="16">
        <v>2.0353276E-2</v>
      </c>
    </row>
    <row r="76463" spans="1:6" x14ac:dyDescent="0.2">
      <c r="A76463" t="s">
        <v>3</v>
      </c>
      <c r="B76463" s="2">
        <v>9</v>
      </c>
      <c r="C76463" s="2">
        <v>20</v>
      </c>
      <c r="D76463" s="2">
        <v>2024</v>
      </c>
      <c r="E76463" s="2">
        <v>21</v>
      </c>
      <c r="F76463" s="16">
        <v>2.0723194E-2</v>
      </c>
    </row>
    <row r="76464" spans="1:6" x14ac:dyDescent="0.2">
      <c r="A76464" t="s">
        <v>3</v>
      </c>
      <c r="B76464" s="2">
        <v>9</v>
      </c>
      <c r="C76464" s="2">
        <v>20</v>
      </c>
      <c r="D76464" s="2">
        <v>2024</v>
      </c>
      <c r="E76464" s="2">
        <v>22</v>
      </c>
      <c r="F76464" s="16">
        <v>2.1523909000000001E-2</v>
      </c>
    </row>
    <row r="76465" spans="1:6" x14ac:dyDescent="0.2">
      <c r="A76465" t="s">
        <v>3</v>
      </c>
      <c r="B76465" s="2">
        <v>9</v>
      </c>
      <c r="C76465" s="2">
        <v>20</v>
      </c>
      <c r="D76465" s="2">
        <v>2024</v>
      </c>
      <c r="E76465" s="2">
        <v>23</v>
      </c>
      <c r="F76465" s="16">
        <v>2.1947069999999999E-2</v>
      </c>
    </row>
    <row r="76466" spans="1:6" x14ac:dyDescent="0.2">
      <c r="A76466" t="s">
        <v>3</v>
      </c>
      <c r="B76466" s="2">
        <v>9</v>
      </c>
      <c r="C76466" s="2">
        <v>20</v>
      </c>
      <c r="D76466" s="2">
        <v>2024</v>
      </c>
      <c r="E76466" s="2">
        <v>24</v>
      </c>
      <c r="F76466" s="16">
        <v>2.5075192E-2</v>
      </c>
    </row>
    <row r="76467" spans="1:6" x14ac:dyDescent="0.2">
      <c r="A76467" t="s">
        <v>3</v>
      </c>
      <c r="B76467" s="2">
        <v>9</v>
      </c>
      <c r="C76467" s="2">
        <v>21</v>
      </c>
      <c r="D76467" s="2">
        <v>2024</v>
      </c>
      <c r="E76467" s="2">
        <v>1</v>
      </c>
      <c r="F76467" s="16">
        <v>2.5232811000000001E-2</v>
      </c>
    </row>
    <row r="76468" spans="1:6" x14ac:dyDescent="0.2">
      <c r="A76468" t="s">
        <v>3</v>
      </c>
      <c r="B76468" s="2">
        <v>9</v>
      </c>
      <c r="C76468" s="2">
        <v>21</v>
      </c>
      <c r="D76468" s="2">
        <v>2024</v>
      </c>
      <c r="E76468" s="2">
        <v>2</v>
      </c>
      <c r="F76468" s="16">
        <v>2.6205895E-2</v>
      </c>
    </row>
    <row r="76469" spans="1:6" x14ac:dyDescent="0.2">
      <c r="A76469" t="s">
        <v>3</v>
      </c>
      <c r="B76469" s="2">
        <v>9</v>
      </c>
      <c r="C76469" s="2">
        <v>21</v>
      </c>
      <c r="D76469" s="2">
        <v>2024</v>
      </c>
      <c r="E76469" s="2">
        <v>3</v>
      </c>
      <c r="F76469" s="16">
        <v>2.7038749000000001E-2</v>
      </c>
    </row>
    <row r="76470" spans="1:6" x14ac:dyDescent="0.2">
      <c r="A76470" t="s">
        <v>3</v>
      </c>
      <c r="B76470" s="2">
        <v>9</v>
      </c>
      <c r="C76470" s="2">
        <v>21</v>
      </c>
      <c r="D76470" s="2">
        <v>2024</v>
      </c>
      <c r="E76470" s="2">
        <v>4</v>
      </c>
      <c r="F76470" s="16">
        <v>2.7962522E-2</v>
      </c>
    </row>
    <row r="76471" spans="1:6" x14ac:dyDescent="0.2">
      <c r="A76471" t="s">
        <v>3</v>
      </c>
      <c r="B76471" s="2">
        <v>9</v>
      </c>
      <c r="C76471" s="2">
        <v>21</v>
      </c>
      <c r="D76471" s="2">
        <v>2024</v>
      </c>
      <c r="E76471" s="2">
        <v>5</v>
      </c>
      <c r="F76471" s="16">
        <v>2.8616233000000001E-2</v>
      </c>
    </row>
    <row r="76472" spans="1:6" x14ac:dyDescent="0.2">
      <c r="A76472" t="s">
        <v>3</v>
      </c>
      <c r="B76472" s="2">
        <v>9</v>
      </c>
      <c r="C76472" s="2">
        <v>21</v>
      </c>
      <c r="D76472" s="2">
        <v>2024</v>
      </c>
      <c r="E76472" s="2">
        <v>6</v>
      </c>
      <c r="F76472" s="16">
        <v>2.7407353999999998E-2</v>
      </c>
    </row>
    <row r="76473" spans="1:6" x14ac:dyDescent="0.2">
      <c r="A76473" t="s">
        <v>3</v>
      </c>
      <c r="B76473" s="2">
        <v>9</v>
      </c>
      <c r="C76473" s="2">
        <v>21</v>
      </c>
      <c r="D76473" s="2">
        <v>2024</v>
      </c>
      <c r="E76473" s="2">
        <v>7</v>
      </c>
      <c r="F76473" s="16">
        <v>2.7634354E-2</v>
      </c>
    </row>
    <row r="76474" spans="1:6" x14ac:dyDescent="0.2">
      <c r="A76474" t="s">
        <v>3</v>
      </c>
      <c r="B76474" s="2">
        <v>9</v>
      </c>
      <c r="C76474" s="2">
        <v>21</v>
      </c>
      <c r="D76474" s="2">
        <v>2024</v>
      </c>
      <c r="E76474" s="2">
        <v>8</v>
      </c>
      <c r="F76474" s="16">
        <v>2.6360897000000001E-2</v>
      </c>
    </row>
    <row r="76475" spans="1:6" x14ac:dyDescent="0.2">
      <c r="A76475" t="s">
        <v>3</v>
      </c>
      <c r="B76475" s="2">
        <v>9</v>
      </c>
      <c r="C76475" s="2">
        <v>21</v>
      </c>
      <c r="D76475" s="2">
        <v>2024</v>
      </c>
      <c r="E76475" s="2">
        <v>9</v>
      </c>
      <c r="F76475" s="16">
        <v>2.6610252000000001E-2</v>
      </c>
    </row>
    <row r="76476" spans="1:6" x14ac:dyDescent="0.2">
      <c r="A76476" t="s">
        <v>3</v>
      </c>
      <c r="B76476" s="2">
        <v>9</v>
      </c>
      <c r="C76476" s="2">
        <v>21</v>
      </c>
      <c r="D76476" s="2">
        <v>2024</v>
      </c>
      <c r="E76476" s="2">
        <v>10</v>
      </c>
      <c r="F76476" s="16">
        <v>2.4190528999999999E-2</v>
      </c>
    </row>
    <row r="76477" spans="1:6" x14ac:dyDescent="0.2">
      <c r="A76477" t="s">
        <v>3</v>
      </c>
      <c r="B76477" s="2">
        <v>9</v>
      </c>
      <c r="C76477" s="2">
        <v>21</v>
      </c>
      <c r="D76477" s="2">
        <v>2024</v>
      </c>
      <c r="E76477" s="2">
        <v>11</v>
      </c>
      <c r="F76477" s="16">
        <v>2.2979472000000001E-2</v>
      </c>
    </row>
    <row r="76478" spans="1:6" x14ac:dyDescent="0.2">
      <c r="A76478" t="s">
        <v>3</v>
      </c>
      <c r="B76478" s="2">
        <v>9</v>
      </c>
      <c r="C76478" s="2">
        <v>21</v>
      </c>
      <c r="D76478" s="2">
        <v>2024</v>
      </c>
      <c r="E76478" s="2">
        <v>12</v>
      </c>
      <c r="F76478" s="16">
        <v>1.8500583000000001E-2</v>
      </c>
    </row>
    <row r="76479" spans="1:6" x14ac:dyDescent="0.2">
      <c r="A76479" t="s">
        <v>3</v>
      </c>
      <c r="B76479" s="2">
        <v>9</v>
      </c>
      <c r="C76479" s="2">
        <v>21</v>
      </c>
      <c r="D76479" s="2">
        <v>2024</v>
      </c>
      <c r="E76479" s="2">
        <v>13</v>
      </c>
      <c r="F76479" s="16">
        <v>2.1136446999999999E-2</v>
      </c>
    </row>
    <row r="76480" spans="1:6" x14ac:dyDescent="0.2">
      <c r="A76480" t="s">
        <v>3</v>
      </c>
      <c r="B76480" s="2">
        <v>9</v>
      </c>
      <c r="C76480" s="2">
        <v>21</v>
      </c>
      <c r="D76480" s="2">
        <v>2024</v>
      </c>
      <c r="E76480" s="2">
        <v>14</v>
      </c>
      <c r="F76480" s="16">
        <v>2.1955613999999998E-2</v>
      </c>
    </row>
    <row r="76481" spans="1:6" x14ac:dyDescent="0.2">
      <c r="A76481" t="s">
        <v>3</v>
      </c>
      <c r="B76481" s="2">
        <v>9</v>
      </c>
      <c r="C76481" s="2">
        <v>21</v>
      </c>
      <c r="D76481" s="2">
        <v>2024</v>
      </c>
      <c r="E76481" s="2">
        <v>15</v>
      </c>
      <c r="F76481" s="16">
        <v>2.0627928E-2</v>
      </c>
    </row>
    <row r="76482" spans="1:6" x14ac:dyDescent="0.2">
      <c r="A76482" t="s">
        <v>3</v>
      </c>
      <c r="B76482" s="2">
        <v>9</v>
      </c>
      <c r="C76482" s="2">
        <v>21</v>
      </c>
      <c r="D76482" s="2">
        <v>2024</v>
      </c>
      <c r="E76482" s="2">
        <v>16</v>
      </c>
      <c r="F76482" s="16">
        <v>2.2219807000000001E-2</v>
      </c>
    </row>
    <row r="76483" spans="1:6" x14ac:dyDescent="0.2">
      <c r="A76483" t="s">
        <v>3</v>
      </c>
      <c r="B76483" s="2">
        <v>9</v>
      </c>
      <c r="C76483" s="2">
        <v>21</v>
      </c>
      <c r="D76483" s="2">
        <v>2024</v>
      </c>
      <c r="E76483" s="2">
        <v>17</v>
      </c>
      <c r="F76483" s="16">
        <v>2.0673850000000001E-2</v>
      </c>
    </row>
    <row r="76484" spans="1:6" x14ac:dyDescent="0.2">
      <c r="A76484" t="s">
        <v>3</v>
      </c>
      <c r="B76484" s="2">
        <v>9</v>
      </c>
      <c r="C76484" s="2">
        <v>21</v>
      </c>
      <c r="D76484" s="2">
        <v>2024</v>
      </c>
      <c r="E76484" s="2">
        <v>18</v>
      </c>
      <c r="F76484" s="16">
        <v>2.012926E-2</v>
      </c>
    </row>
    <row r="76485" spans="1:6" x14ac:dyDescent="0.2">
      <c r="A76485" t="s">
        <v>3</v>
      </c>
      <c r="B76485" s="2">
        <v>9</v>
      </c>
      <c r="C76485" s="2">
        <v>21</v>
      </c>
      <c r="D76485" s="2">
        <v>2024</v>
      </c>
      <c r="E76485" s="2">
        <v>19</v>
      </c>
      <c r="F76485" s="16">
        <v>2.1359742000000001E-2</v>
      </c>
    </row>
    <row r="76486" spans="1:6" x14ac:dyDescent="0.2">
      <c r="A76486" t="s">
        <v>3</v>
      </c>
      <c r="B76486" s="2">
        <v>9</v>
      </c>
      <c r="C76486" s="2">
        <v>21</v>
      </c>
      <c r="D76486" s="2">
        <v>2024</v>
      </c>
      <c r="E76486" s="2">
        <v>20</v>
      </c>
      <c r="F76486" s="16">
        <v>2.2322024999999999E-2</v>
      </c>
    </row>
    <row r="76487" spans="1:6" x14ac:dyDescent="0.2">
      <c r="A76487" t="s">
        <v>3</v>
      </c>
      <c r="B76487" s="2">
        <v>9</v>
      </c>
      <c r="C76487" s="2">
        <v>21</v>
      </c>
      <c r="D76487" s="2">
        <v>2024</v>
      </c>
      <c r="E76487" s="2">
        <v>21</v>
      </c>
      <c r="F76487" s="16">
        <v>2.1914764999999999E-2</v>
      </c>
    </row>
    <row r="76488" spans="1:6" x14ac:dyDescent="0.2">
      <c r="A76488" t="s">
        <v>3</v>
      </c>
      <c r="B76488" s="2">
        <v>9</v>
      </c>
      <c r="C76488" s="2">
        <v>21</v>
      </c>
      <c r="D76488" s="2">
        <v>2024</v>
      </c>
      <c r="E76488" s="2">
        <v>22</v>
      </c>
      <c r="F76488" s="16">
        <v>2.2446502E-2</v>
      </c>
    </row>
    <row r="76489" spans="1:6" x14ac:dyDescent="0.2">
      <c r="A76489" t="s">
        <v>3</v>
      </c>
      <c r="B76489" s="2">
        <v>9</v>
      </c>
      <c r="C76489" s="2">
        <v>21</v>
      </c>
      <c r="D76489" s="2">
        <v>2024</v>
      </c>
      <c r="E76489" s="2">
        <v>23</v>
      </c>
      <c r="F76489" s="16">
        <v>2.6939583E-2</v>
      </c>
    </row>
    <row r="76490" spans="1:6" x14ac:dyDescent="0.2">
      <c r="A76490" t="s">
        <v>3</v>
      </c>
      <c r="B76490" s="2">
        <v>9</v>
      </c>
      <c r="C76490" s="2">
        <v>21</v>
      </c>
      <c r="D76490" s="2">
        <v>2024</v>
      </c>
      <c r="E76490" s="2">
        <v>24</v>
      </c>
      <c r="F76490" s="16">
        <v>2.4189127000000001E-2</v>
      </c>
    </row>
    <row r="76491" spans="1:6" x14ac:dyDescent="0.2">
      <c r="A76491" t="s">
        <v>3</v>
      </c>
      <c r="B76491" s="2">
        <v>9</v>
      </c>
      <c r="C76491" s="2">
        <v>22</v>
      </c>
      <c r="D76491" s="2">
        <v>2024</v>
      </c>
      <c r="E76491" s="2">
        <v>1</v>
      </c>
      <c r="F76491" s="16">
        <v>2.6229399E-2</v>
      </c>
    </row>
    <row r="76492" spans="1:6" x14ac:dyDescent="0.2">
      <c r="A76492" t="s">
        <v>3</v>
      </c>
      <c r="B76492" s="2">
        <v>9</v>
      </c>
      <c r="C76492" s="2">
        <v>22</v>
      </c>
      <c r="D76492" s="2">
        <v>2024</v>
      </c>
      <c r="E76492" s="2">
        <v>2</v>
      </c>
      <c r="F76492" s="16">
        <v>2.6348797E-2</v>
      </c>
    </row>
    <row r="76493" spans="1:6" x14ac:dyDescent="0.2">
      <c r="A76493" t="s">
        <v>3</v>
      </c>
      <c r="B76493" s="2">
        <v>9</v>
      </c>
      <c r="C76493" s="2">
        <v>22</v>
      </c>
      <c r="D76493" s="2">
        <v>2024</v>
      </c>
      <c r="E76493" s="2">
        <v>3</v>
      </c>
      <c r="F76493" s="16">
        <v>2.8809719000000001E-2</v>
      </c>
    </row>
    <row r="76494" spans="1:6" x14ac:dyDescent="0.2">
      <c r="A76494" t="s">
        <v>3</v>
      </c>
      <c r="B76494" s="2">
        <v>9</v>
      </c>
      <c r="C76494" s="2">
        <v>22</v>
      </c>
      <c r="D76494" s="2">
        <v>2024</v>
      </c>
      <c r="E76494" s="2">
        <v>4</v>
      </c>
      <c r="F76494" s="16">
        <v>2.7649659E-2</v>
      </c>
    </row>
    <row r="76495" spans="1:6" x14ac:dyDescent="0.2">
      <c r="A76495" t="s">
        <v>3</v>
      </c>
      <c r="B76495" s="2">
        <v>9</v>
      </c>
      <c r="C76495" s="2">
        <v>22</v>
      </c>
      <c r="D76495" s="2">
        <v>2024</v>
      </c>
      <c r="E76495" s="2">
        <v>5</v>
      </c>
      <c r="F76495" s="16">
        <v>2.7755462000000002E-2</v>
      </c>
    </row>
    <row r="76496" spans="1:6" x14ac:dyDescent="0.2">
      <c r="A76496" t="s">
        <v>3</v>
      </c>
      <c r="B76496" s="2">
        <v>9</v>
      </c>
      <c r="C76496" s="2">
        <v>22</v>
      </c>
      <c r="D76496" s="2">
        <v>2024</v>
      </c>
      <c r="E76496" s="2">
        <v>6</v>
      </c>
      <c r="F76496" s="16">
        <v>2.9119203E-2</v>
      </c>
    </row>
    <row r="76497" spans="1:6" x14ac:dyDescent="0.2">
      <c r="A76497" t="s">
        <v>3</v>
      </c>
      <c r="B76497" s="2">
        <v>9</v>
      </c>
      <c r="C76497" s="2">
        <v>22</v>
      </c>
      <c r="D76497" s="2">
        <v>2024</v>
      </c>
      <c r="E76497" s="2">
        <v>7</v>
      </c>
      <c r="F76497" s="16">
        <v>2.8659404999999999E-2</v>
      </c>
    </row>
    <row r="76498" spans="1:6" x14ac:dyDescent="0.2">
      <c r="A76498" t="s">
        <v>3</v>
      </c>
      <c r="B76498" s="2">
        <v>9</v>
      </c>
      <c r="C76498" s="2">
        <v>22</v>
      </c>
      <c r="D76498" s="2">
        <v>2024</v>
      </c>
      <c r="E76498" s="2">
        <v>8</v>
      </c>
      <c r="F76498" s="16">
        <v>2.8430209000000001E-2</v>
      </c>
    </row>
    <row r="76499" spans="1:6" x14ac:dyDescent="0.2">
      <c r="A76499" t="s">
        <v>3</v>
      </c>
      <c r="B76499" s="2">
        <v>9</v>
      </c>
      <c r="C76499" s="2">
        <v>22</v>
      </c>
      <c r="D76499" s="2">
        <v>2024</v>
      </c>
      <c r="E76499" s="2">
        <v>9</v>
      </c>
      <c r="F76499" s="16">
        <v>2.6331864999999999E-2</v>
      </c>
    </row>
    <row r="76500" spans="1:6" x14ac:dyDescent="0.2">
      <c r="A76500" t="s">
        <v>3</v>
      </c>
      <c r="B76500" s="2">
        <v>9</v>
      </c>
      <c r="C76500" s="2">
        <v>22</v>
      </c>
      <c r="D76500" s="2">
        <v>2024</v>
      </c>
      <c r="E76500" s="2">
        <v>10</v>
      </c>
      <c r="F76500" s="16">
        <v>2.5555919E-2</v>
      </c>
    </row>
    <row r="76501" spans="1:6" x14ac:dyDescent="0.2">
      <c r="A76501" t="s">
        <v>3</v>
      </c>
      <c r="B76501" s="2">
        <v>9</v>
      </c>
      <c r="C76501" s="2">
        <v>22</v>
      </c>
      <c r="D76501" s="2">
        <v>2024</v>
      </c>
      <c r="E76501" s="2">
        <v>11</v>
      </c>
      <c r="F76501" s="16">
        <v>2.2289280000000002E-2</v>
      </c>
    </row>
    <row r="76502" spans="1:6" x14ac:dyDescent="0.2">
      <c r="A76502" t="s">
        <v>3</v>
      </c>
      <c r="B76502" s="2">
        <v>9</v>
      </c>
      <c r="C76502" s="2">
        <v>22</v>
      </c>
      <c r="D76502" s="2">
        <v>2024</v>
      </c>
      <c r="E76502" s="2">
        <v>12</v>
      </c>
      <c r="F76502" s="16">
        <v>2.2993959000000001E-2</v>
      </c>
    </row>
    <row r="76503" spans="1:6" x14ac:dyDescent="0.2">
      <c r="A76503" t="s">
        <v>3</v>
      </c>
      <c r="B76503" s="2">
        <v>9</v>
      </c>
      <c r="C76503" s="2">
        <v>22</v>
      </c>
      <c r="D76503" s="2">
        <v>2024</v>
      </c>
      <c r="E76503" s="2">
        <v>13</v>
      </c>
      <c r="F76503" s="16">
        <v>2.2255343E-2</v>
      </c>
    </row>
    <row r="76504" spans="1:6" x14ac:dyDescent="0.2">
      <c r="A76504" t="s">
        <v>3</v>
      </c>
      <c r="B76504" s="2">
        <v>9</v>
      </c>
      <c r="C76504" s="2">
        <v>22</v>
      </c>
      <c r="D76504" s="2">
        <v>2024</v>
      </c>
      <c r="E76504" s="2">
        <v>14</v>
      </c>
      <c r="F76504" s="16">
        <v>2.0921927E-2</v>
      </c>
    </row>
    <row r="76505" spans="1:6" x14ac:dyDescent="0.2">
      <c r="A76505" t="s">
        <v>3</v>
      </c>
      <c r="B76505" s="2">
        <v>9</v>
      </c>
      <c r="C76505" s="2">
        <v>22</v>
      </c>
      <c r="D76505" s="2">
        <v>2024</v>
      </c>
      <c r="E76505" s="2">
        <v>15</v>
      </c>
      <c r="F76505" s="16">
        <v>2.1402636999999999E-2</v>
      </c>
    </row>
    <row r="76506" spans="1:6" x14ac:dyDescent="0.2">
      <c r="A76506" t="s">
        <v>3</v>
      </c>
      <c r="B76506" s="2">
        <v>9</v>
      </c>
      <c r="C76506" s="2">
        <v>22</v>
      </c>
      <c r="D76506" s="2">
        <v>2024</v>
      </c>
      <c r="E76506" s="2">
        <v>16</v>
      </c>
      <c r="F76506" s="16">
        <v>2.1051921000000001E-2</v>
      </c>
    </row>
    <row r="76507" spans="1:6" x14ac:dyDescent="0.2">
      <c r="A76507" t="s">
        <v>3</v>
      </c>
      <c r="B76507" s="2">
        <v>9</v>
      </c>
      <c r="C76507" s="2">
        <v>22</v>
      </c>
      <c r="D76507" s="2">
        <v>2024</v>
      </c>
      <c r="E76507" s="2">
        <v>17</v>
      </c>
      <c r="F76507" s="16">
        <v>2.0894825999999998E-2</v>
      </c>
    </row>
    <row r="76508" spans="1:6" x14ac:dyDescent="0.2">
      <c r="A76508" t="s">
        <v>3</v>
      </c>
      <c r="B76508" s="2">
        <v>9</v>
      </c>
      <c r="C76508" s="2">
        <v>22</v>
      </c>
      <c r="D76508" s="2">
        <v>2024</v>
      </c>
      <c r="E76508" s="2">
        <v>18</v>
      </c>
      <c r="F76508" s="16">
        <v>1.9380004999999999E-2</v>
      </c>
    </row>
    <row r="76509" spans="1:6" x14ac:dyDescent="0.2">
      <c r="A76509" t="s">
        <v>3</v>
      </c>
      <c r="B76509" s="2">
        <v>9</v>
      </c>
      <c r="C76509" s="2">
        <v>22</v>
      </c>
      <c r="D76509" s="2">
        <v>2024</v>
      </c>
      <c r="E76509" s="2">
        <v>19</v>
      </c>
      <c r="F76509" s="16">
        <v>2.1011103E-2</v>
      </c>
    </row>
    <row r="76510" spans="1:6" x14ac:dyDescent="0.2">
      <c r="A76510" t="s">
        <v>3</v>
      </c>
      <c r="B76510" s="2">
        <v>9</v>
      </c>
      <c r="C76510" s="2">
        <v>22</v>
      </c>
      <c r="D76510" s="2">
        <v>2024</v>
      </c>
      <c r="E76510" s="2">
        <v>20</v>
      </c>
      <c r="F76510" s="16">
        <v>2.0711050000000002E-2</v>
      </c>
    </row>
    <row r="76511" spans="1:6" x14ac:dyDescent="0.2">
      <c r="A76511" t="s">
        <v>3</v>
      </c>
      <c r="B76511" s="2">
        <v>9</v>
      </c>
      <c r="C76511" s="2">
        <v>22</v>
      </c>
      <c r="D76511" s="2">
        <v>2024</v>
      </c>
      <c r="E76511" s="2">
        <v>21</v>
      </c>
      <c r="F76511" s="16">
        <v>2.1157631999999999E-2</v>
      </c>
    </row>
    <row r="76512" spans="1:6" x14ac:dyDescent="0.2">
      <c r="A76512" t="s">
        <v>3</v>
      </c>
      <c r="B76512" s="2">
        <v>9</v>
      </c>
      <c r="C76512" s="2">
        <v>22</v>
      </c>
      <c r="D76512" s="2">
        <v>2024</v>
      </c>
      <c r="E76512" s="2">
        <v>22</v>
      </c>
      <c r="F76512" s="16">
        <v>2.2325910000000001E-2</v>
      </c>
    </row>
    <row r="76513" spans="1:6" x14ac:dyDescent="0.2">
      <c r="A76513" t="s">
        <v>3</v>
      </c>
      <c r="B76513" s="2">
        <v>9</v>
      </c>
      <c r="C76513" s="2">
        <v>22</v>
      </c>
      <c r="D76513" s="2">
        <v>2024</v>
      </c>
      <c r="E76513" s="2">
        <v>23</v>
      </c>
      <c r="F76513" s="16">
        <v>2.5485175999999998E-2</v>
      </c>
    </row>
    <row r="76514" spans="1:6" x14ac:dyDescent="0.2">
      <c r="A76514" t="s">
        <v>3</v>
      </c>
      <c r="B76514" s="2">
        <v>9</v>
      </c>
      <c r="C76514" s="2">
        <v>22</v>
      </c>
      <c r="D76514" s="2">
        <v>2024</v>
      </c>
      <c r="E76514" s="2">
        <v>24</v>
      </c>
      <c r="F76514" s="16">
        <v>2.3802555E-2</v>
      </c>
    </row>
    <row r="76515" spans="1:6" x14ac:dyDescent="0.2">
      <c r="A76515" t="s">
        <v>3</v>
      </c>
      <c r="B76515" s="2">
        <v>9</v>
      </c>
      <c r="C76515" s="2">
        <v>23</v>
      </c>
      <c r="D76515" s="2">
        <v>2024</v>
      </c>
      <c r="E76515" s="2">
        <v>1</v>
      </c>
      <c r="F76515" s="16">
        <v>2.4741218999999998E-2</v>
      </c>
    </row>
    <row r="76516" spans="1:6" x14ac:dyDescent="0.2">
      <c r="A76516" t="s">
        <v>3</v>
      </c>
      <c r="B76516" s="2">
        <v>9</v>
      </c>
      <c r="C76516" s="2">
        <v>23</v>
      </c>
      <c r="D76516" s="2">
        <v>2024</v>
      </c>
      <c r="E76516" s="2">
        <v>2</v>
      </c>
      <c r="F76516" s="16">
        <v>2.5385226E-2</v>
      </c>
    </row>
    <row r="76517" spans="1:6" x14ac:dyDescent="0.2">
      <c r="A76517" t="s">
        <v>3</v>
      </c>
      <c r="B76517" s="2">
        <v>9</v>
      </c>
      <c r="C76517" s="2">
        <v>23</v>
      </c>
      <c r="D76517" s="2">
        <v>2024</v>
      </c>
      <c r="E76517" s="2">
        <v>3</v>
      </c>
      <c r="F76517" s="16">
        <v>2.4390726000000001E-2</v>
      </c>
    </row>
    <row r="76518" spans="1:6" x14ac:dyDescent="0.2">
      <c r="A76518" t="s">
        <v>3</v>
      </c>
      <c r="B76518" s="2">
        <v>9</v>
      </c>
      <c r="C76518" s="2">
        <v>23</v>
      </c>
      <c r="D76518" s="2">
        <v>2024</v>
      </c>
      <c r="E76518" s="2">
        <v>4</v>
      </c>
      <c r="F76518" s="16">
        <v>2.6634695E-2</v>
      </c>
    </row>
    <row r="76519" spans="1:6" x14ac:dyDescent="0.2">
      <c r="A76519" t="s">
        <v>3</v>
      </c>
      <c r="B76519" s="2">
        <v>9</v>
      </c>
      <c r="C76519" s="2">
        <v>23</v>
      </c>
      <c r="D76519" s="2">
        <v>2024</v>
      </c>
      <c r="E76519" s="2">
        <v>5</v>
      </c>
      <c r="F76519" s="16">
        <v>2.6646688000000002E-2</v>
      </c>
    </row>
    <row r="76520" spans="1:6" x14ac:dyDescent="0.2">
      <c r="A76520" t="s">
        <v>3</v>
      </c>
      <c r="B76520" s="2">
        <v>9</v>
      </c>
      <c r="C76520" s="2">
        <v>23</v>
      </c>
      <c r="D76520" s="2">
        <v>2024</v>
      </c>
      <c r="E76520" s="2">
        <v>6</v>
      </c>
      <c r="F76520" s="16">
        <v>2.2049464000000001E-2</v>
      </c>
    </row>
    <row r="76521" spans="1:6" x14ac:dyDescent="0.2">
      <c r="A76521" t="s">
        <v>3</v>
      </c>
      <c r="B76521" s="2">
        <v>9</v>
      </c>
      <c r="C76521" s="2">
        <v>23</v>
      </c>
      <c r="D76521" s="2">
        <v>2024</v>
      </c>
      <c r="E76521" s="2">
        <v>7</v>
      </c>
      <c r="F76521" s="16">
        <v>2.2010312000000001E-2</v>
      </c>
    </row>
    <row r="76522" spans="1:6" x14ac:dyDescent="0.2">
      <c r="A76522" t="s">
        <v>3</v>
      </c>
      <c r="B76522" s="2">
        <v>9</v>
      </c>
      <c r="C76522" s="2">
        <v>23</v>
      </c>
      <c r="D76522" s="2">
        <v>2024</v>
      </c>
      <c r="E76522" s="2">
        <v>8</v>
      </c>
      <c r="F76522" s="16">
        <v>2.0719619000000002E-2</v>
      </c>
    </row>
    <row r="76523" spans="1:6" x14ac:dyDescent="0.2">
      <c r="A76523" t="s">
        <v>3</v>
      </c>
      <c r="B76523" s="2">
        <v>9</v>
      </c>
      <c r="C76523" s="2">
        <v>23</v>
      </c>
      <c r="D76523" s="2">
        <v>2024</v>
      </c>
      <c r="E76523" s="2">
        <v>9</v>
      </c>
      <c r="F76523" s="16">
        <v>2.0198648E-2</v>
      </c>
    </row>
    <row r="76524" spans="1:6" x14ac:dyDescent="0.2">
      <c r="A76524" t="s">
        <v>3</v>
      </c>
      <c r="B76524" s="2">
        <v>9</v>
      </c>
      <c r="C76524" s="2">
        <v>23</v>
      </c>
      <c r="D76524" s="2">
        <v>2024</v>
      </c>
      <c r="E76524" s="2">
        <v>10</v>
      </c>
      <c r="F76524" s="16">
        <v>2.0247590999999999E-2</v>
      </c>
    </row>
    <row r="76525" spans="1:6" x14ac:dyDescent="0.2">
      <c r="A76525" t="s">
        <v>3</v>
      </c>
      <c r="B76525" s="2">
        <v>9</v>
      </c>
      <c r="C76525" s="2">
        <v>23</v>
      </c>
      <c r="D76525" s="2">
        <v>2024</v>
      </c>
      <c r="E76525" s="2">
        <v>11</v>
      </c>
      <c r="F76525" s="16">
        <v>1.9634546999999999E-2</v>
      </c>
    </row>
    <row r="76526" spans="1:6" x14ac:dyDescent="0.2">
      <c r="A76526" t="s">
        <v>3</v>
      </c>
      <c r="B76526" s="2">
        <v>9</v>
      </c>
      <c r="C76526" s="2">
        <v>23</v>
      </c>
      <c r="D76526" s="2">
        <v>2024</v>
      </c>
      <c r="E76526" s="2">
        <v>12</v>
      </c>
      <c r="F76526" s="16">
        <v>1.8517156999999999E-2</v>
      </c>
    </row>
    <row r="76527" spans="1:6" x14ac:dyDescent="0.2">
      <c r="A76527" t="s">
        <v>3</v>
      </c>
      <c r="B76527" s="2">
        <v>9</v>
      </c>
      <c r="C76527" s="2">
        <v>23</v>
      </c>
      <c r="D76527" s="2">
        <v>2024</v>
      </c>
      <c r="E76527" s="2">
        <v>13</v>
      </c>
      <c r="F76527" s="16">
        <v>1.9012398999999999E-2</v>
      </c>
    </row>
    <row r="76528" spans="1:6" x14ac:dyDescent="0.2">
      <c r="A76528" t="s">
        <v>3</v>
      </c>
      <c r="B76528" s="2">
        <v>9</v>
      </c>
      <c r="C76528" s="2">
        <v>23</v>
      </c>
      <c r="D76528" s="2">
        <v>2024</v>
      </c>
      <c r="E76528" s="2">
        <v>14</v>
      </c>
      <c r="F76528" s="16">
        <v>1.9664918E-2</v>
      </c>
    </row>
    <row r="76529" spans="1:6" x14ac:dyDescent="0.2">
      <c r="A76529" t="s">
        <v>3</v>
      </c>
      <c r="B76529" s="2">
        <v>9</v>
      </c>
      <c r="C76529" s="2">
        <v>23</v>
      </c>
      <c r="D76529" s="2">
        <v>2024</v>
      </c>
      <c r="E76529" s="2">
        <v>15</v>
      </c>
      <c r="F76529" s="16">
        <v>1.8984915000000002E-2</v>
      </c>
    </row>
    <row r="76530" spans="1:6" x14ac:dyDescent="0.2">
      <c r="A76530" t="s">
        <v>3</v>
      </c>
      <c r="B76530" s="2">
        <v>9</v>
      </c>
      <c r="C76530" s="2">
        <v>23</v>
      </c>
      <c r="D76530" s="2">
        <v>2024</v>
      </c>
      <c r="E76530" s="2">
        <v>16</v>
      </c>
      <c r="F76530" s="16">
        <v>2.0583842000000001E-2</v>
      </c>
    </row>
    <row r="76531" spans="1:6" x14ac:dyDescent="0.2">
      <c r="A76531" t="s">
        <v>3</v>
      </c>
      <c r="B76531" s="2">
        <v>9</v>
      </c>
      <c r="C76531" s="2">
        <v>23</v>
      </c>
      <c r="D76531" s="2">
        <v>2024</v>
      </c>
      <c r="E76531" s="2">
        <v>17</v>
      </c>
      <c r="F76531" s="16">
        <v>1.9818531E-2</v>
      </c>
    </row>
    <row r="76532" spans="1:6" x14ac:dyDescent="0.2">
      <c r="A76532" t="s">
        <v>3</v>
      </c>
      <c r="B76532" s="2">
        <v>9</v>
      </c>
      <c r="C76532" s="2">
        <v>23</v>
      </c>
      <c r="D76532" s="2">
        <v>2024</v>
      </c>
      <c r="E76532" s="2">
        <v>18</v>
      </c>
      <c r="F76532" s="16">
        <v>2.0178055E-2</v>
      </c>
    </row>
    <row r="76533" spans="1:6" x14ac:dyDescent="0.2">
      <c r="A76533" t="s">
        <v>3</v>
      </c>
      <c r="B76533" s="2">
        <v>9</v>
      </c>
      <c r="C76533" s="2">
        <v>23</v>
      </c>
      <c r="D76533" s="2">
        <v>2024</v>
      </c>
      <c r="E76533" s="2">
        <v>19</v>
      </c>
      <c r="F76533" s="16">
        <v>2.0008995000000002E-2</v>
      </c>
    </row>
    <row r="76534" spans="1:6" x14ac:dyDescent="0.2">
      <c r="A76534" t="s">
        <v>3</v>
      </c>
      <c r="B76534" s="2">
        <v>9</v>
      </c>
      <c r="C76534" s="2">
        <v>23</v>
      </c>
      <c r="D76534" s="2">
        <v>2024</v>
      </c>
      <c r="E76534" s="2">
        <v>20</v>
      </c>
      <c r="F76534" s="16">
        <v>1.9579714000000002E-2</v>
      </c>
    </row>
    <row r="76535" spans="1:6" x14ac:dyDescent="0.2">
      <c r="A76535" t="s">
        <v>3</v>
      </c>
      <c r="B76535" s="2">
        <v>9</v>
      </c>
      <c r="C76535" s="2">
        <v>23</v>
      </c>
      <c r="D76535" s="2">
        <v>2024</v>
      </c>
      <c r="E76535" s="2">
        <v>21</v>
      </c>
      <c r="F76535" s="16">
        <v>1.9064431E-2</v>
      </c>
    </row>
    <row r="76536" spans="1:6" x14ac:dyDescent="0.2">
      <c r="A76536" t="s">
        <v>3</v>
      </c>
      <c r="B76536" s="2">
        <v>9</v>
      </c>
      <c r="C76536" s="2">
        <v>23</v>
      </c>
      <c r="D76536" s="2">
        <v>2024</v>
      </c>
      <c r="E76536" s="2">
        <v>22</v>
      </c>
      <c r="F76536" s="16">
        <v>1.9252848999999999E-2</v>
      </c>
    </row>
    <row r="76537" spans="1:6" x14ac:dyDescent="0.2">
      <c r="A76537" t="s">
        <v>3</v>
      </c>
      <c r="B76537" s="2">
        <v>9</v>
      </c>
      <c r="C76537" s="2">
        <v>23</v>
      </c>
      <c r="D76537" s="2">
        <v>2024</v>
      </c>
      <c r="E76537" s="2">
        <v>23</v>
      </c>
      <c r="F76537" s="16">
        <v>2.4732404999999999E-2</v>
      </c>
    </row>
    <row r="76538" spans="1:6" x14ac:dyDescent="0.2">
      <c r="A76538" t="s">
        <v>3</v>
      </c>
      <c r="B76538" s="2">
        <v>9</v>
      </c>
      <c r="C76538" s="2">
        <v>23</v>
      </c>
      <c r="D76538" s="2">
        <v>2024</v>
      </c>
      <c r="E76538" s="2">
        <v>24</v>
      </c>
      <c r="F76538" s="16">
        <v>2.2822946E-2</v>
      </c>
    </row>
    <row r="76539" spans="1:6" x14ac:dyDescent="0.2">
      <c r="A76539" t="s">
        <v>3</v>
      </c>
      <c r="B76539" s="2">
        <v>9</v>
      </c>
      <c r="C76539" s="2">
        <v>24</v>
      </c>
      <c r="D76539" s="2">
        <v>2024</v>
      </c>
      <c r="E76539" s="2">
        <v>1</v>
      </c>
      <c r="F76539" s="16">
        <v>2.3823550999999998E-2</v>
      </c>
    </row>
    <row r="76540" spans="1:6" x14ac:dyDescent="0.2">
      <c r="A76540" t="s">
        <v>3</v>
      </c>
      <c r="B76540" s="2">
        <v>9</v>
      </c>
      <c r="C76540" s="2">
        <v>24</v>
      </c>
      <c r="D76540" s="2">
        <v>2024</v>
      </c>
      <c r="E76540" s="2">
        <v>2</v>
      </c>
      <c r="F76540" s="16">
        <v>2.5332416E-2</v>
      </c>
    </row>
    <row r="76541" spans="1:6" x14ac:dyDescent="0.2">
      <c r="A76541" t="s">
        <v>3</v>
      </c>
      <c r="B76541" s="2">
        <v>9</v>
      </c>
      <c r="C76541" s="2">
        <v>24</v>
      </c>
      <c r="D76541" s="2">
        <v>2024</v>
      </c>
      <c r="E76541" s="2">
        <v>3</v>
      </c>
      <c r="F76541" s="16">
        <v>2.4655064000000001E-2</v>
      </c>
    </row>
    <row r="76542" spans="1:6" x14ac:dyDescent="0.2">
      <c r="A76542" t="s">
        <v>3</v>
      </c>
      <c r="B76542" s="2">
        <v>9</v>
      </c>
      <c r="C76542" s="2">
        <v>24</v>
      </c>
      <c r="D76542" s="2">
        <v>2024</v>
      </c>
      <c r="E76542" s="2">
        <v>4</v>
      </c>
      <c r="F76542" s="16">
        <v>2.3019561000000001E-2</v>
      </c>
    </row>
    <row r="76543" spans="1:6" x14ac:dyDescent="0.2">
      <c r="A76543" t="s">
        <v>3</v>
      </c>
      <c r="B76543" s="2">
        <v>9</v>
      </c>
      <c r="C76543" s="2">
        <v>24</v>
      </c>
      <c r="D76543" s="2">
        <v>2024</v>
      </c>
      <c r="E76543" s="2">
        <v>5</v>
      </c>
      <c r="F76543" s="16">
        <v>2.3931382000000001E-2</v>
      </c>
    </row>
    <row r="76544" spans="1:6" x14ac:dyDescent="0.2">
      <c r="A76544" t="s">
        <v>3</v>
      </c>
      <c r="B76544" s="2">
        <v>9</v>
      </c>
      <c r="C76544" s="2">
        <v>24</v>
      </c>
      <c r="D76544" s="2">
        <v>2024</v>
      </c>
      <c r="E76544" s="2">
        <v>6</v>
      </c>
      <c r="F76544" s="16">
        <v>2.1421356999999999E-2</v>
      </c>
    </row>
    <row r="76545" spans="1:6" x14ac:dyDescent="0.2">
      <c r="A76545" t="s">
        <v>3</v>
      </c>
      <c r="B76545" s="2">
        <v>9</v>
      </c>
      <c r="C76545" s="2">
        <v>24</v>
      </c>
      <c r="D76545" s="2">
        <v>2024</v>
      </c>
      <c r="E76545" s="2">
        <v>7</v>
      </c>
      <c r="F76545" s="16">
        <v>2.1480214000000001E-2</v>
      </c>
    </row>
    <row r="76546" spans="1:6" x14ac:dyDescent="0.2">
      <c r="A76546" t="s">
        <v>3</v>
      </c>
      <c r="B76546" s="2">
        <v>9</v>
      </c>
      <c r="C76546" s="2">
        <v>24</v>
      </c>
      <c r="D76546" s="2">
        <v>2024</v>
      </c>
      <c r="E76546" s="2">
        <v>8</v>
      </c>
      <c r="F76546" s="16">
        <v>2.0468589999999998E-2</v>
      </c>
    </row>
    <row r="76547" spans="1:6" x14ac:dyDescent="0.2">
      <c r="A76547" t="s">
        <v>3</v>
      </c>
      <c r="B76547" s="2">
        <v>9</v>
      </c>
      <c r="C76547" s="2">
        <v>24</v>
      </c>
      <c r="D76547" s="2">
        <v>2024</v>
      </c>
      <c r="E76547" s="2">
        <v>9</v>
      </c>
      <c r="F76547" s="16">
        <v>1.8988808999999999E-2</v>
      </c>
    </row>
    <row r="76548" spans="1:6" x14ac:dyDescent="0.2">
      <c r="A76548" t="s">
        <v>3</v>
      </c>
      <c r="B76548" s="2">
        <v>9</v>
      </c>
      <c r="C76548" s="2">
        <v>24</v>
      </c>
      <c r="D76548" s="2">
        <v>2024</v>
      </c>
      <c r="E76548" s="2">
        <v>10</v>
      </c>
      <c r="F76548" s="16">
        <v>2.0406097000000002E-2</v>
      </c>
    </row>
    <row r="76549" spans="1:6" x14ac:dyDescent="0.2">
      <c r="A76549" t="s">
        <v>3</v>
      </c>
      <c r="B76549" s="2">
        <v>9</v>
      </c>
      <c r="C76549" s="2">
        <v>24</v>
      </c>
      <c r="D76549" s="2">
        <v>2024</v>
      </c>
      <c r="E76549" s="2">
        <v>11</v>
      </c>
      <c r="F76549" s="16">
        <v>1.9015305999999999E-2</v>
      </c>
    </row>
    <row r="76550" spans="1:6" x14ac:dyDescent="0.2">
      <c r="A76550" t="s">
        <v>3</v>
      </c>
      <c r="B76550" s="2">
        <v>9</v>
      </c>
      <c r="C76550" s="2">
        <v>24</v>
      </c>
      <c r="D76550" s="2">
        <v>2024</v>
      </c>
      <c r="E76550" s="2">
        <v>12</v>
      </c>
      <c r="F76550" s="16">
        <v>1.7873366000000002E-2</v>
      </c>
    </row>
    <row r="76551" spans="1:6" x14ac:dyDescent="0.2">
      <c r="A76551" t="s">
        <v>3</v>
      </c>
      <c r="B76551" s="2">
        <v>9</v>
      </c>
      <c r="C76551" s="2">
        <v>24</v>
      </c>
      <c r="D76551" s="2">
        <v>2024</v>
      </c>
      <c r="E76551" s="2">
        <v>13</v>
      </c>
      <c r="F76551" s="16">
        <v>1.7475331E-2</v>
      </c>
    </row>
    <row r="76552" spans="1:6" x14ac:dyDescent="0.2">
      <c r="A76552" t="s">
        <v>3</v>
      </c>
      <c r="B76552" s="2">
        <v>9</v>
      </c>
      <c r="C76552" s="2">
        <v>24</v>
      </c>
      <c r="D76552" s="2">
        <v>2024</v>
      </c>
      <c r="E76552" s="2">
        <v>14</v>
      </c>
      <c r="F76552" s="16">
        <v>1.8253950000000001E-2</v>
      </c>
    </row>
    <row r="76553" spans="1:6" x14ac:dyDescent="0.2">
      <c r="A76553" t="s">
        <v>3</v>
      </c>
      <c r="B76553" s="2">
        <v>9</v>
      </c>
      <c r="C76553" s="2">
        <v>24</v>
      </c>
      <c r="D76553" s="2">
        <v>2024</v>
      </c>
      <c r="E76553" s="2">
        <v>15</v>
      </c>
      <c r="F76553" s="16">
        <v>1.9797414999999999E-2</v>
      </c>
    </row>
    <row r="76554" spans="1:6" x14ac:dyDescent="0.2">
      <c r="A76554" t="s">
        <v>3</v>
      </c>
      <c r="B76554" s="2">
        <v>9</v>
      </c>
      <c r="C76554" s="2">
        <v>24</v>
      </c>
      <c r="D76554" s="2">
        <v>2024</v>
      </c>
      <c r="E76554" s="2">
        <v>16</v>
      </c>
      <c r="F76554" s="16">
        <v>1.8302938000000001E-2</v>
      </c>
    </row>
    <row r="76555" spans="1:6" x14ac:dyDescent="0.2">
      <c r="A76555" t="s">
        <v>3</v>
      </c>
      <c r="B76555" s="2">
        <v>9</v>
      </c>
      <c r="C76555" s="2">
        <v>24</v>
      </c>
      <c r="D76555" s="2">
        <v>2024</v>
      </c>
      <c r="E76555" s="2">
        <v>17</v>
      </c>
      <c r="F76555" s="16">
        <v>2.0029152000000001E-2</v>
      </c>
    </row>
    <row r="76556" spans="1:6" x14ac:dyDescent="0.2">
      <c r="A76556" t="s">
        <v>3</v>
      </c>
      <c r="B76556" s="2">
        <v>9</v>
      </c>
      <c r="C76556" s="2">
        <v>24</v>
      </c>
      <c r="D76556" s="2">
        <v>2024</v>
      </c>
      <c r="E76556" s="2">
        <v>18</v>
      </c>
      <c r="F76556" s="16">
        <v>1.9746552000000001E-2</v>
      </c>
    </row>
    <row r="76557" spans="1:6" x14ac:dyDescent="0.2">
      <c r="A76557" t="s">
        <v>3</v>
      </c>
      <c r="B76557" s="2">
        <v>9</v>
      </c>
      <c r="C76557" s="2">
        <v>24</v>
      </c>
      <c r="D76557" s="2">
        <v>2024</v>
      </c>
      <c r="E76557" s="2">
        <v>19</v>
      </c>
      <c r="F76557" s="16">
        <v>2.0010013E-2</v>
      </c>
    </row>
    <row r="76558" spans="1:6" x14ac:dyDescent="0.2">
      <c r="A76558" t="s">
        <v>3</v>
      </c>
      <c r="B76558" s="2">
        <v>9</v>
      </c>
      <c r="C76558" s="2">
        <v>24</v>
      </c>
      <c r="D76558" s="2">
        <v>2024</v>
      </c>
      <c r="E76558" s="2">
        <v>20</v>
      </c>
      <c r="F76558" s="16">
        <v>1.9063093999999999E-2</v>
      </c>
    </row>
    <row r="76559" spans="1:6" x14ac:dyDescent="0.2">
      <c r="A76559" t="s">
        <v>3</v>
      </c>
      <c r="B76559" s="2">
        <v>9</v>
      </c>
      <c r="C76559" s="2">
        <v>24</v>
      </c>
      <c r="D76559" s="2">
        <v>2024</v>
      </c>
      <c r="E76559" s="2">
        <v>21</v>
      </c>
      <c r="F76559" s="16">
        <v>1.9305024E-2</v>
      </c>
    </row>
    <row r="76560" spans="1:6" x14ac:dyDescent="0.2">
      <c r="A76560" t="s">
        <v>3</v>
      </c>
      <c r="B76560" s="2">
        <v>9</v>
      </c>
      <c r="C76560" s="2">
        <v>24</v>
      </c>
      <c r="D76560" s="2">
        <v>2024</v>
      </c>
      <c r="E76560" s="2">
        <v>22</v>
      </c>
      <c r="F76560" s="16">
        <v>2.045193E-2</v>
      </c>
    </row>
    <row r="76561" spans="1:6" x14ac:dyDescent="0.2">
      <c r="A76561" t="s">
        <v>3</v>
      </c>
      <c r="B76561" s="2">
        <v>9</v>
      </c>
      <c r="C76561" s="2">
        <v>24</v>
      </c>
      <c r="D76561" s="2">
        <v>2024</v>
      </c>
      <c r="E76561" s="2">
        <v>23</v>
      </c>
      <c r="F76561" s="16">
        <v>2.5073014000000001E-2</v>
      </c>
    </row>
    <row r="76562" spans="1:6" x14ac:dyDescent="0.2">
      <c r="A76562" t="s">
        <v>3</v>
      </c>
      <c r="B76562" s="2">
        <v>9</v>
      </c>
      <c r="C76562" s="2">
        <v>24</v>
      </c>
      <c r="D76562" s="2">
        <v>2024</v>
      </c>
      <c r="E76562" s="2">
        <v>24</v>
      </c>
      <c r="F76562" s="16">
        <v>2.4492475E-2</v>
      </c>
    </row>
    <row r="76563" spans="1:6" x14ac:dyDescent="0.2">
      <c r="A76563" t="s">
        <v>3</v>
      </c>
      <c r="B76563" s="2">
        <v>9</v>
      </c>
      <c r="C76563" s="2">
        <v>25</v>
      </c>
      <c r="D76563" s="2">
        <v>2024</v>
      </c>
      <c r="E76563" s="2">
        <v>1</v>
      </c>
      <c r="F76563" s="16">
        <v>2.6404351E-2</v>
      </c>
    </row>
    <row r="76564" spans="1:6" x14ac:dyDescent="0.2">
      <c r="A76564" t="s">
        <v>3</v>
      </c>
      <c r="B76564" s="2">
        <v>9</v>
      </c>
      <c r="C76564" s="2">
        <v>25</v>
      </c>
      <c r="D76564" s="2">
        <v>2024</v>
      </c>
      <c r="E76564" s="2">
        <v>2</v>
      </c>
      <c r="F76564" s="16">
        <v>2.4912233999999998E-2</v>
      </c>
    </row>
    <row r="76565" spans="1:6" x14ac:dyDescent="0.2">
      <c r="A76565" t="s">
        <v>3</v>
      </c>
      <c r="B76565" s="2">
        <v>9</v>
      </c>
      <c r="C76565" s="2">
        <v>25</v>
      </c>
      <c r="D76565" s="2">
        <v>2024</v>
      </c>
      <c r="E76565" s="2">
        <v>3</v>
      </c>
      <c r="F76565" s="16">
        <v>2.3715567999999999E-2</v>
      </c>
    </row>
    <row r="76566" spans="1:6" x14ac:dyDescent="0.2">
      <c r="A76566" t="s">
        <v>3</v>
      </c>
      <c r="B76566" s="2">
        <v>9</v>
      </c>
      <c r="C76566" s="2">
        <v>25</v>
      </c>
      <c r="D76566" s="2">
        <v>2024</v>
      </c>
      <c r="E76566" s="2">
        <v>4</v>
      </c>
      <c r="F76566" s="16">
        <v>2.601533E-2</v>
      </c>
    </row>
    <row r="76567" spans="1:6" x14ac:dyDescent="0.2">
      <c r="A76567" t="s">
        <v>3</v>
      </c>
      <c r="B76567" s="2">
        <v>9</v>
      </c>
      <c r="C76567" s="2">
        <v>25</v>
      </c>
      <c r="D76567" s="2">
        <v>2024</v>
      </c>
      <c r="E76567" s="2">
        <v>5</v>
      </c>
      <c r="F76567" s="16">
        <v>2.6136755000000001E-2</v>
      </c>
    </row>
    <row r="76568" spans="1:6" x14ac:dyDescent="0.2">
      <c r="A76568" t="s">
        <v>3</v>
      </c>
      <c r="B76568" s="2">
        <v>9</v>
      </c>
      <c r="C76568" s="2">
        <v>25</v>
      </c>
      <c r="D76568" s="2">
        <v>2024</v>
      </c>
      <c r="E76568" s="2">
        <v>6</v>
      </c>
      <c r="F76568" s="16">
        <v>1.8996071E-2</v>
      </c>
    </row>
    <row r="76569" spans="1:6" x14ac:dyDescent="0.2">
      <c r="A76569" t="s">
        <v>3</v>
      </c>
      <c r="B76569" s="2">
        <v>9</v>
      </c>
      <c r="C76569" s="2">
        <v>25</v>
      </c>
      <c r="D76569" s="2">
        <v>2024</v>
      </c>
      <c r="E76569" s="2">
        <v>7</v>
      </c>
      <c r="F76569" s="16">
        <v>2.1083731000000001E-2</v>
      </c>
    </row>
    <row r="76570" spans="1:6" x14ac:dyDescent="0.2">
      <c r="A76570" t="s">
        <v>3</v>
      </c>
      <c r="B76570" s="2">
        <v>9</v>
      </c>
      <c r="C76570" s="2">
        <v>25</v>
      </c>
      <c r="D76570" s="2">
        <v>2024</v>
      </c>
      <c r="E76570" s="2">
        <v>8</v>
      </c>
      <c r="F76570" s="16">
        <v>2.0045800999999999E-2</v>
      </c>
    </row>
    <row r="76571" spans="1:6" x14ac:dyDescent="0.2">
      <c r="A76571" t="s">
        <v>3</v>
      </c>
      <c r="B76571" s="2">
        <v>9</v>
      </c>
      <c r="C76571" s="2">
        <v>25</v>
      </c>
      <c r="D76571" s="2">
        <v>2024</v>
      </c>
      <c r="E76571" s="2">
        <v>9</v>
      </c>
      <c r="F76571" s="16">
        <v>1.8770875999999999E-2</v>
      </c>
    </row>
    <row r="76572" spans="1:6" x14ac:dyDescent="0.2">
      <c r="A76572" t="s">
        <v>3</v>
      </c>
      <c r="B76572" s="2">
        <v>9</v>
      </c>
      <c r="C76572" s="2">
        <v>25</v>
      </c>
      <c r="D76572" s="2">
        <v>2024</v>
      </c>
      <c r="E76572" s="2">
        <v>10</v>
      </c>
      <c r="F76572" s="16">
        <v>1.8139598E-2</v>
      </c>
    </row>
    <row r="76573" spans="1:6" x14ac:dyDescent="0.2">
      <c r="A76573" t="s">
        <v>3</v>
      </c>
      <c r="B76573" s="2">
        <v>9</v>
      </c>
      <c r="C76573" s="2">
        <v>25</v>
      </c>
      <c r="D76573" s="2">
        <v>2024</v>
      </c>
      <c r="E76573" s="2">
        <v>11</v>
      </c>
      <c r="F76573" s="16">
        <v>1.8834904E-2</v>
      </c>
    </row>
    <row r="76574" spans="1:6" x14ac:dyDescent="0.2">
      <c r="A76574" t="s">
        <v>3</v>
      </c>
      <c r="B76574" s="2">
        <v>9</v>
      </c>
      <c r="C76574" s="2">
        <v>25</v>
      </c>
      <c r="D76574" s="2">
        <v>2024</v>
      </c>
      <c r="E76574" s="2">
        <v>12</v>
      </c>
      <c r="F76574" s="16">
        <v>1.8429015E-2</v>
      </c>
    </row>
    <row r="76575" spans="1:6" x14ac:dyDescent="0.2">
      <c r="A76575" t="s">
        <v>3</v>
      </c>
      <c r="B76575" s="2">
        <v>9</v>
      </c>
      <c r="C76575" s="2">
        <v>25</v>
      </c>
      <c r="D76575" s="2">
        <v>2024</v>
      </c>
      <c r="E76575" s="2">
        <v>13</v>
      </c>
      <c r="F76575" s="16">
        <v>1.8504349E-2</v>
      </c>
    </row>
    <row r="76576" spans="1:6" x14ac:dyDescent="0.2">
      <c r="A76576" t="s">
        <v>3</v>
      </c>
      <c r="B76576" s="2">
        <v>9</v>
      </c>
      <c r="C76576" s="2">
        <v>25</v>
      </c>
      <c r="D76576" s="2">
        <v>2024</v>
      </c>
      <c r="E76576" s="2">
        <v>14</v>
      </c>
      <c r="F76576" s="16">
        <v>1.8782552000000001E-2</v>
      </c>
    </row>
    <row r="76577" spans="1:6" x14ac:dyDescent="0.2">
      <c r="A76577" t="s">
        <v>3</v>
      </c>
      <c r="B76577" s="2">
        <v>9</v>
      </c>
      <c r="C76577" s="2">
        <v>25</v>
      </c>
      <c r="D76577" s="2">
        <v>2024</v>
      </c>
      <c r="E76577" s="2">
        <v>15</v>
      </c>
      <c r="F76577" s="16">
        <v>1.7264061000000001E-2</v>
      </c>
    </row>
    <row r="76578" spans="1:6" x14ac:dyDescent="0.2">
      <c r="A76578" t="s">
        <v>3</v>
      </c>
      <c r="B76578" s="2">
        <v>9</v>
      </c>
      <c r="C76578" s="2">
        <v>25</v>
      </c>
      <c r="D76578" s="2">
        <v>2024</v>
      </c>
      <c r="E76578" s="2">
        <v>16</v>
      </c>
      <c r="F76578" s="16">
        <v>1.6199766000000001E-2</v>
      </c>
    </row>
    <row r="76579" spans="1:6" x14ac:dyDescent="0.2">
      <c r="A76579" t="s">
        <v>3</v>
      </c>
      <c r="B76579" s="2">
        <v>9</v>
      </c>
      <c r="C76579" s="2">
        <v>25</v>
      </c>
      <c r="D76579" s="2">
        <v>2024</v>
      </c>
      <c r="E76579" s="2">
        <v>17</v>
      </c>
      <c r="F76579" s="16">
        <v>1.8298939E-2</v>
      </c>
    </row>
    <row r="76580" spans="1:6" x14ac:dyDescent="0.2">
      <c r="A76580" t="s">
        <v>3</v>
      </c>
      <c r="B76580" s="2">
        <v>9</v>
      </c>
      <c r="C76580" s="2">
        <v>25</v>
      </c>
      <c r="D76580" s="2">
        <v>2024</v>
      </c>
      <c r="E76580" s="2">
        <v>18</v>
      </c>
      <c r="F76580" s="16">
        <v>1.8290867999999998E-2</v>
      </c>
    </row>
    <row r="76581" spans="1:6" x14ac:dyDescent="0.2">
      <c r="A76581" t="s">
        <v>3</v>
      </c>
      <c r="B76581" s="2">
        <v>9</v>
      </c>
      <c r="C76581" s="2">
        <v>25</v>
      </c>
      <c r="D76581" s="2">
        <v>2024</v>
      </c>
      <c r="E76581" s="2">
        <v>19</v>
      </c>
      <c r="F76581" s="16">
        <v>1.8536391999999999E-2</v>
      </c>
    </row>
    <row r="76582" spans="1:6" x14ac:dyDescent="0.2">
      <c r="A76582" t="s">
        <v>3</v>
      </c>
      <c r="B76582" s="2">
        <v>9</v>
      </c>
      <c r="C76582" s="2">
        <v>25</v>
      </c>
      <c r="D76582" s="2">
        <v>2024</v>
      </c>
      <c r="E76582" s="2">
        <v>20</v>
      </c>
      <c r="F76582" s="16">
        <v>1.8858073E-2</v>
      </c>
    </row>
    <row r="76583" spans="1:6" x14ac:dyDescent="0.2">
      <c r="A76583" t="s">
        <v>3</v>
      </c>
      <c r="B76583" s="2">
        <v>9</v>
      </c>
      <c r="C76583" s="2">
        <v>25</v>
      </c>
      <c r="D76583" s="2">
        <v>2024</v>
      </c>
      <c r="E76583" s="2">
        <v>21</v>
      </c>
      <c r="F76583" s="16">
        <v>2.0132812E-2</v>
      </c>
    </row>
    <row r="76584" spans="1:6" x14ac:dyDescent="0.2">
      <c r="A76584" t="s">
        <v>3</v>
      </c>
      <c r="B76584" s="2">
        <v>9</v>
      </c>
      <c r="C76584" s="2">
        <v>25</v>
      </c>
      <c r="D76584" s="2">
        <v>2024</v>
      </c>
      <c r="E76584" s="2">
        <v>22</v>
      </c>
      <c r="F76584" s="16">
        <v>1.9821703E-2</v>
      </c>
    </row>
    <row r="76585" spans="1:6" x14ac:dyDescent="0.2">
      <c r="A76585" t="s">
        <v>3</v>
      </c>
      <c r="B76585" s="2">
        <v>9</v>
      </c>
      <c r="C76585" s="2">
        <v>25</v>
      </c>
      <c r="D76585" s="2">
        <v>2024</v>
      </c>
      <c r="E76585" s="2">
        <v>23</v>
      </c>
      <c r="F76585" s="16">
        <v>2.3442899999999999E-2</v>
      </c>
    </row>
    <row r="76586" spans="1:6" x14ac:dyDescent="0.2">
      <c r="A76586" t="s">
        <v>3</v>
      </c>
      <c r="B76586" s="2">
        <v>9</v>
      </c>
      <c r="C76586" s="2">
        <v>25</v>
      </c>
      <c r="D76586" s="2">
        <v>2024</v>
      </c>
      <c r="E76586" s="2">
        <v>24</v>
      </c>
      <c r="F76586" s="16">
        <v>2.4485160999999998E-2</v>
      </c>
    </row>
    <row r="76587" spans="1:6" x14ac:dyDescent="0.2">
      <c r="A76587" t="s">
        <v>3</v>
      </c>
      <c r="B76587" s="2">
        <v>9</v>
      </c>
      <c r="C76587" s="2">
        <v>26</v>
      </c>
      <c r="D76587" s="2">
        <v>2024</v>
      </c>
      <c r="E76587" s="2">
        <v>1</v>
      </c>
      <c r="F76587" s="16">
        <v>2.2131649999999999E-2</v>
      </c>
    </row>
    <row r="76588" spans="1:6" x14ac:dyDescent="0.2">
      <c r="A76588" t="s">
        <v>3</v>
      </c>
      <c r="B76588" s="2">
        <v>9</v>
      </c>
      <c r="C76588" s="2">
        <v>26</v>
      </c>
      <c r="D76588" s="2">
        <v>2024</v>
      </c>
      <c r="E76588" s="2">
        <v>2</v>
      </c>
      <c r="F76588" s="16">
        <v>2.2111753000000001E-2</v>
      </c>
    </row>
    <row r="76589" spans="1:6" x14ac:dyDescent="0.2">
      <c r="A76589" t="s">
        <v>3</v>
      </c>
      <c r="B76589" s="2">
        <v>9</v>
      </c>
      <c r="C76589" s="2">
        <v>26</v>
      </c>
      <c r="D76589" s="2">
        <v>2024</v>
      </c>
      <c r="E76589" s="2">
        <v>3</v>
      </c>
      <c r="F76589" s="16">
        <v>2.3336164999999999E-2</v>
      </c>
    </row>
    <row r="76590" spans="1:6" x14ac:dyDescent="0.2">
      <c r="A76590" t="s">
        <v>3</v>
      </c>
      <c r="B76590" s="2">
        <v>9</v>
      </c>
      <c r="C76590" s="2">
        <v>26</v>
      </c>
      <c r="D76590" s="2">
        <v>2024</v>
      </c>
      <c r="E76590" s="2">
        <v>4</v>
      </c>
      <c r="F76590" s="16">
        <v>2.2728755999999999E-2</v>
      </c>
    </row>
    <row r="76591" spans="1:6" x14ac:dyDescent="0.2">
      <c r="A76591" t="s">
        <v>3</v>
      </c>
      <c r="B76591" s="2">
        <v>9</v>
      </c>
      <c r="C76591" s="2">
        <v>26</v>
      </c>
      <c r="D76591" s="2">
        <v>2024</v>
      </c>
      <c r="E76591" s="2">
        <v>5</v>
      </c>
      <c r="F76591" s="16">
        <v>2.2381906999999999E-2</v>
      </c>
    </row>
    <row r="76592" spans="1:6" x14ac:dyDescent="0.2">
      <c r="A76592" t="s">
        <v>3</v>
      </c>
      <c r="B76592" s="2">
        <v>9</v>
      </c>
      <c r="C76592" s="2">
        <v>26</v>
      </c>
      <c r="D76592" s="2">
        <v>2024</v>
      </c>
      <c r="E76592" s="2">
        <v>6</v>
      </c>
      <c r="F76592" s="16">
        <v>1.5428083E-2</v>
      </c>
    </row>
    <row r="76593" spans="1:6" x14ac:dyDescent="0.2">
      <c r="A76593" t="s">
        <v>3</v>
      </c>
      <c r="B76593" s="2">
        <v>9</v>
      </c>
      <c r="C76593" s="2">
        <v>26</v>
      </c>
      <c r="D76593" s="2">
        <v>2024</v>
      </c>
      <c r="E76593" s="2">
        <v>7</v>
      </c>
      <c r="F76593" s="16">
        <v>2.0275580000000001E-2</v>
      </c>
    </row>
    <row r="76594" spans="1:6" x14ac:dyDescent="0.2">
      <c r="A76594" t="s">
        <v>3</v>
      </c>
      <c r="B76594" s="2">
        <v>9</v>
      </c>
      <c r="C76594" s="2">
        <v>26</v>
      </c>
      <c r="D76594" s="2">
        <v>2024</v>
      </c>
      <c r="E76594" s="2">
        <v>8</v>
      </c>
      <c r="F76594" s="16">
        <v>2.0178082999999999E-2</v>
      </c>
    </row>
    <row r="76595" spans="1:6" x14ac:dyDescent="0.2">
      <c r="A76595" t="s">
        <v>3</v>
      </c>
      <c r="B76595" s="2">
        <v>9</v>
      </c>
      <c r="C76595" s="2">
        <v>26</v>
      </c>
      <c r="D76595" s="2">
        <v>2024</v>
      </c>
      <c r="E76595" s="2">
        <v>9</v>
      </c>
      <c r="F76595" s="16">
        <v>1.9138128000000001E-2</v>
      </c>
    </row>
    <row r="76596" spans="1:6" x14ac:dyDescent="0.2">
      <c r="A76596" t="s">
        <v>3</v>
      </c>
      <c r="B76596" s="2">
        <v>9</v>
      </c>
      <c r="C76596" s="2">
        <v>26</v>
      </c>
      <c r="D76596" s="2">
        <v>2024</v>
      </c>
      <c r="E76596" s="2">
        <v>10</v>
      </c>
      <c r="F76596" s="16">
        <v>1.8000118999999998E-2</v>
      </c>
    </row>
    <row r="76597" spans="1:6" x14ac:dyDescent="0.2">
      <c r="A76597" t="s">
        <v>3</v>
      </c>
      <c r="B76597" s="2">
        <v>9</v>
      </c>
      <c r="C76597" s="2">
        <v>26</v>
      </c>
      <c r="D76597" s="2">
        <v>2024</v>
      </c>
      <c r="E76597" s="2">
        <v>11</v>
      </c>
      <c r="F76597" s="16">
        <v>1.8849264000000001E-2</v>
      </c>
    </row>
    <row r="76598" spans="1:6" x14ac:dyDescent="0.2">
      <c r="A76598" t="s">
        <v>3</v>
      </c>
      <c r="B76598" s="2">
        <v>9</v>
      </c>
      <c r="C76598" s="2">
        <v>26</v>
      </c>
      <c r="D76598" s="2">
        <v>2024</v>
      </c>
      <c r="E76598" s="2">
        <v>12</v>
      </c>
      <c r="F76598" s="16">
        <v>1.8642171999999999E-2</v>
      </c>
    </row>
    <row r="76599" spans="1:6" x14ac:dyDescent="0.2">
      <c r="A76599" t="s">
        <v>3</v>
      </c>
      <c r="B76599" s="2">
        <v>9</v>
      </c>
      <c r="C76599" s="2">
        <v>26</v>
      </c>
      <c r="D76599" s="2">
        <v>2024</v>
      </c>
      <c r="E76599" s="2">
        <v>13</v>
      </c>
      <c r="F76599" s="16">
        <v>1.9848380999999998E-2</v>
      </c>
    </row>
    <row r="76600" spans="1:6" x14ac:dyDescent="0.2">
      <c r="A76600" t="s">
        <v>3</v>
      </c>
      <c r="B76600" s="2">
        <v>9</v>
      </c>
      <c r="C76600" s="2">
        <v>26</v>
      </c>
      <c r="D76600" s="2">
        <v>2024</v>
      </c>
      <c r="E76600" s="2">
        <v>14</v>
      </c>
      <c r="F76600" s="16">
        <v>1.7562500000000002E-2</v>
      </c>
    </row>
    <row r="76601" spans="1:6" x14ac:dyDescent="0.2">
      <c r="A76601" t="s">
        <v>3</v>
      </c>
      <c r="B76601" s="2">
        <v>9</v>
      </c>
      <c r="C76601" s="2">
        <v>26</v>
      </c>
      <c r="D76601" s="2">
        <v>2024</v>
      </c>
      <c r="E76601" s="2">
        <v>15</v>
      </c>
      <c r="F76601" s="16">
        <v>1.8605455999999999E-2</v>
      </c>
    </row>
    <row r="76602" spans="1:6" x14ac:dyDescent="0.2">
      <c r="A76602" t="s">
        <v>3</v>
      </c>
      <c r="B76602" s="2">
        <v>9</v>
      </c>
      <c r="C76602" s="2">
        <v>26</v>
      </c>
      <c r="D76602" s="2">
        <v>2024</v>
      </c>
      <c r="E76602" s="2">
        <v>16</v>
      </c>
      <c r="F76602" s="16">
        <v>1.7143392E-2</v>
      </c>
    </row>
    <row r="76603" spans="1:6" x14ac:dyDescent="0.2">
      <c r="A76603" t="s">
        <v>3</v>
      </c>
      <c r="B76603" s="2">
        <v>9</v>
      </c>
      <c r="C76603" s="2">
        <v>26</v>
      </c>
      <c r="D76603" s="2">
        <v>2024</v>
      </c>
      <c r="E76603" s="2">
        <v>17</v>
      </c>
      <c r="F76603" s="16">
        <v>1.8913497000000001E-2</v>
      </c>
    </row>
    <row r="76604" spans="1:6" x14ac:dyDescent="0.2">
      <c r="A76604" t="s">
        <v>3</v>
      </c>
      <c r="B76604" s="2">
        <v>9</v>
      </c>
      <c r="C76604" s="2">
        <v>26</v>
      </c>
      <c r="D76604" s="2">
        <v>2024</v>
      </c>
      <c r="E76604" s="2">
        <v>18</v>
      </c>
      <c r="F76604" s="16">
        <v>1.8030592000000002E-2</v>
      </c>
    </row>
    <row r="76605" spans="1:6" x14ac:dyDescent="0.2">
      <c r="A76605" t="s">
        <v>3</v>
      </c>
      <c r="B76605" s="2">
        <v>9</v>
      </c>
      <c r="C76605" s="2">
        <v>26</v>
      </c>
      <c r="D76605" s="2">
        <v>2024</v>
      </c>
      <c r="E76605" s="2">
        <v>19</v>
      </c>
      <c r="F76605" s="16">
        <v>1.8509675E-2</v>
      </c>
    </row>
    <row r="76606" spans="1:6" x14ac:dyDescent="0.2">
      <c r="A76606" t="s">
        <v>3</v>
      </c>
      <c r="B76606" s="2">
        <v>9</v>
      </c>
      <c r="C76606" s="2">
        <v>26</v>
      </c>
      <c r="D76606" s="2">
        <v>2024</v>
      </c>
      <c r="E76606" s="2">
        <v>20</v>
      </c>
      <c r="F76606" s="16">
        <v>1.8843568000000002E-2</v>
      </c>
    </row>
    <row r="76607" spans="1:6" x14ac:dyDescent="0.2">
      <c r="A76607" t="s">
        <v>3</v>
      </c>
      <c r="B76607" s="2">
        <v>9</v>
      </c>
      <c r="C76607" s="2">
        <v>26</v>
      </c>
      <c r="D76607" s="2">
        <v>2024</v>
      </c>
      <c r="E76607" s="2">
        <v>21</v>
      </c>
      <c r="F76607" s="16">
        <v>1.96507E-2</v>
      </c>
    </row>
    <row r="76608" spans="1:6" x14ac:dyDescent="0.2">
      <c r="A76608" t="s">
        <v>3</v>
      </c>
      <c r="B76608" s="2">
        <v>9</v>
      </c>
      <c r="C76608" s="2">
        <v>26</v>
      </c>
      <c r="D76608" s="2">
        <v>2024</v>
      </c>
      <c r="E76608" s="2">
        <v>22</v>
      </c>
      <c r="F76608" s="16">
        <v>1.8663477000000001E-2</v>
      </c>
    </row>
    <row r="76609" spans="1:6" x14ac:dyDescent="0.2">
      <c r="A76609" t="s">
        <v>3</v>
      </c>
      <c r="B76609" s="2">
        <v>9</v>
      </c>
      <c r="C76609" s="2">
        <v>26</v>
      </c>
      <c r="D76609" s="2">
        <v>2024</v>
      </c>
      <c r="E76609" s="2">
        <v>23</v>
      </c>
      <c r="F76609" s="16">
        <v>2.2140048999999998E-2</v>
      </c>
    </row>
    <row r="76610" spans="1:6" x14ac:dyDescent="0.2">
      <c r="A76610" t="s">
        <v>3</v>
      </c>
      <c r="B76610" s="2">
        <v>9</v>
      </c>
      <c r="C76610" s="2">
        <v>26</v>
      </c>
      <c r="D76610" s="2">
        <v>2024</v>
      </c>
      <c r="E76610" s="2">
        <v>24</v>
      </c>
      <c r="F76610" s="16">
        <v>1.9108799999999999E-2</v>
      </c>
    </row>
    <row r="76611" spans="1:6" x14ac:dyDescent="0.2">
      <c r="A76611" t="s">
        <v>3</v>
      </c>
      <c r="B76611" s="2">
        <v>9</v>
      </c>
      <c r="C76611" s="2">
        <v>27</v>
      </c>
      <c r="D76611" s="2">
        <v>2024</v>
      </c>
      <c r="E76611" s="2">
        <v>1</v>
      </c>
      <c r="F76611" s="16">
        <v>2.2573295E-2</v>
      </c>
    </row>
    <row r="76612" spans="1:6" x14ac:dyDescent="0.2">
      <c r="A76612" t="s">
        <v>3</v>
      </c>
      <c r="B76612" s="2">
        <v>9</v>
      </c>
      <c r="C76612" s="2">
        <v>27</v>
      </c>
      <c r="D76612" s="2">
        <v>2024</v>
      </c>
      <c r="E76612" s="2">
        <v>2</v>
      </c>
      <c r="F76612" s="16">
        <v>1.9794142000000001E-2</v>
      </c>
    </row>
    <row r="76613" spans="1:6" x14ac:dyDescent="0.2">
      <c r="A76613" t="s">
        <v>3</v>
      </c>
      <c r="B76613" s="2">
        <v>9</v>
      </c>
      <c r="C76613" s="2">
        <v>27</v>
      </c>
      <c r="D76613" s="2">
        <v>2024</v>
      </c>
      <c r="E76613" s="2">
        <v>3</v>
      </c>
      <c r="F76613" s="16">
        <v>2.0232430999999999E-2</v>
      </c>
    </row>
    <row r="76614" spans="1:6" x14ac:dyDescent="0.2">
      <c r="A76614" t="s">
        <v>3</v>
      </c>
      <c r="B76614" s="2">
        <v>9</v>
      </c>
      <c r="C76614" s="2">
        <v>27</v>
      </c>
      <c r="D76614" s="2">
        <v>2024</v>
      </c>
      <c r="E76614" s="2">
        <v>4</v>
      </c>
      <c r="F76614" s="16">
        <v>2.0987295E-2</v>
      </c>
    </row>
    <row r="76615" spans="1:6" x14ac:dyDescent="0.2">
      <c r="A76615" t="s">
        <v>3</v>
      </c>
      <c r="B76615" s="2">
        <v>9</v>
      </c>
      <c r="C76615" s="2">
        <v>27</v>
      </c>
      <c r="D76615" s="2">
        <v>2024</v>
      </c>
      <c r="E76615" s="2">
        <v>5</v>
      </c>
      <c r="F76615" s="16">
        <v>1.9813941000000002E-2</v>
      </c>
    </row>
    <row r="76616" spans="1:6" x14ac:dyDescent="0.2">
      <c r="A76616" t="s">
        <v>3</v>
      </c>
      <c r="B76616" s="2">
        <v>9</v>
      </c>
      <c r="C76616" s="2">
        <v>27</v>
      </c>
      <c r="D76616" s="2">
        <v>2024</v>
      </c>
      <c r="E76616" s="2">
        <v>6</v>
      </c>
      <c r="F76616" s="16">
        <v>1.7915462E-2</v>
      </c>
    </row>
    <row r="76617" spans="1:6" x14ac:dyDescent="0.2">
      <c r="A76617" t="s">
        <v>3</v>
      </c>
      <c r="B76617" s="2">
        <v>9</v>
      </c>
      <c r="C76617" s="2">
        <v>27</v>
      </c>
      <c r="D76617" s="2">
        <v>2024</v>
      </c>
      <c r="E76617" s="2">
        <v>7</v>
      </c>
      <c r="F76617" s="16">
        <v>1.9268408000000001E-2</v>
      </c>
    </row>
    <row r="76618" spans="1:6" x14ac:dyDescent="0.2">
      <c r="A76618" t="s">
        <v>3</v>
      </c>
      <c r="B76618" s="2">
        <v>9</v>
      </c>
      <c r="C76618" s="2">
        <v>27</v>
      </c>
      <c r="D76618" s="2">
        <v>2024</v>
      </c>
      <c r="E76618" s="2">
        <v>8</v>
      </c>
      <c r="F76618" s="16">
        <v>1.8545781000000001E-2</v>
      </c>
    </row>
    <row r="76619" spans="1:6" x14ac:dyDescent="0.2">
      <c r="A76619" t="s">
        <v>3</v>
      </c>
      <c r="B76619" s="2">
        <v>9</v>
      </c>
      <c r="C76619" s="2">
        <v>27</v>
      </c>
      <c r="D76619" s="2">
        <v>2024</v>
      </c>
      <c r="E76619" s="2">
        <v>9</v>
      </c>
      <c r="F76619" s="16">
        <v>1.7943061E-2</v>
      </c>
    </row>
    <row r="76620" spans="1:6" x14ac:dyDescent="0.2">
      <c r="A76620" t="s">
        <v>3</v>
      </c>
      <c r="B76620" s="2">
        <v>9</v>
      </c>
      <c r="C76620" s="2">
        <v>27</v>
      </c>
      <c r="D76620" s="2">
        <v>2024</v>
      </c>
      <c r="E76620" s="2">
        <v>10</v>
      </c>
      <c r="F76620" s="16">
        <v>1.7857794E-2</v>
      </c>
    </row>
    <row r="76621" spans="1:6" x14ac:dyDescent="0.2">
      <c r="A76621" t="s">
        <v>3</v>
      </c>
      <c r="B76621" s="2">
        <v>9</v>
      </c>
      <c r="C76621" s="2">
        <v>27</v>
      </c>
      <c r="D76621" s="2">
        <v>2024</v>
      </c>
      <c r="E76621" s="2">
        <v>11</v>
      </c>
      <c r="F76621" s="16">
        <v>1.8907917999999999E-2</v>
      </c>
    </row>
    <row r="76622" spans="1:6" x14ac:dyDescent="0.2">
      <c r="A76622" t="s">
        <v>3</v>
      </c>
      <c r="B76622" s="2">
        <v>9</v>
      </c>
      <c r="C76622" s="2">
        <v>27</v>
      </c>
      <c r="D76622" s="2">
        <v>2024</v>
      </c>
      <c r="E76622" s="2">
        <v>12</v>
      </c>
      <c r="F76622" s="16">
        <v>1.9320820999999998E-2</v>
      </c>
    </row>
    <row r="76623" spans="1:6" x14ac:dyDescent="0.2">
      <c r="A76623" t="s">
        <v>3</v>
      </c>
      <c r="B76623" s="2">
        <v>9</v>
      </c>
      <c r="C76623" s="2">
        <v>27</v>
      </c>
      <c r="D76623" s="2">
        <v>2024</v>
      </c>
      <c r="E76623" s="2">
        <v>13</v>
      </c>
      <c r="F76623" s="16">
        <v>1.9808652999999999E-2</v>
      </c>
    </row>
    <row r="76624" spans="1:6" x14ac:dyDescent="0.2">
      <c r="A76624" t="s">
        <v>3</v>
      </c>
      <c r="B76624" s="2">
        <v>9</v>
      </c>
      <c r="C76624" s="2">
        <v>27</v>
      </c>
      <c r="D76624" s="2">
        <v>2024</v>
      </c>
      <c r="E76624" s="2">
        <v>14</v>
      </c>
      <c r="F76624" s="16">
        <v>2.0054863999999999E-2</v>
      </c>
    </row>
    <row r="76625" spans="1:6" x14ac:dyDescent="0.2">
      <c r="A76625" t="s">
        <v>3</v>
      </c>
      <c r="B76625" s="2">
        <v>9</v>
      </c>
      <c r="C76625" s="2">
        <v>27</v>
      </c>
      <c r="D76625" s="2">
        <v>2024</v>
      </c>
      <c r="E76625" s="2">
        <v>15</v>
      </c>
      <c r="F76625" s="16">
        <v>1.9773494999999999E-2</v>
      </c>
    </row>
    <row r="76626" spans="1:6" x14ac:dyDescent="0.2">
      <c r="A76626" t="s">
        <v>3</v>
      </c>
      <c r="B76626" s="2">
        <v>9</v>
      </c>
      <c r="C76626" s="2">
        <v>27</v>
      </c>
      <c r="D76626" s="2">
        <v>2024</v>
      </c>
      <c r="E76626" s="2">
        <v>16</v>
      </c>
      <c r="F76626" s="16">
        <v>2.1051279999999999E-2</v>
      </c>
    </row>
    <row r="76627" spans="1:6" x14ac:dyDescent="0.2">
      <c r="A76627" t="s">
        <v>3</v>
      </c>
      <c r="B76627" s="2">
        <v>9</v>
      </c>
      <c r="C76627" s="2">
        <v>27</v>
      </c>
      <c r="D76627" s="2">
        <v>2024</v>
      </c>
      <c r="E76627" s="2">
        <v>17</v>
      </c>
      <c r="F76627" s="16">
        <v>2.0244813E-2</v>
      </c>
    </row>
    <row r="76628" spans="1:6" x14ac:dyDescent="0.2">
      <c r="A76628" t="s">
        <v>3</v>
      </c>
      <c r="B76628" s="2">
        <v>9</v>
      </c>
      <c r="C76628" s="2">
        <v>27</v>
      </c>
      <c r="D76628" s="2">
        <v>2024</v>
      </c>
      <c r="E76628" s="2">
        <v>18</v>
      </c>
      <c r="F76628" s="16">
        <v>1.9650600000000001E-2</v>
      </c>
    </row>
    <row r="76629" spans="1:6" x14ac:dyDescent="0.2">
      <c r="A76629" t="s">
        <v>3</v>
      </c>
      <c r="B76629" s="2">
        <v>9</v>
      </c>
      <c r="C76629" s="2">
        <v>27</v>
      </c>
      <c r="D76629" s="2">
        <v>2024</v>
      </c>
      <c r="E76629" s="2">
        <v>19</v>
      </c>
      <c r="F76629" s="16">
        <v>2.0195309000000002E-2</v>
      </c>
    </row>
    <row r="76630" spans="1:6" x14ac:dyDescent="0.2">
      <c r="A76630" t="s">
        <v>3</v>
      </c>
      <c r="B76630" s="2">
        <v>9</v>
      </c>
      <c r="C76630" s="2">
        <v>27</v>
      </c>
      <c r="D76630" s="2">
        <v>2024</v>
      </c>
      <c r="E76630" s="2">
        <v>20</v>
      </c>
      <c r="F76630" s="16">
        <v>2.0338462000000002E-2</v>
      </c>
    </row>
    <row r="76631" spans="1:6" x14ac:dyDescent="0.2">
      <c r="A76631" t="s">
        <v>3</v>
      </c>
      <c r="B76631" s="2">
        <v>9</v>
      </c>
      <c r="C76631" s="2">
        <v>27</v>
      </c>
      <c r="D76631" s="2">
        <v>2024</v>
      </c>
      <c r="E76631" s="2">
        <v>21</v>
      </c>
      <c r="F76631" s="16">
        <v>2.0754082E-2</v>
      </c>
    </row>
    <row r="76632" spans="1:6" x14ac:dyDescent="0.2">
      <c r="A76632" t="s">
        <v>3</v>
      </c>
      <c r="B76632" s="2">
        <v>9</v>
      </c>
      <c r="C76632" s="2">
        <v>27</v>
      </c>
      <c r="D76632" s="2">
        <v>2024</v>
      </c>
      <c r="E76632" s="2">
        <v>22</v>
      </c>
      <c r="F76632" s="16">
        <v>2.3489751999999999E-2</v>
      </c>
    </row>
    <row r="76633" spans="1:6" x14ac:dyDescent="0.2">
      <c r="A76633" t="s">
        <v>3</v>
      </c>
      <c r="B76633" s="2">
        <v>9</v>
      </c>
      <c r="C76633" s="2">
        <v>27</v>
      </c>
      <c r="D76633" s="2">
        <v>2024</v>
      </c>
      <c r="E76633" s="2">
        <v>23</v>
      </c>
      <c r="F76633" s="16">
        <v>2.5585991999999998E-2</v>
      </c>
    </row>
    <row r="76634" spans="1:6" x14ac:dyDescent="0.2">
      <c r="A76634" t="s">
        <v>3</v>
      </c>
      <c r="B76634" s="2">
        <v>9</v>
      </c>
      <c r="C76634" s="2">
        <v>27</v>
      </c>
      <c r="D76634" s="2">
        <v>2024</v>
      </c>
      <c r="E76634" s="2">
        <v>24</v>
      </c>
      <c r="F76634" s="16">
        <v>2.3858577999999998E-2</v>
      </c>
    </row>
    <row r="76635" spans="1:6" x14ac:dyDescent="0.2">
      <c r="A76635" t="s">
        <v>3</v>
      </c>
      <c r="B76635" s="2">
        <v>9</v>
      </c>
      <c r="C76635" s="2">
        <v>28</v>
      </c>
      <c r="D76635" s="2">
        <v>2024</v>
      </c>
      <c r="E76635" s="2">
        <v>1</v>
      </c>
      <c r="F76635" s="16">
        <v>2.4993336000000001E-2</v>
      </c>
    </row>
    <row r="76636" spans="1:6" x14ac:dyDescent="0.2">
      <c r="A76636" t="s">
        <v>3</v>
      </c>
      <c r="B76636" s="2">
        <v>9</v>
      </c>
      <c r="C76636" s="2">
        <v>28</v>
      </c>
      <c r="D76636" s="2">
        <v>2024</v>
      </c>
      <c r="E76636" s="2">
        <v>2</v>
      </c>
      <c r="F76636" s="16">
        <v>2.2583392000000001E-2</v>
      </c>
    </row>
    <row r="76637" spans="1:6" x14ac:dyDescent="0.2">
      <c r="A76637" t="s">
        <v>3</v>
      </c>
      <c r="B76637" s="2">
        <v>9</v>
      </c>
      <c r="C76637" s="2">
        <v>28</v>
      </c>
      <c r="D76637" s="2">
        <v>2024</v>
      </c>
      <c r="E76637" s="2">
        <v>3</v>
      </c>
      <c r="F76637" s="16">
        <v>2.4241206000000001E-2</v>
      </c>
    </row>
    <row r="76638" spans="1:6" x14ac:dyDescent="0.2">
      <c r="A76638" t="s">
        <v>3</v>
      </c>
      <c r="B76638" s="2">
        <v>9</v>
      </c>
      <c r="C76638" s="2">
        <v>28</v>
      </c>
      <c r="D76638" s="2">
        <v>2024</v>
      </c>
      <c r="E76638" s="2">
        <v>4</v>
      </c>
      <c r="F76638" s="16">
        <v>2.5424333E-2</v>
      </c>
    </row>
    <row r="76639" spans="1:6" x14ac:dyDescent="0.2">
      <c r="A76639" t="s">
        <v>3</v>
      </c>
      <c r="B76639" s="2">
        <v>9</v>
      </c>
      <c r="C76639" s="2">
        <v>28</v>
      </c>
      <c r="D76639" s="2">
        <v>2024</v>
      </c>
      <c r="E76639" s="2">
        <v>5</v>
      </c>
      <c r="F76639" s="16">
        <v>2.5167992E-2</v>
      </c>
    </row>
    <row r="76640" spans="1:6" x14ac:dyDescent="0.2">
      <c r="A76640" t="s">
        <v>3</v>
      </c>
      <c r="B76640" s="2">
        <v>9</v>
      </c>
      <c r="C76640" s="2">
        <v>28</v>
      </c>
      <c r="D76640" s="2">
        <v>2024</v>
      </c>
      <c r="E76640" s="2">
        <v>6</v>
      </c>
      <c r="F76640" s="16">
        <v>2.5427418E-2</v>
      </c>
    </row>
    <row r="76641" spans="1:6" x14ac:dyDescent="0.2">
      <c r="A76641" t="s">
        <v>3</v>
      </c>
      <c r="B76641" s="2">
        <v>9</v>
      </c>
      <c r="C76641" s="2">
        <v>28</v>
      </c>
      <c r="D76641" s="2">
        <v>2024</v>
      </c>
      <c r="E76641" s="2">
        <v>7</v>
      </c>
      <c r="F76641" s="16">
        <v>2.1830418000000001E-2</v>
      </c>
    </row>
    <row r="76642" spans="1:6" x14ac:dyDescent="0.2">
      <c r="A76642" t="s">
        <v>3</v>
      </c>
      <c r="B76642" s="2">
        <v>9</v>
      </c>
      <c r="C76642" s="2">
        <v>28</v>
      </c>
      <c r="D76642" s="2">
        <v>2024</v>
      </c>
      <c r="E76642" s="2">
        <v>8</v>
      </c>
      <c r="F76642" s="16">
        <v>2.2828451999999999E-2</v>
      </c>
    </row>
    <row r="76643" spans="1:6" x14ac:dyDescent="0.2">
      <c r="A76643" t="s">
        <v>3</v>
      </c>
      <c r="B76643" s="2">
        <v>9</v>
      </c>
      <c r="C76643" s="2">
        <v>28</v>
      </c>
      <c r="D76643" s="2">
        <v>2024</v>
      </c>
      <c r="E76643" s="2">
        <v>9</v>
      </c>
      <c r="F76643" s="16">
        <v>2.1885113000000001E-2</v>
      </c>
    </row>
    <row r="76644" spans="1:6" x14ac:dyDescent="0.2">
      <c r="A76644" t="s">
        <v>3</v>
      </c>
      <c r="B76644" s="2">
        <v>9</v>
      </c>
      <c r="C76644" s="2">
        <v>28</v>
      </c>
      <c r="D76644" s="2">
        <v>2024</v>
      </c>
      <c r="E76644" s="2">
        <v>10</v>
      </c>
      <c r="F76644" s="16">
        <v>1.9661675999999999E-2</v>
      </c>
    </row>
    <row r="76645" spans="1:6" x14ac:dyDescent="0.2">
      <c r="A76645" t="s">
        <v>3</v>
      </c>
      <c r="B76645" s="2">
        <v>9</v>
      </c>
      <c r="C76645" s="2">
        <v>28</v>
      </c>
      <c r="D76645" s="2">
        <v>2024</v>
      </c>
      <c r="E76645" s="2">
        <v>11</v>
      </c>
      <c r="F76645" s="16">
        <v>1.9158905E-2</v>
      </c>
    </row>
    <row r="76646" spans="1:6" x14ac:dyDescent="0.2">
      <c r="A76646" t="s">
        <v>3</v>
      </c>
      <c r="B76646" s="2">
        <v>9</v>
      </c>
      <c r="C76646" s="2">
        <v>28</v>
      </c>
      <c r="D76646" s="2">
        <v>2024</v>
      </c>
      <c r="E76646" s="2">
        <v>12</v>
      </c>
      <c r="F76646" s="16">
        <v>1.8626658000000001E-2</v>
      </c>
    </row>
    <row r="76647" spans="1:6" x14ac:dyDescent="0.2">
      <c r="A76647" t="s">
        <v>3</v>
      </c>
      <c r="B76647" s="2">
        <v>9</v>
      </c>
      <c r="C76647" s="2">
        <v>28</v>
      </c>
      <c r="D76647" s="2">
        <v>2024</v>
      </c>
      <c r="E76647" s="2">
        <v>13</v>
      </c>
      <c r="F76647" s="16">
        <v>1.9164187999999999E-2</v>
      </c>
    </row>
    <row r="76648" spans="1:6" x14ac:dyDescent="0.2">
      <c r="A76648" t="s">
        <v>3</v>
      </c>
      <c r="B76648" s="2">
        <v>9</v>
      </c>
      <c r="C76648" s="2">
        <v>28</v>
      </c>
      <c r="D76648" s="2">
        <v>2024</v>
      </c>
      <c r="E76648" s="2">
        <v>14</v>
      </c>
      <c r="F76648" s="16">
        <v>1.9513563000000001E-2</v>
      </c>
    </row>
    <row r="76649" spans="1:6" x14ac:dyDescent="0.2">
      <c r="A76649" t="s">
        <v>3</v>
      </c>
      <c r="B76649" s="2">
        <v>9</v>
      </c>
      <c r="C76649" s="2">
        <v>28</v>
      </c>
      <c r="D76649" s="2">
        <v>2024</v>
      </c>
      <c r="E76649" s="2">
        <v>15</v>
      </c>
      <c r="F76649" s="16">
        <v>2.0223464E-2</v>
      </c>
    </row>
    <row r="76650" spans="1:6" x14ac:dyDescent="0.2">
      <c r="A76650" t="s">
        <v>3</v>
      </c>
      <c r="B76650" s="2">
        <v>9</v>
      </c>
      <c r="C76650" s="2">
        <v>28</v>
      </c>
      <c r="D76650" s="2">
        <v>2024</v>
      </c>
      <c r="E76650" s="2">
        <v>16</v>
      </c>
      <c r="F76650" s="16">
        <v>1.7903388999999999E-2</v>
      </c>
    </row>
    <row r="76651" spans="1:6" x14ac:dyDescent="0.2">
      <c r="A76651" t="s">
        <v>3</v>
      </c>
      <c r="B76651" s="2">
        <v>9</v>
      </c>
      <c r="C76651" s="2">
        <v>28</v>
      </c>
      <c r="D76651" s="2">
        <v>2024</v>
      </c>
      <c r="E76651" s="2">
        <v>17</v>
      </c>
      <c r="F76651" s="16">
        <v>1.9715396E-2</v>
      </c>
    </row>
    <row r="76652" spans="1:6" x14ac:dyDescent="0.2">
      <c r="A76652" t="s">
        <v>3</v>
      </c>
      <c r="B76652" s="2">
        <v>9</v>
      </c>
      <c r="C76652" s="2">
        <v>28</v>
      </c>
      <c r="D76652" s="2">
        <v>2024</v>
      </c>
      <c r="E76652" s="2">
        <v>18</v>
      </c>
      <c r="F76652" s="16">
        <v>1.9773618E-2</v>
      </c>
    </row>
    <row r="76653" spans="1:6" x14ac:dyDescent="0.2">
      <c r="A76653" t="s">
        <v>3</v>
      </c>
      <c r="B76653" s="2">
        <v>9</v>
      </c>
      <c r="C76653" s="2">
        <v>28</v>
      </c>
      <c r="D76653" s="2">
        <v>2024</v>
      </c>
      <c r="E76653" s="2">
        <v>19</v>
      </c>
      <c r="F76653" s="16">
        <v>1.9313046E-2</v>
      </c>
    </row>
    <row r="76654" spans="1:6" x14ac:dyDescent="0.2">
      <c r="A76654" t="s">
        <v>3</v>
      </c>
      <c r="B76654" s="2">
        <v>9</v>
      </c>
      <c r="C76654" s="2">
        <v>28</v>
      </c>
      <c r="D76654" s="2">
        <v>2024</v>
      </c>
      <c r="E76654" s="2">
        <v>20</v>
      </c>
      <c r="F76654" s="16">
        <v>1.8659338000000001E-2</v>
      </c>
    </row>
    <row r="76655" spans="1:6" x14ac:dyDescent="0.2">
      <c r="A76655" t="s">
        <v>3</v>
      </c>
      <c r="B76655" s="2">
        <v>9</v>
      </c>
      <c r="C76655" s="2">
        <v>28</v>
      </c>
      <c r="D76655" s="2">
        <v>2024</v>
      </c>
      <c r="E76655" s="2">
        <v>21</v>
      </c>
      <c r="F76655" s="16">
        <v>1.8965012E-2</v>
      </c>
    </row>
    <row r="76656" spans="1:6" x14ac:dyDescent="0.2">
      <c r="A76656" t="s">
        <v>3</v>
      </c>
      <c r="B76656" s="2">
        <v>9</v>
      </c>
      <c r="C76656" s="2">
        <v>28</v>
      </c>
      <c r="D76656" s="2">
        <v>2024</v>
      </c>
      <c r="E76656" s="2">
        <v>22</v>
      </c>
      <c r="F76656" s="16">
        <v>2.2433008000000001E-2</v>
      </c>
    </row>
    <row r="76657" spans="1:6" x14ac:dyDescent="0.2">
      <c r="A76657" t="s">
        <v>3</v>
      </c>
      <c r="B76657" s="2">
        <v>9</v>
      </c>
      <c r="C76657" s="2">
        <v>28</v>
      </c>
      <c r="D76657" s="2">
        <v>2024</v>
      </c>
      <c r="E76657" s="2">
        <v>23</v>
      </c>
      <c r="F76657" s="16">
        <v>2.1005405000000001E-2</v>
      </c>
    </row>
    <row r="76658" spans="1:6" x14ac:dyDescent="0.2">
      <c r="A76658" t="s">
        <v>3</v>
      </c>
      <c r="B76658" s="2">
        <v>9</v>
      </c>
      <c r="C76658" s="2">
        <v>28</v>
      </c>
      <c r="D76658" s="2">
        <v>2024</v>
      </c>
      <c r="E76658" s="2">
        <v>24</v>
      </c>
      <c r="F76658" s="16">
        <v>2.2913992000000001E-2</v>
      </c>
    </row>
    <row r="76659" spans="1:6" x14ac:dyDescent="0.2">
      <c r="A76659" t="s">
        <v>3</v>
      </c>
      <c r="B76659" s="2">
        <v>9</v>
      </c>
      <c r="C76659" s="2">
        <v>29</v>
      </c>
      <c r="D76659" s="2">
        <v>2024</v>
      </c>
      <c r="E76659" s="2">
        <v>1</v>
      </c>
      <c r="F76659" s="16">
        <v>2.3563478999999998E-2</v>
      </c>
    </row>
    <row r="76660" spans="1:6" x14ac:dyDescent="0.2">
      <c r="A76660" t="s">
        <v>3</v>
      </c>
      <c r="B76660" s="2">
        <v>9</v>
      </c>
      <c r="C76660" s="2">
        <v>29</v>
      </c>
      <c r="D76660" s="2">
        <v>2024</v>
      </c>
      <c r="E76660" s="2">
        <v>2</v>
      </c>
      <c r="F76660" s="16">
        <v>2.3824706000000001E-2</v>
      </c>
    </row>
    <row r="76661" spans="1:6" x14ac:dyDescent="0.2">
      <c r="A76661" t="s">
        <v>3</v>
      </c>
      <c r="B76661" s="2">
        <v>9</v>
      </c>
      <c r="C76661" s="2">
        <v>29</v>
      </c>
      <c r="D76661" s="2">
        <v>2024</v>
      </c>
      <c r="E76661" s="2">
        <v>3</v>
      </c>
      <c r="F76661" s="16">
        <v>2.4252800000000001E-2</v>
      </c>
    </row>
    <row r="76662" spans="1:6" x14ac:dyDescent="0.2">
      <c r="A76662" t="s">
        <v>3</v>
      </c>
      <c r="B76662" s="2">
        <v>9</v>
      </c>
      <c r="C76662" s="2">
        <v>29</v>
      </c>
      <c r="D76662" s="2">
        <v>2024</v>
      </c>
      <c r="E76662" s="2">
        <v>4</v>
      </c>
      <c r="F76662" s="16">
        <v>2.5073305000000001E-2</v>
      </c>
    </row>
    <row r="76663" spans="1:6" x14ac:dyDescent="0.2">
      <c r="A76663" t="s">
        <v>3</v>
      </c>
      <c r="B76663" s="2">
        <v>9</v>
      </c>
      <c r="C76663" s="2">
        <v>29</v>
      </c>
      <c r="D76663" s="2">
        <v>2024</v>
      </c>
      <c r="E76663" s="2">
        <v>5</v>
      </c>
      <c r="F76663" s="16">
        <v>2.4900955999999998E-2</v>
      </c>
    </row>
    <row r="76664" spans="1:6" x14ac:dyDescent="0.2">
      <c r="A76664" t="s">
        <v>3</v>
      </c>
      <c r="B76664" s="2">
        <v>9</v>
      </c>
      <c r="C76664" s="2">
        <v>29</v>
      </c>
      <c r="D76664" s="2">
        <v>2024</v>
      </c>
      <c r="E76664" s="2">
        <v>6</v>
      </c>
      <c r="F76664" s="16">
        <v>2.6414975E-2</v>
      </c>
    </row>
    <row r="76665" spans="1:6" x14ac:dyDescent="0.2">
      <c r="A76665" t="s">
        <v>3</v>
      </c>
      <c r="B76665" s="2">
        <v>9</v>
      </c>
      <c r="C76665" s="2">
        <v>29</v>
      </c>
      <c r="D76665" s="2">
        <v>2024</v>
      </c>
      <c r="E76665" s="2">
        <v>7</v>
      </c>
      <c r="F76665" s="16">
        <v>2.2795962999999999E-2</v>
      </c>
    </row>
    <row r="76666" spans="1:6" x14ac:dyDescent="0.2">
      <c r="A76666" t="s">
        <v>3</v>
      </c>
      <c r="B76666" s="2">
        <v>9</v>
      </c>
      <c r="C76666" s="2">
        <v>29</v>
      </c>
      <c r="D76666" s="2">
        <v>2024</v>
      </c>
      <c r="E76666" s="2">
        <v>8</v>
      </c>
      <c r="F76666" s="16">
        <v>2.2664334000000001E-2</v>
      </c>
    </row>
    <row r="76667" spans="1:6" x14ac:dyDescent="0.2">
      <c r="A76667" t="s">
        <v>3</v>
      </c>
      <c r="B76667" s="2">
        <v>9</v>
      </c>
      <c r="C76667" s="2">
        <v>29</v>
      </c>
      <c r="D76667" s="2">
        <v>2024</v>
      </c>
      <c r="E76667" s="2">
        <v>9</v>
      </c>
      <c r="F76667" s="16">
        <v>2.2460368000000001E-2</v>
      </c>
    </row>
    <row r="76668" spans="1:6" x14ac:dyDescent="0.2">
      <c r="A76668" t="s">
        <v>3</v>
      </c>
      <c r="B76668" s="2">
        <v>9</v>
      </c>
      <c r="C76668" s="2">
        <v>29</v>
      </c>
      <c r="D76668" s="2">
        <v>2024</v>
      </c>
      <c r="E76668" s="2">
        <v>10</v>
      </c>
      <c r="F76668" s="16">
        <v>2.0162591000000001E-2</v>
      </c>
    </row>
    <row r="76669" spans="1:6" x14ac:dyDescent="0.2">
      <c r="A76669" t="s">
        <v>3</v>
      </c>
      <c r="B76669" s="2">
        <v>9</v>
      </c>
      <c r="C76669" s="2">
        <v>29</v>
      </c>
      <c r="D76669" s="2">
        <v>2024</v>
      </c>
      <c r="E76669" s="2">
        <v>11</v>
      </c>
      <c r="F76669" s="16">
        <v>1.9477945E-2</v>
      </c>
    </row>
    <row r="76670" spans="1:6" x14ac:dyDescent="0.2">
      <c r="A76670" t="s">
        <v>3</v>
      </c>
      <c r="B76670" s="2">
        <v>9</v>
      </c>
      <c r="C76670" s="2">
        <v>29</v>
      </c>
      <c r="D76670" s="2">
        <v>2024</v>
      </c>
      <c r="E76670" s="2">
        <v>12</v>
      </c>
      <c r="F76670" s="16">
        <v>1.9992064E-2</v>
      </c>
    </row>
    <row r="76671" spans="1:6" x14ac:dyDescent="0.2">
      <c r="A76671" t="s">
        <v>3</v>
      </c>
      <c r="B76671" s="2">
        <v>9</v>
      </c>
      <c r="C76671" s="2">
        <v>29</v>
      </c>
      <c r="D76671" s="2">
        <v>2024</v>
      </c>
      <c r="E76671" s="2">
        <v>13</v>
      </c>
      <c r="F76671" s="16">
        <v>1.8044494000000001E-2</v>
      </c>
    </row>
    <row r="76672" spans="1:6" x14ac:dyDescent="0.2">
      <c r="A76672" t="s">
        <v>3</v>
      </c>
      <c r="B76672" s="2">
        <v>9</v>
      </c>
      <c r="C76672" s="2">
        <v>29</v>
      </c>
      <c r="D76672" s="2">
        <v>2024</v>
      </c>
      <c r="E76672" s="2">
        <v>14</v>
      </c>
      <c r="F76672" s="16">
        <v>1.8400768000000001E-2</v>
      </c>
    </row>
    <row r="76673" spans="1:6" x14ac:dyDescent="0.2">
      <c r="A76673" t="s">
        <v>3</v>
      </c>
      <c r="B76673" s="2">
        <v>9</v>
      </c>
      <c r="C76673" s="2">
        <v>29</v>
      </c>
      <c r="D76673" s="2">
        <v>2024</v>
      </c>
      <c r="E76673" s="2">
        <v>15</v>
      </c>
      <c r="F76673" s="16">
        <v>1.8704472999999999E-2</v>
      </c>
    </row>
    <row r="76674" spans="1:6" x14ac:dyDescent="0.2">
      <c r="A76674" t="s">
        <v>3</v>
      </c>
      <c r="B76674" s="2">
        <v>9</v>
      </c>
      <c r="C76674" s="2">
        <v>29</v>
      </c>
      <c r="D76674" s="2">
        <v>2024</v>
      </c>
      <c r="E76674" s="2">
        <v>16</v>
      </c>
      <c r="F76674" s="16">
        <v>1.8434974999999999E-2</v>
      </c>
    </row>
    <row r="76675" spans="1:6" x14ac:dyDescent="0.2">
      <c r="A76675" t="s">
        <v>3</v>
      </c>
      <c r="B76675" s="2">
        <v>9</v>
      </c>
      <c r="C76675" s="2">
        <v>29</v>
      </c>
      <c r="D76675" s="2">
        <v>2024</v>
      </c>
      <c r="E76675" s="2">
        <v>17</v>
      </c>
      <c r="F76675" s="16">
        <v>1.9335425E-2</v>
      </c>
    </row>
    <row r="76676" spans="1:6" x14ac:dyDescent="0.2">
      <c r="A76676" t="s">
        <v>3</v>
      </c>
      <c r="B76676" s="2">
        <v>9</v>
      </c>
      <c r="C76676" s="2">
        <v>29</v>
      </c>
      <c r="D76676" s="2">
        <v>2024</v>
      </c>
      <c r="E76676" s="2">
        <v>18</v>
      </c>
      <c r="F76676" s="16">
        <v>1.7247766000000001E-2</v>
      </c>
    </row>
    <row r="76677" spans="1:6" x14ac:dyDescent="0.2">
      <c r="A76677" t="s">
        <v>3</v>
      </c>
      <c r="B76677" s="2">
        <v>9</v>
      </c>
      <c r="C76677" s="2">
        <v>29</v>
      </c>
      <c r="D76677" s="2">
        <v>2024</v>
      </c>
      <c r="E76677" s="2">
        <v>19</v>
      </c>
      <c r="F76677" s="16">
        <v>1.8872002999999998E-2</v>
      </c>
    </row>
    <row r="76678" spans="1:6" x14ac:dyDescent="0.2">
      <c r="A76678" t="s">
        <v>3</v>
      </c>
      <c r="B76678" s="2">
        <v>9</v>
      </c>
      <c r="C76678" s="2">
        <v>29</v>
      </c>
      <c r="D76678" s="2">
        <v>2024</v>
      </c>
      <c r="E76678" s="2">
        <v>20</v>
      </c>
      <c r="F76678" s="16">
        <v>1.8451787000000001E-2</v>
      </c>
    </row>
    <row r="76679" spans="1:6" x14ac:dyDescent="0.2">
      <c r="A76679" t="s">
        <v>3</v>
      </c>
      <c r="B76679" s="2">
        <v>9</v>
      </c>
      <c r="C76679" s="2">
        <v>29</v>
      </c>
      <c r="D76679" s="2">
        <v>2024</v>
      </c>
      <c r="E76679" s="2">
        <v>21</v>
      </c>
      <c r="F76679" s="16">
        <v>1.8614931000000001E-2</v>
      </c>
    </row>
    <row r="76680" spans="1:6" x14ac:dyDescent="0.2">
      <c r="A76680" t="s">
        <v>3</v>
      </c>
      <c r="B76680" s="2">
        <v>9</v>
      </c>
      <c r="C76680" s="2">
        <v>29</v>
      </c>
      <c r="D76680" s="2">
        <v>2024</v>
      </c>
      <c r="E76680" s="2">
        <v>22</v>
      </c>
      <c r="F76680" s="16">
        <v>1.8265745999999999E-2</v>
      </c>
    </row>
    <row r="76681" spans="1:6" x14ac:dyDescent="0.2">
      <c r="A76681" t="s">
        <v>3</v>
      </c>
      <c r="B76681" s="2">
        <v>9</v>
      </c>
      <c r="C76681" s="2">
        <v>29</v>
      </c>
      <c r="D76681" s="2">
        <v>2024</v>
      </c>
      <c r="E76681" s="2">
        <v>23</v>
      </c>
      <c r="F76681" s="16">
        <v>2.0931353999999999E-2</v>
      </c>
    </row>
    <row r="76682" spans="1:6" x14ac:dyDescent="0.2">
      <c r="A76682" t="s">
        <v>3</v>
      </c>
      <c r="B76682" s="2">
        <v>9</v>
      </c>
      <c r="C76682" s="2">
        <v>29</v>
      </c>
      <c r="D76682" s="2">
        <v>2024</v>
      </c>
      <c r="E76682" s="2">
        <v>24</v>
      </c>
      <c r="F76682" s="16">
        <v>2.3491189999999999E-2</v>
      </c>
    </row>
    <row r="76683" spans="1:6" x14ac:dyDescent="0.2">
      <c r="A76683" t="s">
        <v>3</v>
      </c>
      <c r="B76683" s="2">
        <v>9</v>
      </c>
      <c r="C76683" s="2">
        <v>30</v>
      </c>
      <c r="D76683" s="2">
        <v>2024</v>
      </c>
      <c r="E76683" s="2">
        <v>1</v>
      </c>
      <c r="F76683" s="16">
        <v>2.204238E-2</v>
      </c>
    </row>
    <row r="76684" spans="1:6" x14ac:dyDescent="0.2">
      <c r="A76684" t="s">
        <v>3</v>
      </c>
      <c r="B76684" s="2">
        <v>9</v>
      </c>
      <c r="C76684" s="2">
        <v>30</v>
      </c>
      <c r="D76684" s="2">
        <v>2024</v>
      </c>
      <c r="E76684" s="2">
        <v>2</v>
      </c>
      <c r="F76684" s="16">
        <v>2.1880113999999999E-2</v>
      </c>
    </row>
    <row r="76685" spans="1:6" x14ac:dyDescent="0.2">
      <c r="A76685" t="s">
        <v>3</v>
      </c>
      <c r="B76685" s="2">
        <v>9</v>
      </c>
      <c r="C76685" s="2">
        <v>30</v>
      </c>
      <c r="D76685" s="2">
        <v>2024</v>
      </c>
      <c r="E76685" s="2">
        <v>3</v>
      </c>
      <c r="F76685" s="16">
        <v>2.2370029E-2</v>
      </c>
    </row>
    <row r="76686" spans="1:6" x14ac:dyDescent="0.2">
      <c r="A76686" t="s">
        <v>3</v>
      </c>
      <c r="B76686" s="2">
        <v>9</v>
      </c>
      <c r="C76686" s="2">
        <v>30</v>
      </c>
      <c r="D76686" s="2">
        <v>2024</v>
      </c>
      <c r="E76686" s="2">
        <v>4</v>
      </c>
      <c r="F76686" s="16">
        <v>2.3858381000000001E-2</v>
      </c>
    </row>
    <row r="76687" spans="1:6" x14ac:dyDescent="0.2">
      <c r="A76687" t="s">
        <v>3</v>
      </c>
      <c r="B76687" s="2">
        <v>9</v>
      </c>
      <c r="C76687" s="2">
        <v>30</v>
      </c>
      <c r="D76687" s="2">
        <v>2024</v>
      </c>
      <c r="E76687" s="2">
        <v>5</v>
      </c>
      <c r="F76687" s="16">
        <v>2.1138293999999998E-2</v>
      </c>
    </row>
    <row r="76688" spans="1:6" x14ac:dyDescent="0.2">
      <c r="A76688" t="s">
        <v>3</v>
      </c>
      <c r="B76688" s="2">
        <v>9</v>
      </c>
      <c r="C76688" s="2">
        <v>30</v>
      </c>
      <c r="D76688" s="2">
        <v>2024</v>
      </c>
      <c r="E76688" s="2">
        <v>6</v>
      </c>
      <c r="F76688" s="16">
        <v>1.7538964000000001E-2</v>
      </c>
    </row>
    <row r="76689" spans="1:6" x14ac:dyDescent="0.2">
      <c r="A76689" t="s">
        <v>3</v>
      </c>
      <c r="B76689" s="2">
        <v>9</v>
      </c>
      <c r="C76689" s="2">
        <v>30</v>
      </c>
      <c r="D76689" s="2">
        <v>2024</v>
      </c>
      <c r="E76689" s="2">
        <v>7</v>
      </c>
      <c r="F76689" s="16">
        <v>1.3975311000000001E-2</v>
      </c>
    </row>
    <row r="76690" spans="1:6" x14ac:dyDescent="0.2">
      <c r="A76690" t="s">
        <v>3</v>
      </c>
      <c r="B76690" s="2">
        <v>9</v>
      </c>
      <c r="C76690" s="2">
        <v>30</v>
      </c>
      <c r="D76690" s="2">
        <v>2024</v>
      </c>
      <c r="E76690" s="2">
        <v>8</v>
      </c>
      <c r="F76690" s="16">
        <v>1.771961E-2</v>
      </c>
    </row>
    <row r="76691" spans="1:6" x14ac:dyDescent="0.2">
      <c r="A76691" t="s">
        <v>3</v>
      </c>
      <c r="B76691" s="2">
        <v>9</v>
      </c>
      <c r="C76691" s="2">
        <v>30</v>
      </c>
      <c r="D76691" s="2">
        <v>2024</v>
      </c>
      <c r="E76691" s="2">
        <v>9</v>
      </c>
      <c r="F76691" s="16">
        <v>1.5674552000000001E-2</v>
      </c>
    </row>
    <row r="76692" spans="1:6" x14ac:dyDescent="0.2">
      <c r="A76692" t="s">
        <v>3</v>
      </c>
      <c r="B76692" s="2">
        <v>9</v>
      </c>
      <c r="C76692" s="2">
        <v>30</v>
      </c>
      <c r="D76692" s="2">
        <v>2024</v>
      </c>
      <c r="E76692" s="2">
        <v>10</v>
      </c>
      <c r="F76692" s="16">
        <v>1.6025973999999998E-2</v>
      </c>
    </row>
    <row r="76693" spans="1:6" x14ac:dyDescent="0.2">
      <c r="A76693" t="s">
        <v>3</v>
      </c>
      <c r="B76693" s="2">
        <v>9</v>
      </c>
      <c r="C76693" s="2">
        <v>30</v>
      </c>
      <c r="D76693" s="2">
        <v>2024</v>
      </c>
      <c r="E76693" s="2">
        <v>11</v>
      </c>
      <c r="F76693" s="16">
        <v>1.4933058000000001E-2</v>
      </c>
    </row>
    <row r="76694" spans="1:6" x14ac:dyDescent="0.2">
      <c r="A76694" t="s">
        <v>3</v>
      </c>
      <c r="B76694" s="2">
        <v>9</v>
      </c>
      <c r="C76694" s="2">
        <v>30</v>
      </c>
      <c r="D76694" s="2">
        <v>2024</v>
      </c>
      <c r="E76694" s="2">
        <v>12</v>
      </c>
      <c r="F76694" s="16">
        <v>1.6584689E-2</v>
      </c>
    </row>
    <row r="76695" spans="1:6" x14ac:dyDescent="0.2">
      <c r="A76695" t="s">
        <v>3</v>
      </c>
      <c r="B76695" s="2">
        <v>9</v>
      </c>
      <c r="C76695" s="2">
        <v>30</v>
      </c>
      <c r="D76695" s="2">
        <v>2024</v>
      </c>
      <c r="E76695" s="2">
        <v>13</v>
      </c>
      <c r="F76695" s="16">
        <v>1.6442459E-2</v>
      </c>
    </row>
    <row r="76696" spans="1:6" x14ac:dyDescent="0.2">
      <c r="A76696" t="s">
        <v>3</v>
      </c>
      <c r="B76696" s="2">
        <v>9</v>
      </c>
      <c r="C76696" s="2">
        <v>30</v>
      </c>
      <c r="D76696" s="2">
        <v>2024</v>
      </c>
      <c r="E76696" s="2">
        <v>14</v>
      </c>
      <c r="F76696" s="16">
        <v>1.5624658E-2</v>
      </c>
    </row>
    <row r="76697" spans="1:6" x14ac:dyDescent="0.2">
      <c r="A76697" t="s">
        <v>3</v>
      </c>
      <c r="B76697" s="2">
        <v>9</v>
      </c>
      <c r="C76697" s="2">
        <v>30</v>
      </c>
      <c r="D76697" s="2">
        <v>2024</v>
      </c>
      <c r="E76697" s="2">
        <v>15</v>
      </c>
      <c r="F76697" s="16">
        <v>1.6279500999999998E-2</v>
      </c>
    </row>
    <row r="76698" spans="1:6" x14ac:dyDescent="0.2">
      <c r="A76698" t="s">
        <v>3</v>
      </c>
      <c r="B76698" s="2">
        <v>9</v>
      </c>
      <c r="C76698" s="2">
        <v>30</v>
      </c>
      <c r="D76698" s="2">
        <v>2024</v>
      </c>
      <c r="E76698" s="2">
        <v>16</v>
      </c>
      <c r="F76698" s="16">
        <v>1.6412863E-2</v>
      </c>
    </row>
    <row r="76699" spans="1:6" x14ac:dyDescent="0.2">
      <c r="A76699" t="s">
        <v>3</v>
      </c>
      <c r="B76699" s="2">
        <v>9</v>
      </c>
      <c r="C76699" s="2">
        <v>30</v>
      </c>
      <c r="D76699" s="2">
        <v>2024</v>
      </c>
      <c r="E76699" s="2">
        <v>17</v>
      </c>
      <c r="F76699" s="16">
        <v>1.6067412999999999E-2</v>
      </c>
    </row>
    <row r="76700" spans="1:6" x14ac:dyDescent="0.2">
      <c r="A76700" t="s">
        <v>3</v>
      </c>
      <c r="B76700" s="2">
        <v>9</v>
      </c>
      <c r="C76700" s="2">
        <v>30</v>
      </c>
      <c r="D76700" s="2">
        <v>2024</v>
      </c>
      <c r="E76700" s="2">
        <v>18</v>
      </c>
      <c r="F76700" s="16">
        <v>1.5303476E-2</v>
      </c>
    </row>
    <row r="76701" spans="1:6" x14ac:dyDescent="0.2">
      <c r="A76701" t="s">
        <v>3</v>
      </c>
      <c r="B76701" s="2">
        <v>9</v>
      </c>
      <c r="C76701" s="2">
        <v>30</v>
      </c>
      <c r="D76701" s="2">
        <v>2024</v>
      </c>
      <c r="E76701" s="2">
        <v>19</v>
      </c>
      <c r="F76701" s="16">
        <v>1.5732007999999999E-2</v>
      </c>
    </row>
    <row r="76702" spans="1:6" x14ac:dyDescent="0.2">
      <c r="A76702" t="s">
        <v>3</v>
      </c>
      <c r="B76702" s="2">
        <v>9</v>
      </c>
      <c r="C76702" s="2">
        <v>30</v>
      </c>
      <c r="D76702" s="2">
        <v>2024</v>
      </c>
      <c r="E76702" s="2">
        <v>20</v>
      </c>
      <c r="F76702" s="16">
        <v>1.5283422E-2</v>
      </c>
    </row>
    <row r="76703" spans="1:6" x14ac:dyDescent="0.2">
      <c r="A76703" t="s">
        <v>3</v>
      </c>
      <c r="B76703" s="2">
        <v>9</v>
      </c>
      <c r="C76703" s="2">
        <v>30</v>
      </c>
      <c r="D76703" s="2">
        <v>2024</v>
      </c>
      <c r="E76703" s="2">
        <v>21</v>
      </c>
      <c r="F76703" s="16">
        <v>1.5767776000000001E-2</v>
      </c>
    </row>
    <row r="76704" spans="1:6" x14ac:dyDescent="0.2">
      <c r="A76704" t="s">
        <v>3</v>
      </c>
      <c r="B76704" s="2">
        <v>9</v>
      </c>
      <c r="C76704" s="2">
        <v>30</v>
      </c>
      <c r="D76704" s="2">
        <v>2024</v>
      </c>
      <c r="E76704" s="2">
        <v>22</v>
      </c>
      <c r="F76704" s="16">
        <v>1.5289633E-2</v>
      </c>
    </row>
    <row r="76705" spans="1:6" x14ac:dyDescent="0.2">
      <c r="A76705" t="s">
        <v>3</v>
      </c>
      <c r="B76705" s="2">
        <v>9</v>
      </c>
      <c r="C76705" s="2">
        <v>30</v>
      </c>
      <c r="D76705" s="2">
        <v>2024</v>
      </c>
      <c r="E76705" s="2">
        <v>23</v>
      </c>
      <c r="F76705" s="16">
        <v>1.8654601E-2</v>
      </c>
    </row>
    <row r="76706" spans="1:6" x14ac:dyDescent="0.2">
      <c r="A76706" t="s">
        <v>3</v>
      </c>
      <c r="B76706" s="2">
        <v>9</v>
      </c>
      <c r="C76706" s="2">
        <v>30</v>
      </c>
      <c r="D76706" s="2">
        <v>2024</v>
      </c>
      <c r="E76706" s="2">
        <v>24</v>
      </c>
      <c r="F76706" s="16">
        <v>1.6339545E-2</v>
      </c>
    </row>
    <row r="76707" spans="1:6" x14ac:dyDescent="0.2">
      <c r="A76707" t="s">
        <v>3</v>
      </c>
      <c r="B76707" s="2">
        <v>10</v>
      </c>
      <c r="C76707" s="2">
        <v>1</v>
      </c>
      <c r="D76707" s="2">
        <v>2024</v>
      </c>
      <c r="E76707" s="2">
        <v>1</v>
      </c>
      <c r="F76707" s="16">
        <v>1.9602932999999999E-2</v>
      </c>
    </row>
    <row r="76708" spans="1:6" x14ac:dyDescent="0.2">
      <c r="A76708" t="s">
        <v>3</v>
      </c>
      <c r="B76708" s="2">
        <v>10</v>
      </c>
      <c r="C76708" s="2">
        <v>1</v>
      </c>
      <c r="D76708" s="2">
        <v>2024</v>
      </c>
      <c r="E76708" s="2">
        <v>2</v>
      </c>
      <c r="F76708" s="16">
        <v>1.8564285E-2</v>
      </c>
    </row>
    <row r="76709" spans="1:6" x14ac:dyDescent="0.2">
      <c r="A76709" t="s">
        <v>3</v>
      </c>
      <c r="B76709" s="2">
        <v>10</v>
      </c>
      <c r="C76709" s="2">
        <v>1</v>
      </c>
      <c r="D76709" s="2">
        <v>2024</v>
      </c>
      <c r="E76709" s="2">
        <v>3</v>
      </c>
      <c r="F76709" s="16">
        <v>1.9686393999999999E-2</v>
      </c>
    </row>
    <row r="76710" spans="1:6" x14ac:dyDescent="0.2">
      <c r="A76710" t="s">
        <v>3</v>
      </c>
      <c r="B76710" s="2">
        <v>10</v>
      </c>
      <c r="C76710" s="2">
        <v>1</v>
      </c>
      <c r="D76710" s="2">
        <v>2024</v>
      </c>
      <c r="E76710" s="2">
        <v>4</v>
      </c>
      <c r="F76710" s="16">
        <v>1.7410136999999999E-2</v>
      </c>
    </row>
    <row r="76711" spans="1:6" x14ac:dyDescent="0.2">
      <c r="A76711" t="s">
        <v>3</v>
      </c>
      <c r="B76711" s="2">
        <v>10</v>
      </c>
      <c r="C76711" s="2">
        <v>1</v>
      </c>
      <c r="D76711" s="2">
        <v>2024</v>
      </c>
      <c r="E76711" s="2">
        <v>5</v>
      </c>
      <c r="F76711" s="16">
        <v>1.9408808E-2</v>
      </c>
    </row>
    <row r="76712" spans="1:6" x14ac:dyDescent="0.2">
      <c r="A76712" t="s">
        <v>3</v>
      </c>
      <c r="B76712" s="2">
        <v>10</v>
      </c>
      <c r="C76712" s="2">
        <v>1</v>
      </c>
      <c r="D76712" s="2">
        <v>2024</v>
      </c>
      <c r="E76712" s="2">
        <v>6</v>
      </c>
      <c r="F76712" s="16">
        <v>1.6559183000000002E-2</v>
      </c>
    </row>
    <row r="76713" spans="1:6" x14ac:dyDescent="0.2">
      <c r="A76713" t="s">
        <v>3</v>
      </c>
      <c r="B76713" s="2">
        <v>10</v>
      </c>
      <c r="C76713" s="2">
        <v>1</v>
      </c>
      <c r="D76713" s="2">
        <v>2024</v>
      </c>
      <c r="E76713" s="2">
        <v>7</v>
      </c>
      <c r="F76713" s="16">
        <v>1.7435056000000001E-2</v>
      </c>
    </row>
    <row r="76714" spans="1:6" x14ac:dyDescent="0.2">
      <c r="A76714" t="s">
        <v>3</v>
      </c>
      <c r="B76714" s="2">
        <v>10</v>
      </c>
      <c r="C76714" s="2">
        <v>1</v>
      </c>
      <c r="D76714" s="2">
        <v>2024</v>
      </c>
      <c r="E76714" s="2">
        <v>8</v>
      </c>
      <c r="F76714" s="16">
        <v>1.744567E-2</v>
      </c>
    </row>
    <row r="76715" spans="1:6" x14ac:dyDescent="0.2">
      <c r="A76715" t="s">
        <v>3</v>
      </c>
      <c r="B76715" s="2">
        <v>10</v>
      </c>
      <c r="C76715" s="2">
        <v>1</v>
      </c>
      <c r="D76715" s="2">
        <v>2024</v>
      </c>
      <c r="E76715" s="2">
        <v>9</v>
      </c>
      <c r="F76715" s="16">
        <v>1.7116691999999999E-2</v>
      </c>
    </row>
    <row r="76716" spans="1:6" x14ac:dyDescent="0.2">
      <c r="A76716" t="s">
        <v>3</v>
      </c>
      <c r="B76716" s="2">
        <v>10</v>
      </c>
      <c r="C76716" s="2">
        <v>1</v>
      </c>
      <c r="D76716" s="2">
        <v>2024</v>
      </c>
      <c r="E76716" s="2">
        <v>10</v>
      </c>
      <c r="F76716" s="16">
        <v>1.6423589999999998E-2</v>
      </c>
    </row>
    <row r="76717" spans="1:6" x14ac:dyDescent="0.2">
      <c r="A76717" t="s">
        <v>3</v>
      </c>
      <c r="B76717" s="2">
        <v>10</v>
      </c>
      <c r="C76717" s="2">
        <v>1</v>
      </c>
      <c r="D76717" s="2">
        <v>2024</v>
      </c>
      <c r="E76717" s="2">
        <v>11</v>
      </c>
      <c r="F76717" s="16">
        <v>1.7120315000000001E-2</v>
      </c>
    </row>
    <row r="76718" spans="1:6" x14ac:dyDescent="0.2">
      <c r="A76718" t="s">
        <v>3</v>
      </c>
      <c r="B76718" s="2">
        <v>10</v>
      </c>
      <c r="C76718" s="2">
        <v>1</v>
      </c>
      <c r="D76718" s="2">
        <v>2024</v>
      </c>
      <c r="E76718" s="2">
        <v>12</v>
      </c>
      <c r="F76718" s="16">
        <v>1.6081616E-2</v>
      </c>
    </row>
    <row r="76719" spans="1:6" x14ac:dyDescent="0.2">
      <c r="A76719" t="s">
        <v>3</v>
      </c>
      <c r="B76719" s="2">
        <v>10</v>
      </c>
      <c r="C76719" s="2">
        <v>1</v>
      </c>
      <c r="D76719" s="2">
        <v>2024</v>
      </c>
      <c r="E76719" s="2">
        <v>13</v>
      </c>
      <c r="F76719" s="16">
        <v>1.6887487999999999E-2</v>
      </c>
    </row>
    <row r="76720" spans="1:6" x14ac:dyDescent="0.2">
      <c r="A76720" t="s">
        <v>3</v>
      </c>
      <c r="B76720" s="2">
        <v>10</v>
      </c>
      <c r="C76720" s="2">
        <v>1</v>
      </c>
      <c r="D76720" s="2">
        <v>2024</v>
      </c>
      <c r="E76720" s="2">
        <v>14</v>
      </c>
      <c r="F76720" s="16">
        <v>1.6821913000000001E-2</v>
      </c>
    </row>
    <row r="76721" spans="1:6" x14ac:dyDescent="0.2">
      <c r="A76721" t="s">
        <v>3</v>
      </c>
      <c r="B76721" s="2">
        <v>10</v>
      </c>
      <c r="C76721" s="2">
        <v>1</v>
      </c>
      <c r="D76721" s="2">
        <v>2024</v>
      </c>
      <c r="E76721" s="2">
        <v>15</v>
      </c>
      <c r="F76721" s="16">
        <v>1.5536322E-2</v>
      </c>
    </row>
    <row r="76722" spans="1:6" x14ac:dyDescent="0.2">
      <c r="A76722" t="s">
        <v>3</v>
      </c>
      <c r="B76722" s="2">
        <v>10</v>
      </c>
      <c r="C76722" s="2">
        <v>1</v>
      </c>
      <c r="D76722" s="2">
        <v>2024</v>
      </c>
      <c r="E76722" s="2">
        <v>16</v>
      </c>
      <c r="F76722" s="16">
        <v>1.6562042999999999E-2</v>
      </c>
    </row>
    <row r="76723" spans="1:6" x14ac:dyDescent="0.2">
      <c r="A76723" t="s">
        <v>3</v>
      </c>
      <c r="B76723" s="2">
        <v>10</v>
      </c>
      <c r="C76723" s="2">
        <v>1</v>
      </c>
      <c r="D76723" s="2">
        <v>2024</v>
      </c>
      <c r="E76723" s="2">
        <v>17</v>
      </c>
      <c r="F76723" s="16">
        <v>1.5321302E-2</v>
      </c>
    </row>
    <row r="76724" spans="1:6" x14ac:dyDescent="0.2">
      <c r="A76724" t="s">
        <v>3</v>
      </c>
      <c r="B76724" s="2">
        <v>10</v>
      </c>
      <c r="C76724" s="2">
        <v>1</v>
      </c>
      <c r="D76724" s="2">
        <v>2024</v>
      </c>
      <c r="E76724" s="2">
        <v>18</v>
      </c>
      <c r="F76724" s="16">
        <v>1.7476484E-2</v>
      </c>
    </row>
    <row r="76725" spans="1:6" x14ac:dyDescent="0.2">
      <c r="A76725" t="s">
        <v>3</v>
      </c>
      <c r="B76725" s="2">
        <v>10</v>
      </c>
      <c r="C76725" s="2">
        <v>1</v>
      </c>
      <c r="D76725" s="2">
        <v>2024</v>
      </c>
      <c r="E76725" s="2">
        <v>19</v>
      </c>
      <c r="F76725" s="16">
        <v>1.5330788999999999E-2</v>
      </c>
    </row>
    <row r="76726" spans="1:6" x14ac:dyDescent="0.2">
      <c r="A76726" t="s">
        <v>3</v>
      </c>
      <c r="B76726" s="2">
        <v>10</v>
      </c>
      <c r="C76726" s="2">
        <v>1</v>
      </c>
      <c r="D76726" s="2">
        <v>2024</v>
      </c>
      <c r="E76726" s="2">
        <v>20</v>
      </c>
      <c r="F76726" s="16">
        <v>1.6969095E-2</v>
      </c>
    </row>
    <row r="76727" spans="1:6" x14ac:dyDescent="0.2">
      <c r="A76727" t="s">
        <v>3</v>
      </c>
      <c r="B76727" s="2">
        <v>10</v>
      </c>
      <c r="C76727" s="2">
        <v>1</v>
      </c>
      <c r="D76727" s="2">
        <v>2024</v>
      </c>
      <c r="E76727" s="2">
        <v>21</v>
      </c>
      <c r="F76727" s="16">
        <v>1.6778411999999999E-2</v>
      </c>
    </row>
    <row r="76728" spans="1:6" x14ac:dyDescent="0.2">
      <c r="A76728" t="s">
        <v>3</v>
      </c>
      <c r="B76728" s="2">
        <v>10</v>
      </c>
      <c r="C76728" s="2">
        <v>1</v>
      </c>
      <c r="D76728" s="2">
        <v>2024</v>
      </c>
      <c r="E76728" s="2">
        <v>22</v>
      </c>
      <c r="F76728" s="16">
        <v>1.7109802E-2</v>
      </c>
    </row>
    <row r="76729" spans="1:6" x14ac:dyDescent="0.2">
      <c r="A76729" t="s">
        <v>3</v>
      </c>
      <c r="B76729" s="2">
        <v>10</v>
      </c>
      <c r="C76729" s="2">
        <v>1</v>
      </c>
      <c r="D76729" s="2">
        <v>2024</v>
      </c>
      <c r="E76729" s="2">
        <v>23</v>
      </c>
      <c r="F76729" s="16">
        <v>2.0193483000000002E-2</v>
      </c>
    </row>
    <row r="76730" spans="1:6" x14ac:dyDescent="0.2">
      <c r="A76730" t="s">
        <v>3</v>
      </c>
      <c r="B76730" s="2">
        <v>10</v>
      </c>
      <c r="C76730" s="2">
        <v>1</v>
      </c>
      <c r="D76730" s="2">
        <v>2024</v>
      </c>
      <c r="E76730" s="2">
        <v>24</v>
      </c>
      <c r="F76730" s="16">
        <v>1.8328535999999999E-2</v>
      </c>
    </row>
    <row r="76731" spans="1:6" x14ac:dyDescent="0.2">
      <c r="A76731" t="s">
        <v>3</v>
      </c>
      <c r="B76731" s="2">
        <v>10</v>
      </c>
      <c r="C76731" s="2">
        <v>2</v>
      </c>
      <c r="D76731" s="2">
        <v>2024</v>
      </c>
      <c r="E76731" s="2">
        <v>1</v>
      </c>
      <c r="F76731" s="16">
        <v>1.7770943000000001E-2</v>
      </c>
    </row>
    <row r="76732" spans="1:6" x14ac:dyDescent="0.2">
      <c r="A76732" t="s">
        <v>3</v>
      </c>
      <c r="B76732" s="2">
        <v>10</v>
      </c>
      <c r="C76732" s="2">
        <v>2</v>
      </c>
      <c r="D76732" s="2">
        <v>2024</v>
      </c>
      <c r="E76732" s="2">
        <v>2</v>
      </c>
      <c r="F76732" s="16">
        <v>1.5615504000000001E-2</v>
      </c>
    </row>
    <row r="76733" spans="1:6" x14ac:dyDescent="0.2">
      <c r="A76733" t="s">
        <v>3</v>
      </c>
      <c r="B76733" s="2">
        <v>10</v>
      </c>
      <c r="C76733" s="2">
        <v>2</v>
      </c>
      <c r="D76733" s="2">
        <v>2024</v>
      </c>
      <c r="E76733" s="2">
        <v>3</v>
      </c>
      <c r="F76733" s="16">
        <v>1.7070697999999999E-2</v>
      </c>
    </row>
    <row r="76734" spans="1:6" x14ac:dyDescent="0.2">
      <c r="A76734" t="s">
        <v>3</v>
      </c>
      <c r="B76734" s="2">
        <v>10</v>
      </c>
      <c r="C76734" s="2">
        <v>2</v>
      </c>
      <c r="D76734" s="2">
        <v>2024</v>
      </c>
      <c r="E76734" s="2">
        <v>4</v>
      </c>
      <c r="F76734" s="16">
        <v>1.8382026999999999E-2</v>
      </c>
    </row>
    <row r="76735" spans="1:6" x14ac:dyDescent="0.2">
      <c r="A76735" t="s">
        <v>3</v>
      </c>
      <c r="B76735" s="2">
        <v>10</v>
      </c>
      <c r="C76735" s="2">
        <v>2</v>
      </c>
      <c r="D76735" s="2">
        <v>2024</v>
      </c>
      <c r="E76735" s="2">
        <v>5</v>
      </c>
      <c r="F76735" s="16">
        <v>1.9866532999999999E-2</v>
      </c>
    </row>
    <row r="76736" spans="1:6" x14ac:dyDescent="0.2">
      <c r="A76736" t="s">
        <v>3</v>
      </c>
      <c r="B76736" s="2">
        <v>10</v>
      </c>
      <c r="C76736" s="2">
        <v>2</v>
      </c>
      <c r="D76736" s="2">
        <v>2024</v>
      </c>
      <c r="E76736" s="2">
        <v>6</v>
      </c>
      <c r="F76736" s="16">
        <v>1.9799732E-2</v>
      </c>
    </row>
    <row r="76737" spans="1:6" x14ac:dyDescent="0.2">
      <c r="A76737" t="s">
        <v>3</v>
      </c>
      <c r="B76737" s="2">
        <v>10</v>
      </c>
      <c r="C76737" s="2">
        <v>2</v>
      </c>
      <c r="D76737" s="2">
        <v>2024</v>
      </c>
      <c r="E76737" s="2">
        <v>7</v>
      </c>
      <c r="F76737" s="16">
        <v>1.7456953000000001E-2</v>
      </c>
    </row>
    <row r="76738" spans="1:6" x14ac:dyDescent="0.2">
      <c r="A76738" t="s">
        <v>3</v>
      </c>
      <c r="B76738" s="2">
        <v>10</v>
      </c>
      <c r="C76738" s="2">
        <v>2</v>
      </c>
      <c r="D76738" s="2">
        <v>2024</v>
      </c>
      <c r="E76738" s="2">
        <v>8</v>
      </c>
      <c r="F76738" s="16">
        <v>1.8054298999999999E-2</v>
      </c>
    </row>
    <row r="76739" spans="1:6" x14ac:dyDescent="0.2">
      <c r="A76739" t="s">
        <v>3</v>
      </c>
      <c r="B76739" s="2">
        <v>10</v>
      </c>
      <c r="C76739" s="2">
        <v>2</v>
      </c>
      <c r="D76739" s="2">
        <v>2024</v>
      </c>
      <c r="E76739" s="2">
        <v>9</v>
      </c>
      <c r="F76739" s="16">
        <v>1.8690015000000001E-2</v>
      </c>
    </row>
    <row r="76740" spans="1:6" x14ac:dyDescent="0.2">
      <c r="A76740" t="s">
        <v>3</v>
      </c>
      <c r="B76740" s="2">
        <v>10</v>
      </c>
      <c r="C76740" s="2">
        <v>2</v>
      </c>
      <c r="D76740" s="2">
        <v>2024</v>
      </c>
      <c r="E76740" s="2">
        <v>10</v>
      </c>
      <c r="F76740" s="16">
        <v>1.8275659999999999E-2</v>
      </c>
    </row>
    <row r="76741" spans="1:6" x14ac:dyDescent="0.2">
      <c r="A76741" t="s">
        <v>3</v>
      </c>
      <c r="B76741" s="2">
        <v>10</v>
      </c>
      <c r="C76741" s="2">
        <v>2</v>
      </c>
      <c r="D76741" s="2">
        <v>2024</v>
      </c>
      <c r="E76741" s="2">
        <v>11</v>
      </c>
      <c r="F76741" s="16">
        <v>1.7960878999999999E-2</v>
      </c>
    </row>
    <row r="76742" spans="1:6" x14ac:dyDescent="0.2">
      <c r="A76742" t="s">
        <v>3</v>
      </c>
      <c r="B76742" s="2">
        <v>10</v>
      </c>
      <c r="C76742" s="2">
        <v>2</v>
      </c>
      <c r="D76742" s="2">
        <v>2024</v>
      </c>
      <c r="E76742" s="2">
        <v>12</v>
      </c>
      <c r="F76742" s="16">
        <v>1.7987187000000002E-2</v>
      </c>
    </row>
    <row r="76743" spans="1:6" x14ac:dyDescent="0.2">
      <c r="A76743" t="s">
        <v>3</v>
      </c>
      <c r="B76743" s="2">
        <v>10</v>
      </c>
      <c r="C76743" s="2">
        <v>2</v>
      </c>
      <c r="D76743" s="2">
        <v>2024</v>
      </c>
      <c r="E76743" s="2">
        <v>13</v>
      </c>
      <c r="F76743" s="16">
        <v>1.7555910000000001E-2</v>
      </c>
    </row>
    <row r="76744" spans="1:6" x14ac:dyDescent="0.2">
      <c r="A76744" t="s">
        <v>3</v>
      </c>
      <c r="B76744" s="2">
        <v>10</v>
      </c>
      <c r="C76744" s="2">
        <v>2</v>
      </c>
      <c r="D76744" s="2">
        <v>2024</v>
      </c>
      <c r="E76744" s="2">
        <v>14</v>
      </c>
      <c r="F76744" s="16">
        <v>1.6630571E-2</v>
      </c>
    </row>
    <row r="76745" spans="1:6" x14ac:dyDescent="0.2">
      <c r="A76745" t="s">
        <v>3</v>
      </c>
      <c r="B76745" s="2">
        <v>10</v>
      </c>
      <c r="C76745" s="2">
        <v>2</v>
      </c>
      <c r="D76745" s="2">
        <v>2024</v>
      </c>
      <c r="E76745" s="2">
        <v>15</v>
      </c>
      <c r="F76745" s="16">
        <v>1.7201467000000002E-2</v>
      </c>
    </row>
    <row r="76746" spans="1:6" x14ac:dyDescent="0.2">
      <c r="A76746" t="s">
        <v>3</v>
      </c>
      <c r="B76746" s="2">
        <v>10</v>
      </c>
      <c r="C76746" s="2">
        <v>2</v>
      </c>
      <c r="D76746" s="2">
        <v>2024</v>
      </c>
      <c r="E76746" s="2">
        <v>16</v>
      </c>
      <c r="F76746" s="16">
        <v>1.6203292000000001E-2</v>
      </c>
    </row>
    <row r="76747" spans="1:6" x14ac:dyDescent="0.2">
      <c r="A76747" t="s">
        <v>3</v>
      </c>
      <c r="B76747" s="2">
        <v>10</v>
      </c>
      <c r="C76747" s="2">
        <v>2</v>
      </c>
      <c r="D76747" s="2">
        <v>2024</v>
      </c>
      <c r="E76747" s="2">
        <v>17</v>
      </c>
      <c r="F76747" s="16">
        <v>1.7793692999999999E-2</v>
      </c>
    </row>
    <row r="76748" spans="1:6" x14ac:dyDescent="0.2">
      <c r="A76748" t="s">
        <v>3</v>
      </c>
      <c r="B76748" s="2">
        <v>10</v>
      </c>
      <c r="C76748" s="2">
        <v>2</v>
      </c>
      <c r="D76748" s="2">
        <v>2024</v>
      </c>
      <c r="E76748" s="2">
        <v>18</v>
      </c>
      <c r="F76748" s="16">
        <v>1.7000747E-2</v>
      </c>
    </row>
    <row r="76749" spans="1:6" x14ac:dyDescent="0.2">
      <c r="A76749" t="s">
        <v>3</v>
      </c>
      <c r="B76749" s="2">
        <v>10</v>
      </c>
      <c r="C76749" s="2">
        <v>2</v>
      </c>
      <c r="D76749" s="2">
        <v>2024</v>
      </c>
      <c r="E76749" s="2">
        <v>19</v>
      </c>
      <c r="F76749" s="16">
        <v>1.8256176999999998E-2</v>
      </c>
    </row>
    <row r="76750" spans="1:6" x14ac:dyDescent="0.2">
      <c r="A76750" t="s">
        <v>3</v>
      </c>
      <c r="B76750" s="2">
        <v>10</v>
      </c>
      <c r="C76750" s="2">
        <v>2</v>
      </c>
      <c r="D76750" s="2">
        <v>2024</v>
      </c>
      <c r="E76750" s="2">
        <v>20</v>
      </c>
      <c r="F76750" s="16">
        <v>1.6947246999999999E-2</v>
      </c>
    </row>
    <row r="76751" spans="1:6" x14ac:dyDescent="0.2">
      <c r="A76751" t="s">
        <v>3</v>
      </c>
      <c r="B76751" s="2">
        <v>10</v>
      </c>
      <c r="C76751" s="2">
        <v>2</v>
      </c>
      <c r="D76751" s="2">
        <v>2024</v>
      </c>
      <c r="E76751" s="2">
        <v>21</v>
      </c>
      <c r="F76751" s="16">
        <v>1.740336E-2</v>
      </c>
    </row>
    <row r="76752" spans="1:6" x14ac:dyDescent="0.2">
      <c r="A76752" t="s">
        <v>3</v>
      </c>
      <c r="B76752" s="2">
        <v>10</v>
      </c>
      <c r="C76752" s="2">
        <v>2</v>
      </c>
      <c r="D76752" s="2">
        <v>2024</v>
      </c>
      <c r="E76752" s="2">
        <v>22</v>
      </c>
      <c r="F76752" s="16">
        <v>1.8418528999999999E-2</v>
      </c>
    </row>
    <row r="76753" spans="1:6" x14ac:dyDescent="0.2">
      <c r="A76753" t="s">
        <v>3</v>
      </c>
      <c r="B76753" s="2">
        <v>10</v>
      </c>
      <c r="C76753" s="2">
        <v>2</v>
      </c>
      <c r="D76753" s="2">
        <v>2024</v>
      </c>
      <c r="E76753" s="2">
        <v>23</v>
      </c>
      <c r="F76753" s="16">
        <v>2.1175262E-2</v>
      </c>
    </row>
    <row r="76754" spans="1:6" x14ac:dyDescent="0.2">
      <c r="A76754" t="s">
        <v>3</v>
      </c>
      <c r="B76754" s="2">
        <v>10</v>
      </c>
      <c r="C76754" s="2">
        <v>2</v>
      </c>
      <c r="D76754" s="2">
        <v>2024</v>
      </c>
      <c r="E76754" s="2">
        <v>24</v>
      </c>
      <c r="F76754" s="16">
        <v>2.003164E-2</v>
      </c>
    </row>
    <row r="76755" spans="1:6" x14ac:dyDescent="0.2">
      <c r="A76755" t="s">
        <v>3</v>
      </c>
      <c r="B76755" s="2">
        <v>10</v>
      </c>
      <c r="C76755" s="2">
        <v>3</v>
      </c>
      <c r="D76755" s="2">
        <v>2024</v>
      </c>
      <c r="E76755" s="2">
        <v>1</v>
      </c>
      <c r="F76755" s="16">
        <v>1.9251319999999999E-2</v>
      </c>
    </row>
    <row r="76756" spans="1:6" x14ac:dyDescent="0.2">
      <c r="A76756" t="s">
        <v>3</v>
      </c>
      <c r="B76756" s="2">
        <v>10</v>
      </c>
      <c r="C76756" s="2">
        <v>3</v>
      </c>
      <c r="D76756" s="2">
        <v>2024</v>
      </c>
      <c r="E76756" s="2">
        <v>2</v>
      </c>
      <c r="F76756" s="16">
        <v>1.5076910000000001E-2</v>
      </c>
    </row>
    <row r="76757" spans="1:6" x14ac:dyDescent="0.2">
      <c r="A76757" t="s">
        <v>3</v>
      </c>
      <c r="B76757" s="2">
        <v>10</v>
      </c>
      <c r="C76757" s="2">
        <v>3</v>
      </c>
      <c r="D76757" s="2">
        <v>2024</v>
      </c>
      <c r="E76757" s="2">
        <v>3</v>
      </c>
      <c r="F76757" s="16">
        <v>1.9244500000000001E-2</v>
      </c>
    </row>
    <row r="76758" spans="1:6" x14ac:dyDescent="0.2">
      <c r="A76758" t="s">
        <v>3</v>
      </c>
      <c r="B76758" s="2">
        <v>10</v>
      </c>
      <c r="C76758" s="2">
        <v>3</v>
      </c>
      <c r="D76758" s="2">
        <v>2024</v>
      </c>
      <c r="E76758" s="2">
        <v>4</v>
      </c>
      <c r="F76758" s="16">
        <v>1.8907975E-2</v>
      </c>
    </row>
    <row r="76759" spans="1:6" x14ac:dyDescent="0.2">
      <c r="A76759" t="s">
        <v>3</v>
      </c>
      <c r="B76759" s="2">
        <v>10</v>
      </c>
      <c r="C76759" s="2">
        <v>3</v>
      </c>
      <c r="D76759" s="2">
        <v>2024</v>
      </c>
      <c r="E76759" s="2">
        <v>5</v>
      </c>
      <c r="F76759" s="16">
        <v>2.0122787E-2</v>
      </c>
    </row>
    <row r="76760" spans="1:6" x14ac:dyDescent="0.2">
      <c r="A76760" t="s">
        <v>3</v>
      </c>
      <c r="B76760" s="2">
        <v>10</v>
      </c>
      <c r="C76760" s="2">
        <v>3</v>
      </c>
      <c r="D76760" s="2">
        <v>2024</v>
      </c>
      <c r="E76760" s="2">
        <v>6</v>
      </c>
      <c r="F76760" s="16">
        <v>1.7609898999999998E-2</v>
      </c>
    </row>
    <row r="76761" spans="1:6" x14ac:dyDescent="0.2">
      <c r="A76761" t="s">
        <v>3</v>
      </c>
      <c r="B76761" s="2">
        <v>10</v>
      </c>
      <c r="C76761" s="2">
        <v>3</v>
      </c>
      <c r="D76761" s="2">
        <v>2024</v>
      </c>
      <c r="E76761" s="2">
        <v>7</v>
      </c>
      <c r="F76761" s="16">
        <v>1.8654115999999998E-2</v>
      </c>
    </row>
    <row r="76762" spans="1:6" x14ac:dyDescent="0.2">
      <c r="A76762" t="s">
        <v>3</v>
      </c>
      <c r="B76762" s="2">
        <v>10</v>
      </c>
      <c r="C76762" s="2">
        <v>3</v>
      </c>
      <c r="D76762" s="2">
        <v>2024</v>
      </c>
      <c r="E76762" s="2">
        <v>8</v>
      </c>
      <c r="F76762" s="16">
        <v>1.6678715E-2</v>
      </c>
    </row>
    <row r="76763" spans="1:6" x14ac:dyDescent="0.2">
      <c r="A76763" t="s">
        <v>3</v>
      </c>
      <c r="B76763" s="2">
        <v>10</v>
      </c>
      <c r="C76763" s="2">
        <v>3</v>
      </c>
      <c r="D76763" s="2">
        <v>2024</v>
      </c>
      <c r="E76763" s="2">
        <v>9</v>
      </c>
      <c r="F76763" s="16">
        <v>1.7605802E-2</v>
      </c>
    </row>
    <row r="76764" spans="1:6" x14ac:dyDescent="0.2">
      <c r="A76764" t="s">
        <v>3</v>
      </c>
      <c r="B76764" s="2">
        <v>10</v>
      </c>
      <c r="C76764" s="2">
        <v>3</v>
      </c>
      <c r="D76764" s="2">
        <v>2024</v>
      </c>
      <c r="E76764" s="2">
        <v>10</v>
      </c>
      <c r="F76764" s="16">
        <v>1.7433766999999999E-2</v>
      </c>
    </row>
    <row r="76765" spans="1:6" x14ac:dyDescent="0.2">
      <c r="A76765" t="s">
        <v>3</v>
      </c>
      <c r="B76765" s="2">
        <v>10</v>
      </c>
      <c r="C76765" s="2">
        <v>3</v>
      </c>
      <c r="D76765" s="2">
        <v>2024</v>
      </c>
      <c r="E76765" s="2">
        <v>11</v>
      </c>
      <c r="F76765" s="16">
        <v>1.7384975E-2</v>
      </c>
    </row>
    <row r="76766" spans="1:6" x14ac:dyDescent="0.2">
      <c r="A76766" t="s">
        <v>3</v>
      </c>
      <c r="B76766" s="2">
        <v>10</v>
      </c>
      <c r="C76766" s="2">
        <v>3</v>
      </c>
      <c r="D76766" s="2">
        <v>2024</v>
      </c>
      <c r="E76766" s="2">
        <v>12</v>
      </c>
      <c r="F76766" s="16">
        <v>1.8056572E-2</v>
      </c>
    </row>
    <row r="76767" spans="1:6" x14ac:dyDescent="0.2">
      <c r="A76767" t="s">
        <v>3</v>
      </c>
      <c r="B76767" s="2">
        <v>10</v>
      </c>
      <c r="C76767" s="2">
        <v>3</v>
      </c>
      <c r="D76767" s="2">
        <v>2024</v>
      </c>
      <c r="E76767" s="2">
        <v>13</v>
      </c>
      <c r="F76767" s="16">
        <v>1.7382418E-2</v>
      </c>
    </row>
    <row r="76768" spans="1:6" x14ac:dyDescent="0.2">
      <c r="A76768" t="s">
        <v>3</v>
      </c>
      <c r="B76768" s="2">
        <v>10</v>
      </c>
      <c r="C76768" s="2">
        <v>3</v>
      </c>
      <c r="D76768" s="2">
        <v>2024</v>
      </c>
      <c r="E76768" s="2">
        <v>14</v>
      </c>
      <c r="F76768" s="16">
        <v>1.7377602999999998E-2</v>
      </c>
    </row>
    <row r="76769" spans="1:6" x14ac:dyDescent="0.2">
      <c r="A76769" t="s">
        <v>3</v>
      </c>
      <c r="B76769" s="2">
        <v>10</v>
      </c>
      <c r="C76769" s="2">
        <v>3</v>
      </c>
      <c r="D76769" s="2">
        <v>2024</v>
      </c>
      <c r="E76769" s="2">
        <v>15</v>
      </c>
      <c r="F76769" s="16">
        <v>1.7790773999999999E-2</v>
      </c>
    </row>
    <row r="76770" spans="1:6" x14ac:dyDescent="0.2">
      <c r="A76770" t="s">
        <v>3</v>
      </c>
      <c r="B76770" s="2">
        <v>10</v>
      </c>
      <c r="C76770" s="2">
        <v>3</v>
      </c>
      <c r="D76770" s="2">
        <v>2024</v>
      </c>
      <c r="E76770" s="2">
        <v>16</v>
      </c>
      <c r="F76770" s="16">
        <v>1.7875106000000002E-2</v>
      </c>
    </row>
    <row r="76771" spans="1:6" x14ac:dyDescent="0.2">
      <c r="A76771" t="s">
        <v>3</v>
      </c>
      <c r="B76771" s="2">
        <v>10</v>
      </c>
      <c r="C76771" s="2">
        <v>3</v>
      </c>
      <c r="D76771" s="2">
        <v>2024</v>
      </c>
      <c r="E76771" s="2">
        <v>17</v>
      </c>
      <c r="F76771" s="16">
        <v>1.8579458E-2</v>
      </c>
    </row>
    <row r="76772" spans="1:6" x14ac:dyDescent="0.2">
      <c r="A76772" t="s">
        <v>3</v>
      </c>
      <c r="B76772" s="2">
        <v>10</v>
      </c>
      <c r="C76772" s="2">
        <v>3</v>
      </c>
      <c r="D76772" s="2">
        <v>2024</v>
      </c>
      <c r="E76772" s="2">
        <v>18</v>
      </c>
      <c r="F76772" s="16">
        <v>1.6920884000000001E-2</v>
      </c>
    </row>
    <row r="76773" spans="1:6" x14ac:dyDescent="0.2">
      <c r="A76773" t="s">
        <v>3</v>
      </c>
      <c r="B76773" s="2">
        <v>10</v>
      </c>
      <c r="C76773" s="2">
        <v>3</v>
      </c>
      <c r="D76773" s="2">
        <v>2024</v>
      </c>
      <c r="E76773" s="2">
        <v>19</v>
      </c>
      <c r="F76773" s="16">
        <v>1.7345290999999999E-2</v>
      </c>
    </row>
    <row r="76774" spans="1:6" x14ac:dyDescent="0.2">
      <c r="A76774" t="s">
        <v>3</v>
      </c>
      <c r="B76774" s="2">
        <v>10</v>
      </c>
      <c r="C76774" s="2">
        <v>3</v>
      </c>
      <c r="D76774" s="2">
        <v>2024</v>
      </c>
      <c r="E76774" s="2">
        <v>20</v>
      </c>
      <c r="F76774" s="16">
        <v>1.7450601E-2</v>
      </c>
    </row>
    <row r="76775" spans="1:6" x14ac:dyDescent="0.2">
      <c r="A76775" t="s">
        <v>3</v>
      </c>
      <c r="B76775" s="2">
        <v>10</v>
      </c>
      <c r="C76775" s="2">
        <v>3</v>
      </c>
      <c r="D76775" s="2">
        <v>2024</v>
      </c>
      <c r="E76775" s="2">
        <v>21</v>
      </c>
      <c r="F76775" s="16">
        <v>1.8076886E-2</v>
      </c>
    </row>
    <row r="76776" spans="1:6" x14ac:dyDescent="0.2">
      <c r="A76776" t="s">
        <v>3</v>
      </c>
      <c r="B76776" s="2">
        <v>10</v>
      </c>
      <c r="C76776" s="2">
        <v>3</v>
      </c>
      <c r="D76776" s="2">
        <v>2024</v>
      </c>
      <c r="E76776" s="2">
        <v>22</v>
      </c>
      <c r="F76776" s="16">
        <v>1.809475E-2</v>
      </c>
    </row>
    <row r="76777" spans="1:6" x14ac:dyDescent="0.2">
      <c r="A76777" t="s">
        <v>3</v>
      </c>
      <c r="B76777" s="2">
        <v>10</v>
      </c>
      <c r="C76777" s="2">
        <v>3</v>
      </c>
      <c r="D76777" s="2">
        <v>2024</v>
      </c>
      <c r="E76777" s="2">
        <v>23</v>
      </c>
      <c r="F76777" s="16">
        <v>1.9105165E-2</v>
      </c>
    </row>
    <row r="76778" spans="1:6" x14ac:dyDescent="0.2">
      <c r="A76778" t="s">
        <v>3</v>
      </c>
      <c r="B76778" s="2">
        <v>10</v>
      </c>
      <c r="C76778" s="2">
        <v>3</v>
      </c>
      <c r="D76778" s="2">
        <v>2024</v>
      </c>
      <c r="E76778" s="2">
        <v>24</v>
      </c>
      <c r="F76778" s="16">
        <v>2.1923023E-2</v>
      </c>
    </row>
    <row r="76779" spans="1:6" x14ac:dyDescent="0.2">
      <c r="A76779" t="s">
        <v>3</v>
      </c>
      <c r="B76779" s="2">
        <v>10</v>
      </c>
      <c r="C76779" s="2">
        <v>4</v>
      </c>
      <c r="D76779" s="2">
        <v>2024</v>
      </c>
      <c r="E76779" s="2">
        <v>1</v>
      </c>
      <c r="F76779" s="16">
        <v>2.1216629000000001E-2</v>
      </c>
    </row>
    <row r="76780" spans="1:6" x14ac:dyDescent="0.2">
      <c r="A76780" t="s">
        <v>3</v>
      </c>
      <c r="B76780" s="2">
        <v>10</v>
      </c>
      <c r="C76780" s="2">
        <v>4</v>
      </c>
      <c r="D76780" s="2">
        <v>2024</v>
      </c>
      <c r="E76780" s="2">
        <v>2</v>
      </c>
      <c r="F76780" s="16">
        <v>2.1173763000000002E-2</v>
      </c>
    </row>
    <row r="76781" spans="1:6" x14ac:dyDescent="0.2">
      <c r="A76781" t="s">
        <v>3</v>
      </c>
      <c r="B76781" s="2">
        <v>10</v>
      </c>
      <c r="C76781" s="2">
        <v>4</v>
      </c>
      <c r="D76781" s="2">
        <v>2024</v>
      </c>
      <c r="E76781" s="2">
        <v>3</v>
      </c>
      <c r="F76781" s="16">
        <v>1.9985369999999999E-2</v>
      </c>
    </row>
    <row r="76782" spans="1:6" x14ac:dyDescent="0.2">
      <c r="A76782" t="s">
        <v>3</v>
      </c>
      <c r="B76782" s="2">
        <v>10</v>
      </c>
      <c r="C76782" s="2">
        <v>4</v>
      </c>
      <c r="D76782" s="2">
        <v>2024</v>
      </c>
      <c r="E76782" s="2">
        <v>4</v>
      </c>
      <c r="F76782" s="16">
        <v>1.8569847E-2</v>
      </c>
    </row>
    <row r="76783" spans="1:6" x14ac:dyDescent="0.2">
      <c r="A76783" t="s">
        <v>3</v>
      </c>
      <c r="B76783" s="2">
        <v>10</v>
      </c>
      <c r="C76783" s="2">
        <v>4</v>
      </c>
      <c r="D76783" s="2">
        <v>2024</v>
      </c>
      <c r="E76783" s="2">
        <v>5</v>
      </c>
      <c r="F76783" s="16">
        <v>1.6955520000000002E-2</v>
      </c>
    </row>
    <row r="76784" spans="1:6" x14ac:dyDescent="0.2">
      <c r="A76784" t="s">
        <v>3</v>
      </c>
      <c r="B76784" s="2">
        <v>10</v>
      </c>
      <c r="C76784" s="2">
        <v>4</v>
      </c>
      <c r="D76784" s="2">
        <v>2024</v>
      </c>
      <c r="E76784" s="2">
        <v>6</v>
      </c>
      <c r="F76784" s="16">
        <v>1.9798336999999999E-2</v>
      </c>
    </row>
    <row r="76785" spans="1:6" x14ac:dyDescent="0.2">
      <c r="A76785" t="s">
        <v>3</v>
      </c>
      <c r="B76785" s="2">
        <v>10</v>
      </c>
      <c r="C76785" s="2">
        <v>4</v>
      </c>
      <c r="D76785" s="2">
        <v>2024</v>
      </c>
      <c r="E76785" s="2">
        <v>7</v>
      </c>
      <c r="F76785" s="16">
        <v>1.7975029E-2</v>
      </c>
    </row>
    <row r="76786" spans="1:6" x14ac:dyDescent="0.2">
      <c r="A76786" t="s">
        <v>3</v>
      </c>
      <c r="B76786" s="2">
        <v>10</v>
      </c>
      <c r="C76786" s="2">
        <v>4</v>
      </c>
      <c r="D76786" s="2">
        <v>2024</v>
      </c>
      <c r="E76786" s="2">
        <v>8</v>
      </c>
      <c r="F76786" s="16">
        <v>1.9248272E-2</v>
      </c>
    </row>
    <row r="76787" spans="1:6" x14ac:dyDescent="0.2">
      <c r="A76787" t="s">
        <v>3</v>
      </c>
      <c r="B76787" s="2">
        <v>10</v>
      </c>
      <c r="C76787" s="2">
        <v>4</v>
      </c>
      <c r="D76787" s="2">
        <v>2024</v>
      </c>
      <c r="E76787" s="2">
        <v>9</v>
      </c>
      <c r="F76787" s="16">
        <v>1.8085262000000001E-2</v>
      </c>
    </row>
    <row r="76788" spans="1:6" x14ac:dyDescent="0.2">
      <c r="A76788" t="s">
        <v>3</v>
      </c>
      <c r="B76788" s="2">
        <v>10</v>
      </c>
      <c r="C76788" s="2">
        <v>4</v>
      </c>
      <c r="D76788" s="2">
        <v>2024</v>
      </c>
      <c r="E76788" s="2">
        <v>10</v>
      </c>
      <c r="F76788" s="16">
        <v>1.8161139E-2</v>
      </c>
    </row>
    <row r="76789" spans="1:6" x14ac:dyDescent="0.2">
      <c r="A76789" t="s">
        <v>3</v>
      </c>
      <c r="B76789" s="2">
        <v>10</v>
      </c>
      <c r="C76789" s="2">
        <v>4</v>
      </c>
      <c r="D76789" s="2">
        <v>2024</v>
      </c>
      <c r="E76789" s="2">
        <v>11</v>
      </c>
      <c r="F76789" s="16">
        <v>1.6600179999999999E-2</v>
      </c>
    </row>
    <row r="76790" spans="1:6" x14ac:dyDescent="0.2">
      <c r="A76790" t="s">
        <v>3</v>
      </c>
      <c r="B76790" s="2">
        <v>10</v>
      </c>
      <c r="C76790" s="2">
        <v>4</v>
      </c>
      <c r="D76790" s="2">
        <v>2024</v>
      </c>
      <c r="E76790" s="2">
        <v>12</v>
      </c>
      <c r="F76790" s="16">
        <v>1.7535802999999999E-2</v>
      </c>
    </row>
    <row r="76791" spans="1:6" x14ac:dyDescent="0.2">
      <c r="A76791" t="s">
        <v>3</v>
      </c>
      <c r="B76791" s="2">
        <v>10</v>
      </c>
      <c r="C76791" s="2">
        <v>4</v>
      </c>
      <c r="D76791" s="2">
        <v>2024</v>
      </c>
      <c r="E76791" s="2">
        <v>13</v>
      </c>
      <c r="F76791" s="16">
        <v>1.6375364999999999E-2</v>
      </c>
    </row>
    <row r="76792" spans="1:6" x14ac:dyDescent="0.2">
      <c r="A76792" t="s">
        <v>3</v>
      </c>
      <c r="B76792" s="2">
        <v>10</v>
      </c>
      <c r="C76792" s="2">
        <v>4</v>
      </c>
      <c r="D76792" s="2">
        <v>2024</v>
      </c>
      <c r="E76792" s="2">
        <v>14</v>
      </c>
      <c r="F76792" s="16">
        <v>1.6785745000000001E-2</v>
      </c>
    </row>
    <row r="76793" spans="1:6" x14ac:dyDescent="0.2">
      <c r="A76793" t="s">
        <v>3</v>
      </c>
      <c r="B76793" s="2">
        <v>10</v>
      </c>
      <c r="C76793" s="2">
        <v>4</v>
      </c>
      <c r="D76793" s="2">
        <v>2024</v>
      </c>
      <c r="E76793" s="2">
        <v>15</v>
      </c>
      <c r="F76793" s="16">
        <v>1.6953688000000001E-2</v>
      </c>
    </row>
    <row r="76794" spans="1:6" x14ac:dyDescent="0.2">
      <c r="A76794" t="s">
        <v>3</v>
      </c>
      <c r="B76794" s="2">
        <v>10</v>
      </c>
      <c r="C76794" s="2">
        <v>4</v>
      </c>
      <c r="D76794" s="2">
        <v>2024</v>
      </c>
      <c r="E76794" s="2">
        <v>16</v>
      </c>
      <c r="F76794" s="16">
        <v>1.4925523E-2</v>
      </c>
    </row>
    <row r="76795" spans="1:6" x14ac:dyDescent="0.2">
      <c r="A76795" t="s">
        <v>3</v>
      </c>
      <c r="B76795" s="2">
        <v>10</v>
      </c>
      <c r="C76795" s="2">
        <v>4</v>
      </c>
      <c r="D76795" s="2">
        <v>2024</v>
      </c>
      <c r="E76795" s="2">
        <v>17</v>
      </c>
      <c r="F76795" s="16">
        <v>1.7434686000000001E-2</v>
      </c>
    </row>
    <row r="76796" spans="1:6" x14ac:dyDescent="0.2">
      <c r="A76796" t="s">
        <v>3</v>
      </c>
      <c r="B76796" s="2">
        <v>10</v>
      </c>
      <c r="C76796" s="2">
        <v>4</v>
      </c>
      <c r="D76796" s="2">
        <v>2024</v>
      </c>
      <c r="E76796" s="2">
        <v>18</v>
      </c>
      <c r="F76796" s="16">
        <v>1.702938E-2</v>
      </c>
    </row>
    <row r="76797" spans="1:6" x14ac:dyDescent="0.2">
      <c r="A76797" t="s">
        <v>3</v>
      </c>
      <c r="B76797" s="2">
        <v>10</v>
      </c>
      <c r="C76797" s="2">
        <v>4</v>
      </c>
      <c r="D76797" s="2">
        <v>2024</v>
      </c>
      <c r="E76797" s="2">
        <v>19</v>
      </c>
      <c r="F76797" s="16">
        <v>1.6913286E-2</v>
      </c>
    </row>
    <row r="76798" spans="1:6" x14ac:dyDescent="0.2">
      <c r="A76798" t="s">
        <v>3</v>
      </c>
      <c r="B76798" s="2">
        <v>10</v>
      </c>
      <c r="C76798" s="2">
        <v>4</v>
      </c>
      <c r="D76798" s="2">
        <v>2024</v>
      </c>
      <c r="E76798" s="2">
        <v>20</v>
      </c>
      <c r="F76798" s="16">
        <v>1.7228097000000001E-2</v>
      </c>
    </row>
    <row r="76799" spans="1:6" x14ac:dyDescent="0.2">
      <c r="A76799" t="s">
        <v>3</v>
      </c>
      <c r="B76799" s="2">
        <v>10</v>
      </c>
      <c r="C76799" s="2">
        <v>4</v>
      </c>
      <c r="D76799" s="2">
        <v>2024</v>
      </c>
      <c r="E76799" s="2">
        <v>21</v>
      </c>
      <c r="F76799" s="16">
        <v>1.8416485E-2</v>
      </c>
    </row>
    <row r="76800" spans="1:6" x14ac:dyDescent="0.2">
      <c r="A76800" t="s">
        <v>3</v>
      </c>
      <c r="B76800" s="2">
        <v>10</v>
      </c>
      <c r="C76800" s="2">
        <v>4</v>
      </c>
      <c r="D76800" s="2">
        <v>2024</v>
      </c>
      <c r="E76800" s="2">
        <v>22</v>
      </c>
      <c r="F76800" s="16">
        <v>1.7065733E-2</v>
      </c>
    </row>
    <row r="76801" spans="1:6" x14ac:dyDescent="0.2">
      <c r="A76801" t="s">
        <v>3</v>
      </c>
      <c r="B76801" s="2">
        <v>10</v>
      </c>
      <c r="C76801" s="2">
        <v>4</v>
      </c>
      <c r="D76801" s="2">
        <v>2024</v>
      </c>
      <c r="E76801" s="2">
        <v>23</v>
      </c>
      <c r="F76801" s="16">
        <v>2.0640039999999998E-2</v>
      </c>
    </row>
    <row r="76802" spans="1:6" x14ac:dyDescent="0.2">
      <c r="A76802" t="s">
        <v>3</v>
      </c>
      <c r="B76802" s="2">
        <v>10</v>
      </c>
      <c r="C76802" s="2">
        <v>4</v>
      </c>
      <c r="D76802" s="2">
        <v>2024</v>
      </c>
      <c r="E76802" s="2">
        <v>24</v>
      </c>
      <c r="F76802" s="16">
        <v>1.9707806000000001E-2</v>
      </c>
    </row>
    <row r="76803" spans="1:6" x14ac:dyDescent="0.2">
      <c r="A76803" t="s">
        <v>3</v>
      </c>
      <c r="B76803" s="2">
        <v>10</v>
      </c>
      <c r="C76803" s="2">
        <v>5</v>
      </c>
      <c r="D76803" s="2">
        <v>2024</v>
      </c>
      <c r="E76803" s="2">
        <v>1</v>
      </c>
      <c r="F76803" s="16">
        <v>1.8484666E-2</v>
      </c>
    </row>
    <row r="76804" spans="1:6" x14ac:dyDescent="0.2">
      <c r="A76804" t="s">
        <v>3</v>
      </c>
      <c r="B76804" s="2">
        <v>10</v>
      </c>
      <c r="C76804" s="2">
        <v>5</v>
      </c>
      <c r="D76804" s="2">
        <v>2024</v>
      </c>
      <c r="E76804" s="2">
        <v>2</v>
      </c>
      <c r="F76804" s="16">
        <v>1.9021374000000001E-2</v>
      </c>
    </row>
    <row r="76805" spans="1:6" x14ac:dyDescent="0.2">
      <c r="A76805" t="s">
        <v>3</v>
      </c>
      <c r="B76805" s="2">
        <v>10</v>
      </c>
      <c r="C76805" s="2">
        <v>5</v>
      </c>
      <c r="D76805" s="2">
        <v>2024</v>
      </c>
      <c r="E76805" s="2">
        <v>3</v>
      </c>
      <c r="F76805" s="16">
        <v>1.9679978000000001E-2</v>
      </c>
    </row>
    <row r="76806" spans="1:6" x14ac:dyDescent="0.2">
      <c r="A76806" t="s">
        <v>3</v>
      </c>
      <c r="B76806" s="2">
        <v>10</v>
      </c>
      <c r="C76806" s="2">
        <v>5</v>
      </c>
      <c r="D76806" s="2">
        <v>2024</v>
      </c>
      <c r="E76806" s="2">
        <v>4</v>
      </c>
      <c r="F76806" s="16">
        <v>1.9690402999999999E-2</v>
      </c>
    </row>
    <row r="76807" spans="1:6" x14ac:dyDescent="0.2">
      <c r="A76807" t="s">
        <v>3</v>
      </c>
      <c r="B76807" s="2">
        <v>10</v>
      </c>
      <c r="C76807" s="2">
        <v>5</v>
      </c>
      <c r="D76807" s="2">
        <v>2024</v>
      </c>
      <c r="E76807" s="2">
        <v>5</v>
      </c>
      <c r="F76807" s="16">
        <v>1.9068198000000001E-2</v>
      </c>
    </row>
    <row r="76808" spans="1:6" x14ac:dyDescent="0.2">
      <c r="A76808" t="s">
        <v>3</v>
      </c>
      <c r="B76808" s="2">
        <v>10</v>
      </c>
      <c r="C76808" s="2">
        <v>5</v>
      </c>
      <c r="D76808" s="2">
        <v>2024</v>
      </c>
      <c r="E76808" s="2">
        <v>6</v>
      </c>
      <c r="F76808" s="16">
        <v>1.9552249000000001E-2</v>
      </c>
    </row>
    <row r="76809" spans="1:6" x14ac:dyDescent="0.2">
      <c r="A76809" t="s">
        <v>3</v>
      </c>
      <c r="B76809" s="2">
        <v>10</v>
      </c>
      <c r="C76809" s="2">
        <v>5</v>
      </c>
      <c r="D76809" s="2">
        <v>2024</v>
      </c>
      <c r="E76809" s="2">
        <v>7</v>
      </c>
      <c r="F76809" s="16">
        <v>1.8090655000000001E-2</v>
      </c>
    </row>
    <row r="76810" spans="1:6" x14ac:dyDescent="0.2">
      <c r="A76810" t="s">
        <v>3</v>
      </c>
      <c r="B76810" s="2">
        <v>10</v>
      </c>
      <c r="C76810" s="2">
        <v>5</v>
      </c>
      <c r="D76810" s="2">
        <v>2024</v>
      </c>
      <c r="E76810" s="2">
        <v>8</v>
      </c>
      <c r="F76810" s="16">
        <v>1.7371549999999999E-2</v>
      </c>
    </row>
    <row r="76811" spans="1:6" x14ac:dyDescent="0.2">
      <c r="A76811" t="s">
        <v>3</v>
      </c>
      <c r="B76811" s="2">
        <v>10</v>
      </c>
      <c r="C76811" s="2">
        <v>5</v>
      </c>
      <c r="D76811" s="2">
        <v>2024</v>
      </c>
      <c r="E76811" s="2">
        <v>9</v>
      </c>
      <c r="F76811" s="16">
        <v>1.7713290999999999E-2</v>
      </c>
    </row>
    <row r="76812" spans="1:6" x14ac:dyDescent="0.2">
      <c r="A76812" t="s">
        <v>3</v>
      </c>
      <c r="B76812" s="2">
        <v>10</v>
      </c>
      <c r="C76812" s="2">
        <v>5</v>
      </c>
      <c r="D76812" s="2">
        <v>2024</v>
      </c>
      <c r="E76812" s="2">
        <v>10</v>
      </c>
      <c r="F76812" s="16">
        <v>1.6843588999999999E-2</v>
      </c>
    </row>
    <row r="76813" spans="1:6" x14ac:dyDescent="0.2">
      <c r="A76813" t="s">
        <v>3</v>
      </c>
      <c r="B76813" s="2">
        <v>10</v>
      </c>
      <c r="C76813" s="2">
        <v>5</v>
      </c>
      <c r="D76813" s="2">
        <v>2024</v>
      </c>
      <c r="E76813" s="2">
        <v>11</v>
      </c>
      <c r="F76813" s="16">
        <v>1.4731190999999999E-2</v>
      </c>
    </row>
    <row r="76814" spans="1:6" x14ac:dyDescent="0.2">
      <c r="A76814" t="s">
        <v>3</v>
      </c>
      <c r="B76814" s="2">
        <v>10</v>
      </c>
      <c r="C76814" s="2">
        <v>5</v>
      </c>
      <c r="D76814" s="2">
        <v>2024</v>
      </c>
      <c r="E76814" s="2">
        <v>12</v>
      </c>
      <c r="F76814" s="16">
        <v>1.6867988E-2</v>
      </c>
    </row>
    <row r="76815" spans="1:6" x14ac:dyDescent="0.2">
      <c r="A76815" t="s">
        <v>3</v>
      </c>
      <c r="B76815" s="2">
        <v>10</v>
      </c>
      <c r="C76815" s="2">
        <v>5</v>
      </c>
      <c r="D76815" s="2">
        <v>2024</v>
      </c>
      <c r="E76815" s="2">
        <v>13</v>
      </c>
      <c r="F76815" s="16">
        <v>1.7406291000000001E-2</v>
      </c>
    </row>
    <row r="76816" spans="1:6" x14ac:dyDescent="0.2">
      <c r="A76816" t="s">
        <v>3</v>
      </c>
      <c r="B76816" s="2">
        <v>10</v>
      </c>
      <c r="C76816" s="2">
        <v>5</v>
      </c>
      <c r="D76816" s="2">
        <v>2024</v>
      </c>
      <c r="E76816" s="2">
        <v>14</v>
      </c>
      <c r="F76816" s="16">
        <v>1.7200490999999998E-2</v>
      </c>
    </row>
    <row r="76817" spans="1:6" x14ac:dyDescent="0.2">
      <c r="A76817" t="s">
        <v>3</v>
      </c>
      <c r="B76817" s="2">
        <v>10</v>
      </c>
      <c r="C76817" s="2">
        <v>5</v>
      </c>
      <c r="D76817" s="2">
        <v>2024</v>
      </c>
      <c r="E76817" s="2">
        <v>15</v>
      </c>
      <c r="F76817" s="16">
        <v>1.7555416000000001E-2</v>
      </c>
    </row>
    <row r="76818" spans="1:6" x14ac:dyDescent="0.2">
      <c r="A76818" t="s">
        <v>3</v>
      </c>
      <c r="B76818" s="2">
        <v>10</v>
      </c>
      <c r="C76818" s="2">
        <v>5</v>
      </c>
      <c r="D76818" s="2">
        <v>2024</v>
      </c>
      <c r="E76818" s="2">
        <v>16</v>
      </c>
      <c r="F76818" s="16">
        <v>1.445075E-2</v>
      </c>
    </row>
    <row r="76819" spans="1:6" x14ac:dyDescent="0.2">
      <c r="A76819" t="s">
        <v>3</v>
      </c>
      <c r="B76819" s="2">
        <v>10</v>
      </c>
      <c r="C76819" s="2">
        <v>5</v>
      </c>
      <c r="D76819" s="2">
        <v>2024</v>
      </c>
      <c r="E76819" s="2">
        <v>17</v>
      </c>
      <c r="F76819" s="16">
        <v>1.8137364E-2</v>
      </c>
    </row>
    <row r="76820" spans="1:6" x14ac:dyDescent="0.2">
      <c r="A76820" t="s">
        <v>3</v>
      </c>
      <c r="B76820" s="2">
        <v>10</v>
      </c>
      <c r="C76820" s="2">
        <v>5</v>
      </c>
      <c r="D76820" s="2">
        <v>2024</v>
      </c>
      <c r="E76820" s="2">
        <v>18</v>
      </c>
      <c r="F76820" s="16">
        <v>1.6110175000000001E-2</v>
      </c>
    </row>
    <row r="76821" spans="1:6" x14ac:dyDescent="0.2">
      <c r="A76821" t="s">
        <v>3</v>
      </c>
      <c r="B76821" s="2">
        <v>10</v>
      </c>
      <c r="C76821" s="2">
        <v>5</v>
      </c>
      <c r="D76821" s="2">
        <v>2024</v>
      </c>
      <c r="E76821" s="2">
        <v>19</v>
      </c>
      <c r="F76821" s="16">
        <v>1.7120922E-2</v>
      </c>
    </row>
    <row r="76822" spans="1:6" x14ac:dyDescent="0.2">
      <c r="A76822" t="s">
        <v>3</v>
      </c>
      <c r="B76822" s="2">
        <v>10</v>
      </c>
      <c r="C76822" s="2">
        <v>5</v>
      </c>
      <c r="D76822" s="2">
        <v>2024</v>
      </c>
      <c r="E76822" s="2">
        <v>20</v>
      </c>
      <c r="F76822" s="16">
        <v>1.7349837E-2</v>
      </c>
    </row>
    <row r="76823" spans="1:6" x14ac:dyDescent="0.2">
      <c r="A76823" t="s">
        <v>3</v>
      </c>
      <c r="B76823" s="2">
        <v>10</v>
      </c>
      <c r="C76823" s="2">
        <v>5</v>
      </c>
      <c r="D76823" s="2">
        <v>2024</v>
      </c>
      <c r="E76823" s="2">
        <v>21</v>
      </c>
      <c r="F76823" s="16">
        <v>1.6578676000000001E-2</v>
      </c>
    </row>
    <row r="76824" spans="1:6" x14ac:dyDescent="0.2">
      <c r="A76824" t="s">
        <v>3</v>
      </c>
      <c r="B76824" s="2">
        <v>10</v>
      </c>
      <c r="C76824" s="2">
        <v>5</v>
      </c>
      <c r="D76824" s="2">
        <v>2024</v>
      </c>
      <c r="E76824" s="2">
        <v>22</v>
      </c>
      <c r="F76824" s="16">
        <v>1.9108188000000002E-2</v>
      </c>
    </row>
    <row r="76825" spans="1:6" x14ac:dyDescent="0.2">
      <c r="A76825" t="s">
        <v>3</v>
      </c>
      <c r="B76825" s="2">
        <v>10</v>
      </c>
      <c r="C76825" s="2">
        <v>5</v>
      </c>
      <c r="D76825" s="2">
        <v>2024</v>
      </c>
      <c r="E76825" s="2">
        <v>23</v>
      </c>
      <c r="F76825" s="16">
        <v>1.7735008999999999E-2</v>
      </c>
    </row>
    <row r="76826" spans="1:6" x14ac:dyDescent="0.2">
      <c r="A76826" t="s">
        <v>3</v>
      </c>
      <c r="B76826" s="2">
        <v>10</v>
      </c>
      <c r="C76826" s="2">
        <v>5</v>
      </c>
      <c r="D76826" s="2">
        <v>2024</v>
      </c>
      <c r="E76826" s="2">
        <v>24</v>
      </c>
      <c r="F76826" s="16">
        <v>2.1560599E-2</v>
      </c>
    </row>
    <row r="76827" spans="1:6" x14ac:dyDescent="0.2">
      <c r="A76827" t="s">
        <v>3</v>
      </c>
      <c r="B76827" s="2">
        <v>10</v>
      </c>
      <c r="C76827" s="2">
        <v>6</v>
      </c>
      <c r="D76827" s="2">
        <v>2024</v>
      </c>
      <c r="E76827" s="2">
        <v>1</v>
      </c>
      <c r="F76827" s="16">
        <v>1.9356596E-2</v>
      </c>
    </row>
    <row r="76828" spans="1:6" x14ac:dyDescent="0.2">
      <c r="A76828" t="s">
        <v>3</v>
      </c>
      <c r="B76828" s="2">
        <v>10</v>
      </c>
      <c r="C76828" s="2">
        <v>6</v>
      </c>
      <c r="D76828" s="2">
        <v>2024</v>
      </c>
      <c r="E76828" s="2">
        <v>2</v>
      </c>
      <c r="F76828" s="16">
        <v>1.8316151999999999E-2</v>
      </c>
    </row>
    <row r="76829" spans="1:6" x14ac:dyDescent="0.2">
      <c r="A76829" t="s">
        <v>3</v>
      </c>
      <c r="B76829" s="2">
        <v>10</v>
      </c>
      <c r="C76829" s="2">
        <v>6</v>
      </c>
      <c r="D76829" s="2">
        <v>2024</v>
      </c>
      <c r="E76829" s="2">
        <v>3</v>
      </c>
      <c r="F76829" s="16">
        <v>2.043387E-2</v>
      </c>
    </row>
    <row r="76830" spans="1:6" x14ac:dyDescent="0.2">
      <c r="A76830" t="s">
        <v>3</v>
      </c>
      <c r="B76830" s="2">
        <v>10</v>
      </c>
      <c r="C76830" s="2">
        <v>6</v>
      </c>
      <c r="D76830" s="2">
        <v>2024</v>
      </c>
      <c r="E76830" s="2">
        <v>4</v>
      </c>
      <c r="F76830" s="16">
        <v>1.9795658000000001E-2</v>
      </c>
    </row>
    <row r="76831" spans="1:6" x14ac:dyDescent="0.2">
      <c r="A76831" t="s">
        <v>3</v>
      </c>
      <c r="B76831" s="2">
        <v>10</v>
      </c>
      <c r="C76831" s="2">
        <v>6</v>
      </c>
      <c r="D76831" s="2">
        <v>2024</v>
      </c>
      <c r="E76831" s="2">
        <v>5</v>
      </c>
      <c r="F76831" s="16">
        <v>2.0516696000000001E-2</v>
      </c>
    </row>
    <row r="76832" spans="1:6" x14ac:dyDescent="0.2">
      <c r="A76832" t="s">
        <v>3</v>
      </c>
      <c r="B76832" s="2">
        <v>10</v>
      </c>
      <c r="C76832" s="2">
        <v>6</v>
      </c>
      <c r="D76832" s="2">
        <v>2024</v>
      </c>
      <c r="E76832" s="2">
        <v>6</v>
      </c>
      <c r="F76832" s="16">
        <v>1.9226088999999998E-2</v>
      </c>
    </row>
    <row r="76833" spans="1:6" x14ac:dyDescent="0.2">
      <c r="A76833" t="s">
        <v>3</v>
      </c>
      <c r="B76833" s="2">
        <v>10</v>
      </c>
      <c r="C76833" s="2">
        <v>6</v>
      </c>
      <c r="D76833" s="2">
        <v>2024</v>
      </c>
      <c r="E76833" s="2">
        <v>7</v>
      </c>
      <c r="F76833" s="16">
        <v>1.9845359999999999E-2</v>
      </c>
    </row>
    <row r="76834" spans="1:6" x14ac:dyDescent="0.2">
      <c r="A76834" t="s">
        <v>3</v>
      </c>
      <c r="B76834" s="2">
        <v>10</v>
      </c>
      <c r="C76834" s="2">
        <v>6</v>
      </c>
      <c r="D76834" s="2">
        <v>2024</v>
      </c>
      <c r="E76834" s="2">
        <v>8</v>
      </c>
      <c r="F76834" s="16">
        <v>1.7394707999999998E-2</v>
      </c>
    </row>
    <row r="76835" spans="1:6" x14ac:dyDescent="0.2">
      <c r="A76835" t="s">
        <v>3</v>
      </c>
      <c r="B76835" s="2">
        <v>10</v>
      </c>
      <c r="C76835" s="2">
        <v>6</v>
      </c>
      <c r="D76835" s="2">
        <v>2024</v>
      </c>
      <c r="E76835" s="2">
        <v>9</v>
      </c>
      <c r="F76835" s="16">
        <v>1.7196960000000001E-2</v>
      </c>
    </row>
    <row r="76836" spans="1:6" x14ac:dyDescent="0.2">
      <c r="A76836" t="s">
        <v>3</v>
      </c>
      <c r="B76836" s="2">
        <v>10</v>
      </c>
      <c r="C76836" s="2">
        <v>6</v>
      </c>
      <c r="D76836" s="2">
        <v>2024</v>
      </c>
      <c r="E76836" s="2">
        <v>10</v>
      </c>
      <c r="F76836" s="16">
        <v>1.6884368E-2</v>
      </c>
    </row>
    <row r="76837" spans="1:6" x14ac:dyDescent="0.2">
      <c r="A76837" t="s">
        <v>3</v>
      </c>
      <c r="B76837" s="2">
        <v>10</v>
      </c>
      <c r="C76837" s="2">
        <v>6</v>
      </c>
      <c r="D76837" s="2">
        <v>2024</v>
      </c>
      <c r="E76837" s="2">
        <v>11</v>
      </c>
      <c r="F76837" s="16">
        <v>1.7012784999999999E-2</v>
      </c>
    </row>
    <row r="76838" spans="1:6" x14ac:dyDescent="0.2">
      <c r="A76838" t="s">
        <v>3</v>
      </c>
      <c r="B76838" s="2">
        <v>10</v>
      </c>
      <c r="C76838" s="2">
        <v>6</v>
      </c>
      <c r="D76838" s="2">
        <v>2024</v>
      </c>
      <c r="E76838" s="2">
        <v>12</v>
      </c>
      <c r="F76838" s="16">
        <v>1.6351401000000002E-2</v>
      </c>
    </row>
    <row r="76839" spans="1:6" x14ac:dyDescent="0.2">
      <c r="A76839" t="s">
        <v>3</v>
      </c>
      <c r="B76839" s="2">
        <v>10</v>
      </c>
      <c r="C76839" s="2">
        <v>6</v>
      </c>
      <c r="D76839" s="2">
        <v>2024</v>
      </c>
      <c r="E76839" s="2">
        <v>13</v>
      </c>
      <c r="F76839" s="16">
        <v>1.5435880000000001E-2</v>
      </c>
    </row>
    <row r="76840" spans="1:6" x14ac:dyDescent="0.2">
      <c r="A76840" t="s">
        <v>3</v>
      </c>
      <c r="B76840" s="2">
        <v>10</v>
      </c>
      <c r="C76840" s="2">
        <v>6</v>
      </c>
      <c r="D76840" s="2">
        <v>2024</v>
      </c>
      <c r="E76840" s="2">
        <v>14</v>
      </c>
      <c r="F76840" s="16">
        <v>1.7261308999999999E-2</v>
      </c>
    </row>
    <row r="76841" spans="1:6" x14ac:dyDescent="0.2">
      <c r="A76841" t="s">
        <v>3</v>
      </c>
      <c r="B76841" s="2">
        <v>10</v>
      </c>
      <c r="C76841" s="2">
        <v>6</v>
      </c>
      <c r="D76841" s="2">
        <v>2024</v>
      </c>
      <c r="E76841" s="2">
        <v>15</v>
      </c>
      <c r="F76841" s="16">
        <v>1.5848489E-2</v>
      </c>
    </row>
    <row r="76842" spans="1:6" x14ac:dyDescent="0.2">
      <c r="A76842" t="s">
        <v>3</v>
      </c>
      <c r="B76842" s="2">
        <v>10</v>
      </c>
      <c r="C76842" s="2">
        <v>6</v>
      </c>
      <c r="D76842" s="2">
        <v>2024</v>
      </c>
      <c r="E76842" s="2">
        <v>16</v>
      </c>
      <c r="F76842" s="16">
        <v>1.4037838E-2</v>
      </c>
    </row>
    <row r="76843" spans="1:6" x14ac:dyDescent="0.2">
      <c r="A76843" t="s">
        <v>3</v>
      </c>
      <c r="B76843" s="2">
        <v>10</v>
      </c>
      <c r="C76843" s="2">
        <v>6</v>
      </c>
      <c r="D76843" s="2">
        <v>2024</v>
      </c>
      <c r="E76843" s="2">
        <v>17</v>
      </c>
      <c r="F76843" s="16">
        <v>1.6968154999999999E-2</v>
      </c>
    </row>
    <row r="76844" spans="1:6" x14ac:dyDescent="0.2">
      <c r="A76844" t="s">
        <v>3</v>
      </c>
      <c r="B76844" s="2">
        <v>10</v>
      </c>
      <c r="C76844" s="2">
        <v>6</v>
      </c>
      <c r="D76844" s="2">
        <v>2024</v>
      </c>
      <c r="E76844" s="2">
        <v>18</v>
      </c>
      <c r="F76844" s="16">
        <v>1.7278063999999999E-2</v>
      </c>
    </row>
    <row r="76845" spans="1:6" x14ac:dyDescent="0.2">
      <c r="A76845" t="s">
        <v>3</v>
      </c>
      <c r="B76845" s="2">
        <v>10</v>
      </c>
      <c r="C76845" s="2">
        <v>6</v>
      </c>
      <c r="D76845" s="2">
        <v>2024</v>
      </c>
      <c r="E76845" s="2">
        <v>19</v>
      </c>
      <c r="F76845" s="16">
        <v>1.5689893999999999E-2</v>
      </c>
    </row>
    <row r="76846" spans="1:6" x14ac:dyDescent="0.2">
      <c r="A76846" t="s">
        <v>3</v>
      </c>
      <c r="B76846" s="2">
        <v>10</v>
      </c>
      <c r="C76846" s="2">
        <v>6</v>
      </c>
      <c r="D76846" s="2">
        <v>2024</v>
      </c>
      <c r="E76846" s="2">
        <v>20</v>
      </c>
      <c r="F76846" s="16">
        <v>1.6813641000000001E-2</v>
      </c>
    </row>
    <row r="76847" spans="1:6" x14ac:dyDescent="0.2">
      <c r="A76847" t="s">
        <v>3</v>
      </c>
      <c r="B76847" s="2">
        <v>10</v>
      </c>
      <c r="C76847" s="2">
        <v>6</v>
      </c>
      <c r="D76847" s="2">
        <v>2024</v>
      </c>
      <c r="E76847" s="2">
        <v>21</v>
      </c>
      <c r="F76847" s="16">
        <v>1.6963386E-2</v>
      </c>
    </row>
    <row r="76848" spans="1:6" x14ac:dyDescent="0.2">
      <c r="A76848" t="s">
        <v>3</v>
      </c>
      <c r="B76848" s="2">
        <v>10</v>
      </c>
      <c r="C76848" s="2">
        <v>6</v>
      </c>
      <c r="D76848" s="2">
        <v>2024</v>
      </c>
      <c r="E76848" s="2">
        <v>22</v>
      </c>
      <c r="F76848" s="16">
        <v>1.8261195000000001E-2</v>
      </c>
    </row>
    <row r="76849" spans="1:6" x14ac:dyDescent="0.2">
      <c r="A76849" t="s">
        <v>3</v>
      </c>
      <c r="B76849" s="2">
        <v>10</v>
      </c>
      <c r="C76849" s="2">
        <v>6</v>
      </c>
      <c r="D76849" s="2">
        <v>2024</v>
      </c>
      <c r="E76849" s="2">
        <v>23</v>
      </c>
      <c r="F76849" s="16">
        <v>2.0547017000000001E-2</v>
      </c>
    </row>
    <row r="76850" spans="1:6" x14ac:dyDescent="0.2">
      <c r="A76850" t="s">
        <v>3</v>
      </c>
      <c r="B76850" s="2">
        <v>10</v>
      </c>
      <c r="C76850" s="2">
        <v>6</v>
      </c>
      <c r="D76850" s="2">
        <v>2024</v>
      </c>
      <c r="E76850" s="2">
        <v>24</v>
      </c>
      <c r="F76850" s="16">
        <v>1.7926984E-2</v>
      </c>
    </row>
    <row r="76851" spans="1:6" x14ac:dyDescent="0.2">
      <c r="A76851" t="s">
        <v>3</v>
      </c>
      <c r="B76851" s="2">
        <v>10</v>
      </c>
      <c r="C76851" s="2">
        <v>7</v>
      </c>
      <c r="D76851" s="2">
        <v>2024</v>
      </c>
      <c r="E76851" s="2">
        <v>1</v>
      </c>
      <c r="F76851" s="16">
        <v>2.2176581000000001E-2</v>
      </c>
    </row>
    <row r="76852" spans="1:6" x14ac:dyDescent="0.2">
      <c r="A76852" t="s">
        <v>3</v>
      </c>
      <c r="B76852" s="2">
        <v>10</v>
      </c>
      <c r="C76852" s="2">
        <v>7</v>
      </c>
      <c r="D76852" s="2">
        <v>2024</v>
      </c>
      <c r="E76852" s="2">
        <v>2</v>
      </c>
      <c r="F76852" s="16">
        <v>2.2662622E-2</v>
      </c>
    </row>
    <row r="76853" spans="1:6" x14ac:dyDescent="0.2">
      <c r="A76853" t="s">
        <v>3</v>
      </c>
      <c r="B76853" s="2">
        <v>10</v>
      </c>
      <c r="C76853" s="2">
        <v>7</v>
      </c>
      <c r="D76853" s="2">
        <v>2024</v>
      </c>
      <c r="E76853" s="2">
        <v>3</v>
      </c>
      <c r="F76853" s="16">
        <v>2.166941E-2</v>
      </c>
    </row>
    <row r="76854" spans="1:6" x14ac:dyDescent="0.2">
      <c r="A76854" t="s">
        <v>3</v>
      </c>
      <c r="B76854" s="2">
        <v>10</v>
      </c>
      <c r="C76854" s="2">
        <v>7</v>
      </c>
      <c r="D76854" s="2">
        <v>2024</v>
      </c>
      <c r="E76854" s="2">
        <v>4</v>
      </c>
      <c r="F76854" s="16">
        <v>2.1060219000000002E-2</v>
      </c>
    </row>
    <row r="76855" spans="1:6" x14ac:dyDescent="0.2">
      <c r="A76855" t="s">
        <v>3</v>
      </c>
      <c r="B76855" s="2">
        <v>10</v>
      </c>
      <c r="C76855" s="2">
        <v>7</v>
      </c>
      <c r="D76855" s="2">
        <v>2024</v>
      </c>
      <c r="E76855" s="2">
        <v>5</v>
      </c>
      <c r="F76855" s="16">
        <v>2.1040383999999999E-2</v>
      </c>
    </row>
    <row r="76856" spans="1:6" x14ac:dyDescent="0.2">
      <c r="A76856" t="s">
        <v>3</v>
      </c>
      <c r="B76856" s="2">
        <v>10</v>
      </c>
      <c r="C76856" s="2">
        <v>7</v>
      </c>
      <c r="D76856" s="2">
        <v>2024</v>
      </c>
      <c r="E76856" s="2">
        <v>6</v>
      </c>
      <c r="F76856" s="16">
        <v>1.9880413999999999E-2</v>
      </c>
    </row>
    <row r="76857" spans="1:6" x14ac:dyDescent="0.2">
      <c r="A76857" t="s">
        <v>3</v>
      </c>
      <c r="B76857" s="2">
        <v>10</v>
      </c>
      <c r="C76857" s="2">
        <v>7</v>
      </c>
      <c r="D76857" s="2">
        <v>2024</v>
      </c>
      <c r="E76857" s="2">
        <v>7</v>
      </c>
      <c r="F76857" s="16">
        <v>2.07666E-2</v>
      </c>
    </row>
    <row r="76858" spans="1:6" x14ac:dyDescent="0.2">
      <c r="A76858" t="s">
        <v>3</v>
      </c>
      <c r="B76858" s="2">
        <v>10</v>
      </c>
      <c r="C76858" s="2">
        <v>7</v>
      </c>
      <c r="D76858" s="2">
        <v>2024</v>
      </c>
      <c r="E76858" s="2">
        <v>8</v>
      </c>
      <c r="F76858" s="16">
        <v>1.9820418999999999E-2</v>
      </c>
    </row>
    <row r="76859" spans="1:6" x14ac:dyDescent="0.2">
      <c r="A76859" t="s">
        <v>3</v>
      </c>
      <c r="B76859" s="2">
        <v>10</v>
      </c>
      <c r="C76859" s="2">
        <v>7</v>
      </c>
      <c r="D76859" s="2">
        <v>2024</v>
      </c>
      <c r="E76859" s="2">
        <v>9</v>
      </c>
      <c r="F76859" s="16">
        <v>2.0516491000000001E-2</v>
      </c>
    </row>
    <row r="76860" spans="1:6" x14ac:dyDescent="0.2">
      <c r="A76860" t="s">
        <v>3</v>
      </c>
      <c r="B76860" s="2">
        <v>10</v>
      </c>
      <c r="C76860" s="2">
        <v>7</v>
      </c>
      <c r="D76860" s="2">
        <v>2024</v>
      </c>
      <c r="E76860" s="2">
        <v>10</v>
      </c>
      <c r="F76860" s="16">
        <v>1.9705929000000001E-2</v>
      </c>
    </row>
    <row r="76861" spans="1:6" x14ac:dyDescent="0.2">
      <c r="A76861" t="s">
        <v>3</v>
      </c>
      <c r="B76861" s="2">
        <v>10</v>
      </c>
      <c r="C76861" s="2">
        <v>7</v>
      </c>
      <c r="D76861" s="2">
        <v>2024</v>
      </c>
      <c r="E76861" s="2">
        <v>11</v>
      </c>
      <c r="F76861" s="16">
        <v>2.0577234E-2</v>
      </c>
    </row>
    <row r="76862" spans="1:6" x14ac:dyDescent="0.2">
      <c r="A76862" t="s">
        <v>3</v>
      </c>
      <c r="B76862" s="2">
        <v>10</v>
      </c>
      <c r="C76862" s="2">
        <v>7</v>
      </c>
      <c r="D76862" s="2">
        <v>2024</v>
      </c>
      <c r="E76862" s="2">
        <v>12</v>
      </c>
      <c r="F76862" s="16">
        <v>2.1723651E-2</v>
      </c>
    </row>
    <row r="76863" spans="1:6" x14ac:dyDescent="0.2">
      <c r="A76863" t="s">
        <v>3</v>
      </c>
      <c r="B76863" s="2">
        <v>10</v>
      </c>
      <c r="C76863" s="2">
        <v>7</v>
      </c>
      <c r="D76863" s="2">
        <v>2024</v>
      </c>
      <c r="E76863" s="2">
        <v>13</v>
      </c>
      <c r="F76863" s="16">
        <v>2.3423893000000001E-2</v>
      </c>
    </row>
    <row r="76864" spans="1:6" x14ac:dyDescent="0.2">
      <c r="A76864" t="s">
        <v>3</v>
      </c>
      <c r="B76864" s="2">
        <v>10</v>
      </c>
      <c r="C76864" s="2">
        <v>7</v>
      </c>
      <c r="D76864" s="2">
        <v>2024</v>
      </c>
      <c r="E76864" s="2">
        <v>14</v>
      </c>
      <c r="F76864" s="16">
        <v>2.5477230999999999E-2</v>
      </c>
    </row>
    <row r="76865" spans="1:6" x14ac:dyDescent="0.2">
      <c r="A76865" t="s">
        <v>3</v>
      </c>
      <c r="B76865" s="2">
        <v>10</v>
      </c>
      <c r="C76865" s="2">
        <v>7</v>
      </c>
      <c r="D76865" s="2">
        <v>2024</v>
      </c>
      <c r="E76865" s="2">
        <v>15</v>
      </c>
      <c r="F76865" s="16">
        <v>2.4167485999999998E-2</v>
      </c>
    </row>
    <row r="76866" spans="1:6" x14ac:dyDescent="0.2">
      <c r="A76866" t="s">
        <v>3</v>
      </c>
      <c r="B76866" s="2">
        <v>10</v>
      </c>
      <c r="C76866" s="2">
        <v>7</v>
      </c>
      <c r="D76866" s="2">
        <v>2024</v>
      </c>
      <c r="E76866" s="2">
        <v>16</v>
      </c>
      <c r="F76866" s="16">
        <v>2.5700312999999999E-2</v>
      </c>
    </row>
    <row r="76867" spans="1:6" x14ac:dyDescent="0.2">
      <c r="A76867" t="s">
        <v>3</v>
      </c>
      <c r="B76867" s="2">
        <v>10</v>
      </c>
      <c r="C76867" s="2">
        <v>7</v>
      </c>
      <c r="D76867" s="2">
        <v>2024</v>
      </c>
      <c r="E76867" s="2">
        <v>17</v>
      </c>
      <c r="F76867" s="16">
        <v>2.4400624999999999E-2</v>
      </c>
    </row>
    <row r="76868" spans="1:6" x14ac:dyDescent="0.2">
      <c r="A76868" t="s">
        <v>3</v>
      </c>
      <c r="B76868" s="2">
        <v>10</v>
      </c>
      <c r="C76868" s="2">
        <v>7</v>
      </c>
      <c r="D76868" s="2">
        <v>2024</v>
      </c>
      <c r="E76868" s="2">
        <v>18</v>
      </c>
      <c r="F76868" s="16">
        <v>2.2691326000000001E-2</v>
      </c>
    </row>
    <row r="76869" spans="1:6" x14ac:dyDescent="0.2">
      <c r="A76869" t="s">
        <v>3</v>
      </c>
      <c r="B76869" s="2">
        <v>10</v>
      </c>
      <c r="C76869" s="2">
        <v>7</v>
      </c>
      <c r="D76869" s="2">
        <v>2024</v>
      </c>
      <c r="E76869" s="2">
        <v>19</v>
      </c>
      <c r="F76869" s="16">
        <v>2.4332976999999999E-2</v>
      </c>
    </row>
    <row r="76870" spans="1:6" x14ac:dyDescent="0.2">
      <c r="A76870" t="s">
        <v>3</v>
      </c>
      <c r="B76870" s="2">
        <v>10</v>
      </c>
      <c r="C76870" s="2">
        <v>7</v>
      </c>
      <c r="D76870" s="2">
        <v>2024</v>
      </c>
      <c r="E76870" s="2">
        <v>20</v>
      </c>
      <c r="F76870" s="16">
        <v>2.610175E-2</v>
      </c>
    </row>
    <row r="76871" spans="1:6" x14ac:dyDescent="0.2">
      <c r="A76871" t="s">
        <v>3</v>
      </c>
      <c r="B76871" s="2">
        <v>10</v>
      </c>
      <c r="C76871" s="2">
        <v>7</v>
      </c>
      <c r="D76871" s="2">
        <v>2024</v>
      </c>
      <c r="E76871" s="2">
        <v>21</v>
      </c>
      <c r="F76871" s="16">
        <v>2.6861941E-2</v>
      </c>
    </row>
    <row r="76872" spans="1:6" x14ac:dyDescent="0.2">
      <c r="A76872" t="s">
        <v>3</v>
      </c>
      <c r="B76872" s="2">
        <v>10</v>
      </c>
      <c r="C76872" s="2">
        <v>7</v>
      </c>
      <c r="D76872" s="2">
        <v>2024</v>
      </c>
      <c r="E76872" s="2">
        <v>22</v>
      </c>
      <c r="F76872" s="16">
        <v>2.6844633999999999E-2</v>
      </c>
    </row>
    <row r="76873" spans="1:6" x14ac:dyDescent="0.2">
      <c r="A76873" t="s">
        <v>3</v>
      </c>
      <c r="B76873" s="2">
        <v>10</v>
      </c>
      <c r="C76873" s="2">
        <v>7</v>
      </c>
      <c r="D76873" s="2">
        <v>2024</v>
      </c>
      <c r="E76873" s="2">
        <v>23</v>
      </c>
      <c r="F76873" s="16">
        <v>2.7603782E-2</v>
      </c>
    </row>
    <row r="76874" spans="1:6" x14ac:dyDescent="0.2">
      <c r="A76874" t="s">
        <v>3</v>
      </c>
      <c r="B76874" s="2">
        <v>10</v>
      </c>
      <c r="C76874" s="2">
        <v>7</v>
      </c>
      <c r="D76874" s="2">
        <v>2024</v>
      </c>
      <c r="E76874" s="2">
        <v>24</v>
      </c>
      <c r="F76874" s="16">
        <v>3.0632026E-2</v>
      </c>
    </row>
    <row r="76875" spans="1:6" x14ac:dyDescent="0.2">
      <c r="A76875" t="s">
        <v>3</v>
      </c>
      <c r="B76875" s="2">
        <v>10</v>
      </c>
      <c r="C76875" s="2">
        <v>8</v>
      </c>
      <c r="D76875" s="2">
        <v>2024</v>
      </c>
      <c r="E76875" s="2">
        <v>1</v>
      </c>
      <c r="F76875" s="16">
        <v>2.0315677000000001E-2</v>
      </c>
    </row>
    <row r="76876" spans="1:6" x14ac:dyDescent="0.2">
      <c r="A76876" t="s">
        <v>3</v>
      </c>
      <c r="B76876" s="2">
        <v>10</v>
      </c>
      <c r="C76876" s="2">
        <v>8</v>
      </c>
      <c r="D76876" s="2">
        <v>2024</v>
      </c>
      <c r="E76876" s="2">
        <v>2</v>
      </c>
      <c r="F76876" s="16">
        <v>2.1043605E-2</v>
      </c>
    </row>
    <row r="76877" spans="1:6" x14ac:dyDescent="0.2">
      <c r="A76877" t="s">
        <v>3</v>
      </c>
      <c r="B76877" s="2">
        <v>10</v>
      </c>
      <c r="C76877" s="2">
        <v>8</v>
      </c>
      <c r="D76877" s="2">
        <v>2024</v>
      </c>
      <c r="E76877" s="2">
        <v>3</v>
      </c>
      <c r="F76877" s="16">
        <v>2.1445289999999999E-2</v>
      </c>
    </row>
    <row r="76878" spans="1:6" x14ac:dyDescent="0.2">
      <c r="A76878" t="s">
        <v>3</v>
      </c>
      <c r="B76878" s="2">
        <v>10</v>
      </c>
      <c r="C76878" s="2">
        <v>8</v>
      </c>
      <c r="D76878" s="2">
        <v>2024</v>
      </c>
      <c r="E76878" s="2">
        <v>4</v>
      </c>
      <c r="F76878" s="16">
        <v>2.0789247E-2</v>
      </c>
    </row>
    <row r="76879" spans="1:6" x14ac:dyDescent="0.2">
      <c r="A76879" t="s">
        <v>3</v>
      </c>
      <c r="B76879" s="2">
        <v>10</v>
      </c>
      <c r="C76879" s="2">
        <v>8</v>
      </c>
      <c r="D76879" s="2">
        <v>2024</v>
      </c>
      <c r="E76879" s="2">
        <v>5</v>
      </c>
      <c r="F76879" s="16">
        <v>2.2245397E-2</v>
      </c>
    </row>
    <row r="76880" spans="1:6" x14ac:dyDescent="0.2">
      <c r="A76880" t="s">
        <v>3</v>
      </c>
      <c r="B76880" s="2">
        <v>10</v>
      </c>
      <c r="C76880" s="2">
        <v>8</v>
      </c>
      <c r="D76880" s="2">
        <v>2024</v>
      </c>
      <c r="E76880" s="2">
        <v>6</v>
      </c>
      <c r="F76880" s="16">
        <v>1.5218371E-2</v>
      </c>
    </row>
    <row r="76881" spans="1:6" x14ac:dyDescent="0.2">
      <c r="A76881" t="s">
        <v>3</v>
      </c>
      <c r="B76881" s="2">
        <v>10</v>
      </c>
      <c r="C76881" s="2">
        <v>8</v>
      </c>
      <c r="D76881" s="2">
        <v>2024</v>
      </c>
      <c r="E76881" s="2">
        <v>7</v>
      </c>
      <c r="F76881" s="16">
        <v>1.9130067000000001E-2</v>
      </c>
    </row>
    <row r="76882" spans="1:6" x14ac:dyDescent="0.2">
      <c r="A76882" t="s">
        <v>3</v>
      </c>
      <c r="B76882" s="2">
        <v>10</v>
      </c>
      <c r="C76882" s="2">
        <v>8</v>
      </c>
      <c r="D76882" s="2">
        <v>2024</v>
      </c>
      <c r="E76882" s="2">
        <v>8</v>
      </c>
      <c r="F76882" s="16">
        <v>1.8542183E-2</v>
      </c>
    </row>
    <row r="76883" spans="1:6" x14ac:dyDescent="0.2">
      <c r="A76883" t="s">
        <v>3</v>
      </c>
      <c r="B76883" s="2">
        <v>10</v>
      </c>
      <c r="C76883" s="2">
        <v>8</v>
      </c>
      <c r="D76883" s="2">
        <v>2024</v>
      </c>
      <c r="E76883" s="2">
        <v>9</v>
      </c>
      <c r="F76883" s="16">
        <v>1.8556825999999998E-2</v>
      </c>
    </row>
    <row r="76884" spans="1:6" x14ac:dyDescent="0.2">
      <c r="A76884" t="s">
        <v>3</v>
      </c>
      <c r="B76884" s="2">
        <v>10</v>
      </c>
      <c r="C76884" s="2">
        <v>8</v>
      </c>
      <c r="D76884" s="2">
        <v>2024</v>
      </c>
      <c r="E76884" s="2">
        <v>10</v>
      </c>
      <c r="F76884" s="16">
        <v>1.8825682E-2</v>
      </c>
    </row>
    <row r="76885" spans="1:6" x14ac:dyDescent="0.2">
      <c r="A76885" t="s">
        <v>3</v>
      </c>
      <c r="B76885" s="2">
        <v>10</v>
      </c>
      <c r="C76885" s="2">
        <v>8</v>
      </c>
      <c r="D76885" s="2">
        <v>2024</v>
      </c>
      <c r="E76885" s="2">
        <v>11</v>
      </c>
      <c r="F76885" s="16">
        <v>1.667416E-2</v>
      </c>
    </row>
    <row r="76886" spans="1:6" x14ac:dyDescent="0.2">
      <c r="A76886" t="s">
        <v>3</v>
      </c>
      <c r="B76886" s="2">
        <v>10</v>
      </c>
      <c r="C76886" s="2">
        <v>8</v>
      </c>
      <c r="D76886" s="2">
        <v>2024</v>
      </c>
      <c r="E76886" s="2">
        <v>12</v>
      </c>
      <c r="F76886" s="16">
        <v>1.7623342E-2</v>
      </c>
    </row>
    <row r="76887" spans="1:6" x14ac:dyDescent="0.2">
      <c r="A76887" t="s">
        <v>3</v>
      </c>
      <c r="B76887" s="2">
        <v>10</v>
      </c>
      <c r="C76887" s="2">
        <v>8</v>
      </c>
      <c r="D76887" s="2">
        <v>2024</v>
      </c>
      <c r="E76887" s="2">
        <v>13</v>
      </c>
      <c r="F76887" s="16">
        <v>1.7802064999999999E-2</v>
      </c>
    </row>
    <row r="76888" spans="1:6" x14ac:dyDescent="0.2">
      <c r="A76888" t="s">
        <v>3</v>
      </c>
      <c r="B76888" s="2">
        <v>10</v>
      </c>
      <c r="C76888" s="2">
        <v>8</v>
      </c>
      <c r="D76888" s="2">
        <v>2024</v>
      </c>
      <c r="E76888" s="2">
        <v>14</v>
      </c>
      <c r="F76888" s="16">
        <v>1.7217145999999999E-2</v>
      </c>
    </row>
    <row r="76889" spans="1:6" x14ac:dyDescent="0.2">
      <c r="A76889" t="s">
        <v>3</v>
      </c>
      <c r="B76889" s="2">
        <v>10</v>
      </c>
      <c r="C76889" s="2">
        <v>8</v>
      </c>
      <c r="D76889" s="2">
        <v>2024</v>
      </c>
      <c r="E76889" s="2">
        <v>15</v>
      </c>
      <c r="F76889" s="16">
        <v>1.8008946000000001E-2</v>
      </c>
    </row>
    <row r="76890" spans="1:6" x14ac:dyDescent="0.2">
      <c r="A76890" t="s">
        <v>3</v>
      </c>
      <c r="B76890" s="2">
        <v>10</v>
      </c>
      <c r="C76890" s="2">
        <v>8</v>
      </c>
      <c r="D76890" s="2">
        <v>2024</v>
      </c>
      <c r="E76890" s="2">
        <v>16</v>
      </c>
      <c r="F76890" s="16">
        <v>1.8721399E-2</v>
      </c>
    </row>
    <row r="76891" spans="1:6" x14ac:dyDescent="0.2">
      <c r="A76891" t="s">
        <v>3</v>
      </c>
      <c r="B76891" s="2">
        <v>10</v>
      </c>
      <c r="C76891" s="2">
        <v>8</v>
      </c>
      <c r="D76891" s="2">
        <v>2024</v>
      </c>
      <c r="E76891" s="2">
        <v>17</v>
      </c>
      <c r="F76891" s="16">
        <v>1.8973093999999999E-2</v>
      </c>
    </row>
    <row r="76892" spans="1:6" x14ac:dyDescent="0.2">
      <c r="A76892" t="s">
        <v>3</v>
      </c>
      <c r="B76892" s="2">
        <v>10</v>
      </c>
      <c r="C76892" s="2">
        <v>8</v>
      </c>
      <c r="D76892" s="2">
        <v>2024</v>
      </c>
      <c r="E76892" s="2">
        <v>18</v>
      </c>
      <c r="F76892" s="16">
        <v>1.8489351000000001E-2</v>
      </c>
    </row>
    <row r="76893" spans="1:6" x14ac:dyDescent="0.2">
      <c r="A76893" t="s">
        <v>3</v>
      </c>
      <c r="B76893" s="2">
        <v>10</v>
      </c>
      <c r="C76893" s="2">
        <v>8</v>
      </c>
      <c r="D76893" s="2">
        <v>2024</v>
      </c>
      <c r="E76893" s="2">
        <v>19</v>
      </c>
      <c r="F76893" s="16">
        <v>1.7264208999999999E-2</v>
      </c>
    </row>
    <row r="76894" spans="1:6" x14ac:dyDescent="0.2">
      <c r="A76894" t="s">
        <v>3</v>
      </c>
      <c r="B76894" s="2">
        <v>10</v>
      </c>
      <c r="C76894" s="2">
        <v>8</v>
      </c>
      <c r="D76894" s="2">
        <v>2024</v>
      </c>
      <c r="E76894" s="2">
        <v>20</v>
      </c>
      <c r="F76894" s="16">
        <v>1.9172640000000001E-2</v>
      </c>
    </row>
    <row r="76895" spans="1:6" x14ac:dyDescent="0.2">
      <c r="A76895" t="s">
        <v>3</v>
      </c>
      <c r="B76895" s="2">
        <v>10</v>
      </c>
      <c r="C76895" s="2">
        <v>8</v>
      </c>
      <c r="D76895" s="2">
        <v>2024</v>
      </c>
      <c r="E76895" s="2">
        <v>21</v>
      </c>
      <c r="F76895" s="16">
        <v>1.863505E-2</v>
      </c>
    </row>
    <row r="76896" spans="1:6" x14ac:dyDescent="0.2">
      <c r="A76896" t="s">
        <v>3</v>
      </c>
      <c r="B76896" s="2">
        <v>10</v>
      </c>
      <c r="C76896" s="2">
        <v>8</v>
      </c>
      <c r="D76896" s="2">
        <v>2024</v>
      </c>
      <c r="E76896" s="2">
        <v>22</v>
      </c>
      <c r="F76896" s="16">
        <v>2.0498619999999999E-2</v>
      </c>
    </row>
    <row r="76897" spans="1:6" x14ac:dyDescent="0.2">
      <c r="A76897" t="s">
        <v>3</v>
      </c>
      <c r="B76897" s="2">
        <v>10</v>
      </c>
      <c r="C76897" s="2">
        <v>8</v>
      </c>
      <c r="D76897" s="2">
        <v>2024</v>
      </c>
      <c r="E76897" s="2">
        <v>23</v>
      </c>
      <c r="F76897" s="16">
        <v>2.3797354999999999E-2</v>
      </c>
    </row>
    <row r="76898" spans="1:6" x14ac:dyDescent="0.2">
      <c r="A76898" t="s">
        <v>3</v>
      </c>
      <c r="B76898" s="2">
        <v>10</v>
      </c>
      <c r="C76898" s="2">
        <v>8</v>
      </c>
      <c r="D76898" s="2">
        <v>2024</v>
      </c>
      <c r="E76898" s="2">
        <v>24</v>
      </c>
      <c r="F76898" s="16">
        <v>2.0759393000000001E-2</v>
      </c>
    </row>
    <row r="76899" spans="1:6" x14ac:dyDescent="0.2">
      <c r="A76899" t="s">
        <v>3</v>
      </c>
      <c r="B76899" s="2">
        <v>10</v>
      </c>
      <c r="C76899" s="2">
        <v>9</v>
      </c>
      <c r="D76899" s="2">
        <v>2024</v>
      </c>
      <c r="E76899" s="2">
        <v>1</v>
      </c>
      <c r="F76899" s="16">
        <v>2.1099254000000001E-2</v>
      </c>
    </row>
    <row r="76900" spans="1:6" x14ac:dyDescent="0.2">
      <c r="A76900" t="s">
        <v>3</v>
      </c>
      <c r="B76900" s="2">
        <v>10</v>
      </c>
      <c r="C76900" s="2">
        <v>9</v>
      </c>
      <c r="D76900" s="2">
        <v>2024</v>
      </c>
      <c r="E76900" s="2">
        <v>2</v>
      </c>
      <c r="F76900" s="16">
        <v>2.2248484999999998E-2</v>
      </c>
    </row>
    <row r="76901" spans="1:6" x14ac:dyDescent="0.2">
      <c r="A76901" t="s">
        <v>3</v>
      </c>
      <c r="B76901" s="2">
        <v>10</v>
      </c>
      <c r="C76901" s="2">
        <v>9</v>
      </c>
      <c r="D76901" s="2">
        <v>2024</v>
      </c>
      <c r="E76901" s="2">
        <v>3</v>
      </c>
      <c r="F76901" s="16">
        <v>2.1228331999999999E-2</v>
      </c>
    </row>
    <row r="76902" spans="1:6" x14ac:dyDescent="0.2">
      <c r="A76902" t="s">
        <v>3</v>
      </c>
      <c r="B76902" s="2">
        <v>10</v>
      </c>
      <c r="C76902" s="2">
        <v>9</v>
      </c>
      <c r="D76902" s="2">
        <v>2024</v>
      </c>
      <c r="E76902" s="2">
        <v>4</v>
      </c>
      <c r="F76902" s="16">
        <v>2.2625408E-2</v>
      </c>
    </row>
    <row r="76903" spans="1:6" x14ac:dyDescent="0.2">
      <c r="A76903" t="s">
        <v>3</v>
      </c>
      <c r="B76903" s="2">
        <v>10</v>
      </c>
      <c r="C76903" s="2">
        <v>9</v>
      </c>
      <c r="D76903" s="2">
        <v>2024</v>
      </c>
      <c r="E76903" s="2">
        <v>5</v>
      </c>
      <c r="F76903" s="16">
        <v>1.9972253999999998E-2</v>
      </c>
    </row>
    <row r="76904" spans="1:6" x14ac:dyDescent="0.2">
      <c r="A76904" t="s">
        <v>3</v>
      </c>
      <c r="B76904" s="2">
        <v>10</v>
      </c>
      <c r="C76904" s="2">
        <v>9</v>
      </c>
      <c r="D76904" s="2">
        <v>2024</v>
      </c>
      <c r="E76904" s="2">
        <v>6</v>
      </c>
      <c r="F76904" s="16">
        <v>1.6170897E-2</v>
      </c>
    </row>
    <row r="76905" spans="1:6" x14ac:dyDescent="0.2">
      <c r="A76905" t="s">
        <v>3</v>
      </c>
      <c r="B76905" s="2">
        <v>10</v>
      </c>
      <c r="C76905" s="2">
        <v>9</v>
      </c>
      <c r="D76905" s="2">
        <v>2024</v>
      </c>
      <c r="E76905" s="2">
        <v>7</v>
      </c>
      <c r="F76905" s="16">
        <v>1.8866369000000001E-2</v>
      </c>
    </row>
    <row r="76906" spans="1:6" x14ac:dyDescent="0.2">
      <c r="A76906" t="s">
        <v>3</v>
      </c>
      <c r="B76906" s="2">
        <v>10</v>
      </c>
      <c r="C76906" s="2">
        <v>9</v>
      </c>
      <c r="D76906" s="2">
        <v>2024</v>
      </c>
      <c r="E76906" s="2">
        <v>8</v>
      </c>
      <c r="F76906" s="16">
        <v>1.9675135E-2</v>
      </c>
    </row>
    <row r="76907" spans="1:6" x14ac:dyDescent="0.2">
      <c r="A76907" t="s">
        <v>3</v>
      </c>
      <c r="B76907" s="2">
        <v>10</v>
      </c>
      <c r="C76907" s="2">
        <v>9</v>
      </c>
      <c r="D76907" s="2">
        <v>2024</v>
      </c>
      <c r="E76907" s="2">
        <v>9</v>
      </c>
      <c r="F76907" s="16">
        <v>2.0098382000000001E-2</v>
      </c>
    </row>
    <row r="76908" spans="1:6" x14ac:dyDescent="0.2">
      <c r="A76908" t="s">
        <v>3</v>
      </c>
      <c r="B76908" s="2">
        <v>10</v>
      </c>
      <c r="C76908" s="2">
        <v>9</v>
      </c>
      <c r="D76908" s="2">
        <v>2024</v>
      </c>
      <c r="E76908" s="2">
        <v>10</v>
      </c>
      <c r="F76908" s="16">
        <v>1.793815E-2</v>
      </c>
    </row>
    <row r="76909" spans="1:6" x14ac:dyDescent="0.2">
      <c r="A76909" t="s">
        <v>3</v>
      </c>
      <c r="B76909" s="2">
        <v>10</v>
      </c>
      <c r="C76909" s="2">
        <v>9</v>
      </c>
      <c r="D76909" s="2">
        <v>2024</v>
      </c>
      <c r="E76909" s="2">
        <v>11</v>
      </c>
      <c r="F76909" s="16">
        <v>1.8303552000000001E-2</v>
      </c>
    </row>
    <row r="76910" spans="1:6" x14ac:dyDescent="0.2">
      <c r="A76910" t="s">
        <v>3</v>
      </c>
      <c r="B76910" s="2">
        <v>10</v>
      </c>
      <c r="C76910" s="2">
        <v>9</v>
      </c>
      <c r="D76910" s="2">
        <v>2024</v>
      </c>
      <c r="E76910" s="2">
        <v>12</v>
      </c>
      <c r="F76910" s="16">
        <v>1.8258269000000001E-2</v>
      </c>
    </row>
    <row r="76911" spans="1:6" x14ac:dyDescent="0.2">
      <c r="A76911" t="s">
        <v>3</v>
      </c>
      <c r="B76911" s="2">
        <v>10</v>
      </c>
      <c r="C76911" s="2">
        <v>9</v>
      </c>
      <c r="D76911" s="2">
        <v>2024</v>
      </c>
      <c r="E76911" s="2">
        <v>13</v>
      </c>
      <c r="F76911" s="16">
        <v>1.9123146000000001E-2</v>
      </c>
    </row>
    <row r="76912" spans="1:6" x14ac:dyDescent="0.2">
      <c r="A76912" t="s">
        <v>3</v>
      </c>
      <c r="B76912" s="2">
        <v>10</v>
      </c>
      <c r="C76912" s="2">
        <v>9</v>
      </c>
      <c r="D76912" s="2">
        <v>2024</v>
      </c>
      <c r="E76912" s="2">
        <v>14</v>
      </c>
      <c r="F76912" s="16">
        <v>1.9316804999999999E-2</v>
      </c>
    </row>
    <row r="76913" spans="1:6" x14ac:dyDescent="0.2">
      <c r="A76913" t="s">
        <v>3</v>
      </c>
      <c r="B76913" s="2">
        <v>10</v>
      </c>
      <c r="C76913" s="2">
        <v>9</v>
      </c>
      <c r="D76913" s="2">
        <v>2024</v>
      </c>
      <c r="E76913" s="2">
        <v>15</v>
      </c>
      <c r="F76913" s="16">
        <v>1.8114956000000002E-2</v>
      </c>
    </row>
    <row r="76914" spans="1:6" x14ac:dyDescent="0.2">
      <c r="A76914" t="s">
        <v>3</v>
      </c>
      <c r="B76914" s="2">
        <v>10</v>
      </c>
      <c r="C76914" s="2">
        <v>9</v>
      </c>
      <c r="D76914" s="2">
        <v>2024</v>
      </c>
      <c r="E76914" s="2">
        <v>16</v>
      </c>
      <c r="F76914" s="16">
        <v>2.0250901000000002E-2</v>
      </c>
    </row>
    <row r="76915" spans="1:6" x14ac:dyDescent="0.2">
      <c r="A76915" t="s">
        <v>3</v>
      </c>
      <c r="B76915" s="2">
        <v>10</v>
      </c>
      <c r="C76915" s="2">
        <v>9</v>
      </c>
      <c r="D76915" s="2">
        <v>2024</v>
      </c>
      <c r="E76915" s="2">
        <v>17</v>
      </c>
      <c r="F76915" s="16">
        <v>2.1679488E-2</v>
      </c>
    </row>
    <row r="76916" spans="1:6" x14ac:dyDescent="0.2">
      <c r="A76916" t="s">
        <v>3</v>
      </c>
      <c r="B76916" s="2">
        <v>10</v>
      </c>
      <c r="C76916" s="2">
        <v>9</v>
      </c>
      <c r="D76916" s="2">
        <v>2024</v>
      </c>
      <c r="E76916" s="2">
        <v>18</v>
      </c>
      <c r="F76916" s="16">
        <v>1.9742564000000001E-2</v>
      </c>
    </row>
    <row r="76917" spans="1:6" x14ac:dyDescent="0.2">
      <c r="A76917" t="s">
        <v>3</v>
      </c>
      <c r="B76917" s="2">
        <v>10</v>
      </c>
      <c r="C76917" s="2">
        <v>9</v>
      </c>
      <c r="D76917" s="2">
        <v>2024</v>
      </c>
      <c r="E76917" s="2">
        <v>19</v>
      </c>
      <c r="F76917" s="16">
        <v>1.9225902999999999E-2</v>
      </c>
    </row>
    <row r="76918" spans="1:6" x14ac:dyDescent="0.2">
      <c r="A76918" t="s">
        <v>3</v>
      </c>
      <c r="B76918" s="2">
        <v>10</v>
      </c>
      <c r="C76918" s="2">
        <v>9</v>
      </c>
      <c r="D76918" s="2">
        <v>2024</v>
      </c>
      <c r="E76918" s="2">
        <v>20</v>
      </c>
      <c r="F76918" s="16">
        <v>2.0872581000000001E-2</v>
      </c>
    </row>
    <row r="76919" spans="1:6" x14ac:dyDescent="0.2">
      <c r="A76919" t="s">
        <v>3</v>
      </c>
      <c r="B76919" s="2">
        <v>10</v>
      </c>
      <c r="C76919" s="2">
        <v>9</v>
      </c>
      <c r="D76919" s="2">
        <v>2024</v>
      </c>
      <c r="E76919" s="2">
        <v>21</v>
      </c>
      <c r="F76919" s="16">
        <v>1.9731234E-2</v>
      </c>
    </row>
    <row r="76920" spans="1:6" x14ac:dyDescent="0.2">
      <c r="A76920" t="s">
        <v>3</v>
      </c>
      <c r="B76920" s="2">
        <v>10</v>
      </c>
      <c r="C76920" s="2">
        <v>9</v>
      </c>
      <c r="D76920" s="2">
        <v>2024</v>
      </c>
      <c r="E76920" s="2">
        <v>22</v>
      </c>
      <c r="F76920" s="16">
        <v>2.3295295000000001E-2</v>
      </c>
    </row>
    <row r="76921" spans="1:6" x14ac:dyDescent="0.2">
      <c r="A76921" t="s">
        <v>3</v>
      </c>
      <c r="B76921" s="2">
        <v>10</v>
      </c>
      <c r="C76921" s="2">
        <v>9</v>
      </c>
      <c r="D76921" s="2">
        <v>2024</v>
      </c>
      <c r="E76921" s="2">
        <v>23</v>
      </c>
      <c r="F76921" s="16">
        <v>2.3551195E-2</v>
      </c>
    </row>
    <row r="76922" spans="1:6" x14ac:dyDescent="0.2">
      <c r="A76922" t="s">
        <v>3</v>
      </c>
      <c r="B76922" s="2">
        <v>10</v>
      </c>
      <c r="C76922" s="2">
        <v>9</v>
      </c>
      <c r="D76922" s="2">
        <v>2024</v>
      </c>
      <c r="E76922" s="2">
        <v>24</v>
      </c>
      <c r="F76922" s="16">
        <v>2.0691775999999999E-2</v>
      </c>
    </row>
    <row r="76923" spans="1:6" x14ac:dyDescent="0.2">
      <c r="A76923" t="s">
        <v>3</v>
      </c>
      <c r="B76923" s="2">
        <v>10</v>
      </c>
      <c r="C76923" s="2">
        <v>10</v>
      </c>
      <c r="D76923" s="2">
        <v>2024</v>
      </c>
      <c r="E76923" s="2">
        <v>1</v>
      </c>
      <c r="F76923" s="16">
        <v>2.2696022999999999E-2</v>
      </c>
    </row>
    <row r="76924" spans="1:6" x14ac:dyDescent="0.2">
      <c r="A76924" t="s">
        <v>3</v>
      </c>
      <c r="B76924" s="2">
        <v>10</v>
      </c>
      <c r="C76924" s="2">
        <v>10</v>
      </c>
      <c r="D76924" s="2">
        <v>2024</v>
      </c>
      <c r="E76924" s="2">
        <v>2</v>
      </c>
      <c r="F76924" s="16">
        <v>2.3059058E-2</v>
      </c>
    </row>
    <row r="76925" spans="1:6" x14ac:dyDescent="0.2">
      <c r="A76925" t="s">
        <v>3</v>
      </c>
      <c r="B76925" s="2">
        <v>10</v>
      </c>
      <c r="C76925" s="2">
        <v>10</v>
      </c>
      <c r="D76925" s="2">
        <v>2024</v>
      </c>
      <c r="E76925" s="2">
        <v>3</v>
      </c>
      <c r="F76925" s="16">
        <v>2.2176250000000002E-2</v>
      </c>
    </row>
    <row r="76926" spans="1:6" x14ac:dyDescent="0.2">
      <c r="A76926" t="s">
        <v>3</v>
      </c>
      <c r="B76926" s="2">
        <v>10</v>
      </c>
      <c r="C76926" s="2">
        <v>10</v>
      </c>
      <c r="D76926" s="2">
        <v>2024</v>
      </c>
      <c r="E76926" s="2">
        <v>4</v>
      </c>
      <c r="F76926" s="16">
        <v>2.2699093E-2</v>
      </c>
    </row>
    <row r="76927" spans="1:6" x14ac:dyDescent="0.2">
      <c r="A76927" t="s">
        <v>3</v>
      </c>
      <c r="B76927" s="2">
        <v>10</v>
      </c>
      <c r="C76927" s="2">
        <v>10</v>
      </c>
      <c r="D76927" s="2">
        <v>2024</v>
      </c>
      <c r="E76927" s="2">
        <v>5</v>
      </c>
      <c r="F76927" s="16">
        <v>2.2021285000000002E-2</v>
      </c>
    </row>
    <row r="76928" spans="1:6" x14ac:dyDescent="0.2">
      <c r="A76928" t="s">
        <v>3</v>
      </c>
      <c r="B76928" s="2">
        <v>10</v>
      </c>
      <c r="C76928" s="2">
        <v>10</v>
      </c>
      <c r="D76928" s="2">
        <v>2024</v>
      </c>
      <c r="E76928" s="2">
        <v>6</v>
      </c>
      <c r="F76928" s="16">
        <v>1.8109492000000001E-2</v>
      </c>
    </row>
    <row r="76929" spans="1:6" x14ac:dyDescent="0.2">
      <c r="A76929" t="s">
        <v>3</v>
      </c>
      <c r="B76929" s="2">
        <v>10</v>
      </c>
      <c r="C76929" s="2">
        <v>10</v>
      </c>
      <c r="D76929" s="2">
        <v>2024</v>
      </c>
      <c r="E76929" s="2">
        <v>7</v>
      </c>
      <c r="F76929" s="16">
        <v>1.9179618999999998E-2</v>
      </c>
    </row>
    <row r="76930" spans="1:6" x14ac:dyDescent="0.2">
      <c r="A76930" t="s">
        <v>3</v>
      </c>
      <c r="B76930" s="2">
        <v>10</v>
      </c>
      <c r="C76930" s="2">
        <v>10</v>
      </c>
      <c r="D76930" s="2">
        <v>2024</v>
      </c>
      <c r="E76930" s="2">
        <v>8</v>
      </c>
      <c r="F76930" s="16">
        <v>2.1545763999999999E-2</v>
      </c>
    </row>
    <row r="76931" spans="1:6" x14ac:dyDescent="0.2">
      <c r="A76931" t="s">
        <v>3</v>
      </c>
      <c r="B76931" s="2">
        <v>10</v>
      </c>
      <c r="C76931" s="2">
        <v>10</v>
      </c>
      <c r="D76931" s="2">
        <v>2024</v>
      </c>
      <c r="E76931" s="2">
        <v>9</v>
      </c>
      <c r="F76931" s="16">
        <v>1.9992734000000002E-2</v>
      </c>
    </row>
    <row r="76932" spans="1:6" x14ac:dyDescent="0.2">
      <c r="A76932" t="s">
        <v>3</v>
      </c>
      <c r="B76932" s="2">
        <v>10</v>
      </c>
      <c r="C76932" s="2">
        <v>10</v>
      </c>
      <c r="D76932" s="2">
        <v>2024</v>
      </c>
      <c r="E76932" s="2">
        <v>10</v>
      </c>
      <c r="F76932" s="16">
        <v>1.8599118000000001E-2</v>
      </c>
    </row>
    <row r="76933" spans="1:6" x14ac:dyDescent="0.2">
      <c r="A76933" t="s">
        <v>3</v>
      </c>
      <c r="B76933" s="2">
        <v>10</v>
      </c>
      <c r="C76933" s="2">
        <v>10</v>
      </c>
      <c r="D76933" s="2">
        <v>2024</v>
      </c>
      <c r="E76933" s="2">
        <v>11</v>
      </c>
      <c r="F76933" s="16">
        <v>1.8860873E-2</v>
      </c>
    </row>
    <row r="76934" spans="1:6" x14ac:dyDescent="0.2">
      <c r="A76934" t="s">
        <v>3</v>
      </c>
      <c r="B76934" s="2">
        <v>10</v>
      </c>
      <c r="C76934" s="2">
        <v>10</v>
      </c>
      <c r="D76934" s="2">
        <v>2024</v>
      </c>
      <c r="E76934" s="2">
        <v>12</v>
      </c>
      <c r="F76934" s="16">
        <v>1.9437421999999999E-2</v>
      </c>
    </row>
    <row r="76935" spans="1:6" x14ac:dyDescent="0.2">
      <c r="A76935" t="s">
        <v>3</v>
      </c>
      <c r="B76935" s="2">
        <v>10</v>
      </c>
      <c r="C76935" s="2">
        <v>10</v>
      </c>
      <c r="D76935" s="2">
        <v>2024</v>
      </c>
      <c r="E76935" s="2">
        <v>13</v>
      </c>
      <c r="F76935" s="16">
        <v>1.8356730000000002E-2</v>
      </c>
    </row>
    <row r="76936" spans="1:6" x14ac:dyDescent="0.2">
      <c r="A76936" t="s">
        <v>3</v>
      </c>
      <c r="B76936" s="2">
        <v>10</v>
      </c>
      <c r="C76936" s="2">
        <v>10</v>
      </c>
      <c r="D76936" s="2">
        <v>2024</v>
      </c>
      <c r="E76936" s="2">
        <v>14</v>
      </c>
      <c r="F76936" s="16">
        <v>1.9169934E-2</v>
      </c>
    </row>
    <row r="76937" spans="1:6" x14ac:dyDescent="0.2">
      <c r="A76937" t="s">
        <v>3</v>
      </c>
      <c r="B76937" s="2">
        <v>10</v>
      </c>
      <c r="C76937" s="2">
        <v>10</v>
      </c>
      <c r="D76937" s="2">
        <v>2024</v>
      </c>
      <c r="E76937" s="2">
        <v>15</v>
      </c>
      <c r="F76937" s="16">
        <v>1.9272717000000002E-2</v>
      </c>
    </row>
    <row r="76938" spans="1:6" x14ac:dyDescent="0.2">
      <c r="A76938" t="s">
        <v>3</v>
      </c>
      <c r="B76938" s="2">
        <v>10</v>
      </c>
      <c r="C76938" s="2">
        <v>10</v>
      </c>
      <c r="D76938" s="2">
        <v>2024</v>
      </c>
      <c r="E76938" s="2">
        <v>16</v>
      </c>
      <c r="F76938" s="16">
        <v>1.7735609999999999E-2</v>
      </c>
    </row>
    <row r="76939" spans="1:6" x14ac:dyDescent="0.2">
      <c r="A76939" t="s">
        <v>3</v>
      </c>
      <c r="B76939" s="2">
        <v>10</v>
      </c>
      <c r="C76939" s="2">
        <v>10</v>
      </c>
      <c r="D76939" s="2">
        <v>2024</v>
      </c>
      <c r="E76939" s="2">
        <v>17</v>
      </c>
      <c r="F76939" s="16">
        <v>2.1392995000000001E-2</v>
      </c>
    </row>
    <row r="76940" spans="1:6" x14ac:dyDescent="0.2">
      <c r="A76940" t="s">
        <v>3</v>
      </c>
      <c r="B76940" s="2">
        <v>10</v>
      </c>
      <c r="C76940" s="2">
        <v>10</v>
      </c>
      <c r="D76940" s="2">
        <v>2024</v>
      </c>
      <c r="E76940" s="2">
        <v>18</v>
      </c>
      <c r="F76940" s="16">
        <v>1.9990965999999999E-2</v>
      </c>
    </row>
    <row r="76941" spans="1:6" x14ac:dyDescent="0.2">
      <c r="A76941" t="s">
        <v>3</v>
      </c>
      <c r="B76941" s="2">
        <v>10</v>
      </c>
      <c r="C76941" s="2">
        <v>10</v>
      </c>
      <c r="D76941" s="2">
        <v>2024</v>
      </c>
      <c r="E76941" s="2">
        <v>19</v>
      </c>
      <c r="F76941" s="16">
        <v>1.9560797000000001E-2</v>
      </c>
    </row>
    <row r="76942" spans="1:6" x14ac:dyDescent="0.2">
      <c r="A76942" t="s">
        <v>3</v>
      </c>
      <c r="B76942" s="2">
        <v>10</v>
      </c>
      <c r="C76942" s="2">
        <v>10</v>
      </c>
      <c r="D76942" s="2">
        <v>2024</v>
      </c>
      <c r="E76942" s="2">
        <v>20</v>
      </c>
      <c r="F76942" s="16">
        <v>1.9128073999999998E-2</v>
      </c>
    </row>
    <row r="76943" spans="1:6" x14ac:dyDescent="0.2">
      <c r="A76943" t="s">
        <v>3</v>
      </c>
      <c r="B76943" s="2">
        <v>10</v>
      </c>
      <c r="C76943" s="2">
        <v>10</v>
      </c>
      <c r="D76943" s="2">
        <v>2024</v>
      </c>
      <c r="E76943" s="2">
        <v>21</v>
      </c>
      <c r="F76943" s="16">
        <v>1.9981309999999999E-2</v>
      </c>
    </row>
    <row r="76944" spans="1:6" x14ac:dyDescent="0.2">
      <c r="A76944" t="s">
        <v>3</v>
      </c>
      <c r="B76944" s="2">
        <v>10</v>
      </c>
      <c r="C76944" s="2">
        <v>10</v>
      </c>
      <c r="D76944" s="2">
        <v>2024</v>
      </c>
      <c r="E76944" s="2">
        <v>22</v>
      </c>
      <c r="F76944" s="16">
        <v>2.1108259000000001E-2</v>
      </c>
    </row>
    <row r="76945" spans="1:6" x14ac:dyDescent="0.2">
      <c r="A76945" t="s">
        <v>3</v>
      </c>
      <c r="B76945" s="2">
        <v>10</v>
      </c>
      <c r="C76945" s="2">
        <v>10</v>
      </c>
      <c r="D76945" s="2">
        <v>2024</v>
      </c>
      <c r="E76945" s="2">
        <v>23</v>
      </c>
      <c r="F76945" s="16">
        <v>2.3790366E-2</v>
      </c>
    </row>
    <row r="76946" spans="1:6" x14ac:dyDescent="0.2">
      <c r="A76946" t="s">
        <v>3</v>
      </c>
      <c r="B76946" s="2">
        <v>10</v>
      </c>
      <c r="C76946" s="2">
        <v>10</v>
      </c>
      <c r="D76946" s="2">
        <v>2024</v>
      </c>
      <c r="E76946" s="2">
        <v>24</v>
      </c>
      <c r="F76946" s="16">
        <v>2.1437313999999999E-2</v>
      </c>
    </row>
    <row r="76947" spans="1:6" x14ac:dyDescent="0.2">
      <c r="A76947" t="s">
        <v>3</v>
      </c>
      <c r="B76947" s="2">
        <v>10</v>
      </c>
      <c r="C76947" s="2">
        <v>11</v>
      </c>
      <c r="D76947" s="2">
        <v>2024</v>
      </c>
      <c r="E76947" s="2">
        <v>1</v>
      </c>
      <c r="F76947" s="16">
        <v>2.2133176000000001E-2</v>
      </c>
    </row>
    <row r="76948" spans="1:6" x14ac:dyDescent="0.2">
      <c r="A76948" t="s">
        <v>3</v>
      </c>
      <c r="B76948" s="2">
        <v>10</v>
      </c>
      <c r="C76948" s="2">
        <v>11</v>
      </c>
      <c r="D76948" s="2">
        <v>2024</v>
      </c>
      <c r="E76948" s="2">
        <v>2</v>
      </c>
      <c r="F76948" s="16">
        <v>2.2404088999999999E-2</v>
      </c>
    </row>
    <row r="76949" spans="1:6" x14ac:dyDescent="0.2">
      <c r="A76949" t="s">
        <v>3</v>
      </c>
      <c r="B76949" s="2">
        <v>10</v>
      </c>
      <c r="C76949" s="2">
        <v>11</v>
      </c>
      <c r="D76949" s="2">
        <v>2024</v>
      </c>
      <c r="E76949" s="2">
        <v>3</v>
      </c>
      <c r="F76949" s="16">
        <v>2.2499302999999998E-2</v>
      </c>
    </row>
    <row r="76950" spans="1:6" x14ac:dyDescent="0.2">
      <c r="A76950" t="s">
        <v>3</v>
      </c>
      <c r="B76950" s="2">
        <v>10</v>
      </c>
      <c r="C76950" s="2">
        <v>11</v>
      </c>
      <c r="D76950" s="2">
        <v>2024</v>
      </c>
      <c r="E76950" s="2">
        <v>4</v>
      </c>
      <c r="F76950" s="16">
        <v>2.1463861000000001E-2</v>
      </c>
    </row>
    <row r="76951" spans="1:6" x14ac:dyDescent="0.2">
      <c r="A76951" t="s">
        <v>3</v>
      </c>
      <c r="B76951" s="2">
        <v>10</v>
      </c>
      <c r="C76951" s="2">
        <v>11</v>
      </c>
      <c r="D76951" s="2">
        <v>2024</v>
      </c>
      <c r="E76951" s="2">
        <v>5</v>
      </c>
      <c r="F76951" s="16">
        <v>2.1767936000000002E-2</v>
      </c>
    </row>
    <row r="76952" spans="1:6" x14ac:dyDescent="0.2">
      <c r="A76952" t="s">
        <v>3</v>
      </c>
      <c r="B76952" s="2">
        <v>10</v>
      </c>
      <c r="C76952" s="2">
        <v>11</v>
      </c>
      <c r="D76952" s="2">
        <v>2024</v>
      </c>
      <c r="E76952" s="2">
        <v>6</v>
      </c>
      <c r="F76952" s="16">
        <v>1.6293404000000001E-2</v>
      </c>
    </row>
    <row r="76953" spans="1:6" x14ac:dyDescent="0.2">
      <c r="A76953" t="s">
        <v>3</v>
      </c>
      <c r="B76953" s="2">
        <v>10</v>
      </c>
      <c r="C76953" s="2">
        <v>11</v>
      </c>
      <c r="D76953" s="2">
        <v>2024</v>
      </c>
      <c r="E76953" s="2">
        <v>7</v>
      </c>
      <c r="F76953" s="16">
        <v>1.9279489E-2</v>
      </c>
    </row>
    <row r="76954" spans="1:6" x14ac:dyDescent="0.2">
      <c r="A76954" t="s">
        <v>3</v>
      </c>
      <c r="B76954" s="2">
        <v>10</v>
      </c>
      <c r="C76954" s="2">
        <v>11</v>
      </c>
      <c r="D76954" s="2">
        <v>2024</v>
      </c>
      <c r="E76954" s="2">
        <v>8</v>
      </c>
      <c r="F76954" s="16">
        <v>1.9948819999999999E-2</v>
      </c>
    </row>
    <row r="76955" spans="1:6" x14ac:dyDescent="0.2">
      <c r="A76955" t="s">
        <v>3</v>
      </c>
      <c r="B76955" s="2">
        <v>10</v>
      </c>
      <c r="C76955" s="2">
        <v>11</v>
      </c>
      <c r="D76955" s="2">
        <v>2024</v>
      </c>
      <c r="E76955" s="2">
        <v>9</v>
      </c>
      <c r="F76955" s="16">
        <v>1.9717615000000001E-2</v>
      </c>
    </row>
    <row r="76956" spans="1:6" x14ac:dyDescent="0.2">
      <c r="A76956" t="s">
        <v>3</v>
      </c>
      <c r="B76956" s="2">
        <v>10</v>
      </c>
      <c r="C76956" s="2">
        <v>11</v>
      </c>
      <c r="D76956" s="2">
        <v>2024</v>
      </c>
      <c r="E76956" s="2">
        <v>10</v>
      </c>
      <c r="F76956" s="16">
        <v>1.8831674E-2</v>
      </c>
    </row>
    <row r="76957" spans="1:6" x14ac:dyDescent="0.2">
      <c r="A76957" t="s">
        <v>3</v>
      </c>
      <c r="B76957" s="2">
        <v>10</v>
      </c>
      <c r="C76957" s="2">
        <v>11</v>
      </c>
      <c r="D76957" s="2">
        <v>2024</v>
      </c>
      <c r="E76957" s="2">
        <v>11</v>
      </c>
      <c r="F76957" s="16">
        <v>1.8469683000000001E-2</v>
      </c>
    </row>
    <row r="76958" spans="1:6" x14ac:dyDescent="0.2">
      <c r="A76958" t="s">
        <v>3</v>
      </c>
      <c r="B76958" s="2">
        <v>10</v>
      </c>
      <c r="C76958" s="2">
        <v>11</v>
      </c>
      <c r="D76958" s="2">
        <v>2024</v>
      </c>
      <c r="E76958" s="2">
        <v>12</v>
      </c>
      <c r="F76958" s="16">
        <v>2.0634578000000001E-2</v>
      </c>
    </row>
    <row r="76959" spans="1:6" x14ac:dyDescent="0.2">
      <c r="A76959" t="s">
        <v>3</v>
      </c>
      <c r="B76959" s="2">
        <v>10</v>
      </c>
      <c r="C76959" s="2">
        <v>11</v>
      </c>
      <c r="D76959" s="2">
        <v>2024</v>
      </c>
      <c r="E76959" s="2">
        <v>13</v>
      </c>
      <c r="F76959" s="16">
        <v>1.9082666000000002E-2</v>
      </c>
    </row>
    <row r="76960" spans="1:6" x14ac:dyDescent="0.2">
      <c r="A76960" t="s">
        <v>3</v>
      </c>
      <c r="B76960" s="2">
        <v>10</v>
      </c>
      <c r="C76960" s="2">
        <v>11</v>
      </c>
      <c r="D76960" s="2">
        <v>2024</v>
      </c>
      <c r="E76960" s="2">
        <v>14</v>
      </c>
      <c r="F76960" s="16">
        <v>1.900319E-2</v>
      </c>
    </row>
    <row r="76961" spans="1:6" x14ac:dyDescent="0.2">
      <c r="A76961" t="s">
        <v>3</v>
      </c>
      <c r="B76961" s="2">
        <v>10</v>
      </c>
      <c r="C76961" s="2">
        <v>11</v>
      </c>
      <c r="D76961" s="2">
        <v>2024</v>
      </c>
      <c r="E76961" s="2">
        <v>15</v>
      </c>
      <c r="F76961" s="16">
        <v>2.1131460000000001E-2</v>
      </c>
    </row>
    <row r="76962" spans="1:6" x14ac:dyDescent="0.2">
      <c r="A76962" t="s">
        <v>3</v>
      </c>
      <c r="B76962" s="2">
        <v>10</v>
      </c>
      <c r="C76962" s="2">
        <v>11</v>
      </c>
      <c r="D76962" s="2">
        <v>2024</v>
      </c>
      <c r="E76962" s="2">
        <v>16</v>
      </c>
      <c r="F76962" s="16">
        <v>2.0928210999999999E-2</v>
      </c>
    </row>
    <row r="76963" spans="1:6" x14ac:dyDescent="0.2">
      <c r="A76963" t="s">
        <v>3</v>
      </c>
      <c r="B76963" s="2">
        <v>10</v>
      </c>
      <c r="C76963" s="2">
        <v>11</v>
      </c>
      <c r="D76963" s="2">
        <v>2024</v>
      </c>
      <c r="E76963" s="2">
        <v>17</v>
      </c>
      <c r="F76963" s="16">
        <v>2.0878633000000001E-2</v>
      </c>
    </row>
    <row r="76964" spans="1:6" x14ac:dyDescent="0.2">
      <c r="A76964" t="s">
        <v>3</v>
      </c>
      <c r="B76964" s="2">
        <v>10</v>
      </c>
      <c r="C76964" s="2">
        <v>11</v>
      </c>
      <c r="D76964" s="2">
        <v>2024</v>
      </c>
      <c r="E76964" s="2">
        <v>18</v>
      </c>
      <c r="F76964" s="16">
        <v>2.0112377000000001E-2</v>
      </c>
    </row>
    <row r="76965" spans="1:6" x14ac:dyDescent="0.2">
      <c r="A76965" t="s">
        <v>3</v>
      </c>
      <c r="B76965" s="2">
        <v>10</v>
      </c>
      <c r="C76965" s="2">
        <v>11</v>
      </c>
      <c r="D76965" s="2">
        <v>2024</v>
      </c>
      <c r="E76965" s="2">
        <v>19</v>
      </c>
      <c r="F76965" s="16">
        <v>2.0754477E-2</v>
      </c>
    </row>
    <row r="76966" spans="1:6" x14ac:dyDescent="0.2">
      <c r="A76966" t="s">
        <v>3</v>
      </c>
      <c r="B76966" s="2">
        <v>10</v>
      </c>
      <c r="C76966" s="2">
        <v>11</v>
      </c>
      <c r="D76966" s="2">
        <v>2024</v>
      </c>
      <c r="E76966" s="2">
        <v>20</v>
      </c>
      <c r="F76966" s="16">
        <v>2.1089800999999998E-2</v>
      </c>
    </row>
    <row r="76967" spans="1:6" x14ac:dyDescent="0.2">
      <c r="A76967" t="s">
        <v>3</v>
      </c>
      <c r="B76967" s="2">
        <v>10</v>
      </c>
      <c r="C76967" s="2">
        <v>11</v>
      </c>
      <c r="D76967" s="2">
        <v>2024</v>
      </c>
      <c r="E76967" s="2">
        <v>21</v>
      </c>
      <c r="F76967" s="16">
        <v>2.1502653E-2</v>
      </c>
    </row>
    <row r="76968" spans="1:6" x14ac:dyDescent="0.2">
      <c r="A76968" t="s">
        <v>3</v>
      </c>
      <c r="B76968" s="2">
        <v>10</v>
      </c>
      <c r="C76968" s="2">
        <v>11</v>
      </c>
      <c r="D76968" s="2">
        <v>2024</v>
      </c>
      <c r="E76968" s="2">
        <v>22</v>
      </c>
      <c r="F76968" s="16">
        <v>2.2957735999999999E-2</v>
      </c>
    </row>
    <row r="76969" spans="1:6" x14ac:dyDescent="0.2">
      <c r="A76969" t="s">
        <v>3</v>
      </c>
      <c r="B76969" s="2">
        <v>10</v>
      </c>
      <c r="C76969" s="2">
        <v>11</v>
      </c>
      <c r="D76969" s="2">
        <v>2024</v>
      </c>
      <c r="E76969" s="2">
        <v>23</v>
      </c>
      <c r="F76969" s="16">
        <v>2.6107136999999999E-2</v>
      </c>
    </row>
    <row r="76970" spans="1:6" x14ac:dyDescent="0.2">
      <c r="A76970" t="s">
        <v>3</v>
      </c>
      <c r="B76970" s="2">
        <v>10</v>
      </c>
      <c r="C76970" s="2">
        <v>11</v>
      </c>
      <c r="D76970" s="2">
        <v>2024</v>
      </c>
      <c r="E76970" s="2">
        <v>24</v>
      </c>
      <c r="F76970" s="16">
        <v>2.4015228E-2</v>
      </c>
    </row>
    <row r="76971" spans="1:6" x14ac:dyDescent="0.2">
      <c r="A76971" t="s">
        <v>3</v>
      </c>
      <c r="B76971" s="2">
        <v>10</v>
      </c>
      <c r="C76971" s="2">
        <v>12</v>
      </c>
      <c r="D76971" s="2">
        <v>2024</v>
      </c>
      <c r="E76971" s="2">
        <v>1</v>
      </c>
      <c r="F76971" s="16">
        <v>2.4196374999999999E-2</v>
      </c>
    </row>
    <row r="76972" spans="1:6" x14ac:dyDescent="0.2">
      <c r="A76972" t="s">
        <v>3</v>
      </c>
      <c r="B76972" s="2">
        <v>10</v>
      </c>
      <c r="C76972" s="2">
        <v>12</v>
      </c>
      <c r="D76972" s="2">
        <v>2024</v>
      </c>
      <c r="E76972" s="2">
        <v>2</v>
      </c>
      <c r="F76972" s="16">
        <v>2.4445683999999999E-2</v>
      </c>
    </row>
    <row r="76973" spans="1:6" x14ac:dyDescent="0.2">
      <c r="A76973" t="s">
        <v>3</v>
      </c>
      <c r="B76973" s="2">
        <v>10</v>
      </c>
      <c r="C76973" s="2">
        <v>12</v>
      </c>
      <c r="D76973" s="2">
        <v>2024</v>
      </c>
      <c r="E76973" s="2">
        <v>3</v>
      </c>
      <c r="F76973" s="16">
        <v>2.5080413999999999E-2</v>
      </c>
    </row>
    <row r="76974" spans="1:6" x14ac:dyDescent="0.2">
      <c r="A76974" t="s">
        <v>3</v>
      </c>
      <c r="B76974" s="2">
        <v>10</v>
      </c>
      <c r="C76974" s="2">
        <v>12</v>
      </c>
      <c r="D76974" s="2">
        <v>2024</v>
      </c>
      <c r="E76974" s="2">
        <v>4</v>
      </c>
      <c r="F76974" s="16">
        <v>2.5013504999999998E-2</v>
      </c>
    </row>
    <row r="76975" spans="1:6" x14ac:dyDescent="0.2">
      <c r="A76975" t="s">
        <v>3</v>
      </c>
      <c r="B76975" s="2">
        <v>10</v>
      </c>
      <c r="C76975" s="2">
        <v>12</v>
      </c>
      <c r="D76975" s="2">
        <v>2024</v>
      </c>
      <c r="E76975" s="2">
        <v>5</v>
      </c>
      <c r="F76975" s="16">
        <v>2.4179602000000001E-2</v>
      </c>
    </row>
    <row r="76976" spans="1:6" x14ac:dyDescent="0.2">
      <c r="A76976" t="s">
        <v>3</v>
      </c>
      <c r="B76976" s="2">
        <v>10</v>
      </c>
      <c r="C76976" s="2">
        <v>12</v>
      </c>
      <c r="D76976" s="2">
        <v>2024</v>
      </c>
      <c r="E76976" s="2">
        <v>6</v>
      </c>
      <c r="F76976" s="16">
        <v>2.5058199E-2</v>
      </c>
    </row>
    <row r="76977" spans="1:6" x14ac:dyDescent="0.2">
      <c r="A76977" t="s">
        <v>3</v>
      </c>
      <c r="B76977" s="2">
        <v>10</v>
      </c>
      <c r="C76977" s="2">
        <v>12</v>
      </c>
      <c r="D76977" s="2">
        <v>2024</v>
      </c>
      <c r="E76977" s="2">
        <v>7</v>
      </c>
      <c r="F76977" s="16">
        <v>2.3818537000000001E-2</v>
      </c>
    </row>
    <row r="76978" spans="1:6" x14ac:dyDescent="0.2">
      <c r="A76978" t="s">
        <v>3</v>
      </c>
      <c r="B76978" s="2">
        <v>10</v>
      </c>
      <c r="C76978" s="2">
        <v>12</v>
      </c>
      <c r="D76978" s="2">
        <v>2024</v>
      </c>
      <c r="E76978" s="2">
        <v>8</v>
      </c>
      <c r="F76978" s="16">
        <v>2.3170169000000001E-2</v>
      </c>
    </row>
    <row r="76979" spans="1:6" x14ac:dyDescent="0.2">
      <c r="A76979" t="s">
        <v>3</v>
      </c>
      <c r="B76979" s="2">
        <v>10</v>
      </c>
      <c r="C76979" s="2">
        <v>12</v>
      </c>
      <c r="D76979" s="2">
        <v>2024</v>
      </c>
      <c r="E76979" s="2">
        <v>9</v>
      </c>
      <c r="F76979" s="16">
        <v>2.3566707999999999E-2</v>
      </c>
    </row>
    <row r="76980" spans="1:6" x14ac:dyDescent="0.2">
      <c r="A76980" t="s">
        <v>3</v>
      </c>
      <c r="B76980" s="2">
        <v>10</v>
      </c>
      <c r="C76980" s="2">
        <v>12</v>
      </c>
      <c r="D76980" s="2">
        <v>2024</v>
      </c>
      <c r="E76980" s="2">
        <v>10</v>
      </c>
      <c r="F76980" s="16">
        <v>2.2504817E-2</v>
      </c>
    </row>
    <row r="76981" spans="1:6" x14ac:dyDescent="0.2">
      <c r="A76981" t="s">
        <v>3</v>
      </c>
      <c r="B76981" s="2">
        <v>10</v>
      </c>
      <c r="C76981" s="2">
        <v>12</v>
      </c>
      <c r="D76981" s="2">
        <v>2024</v>
      </c>
      <c r="E76981" s="2">
        <v>11</v>
      </c>
      <c r="F76981" s="16">
        <v>2.2420351000000002E-2</v>
      </c>
    </row>
    <row r="76982" spans="1:6" x14ac:dyDescent="0.2">
      <c r="A76982" t="s">
        <v>3</v>
      </c>
      <c r="B76982" s="2">
        <v>10</v>
      </c>
      <c r="C76982" s="2">
        <v>12</v>
      </c>
      <c r="D76982" s="2">
        <v>2024</v>
      </c>
      <c r="E76982" s="2">
        <v>12</v>
      </c>
      <c r="F76982" s="16">
        <v>2.2674369E-2</v>
      </c>
    </row>
    <row r="76983" spans="1:6" x14ac:dyDescent="0.2">
      <c r="A76983" t="s">
        <v>3</v>
      </c>
      <c r="B76983" s="2">
        <v>10</v>
      </c>
      <c r="C76983" s="2">
        <v>12</v>
      </c>
      <c r="D76983" s="2">
        <v>2024</v>
      </c>
      <c r="E76983" s="2">
        <v>13</v>
      </c>
      <c r="F76983" s="16">
        <v>2.3159935E-2</v>
      </c>
    </row>
    <row r="76984" spans="1:6" x14ac:dyDescent="0.2">
      <c r="A76984" t="s">
        <v>3</v>
      </c>
      <c r="B76984" s="2">
        <v>10</v>
      </c>
      <c r="C76984" s="2">
        <v>12</v>
      </c>
      <c r="D76984" s="2">
        <v>2024</v>
      </c>
      <c r="E76984" s="2">
        <v>14</v>
      </c>
      <c r="F76984" s="16">
        <v>2.0644778999999999E-2</v>
      </c>
    </row>
    <row r="76985" spans="1:6" x14ac:dyDescent="0.2">
      <c r="A76985" t="s">
        <v>3</v>
      </c>
      <c r="B76985" s="2">
        <v>10</v>
      </c>
      <c r="C76985" s="2">
        <v>12</v>
      </c>
      <c r="D76985" s="2">
        <v>2024</v>
      </c>
      <c r="E76985" s="2">
        <v>15</v>
      </c>
      <c r="F76985" s="16">
        <v>1.8715935E-2</v>
      </c>
    </row>
    <row r="76986" spans="1:6" x14ac:dyDescent="0.2">
      <c r="A76986" t="s">
        <v>3</v>
      </c>
      <c r="B76986" s="2">
        <v>10</v>
      </c>
      <c r="C76986" s="2">
        <v>12</v>
      </c>
      <c r="D76986" s="2">
        <v>2024</v>
      </c>
      <c r="E76986" s="2">
        <v>16</v>
      </c>
      <c r="F76986" s="16">
        <v>2.1359758E-2</v>
      </c>
    </row>
    <row r="76987" spans="1:6" x14ac:dyDescent="0.2">
      <c r="A76987" t="s">
        <v>3</v>
      </c>
      <c r="B76987" s="2">
        <v>10</v>
      </c>
      <c r="C76987" s="2">
        <v>12</v>
      </c>
      <c r="D76987" s="2">
        <v>2024</v>
      </c>
      <c r="E76987" s="2">
        <v>17</v>
      </c>
      <c r="F76987" s="16">
        <v>2.1507226000000001E-2</v>
      </c>
    </row>
    <row r="76988" spans="1:6" x14ac:dyDescent="0.2">
      <c r="A76988" t="s">
        <v>3</v>
      </c>
      <c r="B76988" s="2">
        <v>10</v>
      </c>
      <c r="C76988" s="2">
        <v>12</v>
      </c>
      <c r="D76988" s="2">
        <v>2024</v>
      </c>
      <c r="E76988" s="2">
        <v>18</v>
      </c>
      <c r="F76988" s="16">
        <v>2.1543659999999999E-2</v>
      </c>
    </row>
    <row r="76989" spans="1:6" x14ac:dyDescent="0.2">
      <c r="A76989" t="s">
        <v>3</v>
      </c>
      <c r="B76989" s="2">
        <v>10</v>
      </c>
      <c r="C76989" s="2">
        <v>12</v>
      </c>
      <c r="D76989" s="2">
        <v>2024</v>
      </c>
      <c r="E76989" s="2">
        <v>19</v>
      </c>
      <c r="F76989" s="16">
        <v>2.2435876E-2</v>
      </c>
    </row>
    <row r="76990" spans="1:6" x14ac:dyDescent="0.2">
      <c r="A76990" t="s">
        <v>3</v>
      </c>
      <c r="B76990" s="2">
        <v>10</v>
      </c>
      <c r="C76990" s="2">
        <v>12</v>
      </c>
      <c r="D76990" s="2">
        <v>2024</v>
      </c>
      <c r="E76990" s="2">
        <v>20</v>
      </c>
      <c r="F76990" s="16">
        <v>2.1524411E-2</v>
      </c>
    </row>
    <row r="76991" spans="1:6" x14ac:dyDescent="0.2">
      <c r="A76991" t="s">
        <v>3</v>
      </c>
      <c r="B76991" s="2">
        <v>10</v>
      </c>
      <c r="C76991" s="2">
        <v>12</v>
      </c>
      <c r="D76991" s="2">
        <v>2024</v>
      </c>
      <c r="E76991" s="2">
        <v>21</v>
      </c>
      <c r="F76991" s="16">
        <v>2.1780582999999999E-2</v>
      </c>
    </row>
    <row r="76992" spans="1:6" x14ac:dyDescent="0.2">
      <c r="A76992" t="s">
        <v>3</v>
      </c>
      <c r="B76992" s="2">
        <v>10</v>
      </c>
      <c r="C76992" s="2">
        <v>12</v>
      </c>
      <c r="D76992" s="2">
        <v>2024</v>
      </c>
      <c r="E76992" s="2">
        <v>22</v>
      </c>
      <c r="F76992" s="16">
        <v>2.2388907999999999E-2</v>
      </c>
    </row>
    <row r="76993" spans="1:6" x14ac:dyDescent="0.2">
      <c r="A76993" t="s">
        <v>3</v>
      </c>
      <c r="B76993" s="2">
        <v>10</v>
      </c>
      <c r="C76993" s="2">
        <v>12</v>
      </c>
      <c r="D76993" s="2">
        <v>2024</v>
      </c>
      <c r="E76993" s="2">
        <v>23</v>
      </c>
      <c r="F76993" s="16">
        <v>2.5190245999999999E-2</v>
      </c>
    </row>
    <row r="76994" spans="1:6" x14ac:dyDescent="0.2">
      <c r="A76994" t="s">
        <v>3</v>
      </c>
      <c r="B76994" s="2">
        <v>10</v>
      </c>
      <c r="C76994" s="2">
        <v>12</v>
      </c>
      <c r="D76994" s="2">
        <v>2024</v>
      </c>
      <c r="E76994" s="2">
        <v>24</v>
      </c>
      <c r="F76994" s="16">
        <v>2.3954065E-2</v>
      </c>
    </row>
    <row r="76995" spans="1:6" x14ac:dyDescent="0.2">
      <c r="A76995" t="s">
        <v>3</v>
      </c>
      <c r="B76995" s="2">
        <v>10</v>
      </c>
      <c r="C76995" s="2">
        <v>13</v>
      </c>
      <c r="D76995" s="2">
        <v>2024</v>
      </c>
      <c r="E76995" s="2">
        <v>1</v>
      </c>
      <c r="F76995" s="16">
        <v>2.4718944999999999E-2</v>
      </c>
    </row>
    <row r="76996" spans="1:6" x14ac:dyDescent="0.2">
      <c r="A76996" t="s">
        <v>3</v>
      </c>
      <c r="B76996" s="2">
        <v>10</v>
      </c>
      <c r="C76996" s="2">
        <v>13</v>
      </c>
      <c r="D76996" s="2">
        <v>2024</v>
      </c>
      <c r="E76996" s="2">
        <v>2</v>
      </c>
      <c r="F76996" s="16">
        <v>2.5245363E-2</v>
      </c>
    </row>
    <row r="76997" spans="1:6" x14ac:dyDescent="0.2">
      <c r="A76997" t="s">
        <v>3</v>
      </c>
      <c r="B76997" s="2">
        <v>10</v>
      </c>
      <c r="C76997" s="2">
        <v>13</v>
      </c>
      <c r="D76997" s="2">
        <v>2024</v>
      </c>
      <c r="E76997" s="2">
        <v>3</v>
      </c>
      <c r="F76997" s="16">
        <v>2.4417329000000002E-2</v>
      </c>
    </row>
    <row r="76998" spans="1:6" x14ac:dyDescent="0.2">
      <c r="A76998" t="s">
        <v>3</v>
      </c>
      <c r="B76998" s="2">
        <v>10</v>
      </c>
      <c r="C76998" s="2">
        <v>13</v>
      </c>
      <c r="D76998" s="2">
        <v>2024</v>
      </c>
      <c r="E76998" s="2">
        <v>4</v>
      </c>
      <c r="F76998" s="16">
        <v>2.5163166000000001E-2</v>
      </c>
    </row>
    <row r="76999" spans="1:6" x14ac:dyDescent="0.2">
      <c r="A76999" t="s">
        <v>3</v>
      </c>
      <c r="B76999" s="2">
        <v>10</v>
      </c>
      <c r="C76999" s="2">
        <v>13</v>
      </c>
      <c r="D76999" s="2">
        <v>2024</v>
      </c>
      <c r="E76999" s="2">
        <v>5</v>
      </c>
      <c r="F76999" s="16">
        <v>2.4559278E-2</v>
      </c>
    </row>
    <row r="77000" spans="1:6" x14ac:dyDescent="0.2">
      <c r="A77000" t="s">
        <v>3</v>
      </c>
      <c r="B77000" s="2">
        <v>10</v>
      </c>
      <c r="C77000" s="2">
        <v>13</v>
      </c>
      <c r="D77000" s="2">
        <v>2024</v>
      </c>
      <c r="E77000" s="2">
        <v>6</v>
      </c>
      <c r="F77000" s="16">
        <v>2.392122E-2</v>
      </c>
    </row>
    <row r="77001" spans="1:6" x14ac:dyDescent="0.2">
      <c r="A77001" t="s">
        <v>3</v>
      </c>
      <c r="B77001" s="2">
        <v>10</v>
      </c>
      <c r="C77001" s="2">
        <v>13</v>
      </c>
      <c r="D77001" s="2">
        <v>2024</v>
      </c>
      <c r="E77001" s="2">
        <v>7</v>
      </c>
      <c r="F77001" s="16">
        <v>2.277032E-2</v>
      </c>
    </row>
    <row r="77002" spans="1:6" x14ac:dyDescent="0.2">
      <c r="A77002" t="s">
        <v>3</v>
      </c>
      <c r="B77002" s="2">
        <v>10</v>
      </c>
      <c r="C77002" s="2">
        <v>13</v>
      </c>
      <c r="D77002" s="2">
        <v>2024</v>
      </c>
      <c r="E77002" s="2">
        <v>8</v>
      </c>
      <c r="F77002" s="16">
        <v>2.2420824999999998E-2</v>
      </c>
    </row>
    <row r="77003" spans="1:6" x14ac:dyDescent="0.2">
      <c r="A77003" t="s">
        <v>3</v>
      </c>
      <c r="B77003" s="2">
        <v>10</v>
      </c>
      <c r="C77003" s="2">
        <v>13</v>
      </c>
      <c r="D77003" s="2">
        <v>2024</v>
      </c>
      <c r="E77003" s="2">
        <v>9</v>
      </c>
      <c r="F77003" s="16">
        <v>2.326773E-2</v>
      </c>
    </row>
    <row r="77004" spans="1:6" x14ac:dyDescent="0.2">
      <c r="A77004" t="s">
        <v>3</v>
      </c>
      <c r="B77004" s="2">
        <v>10</v>
      </c>
      <c r="C77004" s="2">
        <v>13</v>
      </c>
      <c r="D77004" s="2">
        <v>2024</v>
      </c>
      <c r="E77004" s="2">
        <v>10</v>
      </c>
      <c r="F77004" s="16">
        <v>2.1097839E-2</v>
      </c>
    </row>
    <row r="77005" spans="1:6" x14ac:dyDescent="0.2">
      <c r="A77005" t="s">
        <v>3</v>
      </c>
      <c r="B77005" s="2">
        <v>10</v>
      </c>
      <c r="C77005" s="2">
        <v>13</v>
      </c>
      <c r="D77005" s="2">
        <v>2024</v>
      </c>
      <c r="E77005" s="2">
        <v>11</v>
      </c>
      <c r="F77005" s="16">
        <v>2.0871429E-2</v>
      </c>
    </row>
    <row r="77006" spans="1:6" x14ac:dyDescent="0.2">
      <c r="A77006" t="s">
        <v>3</v>
      </c>
      <c r="B77006" s="2">
        <v>10</v>
      </c>
      <c r="C77006" s="2">
        <v>13</v>
      </c>
      <c r="D77006" s="2">
        <v>2024</v>
      </c>
      <c r="E77006" s="2">
        <v>12</v>
      </c>
      <c r="F77006" s="16">
        <v>2.0261325E-2</v>
      </c>
    </row>
    <row r="77007" spans="1:6" x14ac:dyDescent="0.2">
      <c r="A77007" t="s">
        <v>3</v>
      </c>
      <c r="B77007" s="2">
        <v>10</v>
      </c>
      <c r="C77007" s="2">
        <v>13</v>
      </c>
      <c r="D77007" s="2">
        <v>2024</v>
      </c>
      <c r="E77007" s="2">
        <v>13</v>
      </c>
      <c r="F77007" s="16">
        <v>2.0505863999999999E-2</v>
      </c>
    </row>
    <row r="77008" spans="1:6" x14ac:dyDescent="0.2">
      <c r="A77008" t="s">
        <v>3</v>
      </c>
      <c r="B77008" s="2">
        <v>10</v>
      </c>
      <c r="C77008" s="2">
        <v>13</v>
      </c>
      <c r="D77008" s="2">
        <v>2024</v>
      </c>
      <c r="E77008" s="2">
        <v>14</v>
      </c>
      <c r="F77008" s="16">
        <v>2.0744525E-2</v>
      </c>
    </row>
    <row r="77009" spans="1:6" x14ac:dyDescent="0.2">
      <c r="A77009" t="s">
        <v>3</v>
      </c>
      <c r="B77009" s="2">
        <v>10</v>
      </c>
      <c r="C77009" s="2">
        <v>13</v>
      </c>
      <c r="D77009" s="2">
        <v>2024</v>
      </c>
      <c r="E77009" s="2">
        <v>15</v>
      </c>
      <c r="F77009" s="16">
        <v>2.1261548000000002E-2</v>
      </c>
    </row>
    <row r="77010" spans="1:6" x14ac:dyDescent="0.2">
      <c r="A77010" t="s">
        <v>3</v>
      </c>
      <c r="B77010" s="2">
        <v>10</v>
      </c>
      <c r="C77010" s="2">
        <v>13</v>
      </c>
      <c r="D77010" s="2">
        <v>2024</v>
      </c>
      <c r="E77010" s="2">
        <v>16</v>
      </c>
      <c r="F77010" s="16">
        <v>2.0384077E-2</v>
      </c>
    </row>
    <row r="77011" spans="1:6" x14ac:dyDescent="0.2">
      <c r="A77011" t="s">
        <v>3</v>
      </c>
      <c r="B77011" s="2">
        <v>10</v>
      </c>
      <c r="C77011" s="2">
        <v>13</v>
      </c>
      <c r="D77011" s="2">
        <v>2024</v>
      </c>
      <c r="E77011" s="2">
        <v>17</v>
      </c>
      <c r="F77011" s="16">
        <v>2.0343406000000001E-2</v>
      </c>
    </row>
    <row r="77012" spans="1:6" x14ac:dyDescent="0.2">
      <c r="A77012" t="s">
        <v>3</v>
      </c>
      <c r="B77012" s="2">
        <v>10</v>
      </c>
      <c r="C77012" s="2">
        <v>13</v>
      </c>
      <c r="D77012" s="2">
        <v>2024</v>
      </c>
      <c r="E77012" s="2">
        <v>18</v>
      </c>
      <c r="F77012" s="16">
        <v>2.0743655999999999E-2</v>
      </c>
    </row>
    <row r="77013" spans="1:6" x14ac:dyDescent="0.2">
      <c r="A77013" t="s">
        <v>3</v>
      </c>
      <c r="B77013" s="2">
        <v>10</v>
      </c>
      <c r="C77013" s="2">
        <v>13</v>
      </c>
      <c r="D77013" s="2">
        <v>2024</v>
      </c>
      <c r="E77013" s="2">
        <v>19</v>
      </c>
      <c r="F77013" s="16">
        <v>2.1246161E-2</v>
      </c>
    </row>
    <row r="77014" spans="1:6" x14ac:dyDescent="0.2">
      <c r="A77014" t="s">
        <v>3</v>
      </c>
      <c r="B77014" s="2">
        <v>10</v>
      </c>
      <c r="C77014" s="2">
        <v>13</v>
      </c>
      <c r="D77014" s="2">
        <v>2024</v>
      </c>
      <c r="E77014" s="2">
        <v>20</v>
      </c>
      <c r="F77014" s="16">
        <v>2.1459457000000001E-2</v>
      </c>
    </row>
    <row r="77015" spans="1:6" x14ac:dyDescent="0.2">
      <c r="A77015" t="s">
        <v>3</v>
      </c>
      <c r="B77015" s="2">
        <v>10</v>
      </c>
      <c r="C77015" s="2">
        <v>13</v>
      </c>
      <c r="D77015" s="2">
        <v>2024</v>
      </c>
      <c r="E77015" s="2">
        <v>21</v>
      </c>
      <c r="F77015" s="16">
        <v>2.1813636000000001E-2</v>
      </c>
    </row>
    <row r="77016" spans="1:6" x14ac:dyDescent="0.2">
      <c r="A77016" t="s">
        <v>3</v>
      </c>
      <c r="B77016" s="2">
        <v>10</v>
      </c>
      <c r="C77016" s="2">
        <v>13</v>
      </c>
      <c r="D77016" s="2">
        <v>2024</v>
      </c>
      <c r="E77016" s="2">
        <v>22</v>
      </c>
      <c r="F77016" s="16">
        <v>2.1982574000000001E-2</v>
      </c>
    </row>
    <row r="77017" spans="1:6" x14ac:dyDescent="0.2">
      <c r="A77017" t="s">
        <v>3</v>
      </c>
      <c r="B77017" s="2">
        <v>10</v>
      </c>
      <c r="C77017" s="2">
        <v>13</v>
      </c>
      <c r="D77017" s="2">
        <v>2024</v>
      </c>
      <c r="E77017" s="2">
        <v>23</v>
      </c>
      <c r="F77017" s="16">
        <v>2.5514528000000002E-2</v>
      </c>
    </row>
    <row r="77018" spans="1:6" x14ac:dyDescent="0.2">
      <c r="A77018" t="s">
        <v>3</v>
      </c>
      <c r="B77018" s="2">
        <v>10</v>
      </c>
      <c r="C77018" s="2">
        <v>13</v>
      </c>
      <c r="D77018" s="2">
        <v>2024</v>
      </c>
      <c r="E77018" s="2">
        <v>24</v>
      </c>
      <c r="F77018" s="16">
        <v>2.1302926E-2</v>
      </c>
    </row>
    <row r="77019" spans="1:6" x14ac:dyDescent="0.2">
      <c r="A77019" t="s">
        <v>3</v>
      </c>
      <c r="B77019" s="2">
        <v>10</v>
      </c>
      <c r="C77019" s="2">
        <v>14</v>
      </c>
      <c r="D77019" s="2">
        <v>2024</v>
      </c>
      <c r="E77019" s="2">
        <v>1</v>
      </c>
      <c r="F77019" s="16">
        <v>2.3679473999999999E-2</v>
      </c>
    </row>
    <row r="77020" spans="1:6" x14ac:dyDescent="0.2">
      <c r="A77020" t="s">
        <v>3</v>
      </c>
      <c r="B77020" s="2">
        <v>10</v>
      </c>
      <c r="C77020" s="2">
        <v>14</v>
      </c>
      <c r="D77020" s="2">
        <v>2024</v>
      </c>
      <c r="E77020" s="2">
        <v>2</v>
      </c>
      <c r="F77020" s="16">
        <v>2.3070917E-2</v>
      </c>
    </row>
    <row r="77021" spans="1:6" x14ac:dyDescent="0.2">
      <c r="A77021" t="s">
        <v>3</v>
      </c>
      <c r="B77021" s="2">
        <v>10</v>
      </c>
      <c r="C77021" s="2">
        <v>14</v>
      </c>
      <c r="D77021" s="2">
        <v>2024</v>
      </c>
      <c r="E77021" s="2">
        <v>3</v>
      </c>
      <c r="F77021" s="16">
        <v>2.5883534E-2</v>
      </c>
    </row>
    <row r="77022" spans="1:6" x14ac:dyDescent="0.2">
      <c r="A77022" t="s">
        <v>3</v>
      </c>
      <c r="B77022" s="2">
        <v>10</v>
      </c>
      <c r="C77022" s="2">
        <v>14</v>
      </c>
      <c r="D77022" s="2">
        <v>2024</v>
      </c>
      <c r="E77022" s="2">
        <v>4</v>
      </c>
      <c r="F77022" s="16">
        <v>2.5718701E-2</v>
      </c>
    </row>
    <row r="77023" spans="1:6" x14ac:dyDescent="0.2">
      <c r="A77023" t="s">
        <v>3</v>
      </c>
      <c r="B77023" s="2">
        <v>10</v>
      </c>
      <c r="C77023" s="2">
        <v>14</v>
      </c>
      <c r="D77023" s="2">
        <v>2024</v>
      </c>
      <c r="E77023" s="2">
        <v>5</v>
      </c>
      <c r="F77023" s="16">
        <v>2.4325742000000001E-2</v>
      </c>
    </row>
    <row r="77024" spans="1:6" x14ac:dyDescent="0.2">
      <c r="A77024" t="s">
        <v>3</v>
      </c>
      <c r="B77024" s="2">
        <v>10</v>
      </c>
      <c r="C77024" s="2">
        <v>14</v>
      </c>
      <c r="D77024" s="2">
        <v>2024</v>
      </c>
      <c r="E77024" s="2">
        <v>6</v>
      </c>
      <c r="F77024" s="16">
        <v>1.9089162999999999E-2</v>
      </c>
    </row>
    <row r="77025" spans="1:6" x14ac:dyDescent="0.2">
      <c r="A77025" t="s">
        <v>3</v>
      </c>
      <c r="B77025" s="2">
        <v>10</v>
      </c>
      <c r="C77025" s="2">
        <v>14</v>
      </c>
      <c r="D77025" s="2">
        <v>2024</v>
      </c>
      <c r="E77025" s="2">
        <v>7</v>
      </c>
      <c r="F77025" s="16">
        <v>2.1830881999999999E-2</v>
      </c>
    </row>
    <row r="77026" spans="1:6" x14ac:dyDescent="0.2">
      <c r="A77026" t="s">
        <v>3</v>
      </c>
      <c r="B77026" s="2">
        <v>10</v>
      </c>
      <c r="C77026" s="2">
        <v>14</v>
      </c>
      <c r="D77026" s="2">
        <v>2024</v>
      </c>
      <c r="E77026" s="2">
        <v>8</v>
      </c>
      <c r="F77026" s="16">
        <v>2.1682555999999999E-2</v>
      </c>
    </row>
    <row r="77027" spans="1:6" x14ac:dyDescent="0.2">
      <c r="A77027" t="s">
        <v>3</v>
      </c>
      <c r="B77027" s="2">
        <v>10</v>
      </c>
      <c r="C77027" s="2">
        <v>14</v>
      </c>
      <c r="D77027" s="2">
        <v>2024</v>
      </c>
      <c r="E77027" s="2">
        <v>9</v>
      </c>
      <c r="F77027" s="16">
        <v>2.0379685000000002E-2</v>
      </c>
    </row>
    <row r="77028" spans="1:6" x14ac:dyDescent="0.2">
      <c r="A77028" t="s">
        <v>3</v>
      </c>
      <c r="B77028" s="2">
        <v>10</v>
      </c>
      <c r="C77028" s="2">
        <v>14</v>
      </c>
      <c r="D77028" s="2">
        <v>2024</v>
      </c>
      <c r="E77028" s="2">
        <v>10</v>
      </c>
      <c r="F77028" s="16">
        <v>2.0482486000000001E-2</v>
      </c>
    </row>
    <row r="77029" spans="1:6" x14ac:dyDescent="0.2">
      <c r="A77029" t="s">
        <v>3</v>
      </c>
      <c r="B77029" s="2">
        <v>10</v>
      </c>
      <c r="C77029" s="2">
        <v>14</v>
      </c>
      <c r="D77029" s="2">
        <v>2024</v>
      </c>
      <c r="E77029" s="2">
        <v>11</v>
      </c>
      <c r="F77029" s="16">
        <v>1.9383411999999999E-2</v>
      </c>
    </row>
    <row r="77030" spans="1:6" x14ac:dyDescent="0.2">
      <c r="A77030" t="s">
        <v>3</v>
      </c>
      <c r="B77030" s="2">
        <v>10</v>
      </c>
      <c r="C77030" s="2">
        <v>14</v>
      </c>
      <c r="D77030" s="2">
        <v>2024</v>
      </c>
      <c r="E77030" s="2">
        <v>12</v>
      </c>
      <c r="F77030" s="16">
        <v>1.8746970000000002E-2</v>
      </c>
    </row>
    <row r="77031" spans="1:6" x14ac:dyDescent="0.2">
      <c r="A77031" t="s">
        <v>3</v>
      </c>
      <c r="B77031" s="2">
        <v>10</v>
      </c>
      <c r="C77031" s="2">
        <v>14</v>
      </c>
      <c r="D77031" s="2">
        <v>2024</v>
      </c>
      <c r="E77031" s="2">
        <v>13</v>
      </c>
      <c r="F77031" s="16">
        <v>1.9157865E-2</v>
      </c>
    </row>
    <row r="77032" spans="1:6" x14ac:dyDescent="0.2">
      <c r="A77032" t="s">
        <v>3</v>
      </c>
      <c r="B77032" s="2">
        <v>10</v>
      </c>
      <c r="C77032" s="2">
        <v>14</v>
      </c>
      <c r="D77032" s="2">
        <v>2024</v>
      </c>
      <c r="E77032" s="2">
        <v>14</v>
      </c>
      <c r="F77032" s="16">
        <v>2.0435484E-2</v>
      </c>
    </row>
    <row r="77033" spans="1:6" x14ac:dyDescent="0.2">
      <c r="A77033" t="s">
        <v>3</v>
      </c>
      <c r="B77033" s="2">
        <v>10</v>
      </c>
      <c r="C77033" s="2">
        <v>14</v>
      </c>
      <c r="D77033" s="2">
        <v>2024</v>
      </c>
      <c r="E77033" s="2">
        <v>15</v>
      </c>
      <c r="F77033" s="16">
        <v>1.9555939000000001E-2</v>
      </c>
    </row>
    <row r="77034" spans="1:6" x14ac:dyDescent="0.2">
      <c r="A77034" t="s">
        <v>3</v>
      </c>
      <c r="B77034" s="2">
        <v>10</v>
      </c>
      <c r="C77034" s="2">
        <v>14</v>
      </c>
      <c r="D77034" s="2">
        <v>2024</v>
      </c>
      <c r="E77034" s="2">
        <v>16</v>
      </c>
      <c r="F77034" s="16">
        <v>2.0002312000000001E-2</v>
      </c>
    </row>
    <row r="77035" spans="1:6" x14ac:dyDescent="0.2">
      <c r="A77035" t="s">
        <v>3</v>
      </c>
      <c r="B77035" s="2">
        <v>10</v>
      </c>
      <c r="C77035" s="2">
        <v>14</v>
      </c>
      <c r="D77035" s="2">
        <v>2024</v>
      </c>
      <c r="E77035" s="2">
        <v>17</v>
      </c>
      <c r="F77035" s="16">
        <v>1.9796102999999999E-2</v>
      </c>
    </row>
    <row r="77036" spans="1:6" x14ac:dyDescent="0.2">
      <c r="A77036" t="s">
        <v>3</v>
      </c>
      <c r="B77036" s="2">
        <v>10</v>
      </c>
      <c r="C77036" s="2">
        <v>14</v>
      </c>
      <c r="D77036" s="2">
        <v>2024</v>
      </c>
      <c r="E77036" s="2">
        <v>18</v>
      </c>
      <c r="F77036" s="16">
        <v>2.1265986000000001E-2</v>
      </c>
    </row>
    <row r="77037" spans="1:6" x14ac:dyDescent="0.2">
      <c r="A77037" t="s">
        <v>3</v>
      </c>
      <c r="B77037" s="2">
        <v>10</v>
      </c>
      <c r="C77037" s="2">
        <v>14</v>
      </c>
      <c r="D77037" s="2">
        <v>2024</v>
      </c>
      <c r="E77037" s="2">
        <v>19</v>
      </c>
      <c r="F77037" s="16">
        <v>1.8561879E-2</v>
      </c>
    </row>
    <row r="77038" spans="1:6" x14ac:dyDescent="0.2">
      <c r="A77038" t="s">
        <v>3</v>
      </c>
      <c r="B77038" s="2">
        <v>10</v>
      </c>
      <c r="C77038" s="2">
        <v>14</v>
      </c>
      <c r="D77038" s="2">
        <v>2024</v>
      </c>
      <c r="E77038" s="2">
        <v>20</v>
      </c>
      <c r="F77038" s="16">
        <v>1.9244581E-2</v>
      </c>
    </row>
    <row r="77039" spans="1:6" x14ac:dyDescent="0.2">
      <c r="A77039" t="s">
        <v>3</v>
      </c>
      <c r="B77039" s="2">
        <v>10</v>
      </c>
      <c r="C77039" s="2">
        <v>14</v>
      </c>
      <c r="D77039" s="2">
        <v>2024</v>
      </c>
      <c r="E77039" s="2">
        <v>21</v>
      </c>
      <c r="F77039" s="16">
        <v>1.9125466000000001E-2</v>
      </c>
    </row>
    <row r="77040" spans="1:6" x14ac:dyDescent="0.2">
      <c r="A77040" t="s">
        <v>3</v>
      </c>
      <c r="B77040" s="2">
        <v>10</v>
      </c>
      <c r="C77040" s="2">
        <v>14</v>
      </c>
      <c r="D77040" s="2">
        <v>2024</v>
      </c>
      <c r="E77040" s="2">
        <v>22</v>
      </c>
      <c r="F77040" s="16">
        <v>2.0219804000000001E-2</v>
      </c>
    </row>
    <row r="77041" spans="1:6" x14ac:dyDescent="0.2">
      <c r="A77041" t="s">
        <v>3</v>
      </c>
      <c r="B77041" s="2">
        <v>10</v>
      </c>
      <c r="C77041" s="2">
        <v>14</v>
      </c>
      <c r="D77041" s="2">
        <v>2024</v>
      </c>
      <c r="E77041" s="2">
        <v>23</v>
      </c>
      <c r="F77041" s="16">
        <v>2.3527843999999999E-2</v>
      </c>
    </row>
    <row r="77042" spans="1:6" x14ac:dyDescent="0.2">
      <c r="A77042" t="s">
        <v>3</v>
      </c>
      <c r="B77042" s="2">
        <v>10</v>
      </c>
      <c r="C77042" s="2">
        <v>14</v>
      </c>
      <c r="D77042" s="2">
        <v>2024</v>
      </c>
      <c r="E77042" s="2">
        <v>24</v>
      </c>
      <c r="F77042" s="16">
        <v>2.2528741000000001E-2</v>
      </c>
    </row>
    <row r="77043" spans="1:6" x14ac:dyDescent="0.2">
      <c r="A77043" t="s">
        <v>3</v>
      </c>
      <c r="B77043" s="2">
        <v>10</v>
      </c>
      <c r="C77043" s="2">
        <v>15</v>
      </c>
      <c r="D77043" s="2">
        <v>2024</v>
      </c>
      <c r="E77043" s="2">
        <v>1</v>
      </c>
      <c r="F77043" s="16">
        <v>2.3096057E-2</v>
      </c>
    </row>
    <row r="77044" spans="1:6" x14ac:dyDescent="0.2">
      <c r="A77044" t="s">
        <v>3</v>
      </c>
      <c r="B77044" s="2">
        <v>10</v>
      </c>
      <c r="C77044" s="2">
        <v>15</v>
      </c>
      <c r="D77044" s="2">
        <v>2024</v>
      </c>
      <c r="E77044" s="2">
        <v>2</v>
      </c>
      <c r="F77044" s="16">
        <v>2.3071871000000001E-2</v>
      </c>
    </row>
    <row r="77045" spans="1:6" x14ac:dyDescent="0.2">
      <c r="A77045" t="s">
        <v>3</v>
      </c>
      <c r="B77045" s="2">
        <v>10</v>
      </c>
      <c r="C77045" s="2">
        <v>15</v>
      </c>
      <c r="D77045" s="2">
        <v>2024</v>
      </c>
      <c r="E77045" s="2">
        <v>3</v>
      </c>
      <c r="F77045" s="16">
        <v>2.4369584999999999E-2</v>
      </c>
    </row>
    <row r="77046" spans="1:6" x14ac:dyDescent="0.2">
      <c r="A77046" t="s">
        <v>3</v>
      </c>
      <c r="B77046" s="2">
        <v>10</v>
      </c>
      <c r="C77046" s="2">
        <v>15</v>
      </c>
      <c r="D77046" s="2">
        <v>2024</v>
      </c>
      <c r="E77046" s="2">
        <v>4</v>
      </c>
      <c r="F77046" s="16">
        <v>2.2769503999999999E-2</v>
      </c>
    </row>
    <row r="77047" spans="1:6" x14ac:dyDescent="0.2">
      <c r="A77047" t="s">
        <v>3</v>
      </c>
      <c r="B77047" s="2">
        <v>10</v>
      </c>
      <c r="C77047" s="2">
        <v>15</v>
      </c>
      <c r="D77047" s="2">
        <v>2024</v>
      </c>
      <c r="E77047" s="2">
        <v>5</v>
      </c>
      <c r="F77047" s="16">
        <v>2.314153E-2</v>
      </c>
    </row>
    <row r="77048" spans="1:6" x14ac:dyDescent="0.2">
      <c r="A77048" t="s">
        <v>3</v>
      </c>
      <c r="B77048" s="2">
        <v>10</v>
      </c>
      <c r="C77048" s="2">
        <v>15</v>
      </c>
      <c r="D77048" s="2">
        <v>2024</v>
      </c>
      <c r="E77048" s="2">
        <v>6</v>
      </c>
      <c r="F77048" s="16">
        <v>2.2114555000000001E-2</v>
      </c>
    </row>
    <row r="77049" spans="1:6" x14ac:dyDescent="0.2">
      <c r="A77049" t="s">
        <v>3</v>
      </c>
      <c r="B77049" s="2">
        <v>10</v>
      </c>
      <c r="C77049" s="2">
        <v>15</v>
      </c>
      <c r="D77049" s="2">
        <v>2024</v>
      </c>
      <c r="E77049" s="2">
        <v>7</v>
      </c>
      <c r="F77049" s="16">
        <v>1.9691191E-2</v>
      </c>
    </row>
    <row r="77050" spans="1:6" x14ac:dyDescent="0.2">
      <c r="A77050" t="s">
        <v>3</v>
      </c>
      <c r="B77050" s="2">
        <v>10</v>
      </c>
      <c r="C77050" s="2">
        <v>15</v>
      </c>
      <c r="D77050" s="2">
        <v>2024</v>
      </c>
      <c r="E77050" s="2">
        <v>8</v>
      </c>
      <c r="F77050" s="16">
        <v>1.8383846999999998E-2</v>
      </c>
    </row>
    <row r="77051" spans="1:6" x14ac:dyDescent="0.2">
      <c r="A77051" t="s">
        <v>3</v>
      </c>
      <c r="B77051" s="2">
        <v>10</v>
      </c>
      <c r="C77051" s="2">
        <v>15</v>
      </c>
      <c r="D77051" s="2">
        <v>2024</v>
      </c>
      <c r="E77051" s="2">
        <v>9</v>
      </c>
      <c r="F77051" s="16">
        <v>2.0055667999999999E-2</v>
      </c>
    </row>
    <row r="77052" spans="1:6" x14ac:dyDescent="0.2">
      <c r="A77052" t="s">
        <v>3</v>
      </c>
      <c r="B77052" s="2">
        <v>10</v>
      </c>
      <c r="C77052" s="2">
        <v>15</v>
      </c>
      <c r="D77052" s="2">
        <v>2024</v>
      </c>
      <c r="E77052" s="2">
        <v>10</v>
      </c>
      <c r="F77052" s="16">
        <v>1.8738350000000001E-2</v>
      </c>
    </row>
    <row r="77053" spans="1:6" x14ac:dyDescent="0.2">
      <c r="A77053" t="s">
        <v>3</v>
      </c>
      <c r="B77053" s="2">
        <v>10</v>
      </c>
      <c r="C77053" s="2">
        <v>15</v>
      </c>
      <c r="D77053" s="2">
        <v>2024</v>
      </c>
      <c r="E77053" s="2">
        <v>11</v>
      </c>
      <c r="F77053" s="16">
        <v>1.9071695999999999E-2</v>
      </c>
    </row>
    <row r="77054" spans="1:6" x14ac:dyDescent="0.2">
      <c r="A77054" t="s">
        <v>3</v>
      </c>
      <c r="B77054" s="2">
        <v>10</v>
      </c>
      <c r="C77054" s="2">
        <v>15</v>
      </c>
      <c r="D77054" s="2">
        <v>2024</v>
      </c>
      <c r="E77054" s="2">
        <v>12</v>
      </c>
      <c r="F77054" s="16">
        <v>2.0860228000000001E-2</v>
      </c>
    </row>
    <row r="77055" spans="1:6" x14ac:dyDescent="0.2">
      <c r="A77055" t="s">
        <v>3</v>
      </c>
      <c r="B77055" s="2">
        <v>10</v>
      </c>
      <c r="C77055" s="2">
        <v>15</v>
      </c>
      <c r="D77055" s="2">
        <v>2024</v>
      </c>
      <c r="E77055" s="2">
        <v>13</v>
      </c>
      <c r="F77055" s="16">
        <v>2.0712988000000002E-2</v>
      </c>
    </row>
    <row r="77056" spans="1:6" x14ac:dyDescent="0.2">
      <c r="A77056" t="s">
        <v>3</v>
      </c>
      <c r="B77056" s="2">
        <v>10</v>
      </c>
      <c r="C77056" s="2">
        <v>15</v>
      </c>
      <c r="D77056" s="2">
        <v>2024</v>
      </c>
      <c r="E77056" s="2">
        <v>14</v>
      </c>
      <c r="F77056" s="16">
        <v>2.1075904999999999E-2</v>
      </c>
    </row>
    <row r="77057" spans="1:6" x14ac:dyDescent="0.2">
      <c r="A77057" t="s">
        <v>3</v>
      </c>
      <c r="B77057" s="2">
        <v>10</v>
      </c>
      <c r="C77057" s="2">
        <v>15</v>
      </c>
      <c r="D77057" s="2">
        <v>2024</v>
      </c>
      <c r="E77057" s="2">
        <v>15</v>
      </c>
      <c r="F77057" s="16">
        <v>2.1850874999999999E-2</v>
      </c>
    </row>
    <row r="77058" spans="1:6" x14ac:dyDescent="0.2">
      <c r="A77058" t="s">
        <v>3</v>
      </c>
      <c r="B77058" s="2">
        <v>10</v>
      </c>
      <c r="C77058" s="2">
        <v>15</v>
      </c>
      <c r="D77058" s="2">
        <v>2024</v>
      </c>
      <c r="E77058" s="2">
        <v>16</v>
      </c>
      <c r="F77058" s="16">
        <v>2.0610508999999999E-2</v>
      </c>
    </row>
    <row r="77059" spans="1:6" x14ac:dyDescent="0.2">
      <c r="A77059" t="s">
        <v>3</v>
      </c>
      <c r="B77059" s="2">
        <v>10</v>
      </c>
      <c r="C77059" s="2">
        <v>15</v>
      </c>
      <c r="D77059" s="2">
        <v>2024</v>
      </c>
      <c r="E77059" s="2">
        <v>17</v>
      </c>
      <c r="F77059" s="16">
        <v>2.1741604000000001E-2</v>
      </c>
    </row>
    <row r="77060" spans="1:6" x14ac:dyDescent="0.2">
      <c r="A77060" t="s">
        <v>3</v>
      </c>
      <c r="B77060" s="2">
        <v>10</v>
      </c>
      <c r="C77060" s="2">
        <v>15</v>
      </c>
      <c r="D77060" s="2">
        <v>2024</v>
      </c>
      <c r="E77060" s="2">
        <v>18</v>
      </c>
      <c r="F77060" s="16">
        <v>2.1816163999999999E-2</v>
      </c>
    </row>
    <row r="77061" spans="1:6" x14ac:dyDescent="0.2">
      <c r="A77061" t="s">
        <v>3</v>
      </c>
      <c r="B77061" s="2">
        <v>10</v>
      </c>
      <c r="C77061" s="2">
        <v>15</v>
      </c>
      <c r="D77061" s="2">
        <v>2024</v>
      </c>
      <c r="E77061" s="2">
        <v>19</v>
      </c>
      <c r="F77061" s="16">
        <v>2.1297239999999999E-2</v>
      </c>
    </row>
    <row r="77062" spans="1:6" x14ac:dyDescent="0.2">
      <c r="A77062" t="s">
        <v>3</v>
      </c>
      <c r="B77062" s="2">
        <v>10</v>
      </c>
      <c r="C77062" s="2">
        <v>15</v>
      </c>
      <c r="D77062" s="2">
        <v>2024</v>
      </c>
      <c r="E77062" s="2">
        <v>20</v>
      </c>
      <c r="F77062" s="16">
        <v>1.9976791000000001E-2</v>
      </c>
    </row>
    <row r="77063" spans="1:6" x14ac:dyDescent="0.2">
      <c r="A77063" t="s">
        <v>3</v>
      </c>
      <c r="B77063" s="2">
        <v>10</v>
      </c>
      <c r="C77063" s="2">
        <v>15</v>
      </c>
      <c r="D77063" s="2">
        <v>2024</v>
      </c>
      <c r="E77063" s="2">
        <v>21</v>
      </c>
      <c r="F77063" s="16">
        <v>1.9876054000000001E-2</v>
      </c>
    </row>
    <row r="77064" spans="1:6" x14ac:dyDescent="0.2">
      <c r="A77064" t="s">
        <v>3</v>
      </c>
      <c r="B77064" s="2">
        <v>10</v>
      </c>
      <c r="C77064" s="2">
        <v>15</v>
      </c>
      <c r="D77064" s="2">
        <v>2024</v>
      </c>
      <c r="E77064" s="2">
        <v>22</v>
      </c>
      <c r="F77064" s="16">
        <v>1.9339513999999999E-2</v>
      </c>
    </row>
    <row r="77065" spans="1:6" x14ac:dyDescent="0.2">
      <c r="A77065" t="s">
        <v>3</v>
      </c>
      <c r="B77065" s="2">
        <v>10</v>
      </c>
      <c r="C77065" s="2">
        <v>15</v>
      </c>
      <c r="D77065" s="2">
        <v>2024</v>
      </c>
      <c r="E77065" s="2">
        <v>23</v>
      </c>
      <c r="F77065" s="16">
        <v>1.9644791000000002E-2</v>
      </c>
    </row>
    <row r="77066" spans="1:6" x14ac:dyDescent="0.2">
      <c r="A77066" t="s">
        <v>3</v>
      </c>
      <c r="B77066" s="2">
        <v>10</v>
      </c>
      <c r="C77066" s="2">
        <v>15</v>
      </c>
      <c r="D77066" s="2">
        <v>2024</v>
      </c>
      <c r="E77066" s="2">
        <v>24</v>
      </c>
      <c r="F77066" s="16">
        <v>2.1335492000000001E-2</v>
      </c>
    </row>
    <row r="77067" spans="1:6" x14ac:dyDescent="0.2">
      <c r="A77067" t="s">
        <v>3</v>
      </c>
      <c r="B77067" s="2">
        <v>10</v>
      </c>
      <c r="C77067" s="2">
        <v>16</v>
      </c>
      <c r="D77067" s="2">
        <v>2024</v>
      </c>
      <c r="E77067" s="2">
        <v>1</v>
      </c>
      <c r="F77067" s="16">
        <v>2.2167009000000001E-2</v>
      </c>
    </row>
    <row r="77068" spans="1:6" x14ac:dyDescent="0.2">
      <c r="A77068" t="s">
        <v>3</v>
      </c>
      <c r="B77068" s="2">
        <v>10</v>
      </c>
      <c r="C77068" s="2">
        <v>16</v>
      </c>
      <c r="D77068" s="2">
        <v>2024</v>
      </c>
      <c r="E77068" s="2">
        <v>2</v>
      </c>
      <c r="F77068" s="16">
        <v>2.2917501999999999E-2</v>
      </c>
    </row>
    <row r="77069" spans="1:6" x14ac:dyDescent="0.2">
      <c r="A77069" t="s">
        <v>3</v>
      </c>
      <c r="B77069" s="2">
        <v>10</v>
      </c>
      <c r="C77069" s="2">
        <v>16</v>
      </c>
      <c r="D77069" s="2">
        <v>2024</v>
      </c>
      <c r="E77069" s="2">
        <v>3</v>
      </c>
      <c r="F77069" s="16">
        <v>2.2758357E-2</v>
      </c>
    </row>
    <row r="77070" spans="1:6" x14ac:dyDescent="0.2">
      <c r="A77070" t="s">
        <v>3</v>
      </c>
      <c r="B77070" s="2">
        <v>10</v>
      </c>
      <c r="C77070" s="2">
        <v>16</v>
      </c>
      <c r="D77070" s="2">
        <v>2024</v>
      </c>
      <c r="E77070" s="2">
        <v>4</v>
      </c>
      <c r="F77070" s="16">
        <v>2.3086997000000001E-2</v>
      </c>
    </row>
    <row r="77071" spans="1:6" x14ac:dyDescent="0.2">
      <c r="A77071" t="s">
        <v>3</v>
      </c>
      <c r="B77071" s="2">
        <v>10</v>
      </c>
      <c r="C77071" s="2">
        <v>16</v>
      </c>
      <c r="D77071" s="2">
        <v>2024</v>
      </c>
      <c r="E77071" s="2">
        <v>5</v>
      </c>
      <c r="F77071" s="16">
        <v>2.3187783E-2</v>
      </c>
    </row>
    <row r="77072" spans="1:6" x14ac:dyDescent="0.2">
      <c r="A77072" t="s">
        <v>3</v>
      </c>
      <c r="B77072" s="2">
        <v>10</v>
      </c>
      <c r="C77072" s="2">
        <v>16</v>
      </c>
      <c r="D77072" s="2">
        <v>2024</v>
      </c>
      <c r="E77072" s="2">
        <v>6</v>
      </c>
      <c r="F77072" s="16">
        <v>2.1584972000000001E-2</v>
      </c>
    </row>
    <row r="77073" spans="1:6" x14ac:dyDescent="0.2">
      <c r="A77073" t="s">
        <v>3</v>
      </c>
      <c r="B77073" s="2">
        <v>10</v>
      </c>
      <c r="C77073" s="2">
        <v>16</v>
      </c>
      <c r="D77073" s="2">
        <v>2024</v>
      </c>
      <c r="E77073" s="2">
        <v>7</v>
      </c>
      <c r="F77073" s="16">
        <v>2.0190513E-2</v>
      </c>
    </row>
    <row r="77074" spans="1:6" x14ac:dyDescent="0.2">
      <c r="A77074" t="s">
        <v>3</v>
      </c>
      <c r="B77074" s="2">
        <v>10</v>
      </c>
      <c r="C77074" s="2">
        <v>16</v>
      </c>
      <c r="D77074" s="2">
        <v>2024</v>
      </c>
      <c r="E77074" s="2">
        <v>8</v>
      </c>
      <c r="F77074" s="16">
        <v>2.0436020999999999E-2</v>
      </c>
    </row>
    <row r="77075" spans="1:6" x14ac:dyDescent="0.2">
      <c r="A77075" t="s">
        <v>3</v>
      </c>
      <c r="B77075" s="2">
        <v>10</v>
      </c>
      <c r="C77075" s="2">
        <v>16</v>
      </c>
      <c r="D77075" s="2">
        <v>2024</v>
      </c>
      <c r="E77075" s="2">
        <v>9</v>
      </c>
      <c r="F77075" s="16">
        <v>1.9320348000000001E-2</v>
      </c>
    </row>
    <row r="77076" spans="1:6" x14ac:dyDescent="0.2">
      <c r="A77076" t="s">
        <v>3</v>
      </c>
      <c r="B77076" s="2">
        <v>10</v>
      </c>
      <c r="C77076" s="2">
        <v>16</v>
      </c>
      <c r="D77076" s="2">
        <v>2024</v>
      </c>
      <c r="E77076" s="2">
        <v>10</v>
      </c>
      <c r="F77076" s="16">
        <v>2.0794681999999998E-2</v>
      </c>
    </row>
    <row r="77077" spans="1:6" x14ac:dyDescent="0.2">
      <c r="A77077" t="s">
        <v>3</v>
      </c>
      <c r="B77077" s="2">
        <v>10</v>
      </c>
      <c r="C77077" s="2">
        <v>16</v>
      </c>
      <c r="D77077" s="2">
        <v>2024</v>
      </c>
      <c r="E77077" s="2">
        <v>11</v>
      </c>
      <c r="F77077" s="16">
        <v>1.9369890000000001E-2</v>
      </c>
    </row>
    <row r="77078" spans="1:6" x14ac:dyDescent="0.2">
      <c r="A77078" t="s">
        <v>3</v>
      </c>
      <c r="B77078" s="2">
        <v>10</v>
      </c>
      <c r="C77078" s="2">
        <v>16</v>
      </c>
      <c r="D77078" s="2">
        <v>2024</v>
      </c>
      <c r="E77078" s="2">
        <v>12</v>
      </c>
      <c r="F77078" s="16">
        <v>1.9582344000000002E-2</v>
      </c>
    </row>
    <row r="77079" spans="1:6" x14ac:dyDescent="0.2">
      <c r="A77079" t="s">
        <v>3</v>
      </c>
      <c r="B77079" s="2">
        <v>10</v>
      </c>
      <c r="C77079" s="2">
        <v>16</v>
      </c>
      <c r="D77079" s="2">
        <v>2024</v>
      </c>
      <c r="E77079" s="2">
        <v>13</v>
      </c>
      <c r="F77079" s="16">
        <v>1.9607376999999999E-2</v>
      </c>
    </row>
    <row r="77080" spans="1:6" x14ac:dyDescent="0.2">
      <c r="A77080" t="s">
        <v>3</v>
      </c>
      <c r="B77080" s="2">
        <v>10</v>
      </c>
      <c r="C77080" s="2">
        <v>16</v>
      </c>
      <c r="D77080" s="2">
        <v>2024</v>
      </c>
      <c r="E77080" s="2">
        <v>14</v>
      </c>
      <c r="F77080" s="16">
        <v>2.0189512999999999E-2</v>
      </c>
    </row>
    <row r="77081" spans="1:6" x14ac:dyDescent="0.2">
      <c r="A77081" t="s">
        <v>3</v>
      </c>
      <c r="B77081" s="2">
        <v>10</v>
      </c>
      <c r="C77081" s="2">
        <v>16</v>
      </c>
      <c r="D77081" s="2">
        <v>2024</v>
      </c>
      <c r="E77081" s="2">
        <v>15</v>
      </c>
      <c r="F77081" s="16">
        <v>2.1108538999999999E-2</v>
      </c>
    </row>
    <row r="77082" spans="1:6" x14ac:dyDescent="0.2">
      <c r="A77082" t="s">
        <v>3</v>
      </c>
      <c r="B77082" s="2">
        <v>10</v>
      </c>
      <c r="C77082" s="2">
        <v>16</v>
      </c>
      <c r="D77082" s="2">
        <v>2024</v>
      </c>
      <c r="E77082" s="2">
        <v>16</v>
      </c>
      <c r="F77082" s="16">
        <v>2.1174703999999999E-2</v>
      </c>
    </row>
    <row r="77083" spans="1:6" x14ac:dyDescent="0.2">
      <c r="A77083" t="s">
        <v>3</v>
      </c>
      <c r="B77083" s="2">
        <v>10</v>
      </c>
      <c r="C77083" s="2">
        <v>16</v>
      </c>
      <c r="D77083" s="2">
        <v>2024</v>
      </c>
      <c r="E77083" s="2">
        <v>17</v>
      </c>
      <c r="F77083" s="16">
        <v>2.1370375E-2</v>
      </c>
    </row>
    <row r="77084" spans="1:6" x14ac:dyDescent="0.2">
      <c r="A77084" t="s">
        <v>3</v>
      </c>
      <c r="B77084" s="2">
        <v>10</v>
      </c>
      <c r="C77084" s="2">
        <v>16</v>
      </c>
      <c r="D77084" s="2">
        <v>2024</v>
      </c>
      <c r="E77084" s="2">
        <v>18</v>
      </c>
      <c r="F77084" s="16">
        <v>1.9617115000000001E-2</v>
      </c>
    </row>
    <row r="77085" spans="1:6" x14ac:dyDescent="0.2">
      <c r="A77085" t="s">
        <v>3</v>
      </c>
      <c r="B77085" s="2">
        <v>10</v>
      </c>
      <c r="C77085" s="2">
        <v>16</v>
      </c>
      <c r="D77085" s="2">
        <v>2024</v>
      </c>
      <c r="E77085" s="2">
        <v>19</v>
      </c>
      <c r="F77085" s="16">
        <v>2.0534011000000001E-2</v>
      </c>
    </row>
    <row r="77086" spans="1:6" x14ac:dyDescent="0.2">
      <c r="A77086" t="s">
        <v>3</v>
      </c>
      <c r="B77086" s="2">
        <v>10</v>
      </c>
      <c r="C77086" s="2">
        <v>16</v>
      </c>
      <c r="D77086" s="2">
        <v>2024</v>
      </c>
      <c r="E77086" s="2">
        <v>20</v>
      </c>
      <c r="F77086" s="16">
        <v>1.9733654999999999E-2</v>
      </c>
    </row>
    <row r="77087" spans="1:6" x14ac:dyDescent="0.2">
      <c r="A77087" t="s">
        <v>3</v>
      </c>
      <c r="B77087" s="2">
        <v>10</v>
      </c>
      <c r="C77087" s="2">
        <v>16</v>
      </c>
      <c r="D77087" s="2">
        <v>2024</v>
      </c>
      <c r="E77087" s="2">
        <v>21</v>
      </c>
      <c r="F77087" s="16">
        <v>2.0811936E-2</v>
      </c>
    </row>
    <row r="77088" spans="1:6" x14ac:dyDescent="0.2">
      <c r="A77088" t="s">
        <v>3</v>
      </c>
      <c r="B77088" s="2">
        <v>10</v>
      </c>
      <c r="C77088" s="2">
        <v>16</v>
      </c>
      <c r="D77088" s="2">
        <v>2024</v>
      </c>
      <c r="E77088" s="2">
        <v>22</v>
      </c>
      <c r="F77088" s="16">
        <v>2.0618851000000001E-2</v>
      </c>
    </row>
    <row r="77089" spans="1:6" x14ac:dyDescent="0.2">
      <c r="A77089" t="s">
        <v>3</v>
      </c>
      <c r="B77089" s="2">
        <v>10</v>
      </c>
      <c r="C77089" s="2">
        <v>16</v>
      </c>
      <c r="D77089" s="2">
        <v>2024</v>
      </c>
      <c r="E77089" s="2">
        <v>23</v>
      </c>
      <c r="F77089" s="16">
        <v>2.1393855999999999E-2</v>
      </c>
    </row>
    <row r="77090" spans="1:6" x14ac:dyDescent="0.2">
      <c r="A77090" t="s">
        <v>3</v>
      </c>
      <c r="B77090" s="2">
        <v>10</v>
      </c>
      <c r="C77090" s="2">
        <v>16</v>
      </c>
      <c r="D77090" s="2">
        <v>2024</v>
      </c>
      <c r="E77090" s="2">
        <v>24</v>
      </c>
      <c r="F77090" s="16">
        <v>2.2301765000000001E-2</v>
      </c>
    </row>
    <row r="77091" spans="1:6" x14ac:dyDescent="0.2">
      <c r="A77091" t="s">
        <v>3</v>
      </c>
      <c r="B77091" s="2">
        <v>10</v>
      </c>
      <c r="C77091" s="2">
        <v>17</v>
      </c>
      <c r="D77091" s="2">
        <v>2024</v>
      </c>
      <c r="E77091" s="2">
        <v>1</v>
      </c>
      <c r="F77091" s="16">
        <v>2.0527884E-2</v>
      </c>
    </row>
    <row r="77092" spans="1:6" x14ac:dyDescent="0.2">
      <c r="A77092" t="s">
        <v>3</v>
      </c>
      <c r="B77092" s="2">
        <v>10</v>
      </c>
      <c r="C77092" s="2">
        <v>17</v>
      </c>
      <c r="D77092" s="2">
        <v>2024</v>
      </c>
      <c r="E77092" s="2">
        <v>2</v>
      </c>
      <c r="F77092" s="16">
        <v>2.0135640999999999E-2</v>
      </c>
    </row>
    <row r="77093" spans="1:6" x14ac:dyDescent="0.2">
      <c r="A77093" t="s">
        <v>3</v>
      </c>
      <c r="B77093" s="2">
        <v>10</v>
      </c>
      <c r="C77093" s="2">
        <v>17</v>
      </c>
      <c r="D77093" s="2">
        <v>2024</v>
      </c>
      <c r="E77093" s="2">
        <v>3</v>
      </c>
      <c r="F77093" s="16">
        <v>2.2292604000000001E-2</v>
      </c>
    </row>
    <row r="77094" spans="1:6" x14ac:dyDescent="0.2">
      <c r="A77094" t="s">
        <v>3</v>
      </c>
      <c r="B77094" s="2">
        <v>10</v>
      </c>
      <c r="C77094" s="2">
        <v>17</v>
      </c>
      <c r="D77094" s="2">
        <v>2024</v>
      </c>
      <c r="E77094" s="2">
        <v>4</v>
      </c>
      <c r="F77094" s="16">
        <v>2.1181407999999999E-2</v>
      </c>
    </row>
    <row r="77095" spans="1:6" x14ac:dyDescent="0.2">
      <c r="A77095" t="s">
        <v>3</v>
      </c>
      <c r="B77095" s="2">
        <v>10</v>
      </c>
      <c r="C77095" s="2">
        <v>17</v>
      </c>
      <c r="D77095" s="2">
        <v>2024</v>
      </c>
      <c r="E77095" s="2">
        <v>5</v>
      </c>
      <c r="F77095" s="16">
        <v>2.2132685999999999E-2</v>
      </c>
    </row>
    <row r="77096" spans="1:6" x14ac:dyDescent="0.2">
      <c r="A77096" t="s">
        <v>3</v>
      </c>
      <c r="B77096" s="2">
        <v>10</v>
      </c>
      <c r="C77096" s="2">
        <v>17</v>
      </c>
      <c r="D77096" s="2">
        <v>2024</v>
      </c>
      <c r="E77096" s="2">
        <v>6</v>
      </c>
      <c r="F77096" s="16">
        <v>1.8746881999999999E-2</v>
      </c>
    </row>
    <row r="77097" spans="1:6" x14ac:dyDescent="0.2">
      <c r="A77097" t="s">
        <v>3</v>
      </c>
      <c r="B77097" s="2">
        <v>10</v>
      </c>
      <c r="C77097" s="2">
        <v>17</v>
      </c>
      <c r="D77097" s="2">
        <v>2024</v>
      </c>
      <c r="E77097" s="2">
        <v>7</v>
      </c>
      <c r="F77097" s="16">
        <v>1.8976832999999999E-2</v>
      </c>
    </row>
    <row r="77098" spans="1:6" x14ac:dyDescent="0.2">
      <c r="A77098" t="s">
        <v>3</v>
      </c>
      <c r="B77098" s="2">
        <v>10</v>
      </c>
      <c r="C77098" s="2">
        <v>17</v>
      </c>
      <c r="D77098" s="2">
        <v>2024</v>
      </c>
      <c r="E77098" s="2">
        <v>8</v>
      </c>
      <c r="F77098" s="16">
        <v>1.8736857999999999E-2</v>
      </c>
    </row>
    <row r="77099" spans="1:6" x14ac:dyDescent="0.2">
      <c r="A77099" t="s">
        <v>3</v>
      </c>
      <c r="B77099" s="2">
        <v>10</v>
      </c>
      <c r="C77099" s="2">
        <v>17</v>
      </c>
      <c r="D77099" s="2">
        <v>2024</v>
      </c>
      <c r="E77099" s="2">
        <v>9</v>
      </c>
      <c r="F77099" s="16">
        <v>1.8634253999999999E-2</v>
      </c>
    </row>
    <row r="77100" spans="1:6" x14ac:dyDescent="0.2">
      <c r="A77100" t="s">
        <v>3</v>
      </c>
      <c r="B77100" s="2">
        <v>10</v>
      </c>
      <c r="C77100" s="2">
        <v>17</v>
      </c>
      <c r="D77100" s="2">
        <v>2024</v>
      </c>
      <c r="E77100" s="2">
        <v>10</v>
      </c>
      <c r="F77100" s="16">
        <v>1.8097960999999999E-2</v>
      </c>
    </row>
    <row r="77101" spans="1:6" x14ac:dyDescent="0.2">
      <c r="A77101" t="s">
        <v>3</v>
      </c>
      <c r="B77101" s="2">
        <v>10</v>
      </c>
      <c r="C77101" s="2">
        <v>17</v>
      </c>
      <c r="D77101" s="2">
        <v>2024</v>
      </c>
      <c r="E77101" s="2">
        <v>11</v>
      </c>
      <c r="F77101" s="16">
        <v>1.9290455000000001E-2</v>
      </c>
    </row>
    <row r="77102" spans="1:6" x14ac:dyDescent="0.2">
      <c r="A77102" t="s">
        <v>3</v>
      </c>
      <c r="B77102" s="2">
        <v>10</v>
      </c>
      <c r="C77102" s="2">
        <v>17</v>
      </c>
      <c r="D77102" s="2">
        <v>2024</v>
      </c>
      <c r="E77102" s="2">
        <v>12</v>
      </c>
      <c r="F77102" s="16">
        <v>1.9498349000000002E-2</v>
      </c>
    </row>
    <row r="77103" spans="1:6" x14ac:dyDescent="0.2">
      <c r="A77103" t="s">
        <v>3</v>
      </c>
      <c r="B77103" s="2">
        <v>10</v>
      </c>
      <c r="C77103" s="2">
        <v>17</v>
      </c>
      <c r="D77103" s="2">
        <v>2024</v>
      </c>
      <c r="E77103" s="2">
        <v>13</v>
      </c>
      <c r="F77103" s="16">
        <v>1.8182824E-2</v>
      </c>
    </row>
    <row r="77104" spans="1:6" x14ac:dyDescent="0.2">
      <c r="A77104" t="s">
        <v>3</v>
      </c>
      <c r="B77104" s="2">
        <v>10</v>
      </c>
      <c r="C77104" s="2">
        <v>17</v>
      </c>
      <c r="D77104" s="2">
        <v>2024</v>
      </c>
      <c r="E77104" s="2">
        <v>14</v>
      </c>
      <c r="F77104" s="16">
        <v>2.0674820999999999E-2</v>
      </c>
    </row>
    <row r="77105" spans="1:6" x14ac:dyDescent="0.2">
      <c r="A77105" t="s">
        <v>3</v>
      </c>
      <c r="B77105" s="2">
        <v>10</v>
      </c>
      <c r="C77105" s="2">
        <v>17</v>
      </c>
      <c r="D77105" s="2">
        <v>2024</v>
      </c>
      <c r="E77105" s="2">
        <v>15</v>
      </c>
      <c r="F77105" s="16">
        <v>1.8925824000000001E-2</v>
      </c>
    </row>
    <row r="77106" spans="1:6" x14ac:dyDescent="0.2">
      <c r="A77106" t="s">
        <v>3</v>
      </c>
      <c r="B77106" s="2">
        <v>10</v>
      </c>
      <c r="C77106" s="2">
        <v>17</v>
      </c>
      <c r="D77106" s="2">
        <v>2024</v>
      </c>
      <c r="E77106" s="2">
        <v>16</v>
      </c>
      <c r="F77106" s="16">
        <v>2.0617657000000001E-2</v>
      </c>
    </row>
    <row r="77107" spans="1:6" x14ac:dyDescent="0.2">
      <c r="A77107" t="s">
        <v>3</v>
      </c>
      <c r="B77107" s="2">
        <v>10</v>
      </c>
      <c r="C77107" s="2">
        <v>17</v>
      </c>
      <c r="D77107" s="2">
        <v>2024</v>
      </c>
      <c r="E77107" s="2">
        <v>17</v>
      </c>
      <c r="F77107" s="16">
        <v>2.0099977000000002E-2</v>
      </c>
    </row>
    <row r="77108" spans="1:6" x14ac:dyDescent="0.2">
      <c r="A77108" t="s">
        <v>3</v>
      </c>
      <c r="B77108" s="2">
        <v>10</v>
      </c>
      <c r="C77108" s="2">
        <v>17</v>
      </c>
      <c r="D77108" s="2">
        <v>2024</v>
      </c>
      <c r="E77108" s="2">
        <v>18</v>
      </c>
      <c r="F77108" s="16">
        <v>1.9635106999999999E-2</v>
      </c>
    </row>
    <row r="77109" spans="1:6" x14ac:dyDescent="0.2">
      <c r="A77109" t="s">
        <v>3</v>
      </c>
      <c r="B77109" s="2">
        <v>10</v>
      </c>
      <c r="C77109" s="2">
        <v>17</v>
      </c>
      <c r="D77109" s="2">
        <v>2024</v>
      </c>
      <c r="E77109" s="2">
        <v>19</v>
      </c>
      <c r="F77109" s="16">
        <v>2.0241367999999999E-2</v>
      </c>
    </row>
    <row r="77110" spans="1:6" x14ac:dyDescent="0.2">
      <c r="A77110" t="s">
        <v>3</v>
      </c>
      <c r="B77110" s="2">
        <v>10</v>
      </c>
      <c r="C77110" s="2">
        <v>17</v>
      </c>
      <c r="D77110" s="2">
        <v>2024</v>
      </c>
      <c r="E77110" s="2">
        <v>20</v>
      </c>
      <c r="F77110" s="16">
        <v>1.9410765999999999E-2</v>
      </c>
    </row>
    <row r="77111" spans="1:6" x14ac:dyDescent="0.2">
      <c r="A77111" t="s">
        <v>3</v>
      </c>
      <c r="B77111" s="2">
        <v>10</v>
      </c>
      <c r="C77111" s="2">
        <v>17</v>
      </c>
      <c r="D77111" s="2">
        <v>2024</v>
      </c>
      <c r="E77111" s="2">
        <v>21</v>
      </c>
      <c r="F77111" s="16">
        <v>1.9547947E-2</v>
      </c>
    </row>
    <row r="77112" spans="1:6" x14ac:dyDescent="0.2">
      <c r="A77112" t="s">
        <v>3</v>
      </c>
      <c r="B77112" s="2">
        <v>10</v>
      </c>
      <c r="C77112" s="2">
        <v>17</v>
      </c>
      <c r="D77112" s="2">
        <v>2024</v>
      </c>
      <c r="E77112" s="2">
        <v>22</v>
      </c>
      <c r="F77112" s="16">
        <v>2.0510664000000001E-2</v>
      </c>
    </row>
    <row r="77113" spans="1:6" x14ac:dyDescent="0.2">
      <c r="A77113" t="s">
        <v>3</v>
      </c>
      <c r="B77113" s="2">
        <v>10</v>
      </c>
      <c r="C77113" s="2">
        <v>17</v>
      </c>
      <c r="D77113" s="2">
        <v>2024</v>
      </c>
      <c r="E77113" s="2">
        <v>23</v>
      </c>
      <c r="F77113" s="16">
        <v>2.2637678000000001E-2</v>
      </c>
    </row>
    <row r="77114" spans="1:6" x14ac:dyDescent="0.2">
      <c r="A77114" t="s">
        <v>3</v>
      </c>
      <c r="B77114" s="2">
        <v>10</v>
      </c>
      <c r="C77114" s="2">
        <v>17</v>
      </c>
      <c r="D77114" s="2">
        <v>2024</v>
      </c>
      <c r="E77114" s="2">
        <v>24</v>
      </c>
      <c r="F77114" s="16">
        <v>2.0768149E-2</v>
      </c>
    </row>
    <row r="77115" spans="1:6" x14ac:dyDescent="0.2">
      <c r="A77115" t="s">
        <v>3</v>
      </c>
      <c r="B77115" s="2">
        <v>10</v>
      </c>
      <c r="C77115" s="2">
        <v>18</v>
      </c>
      <c r="D77115" s="2">
        <v>2024</v>
      </c>
      <c r="E77115" s="2">
        <v>1</v>
      </c>
      <c r="F77115" s="16">
        <v>2.2419048E-2</v>
      </c>
    </row>
    <row r="77116" spans="1:6" x14ac:dyDescent="0.2">
      <c r="A77116" t="s">
        <v>3</v>
      </c>
      <c r="B77116" s="2">
        <v>10</v>
      </c>
      <c r="C77116" s="2">
        <v>18</v>
      </c>
      <c r="D77116" s="2">
        <v>2024</v>
      </c>
      <c r="E77116" s="2">
        <v>2</v>
      </c>
      <c r="F77116" s="16">
        <v>2.3936631999999999E-2</v>
      </c>
    </row>
    <row r="77117" spans="1:6" x14ac:dyDescent="0.2">
      <c r="A77117" t="s">
        <v>3</v>
      </c>
      <c r="B77117" s="2">
        <v>10</v>
      </c>
      <c r="C77117" s="2">
        <v>18</v>
      </c>
      <c r="D77117" s="2">
        <v>2024</v>
      </c>
      <c r="E77117" s="2">
        <v>3</v>
      </c>
      <c r="F77117" s="16">
        <v>2.1862855E-2</v>
      </c>
    </row>
    <row r="77118" spans="1:6" x14ac:dyDescent="0.2">
      <c r="A77118" t="s">
        <v>3</v>
      </c>
      <c r="B77118" s="2">
        <v>10</v>
      </c>
      <c r="C77118" s="2">
        <v>18</v>
      </c>
      <c r="D77118" s="2">
        <v>2024</v>
      </c>
      <c r="E77118" s="2">
        <v>4</v>
      </c>
      <c r="F77118" s="16">
        <v>2.1915160999999999E-2</v>
      </c>
    </row>
    <row r="77119" spans="1:6" x14ac:dyDescent="0.2">
      <c r="A77119" t="s">
        <v>3</v>
      </c>
      <c r="B77119" s="2">
        <v>10</v>
      </c>
      <c r="C77119" s="2">
        <v>18</v>
      </c>
      <c r="D77119" s="2">
        <v>2024</v>
      </c>
      <c r="E77119" s="2">
        <v>5</v>
      </c>
      <c r="F77119" s="16">
        <v>2.3127802999999999E-2</v>
      </c>
    </row>
    <row r="77120" spans="1:6" x14ac:dyDescent="0.2">
      <c r="A77120" t="s">
        <v>3</v>
      </c>
      <c r="B77120" s="2">
        <v>10</v>
      </c>
      <c r="C77120" s="2">
        <v>18</v>
      </c>
      <c r="D77120" s="2">
        <v>2024</v>
      </c>
      <c r="E77120" s="2">
        <v>6</v>
      </c>
      <c r="F77120" s="16">
        <v>2.1633585E-2</v>
      </c>
    </row>
    <row r="77121" spans="1:6" x14ac:dyDescent="0.2">
      <c r="A77121" t="s">
        <v>3</v>
      </c>
      <c r="B77121" s="2">
        <v>10</v>
      </c>
      <c r="C77121" s="2">
        <v>18</v>
      </c>
      <c r="D77121" s="2">
        <v>2024</v>
      </c>
      <c r="E77121" s="2">
        <v>7</v>
      </c>
      <c r="F77121" s="16">
        <v>1.9665986E-2</v>
      </c>
    </row>
    <row r="77122" spans="1:6" x14ac:dyDescent="0.2">
      <c r="A77122" t="s">
        <v>3</v>
      </c>
      <c r="B77122" s="2">
        <v>10</v>
      </c>
      <c r="C77122" s="2">
        <v>18</v>
      </c>
      <c r="D77122" s="2">
        <v>2024</v>
      </c>
      <c r="E77122" s="2">
        <v>8</v>
      </c>
      <c r="F77122" s="16">
        <v>2.0327680000000001E-2</v>
      </c>
    </row>
    <row r="77123" spans="1:6" x14ac:dyDescent="0.2">
      <c r="A77123" t="s">
        <v>3</v>
      </c>
      <c r="B77123" s="2">
        <v>10</v>
      </c>
      <c r="C77123" s="2">
        <v>18</v>
      </c>
      <c r="D77123" s="2">
        <v>2024</v>
      </c>
      <c r="E77123" s="2">
        <v>9</v>
      </c>
      <c r="F77123" s="16">
        <v>2.0386520000000002E-2</v>
      </c>
    </row>
    <row r="77124" spans="1:6" x14ac:dyDescent="0.2">
      <c r="A77124" t="s">
        <v>3</v>
      </c>
      <c r="B77124" s="2">
        <v>10</v>
      </c>
      <c r="C77124" s="2">
        <v>18</v>
      </c>
      <c r="D77124" s="2">
        <v>2024</v>
      </c>
      <c r="E77124" s="2">
        <v>10</v>
      </c>
      <c r="F77124" s="16">
        <v>1.9576637000000001E-2</v>
      </c>
    </row>
    <row r="77125" spans="1:6" x14ac:dyDescent="0.2">
      <c r="A77125" t="s">
        <v>3</v>
      </c>
      <c r="B77125" s="2">
        <v>10</v>
      </c>
      <c r="C77125" s="2">
        <v>18</v>
      </c>
      <c r="D77125" s="2">
        <v>2024</v>
      </c>
      <c r="E77125" s="2">
        <v>11</v>
      </c>
      <c r="F77125" s="16">
        <v>1.9602871000000001E-2</v>
      </c>
    </row>
    <row r="77126" spans="1:6" x14ac:dyDescent="0.2">
      <c r="A77126" t="s">
        <v>3</v>
      </c>
      <c r="B77126" s="2">
        <v>10</v>
      </c>
      <c r="C77126" s="2">
        <v>18</v>
      </c>
      <c r="D77126" s="2">
        <v>2024</v>
      </c>
      <c r="E77126" s="2">
        <v>12</v>
      </c>
      <c r="F77126" s="16">
        <v>2.0014721999999999E-2</v>
      </c>
    </row>
    <row r="77127" spans="1:6" x14ac:dyDescent="0.2">
      <c r="A77127" t="s">
        <v>3</v>
      </c>
      <c r="B77127" s="2">
        <v>10</v>
      </c>
      <c r="C77127" s="2">
        <v>18</v>
      </c>
      <c r="D77127" s="2">
        <v>2024</v>
      </c>
      <c r="E77127" s="2">
        <v>13</v>
      </c>
      <c r="F77127" s="16">
        <v>2.0797095000000002E-2</v>
      </c>
    </row>
    <row r="77128" spans="1:6" x14ac:dyDescent="0.2">
      <c r="A77128" t="s">
        <v>3</v>
      </c>
      <c r="B77128" s="2">
        <v>10</v>
      </c>
      <c r="C77128" s="2">
        <v>18</v>
      </c>
      <c r="D77128" s="2">
        <v>2024</v>
      </c>
      <c r="E77128" s="2">
        <v>14</v>
      </c>
      <c r="F77128" s="16">
        <v>1.9754455000000001E-2</v>
      </c>
    </row>
    <row r="77129" spans="1:6" x14ac:dyDescent="0.2">
      <c r="A77129" t="s">
        <v>3</v>
      </c>
      <c r="B77129" s="2">
        <v>10</v>
      </c>
      <c r="C77129" s="2">
        <v>18</v>
      </c>
      <c r="D77129" s="2">
        <v>2024</v>
      </c>
      <c r="E77129" s="2">
        <v>15</v>
      </c>
      <c r="F77129" s="16">
        <v>2.0483782999999998E-2</v>
      </c>
    </row>
    <row r="77130" spans="1:6" x14ac:dyDescent="0.2">
      <c r="A77130" t="s">
        <v>3</v>
      </c>
      <c r="B77130" s="2">
        <v>10</v>
      </c>
      <c r="C77130" s="2">
        <v>18</v>
      </c>
      <c r="D77130" s="2">
        <v>2024</v>
      </c>
      <c r="E77130" s="2">
        <v>16</v>
      </c>
      <c r="F77130" s="16">
        <v>2.2403767000000002E-2</v>
      </c>
    </row>
    <row r="77131" spans="1:6" x14ac:dyDescent="0.2">
      <c r="A77131" t="s">
        <v>3</v>
      </c>
      <c r="B77131" s="2">
        <v>10</v>
      </c>
      <c r="C77131" s="2">
        <v>18</v>
      </c>
      <c r="D77131" s="2">
        <v>2024</v>
      </c>
      <c r="E77131" s="2">
        <v>17</v>
      </c>
      <c r="F77131" s="16">
        <v>2.1523336000000001E-2</v>
      </c>
    </row>
    <row r="77132" spans="1:6" x14ac:dyDescent="0.2">
      <c r="A77132" t="s">
        <v>3</v>
      </c>
      <c r="B77132" s="2">
        <v>10</v>
      </c>
      <c r="C77132" s="2">
        <v>18</v>
      </c>
      <c r="D77132" s="2">
        <v>2024</v>
      </c>
      <c r="E77132" s="2">
        <v>18</v>
      </c>
      <c r="F77132" s="16">
        <v>1.9979536999999999E-2</v>
      </c>
    </row>
    <row r="77133" spans="1:6" x14ac:dyDescent="0.2">
      <c r="A77133" t="s">
        <v>3</v>
      </c>
      <c r="B77133" s="2">
        <v>10</v>
      </c>
      <c r="C77133" s="2">
        <v>18</v>
      </c>
      <c r="D77133" s="2">
        <v>2024</v>
      </c>
      <c r="E77133" s="2">
        <v>19</v>
      </c>
      <c r="F77133" s="16">
        <v>2.0163771E-2</v>
      </c>
    </row>
    <row r="77134" spans="1:6" x14ac:dyDescent="0.2">
      <c r="A77134" t="s">
        <v>3</v>
      </c>
      <c r="B77134" s="2">
        <v>10</v>
      </c>
      <c r="C77134" s="2">
        <v>18</v>
      </c>
      <c r="D77134" s="2">
        <v>2024</v>
      </c>
      <c r="E77134" s="2">
        <v>20</v>
      </c>
      <c r="F77134" s="16">
        <v>1.9800933999999999E-2</v>
      </c>
    </row>
    <row r="77135" spans="1:6" x14ac:dyDescent="0.2">
      <c r="A77135" t="s">
        <v>3</v>
      </c>
      <c r="B77135" s="2">
        <v>10</v>
      </c>
      <c r="C77135" s="2">
        <v>18</v>
      </c>
      <c r="D77135" s="2">
        <v>2024</v>
      </c>
      <c r="E77135" s="2">
        <v>21</v>
      </c>
      <c r="F77135" s="16">
        <v>1.9924259999999999E-2</v>
      </c>
    </row>
    <row r="77136" spans="1:6" x14ac:dyDescent="0.2">
      <c r="A77136" t="s">
        <v>3</v>
      </c>
      <c r="B77136" s="2">
        <v>10</v>
      </c>
      <c r="C77136" s="2">
        <v>18</v>
      </c>
      <c r="D77136" s="2">
        <v>2024</v>
      </c>
      <c r="E77136" s="2">
        <v>22</v>
      </c>
      <c r="F77136" s="16">
        <v>2.0571177999999999E-2</v>
      </c>
    </row>
    <row r="77137" spans="1:6" x14ac:dyDescent="0.2">
      <c r="A77137" t="s">
        <v>3</v>
      </c>
      <c r="B77137" s="2">
        <v>10</v>
      </c>
      <c r="C77137" s="2">
        <v>18</v>
      </c>
      <c r="D77137" s="2">
        <v>2024</v>
      </c>
      <c r="E77137" s="2">
        <v>23</v>
      </c>
      <c r="F77137" s="16">
        <v>2.2968550000000001E-2</v>
      </c>
    </row>
    <row r="77138" spans="1:6" x14ac:dyDescent="0.2">
      <c r="A77138" t="s">
        <v>3</v>
      </c>
      <c r="B77138" s="2">
        <v>10</v>
      </c>
      <c r="C77138" s="2">
        <v>18</v>
      </c>
      <c r="D77138" s="2">
        <v>2024</v>
      </c>
      <c r="E77138" s="2">
        <v>24</v>
      </c>
      <c r="F77138" s="16">
        <v>2.1611699000000002E-2</v>
      </c>
    </row>
    <row r="77139" spans="1:6" x14ac:dyDescent="0.2">
      <c r="A77139" t="s">
        <v>3</v>
      </c>
      <c r="B77139" s="2">
        <v>10</v>
      </c>
      <c r="C77139" s="2">
        <v>19</v>
      </c>
      <c r="D77139" s="2">
        <v>2024</v>
      </c>
      <c r="E77139" s="2">
        <v>1</v>
      </c>
      <c r="F77139" s="16">
        <v>2.4219362000000001E-2</v>
      </c>
    </row>
    <row r="77140" spans="1:6" x14ac:dyDescent="0.2">
      <c r="A77140" t="s">
        <v>3</v>
      </c>
      <c r="B77140" s="2">
        <v>10</v>
      </c>
      <c r="C77140" s="2">
        <v>19</v>
      </c>
      <c r="D77140" s="2">
        <v>2024</v>
      </c>
      <c r="E77140" s="2">
        <v>2</v>
      </c>
      <c r="F77140" s="16">
        <v>2.3672294E-2</v>
      </c>
    </row>
    <row r="77141" spans="1:6" x14ac:dyDescent="0.2">
      <c r="A77141" t="s">
        <v>3</v>
      </c>
      <c r="B77141" s="2">
        <v>10</v>
      </c>
      <c r="C77141" s="2">
        <v>19</v>
      </c>
      <c r="D77141" s="2">
        <v>2024</v>
      </c>
      <c r="E77141" s="2">
        <v>3</v>
      </c>
      <c r="F77141" s="16">
        <v>2.3956127000000001E-2</v>
      </c>
    </row>
    <row r="77142" spans="1:6" x14ac:dyDescent="0.2">
      <c r="A77142" t="s">
        <v>3</v>
      </c>
      <c r="B77142" s="2">
        <v>10</v>
      </c>
      <c r="C77142" s="2">
        <v>19</v>
      </c>
      <c r="D77142" s="2">
        <v>2024</v>
      </c>
      <c r="E77142" s="2">
        <v>4</v>
      </c>
      <c r="F77142" s="16">
        <v>2.4579810000000001E-2</v>
      </c>
    </row>
    <row r="77143" spans="1:6" x14ac:dyDescent="0.2">
      <c r="A77143" t="s">
        <v>3</v>
      </c>
      <c r="B77143" s="2">
        <v>10</v>
      </c>
      <c r="C77143" s="2">
        <v>19</v>
      </c>
      <c r="D77143" s="2">
        <v>2024</v>
      </c>
      <c r="E77143" s="2">
        <v>5</v>
      </c>
      <c r="F77143" s="16">
        <v>2.3095252E-2</v>
      </c>
    </row>
    <row r="77144" spans="1:6" x14ac:dyDescent="0.2">
      <c r="A77144" t="s">
        <v>3</v>
      </c>
      <c r="B77144" s="2">
        <v>10</v>
      </c>
      <c r="C77144" s="2">
        <v>19</v>
      </c>
      <c r="D77144" s="2">
        <v>2024</v>
      </c>
      <c r="E77144" s="2">
        <v>6</v>
      </c>
      <c r="F77144" s="16">
        <v>2.3234819E-2</v>
      </c>
    </row>
    <row r="77145" spans="1:6" x14ac:dyDescent="0.2">
      <c r="A77145" t="s">
        <v>3</v>
      </c>
      <c r="B77145" s="2">
        <v>10</v>
      </c>
      <c r="C77145" s="2">
        <v>19</v>
      </c>
      <c r="D77145" s="2">
        <v>2024</v>
      </c>
      <c r="E77145" s="2">
        <v>7</v>
      </c>
      <c r="F77145" s="16">
        <v>2.2007105999999999E-2</v>
      </c>
    </row>
    <row r="77146" spans="1:6" x14ac:dyDescent="0.2">
      <c r="A77146" t="s">
        <v>3</v>
      </c>
      <c r="B77146" s="2">
        <v>10</v>
      </c>
      <c r="C77146" s="2">
        <v>19</v>
      </c>
      <c r="D77146" s="2">
        <v>2024</v>
      </c>
      <c r="E77146" s="2">
        <v>8</v>
      </c>
      <c r="F77146" s="16">
        <v>2.2611227000000001E-2</v>
      </c>
    </row>
    <row r="77147" spans="1:6" x14ac:dyDescent="0.2">
      <c r="A77147" t="s">
        <v>3</v>
      </c>
      <c r="B77147" s="2">
        <v>10</v>
      </c>
      <c r="C77147" s="2">
        <v>19</v>
      </c>
      <c r="D77147" s="2">
        <v>2024</v>
      </c>
      <c r="E77147" s="2">
        <v>9</v>
      </c>
      <c r="F77147" s="16">
        <v>2.0623538E-2</v>
      </c>
    </row>
    <row r="77148" spans="1:6" x14ac:dyDescent="0.2">
      <c r="A77148" t="s">
        <v>3</v>
      </c>
      <c r="B77148" s="2">
        <v>10</v>
      </c>
      <c r="C77148" s="2">
        <v>19</v>
      </c>
      <c r="D77148" s="2">
        <v>2024</v>
      </c>
      <c r="E77148" s="2">
        <v>10</v>
      </c>
      <c r="F77148" s="16">
        <v>2.0643515000000001E-2</v>
      </c>
    </row>
    <row r="77149" spans="1:6" x14ac:dyDescent="0.2">
      <c r="A77149" t="s">
        <v>3</v>
      </c>
      <c r="B77149" s="2">
        <v>10</v>
      </c>
      <c r="C77149" s="2">
        <v>19</v>
      </c>
      <c r="D77149" s="2">
        <v>2024</v>
      </c>
      <c r="E77149" s="2">
        <v>11</v>
      </c>
      <c r="F77149" s="16">
        <v>2.2013303000000001E-2</v>
      </c>
    </row>
    <row r="77150" spans="1:6" x14ac:dyDescent="0.2">
      <c r="A77150" t="s">
        <v>3</v>
      </c>
      <c r="B77150" s="2">
        <v>10</v>
      </c>
      <c r="C77150" s="2">
        <v>19</v>
      </c>
      <c r="D77150" s="2">
        <v>2024</v>
      </c>
      <c r="E77150" s="2">
        <v>12</v>
      </c>
      <c r="F77150" s="16">
        <v>2.2122454E-2</v>
      </c>
    </row>
    <row r="77151" spans="1:6" x14ac:dyDescent="0.2">
      <c r="A77151" t="s">
        <v>3</v>
      </c>
      <c r="B77151" s="2">
        <v>10</v>
      </c>
      <c r="C77151" s="2">
        <v>19</v>
      </c>
      <c r="D77151" s="2">
        <v>2024</v>
      </c>
      <c r="E77151" s="2">
        <v>13</v>
      </c>
      <c r="F77151" s="16">
        <v>2.3694732E-2</v>
      </c>
    </row>
    <row r="77152" spans="1:6" x14ac:dyDescent="0.2">
      <c r="A77152" t="s">
        <v>3</v>
      </c>
      <c r="B77152" s="2">
        <v>10</v>
      </c>
      <c r="C77152" s="2">
        <v>19</v>
      </c>
      <c r="D77152" s="2">
        <v>2024</v>
      </c>
      <c r="E77152" s="2">
        <v>14</v>
      </c>
      <c r="F77152" s="16">
        <v>2.2971744999999998E-2</v>
      </c>
    </row>
    <row r="77153" spans="1:6" x14ac:dyDescent="0.2">
      <c r="A77153" t="s">
        <v>3</v>
      </c>
      <c r="B77153" s="2">
        <v>10</v>
      </c>
      <c r="C77153" s="2">
        <v>19</v>
      </c>
      <c r="D77153" s="2">
        <v>2024</v>
      </c>
      <c r="E77153" s="2">
        <v>15</v>
      </c>
      <c r="F77153" s="16">
        <v>2.4263384999999998E-2</v>
      </c>
    </row>
    <row r="77154" spans="1:6" x14ac:dyDescent="0.2">
      <c r="A77154" t="s">
        <v>3</v>
      </c>
      <c r="B77154" s="2">
        <v>10</v>
      </c>
      <c r="C77154" s="2">
        <v>19</v>
      </c>
      <c r="D77154" s="2">
        <v>2024</v>
      </c>
      <c r="E77154" s="2">
        <v>16</v>
      </c>
      <c r="F77154" s="16">
        <v>2.3858911E-2</v>
      </c>
    </row>
    <row r="77155" spans="1:6" x14ac:dyDescent="0.2">
      <c r="A77155" t="s">
        <v>3</v>
      </c>
      <c r="B77155" s="2">
        <v>10</v>
      </c>
      <c r="C77155" s="2">
        <v>19</v>
      </c>
      <c r="D77155" s="2">
        <v>2024</v>
      </c>
      <c r="E77155" s="2">
        <v>17</v>
      </c>
      <c r="F77155" s="16">
        <v>2.4254939E-2</v>
      </c>
    </row>
    <row r="77156" spans="1:6" x14ac:dyDescent="0.2">
      <c r="A77156" t="s">
        <v>3</v>
      </c>
      <c r="B77156" s="2">
        <v>10</v>
      </c>
      <c r="C77156" s="2">
        <v>19</v>
      </c>
      <c r="D77156" s="2">
        <v>2024</v>
      </c>
      <c r="E77156" s="2">
        <v>18</v>
      </c>
      <c r="F77156" s="16">
        <v>2.2172344E-2</v>
      </c>
    </row>
    <row r="77157" spans="1:6" x14ac:dyDescent="0.2">
      <c r="A77157" t="s">
        <v>3</v>
      </c>
      <c r="B77157" s="2">
        <v>10</v>
      </c>
      <c r="C77157" s="2">
        <v>19</v>
      </c>
      <c r="D77157" s="2">
        <v>2024</v>
      </c>
      <c r="E77157" s="2">
        <v>19</v>
      </c>
      <c r="F77157" s="16">
        <v>2.1607182999999999E-2</v>
      </c>
    </row>
    <row r="77158" spans="1:6" x14ac:dyDescent="0.2">
      <c r="A77158" t="s">
        <v>3</v>
      </c>
      <c r="B77158" s="2">
        <v>10</v>
      </c>
      <c r="C77158" s="2">
        <v>19</v>
      </c>
      <c r="D77158" s="2">
        <v>2024</v>
      </c>
      <c r="E77158" s="2">
        <v>20</v>
      </c>
      <c r="F77158" s="16">
        <v>2.280577E-2</v>
      </c>
    </row>
    <row r="77159" spans="1:6" x14ac:dyDescent="0.2">
      <c r="A77159" t="s">
        <v>3</v>
      </c>
      <c r="B77159" s="2">
        <v>10</v>
      </c>
      <c r="C77159" s="2">
        <v>19</v>
      </c>
      <c r="D77159" s="2">
        <v>2024</v>
      </c>
      <c r="E77159" s="2">
        <v>21</v>
      </c>
      <c r="F77159" s="16">
        <v>2.2429517999999999E-2</v>
      </c>
    </row>
    <row r="77160" spans="1:6" x14ac:dyDescent="0.2">
      <c r="A77160" t="s">
        <v>3</v>
      </c>
      <c r="B77160" s="2">
        <v>10</v>
      </c>
      <c r="C77160" s="2">
        <v>19</v>
      </c>
      <c r="D77160" s="2">
        <v>2024</v>
      </c>
      <c r="E77160" s="2">
        <v>22</v>
      </c>
      <c r="F77160" s="16">
        <v>2.2673440999999999E-2</v>
      </c>
    </row>
    <row r="77161" spans="1:6" x14ac:dyDescent="0.2">
      <c r="A77161" t="s">
        <v>3</v>
      </c>
      <c r="B77161" s="2">
        <v>10</v>
      </c>
      <c r="C77161" s="2">
        <v>19</v>
      </c>
      <c r="D77161" s="2">
        <v>2024</v>
      </c>
      <c r="E77161" s="2">
        <v>23</v>
      </c>
      <c r="F77161" s="16">
        <v>2.4089558E-2</v>
      </c>
    </row>
    <row r="77162" spans="1:6" x14ac:dyDescent="0.2">
      <c r="A77162" t="s">
        <v>3</v>
      </c>
      <c r="B77162" s="2">
        <v>10</v>
      </c>
      <c r="C77162" s="2">
        <v>19</v>
      </c>
      <c r="D77162" s="2">
        <v>2024</v>
      </c>
      <c r="E77162" s="2">
        <v>24</v>
      </c>
      <c r="F77162" s="16">
        <v>2.4571662000000001E-2</v>
      </c>
    </row>
    <row r="77163" spans="1:6" x14ac:dyDescent="0.2">
      <c r="A77163" t="s">
        <v>3</v>
      </c>
      <c r="B77163" s="2">
        <v>10</v>
      </c>
      <c r="C77163" s="2">
        <v>20</v>
      </c>
      <c r="D77163" s="2">
        <v>2024</v>
      </c>
      <c r="E77163" s="2">
        <v>1</v>
      </c>
      <c r="F77163" s="16">
        <v>2.4964798999999999E-2</v>
      </c>
    </row>
    <row r="77164" spans="1:6" x14ac:dyDescent="0.2">
      <c r="A77164" t="s">
        <v>3</v>
      </c>
      <c r="B77164" s="2">
        <v>10</v>
      </c>
      <c r="C77164" s="2">
        <v>20</v>
      </c>
      <c r="D77164" s="2">
        <v>2024</v>
      </c>
      <c r="E77164" s="2">
        <v>2</v>
      </c>
      <c r="F77164" s="16">
        <v>2.5675028999999999E-2</v>
      </c>
    </row>
    <row r="77165" spans="1:6" x14ac:dyDescent="0.2">
      <c r="A77165" t="s">
        <v>3</v>
      </c>
      <c r="B77165" s="2">
        <v>10</v>
      </c>
      <c r="C77165" s="2">
        <v>20</v>
      </c>
      <c r="D77165" s="2">
        <v>2024</v>
      </c>
      <c r="E77165" s="2">
        <v>3</v>
      </c>
      <c r="F77165" s="16">
        <v>2.6533913999999999E-2</v>
      </c>
    </row>
    <row r="77166" spans="1:6" x14ac:dyDescent="0.2">
      <c r="A77166" t="s">
        <v>3</v>
      </c>
      <c r="B77166" s="2">
        <v>10</v>
      </c>
      <c r="C77166" s="2">
        <v>20</v>
      </c>
      <c r="D77166" s="2">
        <v>2024</v>
      </c>
      <c r="E77166" s="2">
        <v>4</v>
      </c>
      <c r="F77166" s="16">
        <v>2.6993712999999999E-2</v>
      </c>
    </row>
    <row r="77167" spans="1:6" x14ac:dyDescent="0.2">
      <c r="A77167" t="s">
        <v>3</v>
      </c>
      <c r="B77167" s="2">
        <v>10</v>
      </c>
      <c r="C77167" s="2">
        <v>20</v>
      </c>
      <c r="D77167" s="2">
        <v>2024</v>
      </c>
      <c r="E77167" s="2">
        <v>5</v>
      </c>
      <c r="F77167" s="16">
        <v>2.6986906000000001E-2</v>
      </c>
    </row>
    <row r="77168" spans="1:6" x14ac:dyDescent="0.2">
      <c r="A77168" t="s">
        <v>3</v>
      </c>
      <c r="B77168" s="2">
        <v>10</v>
      </c>
      <c r="C77168" s="2">
        <v>20</v>
      </c>
      <c r="D77168" s="2">
        <v>2024</v>
      </c>
      <c r="E77168" s="2">
        <v>6</v>
      </c>
      <c r="F77168" s="16">
        <v>2.3764679E-2</v>
      </c>
    </row>
    <row r="77169" spans="1:6" x14ac:dyDescent="0.2">
      <c r="A77169" t="s">
        <v>3</v>
      </c>
      <c r="B77169" s="2">
        <v>10</v>
      </c>
      <c r="C77169" s="2">
        <v>20</v>
      </c>
      <c r="D77169" s="2">
        <v>2024</v>
      </c>
      <c r="E77169" s="2">
        <v>7</v>
      </c>
      <c r="F77169" s="16">
        <v>2.4296795999999999E-2</v>
      </c>
    </row>
    <row r="77170" spans="1:6" x14ac:dyDescent="0.2">
      <c r="A77170" t="s">
        <v>3</v>
      </c>
      <c r="B77170" s="2">
        <v>10</v>
      </c>
      <c r="C77170" s="2">
        <v>20</v>
      </c>
      <c r="D77170" s="2">
        <v>2024</v>
      </c>
      <c r="E77170" s="2">
        <v>8</v>
      </c>
      <c r="F77170" s="16">
        <v>2.2875126999999999E-2</v>
      </c>
    </row>
    <row r="77171" spans="1:6" x14ac:dyDescent="0.2">
      <c r="A77171" t="s">
        <v>3</v>
      </c>
      <c r="B77171" s="2">
        <v>10</v>
      </c>
      <c r="C77171" s="2">
        <v>20</v>
      </c>
      <c r="D77171" s="2">
        <v>2024</v>
      </c>
      <c r="E77171" s="2">
        <v>9</v>
      </c>
      <c r="F77171" s="16">
        <v>2.2945052000000001E-2</v>
      </c>
    </row>
    <row r="77172" spans="1:6" x14ac:dyDescent="0.2">
      <c r="A77172" t="s">
        <v>3</v>
      </c>
      <c r="B77172" s="2">
        <v>10</v>
      </c>
      <c r="C77172" s="2">
        <v>20</v>
      </c>
      <c r="D77172" s="2">
        <v>2024</v>
      </c>
      <c r="E77172" s="2">
        <v>10</v>
      </c>
      <c r="F77172" s="16">
        <v>2.2596234E-2</v>
      </c>
    </row>
    <row r="77173" spans="1:6" x14ac:dyDescent="0.2">
      <c r="A77173" t="s">
        <v>3</v>
      </c>
      <c r="B77173" s="2">
        <v>10</v>
      </c>
      <c r="C77173" s="2">
        <v>20</v>
      </c>
      <c r="D77173" s="2">
        <v>2024</v>
      </c>
      <c r="E77173" s="2">
        <v>11</v>
      </c>
      <c r="F77173" s="16">
        <v>2.1867935000000002E-2</v>
      </c>
    </row>
    <row r="77174" spans="1:6" x14ac:dyDescent="0.2">
      <c r="A77174" t="s">
        <v>3</v>
      </c>
      <c r="B77174" s="2">
        <v>10</v>
      </c>
      <c r="C77174" s="2">
        <v>20</v>
      </c>
      <c r="D77174" s="2">
        <v>2024</v>
      </c>
      <c r="E77174" s="2">
        <v>12</v>
      </c>
      <c r="F77174" s="16">
        <v>2.2303506000000001E-2</v>
      </c>
    </row>
    <row r="77175" spans="1:6" x14ac:dyDescent="0.2">
      <c r="A77175" t="s">
        <v>3</v>
      </c>
      <c r="B77175" s="2">
        <v>10</v>
      </c>
      <c r="C77175" s="2">
        <v>20</v>
      </c>
      <c r="D77175" s="2">
        <v>2024</v>
      </c>
      <c r="E77175" s="2">
        <v>13</v>
      </c>
      <c r="F77175" s="16">
        <v>2.1955543000000001E-2</v>
      </c>
    </row>
    <row r="77176" spans="1:6" x14ac:dyDescent="0.2">
      <c r="A77176" t="s">
        <v>3</v>
      </c>
      <c r="B77176" s="2">
        <v>10</v>
      </c>
      <c r="C77176" s="2">
        <v>20</v>
      </c>
      <c r="D77176" s="2">
        <v>2024</v>
      </c>
      <c r="E77176" s="2">
        <v>14</v>
      </c>
      <c r="F77176" s="16">
        <v>2.3629995000000001E-2</v>
      </c>
    </row>
    <row r="77177" spans="1:6" x14ac:dyDescent="0.2">
      <c r="A77177" t="s">
        <v>3</v>
      </c>
      <c r="B77177" s="2">
        <v>10</v>
      </c>
      <c r="C77177" s="2">
        <v>20</v>
      </c>
      <c r="D77177" s="2">
        <v>2024</v>
      </c>
      <c r="E77177" s="2">
        <v>15</v>
      </c>
      <c r="F77177" s="16">
        <v>2.1802516000000001E-2</v>
      </c>
    </row>
    <row r="77178" spans="1:6" x14ac:dyDescent="0.2">
      <c r="A77178" t="s">
        <v>3</v>
      </c>
      <c r="B77178" s="2">
        <v>10</v>
      </c>
      <c r="C77178" s="2">
        <v>20</v>
      </c>
      <c r="D77178" s="2">
        <v>2024</v>
      </c>
      <c r="E77178" s="2">
        <v>16</v>
      </c>
      <c r="F77178" s="16">
        <v>2.2612719E-2</v>
      </c>
    </row>
    <row r="77179" spans="1:6" x14ac:dyDescent="0.2">
      <c r="A77179" t="s">
        <v>3</v>
      </c>
      <c r="B77179" s="2">
        <v>10</v>
      </c>
      <c r="C77179" s="2">
        <v>20</v>
      </c>
      <c r="D77179" s="2">
        <v>2024</v>
      </c>
      <c r="E77179" s="2">
        <v>17</v>
      </c>
      <c r="F77179" s="16">
        <v>2.1838990999999999E-2</v>
      </c>
    </row>
    <row r="77180" spans="1:6" x14ac:dyDescent="0.2">
      <c r="A77180" t="s">
        <v>3</v>
      </c>
      <c r="B77180" s="2">
        <v>10</v>
      </c>
      <c r="C77180" s="2">
        <v>20</v>
      </c>
      <c r="D77180" s="2">
        <v>2024</v>
      </c>
      <c r="E77180" s="2">
        <v>18</v>
      </c>
      <c r="F77180" s="16">
        <v>2.1046367E-2</v>
      </c>
    </row>
    <row r="77181" spans="1:6" x14ac:dyDescent="0.2">
      <c r="A77181" t="s">
        <v>3</v>
      </c>
      <c r="B77181" s="2">
        <v>10</v>
      </c>
      <c r="C77181" s="2">
        <v>20</v>
      </c>
      <c r="D77181" s="2">
        <v>2024</v>
      </c>
      <c r="E77181" s="2">
        <v>19</v>
      </c>
      <c r="F77181" s="16">
        <v>2.1040733999999998E-2</v>
      </c>
    </row>
    <row r="77182" spans="1:6" x14ac:dyDescent="0.2">
      <c r="A77182" t="s">
        <v>3</v>
      </c>
      <c r="B77182" s="2">
        <v>10</v>
      </c>
      <c r="C77182" s="2">
        <v>20</v>
      </c>
      <c r="D77182" s="2">
        <v>2024</v>
      </c>
      <c r="E77182" s="2">
        <v>20</v>
      </c>
      <c r="F77182" s="16">
        <v>2.2575014000000001E-2</v>
      </c>
    </row>
    <row r="77183" spans="1:6" x14ac:dyDescent="0.2">
      <c r="A77183" t="s">
        <v>3</v>
      </c>
      <c r="B77183" s="2">
        <v>10</v>
      </c>
      <c r="C77183" s="2">
        <v>20</v>
      </c>
      <c r="D77183" s="2">
        <v>2024</v>
      </c>
      <c r="E77183" s="2">
        <v>21</v>
      </c>
      <c r="F77183" s="16">
        <v>2.2554172000000001E-2</v>
      </c>
    </row>
    <row r="77184" spans="1:6" x14ac:dyDescent="0.2">
      <c r="A77184" t="s">
        <v>3</v>
      </c>
      <c r="B77184" s="2">
        <v>10</v>
      </c>
      <c r="C77184" s="2">
        <v>20</v>
      </c>
      <c r="D77184" s="2">
        <v>2024</v>
      </c>
      <c r="E77184" s="2">
        <v>22</v>
      </c>
      <c r="F77184" s="16">
        <v>2.4316437E-2</v>
      </c>
    </row>
    <row r="77185" spans="1:6" x14ac:dyDescent="0.2">
      <c r="A77185" t="s">
        <v>3</v>
      </c>
      <c r="B77185" s="2">
        <v>10</v>
      </c>
      <c r="C77185" s="2">
        <v>20</v>
      </c>
      <c r="D77185" s="2">
        <v>2024</v>
      </c>
      <c r="E77185" s="2">
        <v>23</v>
      </c>
      <c r="F77185" s="16">
        <v>2.3140904E-2</v>
      </c>
    </row>
    <row r="77186" spans="1:6" x14ac:dyDescent="0.2">
      <c r="A77186" t="s">
        <v>3</v>
      </c>
      <c r="B77186" s="2">
        <v>10</v>
      </c>
      <c r="C77186" s="2">
        <v>20</v>
      </c>
      <c r="D77186" s="2">
        <v>2024</v>
      </c>
      <c r="E77186" s="2">
        <v>24</v>
      </c>
      <c r="F77186" s="16">
        <v>2.4292724000000002E-2</v>
      </c>
    </row>
    <row r="77187" spans="1:6" x14ac:dyDescent="0.2">
      <c r="A77187" t="s">
        <v>3</v>
      </c>
      <c r="B77187" s="2">
        <v>10</v>
      </c>
      <c r="C77187" s="2">
        <v>21</v>
      </c>
      <c r="D77187" s="2">
        <v>2024</v>
      </c>
      <c r="E77187" s="2">
        <v>1</v>
      </c>
      <c r="F77187" s="16">
        <v>2.1319392999999999E-2</v>
      </c>
    </row>
    <row r="77188" spans="1:6" x14ac:dyDescent="0.2">
      <c r="A77188" t="s">
        <v>3</v>
      </c>
      <c r="B77188" s="2">
        <v>10</v>
      </c>
      <c r="C77188" s="2">
        <v>21</v>
      </c>
      <c r="D77188" s="2">
        <v>2024</v>
      </c>
      <c r="E77188" s="2">
        <v>2</v>
      </c>
      <c r="F77188" s="16">
        <v>2.3293014000000001E-2</v>
      </c>
    </row>
    <row r="77189" spans="1:6" x14ac:dyDescent="0.2">
      <c r="A77189" t="s">
        <v>3</v>
      </c>
      <c r="B77189" s="2">
        <v>10</v>
      </c>
      <c r="C77189" s="2">
        <v>21</v>
      </c>
      <c r="D77189" s="2">
        <v>2024</v>
      </c>
      <c r="E77189" s="2">
        <v>3</v>
      </c>
      <c r="F77189" s="16">
        <v>2.2583260000000001E-2</v>
      </c>
    </row>
    <row r="77190" spans="1:6" x14ac:dyDescent="0.2">
      <c r="A77190" t="s">
        <v>3</v>
      </c>
      <c r="B77190" s="2">
        <v>10</v>
      </c>
      <c r="C77190" s="2">
        <v>21</v>
      </c>
      <c r="D77190" s="2">
        <v>2024</v>
      </c>
      <c r="E77190" s="2">
        <v>4</v>
      </c>
      <c r="F77190" s="16">
        <v>2.1970317E-2</v>
      </c>
    </row>
    <row r="77191" spans="1:6" x14ac:dyDescent="0.2">
      <c r="A77191" t="s">
        <v>3</v>
      </c>
      <c r="B77191" s="2">
        <v>10</v>
      </c>
      <c r="C77191" s="2">
        <v>21</v>
      </c>
      <c r="D77191" s="2">
        <v>2024</v>
      </c>
      <c r="E77191" s="2">
        <v>5</v>
      </c>
      <c r="F77191" s="16">
        <v>2.2981699000000001E-2</v>
      </c>
    </row>
    <row r="77192" spans="1:6" x14ac:dyDescent="0.2">
      <c r="A77192" t="s">
        <v>3</v>
      </c>
      <c r="B77192" s="2">
        <v>10</v>
      </c>
      <c r="C77192" s="2">
        <v>21</v>
      </c>
      <c r="D77192" s="2">
        <v>2024</v>
      </c>
      <c r="E77192" s="2">
        <v>6</v>
      </c>
      <c r="F77192" s="16">
        <v>2.0610144E-2</v>
      </c>
    </row>
    <row r="77193" spans="1:6" x14ac:dyDescent="0.2">
      <c r="A77193" t="s">
        <v>3</v>
      </c>
      <c r="B77193" s="2">
        <v>10</v>
      </c>
      <c r="C77193" s="2">
        <v>21</v>
      </c>
      <c r="D77193" s="2">
        <v>2024</v>
      </c>
      <c r="E77193" s="2">
        <v>7</v>
      </c>
      <c r="F77193" s="16">
        <v>1.9944406000000001E-2</v>
      </c>
    </row>
    <row r="77194" spans="1:6" x14ac:dyDescent="0.2">
      <c r="A77194" t="s">
        <v>3</v>
      </c>
      <c r="B77194" s="2">
        <v>10</v>
      </c>
      <c r="C77194" s="2">
        <v>21</v>
      </c>
      <c r="D77194" s="2">
        <v>2024</v>
      </c>
      <c r="E77194" s="2">
        <v>8</v>
      </c>
      <c r="F77194" s="16">
        <v>2.2289425000000002E-2</v>
      </c>
    </row>
    <row r="77195" spans="1:6" x14ac:dyDescent="0.2">
      <c r="A77195" t="s">
        <v>3</v>
      </c>
      <c r="B77195" s="2">
        <v>10</v>
      </c>
      <c r="C77195" s="2">
        <v>21</v>
      </c>
      <c r="D77195" s="2">
        <v>2024</v>
      </c>
      <c r="E77195" s="2">
        <v>9</v>
      </c>
      <c r="F77195" s="16">
        <v>1.9824597999999999E-2</v>
      </c>
    </row>
    <row r="77196" spans="1:6" x14ac:dyDescent="0.2">
      <c r="A77196" t="s">
        <v>3</v>
      </c>
      <c r="B77196" s="2">
        <v>10</v>
      </c>
      <c r="C77196" s="2">
        <v>21</v>
      </c>
      <c r="D77196" s="2">
        <v>2024</v>
      </c>
      <c r="E77196" s="2">
        <v>10</v>
      </c>
      <c r="F77196" s="16">
        <v>2.0436780000000002E-2</v>
      </c>
    </row>
    <row r="77197" spans="1:6" x14ac:dyDescent="0.2">
      <c r="A77197" t="s">
        <v>3</v>
      </c>
      <c r="B77197" s="2">
        <v>10</v>
      </c>
      <c r="C77197" s="2">
        <v>21</v>
      </c>
      <c r="D77197" s="2">
        <v>2024</v>
      </c>
      <c r="E77197" s="2">
        <v>11</v>
      </c>
      <c r="F77197" s="16">
        <v>2.2127028999999999E-2</v>
      </c>
    </row>
    <row r="77198" spans="1:6" x14ac:dyDescent="0.2">
      <c r="A77198" t="s">
        <v>3</v>
      </c>
      <c r="B77198" s="2">
        <v>10</v>
      </c>
      <c r="C77198" s="2">
        <v>21</v>
      </c>
      <c r="D77198" s="2">
        <v>2024</v>
      </c>
      <c r="E77198" s="2">
        <v>12</v>
      </c>
      <c r="F77198" s="16">
        <v>1.985669E-2</v>
      </c>
    </row>
    <row r="77199" spans="1:6" x14ac:dyDescent="0.2">
      <c r="A77199" t="s">
        <v>3</v>
      </c>
      <c r="B77199" s="2">
        <v>10</v>
      </c>
      <c r="C77199" s="2">
        <v>21</v>
      </c>
      <c r="D77199" s="2">
        <v>2024</v>
      </c>
      <c r="E77199" s="2">
        <v>13</v>
      </c>
      <c r="F77199" s="16">
        <v>2.1228218E-2</v>
      </c>
    </row>
    <row r="77200" spans="1:6" x14ac:dyDescent="0.2">
      <c r="A77200" t="s">
        <v>3</v>
      </c>
      <c r="B77200" s="2">
        <v>10</v>
      </c>
      <c r="C77200" s="2">
        <v>21</v>
      </c>
      <c r="D77200" s="2">
        <v>2024</v>
      </c>
      <c r="E77200" s="2">
        <v>14</v>
      </c>
      <c r="F77200" s="16">
        <v>2.1180991999999999E-2</v>
      </c>
    </row>
    <row r="77201" spans="1:6" x14ac:dyDescent="0.2">
      <c r="A77201" t="s">
        <v>3</v>
      </c>
      <c r="B77201" s="2">
        <v>10</v>
      </c>
      <c r="C77201" s="2">
        <v>21</v>
      </c>
      <c r="D77201" s="2">
        <v>2024</v>
      </c>
      <c r="E77201" s="2">
        <v>15</v>
      </c>
      <c r="F77201" s="16">
        <v>1.9667961000000001E-2</v>
      </c>
    </row>
    <row r="77202" spans="1:6" x14ac:dyDescent="0.2">
      <c r="A77202" t="s">
        <v>3</v>
      </c>
      <c r="B77202" s="2">
        <v>10</v>
      </c>
      <c r="C77202" s="2">
        <v>21</v>
      </c>
      <c r="D77202" s="2">
        <v>2024</v>
      </c>
      <c r="E77202" s="2">
        <v>16</v>
      </c>
      <c r="F77202" s="16">
        <v>2.1589187999999999E-2</v>
      </c>
    </row>
    <row r="77203" spans="1:6" x14ac:dyDescent="0.2">
      <c r="A77203" t="s">
        <v>3</v>
      </c>
      <c r="B77203" s="2">
        <v>10</v>
      </c>
      <c r="C77203" s="2">
        <v>21</v>
      </c>
      <c r="D77203" s="2">
        <v>2024</v>
      </c>
      <c r="E77203" s="2">
        <v>17</v>
      </c>
      <c r="F77203" s="16">
        <v>1.9805782000000001E-2</v>
      </c>
    </row>
    <row r="77204" spans="1:6" x14ac:dyDescent="0.2">
      <c r="A77204" t="s">
        <v>3</v>
      </c>
      <c r="B77204" s="2">
        <v>10</v>
      </c>
      <c r="C77204" s="2">
        <v>21</v>
      </c>
      <c r="D77204" s="2">
        <v>2024</v>
      </c>
      <c r="E77204" s="2">
        <v>18</v>
      </c>
      <c r="F77204" s="16">
        <v>2.1120125999999999E-2</v>
      </c>
    </row>
    <row r="77205" spans="1:6" x14ac:dyDescent="0.2">
      <c r="A77205" t="s">
        <v>3</v>
      </c>
      <c r="B77205" s="2">
        <v>10</v>
      </c>
      <c r="C77205" s="2">
        <v>21</v>
      </c>
      <c r="D77205" s="2">
        <v>2024</v>
      </c>
      <c r="E77205" s="2">
        <v>19</v>
      </c>
      <c r="F77205" s="16">
        <v>1.9953299000000001E-2</v>
      </c>
    </row>
    <row r="77206" spans="1:6" x14ac:dyDescent="0.2">
      <c r="A77206" t="s">
        <v>3</v>
      </c>
      <c r="B77206" s="2">
        <v>10</v>
      </c>
      <c r="C77206" s="2">
        <v>21</v>
      </c>
      <c r="D77206" s="2">
        <v>2024</v>
      </c>
      <c r="E77206" s="2">
        <v>20</v>
      </c>
      <c r="F77206" s="16">
        <v>2.0334303000000001E-2</v>
      </c>
    </row>
    <row r="77207" spans="1:6" x14ac:dyDescent="0.2">
      <c r="A77207" t="s">
        <v>3</v>
      </c>
      <c r="B77207" s="2">
        <v>10</v>
      </c>
      <c r="C77207" s="2">
        <v>21</v>
      </c>
      <c r="D77207" s="2">
        <v>2024</v>
      </c>
      <c r="E77207" s="2">
        <v>21</v>
      </c>
      <c r="F77207" s="16">
        <v>2.0331057E-2</v>
      </c>
    </row>
    <row r="77208" spans="1:6" x14ac:dyDescent="0.2">
      <c r="A77208" t="s">
        <v>3</v>
      </c>
      <c r="B77208" s="2">
        <v>10</v>
      </c>
      <c r="C77208" s="2">
        <v>21</v>
      </c>
      <c r="D77208" s="2">
        <v>2024</v>
      </c>
      <c r="E77208" s="2">
        <v>22</v>
      </c>
      <c r="F77208" s="16">
        <v>1.9698719999999999E-2</v>
      </c>
    </row>
    <row r="77209" spans="1:6" x14ac:dyDescent="0.2">
      <c r="A77209" t="s">
        <v>3</v>
      </c>
      <c r="B77209" s="2">
        <v>10</v>
      </c>
      <c r="C77209" s="2">
        <v>21</v>
      </c>
      <c r="D77209" s="2">
        <v>2024</v>
      </c>
      <c r="E77209" s="2">
        <v>23</v>
      </c>
      <c r="F77209" s="16">
        <v>2.2807148999999999E-2</v>
      </c>
    </row>
    <row r="77210" spans="1:6" x14ac:dyDescent="0.2">
      <c r="A77210" t="s">
        <v>3</v>
      </c>
      <c r="B77210" s="2">
        <v>10</v>
      </c>
      <c r="C77210" s="2">
        <v>21</v>
      </c>
      <c r="D77210" s="2">
        <v>2024</v>
      </c>
      <c r="E77210" s="2">
        <v>24</v>
      </c>
      <c r="F77210" s="16">
        <v>2.2783319999999999E-2</v>
      </c>
    </row>
    <row r="77211" spans="1:6" x14ac:dyDescent="0.2">
      <c r="A77211" t="s">
        <v>3</v>
      </c>
      <c r="B77211" s="2">
        <v>10</v>
      </c>
      <c r="C77211" s="2">
        <v>22</v>
      </c>
      <c r="D77211" s="2">
        <v>2024</v>
      </c>
      <c r="E77211" s="2">
        <v>1</v>
      </c>
      <c r="F77211" s="16">
        <v>2.4279281999999999E-2</v>
      </c>
    </row>
    <row r="77212" spans="1:6" x14ac:dyDescent="0.2">
      <c r="A77212" t="s">
        <v>3</v>
      </c>
      <c r="B77212" s="2">
        <v>10</v>
      </c>
      <c r="C77212" s="2">
        <v>22</v>
      </c>
      <c r="D77212" s="2">
        <v>2024</v>
      </c>
      <c r="E77212" s="2">
        <v>2</v>
      </c>
      <c r="F77212" s="16">
        <v>2.3501745000000001E-2</v>
      </c>
    </row>
    <row r="77213" spans="1:6" x14ac:dyDescent="0.2">
      <c r="A77213" t="s">
        <v>3</v>
      </c>
      <c r="B77213" s="2">
        <v>10</v>
      </c>
      <c r="C77213" s="2">
        <v>22</v>
      </c>
      <c r="D77213" s="2">
        <v>2024</v>
      </c>
      <c r="E77213" s="2">
        <v>3</v>
      </c>
      <c r="F77213" s="16">
        <v>2.3435000000000001E-2</v>
      </c>
    </row>
    <row r="77214" spans="1:6" x14ac:dyDescent="0.2">
      <c r="A77214" t="s">
        <v>3</v>
      </c>
      <c r="B77214" s="2">
        <v>10</v>
      </c>
      <c r="C77214" s="2">
        <v>22</v>
      </c>
      <c r="D77214" s="2">
        <v>2024</v>
      </c>
      <c r="E77214" s="2">
        <v>4</v>
      </c>
      <c r="F77214" s="16">
        <v>2.4256626999999999E-2</v>
      </c>
    </row>
    <row r="77215" spans="1:6" x14ac:dyDescent="0.2">
      <c r="A77215" t="s">
        <v>3</v>
      </c>
      <c r="B77215" s="2">
        <v>10</v>
      </c>
      <c r="C77215" s="2">
        <v>22</v>
      </c>
      <c r="D77215" s="2">
        <v>2024</v>
      </c>
      <c r="E77215" s="2">
        <v>5</v>
      </c>
      <c r="F77215" s="16">
        <v>2.2807422000000001E-2</v>
      </c>
    </row>
    <row r="77216" spans="1:6" x14ac:dyDescent="0.2">
      <c r="A77216" t="s">
        <v>3</v>
      </c>
      <c r="B77216" s="2">
        <v>10</v>
      </c>
      <c r="C77216" s="2">
        <v>22</v>
      </c>
      <c r="D77216" s="2">
        <v>2024</v>
      </c>
      <c r="E77216" s="2">
        <v>6</v>
      </c>
      <c r="F77216" s="16">
        <v>1.9757237E-2</v>
      </c>
    </row>
    <row r="77217" spans="1:6" x14ac:dyDescent="0.2">
      <c r="A77217" t="s">
        <v>3</v>
      </c>
      <c r="B77217" s="2">
        <v>10</v>
      </c>
      <c r="C77217" s="2">
        <v>22</v>
      </c>
      <c r="D77217" s="2">
        <v>2024</v>
      </c>
      <c r="E77217" s="2">
        <v>7</v>
      </c>
      <c r="F77217" s="16">
        <v>2.0640485E-2</v>
      </c>
    </row>
    <row r="77218" spans="1:6" x14ac:dyDescent="0.2">
      <c r="A77218" t="s">
        <v>3</v>
      </c>
      <c r="B77218" s="2">
        <v>10</v>
      </c>
      <c r="C77218" s="2">
        <v>22</v>
      </c>
      <c r="D77218" s="2">
        <v>2024</v>
      </c>
      <c r="E77218" s="2">
        <v>8</v>
      </c>
      <c r="F77218" s="16">
        <v>1.8861134000000002E-2</v>
      </c>
    </row>
    <row r="77219" spans="1:6" x14ac:dyDescent="0.2">
      <c r="A77219" t="s">
        <v>3</v>
      </c>
      <c r="B77219" s="2">
        <v>10</v>
      </c>
      <c r="C77219" s="2">
        <v>22</v>
      </c>
      <c r="D77219" s="2">
        <v>2024</v>
      </c>
      <c r="E77219" s="2">
        <v>9</v>
      </c>
      <c r="F77219" s="16">
        <v>1.9513967E-2</v>
      </c>
    </row>
    <row r="77220" spans="1:6" x14ac:dyDescent="0.2">
      <c r="A77220" t="s">
        <v>3</v>
      </c>
      <c r="B77220" s="2">
        <v>10</v>
      </c>
      <c r="C77220" s="2">
        <v>22</v>
      </c>
      <c r="D77220" s="2">
        <v>2024</v>
      </c>
      <c r="E77220" s="2">
        <v>10</v>
      </c>
      <c r="F77220" s="16">
        <v>1.908876E-2</v>
      </c>
    </row>
    <row r="77221" spans="1:6" x14ac:dyDescent="0.2">
      <c r="A77221" t="s">
        <v>3</v>
      </c>
      <c r="B77221" s="2">
        <v>10</v>
      </c>
      <c r="C77221" s="2">
        <v>22</v>
      </c>
      <c r="D77221" s="2">
        <v>2024</v>
      </c>
      <c r="E77221" s="2">
        <v>11</v>
      </c>
      <c r="F77221" s="16">
        <v>1.9229253000000002E-2</v>
      </c>
    </row>
    <row r="77222" spans="1:6" x14ac:dyDescent="0.2">
      <c r="A77222" t="s">
        <v>3</v>
      </c>
      <c r="B77222" s="2">
        <v>10</v>
      </c>
      <c r="C77222" s="2">
        <v>22</v>
      </c>
      <c r="D77222" s="2">
        <v>2024</v>
      </c>
      <c r="E77222" s="2">
        <v>12</v>
      </c>
      <c r="F77222" s="16">
        <v>2.0193916999999999E-2</v>
      </c>
    </row>
    <row r="77223" spans="1:6" x14ac:dyDescent="0.2">
      <c r="A77223" t="s">
        <v>3</v>
      </c>
      <c r="B77223" s="2">
        <v>10</v>
      </c>
      <c r="C77223" s="2">
        <v>22</v>
      </c>
      <c r="D77223" s="2">
        <v>2024</v>
      </c>
      <c r="E77223" s="2">
        <v>13</v>
      </c>
      <c r="F77223" s="16">
        <v>2.0067128E-2</v>
      </c>
    </row>
    <row r="77224" spans="1:6" x14ac:dyDescent="0.2">
      <c r="A77224" t="s">
        <v>3</v>
      </c>
      <c r="B77224" s="2">
        <v>10</v>
      </c>
      <c r="C77224" s="2">
        <v>22</v>
      </c>
      <c r="D77224" s="2">
        <v>2024</v>
      </c>
      <c r="E77224" s="2">
        <v>14</v>
      </c>
      <c r="F77224" s="16">
        <v>1.9254923E-2</v>
      </c>
    </row>
    <row r="77225" spans="1:6" x14ac:dyDescent="0.2">
      <c r="A77225" t="s">
        <v>3</v>
      </c>
      <c r="B77225" s="2">
        <v>10</v>
      </c>
      <c r="C77225" s="2">
        <v>22</v>
      </c>
      <c r="D77225" s="2">
        <v>2024</v>
      </c>
      <c r="E77225" s="2">
        <v>15</v>
      </c>
      <c r="F77225" s="16">
        <v>1.9149164999999999E-2</v>
      </c>
    </row>
    <row r="77226" spans="1:6" x14ac:dyDescent="0.2">
      <c r="A77226" t="s">
        <v>3</v>
      </c>
      <c r="B77226" s="2">
        <v>10</v>
      </c>
      <c r="C77226" s="2">
        <v>22</v>
      </c>
      <c r="D77226" s="2">
        <v>2024</v>
      </c>
      <c r="E77226" s="2">
        <v>16</v>
      </c>
      <c r="F77226" s="16">
        <v>1.9113693000000001E-2</v>
      </c>
    </row>
    <row r="77227" spans="1:6" x14ac:dyDescent="0.2">
      <c r="A77227" t="s">
        <v>3</v>
      </c>
      <c r="B77227" s="2">
        <v>10</v>
      </c>
      <c r="C77227" s="2">
        <v>22</v>
      </c>
      <c r="D77227" s="2">
        <v>2024</v>
      </c>
      <c r="E77227" s="2">
        <v>17</v>
      </c>
      <c r="F77227" s="16">
        <v>1.9672607000000002E-2</v>
      </c>
    </row>
    <row r="77228" spans="1:6" x14ac:dyDescent="0.2">
      <c r="A77228" t="s">
        <v>3</v>
      </c>
      <c r="B77228" s="2">
        <v>10</v>
      </c>
      <c r="C77228" s="2">
        <v>22</v>
      </c>
      <c r="D77228" s="2">
        <v>2024</v>
      </c>
      <c r="E77228" s="2">
        <v>18</v>
      </c>
      <c r="F77228" s="16">
        <v>1.9025147999999999E-2</v>
      </c>
    </row>
    <row r="77229" spans="1:6" x14ac:dyDescent="0.2">
      <c r="A77229" t="s">
        <v>3</v>
      </c>
      <c r="B77229" s="2">
        <v>10</v>
      </c>
      <c r="C77229" s="2">
        <v>22</v>
      </c>
      <c r="D77229" s="2">
        <v>2024</v>
      </c>
      <c r="E77229" s="2">
        <v>19</v>
      </c>
      <c r="F77229" s="16">
        <v>1.9776497000000001E-2</v>
      </c>
    </row>
    <row r="77230" spans="1:6" x14ac:dyDescent="0.2">
      <c r="A77230" t="s">
        <v>3</v>
      </c>
      <c r="B77230" s="2">
        <v>10</v>
      </c>
      <c r="C77230" s="2">
        <v>22</v>
      </c>
      <c r="D77230" s="2">
        <v>2024</v>
      </c>
      <c r="E77230" s="2">
        <v>20</v>
      </c>
      <c r="F77230" s="16">
        <v>1.9063536999999998E-2</v>
      </c>
    </row>
    <row r="77231" spans="1:6" x14ac:dyDescent="0.2">
      <c r="A77231" t="s">
        <v>3</v>
      </c>
      <c r="B77231" s="2">
        <v>10</v>
      </c>
      <c r="C77231" s="2">
        <v>22</v>
      </c>
      <c r="D77231" s="2">
        <v>2024</v>
      </c>
      <c r="E77231" s="2">
        <v>21</v>
      </c>
      <c r="F77231" s="16">
        <v>1.867241E-2</v>
      </c>
    </row>
    <row r="77232" spans="1:6" x14ac:dyDescent="0.2">
      <c r="A77232" t="s">
        <v>3</v>
      </c>
      <c r="B77232" s="2">
        <v>10</v>
      </c>
      <c r="C77232" s="2">
        <v>22</v>
      </c>
      <c r="D77232" s="2">
        <v>2024</v>
      </c>
      <c r="E77232" s="2">
        <v>22</v>
      </c>
      <c r="F77232" s="16">
        <v>2.0215450999999999E-2</v>
      </c>
    </row>
    <row r="77233" spans="1:6" x14ac:dyDescent="0.2">
      <c r="A77233" t="s">
        <v>3</v>
      </c>
      <c r="B77233" s="2">
        <v>10</v>
      </c>
      <c r="C77233" s="2">
        <v>22</v>
      </c>
      <c r="D77233" s="2">
        <v>2024</v>
      </c>
      <c r="E77233" s="2">
        <v>23</v>
      </c>
      <c r="F77233" s="16">
        <v>2.0751064E-2</v>
      </c>
    </row>
    <row r="77234" spans="1:6" x14ac:dyDescent="0.2">
      <c r="A77234" t="s">
        <v>3</v>
      </c>
      <c r="B77234" s="2">
        <v>10</v>
      </c>
      <c r="C77234" s="2">
        <v>22</v>
      </c>
      <c r="D77234" s="2">
        <v>2024</v>
      </c>
      <c r="E77234" s="2">
        <v>24</v>
      </c>
      <c r="F77234" s="16">
        <v>1.9703077999999999E-2</v>
      </c>
    </row>
    <row r="77235" spans="1:6" x14ac:dyDescent="0.2">
      <c r="A77235" t="s">
        <v>3</v>
      </c>
      <c r="B77235" s="2">
        <v>10</v>
      </c>
      <c r="C77235" s="2">
        <v>23</v>
      </c>
      <c r="D77235" s="2">
        <v>2024</v>
      </c>
      <c r="E77235" s="2">
        <v>1</v>
      </c>
      <c r="F77235" s="16">
        <v>2.2803112E-2</v>
      </c>
    </row>
    <row r="77236" spans="1:6" x14ac:dyDescent="0.2">
      <c r="A77236" t="s">
        <v>3</v>
      </c>
      <c r="B77236" s="2">
        <v>10</v>
      </c>
      <c r="C77236" s="2">
        <v>23</v>
      </c>
      <c r="D77236" s="2">
        <v>2024</v>
      </c>
      <c r="E77236" s="2">
        <v>2</v>
      </c>
      <c r="F77236" s="16">
        <v>2.1406616E-2</v>
      </c>
    </row>
    <row r="77237" spans="1:6" x14ac:dyDescent="0.2">
      <c r="A77237" t="s">
        <v>3</v>
      </c>
      <c r="B77237" s="2">
        <v>10</v>
      </c>
      <c r="C77237" s="2">
        <v>23</v>
      </c>
      <c r="D77237" s="2">
        <v>2024</v>
      </c>
      <c r="E77237" s="2">
        <v>3</v>
      </c>
      <c r="F77237" s="16">
        <v>2.3399416999999999E-2</v>
      </c>
    </row>
    <row r="77238" spans="1:6" x14ac:dyDescent="0.2">
      <c r="A77238" t="s">
        <v>3</v>
      </c>
      <c r="B77238" s="2">
        <v>10</v>
      </c>
      <c r="C77238" s="2">
        <v>23</v>
      </c>
      <c r="D77238" s="2">
        <v>2024</v>
      </c>
      <c r="E77238" s="2">
        <v>4</v>
      </c>
      <c r="F77238" s="16">
        <v>2.2791611E-2</v>
      </c>
    </row>
    <row r="77239" spans="1:6" x14ac:dyDescent="0.2">
      <c r="A77239" t="s">
        <v>3</v>
      </c>
      <c r="B77239" s="2">
        <v>10</v>
      </c>
      <c r="C77239" s="2">
        <v>23</v>
      </c>
      <c r="D77239" s="2">
        <v>2024</v>
      </c>
      <c r="E77239" s="2">
        <v>5</v>
      </c>
      <c r="F77239" s="16">
        <v>2.0643622E-2</v>
      </c>
    </row>
    <row r="77240" spans="1:6" x14ac:dyDescent="0.2">
      <c r="A77240" t="s">
        <v>3</v>
      </c>
      <c r="B77240" s="2">
        <v>10</v>
      </c>
      <c r="C77240" s="2">
        <v>23</v>
      </c>
      <c r="D77240" s="2">
        <v>2024</v>
      </c>
      <c r="E77240" s="2">
        <v>6</v>
      </c>
      <c r="F77240" s="16">
        <v>2.0261917000000001E-2</v>
      </c>
    </row>
    <row r="77241" spans="1:6" x14ac:dyDescent="0.2">
      <c r="A77241" t="s">
        <v>3</v>
      </c>
      <c r="B77241" s="2">
        <v>10</v>
      </c>
      <c r="C77241" s="2">
        <v>23</v>
      </c>
      <c r="D77241" s="2">
        <v>2024</v>
      </c>
      <c r="E77241" s="2">
        <v>7</v>
      </c>
      <c r="F77241" s="16">
        <v>1.9083610000000001E-2</v>
      </c>
    </row>
    <row r="77242" spans="1:6" x14ac:dyDescent="0.2">
      <c r="A77242" t="s">
        <v>3</v>
      </c>
      <c r="B77242" s="2">
        <v>10</v>
      </c>
      <c r="C77242" s="2">
        <v>23</v>
      </c>
      <c r="D77242" s="2">
        <v>2024</v>
      </c>
      <c r="E77242" s="2">
        <v>8</v>
      </c>
      <c r="F77242" s="16">
        <v>1.9196899999999999E-2</v>
      </c>
    </row>
    <row r="77243" spans="1:6" x14ac:dyDescent="0.2">
      <c r="A77243" t="s">
        <v>3</v>
      </c>
      <c r="B77243" s="2">
        <v>10</v>
      </c>
      <c r="C77243" s="2">
        <v>23</v>
      </c>
      <c r="D77243" s="2">
        <v>2024</v>
      </c>
      <c r="E77243" s="2">
        <v>9</v>
      </c>
      <c r="F77243" s="16">
        <v>1.9185793999999999E-2</v>
      </c>
    </row>
    <row r="77244" spans="1:6" x14ac:dyDescent="0.2">
      <c r="A77244" t="s">
        <v>3</v>
      </c>
      <c r="B77244" s="2">
        <v>10</v>
      </c>
      <c r="C77244" s="2">
        <v>23</v>
      </c>
      <c r="D77244" s="2">
        <v>2024</v>
      </c>
      <c r="E77244" s="2">
        <v>10</v>
      </c>
      <c r="F77244" s="16">
        <v>2.0741077E-2</v>
      </c>
    </row>
    <row r="77245" spans="1:6" x14ac:dyDescent="0.2">
      <c r="A77245" t="s">
        <v>3</v>
      </c>
      <c r="B77245" s="2">
        <v>10</v>
      </c>
      <c r="C77245" s="2">
        <v>23</v>
      </c>
      <c r="D77245" s="2">
        <v>2024</v>
      </c>
      <c r="E77245" s="2">
        <v>11</v>
      </c>
      <c r="F77245" s="16">
        <v>2.0695413999999999E-2</v>
      </c>
    </row>
    <row r="77246" spans="1:6" x14ac:dyDescent="0.2">
      <c r="A77246" t="s">
        <v>3</v>
      </c>
      <c r="B77246" s="2">
        <v>10</v>
      </c>
      <c r="C77246" s="2">
        <v>23</v>
      </c>
      <c r="D77246" s="2">
        <v>2024</v>
      </c>
      <c r="E77246" s="2">
        <v>12</v>
      </c>
      <c r="F77246" s="16">
        <v>1.8514814000000001E-2</v>
      </c>
    </row>
    <row r="77247" spans="1:6" x14ac:dyDescent="0.2">
      <c r="A77247" t="s">
        <v>3</v>
      </c>
      <c r="B77247" s="2">
        <v>10</v>
      </c>
      <c r="C77247" s="2">
        <v>23</v>
      </c>
      <c r="D77247" s="2">
        <v>2024</v>
      </c>
      <c r="E77247" s="2">
        <v>13</v>
      </c>
      <c r="F77247" s="16">
        <v>1.9276720000000001E-2</v>
      </c>
    </row>
    <row r="77248" spans="1:6" x14ac:dyDescent="0.2">
      <c r="A77248" t="s">
        <v>3</v>
      </c>
      <c r="B77248" s="2">
        <v>10</v>
      </c>
      <c r="C77248" s="2">
        <v>23</v>
      </c>
      <c r="D77248" s="2">
        <v>2024</v>
      </c>
      <c r="E77248" s="2">
        <v>14</v>
      </c>
      <c r="F77248" s="16">
        <v>1.9841003999999999E-2</v>
      </c>
    </row>
    <row r="77249" spans="1:6" x14ac:dyDescent="0.2">
      <c r="A77249" t="s">
        <v>3</v>
      </c>
      <c r="B77249" s="2">
        <v>10</v>
      </c>
      <c r="C77249" s="2">
        <v>23</v>
      </c>
      <c r="D77249" s="2">
        <v>2024</v>
      </c>
      <c r="E77249" s="2">
        <v>15</v>
      </c>
      <c r="F77249" s="16">
        <v>2.0931812000000001E-2</v>
      </c>
    </row>
    <row r="77250" spans="1:6" x14ac:dyDescent="0.2">
      <c r="A77250" t="s">
        <v>3</v>
      </c>
      <c r="B77250" s="2">
        <v>10</v>
      </c>
      <c r="C77250" s="2">
        <v>23</v>
      </c>
      <c r="D77250" s="2">
        <v>2024</v>
      </c>
      <c r="E77250" s="2">
        <v>16</v>
      </c>
      <c r="F77250" s="16">
        <v>2.1762753999999999E-2</v>
      </c>
    </row>
    <row r="77251" spans="1:6" x14ac:dyDescent="0.2">
      <c r="A77251" t="s">
        <v>3</v>
      </c>
      <c r="B77251" s="2">
        <v>10</v>
      </c>
      <c r="C77251" s="2">
        <v>23</v>
      </c>
      <c r="D77251" s="2">
        <v>2024</v>
      </c>
      <c r="E77251" s="2">
        <v>17</v>
      </c>
      <c r="F77251" s="16">
        <v>2.0760735999999998E-2</v>
      </c>
    </row>
    <row r="77252" spans="1:6" x14ac:dyDescent="0.2">
      <c r="A77252" t="s">
        <v>3</v>
      </c>
      <c r="B77252" s="2">
        <v>10</v>
      </c>
      <c r="C77252" s="2">
        <v>23</v>
      </c>
      <c r="D77252" s="2">
        <v>2024</v>
      </c>
      <c r="E77252" s="2">
        <v>18</v>
      </c>
      <c r="F77252" s="16">
        <v>2.122019E-2</v>
      </c>
    </row>
    <row r="77253" spans="1:6" x14ac:dyDescent="0.2">
      <c r="A77253" t="s">
        <v>3</v>
      </c>
      <c r="B77253" s="2">
        <v>10</v>
      </c>
      <c r="C77253" s="2">
        <v>23</v>
      </c>
      <c r="D77253" s="2">
        <v>2024</v>
      </c>
      <c r="E77253" s="2">
        <v>19</v>
      </c>
      <c r="F77253" s="16">
        <v>2.0122811000000001E-2</v>
      </c>
    </row>
    <row r="77254" spans="1:6" x14ac:dyDescent="0.2">
      <c r="A77254" t="s">
        <v>3</v>
      </c>
      <c r="B77254" s="2">
        <v>10</v>
      </c>
      <c r="C77254" s="2">
        <v>23</v>
      </c>
      <c r="D77254" s="2">
        <v>2024</v>
      </c>
      <c r="E77254" s="2">
        <v>20</v>
      </c>
      <c r="F77254" s="16">
        <v>2.0119583999999999E-2</v>
      </c>
    </row>
    <row r="77255" spans="1:6" x14ac:dyDescent="0.2">
      <c r="A77255" t="s">
        <v>3</v>
      </c>
      <c r="B77255" s="2">
        <v>10</v>
      </c>
      <c r="C77255" s="2">
        <v>23</v>
      </c>
      <c r="D77255" s="2">
        <v>2024</v>
      </c>
      <c r="E77255" s="2">
        <v>21</v>
      </c>
      <c r="F77255" s="16">
        <v>2.0876874E-2</v>
      </c>
    </row>
    <row r="77256" spans="1:6" x14ac:dyDescent="0.2">
      <c r="A77256" t="s">
        <v>3</v>
      </c>
      <c r="B77256" s="2">
        <v>10</v>
      </c>
      <c r="C77256" s="2">
        <v>23</v>
      </c>
      <c r="D77256" s="2">
        <v>2024</v>
      </c>
      <c r="E77256" s="2">
        <v>22</v>
      </c>
      <c r="F77256" s="16">
        <v>2.1950014E-2</v>
      </c>
    </row>
    <row r="77257" spans="1:6" x14ac:dyDescent="0.2">
      <c r="A77257" t="s">
        <v>3</v>
      </c>
      <c r="B77257" s="2">
        <v>10</v>
      </c>
      <c r="C77257" s="2">
        <v>23</v>
      </c>
      <c r="D77257" s="2">
        <v>2024</v>
      </c>
      <c r="E77257" s="2">
        <v>23</v>
      </c>
      <c r="F77257" s="16">
        <v>2.1474463999999999E-2</v>
      </c>
    </row>
    <row r="77258" spans="1:6" x14ac:dyDescent="0.2">
      <c r="A77258" t="s">
        <v>3</v>
      </c>
      <c r="B77258" s="2">
        <v>10</v>
      </c>
      <c r="C77258" s="2">
        <v>23</v>
      </c>
      <c r="D77258" s="2">
        <v>2024</v>
      </c>
      <c r="E77258" s="2">
        <v>24</v>
      </c>
      <c r="F77258" s="16">
        <v>2.3804573999999998E-2</v>
      </c>
    </row>
    <row r="77259" spans="1:6" x14ac:dyDescent="0.2">
      <c r="A77259" t="s">
        <v>3</v>
      </c>
      <c r="B77259" s="2">
        <v>10</v>
      </c>
      <c r="C77259" s="2">
        <v>24</v>
      </c>
      <c r="D77259" s="2">
        <v>2024</v>
      </c>
      <c r="E77259" s="2">
        <v>1</v>
      </c>
      <c r="F77259" s="16">
        <v>2.4084537E-2</v>
      </c>
    </row>
    <row r="77260" spans="1:6" x14ac:dyDescent="0.2">
      <c r="A77260" t="s">
        <v>3</v>
      </c>
      <c r="B77260" s="2">
        <v>10</v>
      </c>
      <c r="C77260" s="2">
        <v>24</v>
      </c>
      <c r="D77260" s="2">
        <v>2024</v>
      </c>
      <c r="E77260" s="2">
        <v>2</v>
      </c>
      <c r="F77260" s="16">
        <v>2.5936006000000001E-2</v>
      </c>
    </row>
    <row r="77261" spans="1:6" x14ac:dyDescent="0.2">
      <c r="A77261" t="s">
        <v>3</v>
      </c>
      <c r="B77261" s="2">
        <v>10</v>
      </c>
      <c r="C77261" s="2">
        <v>24</v>
      </c>
      <c r="D77261" s="2">
        <v>2024</v>
      </c>
      <c r="E77261" s="2">
        <v>3</v>
      </c>
      <c r="F77261" s="16">
        <v>2.4523372000000002E-2</v>
      </c>
    </row>
    <row r="77262" spans="1:6" x14ac:dyDescent="0.2">
      <c r="A77262" t="s">
        <v>3</v>
      </c>
      <c r="B77262" s="2">
        <v>10</v>
      </c>
      <c r="C77262" s="2">
        <v>24</v>
      </c>
      <c r="D77262" s="2">
        <v>2024</v>
      </c>
      <c r="E77262" s="2">
        <v>4</v>
      </c>
      <c r="F77262" s="16">
        <v>2.4183632E-2</v>
      </c>
    </row>
    <row r="77263" spans="1:6" x14ac:dyDescent="0.2">
      <c r="A77263" t="s">
        <v>3</v>
      </c>
      <c r="B77263" s="2">
        <v>10</v>
      </c>
      <c r="C77263" s="2">
        <v>24</v>
      </c>
      <c r="D77263" s="2">
        <v>2024</v>
      </c>
      <c r="E77263" s="2">
        <v>5</v>
      </c>
      <c r="F77263" s="16">
        <v>2.3813614E-2</v>
      </c>
    </row>
    <row r="77264" spans="1:6" x14ac:dyDescent="0.2">
      <c r="A77264" t="s">
        <v>3</v>
      </c>
      <c r="B77264" s="2">
        <v>10</v>
      </c>
      <c r="C77264" s="2">
        <v>24</v>
      </c>
      <c r="D77264" s="2">
        <v>2024</v>
      </c>
      <c r="E77264" s="2">
        <v>6</v>
      </c>
      <c r="F77264" s="16">
        <v>2.3124269999999999E-2</v>
      </c>
    </row>
    <row r="77265" spans="1:6" x14ac:dyDescent="0.2">
      <c r="A77265" t="s">
        <v>3</v>
      </c>
      <c r="B77265" s="2">
        <v>10</v>
      </c>
      <c r="C77265" s="2">
        <v>24</v>
      </c>
      <c r="D77265" s="2">
        <v>2024</v>
      </c>
      <c r="E77265" s="2">
        <v>7</v>
      </c>
      <c r="F77265" s="16">
        <v>2.1643487999999999E-2</v>
      </c>
    </row>
    <row r="77266" spans="1:6" x14ac:dyDescent="0.2">
      <c r="A77266" t="s">
        <v>3</v>
      </c>
      <c r="B77266" s="2">
        <v>10</v>
      </c>
      <c r="C77266" s="2">
        <v>24</v>
      </c>
      <c r="D77266" s="2">
        <v>2024</v>
      </c>
      <c r="E77266" s="2">
        <v>8</v>
      </c>
      <c r="F77266" s="16">
        <v>1.9860761000000001E-2</v>
      </c>
    </row>
    <row r="77267" spans="1:6" x14ac:dyDescent="0.2">
      <c r="A77267" t="s">
        <v>3</v>
      </c>
      <c r="B77267" s="2">
        <v>10</v>
      </c>
      <c r="C77267" s="2">
        <v>24</v>
      </c>
      <c r="D77267" s="2">
        <v>2024</v>
      </c>
      <c r="E77267" s="2">
        <v>9</v>
      </c>
      <c r="F77267" s="16">
        <v>1.9601127999999999E-2</v>
      </c>
    </row>
    <row r="77268" spans="1:6" x14ac:dyDescent="0.2">
      <c r="A77268" t="s">
        <v>3</v>
      </c>
      <c r="B77268" s="2">
        <v>10</v>
      </c>
      <c r="C77268" s="2">
        <v>24</v>
      </c>
      <c r="D77268" s="2">
        <v>2024</v>
      </c>
      <c r="E77268" s="2">
        <v>10</v>
      </c>
      <c r="F77268" s="16">
        <v>2.0412422E-2</v>
      </c>
    </row>
    <row r="77269" spans="1:6" x14ac:dyDescent="0.2">
      <c r="A77269" t="s">
        <v>3</v>
      </c>
      <c r="B77269" s="2">
        <v>10</v>
      </c>
      <c r="C77269" s="2">
        <v>24</v>
      </c>
      <c r="D77269" s="2">
        <v>2024</v>
      </c>
      <c r="E77269" s="2">
        <v>11</v>
      </c>
      <c r="F77269" s="16">
        <v>1.8846123999999999E-2</v>
      </c>
    </row>
    <row r="77270" spans="1:6" x14ac:dyDescent="0.2">
      <c r="A77270" t="s">
        <v>3</v>
      </c>
      <c r="B77270" s="2">
        <v>10</v>
      </c>
      <c r="C77270" s="2">
        <v>24</v>
      </c>
      <c r="D77270" s="2">
        <v>2024</v>
      </c>
      <c r="E77270" s="2">
        <v>12</v>
      </c>
      <c r="F77270" s="16">
        <v>1.8219856E-2</v>
      </c>
    </row>
    <row r="77271" spans="1:6" x14ac:dyDescent="0.2">
      <c r="A77271" t="s">
        <v>3</v>
      </c>
      <c r="B77271" s="2">
        <v>10</v>
      </c>
      <c r="C77271" s="2">
        <v>24</v>
      </c>
      <c r="D77271" s="2">
        <v>2024</v>
      </c>
      <c r="E77271" s="2">
        <v>13</v>
      </c>
      <c r="F77271" s="16">
        <v>2.0997730999999999E-2</v>
      </c>
    </row>
    <row r="77272" spans="1:6" x14ac:dyDescent="0.2">
      <c r="A77272" t="s">
        <v>3</v>
      </c>
      <c r="B77272" s="2">
        <v>10</v>
      </c>
      <c r="C77272" s="2">
        <v>24</v>
      </c>
      <c r="D77272" s="2">
        <v>2024</v>
      </c>
      <c r="E77272" s="2">
        <v>14</v>
      </c>
      <c r="F77272" s="16">
        <v>2.00574E-2</v>
      </c>
    </row>
    <row r="77273" spans="1:6" x14ac:dyDescent="0.2">
      <c r="A77273" t="s">
        <v>3</v>
      </c>
      <c r="B77273" s="2">
        <v>10</v>
      </c>
      <c r="C77273" s="2">
        <v>24</v>
      </c>
      <c r="D77273" s="2">
        <v>2024</v>
      </c>
      <c r="E77273" s="2">
        <v>15</v>
      </c>
      <c r="F77273" s="16">
        <v>2.0846028999999999E-2</v>
      </c>
    </row>
    <row r="77274" spans="1:6" x14ac:dyDescent="0.2">
      <c r="A77274" t="s">
        <v>3</v>
      </c>
      <c r="B77274" s="2">
        <v>10</v>
      </c>
      <c r="C77274" s="2">
        <v>24</v>
      </c>
      <c r="D77274" s="2">
        <v>2024</v>
      </c>
      <c r="E77274" s="2">
        <v>16</v>
      </c>
      <c r="F77274" s="16">
        <v>2.0811175000000001E-2</v>
      </c>
    </row>
    <row r="77275" spans="1:6" x14ac:dyDescent="0.2">
      <c r="A77275" t="s">
        <v>3</v>
      </c>
      <c r="B77275" s="2">
        <v>10</v>
      </c>
      <c r="C77275" s="2">
        <v>24</v>
      </c>
      <c r="D77275" s="2">
        <v>2024</v>
      </c>
      <c r="E77275" s="2">
        <v>17</v>
      </c>
      <c r="F77275" s="16">
        <v>2.0656276000000001E-2</v>
      </c>
    </row>
    <row r="77276" spans="1:6" x14ac:dyDescent="0.2">
      <c r="A77276" t="s">
        <v>3</v>
      </c>
      <c r="B77276" s="2">
        <v>10</v>
      </c>
      <c r="C77276" s="2">
        <v>24</v>
      </c>
      <c r="D77276" s="2">
        <v>2024</v>
      </c>
      <c r="E77276" s="2">
        <v>18</v>
      </c>
      <c r="F77276" s="16">
        <v>1.9910839E-2</v>
      </c>
    </row>
    <row r="77277" spans="1:6" x14ac:dyDescent="0.2">
      <c r="A77277" t="s">
        <v>3</v>
      </c>
      <c r="B77277" s="2">
        <v>10</v>
      </c>
      <c r="C77277" s="2">
        <v>24</v>
      </c>
      <c r="D77277" s="2">
        <v>2024</v>
      </c>
      <c r="E77277" s="2">
        <v>19</v>
      </c>
      <c r="F77277" s="16">
        <v>1.8482413E-2</v>
      </c>
    </row>
    <row r="77278" spans="1:6" x14ac:dyDescent="0.2">
      <c r="A77278" t="s">
        <v>3</v>
      </c>
      <c r="B77278" s="2">
        <v>10</v>
      </c>
      <c r="C77278" s="2">
        <v>24</v>
      </c>
      <c r="D77278" s="2">
        <v>2024</v>
      </c>
      <c r="E77278" s="2">
        <v>20</v>
      </c>
      <c r="F77278" s="16">
        <v>2.0946149000000001E-2</v>
      </c>
    </row>
    <row r="77279" spans="1:6" x14ac:dyDescent="0.2">
      <c r="A77279" t="s">
        <v>3</v>
      </c>
      <c r="B77279" s="2">
        <v>10</v>
      </c>
      <c r="C77279" s="2">
        <v>24</v>
      </c>
      <c r="D77279" s="2">
        <v>2024</v>
      </c>
      <c r="E77279" s="2">
        <v>21</v>
      </c>
      <c r="F77279" s="16">
        <v>2.0709541000000001E-2</v>
      </c>
    </row>
    <row r="77280" spans="1:6" x14ac:dyDescent="0.2">
      <c r="A77280" t="s">
        <v>3</v>
      </c>
      <c r="B77280" s="2">
        <v>10</v>
      </c>
      <c r="C77280" s="2">
        <v>24</v>
      </c>
      <c r="D77280" s="2">
        <v>2024</v>
      </c>
      <c r="E77280" s="2">
        <v>22</v>
      </c>
      <c r="F77280" s="16">
        <v>2.2395534000000002E-2</v>
      </c>
    </row>
    <row r="77281" spans="1:6" x14ac:dyDescent="0.2">
      <c r="A77281" t="s">
        <v>3</v>
      </c>
      <c r="B77281" s="2">
        <v>10</v>
      </c>
      <c r="C77281" s="2">
        <v>24</v>
      </c>
      <c r="D77281" s="2">
        <v>2024</v>
      </c>
      <c r="E77281" s="2">
        <v>23</v>
      </c>
      <c r="F77281" s="16">
        <v>2.2724181999999999E-2</v>
      </c>
    </row>
    <row r="77282" spans="1:6" x14ac:dyDescent="0.2">
      <c r="A77282" t="s">
        <v>3</v>
      </c>
      <c r="B77282" s="2">
        <v>10</v>
      </c>
      <c r="C77282" s="2">
        <v>24</v>
      </c>
      <c r="D77282" s="2">
        <v>2024</v>
      </c>
      <c r="E77282" s="2">
        <v>24</v>
      </c>
      <c r="F77282" s="16">
        <v>2.2829603E-2</v>
      </c>
    </row>
    <row r="77283" spans="1:6" x14ac:dyDescent="0.2">
      <c r="A77283" t="s">
        <v>3</v>
      </c>
      <c r="B77283" s="2">
        <v>10</v>
      </c>
      <c r="C77283" s="2">
        <v>25</v>
      </c>
      <c r="D77283" s="2">
        <v>2024</v>
      </c>
      <c r="E77283" s="2">
        <v>1</v>
      </c>
      <c r="F77283" s="16">
        <v>2.4774900999999998E-2</v>
      </c>
    </row>
    <row r="77284" spans="1:6" x14ac:dyDescent="0.2">
      <c r="A77284" t="s">
        <v>3</v>
      </c>
      <c r="B77284" s="2">
        <v>10</v>
      </c>
      <c r="C77284" s="2">
        <v>25</v>
      </c>
      <c r="D77284" s="2">
        <v>2024</v>
      </c>
      <c r="E77284" s="2">
        <v>2</v>
      </c>
      <c r="F77284" s="16">
        <v>2.4474498000000001E-2</v>
      </c>
    </row>
    <row r="77285" spans="1:6" x14ac:dyDescent="0.2">
      <c r="A77285" t="s">
        <v>3</v>
      </c>
      <c r="B77285" s="2">
        <v>10</v>
      </c>
      <c r="C77285" s="2">
        <v>25</v>
      </c>
      <c r="D77285" s="2">
        <v>2024</v>
      </c>
      <c r="E77285" s="2">
        <v>3</v>
      </c>
      <c r="F77285" s="16">
        <v>2.2937817999999999E-2</v>
      </c>
    </row>
    <row r="77286" spans="1:6" x14ac:dyDescent="0.2">
      <c r="A77286" t="s">
        <v>3</v>
      </c>
      <c r="B77286" s="2">
        <v>10</v>
      </c>
      <c r="C77286" s="2">
        <v>25</v>
      </c>
      <c r="D77286" s="2">
        <v>2024</v>
      </c>
      <c r="E77286" s="2">
        <v>4</v>
      </c>
      <c r="F77286" s="16">
        <v>2.1959586E-2</v>
      </c>
    </row>
    <row r="77287" spans="1:6" x14ac:dyDescent="0.2">
      <c r="A77287" t="s">
        <v>3</v>
      </c>
      <c r="B77287" s="2">
        <v>10</v>
      </c>
      <c r="C77287" s="2">
        <v>25</v>
      </c>
      <c r="D77287" s="2">
        <v>2024</v>
      </c>
      <c r="E77287" s="2">
        <v>5</v>
      </c>
      <c r="F77287" s="16">
        <v>2.2982321999999999E-2</v>
      </c>
    </row>
    <row r="77288" spans="1:6" x14ac:dyDescent="0.2">
      <c r="A77288" t="s">
        <v>3</v>
      </c>
      <c r="B77288" s="2">
        <v>10</v>
      </c>
      <c r="C77288" s="2">
        <v>25</v>
      </c>
      <c r="D77288" s="2">
        <v>2024</v>
      </c>
      <c r="E77288" s="2">
        <v>6</v>
      </c>
      <c r="F77288" s="16">
        <v>2.1120647999999999E-2</v>
      </c>
    </row>
    <row r="77289" spans="1:6" x14ac:dyDescent="0.2">
      <c r="A77289" t="s">
        <v>3</v>
      </c>
      <c r="B77289" s="2">
        <v>10</v>
      </c>
      <c r="C77289" s="2">
        <v>25</v>
      </c>
      <c r="D77289" s="2">
        <v>2024</v>
      </c>
      <c r="E77289" s="2">
        <v>7</v>
      </c>
      <c r="F77289" s="16">
        <v>1.9665953E-2</v>
      </c>
    </row>
    <row r="77290" spans="1:6" x14ac:dyDescent="0.2">
      <c r="A77290" t="s">
        <v>3</v>
      </c>
      <c r="B77290" s="2">
        <v>10</v>
      </c>
      <c r="C77290" s="2">
        <v>25</v>
      </c>
      <c r="D77290" s="2">
        <v>2024</v>
      </c>
      <c r="E77290" s="2">
        <v>8</v>
      </c>
      <c r="F77290" s="16">
        <v>1.8873082999999999E-2</v>
      </c>
    </row>
    <row r="77291" spans="1:6" x14ac:dyDescent="0.2">
      <c r="A77291" t="s">
        <v>3</v>
      </c>
      <c r="B77291" s="2">
        <v>10</v>
      </c>
      <c r="C77291" s="2">
        <v>25</v>
      </c>
      <c r="D77291" s="2">
        <v>2024</v>
      </c>
      <c r="E77291" s="2">
        <v>9</v>
      </c>
      <c r="F77291" s="16">
        <v>1.9509736999999999E-2</v>
      </c>
    </row>
    <row r="77292" spans="1:6" x14ac:dyDescent="0.2">
      <c r="A77292" t="s">
        <v>3</v>
      </c>
      <c r="B77292" s="2">
        <v>10</v>
      </c>
      <c r="C77292" s="2">
        <v>25</v>
      </c>
      <c r="D77292" s="2">
        <v>2024</v>
      </c>
      <c r="E77292" s="2">
        <v>10</v>
      </c>
      <c r="F77292" s="16">
        <v>1.9785173E-2</v>
      </c>
    </row>
    <row r="77293" spans="1:6" x14ac:dyDescent="0.2">
      <c r="A77293" t="s">
        <v>3</v>
      </c>
      <c r="B77293" s="2">
        <v>10</v>
      </c>
      <c r="C77293" s="2">
        <v>25</v>
      </c>
      <c r="D77293" s="2">
        <v>2024</v>
      </c>
      <c r="E77293" s="2">
        <v>11</v>
      </c>
      <c r="F77293" s="16">
        <v>1.9415535000000001E-2</v>
      </c>
    </row>
    <row r="77294" spans="1:6" x14ac:dyDescent="0.2">
      <c r="A77294" t="s">
        <v>3</v>
      </c>
      <c r="B77294" s="2">
        <v>10</v>
      </c>
      <c r="C77294" s="2">
        <v>25</v>
      </c>
      <c r="D77294" s="2">
        <v>2024</v>
      </c>
      <c r="E77294" s="2">
        <v>12</v>
      </c>
      <c r="F77294" s="16">
        <v>2.0623863999999999E-2</v>
      </c>
    </row>
    <row r="77295" spans="1:6" x14ac:dyDescent="0.2">
      <c r="A77295" t="s">
        <v>3</v>
      </c>
      <c r="B77295" s="2">
        <v>10</v>
      </c>
      <c r="C77295" s="2">
        <v>25</v>
      </c>
      <c r="D77295" s="2">
        <v>2024</v>
      </c>
      <c r="E77295" s="2">
        <v>13</v>
      </c>
      <c r="F77295" s="16">
        <v>2.1208787999999999E-2</v>
      </c>
    </row>
    <row r="77296" spans="1:6" x14ac:dyDescent="0.2">
      <c r="A77296" t="s">
        <v>3</v>
      </c>
      <c r="B77296" s="2">
        <v>10</v>
      </c>
      <c r="C77296" s="2">
        <v>25</v>
      </c>
      <c r="D77296" s="2">
        <v>2024</v>
      </c>
      <c r="E77296" s="2">
        <v>14</v>
      </c>
      <c r="F77296" s="16">
        <v>2.3896756000000002E-2</v>
      </c>
    </row>
    <row r="77297" spans="1:6" x14ac:dyDescent="0.2">
      <c r="A77297" t="s">
        <v>3</v>
      </c>
      <c r="B77297" s="2">
        <v>10</v>
      </c>
      <c r="C77297" s="2">
        <v>25</v>
      </c>
      <c r="D77297" s="2">
        <v>2024</v>
      </c>
      <c r="E77297" s="2">
        <v>15</v>
      </c>
      <c r="F77297" s="16">
        <v>1.9446156999999999E-2</v>
      </c>
    </row>
    <row r="77298" spans="1:6" x14ac:dyDescent="0.2">
      <c r="A77298" t="s">
        <v>3</v>
      </c>
      <c r="B77298" s="2">
        <v>10</v>
      </c>
      <c r="C77298" s="2">
        <v>25</v>
      </c>
      <c r="D77298" s="2">
        <v>2024</v>
      </c>
      <c r="E77298" s="2">
        <v>16</v>
      </c>
      <c r="F77298" s="16">
        <v>1.9903756000000002E-2</v>
      </c>
    </row>
    <row r="77299" spans="1:6" x14ac:dyDescent="0.2">
      <c r="A77299" t="s">
        <v>3</v>
      </c>
      <c r="B77299" s="2">
        <v>10</v>
      </c>
      <c r="C77299" s="2">
        <v>25</v>
      </c>
      <c r="D77299" s="2">
        <v>2024</v>
      </c>
      <c r="E77299" s="2">
        <v>17</v>
      </c>
      <c r="F77299" s="16">
        <v>2.1446628999999998E-2</v>
      </c>
    </row>
    <row r="77300" spans="1:6" x14ac:dyDescent="0.2">
      <c r="A77300" t="s">
        <v>3</v>
      </c>
      <c r="B77300" s="2">
        <v>10</v>
      </c>
      <c r="C77300" s="2">
        <v>25</v>
      </c>
      <c r="D77300" s="2">
        <v>2024</v>
      </c>
      <c r="E77300" s="2">
        <v>18</v>
      </c>
      <c r="F77300" s="16">
        <v>2.1632253000000001E-2</v>
      </c>
    </row>
    <row r="77301" spans="1:6" x14ac:dyDescent="0.2">
      <c r="A77301" t="s">
        <v>3</v>
      </c>
      <c r="B77301" s="2">
        <v>10</v>
      </c>
      <c r="C77301" s="2">
        <v>25</v>
      </c>
      <c r="D77301" s="2">
        <v>2024</v>
      </c>
      <c r="E77301" s="2">
        <v>19</v>
      </c>
      <c r="F77301" s="16">
        <v>2.0391250999999999E-2</v>
      </c>
    </row>
    <row r="77302" spans="1:6" x14ac:dyDescent="0.2">
      <c r="A77302" t="s">
        <v>3</v>
      </c>
      <c r="B77302" s="2">
        <v>10</v>
      </c>
      <c r="C77302" s="2">
        <v>25</v>
      </c>
      <c r="D77302" s="2">
        <v>2024</v>
      </c>
      <c r="E77302" s="2">
        <v>20</v>
      </c>
      <c r="F77302" s="16">
        <v>2.0869914E-2</v>
      </c>
    </row>
    <row r="77303" spans="1:6" x14ac:dyDescent="0.2">
      <c r="A77303" t="s">
        <v>3</v>
      </c>
      <c r="B77303" s="2">
        <v>10</v>
      </c>
      <c r="C77303" s="2">
        <v>25</v>
      </c>
      <c r="D77303" s="2">
        <v>2024</v>
      </c>
      <c r="E77303" s="2">
        <v>21</v>
      </c>
      <c r="F77303" s="16">
        <v>2.2087419E-2</v>
      </c>
    </row>
    <row r="77304" spans="1:6" x14ac:dyDescent="0.2">
      <c r="A77304" t="s">
        <v>3</v>
      </c>
      <c r="B77304" s="2">
        <v>10</v>
      </c>
      <c r="C77304" s="2">
        <v>25</v>
      </c>
      <c r="D77304" s="2">
        <v>2024</v>
      </c>
      <c r="E77304" s="2">
        <v>22</v>
      </c>
      <c r="F77304" s="16">
        <v>2.2648585999999998E-2</v>
      </c>
    </row>
    <row r="77305" spans="1:6" x14ac:dyDescent="0.2">
      <c r="A77305" t="s">
        <v>3</v>
      </c>
      <c r="B77305" s="2">
        <v>10</v>
      </c>
      <c r="C77305" s="2">
        <v>25</v>
      </c>
      <c r="D77305" s="2">
        <v>2024</v>
      </c>
      <c r="E77305" s="2">
        <v>23</v>
      </c>
      <c r="F77305" s="16">
        <v>2.4527297E-2</v>
      </c>
    </row>
    <row r="77306" spans="1:6" x14ac:dyDescent="0.2">
      <c r="A77306" t="s">
        <v>3</v>
      </c>
      <c r="B77306" s="2">
        <v>10</v>
      </c>
      <c r="C77306" s="2">
        <v>25</v>
      </c>
      <c r="D77306" s="2">
        <v>2024</v>
      </c>
      <c r="E77306" s="2">
        <v>24</v>
      </c>
      <c r="F77306" s="16">
        <v>2.2984327999999998E-2</v>
      </c>
    </row>
    <row r="77307" spans="1:6" x14ac:dyDescent="0.2">
      <c r="A77307" t="s">
        <v>3</v>
      </c>
      <c r="B77307" s="2">
        <v>10</v>
      </c>
      <c r="C77307" s="2">
        <v>26</v>
      </c>
      <c r="D77307" s="2">
        <v>2024</v>
      </c>
      <c r="E77307" s="2">
        <v>1</v>
      </c>
      <c r="F77307" s="16">
        <v>2.4016256999999999E-2</v>
      </c>
    </row>
    <row r="77308" spans="1:6" x14ac:dyDescent="0.2">
      <c r="A77308" t="s">
        <v>3</v>
      </c>
      <c r="B77308" s="2">
        <v>10</v>
      </c>
      <c r="C77308" s="2">
        <v>26</v>
      </c>
      <c r="D77308" s="2">
        <v>2024</v>
      </c>
      <c r="E77308" s="2">
        <v>2</v>
      </c>
      <c r="F77308" s="16">
        <v>2.7617531000000001E-2</v>
      </c>
    </row>
    <row r="77309" spans="1:6" x14ac:dyDescent="0.2">
      <c r="A77309" t="s">
        <v>3</v>
      </c>
      <c r="B77309" s="2">
        <v>10</v>
      </c>
      <c r="C77309" s="2">
        <v>26</v>
      </c>
      <c r="D77309" s="2">
        <v>2024</v>
      </c>
      <c r="E77309" s="2">
        <v>3</v>
      </c>
      <c r="F77309" s="16">
        <v>2.7732744E-2</v>
      </c>
    </row>
    <row r="77310" spans="1:6" x14ac:dyDescent="0.2">
      <c r="A77310" t="s">
        <v>3</v>
      </c>
      <c r="B77310" s="2">
        <v>10</v>
      </c>
      <c r="C77310" s="2">
        <v>26</v>
      </c>
      <c r="D77310" s="2">
        <v>2024</v>
      </c>
      <c r="E77310" s="2">
        <v>4</v>
      </c>
      <c r="F77310" s="16">
        <v>2.666083E-2</v>
      </c>
    </row>
    <row r="77311" spans="1:6" x14ac:dyDescent="0.2">
      <c r="A77311" t="s">
        <v>3</v>
      </c>
      <c r="B77311" s="2">
        <v>10</v>
      </c>
      <c r="C77311" s="2">
        <v>26</v>
      </c>
      <c r="D77311" s="2">
        <v>2024</v>
      </c>
      <c r="E77311" s="2">
        <v>5</v>
      </c>
      <c r="F77311" s="16">
        <v>2.7779142E-2</v>
      </c>
    </row>
    <row r="77312" spans="1:6" x14ac:dyDescent="0.2">
      <c r="A77312" t="s">
        <v>3</v>
      </c>
      <c r="B77312" s="2">
        <v>10</v>
      </c>
      <c r="C77312" s="2">
        <v>26</v>
      </c>
      <c r="D77312" s="2">
        <v>2024</v>
      </c>
      <c r="E77312" s="2">
        <v>6</v>
      </c>
      <c r="F77312" s="16">
        <v>2.6608494E-2</v>
      </c>
    </row>
    <row r="77313" spans="1:6" x14ac:dyDescent="0.2">
      <c r="A77313" t="s">
        <v>3</v>
      </c>
      <c r="B77313" s="2">
        <v>10</v>
      </c>
      <c r="C77313" s="2">
        <v>26</v>
      </c>
      <c r="D77313" s="2">
        <v>2024</v>
      </c>
      <c r="E77313" s="2">
        <v>7</v>
      </c>
      <c r="F77313" s="16">
        <v>2.3196980999999998E-2</v>
      </c>
    </row>
    <row r="77314" spans="1:6" x14ac:dyDescent="0.2">
      <c r="A77314" t="s">
        <v>3</v>
      </c>
      <c r="B77314" s="2">
        <v>10</v>
      </c>
      <c r="C77314" s="2">
        <v>26</v>
      </c>
      <c r="D77314" s="2">
        <v>2024</v>
      </c>
      <c r="E77314" s="2">
        <v>8</v>
      </c>
      <c r="F77314" s="16">
        <v>2.3225953000000001E-2</v>
      </c>
    </row>
    <row r="77315" spans="1:6" x14ac:dyDescent="0.2">
      <c r="A77315" t="s">
        <v>3</v>
      </c>
      <c r="B77315" s="2">
        <v>10</v>
      </c>
      <c r="C77315" s="2">
        <v>26</v>
      </c>
      <c r="D77315" s="2">
        <v>2024</v>
      </c>
      <c r="E77315" s="2">
        <v>9</v>
      </c>
      <c r="F77315" s="16">
        <v>2.4043513999999998E-2</v>
      </c>
    </row>
    <row r="77316" spans="1:6" x14ac:dyDescent="0.2">
      <c r="A77316" t="s">
        <v>3</v>
      </c>
      <c r="B77316" s="2">
        <v>10</v>
      </c>
      <c r="C77316" s="2">
        <v>26</v>
      </c>
      <c r="D77316" s="2">
        <v>2024</v>
      </c>
      <c r="E77316" s="2">
        <v>10</v>
      </c>
      <c r="F77316" s="16">
        <v>2.2945439000000002E-2</v>
      </c>
    </row>
    <row r="77317" spans="1:6" x14ac:dyDescent="0.2">
      <c r="A77317" t="s">
        <v>3</v>
      </c>
      <c r="B77317" s="2">
        <v>10</v>
      </c>
      <c r="C77317" s="2">
        <v>26</v>
      </c>
      <c r="D77317" s="2">
        <v>2024</v>
      </c>
      <c r="E77317" s="2">
        <v>11</v>
      </c>
      <c r="F77317" s="16">
        <v>2.3545060999999999E-2</v>
      </c>
    </row>
    <row r="77318" spans="1:6" x14ac:dyDescent="0.2">
      <c r="A77318" t="s">
        <v>3</v>
      </c>
      <c r="B77318" s="2">
        <v>10</v>
      </c>
      <c r="C77318" s="2">
        <v>26</v>
      </c>
      <c r="D77318" s="2">
        <v>2024</v>
      </c>
      <c r="E77318" s="2">
        <v>12</v>
      </c>
      <c r="F77318" s="16">
        <v>2.2959627E-2</v>
      </c>
    </row>
    <row r="77319" spans="1:6" x14ac:dyDescent="0.2">
      <c r="A77319" t="s">
        <v>3</v>
      </c>
      <c r="B77319" s="2">
        <v>10</v>
      </c>
      <c r="C77319" s="2">
        <v>26</v>
      </c>
      <c r="D77319" s="2">
        <v>2024</v>
      </c>
      <c r="E77319" s="2">
        <v>13</v>
      </c>
      <c r="F77319" s="16">
        <v>2.3361699E-2</v>
      </c>
    </row>
    <row r="77320" spans="1:6" x14ac:dyDescent="0.2">
      <c r="A77320" t="s">
        <v>3</v>
      </c>
      <c r="B77320" s="2">
        <v>10</v>
      </c>
      <c r="C77320" s="2">
        <v>26</v>
      </c>
      <c r="D77320" s="2">
        <v>2024</v>
      </c>
      <c r="E77320" s="2">
        <v>14</v>
      </c>
      <c r="F77320" s="16">
        <v>2.3696090999999999E-2</v>
      </c>
    </row>
    <row r="77321" spans="1:6" x14ac:dyDescent="0.2">
      <c r="A77321" t="s">
        <v>3</v>
      </c>
      <c r="B77321" s="2">
        <v>10</v>
      </c>
      <c r="C77321" s="2">
        <v>26</v>
      </c>
      <c r="D77321" s="2">
        <v>2024</v>
      </c>
      <c r="E77321" s="2">
        <v>15</v>
      </c>
      <c r="F77321" s="16">
        <v>2.3132036000000002E-2</v>
      </c>
    </row>
    <row r="77322" spans="1:6" x14ac:dyDescent="0.2">
      <c r="A77322" t="s">
        <v>3</v>
      </c>
      <c r="B77322" s="2">
        <v>10</v>
      </c>
      <c r="C77322" s="2">
        <v>26</v>
      </c>
      <c r="D77322" s="2">
        <v>2024</v>
      </c>
      <c r="E77322" s="2">
        <v>16</v>
      </c>
      <c r="F77322" s="16">
        <v>2.1284747999999999E-2</v>
      </c>
    </row>
    <row r="77323" spans="1:6" x14ac:dyDescent="0.2">
      <c r="A77323" t="s">
        <v>3</v>
      </c>
      <c r="B77323" s="2">
        <v>10</v>
      </c>
      <c r="C77323" s="2">
        <v>26</v>
      </c>
      <c r="D77323" s="2">
        <v>2024</v>
      </c>
      <c r="E77323" s="2">
        <v>17</v>
      </c>
      <c r="F77323" s="16">
        <v>2.2155043999999999E-2</v>
      </c>
    </row>
    <row r="77324" spans="1:6" x14ac:dyDescent="0.2">
      <c r="A77324" t="s">
        <v>3</v>
      </c>
      <c r="B77324" s="2">
        <v>10</v>
      </c>
      <c r="C77324" s="2">
        <v>26</v>
      </c>
      <c r="D77324" s="2">
        <v>2024</v>
      </c>
      <c r="E77324" s="2">
        <v>18</v>
      </c>
      <c r="F77324" s="16">
        <v>2.0444192E-2</v>
      </c>
    </row>
    <row r="77325" spans="1:6" x14ac:dyDescent="0.2">
      <c r="A77325" t="s">
        <v>3</v>
      </c>
      <c r="B77325" s="2">
        <v>10</v>
      </c>
      <c r="C77325" s="2">
        <v>26</v>
      </c>
      <c r="D77325" s="2">
        <v>2024</v>
      </c>
      <c r="E77325" s="2">
        <v>19</v>
      </c>
      <c r="F77325" s="16">
        <v>2.1334107000000001E-2</v>
      </c>
    </row>
    <row r="77326" spans="1:6" x14ac:dyDescent="0.2">
      <c r="A77326" t="s">
        <v>3</v>
      </c>
      <c r="B77326" s="2">
        <v>10</v>
      </c>
      <c r="C77326" s="2">
        <v>26</v>
      </c>
      <c r="D77326" s="2">
        <v>2024</v>
      </c>
      <c r="E77326" s="2">
        <v>20</v>
      </c>
      <c r="F77326" s="16">
        <v>2.2963889000000001E-2</v>
      </c>
    </row>
    <row r="77327" spans="1:6" x14ac:dyDescent="0.2">
      <c r="A77327" t="s">
        <v>3</v>
      </c>
      <c r="B77327" s="2">
        <v>10</v>
      </c>
      <c r="C77327" s="2">
        <v>26</v>
      </c>
      <c r="D77327" s="2">
        <v>2024</v>
      </c>
      <c r="E77327" s="2">
        <v>21</v>
      </c>
      <c r="F77327" s="16">
        <v>2.2831761999999999E-2</v>
      </c>
    </row>
    <row r="77328" spans="1:6" x14ac:dyDescent="0.2">
      <c r="A77328" t="s">
        <v>3</v>
      </c>
      <c r="B77328" s="2">
        <v>10</v>
      </c>
      <c r="C77328" s="2">
        <v>26</v>
      </c>
      <c r="D77328" s="2">
        <v>2024</v>
      </c>
      <c r="E77328" s="2">
        <v>22</v>
      </c>
      <c r="F77328" s="16">
        <v>2.36309E-2</v>
      </c>
    </row>
    <row r="77329" spans="1:6" x14ac:dyDescent="0.2">
      <c r="A77329" t="s">
        <v>3</v>
      </c>
      <c r="B77329" s="2">
        <v>10</v>
      </c>
      <c r="C77329" s="2">
        <v>26</v>
      </c>
      <c r="D77329" s="2">
        <v>2024</v>
      </c>
      <c r="E77329" s="2">
        <v>23</v>
      </c>
      <c r="F77329" s="16">
        <v>2.3955845E-2</v>
      </c>
    </row>
    <row r="77330" spans="1:6" x14ac:dyDescent="0.2">
      <c r="A77330" t="s">
        <v>3</v>
      </c>
      <c r="B77330" s="2">
        <v>10</v>
      </c>
      <c r="C77330" s="2">
        <v>26</v>
      </c>
      <c r="D77330" s="2">
        <v>2024</v>
      </c>
      <c r="E77330" s="2">
        <v>24</v>
      </c>
      <c r="F77330" s="16">
        <v>2.4803391000000001E-2</v>
      </c>
    </row>
    <row r="77331" spans="1:6" x14ac:dyDescent="0.2">
      <c r="A77331" t="s">
        <v>3</v>
      </c>
      <c r="B77331" s="2">
        <v>10</v>
      </c>
      <c r="C77331" s="2">
        <v>27</v>
      </c>
      <c r="D77331" s="2">
        <v>2024</v>
      </c>
      <c r="E77331" s="2">
        <v>1</v>
      </c>
      <c r="F77331" s="16">
        <v>2.5137712E-2</v>
      </c>
    </row>
    <row r="77332" spans="1:6" x14ac:dyDescent="0.2">
      <c r="A77332" t="s">
        <v>3</v>
      </c>
      <c r="B77332" s="2">
        <v>10</v>
      </c>
      <c r="C77332" s="2">
        <v>27</v>
      </c>
      <c r="D77332" s="2">
        <v>2024</v>
      </c>
      <c r="E77332" s="2">
        <v>2</v>
      </c>
      <c r="F77332" s="16">
        <v>2.3815168000000001E-2</v>
      </c>
    </row>
    <row r="77333" spans="1:6" x14ac:dyDescent="0.2">
      <c r="A77333" t="s">
        <v>3</v>
      </c>
      <c r="B77333" s="2">
        <v>10</v>
      </c>
      <c r="C77333" s="2">
        <v>27</v>
      </c>
      <c r="D77333" s="2">
        <v>2024</v>
      </c>
      <c r="E77333" s="2">
        <v>3</v>
      </c>
      <c r="F77333" s="16">
        <v>2.3094869000000001E-2</v>
      </c>
    </row>
    <row r="77334" spans="1:6" x14ac:dyDescent="0.2">
      <c r="A77334" t="s">
        <v>3</v>
      </c>
      <c r="B77334" s="2">
        <v>10</v>
      </c>
      <c r="C77334" s="2">
        <v>27</v>
      </c>
      <c r="D77334" s="2">
        <v>2024</v>
      </c>
      <c r="E77334" s="2">
        <v>4</v>
      </c>
      <c r="F77334" s="16">
        <v>2.3234899E-2</v>
      </c>
    </row>
    <row r="77335" spans="1:6" x14ac:dyDescent="0.2">
      <c r="A77335" t="s">
        <v>3</v>
      </c>
      <c r="B77335" s="2">
        <v>10</v>
      </c>
      <c r="C77335" s="2">
        <v>27</v>
      </c>
      <c r="D77335" s="2">
        <v>2024</v>
      </c>
      <c r="E77335" s="2">
        <v>5</v>
      </c>
      <c r="F77335" s="16">
        <v>2.3188779E-2</v>
      </c>
    </row>
    <row r="77336" spans="1:6" x14ac:dyDescent="0.2">
      <c r="A77336" t="s">
        <v>3</v>
      </c>
      <c r="B77336" s="2">
        <v>10</v>
      </c>
      <c r="C77336" s="2">
        <v>27</v>
      </c>
      <c r="D77336" s="2">
        <v>2024</v>
      </c>
      <c r="E77336" s="2">
        <v>6</v>
      </c>
      <c r="F77336" s="16">
        <v>2.2407977999999999E-2</v>
      </c>
    </row>
    <row r="77337" spans="1:6" x14ac:dyDescent="0.2">
      <c r="A77337" t="s">
        <v>3</v>
      </c>
      <c r="B77337" s="2">
        <v>10</v>
      </c>
      <c r="C77337" s="2">
        <v>27</v>
      </c>
      <c r="D77337" s="2">
        <v>2024</v>
      </c>
      <c r="E77337" s="2">
        <v>7</v>
      </c>
      <c r="F77337" s="16">
        <v>2.2400743000000001E-2</v>
      </c>
    </row>
    <row r="77338" spans="1:6" x14ac:dyDescent="0.2">
      <c r="A77338" t="s">
        <v>3</v>
      </c>
      <c r="B77338" s="2">
        <v>10</v>
      </c>
      <c r="C77338" s="2">
        <v>27</v>
      </c>
      <c r="D77338" s="2">
        <v>2024</v>
      </c>
      <c r="E77338" s="2">
        <v>8</v>
      </c>
      <c r="F77338" s="16">
        <v>2.1723050000000001E-2</v>
      </c>
    </row>
    <row r="77339" spans="1:6" x14ac:dyDescent="0.2">
      <c r="A77339" t="s">
        <v>3</v>
      </c>
      <c r="B77339" s="2">
        <v>10</v>
      </c>
      <c r="C77339" s="2">
        <v>27</v>
      </c>
      <c r="D77339" s="2">
        <v>2024</v>
      </c>
      <c r="E77339" s="2">
        <v>9</v>
      </c>
      <c r="F77339" s="16">
        <v>2.2537000000000001E-2</v>
      </c>
    </row>
    <row r="77340" spans="1:6" x14ac:dyDescent="0.2">
      <c r="A77340" t="s">
        <v>3</v>
      </c>
      <c r="B77340" s="2">
        <v>10</v>
      </c>
      <c r="C77340" s="2">
        <v>27</v>
      </c>
      <c r="D77340" s="2">
        <v>2024</v>
      </c>
      <c r="E77340" s="2">
        <v>10</v>
      </c>
      <c r="F77340" s="16">
        <v>2.2766304000000001E-2</v>
      </c>
    </row>
    <row r="77341" spans="1:6" x14ac:dyDescent="0.2">
      <c r="A77341" t="s">
        <v>3</v>
      </c>
      <c r="B77341" s="2">
        <v>10</v>
      </c>
      <c r="C77341" s="2">
        <v>27</v>
      </c>
      <c r="D77341" s="2">
        <v>2024</v>
      </c>
      <c r="E77341" s="2">
        <v>11</v>
      </c>
      <c r="F77341" s="16">
        <v>2.0517074999999999E-2</v>
      </c>
    </row>
    <row r="77342" spans="1:6" x14ac:dyDescent="0.2">
      <c r="A77342" t="s">
        <v>3</v>
      </c>
      <c r="B77342" s="2">
        <v>10</v>
      </c>
      <c r="C77342" s="2">
        <v>27</v>
      </c>
      <c r="D77342" s="2">
        <v>2024</v>
      </c>
      <c r="E77342" s="2">
        <v>12</v>
      </c>
      <c r="F77342" s="16">
        <v>2.171909E-2</v>
      </c>
    </row>
    <row r="77343" spans="1:6" x14ac:dyDescent="0.2">
      <c r="A77343" t="s">
        <v>3</v>
      </c>
      <c r="B77343" s="2">
        <v>10</v>
      </c>
      <c r="C77343" s="2">
        <v>27</v>
      </c>
      <c r="D77343" s="2">
        <v>2024</v>
      </c>
      <c r="E77343" s="2">
        <v>13</v>
      </c>
      <c r="F77343" s="16">
        <v>2.1791825000000001E-2</v>
      </c>
    </row>
    <row r="77344" spans="1:6" x14ac:dyDescent="0.2">
      <c r="A77344" t="s">
        <v>3</v>
      </c>
      <c r="B77344" s="2">
        <v>10</v>
      </c>
      <c r="C77344" s="2">
        <v>27</v>
      </c>
      <c r="D77344" s="2">
        <v>2024</v>
      </c>
      <c r="E77344" s="2">
        <v>14</v>
      </c>
      <c r="F77344" s="16">
        <v>2.2373817000000001E-2</v>
      </c>
    </row>
    <row r="77345" spans="1:6" x14ac:dyDescent="0.2">
      <c r="A77345" t="s">
        <v>3</v>
      </c>
      <c r="B77345" s="2">
        <v>10</v>
      </c>
      <c r="C77345" s="2">
        <v>27</v>
      </c>
      <c r="D77345" s="2">
        <v>2024</v>
      </c>
      <c r="E77345" s="2">
        <v>15</v>
      </c>
      <c r="F77345" s="16">
        <v>2.1132933999999999E-2</v>
      </c>
    </row>
    <row r="77346" spans="1:6" x14ac:dyDescent="0.2">
      <c r="A77346" t="s">
        <v>3</v>
      </c>
      <c r="B77346" s="2">
        <v>10</v>
      </c>
      <c r="C77346" s="2">
        <v>27</v>
      </c>
      <c r="D77346" s="2">
        <v>2024</v>
      </c>
      <c r="E77346" s="2">
        <v>16</v>
      </c>
      <c r="F77346" s="16">
        <v>2.1188346E-2</v>
      </c>
    </row>
    <row r="77347" spans="1:6" x14ac:dyDescent="0.2">
      <c r="A77347" t="s">
        <v>3</v>
      </c>
      <c r="B77347" s="2">
        <v>10</v>
      </c>
      <c r="C77347" s="2">
        <v>27</v>
      </c>
      <c r="D77347" s="2">
        <v>2024</v>
      </c>
      <c r="E77347" s="2">
        <v>17</v>
      </c>
      <c r="F77347" s="16">
        <v>2.1111755999999999E-2</v>
      </c>
    </row>
    <row r="77348" spans="1:6" x14ac:dyDescent="0.2">
      <c r="A77348" t="s">
        <v>3</v>
      </c>
      <c r="B77348" s="2">
        <v>10</v>
      </c>
      <c r="C77348" s="2">
        <v>27</v>
      </c>
      <c r="D77348" s="2">
        <v>2024</v>
      </c>
      <c r="E77348" s="2">
        <v>18</v>
      </c>
      <c r="F77348" s="16">
        <v>1.9864848000000001E-2</v>
      </c>
    </row>
    <row r="77349" spans="1:6" x14ac:dyDescent="0.2">
      <c r="A77349" t="s">
        <v>3</v>
      </c>
      <c r="B77349" s="2">
        <v>10</v>
      </c>
      <c r="C77349" s="2">
        <v>27</v>
      </c>
      <c r="D77349" s="2">
        <v>2024</v>
      </c>
      <c r="E77349" s="2">
        <v>19</v>
      </c>
      <c r="F77349" s="16">
        <v>2.1675845999999999E-2</v>
      </c>
    </row>
    <row r="77350" spans="1:6" x14ac:dyDescent="0.2">
      <c r="A77350" t="s">
        <v>3</v>
      </c>
      <c r="B77350" s="2">
        <v>10</v>
      </c>
      <c r="C77350" s="2">
        <v>27</v>
      </c>
      <c r="D77350" s="2">
        <v>2024</v>
      </c>
      <c r="E77350" s="2">
        <v>20</v>
      </c>
      <c r="F77350" s="16">
        <v>2.2006993999999998E-2</v>
      </c>
    </row>
    <row r="77351" spans="1:6" x14ac:dyDescent="0.2">
      <c r="A77351" t="s">
        <v>3</v>
      </c>
      <c r="B77351" s="2">
        <v>10</v>
      </c>
      <c r="C77351" s="2">
        <v>27</v>
      </c>
      <c r="D77351" s="2">
        <v>2024</v>
      </c>
      <c r="E77351" s="2">
        <v>21</v>
      </c>
      <c r="F77351" s="16">
        <v>2.2077426000000001E-2</v>
      </c>
    </row>
    <row r="77352" spans="1:6" x14ac:dyDescent="0.2">
      <c r="A77352" t="s">
        <v>3</v>
      </c>
      <c r="B77352" s="2">
        <v>10</v>
      </c>
      <c r="C77352" s="2">
        <v>27</v>
      </c>
      <c r="D77352" s="2">
        <v>2024</v>
      </c>
      <c r="E77352" s="2">
        <v>22</v>
      </c>
      <c r="F77352" s="16">
        <v>2.2455639999999999E-2</v>
      </c>
    </row>
    <row r="77353" spans="1:6" x14ac:dyDescent="0.2">
      <c r="A77353" t="s">
        <v>3</v>
      </c>
      <c r="B77353" s="2">
        <v>10</v>
      </c>
      <c r="C77353" s="2">
        <v>27</v>
      </c>
      <c r="D77353" s="2">
        <v>2024</v>
      </c>
      <c r="E77353" s="2">
        <v>23</v>
      </c>
      <c r="F77353" s="16">
        <v>2.2211418E-2</v>
      </c>
    </row>
    <row r="77354" spans="1:6" x14ac:dyDescent="0.2">
      <c r="A77354" t="s">
        <v>3</v>
      </c>
      <c r="B77354" s="2">
        <v>10</v>
      </c>
      <c r="C77354" s="2">
        <v>27</v>
      </c>
      <c r="D77354" s="2">
        <v>2024</v>
      </c>
      <c r="E77354" s="2">
        <v>24</v>
      </c>
      <c r="F77354" s="16">
        <v>2.3500092E-2</v>
      </c>
    </row>
    <row r="77355" spans="1:6" x14ac:dyDescent="0.2">
      <c r="A77355" t="s">
        <v>3</v>
      </c>
      <c r="B77355" s="2">
        <v>10</v>
      </c>
      <c r="C77355" s="2">
        <v>28</v>
      </c>
      <c r="D77355" s="2">
        <v>2024</v>
      </c>
      <c r="E77355" s="2">
        <v>1</v>
      </c>
      <c r="F77355" s="16">
        <v>2.3401755E-2</v>
      </c>
    </row>
    <row r="77356" spans="1:6" x14ac:dyDescent="0.2">
      <c r="A77356" t="s">
        <v>3</v>
      </c>
      <c r="B77356" s="2">
        <v>10</v>
      </c>
      <c r="C77356" s="2">
        <v>28</v>
      </c>
      <c r="D77356" s="2">
        <v>2024</v>
      </c>
      <c r="E77356" s="2">
        <v>2</v>
      </c>
      <c r="F77356" s="16">
        <v>2.0745566E-2</v>
      </c>
    </row>
    <row r="77357" spans="1:6" x14ac:dyDescent="0.2">
      <c r="A77357" t="s">
        <v>3</v>
      </c>
      <c r="B77357" s="2">
        <v>10</v>
      </c>
      <c r="C77357" s="2">
        <v>28</v>
      </c>
      <c r="D77357" s="2">
        <v>2024</v>
      </c>
      <c r="E77357" s="2">
        <v>3</v>
      </c>
      <c r="F77357" s="16">
        <v>2.1900602000000002E-2</v>
      </c>
    </row>
    <row r="77358" spans="1:6" x14ac:dyDescent="0.2">
      <c r="A77358" t="s">
        <v>3</v>
      </c>
      <c r="B77358" s="2">
        <v>10</v>
      </c>
      <c r="C77358" s="2">
        <v>28</v>
      </c>
      <c r="D77358" s="2">
        <v>2024</v>
      </c>
      <c r="E77358" s="2">
        <v>4</v>
      </c>
      <c r="F77358" s="16">
        <v>2.1474554999999999E-2</v>
      </c>
    </row>
    <row r="77359" spans="1:6" x14ac:dyDescent="0.2">
      <c r="A77359" t="s">
        <v>3</v>
      </c>
      <c r="B77359" s="2">
        <v>10</v>
      </c>
      <c r="C77359" s="2">
        <v>28</v>
      </c>
      <c r="D77359" s="2">
        <v>2024</v>
      </c>
      <c r="E77359" s="2">
        <v>5</v>
      </c>
      <c r="F77359" s="16">
        <v>2.0980627000000002E-2</v>
      </c>
    </row>
    <row r="77360" spans="1:6" x14ac:dyDescent="0.2">
      <c r="A77360" t="s">
        <v>3</v>
      </c>
      <c r="B77360" s="2">
        <v>10</v>
      </c>
      <c r="C77360" s="2">
        <v>28</v>
      </c>
      <c r="D77360" s="2">
        <v>2024</v>
      </c>
      <c r="E77360" s="2">
        <v>6</v>
      </c>
      <c r="F77360" s="16">
        <v>2.0630438000000001E-2</v>
      </c>
    </row>
    <row r="77361" spans="1:6" x14ac:dyDescent="0.2">
      <c r="A77361" t="s">
        <v>3</v>
      </c>
      <c r="B77361" s="2">
        <v>10</v>
      </c>
      <c r="C77361" s="2">
        <v>28</v>
      </c>
      <c r="D77361" s="2">
        <v>2024</v>
      </c>
      <c r="E77361" s="2">
        <v>7</v>
      </c>
      <c r="F77361" s="16">
        <v>1.9985425000000001E-2</v>
      </c>
    </row>
    <row r="77362" spans="1:6" x14ac:dyDescent="0.2">
      <c r="A77362" t="s">
        <v>3</v>
      </c>
      <c r="B77362" s="2">
        <v>10</v>
      </c>
      <c r="C77362" s="2">
        <v>28</v>
      </c>
      <c r="D77362" s="2">
        <v>2024</v>
      </c>
      <c r="E77362" s="2">
        <v>8</v>
      </c>
      <c r="F77362" s="16">
        <v>2.0378026E-2</v>
      </c>
    </row>
    <row r="77363" spans="1:6" x14ac:dyDescent="0.2">
      <c r="A77363" t="s">
        <v>3</v>
      </c>
      <c r="B77363" s="2">
        <v>10</v>
      </c>
      <c r="C77363" s="2">
        <v>28</v>
      </c>
      <c r="D77363" s="2">
        <v>2024</v>
      </c>
      <c r="E77363" s="2">
        <v>9</v>
      </c>
      <c r="F77363" s="16">
        <v>1.9517835000000001E-2</v>
      </c>
    </row>
    <row r="77364" spans="1:6" x14ac:dyDescent="0.2">
      <c r="A77364" t="s">
        <v>3</v>
      </c>
      <c r="B77364" s="2">
        <v>10</v>
      </c>
      <c r="C77364" s="2">
        <v>28</v>
      </c>
      <c r="D77364" s="2">
        <v>2024</v>
      </c>
      <c r="E77364" s="2">
        <v>10</v>
      </c>
      <c r="F77364" s="16">
        <v>2.1241037000000001E-2</v>
      </c>
    </row>
    <row r="77365" spans="1:6" x14ac:dyDescent="0.2">
      <c r="A77365" t="s">
        <v>3</v>
      </c>
      <c r="B77365" s="2">
        <v>10</v>
      </c>
      <c r="C77365" s="2">
        <v>28</v>
      </c>
      <c r="D77365" s="2">
        <v>2024</v>
      </c>
      <c r="E77365" s="2">
        <v>11</v>
      </c>
      <c r="F77365" s="16">
        <v>1.8759880999999999E-2</v>
      </c>
    </row>
    <row r="77366" spans="1:6" x14ac:dyDescent="0.2">
      <c r="A77366" t="s">
        <v>3</v>
      </c>
      <c r="B77366" s="2">
        <v>10</v>
      </c>
      <c r="C77366" s="2">
        <v>28</v>
      </c>
      <c r="D77366" s="2">
        <v>2024</v>
      </c>
      <c r="E77366" s="2">
        <v>12</v>
      </c>
      <c r="F77366" s="16">
        <v>2.0347437999999999E-2</v>
      </c>
    </row>
    <row r="77367" spans="1:6" x14ac:dyDescent="0.2">
      <c r="A77367" t="s">
        <v>3</v>
      </c>
      <c r="B77367" s="2">
        <v>10</v>
      </c>
      <c r="C77367" s="2">
        <v>28</v>
      </c>
      <c r="D77367" s="2">
        <v>2024</v>
      </c>
      <c r="E77367" s="2">
        <v>13</v>
      </c>
      <c r="F77367" s="16">
        <v>1.9558334E-2</v>
      </c>
    </row>
    <row r="77368" spans="1:6" x14ac:dyDescent="0.2">
      <c r="A77368" t="s">
        <v>3</v>
      </c>
      <c r="B77368" s="2">
        <v>10</v>
      </c>
      <c r="C77368" s="2">
        <v>28</v>
      </c>
      <c r="D77368" s="2">
        <v>2024</v>
      </c>
      <c r="E77368" s="2">
        <v>14</v>
      </c>
      <c r="F77368" s="16">
        <v>2.0587175999999999E-2</v>
      </c>
    </row>
    <row r="77369" spans="1:6" x14ac:dyDescent="0.2">
      <c r="A77369" t="s">
        <v>3</v>
      </c>
      <c r="B77369" s="2">
        <v>10</v>
      </c>
      <c r="C77369" s="2">
        <v>28</v>
      </c>
      <c r="D77369" s="2">
        <v>2024</v>
      </c>
      <c r="E77369" s="2">
        <v>15</v>
      </c>
      <c r="F77369" s="16">
        <v>1.9835993E-2</v>
      </c>
    </row>
    <row r="77370" spans="1:6" x14ac:dyDescent="0.2">
      <c r="A77370" t="s">
        <v>3</v>
      </c>
      <c r="B77370" s="2">
        <v>10</v>
      </c>
      <c r="C77370" s="2">
        <v>28</v>
      </c>
      <c r="D77370" s="2">
        <v>2024</v>
      </c>
      <c r="E77370" s="2">
        <v>16</v>
      </c>
      <c r="F77370" s="16">
        <v>2.0670622999999999E-2</v>
      </c>
    </row>
    <row r="77371" spans="1:6" x14ac:dyDescent="0.2">
      <c r="A77371" t="s">
        <v>3</v>
      </c>
      <c r="B77371" s="2">
        <v>10</v>
      </c>
      <c r="C77371" s="2">
        <v>28</v>
      </c>
      <c r="D77371" s="2">
        <v>2024</v>
      </c>
      <c r="E77371" s="2">
        <v>17</v>
      </c>
      <c r="F77371" s="16">
        <v>2.1149588E-2</v>
      </c>
    </row>
    <row r="77372" spans="1:6" x14ac:dyDescent="0.2">
      <c r="A77372" t="s">
        <v>3</v>
      </c>
      <c r="B77372" s="2">
        <v>10</v>
      </c>
      <c r="C77372" s="2">
        <v>28</v>
      </c>
      <c r="D77372" s="2">
        <v>2024</v>
      </c>
      <c r="E77372" s="2">
        <v>18</v>
      </c>
      <c r="F77372" s="16">
        <v>1.9520049000000001E-2</v>
      </c>
    </row>
    <row r="77373" spans="1:6" x14ac:dyDescent="0.2">
      <c r="A77373" t="s">
        <v>3</v>
      </c>
      <c r="B77373" s="2">
        <v>10</v>
      </c>
      <c r="C77373" s="2">
        <v>28</v>
      </c>
      <c r="D77373" s="2">
        <v>2024</v>
      </c>
      <c r="E77373" s="2">
        <v>19</v>
      </c>
      <c r="F77373" s="16">
        <v>2.2071904E-2</v>
      </c>
    </row>
    <row r="77374" spans="1:6" x14ac:dyDescent="0.2">
      <c r="A77374" t="s">
        <v>3</v>
      </c>
      <c r="B77374" s="2">
        <v>10</v>
      </c>
      <c r="C77374" s="2">
        <v>28</v>
      </c>
      <c r="D77374" s="2">
        <v>2024</v>
      </c>
      <c r="E77374" s="2">
        <v>20</v>
      </c>
      <c r="F77374" s="16">
        <v>2.0929597000000001E-2</v>
      </c>
    </row>
    <row r="77375" spans="1:6" x14ac:dyDescent="0.2">
      <c r="A77375" t="s">
        <v>3</v>
      </c>
      <c r="B77375" s="2">
        <v>10</v>
      </c>
      <c r="C77375" s="2">
        <v>28</v>
      </c>
      <c r="D77375" s="2">
        <v>2024</v>
      </c>
      <c r="E77375" s="2">
        <v>21</v>
      </c>
      <c r="F77375" s="16">
        <v>2.2246202E-2</v>
      </c>
    </row>
    <row r="77376" spans="1:6" x14ac:dyDescent="0.2">
      <c r="A77376" t="s">
        <v>3</v>
      </c>
      <c r="B77376" s="2">
        <v>10</v>
      </c>
      <c r="C77376" s="2">
        <v>28</v>
      </c>
      <c r="D77376" s="2">
        <v>2024</v>
      </c>
      <c r="E77376" s="2">
        <v>22</v>
      </c>
      <c r="F77376" s="16">
        <v>2.2396946000000001E-2</v>
      </c>
    </row>
    <row r="77377" spans="1:6" x14ac:dyDescent="0.2">
      <c r="A77377" t="s">
        <v>3</v>
      </c>
      <c r="B77377" s="2">
        <v>10</v>
      </c>
      <c r="C77377" s="2">
        <v>28</v>
      </c>
      <c r="D77377" s="2">
        <v>2024</v>
      </c>
      <c r="E77377" s="2">
        <v>23</v>
      </c>
      <c r="F77377" s="16">
        <v>2.3207097999999999E-2</v>
      </c>
    </row>
    <row r="77378" spans="1:6" x14ac:dyDescent="0.2">
      <c r="A77378" t="s">
        <v>3</v>
      </c>
      <c r="B77378" s="2">
        <v>10</v>
      </c>
      <c r="C77378" s="2">
        <v>28</v>
      </c>
      <c r="D77378" s="2">
        <v>2024</v>
      </c>
      <c r="E77378" s="2">
        <v>24</v>
      </c>
      <c r="F77378" s="16">
        <v>2.3649606E-2</v>
      </c>
    </row>
    <row r="77379" spans="1:6" x14ac:dyDescent="0.2">
      <c r="A77379" t="s">
        <v>3</v>
      </c>
      <c r="B77379" s="2">
        <v>10</v>
      </c>
      <c r="C77379" s="2">
        <v>29</v>
      </c>
      <c r="D77379" s="2">
        <v>2024</v>
      </c>
      <c r="E77379" s="2">
        <v>1</v>
      </c>
      <c r="F77379" s="16">
        <v>2.5901329000000001E-2</v>
      </c>
    </row>
    <row r="77380" spans="1:6" x14ac:dyDescent="0.2">
      <c r="A77380" t="s">
        <v>3</v>
      </c>
      <c r="B77380" s="2">
        <v>10</v>
      </c>
      <c r="C77380" s="2">
        <v>29</v>
      </c>
      <c r="D77380" s="2">
        <v>2024</v>
      </c>
      <c r="E77380" s="2">
        <v>2</v>
      </c>
      <c r="F77380" s="16">
        <v>2.4639827999999999E-2</v>
      </c>
    </row>
    <row r="77381" spans="1:6" x14ac:dyDescent="0.2">
      <c r="A77381" t="s">
        <v>3</v>
      </c>
      <c r="B77381" s="2">
        <v>10</v>
      </c>
      <c r="C77381" s="2">
        <v>29</v>
      </c>
      <c r="D77381" s="2">
        <v>2024</v>
      </c>
      <c r="E77381" s="2">
        <v>3</v>
      </c>
      <c r="F77381" s="16">
        <v>2.4441521000000001E-2</v>
      </c>
    </row>
    <row r="77382" spans="1:6" x14ac:dyDescent="0.2">
      <c r="A77382" t="s">
        <v>3</v>
      </c>
      <c r="B77382" s="2">
        <v>10</v>
      </c>
      <c r="C77382" s="2">
        <v>29</v>
      </c>
      <c r="D77382" s="2">
        <v>2024</v>
      </c>
      <c r="E77382" s="2">
        <v>4</v>
      </c>
      <c r="F77382" s="16">
        <v>2.3565440999999999E-2</v>
      </c>
    </row>
    <row r="77383" spans="1:6" x14ac:dyDescent="0.2">
      <c r="A77383" t="s">
        <v>3</v>
      </c>
      <c r="B77383" s="2">
        <v>10</v>
      </c>
      <c r="C77383" s="2">
        <v>29</v>
      </c>
      <c r="D77383" s="2">
        <v>2024</v>
      </c>
      <c r="E77383" s="2">
        <v>5</v>
      </c>
      <c r="F77383" s="16">
        <v>2.3514401000000001E-2</v>
      </c>
    </row>
    <row r="77384" spans="1:6" x14ac:dyDescent="0.2">
      <c r="A77384" t="s">
        <v>3</v>
      </c>
      <c r="B77384" s="2">
        <v>10</v>
      </c>
      <c r="C77384" s="2">
        <v>29</v>
      </c>
      <c r="D77384" s="2">
        <v>2024</v>
      </c>
      <c r="E77384" s="2">
        <v>6</v>
      </c>
      <c r="F77384" s="16">
        <v>2.2170701000000001E-2</v>
      </c>
    </row>
    <row r="77385" spans="1:6" x14ac:dyDescent="0.2">
      <c r="A77385" t="s">
        <v>3</v>
      </c>
      <c r="B77385" s="2">
        <v>10</v>
      </c>
      <c r="C77385" s="2">
        <v>29</v>
      </c>
      <c r="D77385" s="2">
        <v>2024</v>
      </c>
      <c r="E77385" s="2">
        <v>7</v>
      </c>
      <c r="F77385" s="16">
        <v>2.0897433999999999E-2</v>
      </c>
    </row>
    <row r="77386" spans="1:6" x14ac:dyDescent="0.2">
      <c r="A77386" t="s">
        <v>3</v>
      </c>
      <c r="B77386" s="2">
        <v>10</v>
      </c>
      <c r="C77386" s="2">
        <v>29</v>
      </c>
      <c r="D77386" s="2">
        <v>2024</v>
      </c>
      <c r="E77386" s="2">
        <v>8</v>
      </c>
      <c r="F77386" s="16">
        <v>2.1318510999999998E-2</v>
      </c>
    </row>
    <row r="77387" spans="1:6" x14ac:dyDescent="0.2">
      <c r="A77387" t="s">
        <v>3</v>
      </c>
      <c r="B77387" s="2">
        <v>10</v>
      </c>
      <c r="C77387" s="2">
        <v>29</v>
      </c>
      <c r="D77387" s="2">
        <v>2024</v>
      </c>
      <c r="E77387" s="2">
        <v>9</v>
      </c>
      <c r="F77387" s="16">
        <v>2.1549886000000001E-2</v>
      </c>
    </row>
    <row r="77388" spans="1:6" x14ac:dyDescent="0.2">
      <c r="A77388" t="s">
        <v>3</v>
      </c>
      <c r="B77388" s="2">
        <v>10</v>
      </c>
      <c r="C77388" s="2">
        <v>29</v>
      </c>
      <c r="D77388" s="2">
        <v>2024</v>
      </c>
      <c r="E77388" s="2">
        <v>10</v>
      </c>
      <c r="F77388" s="16">
        <v>2.053284E-2</v>
      </c>
    </row>
    <row r="77389" spans="1:6" x14ac:dyDescent="0.2">
      <c r="A77389" t="s">
        <v>3</v>
      </c>
      <c r="B77389" s="2">
        <v>10</v>
      </c>
      <c r="C77389" s="2">
        <v>29</v>
      </c>
      <c r="D77389" s="2">
        <v>2024</v>
      </c>
      <c r="E77389" s="2">
        <v>11</v>
      </c>
      <c r="F77389" s="16">
        <v>1.9788132E-2</v>
      </c>
    </row>
    <row r="77390" spans="1:6" x14ac:dyDescent="0.2">
      <c r="A77390" t="s">
        <v>3</v>
      </c>
      <c r="B77390" s="2">
        <v>10</v>
      </c>
      <c r="C77390" s="2">
        <v>29</v>
      </c>
      <c r="D77390" s="2">
        <v>2024</v>
      </c>
      <c r="E77390" s="2">
        <v>12</v>
      </c>
      <c r="F77390" s="16">
        <v>1.9819426000000001E-2</v>
      </c>
    </row>
    <row r="77391" spans="1:6" x14ac:dyDescent="0.2">
      <c r="A77391" t="s">
        <v>3</v>
      </c>
      <c r="B77391" s="2">
        <v>10</v>
      </c>
      <c r="C77391" s="2">
        <v>29</v>
      </c>
      <c r="D77391" s="2">
        <v>2024</v>
      </c>
      <c r="E77391" s="2">
        <v>13</v>
      </c>
      <c r="F77391" s="16">
        <v>1.9859765000000001E-2</v>
      </c>
    </row>
    <row r="77392" spans="1:6" x14ac:dyDescent="0.2">
      <c r="A77392" t="s">
        <v>3</v>
      </c>
      <c r="B77392" s="2">
        <v>10</v>
      </c>
      <c r="C77392" s="2">
        <v>29</v>
      </c>
      <c r="D77392" s="2">
        <v>2024</v>
      </c>
      <c r="E77392" s="2">
        <v>14</v>
      </c>
      <c r="F77392" s="16">
        <v>1.948099E-2</v>
      </c>
    </row>
    <row r="77393" spans="1:6" x14ac:dyDescent="0.2">
      <c r="A77393" t="s">
        <v>3</v>
      </c>
      <c r="B77393" s="2">
        <v>10</v>
      </c>
      <c r="C77393" s="2">
        <v>29</v>
      </c>
      <c r="D77393" s="2">
        <v>2024</v>
      </c>
      <c r="E77393" s="2">
        <v>15</v>
      </c>
      <c r="F77393" s="16">
        <v>2.1047541999999999E-2</v>
      </c>
    </row>
    <row r="77394" spans="1:6" x14ac:dyDescent="0.2">
      <c r="A77394" t="s">
        <v>3</v>
      </c>
      <c r="B77394" s="2">
        <v>10</v>
      </c>
      <c r="C77394" s="2">
        <v>29</v>
      </c>
      <c r="D77394" s="2">
        <v>2024</v>
      </c>
      <c r="E77394" s="2">
        <v>16</v>
      </c>
      <c r="F77394" s="16">
        <v>2.0057314999999999E-2</v>
      </c>
    </row>
    <row r="77395" spans="1:6" x14ac:dyDescent="0.2">
      <c r="A77395" t="s">
        <v>3</v>
      </c>
      <c r="B77395" s="2">
        <v>10</v>
      </c>
      <c r="C77395" s="2">
        <v>29</v>
      </c>
      <c r="D77395" s="2">
        <v>2024</v>
      </c>
      <c r="E77395" s="2">
        <v>17</v>
      </c>
      <c r="F77395" s="16">
        <v>1.9426226000000001E-2</v>
      </c>
    </row>
    <row r="77396" spans="1:6" x14ac:dyDescent="0.2">
      <c r="A77396" t="s">
        <v>3</v>
      </c>
      <c r="B77396" s="2">
        <v>10</v>
      </c>
      <c r="C77396" s="2">
        <v>29</v>
      </c>
      <c r="D77396" s="2">
        <v>2024</v>
      </c>
      <c r="E77396" s="2">
        <v>18</v>
      </c>
      <c r="F77396" s="16">
        <v>2.0650455000000002E-2</v>
      </c>
    </row>
    <row r="77397" spans="1:6" x14ac:dyDescent="0.2">
      <c r="A77397" t="s">
        <v>3</v>
      </c>
      <c r="B77397" s="2">
        <v>10</v>
      </c>
      <c r="C77397" s="2">
        <v>29</v>
      </c>
      <c r="D77397" s="2">
        <v>2024</v>
      </c>
      <c r="E77397" s="2">
        <v>19</v>
      </c>
      <c r="F77397" s="16">
        <v>2.0483938E-2</v>
      </c>
    </row>
    <row r="77398" spans="1:6" x14ac:dyDescent="0.2">
      <c r="A77398" t="s">
        <v>3</v>
      </c>
      <c r="B77398" s="2">
        <v>10</v>
      </c>
      <c r="C77398" s="2">
        <v>29</v>
      </c>
      <c r="D77398" s="2">
        <v>2024</v>
      </c>
      <c r="E77398" s="2">
        <v>20</v>
      </c>
      <c r="F77398" s="16">
        <v>2.073357E-2</v>
      </c>
    </row>
    <row r="77399" spans="1:6" x14ac:dyDescent="0.2">
      <c r="A77399" t="s">
        <v>3</v>
      </c>
      <c r="B77399" s="2">
        <v>10</v>
      </c>
      <c r="C77399" s="2">
        <v>29</v>
      </c>
      <c r="D77399" s="2">
        <v>2024</v>
      </c>
      <c r="E77399" s="2">
        <v>21</v>
      </c>
      <c r="F77399" s="16">
        <v>2.1558600000000001E-2</v>
      </c>
    </row>
    <row r="77400" spans="1:6" x14ac:dyDescent="0.2">
      <c r="A77400" t="s">
        <v>3</v>
      </c>
      <c r="B77400" s="2">
        <v>10</v>
      </c>
      <c r="C77400" s="2">
        <v>29</v>
      </c>
      <c r="D77400" s="2">
        <v>2024</v>
      </c>
      <c r="E77400" s="2">
        <v>22</v>
      </c>
      <c r="F77400" s="16">
        <v>2.1463866000000002E-2</v>
      </c>
    </row>
    <row r="77401" spans="1:6" x14ac:dyDescent="0.2">
      <c r="A77401" t="s">
        <v>3</v>
      </c>
      <c r="B77401" s="2">
        <v>10</v>
      </c>
      <c r="C77401" s="2">
        <v>29</v>
      </c>
      <c r="D77401" s="2">
        <v>2024</v>
      </c>
      <c r="E77401" s="2">
        <v>23</v>
      </c>
      <c r="F77401" s="16">
        <v>2.3285330999999999E-2</v>
      </c>
    </row>
    <row r="77402" spans="1:6" x14ac:dyDescent="0.2">
      <c r="A77402" t="s">
        <v>3</v>
      </c>
      <c r="B77402" s="2">
        <v>10</v>
      </c>
      <c r="C77402" s="2">
        <v>29</v>
      </c>
      <c r="D77402" s="2">
        <v>2024</v>
      </c>
      <c r="E77402" s="2">
        <v>24</v>
      </c>
      <c r="F77402" s="16">
        <v>2.3381513999999999E-2</v>
      </c>
    </row>
    <row r="77403" spans="1:6" x14ac:dyDescent="0.2">
      <c r="A77403" t="s">
        <v>3</v>
      </c>
      <c r="B77403" s="2">
        <v>10</v>
      </c>
      <c r="C77403" s="2">
        <v>30</v>
      </c>
      <c r="D77403" s="2">
        <v>2024</v>
      </c>
      <c r="E77403" s="2">
        <v>1</v>
      </c>
      <c r="F77403" s="16">
        <v>2.4120877999999998E-2</v>
      </c>
    </row>
    <row r="77404" spans="1:6" x14ac:dyDescent="0.2">
      <c r="A77404" t="s">
        <v>3</v>
      </c>
      <c r="B77404" s="2">
        <v>10</v>
      </c>
      <c r="C77404" s="2">
        <v>30</v>
      </c>
      <c r="D77404" s="2">
        <v>2024</v>
      </c>
      <c r="E77404" s="2">
        <v>2</v>
      </c>
      <c r="F77404" s="16">
        <v>2.5205346E-2</v>
      </c>
    </row>
    <row r="77405" spans="1:6" x14ac:dyDescent="0.2">
      <c r="A77405" t="s">
        <v>3</v>
      </c>
      <c r="B77405" s="2">
        <v>10</v>
      </c>
      <c r="C77405" s="2">
        <v>30</v>
      </c>
      <c r="D77405" s="2">
        <v>2024</v>
      </c>
      <c r="E77405" s="2">
        <v>3</v>
      </c>
      <c r="F77405" s="16">
        <v>2.5508117E-2</v>
      </c>
    </row>
    <row r="77406" spans="1:6" x14ac:dyDescent="0.2">
      <c r="A77406" t="s">
        <v>3</v>
      </c>
      <c r="B77406" s="2">
        <v>10</v>
      </c>
      <c r="C77406" s="2">
        <v>30</v>
      </c>
      <c r="D77406" s="2">
        <v>2024</v>
      </c>
      <c r="E77406" s="2">
        <v>4</v>
      </c>
      <c r="F77406" s="16">
        <v>2.5017843000000001E-2</v>
      </c>
    </row>
    <row r="77407" spans="1:6" x14ac:dyDescent="0.2">
      <c r="A77407" t="s">
        <v>3</v>
      </c>
      <c r="B77407" s="2">
        <v>10</v>
      </c>
      <c r="C77407" s="2">
        <v>30</v>
      </c>
      <c r="D77407" s="2">
        <v>2024</v>
      </c>
      <c r="E77407" s="2">
        <v>5</v>
      </c>
      <c r="F77407" s="16">
        <v>2.4091011999999998E-2</v>
      </c>
    </row>
    <row r="77408" spans="1:6" x14ac:dyDescent="0.2">
      <c r="A77408" t="s">
        <v>3</v>
      </c>
      <c r="B77408" s="2">
        <v>10</v>
      </c>
      <c r="C77408" s="2">
        <v>30</v>
      </c>
      <c r="D77408" s="2">
        <v>2024</v>
      </c>
      <c r="E77408" s="2">
        <v>6</v>
      </c>
      <c r="F77408" s="16">
        <v>2.3371409999999999E-2</v>
      </c>
    </row>
    <row r="77409" spans="1:6" x14ac:dyDescent="0.2">
      <c r="A77409" t="s">
        <v>3</v>
      </c>
      <c r="B77409" s="2">
        <v>10</v>
      </c>
      <c r="C77409" s="2">
        <v>30</v>
      </c>
      <c r="D77409" s="2">
        <v>2024</v>
      </c>
      <c r="E77409" s="2">
        <v>7</v>
      </c>
      <c r="F77409" s="16">
        <v>2.1822021E-2</v>
      </c>
    </row>
    <row r="77410" spans="1:6" x14ac:dyDescent="0.2">
      <c r="A77410" t="s">
        <v>3</v>
      </c>
      <c r="B77410" s="2">
        <v>10</v>
      </c>
      <c r="C77410" s="2">
        <v>30</v>
      </c>
      <c r="D77410" s="2">
        <v>2024</v>
      </c>
      <c r="E77410" s="2">
        <v>8</v>
      </c>
      <c r="F77410" s="16">
        <v>2.1416227999999999E-2</v>
      </c>
    </row>
    <row r="77411" spans="1:6" x14ac:dyDescent="0.2">
      <c r="A77411" t="s">
        <v>3</v>
      </c>
      <c r="B77411" s="2">
        <v>10</v>
      </c>
      <c r="C77411" s="2">
        <v>30</v>
      </c>
      <c r="D77411" s="2">
        <v>2024</v>
      </c>
      <c r="E77411" s="2">
        <v>9</v>
      </c>
      <c r="F77411" s="16">
        <v>2.2155579000000002E-2</v>
      </c>
    </row>
    <row r="77412" spans="1:6" x14ac:dyDescent="0.2">
      <c r="A77412" t="s">
        <v>3</v>
      </c>
      <c r="B77412" s="2">
        <v>10</v>
      </c>
      <c r="C77412" s="2">
        <v>30</v>
      </c>
      <c r="D77412" s="2">
        <v>2024</v>
      </c>
      <c r="E77412" s="2">
        <v>10</v>
      </c>
      <c r="F77412" s="16">
        <v>2.1400203E-2</v>
      </c>
    </row>
    <row r="77413" spans="1:6" x14ac:dyDescent="0.2">
      <c r="A77413" t="s">
        <v>3</v>
      </c>
      <c r="B77413" s="2">
        <v>10</v>
      </c>
      <c r="C77413" s="2">
        <v>30</v>
      </c>
      <c r="D77413" s="2">
        <v>2024</v>
      </c>
      <c r="E77413" s="2">
        <v>11</v>
      </c>
      <c r="F77413" s="16">
        <v>2.1217501999999999E-2</v>
      </c>
    </row>
    <row r="77414" spans="1:6" x14ac:dyDescent="0.2">
      <c r="A77414" t="s">
        <v>3</v>
      </c>
      <c r="B77414" s="2">
        <v>10</v>
      </c>
      <c r="C77414" s="2">
        <v>30</v>
      </c>
      <c r="D77414" s="2">
        <v>2024</v>
      </c>
      <c r="E77414" s="2">
        <v>12</v>
      </c>
      <c r="F77414" s="16">
        <v>2.0148543000000001E-2</v>
      </c>
    </row>
    <row r="77415" spans="1:6" x14ac:dyDescent="0.2">
      <c r="A77415" t="s">
        <v>3</v>
      </c>
      <c r="B77415" s="2">
        <v>10</v>
      </c>
      <c r="C77415" s="2">
        <v>30</v>
      </c>
      <c r="D77415" s="2">
        <v>2024</v>
      </c>
      <c r="E77415" s="2">
        <v>13</v>
      </c>
      <c r="F77415" s="16">
        <v>1.9863858000000002E-2</v>
      </c>
    </row>
    <row r="77416" spans="1:6" x14ac:dyDescent="0.2">
      <c r="A77416" t="s">
        <v>3</v>
      </c>
      <c r="B77416" s="2">
        <v>10</v>
      </c>
      <c r="C77416" s="2">
        <v>30</v>
      </c>
      <c r="D77416" s="2">
        <v>2024</v>
      </c>
      <c r="E77416" s="2">
        <v>14</v>
      </c>
      <c r="F77416" s="16">
        <v>2.0000829000000001E-2</v>
      </c>
    </row>
    <row r="77417" spans="1:6" x14ac:dyDescent="0.2">
      <c r="A77417" t="s">
        <v>3</v>
      </c>
      <c r="B77417" s="2">
        <v>10</v>
      </c>
      <c r="C77417" s="2">
        <v>30</v>
      </c>
      <c r="D77417" s="2">
        <v>2024</v>
      </c>
      <c r="E77417" s="2">
        <v>15</v>
      </c>
      <c r="F77417" s="16">
        <v>2.1045055999999999E-2</v>
      </c>
    </row>
    <row r="77418" spans="1:6" x14ac:dyDescent="0.2">
      <c r="A77418" t="s">
        <v>3</v>
      </c>
      <c r="B77418" s="2">
        <v>10</v>
      </c>
      <c r="C77418" s="2">
        <v>30</v>
      </c>
      <c r="D77418" s="2">
        <v>2024</v>
      </c>
      <c r="E77418" s="2">
        <v>16</v>
      </c>
      <c r="F77418" s="16">
        <v>2.0040142E-2</v>
      </c>
    </row>
    <row r="77419" spans="1:6" x14ac:dyDescent="0.2">
      <c r="A77419" t="s">
        <v>3</v>
      </c>
      <c r="B77419" s="2">
        <v>10</v>
      </c>
      <c r="C77419" s="2">
        <v>30</v>
      </c>
      <c r="D77419" s="2">
        <v>2024</v>
      </c>
      <c r="E77419" s="2">
        <v>17</v>
      </c>
      <c r="F77419" s="16">
        <v>2.1028161E-2</v>
      </c>
    </row>
    <row r="77420" spans="1:6" x14ac:dyDescent="0.2">
      <c r="A77420" t="s">
        <v>3</v>
      </c>
      <c r="B77420" s="2">
        <v>10</v>
      </c>
      <c r="C77420" s="2">
        <v>30</v>
      </c>
      <c r="D77420" s="2">
        <v>2024</v>
      </c>
      <c r="E77420" s="2">
        <v>18</v>
      </c>
      <c r="F77420" s="16">
        <v>2.1866390999999999E-2</v>
      </c>
    </row>
    <row r="77421" spans="1:6" x14ac:dyDescent="0.2">
      <c r="A77421" t="s">
        <v>3</v>
      </c>
      <c r="B77421" s="2">
        <v>10</v>
      </c>
      <c r="C77421" s="2">
        <v>30</v>
      </c>
      <c r="D77421" s="2">
        <v>2024</v>
      </c>
      <c r="E77421" s="2">
        <v>19</v>
      </c>
      <c r="F77421" s="16">
        <v>2.2018995E-2</v>
      </c>
    </row>
    <row r="77422" spans="1:6" x14ac:dyDescent="0.2">
      <c r="A77422" t="s">
        <v>3</v>
      </c>
      <c r="B77422" s="2">
        <v>10</v>
      </c>
      <c r="C77422" s="2">
        <v>30</v>
      </c>
      <c r="D77422" s="2">
        <v>2024</v>
      </c>
      <c r="E77422" s="2">
        <v>20</v>
      </c>
      <c r="F77422" s="16">
        <v>2.1509627E-2</v>
      </c>
    </row>
    <row r="77423" spans="1:6" x14ac:dyDescent="0.2">
      <c r="A77423" t="s">
        <v>3</v>
      </c>
      <c r="B77423" s="2">
        <v>10</v>
      </c>
      <c r="C77423" s="2">
        <v>30</v>
      </c>
      <c r="D77423" s="2">
        <v>2024</v>
      </c>
      <c r="E77423" s="2">
        <v>21</v>
      </c>
      <c r="F77423" s="16">
        <v>2.248176E-2</v>
      </c>
    </row>
    <row r="77424" spans="1:6" x14ac:dyDescent="0.2">
      <c r="A77424" t="s">
        <v>3</v>
      </c>
      <c r="B77424" s="2">
        <v>10</v>
      </c>
      <c r="C77424" s="2">
        <v>30</v>
      </c>
      <c r="D77424" s="2">
        <v>2024</v>
      </c>
      <c r="E77424" s="2">
        <v>22</v>
      </c>
      <c r="F77424" s="16">
        <v>2.2010246000000001E-2</v>
      </c>
    </row>
    <row r="77425" spans="1:6" x14ac:dyDescent="0.2">
      <c r="A77425" t="s">
        <v>3</v>
      </c>
      <c r="B77425" s="2">
        <v>10</v>
      </c>
      <c r="C77425" s="2">
        <v>30</v>
      </c>
      <c r="D77425" s="2">
        <v>2024</v>
      </c>
      <c r="E77425" s="2">
        <v>23</v>
      </c>
      <c r="F77425" s="16">
        <v>2.3242387E-2</v>
      </c>
    </row>
    <row r="77426" spans="1:6" x14ac:dyDescent="0.2">
      <c r="A77426" t="s">
        <v>3</v>
      </c>
      <c r="B77426" s="2">
        <v>10</v>
      </c>
      <c r="C77426" s="2">
        <v>30</v>
      </c>
      <c r="D77426" s="2">
        <v>2024</v>
      </c>
      <c r="E77426" s="2">
        <v>24</v>
      </c>
      <c r="F77426" s="16">
        <v>2.390722E-2</v>
      </c>
    </row>
    <row r="77427" spans="1:6" x14ac:dyDescent="0.2">
      <c r="A77427" t="s">
        <v>3</v>
      </c>
      <c r="B77427" s="2">
        <v>10</v>
      </c>
      <c r="C77427" s="2">
        <v>31</v>
      </c>
      <c r="D77427" s="2">
        <v>2024</v>
      </c>
      <c r="E77427" s="2">
        <v>1</v>
      </c>
      <c r="F77427" s="16">
        <v>2.4343198E-2</v>
      </c>
    </row>
    <row r="77428" spans="1:6" x14ac:dyDescent="0.2">
      <c r="A77428" t="s">
        <v>3</v>
      </c>
      <c r="B77428" s="2">
        <v>10</v>
      </c>
      <c r="C77428" s="2">
        <v>31</v>
      </c>
      <c r="D77428" s="2">
        <v>2024</v>
      </c>
      <c r="E77428" s="2">
        <v>2</v>
      </c>
      <c r="F77428" s="16">
        <v>2.4096121000000002E-2</v>
      </c>
    </row>
    <row r="77429" spans="1:6" x14ac:dyDescent="0.2">
      <c r="A77429" t="s">
        <v>3</v>
      </c>
      <c r="B77429" s="2">
        <v>10</v>
      </c>
      <c r="C77429" s="2">
        <v>31</v>
      </c>
      <c r="D77429" s="2">
        <v>2024</v>
      </c>
      <c r="E77429" s="2">
        <v>3</v>
      </c>
      <c r="F77429" s="16">
        <v>2.3338497999999999E-2</v>
      </c>
    </row>
    <row r="77430" spans="1:6" x14ac:dyDescent="0.2">
      <c r="A77430" t="s">
        <v>3</v>
      </c>
      <c r="B77430" s="2">
        <v>10</v>
      </c>
      <c r="C77430" s="2">
        <v>31</v>
      </c>
      <c r="D77430" s="2">
        <v>2024</v>
      </c>
      <c r="E77430" s="2">
        <v>4</v>
      </c>
      <c r="F77430" s="16">
        <v>2.1031292E-2</v>
      </c>
    </row>
    <row r="77431" spans="1:6" x14ac:dyDescent="0.2">
      <c r="A77431" t="s">
        <v>3</v>
      </c>
      <c r="B77431" s="2">
        <v>10</v>
      </c>
      <c r="C77431" s="2">
        <v>31</v>
      </c>
      <c r="D77431" s="2">
        <v>2024</v>
      </c>
      <c r="E77431" s="2">
        <v>5</v>
      </c>
      <c r="F77431" s="16">
        <v>2.2044389000000001E-2</v>
      </c>
    </row>
    <row r="77432" spans="1:6" x14ac:dyDescent="0.2">
      <c r="A77432" t="s">
        <v>3</v>
      </c>
      <c r="B77432" s="2">
        <v>10</v>
      </c>
      <c r="C77432" s="2">
        <v>31</v>
      </c>
      <c r="D77432" s="2">
        <v>2024</v>
      </c>
      <c r="E77432" s="2">
        <v>6</v>
      </c>
      <c r="F77432" s="16">
        <v>2.1019258999999998E-2</v>
      </c>
    </row>
    <row r="77433" spans="1:6" x14ac:dyDescent="0.2">
      <c r="A77433" t="s">
        <v>3</v>
      </c>
      <c r="B77433" s="2">
        <v>10</v>
      </c>
      <c r="C77433" s="2">
        <v>31</v>
      </c>
      <c r="D77433" s="2">
        <v>2024</v>
      </c>
      <c r="E77433" s="2">
        <v>7</v>
      </c>
      <c r="F77433" s="16">
        <v>1.8807705000000001E-2</v>
      </c>
    </row>
    <row r="77434" spans="1:6" x14ac:dyDescent="0.2">
      <c r="A77434" t="s">
        <v>3</v>
      </c>
      <c r="B77434" s="2">
        <v>10</v>
      </c>
      <c r="C77434" s="2">
        <v>31</v>
      </c>
      <c r="D77434" s="2">
        <v>2024</v>
      </c>
      <c r="E77434" s="2">
        <v>8</v>
      </c>
      <c r="F77434" s="16">
        <v>1.8466204E-2</v>
      </c>
    </row>
    <row r="77435" spans="1:6" x14ac:dyDescent="0.2">
      <c r="A77435" t="s">
        <v>3</v>
      </c>
      <c r="B77435" s="2">
        <v>10</v>
      </c>
      <c r="C77435" s="2">
        <v>31</v>
      </c>
      <c r="D77435" s="2">
        <v>2024</v>
      </c>
      <c r="E77435" s="2">
        <v>9</v>
      </c>
      <c r="F77435" s="16">
        <v>1.7917465E-2</v>
      </c>
    </row>
    <row r="77436" spans="1:6" x14ac:dyDescent="0.2">
      <c r="A77436" t="s">
        <v>3</v>
      </c>
      <c r="B77436" s="2">
        <v>10</v>
      </c>
      <c r="C77436" s="2">
        <v>31</v>
      </c>
      <c r="D77436" s="2">
        <v>2024</v>
      </c>
      <c r="E77436" s="2">
        <v>10</v>
      </c>
      <c r="F77436" s="16">
        <v>1.7973144999999999E-2</v>
      </c>
    </row>
    <row r="77437" spans="1:6" x14ac:dyDescent="0.2">
      <c r="A77437" t="s">
        <v>3</v>
      </c>
      <c r="B77437" s="2">
        <v>10</v>
      </c>
      <c r="C77437" s="2">
        <v>31</v>
      </c>
      <c r="D77437" s="2">
        <v>2024</v>
      </c>
      <c r="E77437" s="2">
        <v>11</v>
      </c>
      <c r="F77437" s="16">
        <v>1.753913E-2</v>
      </c>
    </row>
    <row r="77438" spans="1:6" x14ac:dyDescent="0.2">
      <c r="A77438" t="s">
        <v>3</v>
      </c>
      <c r="B77438" s="2">
        <v>10</v>
      </c>
      <c r="C77438" s="2">
        <v>31</v>
      </c>
      <c r="D77438" s="2">
        <v>2024</v>
      </c>
      <c r="E77438" s="2">
        <v>12</v>
      </c>
      <c r="F77438" s="16">
        <v>1.7132985999999999E-2</v>
      </c>
    </row>
    <row r="77439" spans="1:6" x14ac:dyDescent="0.2">
      <c r="A77439" t="s">
        <v>3</v>
      </c>
      <c r="B77439" s="2">
        <v>10</v>
      </c>
      <c r="C77439" s="2">
        <v>31</v>
      </c>
      <c r="D77439" s="2">
        <v>2024</v>
      </c>
      <c r="E77439" s="2">
        <v>13</v>
      </c>
      <c r="F77439" s="16">
        <v>1.8893363E-2</v>
      </c>
    </row>
    <row r="77440" spans="1:6" x14ac:dyDescent="0.2">
      <c r="A77440" t="s">
        <v>3</v>
      </c>
      <c r="B77440" s="2">
        <v>10</v>
      </c>
      <c r="C77440" s="2">
        <v>31</v>
      </c>
      <c r="D77440" s="2">
        <v>2024</v>
      </c>
      <c r="E77440" s="2">
        <v>14</v>
      </c>
      <c r="F77440" s="16">
        <v>1.8286542999999999E-2</v>
      </c>
    </row>
    <row r="77441" spans="1:6" x14ac:dyDescent="0.2">
      <c r="A77441" t="s">
        <v>3</v>
      </c>
      <c r="B77441" s="2">
        <v>10</v>
      </c>
      <c r="C77441" s="2">
        <v>31</v>
      </c>
      <c r="D77441" s="2">
        <v>2024</v>
      </c>
      <c r="E77441" s="2">
        <v>15</v>
      </c>
      <c r="F77441" s="16">
        <v>1.8153392000000001E-2</v>
      </c>
    </row>
    <row r="77442" spans="1:6" x14ac:dyDescent="0.2">
      <c r="A77442" t="s">
        <v>3</v>
      </c>
      <c r="B77442" s="2">
        <v>10</v>
      </c>
      <c r="C77442" s="2">
        <v>31</v>
      </c>
      <c r="D77442" s="2">
        <v>2024</v>
      </c>
      <c r="E77442" s="2">
        <v>16</v>
      </c>
      <c r="F77442" s="16">
        <v>1.8857684999999999E-2</v>
      </c>
    </row>
    <row r="77443" spans="1:6" x14ac:dyDescent="0.2">
      <c r="A77443" t="s">
        <v>3</v>
      </c>
      <c r="B77443" s="2">
        <v>10</v>
      </c>
      <c r="C77443" s="2">
        <v>31</v>
      </c>
      <c r="D77443" s="2">
        <v>2024</v>
      </c>
      <c r="E77443" s="2">
        <v>17</v>
      </c>
      <c r="F77443" s="16">
        <v>1.8627095999999999E-2</v>
      </c>
    </row>
    <row r="77444" spans="1:6" x14ac:dyDescent="0.2">
      <c r="A77444" t="s">
        <v>3</v>
      </c>
      <c r="B77444" s="2">
        <v>10</v>
      </c>
      <c r="C77444" s="2">
        <v>31</v>
      </c>
      <c r="D77444" s="2">
        <v>2024</v>
      </c>
      <c r="E77444" s="2">
        <v>18</v>
      </c>
      <c r="F77444" s="16">
        <v>1.9622504999999998E-2</v>
      </c>
    </row>
    <row r="77445" spans="1:6" x14ac:dyDescent="0.2">
      <c r="A77445" t="s">
        <v>3</v>
      </c>
      <c r="B77445" s="2">
        <v>10</v>
      </c>
      <c r="C77445" s="2">
        <v>31</v>
      </c>
      <c r="D77445" s="2">
        <v>2024</v>
      </c>
      <c r="E77445" s="2">
        <v>19</v>
      </c>
      <c r="F77445" s="16">
        <v>1.9230562E-2</v>
      </c>
    </row>
    <row r="77446" spans="1:6" x14ac:dyDescent="0.2">
      <c r="A77446" t="s">
        <v>3</v>
      </c>
      <c r="B77446" s="2">
        <v>10</v>
      </c>
      <c r="C77446" s="2">
        <v>31</v>
      </c>
      <c r="D77446" s="2">
        <v>2024</v>
      </c>
      <c r="E77446" s="2">
        <v>20</v>
      </c>
      <c r="F77446" s="16">
        <v>1.8702191999999999E-2</v>
      </c>
    </row>
    <row r="77447" spans="1:6" x14ac:dyDescent="0.2">
      <c r="A77447" t="s">
        <v>3</v>
      </c>
      <c r="B77447" s="2">
        <v>10</v>
      </c>
      <c r="C77447" s="2">
        <v>31</v>
      </c>
      <c r="D77447" s="2">
        <v>2024</v>
      </c>
      <c r="E77447" s="2">
        <v>21</v>
      </c>
      <c r="F77447" s="16">
        <v>1.9181258E-2</v>
      </c>
    </row>
    <row r="77448" spans="1:6" x14ac:dyDescent="0.2">
      <c r="A77448" t="s">
        <v>3</v>
      </c>
      <c r="B77448" s="2">
        <v>10</v>
      </c>
      <c r="C77448" s="2">
        <v>31</v>
      </c>
      <c r="D77448" s="2">
        <v>2024</v>
      </c>
      <c r="E77448" s="2">
        <v>22</v>
      </c>
      <c r="F77448" s="16">
        <v>1.9503497000000002E-2</v>
      </c>
    </row>
    <row r="77449" spans="1:6" x14ac:dyDescent="0.2">
      <c r="A77449" t="s">
        <v>3</v>
      </c>
      <c r="B77449" s="2">
        <v>10</v>
      </c>
      <c r="C77449" s="2">
        <v>31</v>
      </c>
      <c r="D77449" s="2">
        <v>2024</v>
      </c>
      <c r="E77449" s="2">
        <v>23</v>
      </c>
      <c r="F77449" s="16">
        <v>1.9850184999999999E-2</v>
      </c>
    </row>
    <row r="77450" spans="1:6" x14ac:dyDescent="0.2">
      <c r="A77450" t="s">
        <v>3</v>
      </c>
      <c r="B77450" s="2">
        <v>10</v>
      </c>
      <c r="C77450" s="2">
        <v>31</v>
      </c>
      <c r="D77450" s="2">
        <v>2024</v>
      </c>
      <c r="E77450" s="2">
        <v>24</v>
      </c>
      <c r="F77450" s="16">
        <v>2.1852752999999999E-2</v>
      </c>
    </row>
    <row r="77451" spans="1:6" x14ac:dyDescent="0.2">
      <c r="A77451" t="s">
        <v>3</v>
      </c>
      <c r="B77451" s="2">
        <v>11</v>
      </c>
      <c r="C77451" s="2">
        <v>1</v>
      </c>
      <c r="D77451" s="2">
        <v>2024</v>
      </c>
      <c r="E77451" s="2">
        <v>1</v>
      </c>
      <c r="F77451" s="16">
        <v>2.2883904E-2</v>
      </c>
    </row>
    <row r="77452" spans="1:6" x14ac:dyDescent="0.2">
      <c r="A77452" t="s">
        <v>3</v>
      </c>
      <c r="B77452" s="2">
        <v>11</v>
      </c>
      <c r="C77452" s="2">
        <v>1</v>
      </c>
      <c r="D77452" s="2">
        <v>2024</v>
      </c>
      <c r="E77452" s="2">
        <v>2</v>
      </c>
      <c r="F77452" s="16">
        <v>2.2130342000000001E-2</v>
      </c>
    </row>
    <row r="77453" spans="1:6" x14ac:dyDescent="0.2">
      <c r="A77453" t="s">
        <v>3</v>
      </c>
      <c r="B77453" s="2">
        <v>11</v>
      </c>
      <c r="C77453" s="2">
        <v>1</v>
      </c>
      <c r="D77453" s="2">
        <v>2024</v>
      </c>
      <c r="E77453" s="2">
        <v>3</v>
      </c>
      <c r="F77453" s="16">
        <v>2.1773983E-2</v>
      </c>
    </row>
    <row r="77454" spans="1:6" x14ac:dyDescent="0.2">
      <c r="A77454" t="s">
        <v>3</v>
      </c>
      <c r="B77454" s="2">
        <v>11</v>
      </c>
      <c r="C77454" s="2">
        <v>1</v>
      </c>
      <c r="D77454" s="2">
        <v>2024</v>
      </c>
      <c r="E77454" s="2">
        <v>4</v>
      </c>
      <c r="F77454" s="16">
        <v>2.2437325000000001E-2</v>
      </c>
    </row>
    <row r="77455" spans="1:6" x14ac:dyDescent="0.2">
      <c r="A77455" t="s">
        <v>3</v>
      </c>
      <c r="B77455" s="2">
        <v>11</v>
      </c>
      <c r="C77455" s="2">
        <v>1</v>
      </c>
      <c r="D77455" s="2">
        <v>2024</v>
      </c>
      <c r="E77455" s="2">
        <v>5</v>
      </c>
      <c r="F77455" s="16">
        <v>2.1463763E-2</v>
      </c>
    </row>
    <row r="77456" spans="1:6" x14ac:dyDescent="0.2">
      <c r="A77456" t="s">
        <v>3</v>
      </c>
      <c r="B77456" s="2">
        <v>11</v>
      </c>
      <c r="C77456" s="2">
        <v>1</v>
      </c>
      <c r="D77456" s="2">
        <v>2024</v>
      </c>
      <c r="E77456" s="2">
        <v>6</v>
      </c>
      <c r="F77456" s="16">
        <v>1.9839076000000001E-2</v>
      </c>
    </row>
    <row r="77457" spans="1:6" x14ac:dyDescent="0.2">
      <c r="A77457" t="s">
        <v>3</v>
      </c>
      <c r="B77457" s="2">
        <v>11</v>
      </c>
      <c r="C77457" s="2">
        <v>1</v>
      </c>
      <c r="D77457" s="2">
        <v>2024</v>
      </c>
      <c r="E77457" s="2">
        <v>7</v>
      </c>
      <c r="F77457" s="16">
        <v>1.9052935999999999E-2</v>
      </c>
    </row>
    <row r="77458" spans="1:6" x14ac:dyDescent="0.2">
      <c r="A77458" t="s">
        <v>3</v>
      </c>
      <c r="B77458" s="2">
        <v>11</v>
      </c>
      <c r="C77458" s="2">
        <v>1</v>
      </c>
      <c r="D77458" s="2">
        <v>2024</v>
      </c>
      <c r="E77458" s="2">
        <v>8</v>
      </c>
      <c r="F77458" s="16">
        <v>1.8496915999999999E-2</v>
      </c>
    </row>
    <row r="77459" spans="1:6" x14ac:dyDescent="0.2">
      <c r="A77459" t="s">
        <v>3</v>
      </c>
      <c r="B77459" s="2">
        <v>11</v>
      </c>
      <c r="C77459" s="2">
        <v>1</v>
      </c>
      <c r="D77459" s="2">
        <v>2024</v>
      </c>
      <c r="E77459" s="2">
        <v>9</v>
      </c>
      <c r="F77459" s="16">
        <v>1.8725176999999999E-2</v>
      </c>
    </row>
    <row r="77460" spans="1:6" x14ac:dyDescent="0.2">
      <c r="A77460" t="s">
        <v>3</v>
      </c>
      <c r="B77460" s="2">
        <v>11</v>
      </c>
      <c r="C77460" s="2">
        <v>1</v>
      </c>
      <c r="D77460" s="2">
        <v>2024</v>
      </c>
      <c r="E77460" s="2">
        <v>10</v>
      </c>
      <c r="F77460" s="16">
        <v>2.0041663000000001E-2</v>
      </c>
    </row>
    <row r="77461" spans="1:6" x14ac:dyDescent="0.2">
      <c r="A77461" t="s">
        <v>3</v>
      </c>
      <c r="B77461" s="2">
        <v>11</v>
      </c>
      <c r="C77461" s="2">
        <v>1</v>
      </c>
      <c r="D77461" s="2">
        <v>2024</v>
      </c>
      <c r="E77461" s="2">
        <v>11</v>
      </c>
      <c r="F77461" s="16">
        <v>1.9304076E-2</v>
      </c>
    </row>
    <row r="77462" spans="1:6" x14ac:dyDescent="0.2">
      <c r="A77462" t="s">
        <v>3</v>
      </c>
      <c r="B77462" s="2">
        <v>11</v>
      </c>
      <c r="C77462" s="2">
        <v>1</v>
      </c>
      <c r="D77462" s="2">
        <v>2024</v>
      </c>
      <c r="E77462" s="2">
        <v>12</v>
      </c>
      <c r="F77462" s="16">
        <v>2.0269641000000001E-2</v>
      </c>
    </row>
    <row r="77463" spans="1:6" x14ac:dyDescent="0.2">
      <c r="A77463" t="s">
        <v>3</v>
      </c>
      <c r="B77463" s="2">
        <v>11</v>
      </c>
      <c r="C77463" s="2">
        <v>1</v>
      </c>
      <c r="D77463" s="2">
        <v>2024</v>
      </c>
      <c r="E77463" s="2">
        <v>13</v>
      </c>
      <c r="F77463" s="16">
        <v>1.9563983E-2</v>
      </c>
    </row>
    <row r="77464" spans="1:6" x14ac:dyDescent="0.2">
      <c r="A77464" t="s">
        <v>3</v>
      </c>
      <c r="B77464" s="2">
        <v>11</v>
      </c>
      <c r="C77464" s="2">
        <v>1</v>
      </c>
      <c r="D77464" s="2">
        <v>2024</v>
      </c>
      <c r="E77464" s="2">
        <v>14</v>
      </c>
      <c r="F77464" s="16">
        <v>1.9930880000000002E-2</v>
      </c>
    </row>
    <row r="77465" spans="1:6" x14ac:dyDescent="0.2">
      <c r="A77465" t="s">
        <v>3</v>
      </c>
      <c r="B77465" s="2">
        <v>11</v>
      </c>
      <c r="C77465" s="2">
        <v>1</v>
      </c>
      <c r="D77465" s="2">
        <v>2024</v>
      </c>
      <c r="E77465" s="2">
        <v>15</v>
      </c>
      <c r="F77465" s="16">
        <v>2.0574226000000001E-2</v>
      </c>
    </row>
    <row r="77466" spans="1:6" x14ac:dyDescent="0.2">
      <c r="A77466" t="s">
        <v>3</v>
      </c>
      <c r="B77466" s="2">
        <v>11</v>
      </c>
      <c r="C77466" s="2">
        <v>1</v>
      </c>
      <c r="D77466" s="2">
        <v>2024</v>
      </c>
      <c r="E77466" s="2">
        <v>16</v>
      </c>
      <c r="F77466" s="16">
        <v>2.1531333E-2</v>
      </c>
    </row>
    <row r="77467" spans="1:6" x14ac:dyDescent="0.2">
      <c r="A77467" t="s">
        <v>3</v>
      </c>
      <c r="B77467" s="2">
        <v>11</v>
      </c>
      <c r="C77467" s="2">
        <v>1</v>
      </c>
      <c r="D77467" s="2">
        <v>2024</v>
      </c>
      <c r="E77467" s="2">
        <v>17</v>
      </c>
      <c r="F77467" s="16">
        <v>1.9706425999999999E-2</v>
      </c>
    </row>
    <row r="77468" spans="1:6" x14ac:dyDescent="0.2">
      <c r="A77468" t="s">
        <v>3</v>
      </c>
      <c r="B77468" s="2">
        <v>11</v>
      </c>
      <c r="C77468" s="2">
        <v>1</v>
      </c>
      <c r="D77468" s="2">
        <v>2024</v>
      </c>
      <c r="E77468" s="2">
        <v>18</v>
      </c>
      <c r="F77468" s="16">
        <v>1.980736E-2</v>
      </c>
    </row>
    <row r="77469" spans="1:6" x14ac:dyDescent="0.2">
      <c r="A77469" t="s">
        <v>3</v>
      </c>
      <c r="B77469" s="2">
        <v>11</v>
      </c>
      <c r="C77469" s="2">
        <v>1</v>
      </c>
      <c r="D77469" s="2">
        <v>2024</v>
      </c>
      <c r="E77469" s="2">
        <v>19</v>
      </c>
      <c r="F77469" s="16">
        <v>1.8520298000000001E-2</v>
      </c>
    </row>
    <row r="77470" spans="1:6" x14ac:dyDescent="0.2">
      <c r="A77470" t="s">
        <v>3</v>
      </c>
      <c r="B77470" s="2">
        <v>11</v>
      </c>
      <c r="C77470" s="2">
        <v>1</v>
      </c>
      <c r="D77470" s="2">
        <v>2024</v>
      </c>
      <c r="E77470" s="2">
        <v>20</v>
      </c>
      <c r="F77470" s="16">
        <v>1.9498171000000002E-2</v>
      </c>
    </row>
    <row r="77471" spans="1:6" x14ac:dyDescent="0.2">
      <c r="A77471" t="s">
        <v>3</v>
      </c>
      <c r="B77471" s="2">
        <v>11</v>
      </c>
      <c r="C77471" s="2">
        <v>1</v>
      </c>
      <c r="D77471" s="2">
        <v>2024</v>
      </c>
      <c r="E77471" s="2">
        <v>21</v>
      </c>
      <c r="F77471" s="16">
        <v>1.9116500000000002E-2</v>
      </c>
    </row>
    <row r="77472" spans="1:6" x14ac:dyDescent="0.2">
      <c r="A77472" t="s">
        <v>3</v>
      </c>
      <c r="B77472" s="2">
        <v>11</v>
      </c>
      <c r="C77472" s="2">
        <v>1</v>
      </c>
      <c r="D77472" s="2">
        <v>2024</v>
      </c>
      <c r="E77472" s="2">
        <v>22</v>
      </c>
      <c r="F77472" s="16">
        <v>2.0027895E-2</v>
      </c>
    </row>
    <row r="77473" spans="1:6" x14ac:dyDescent="0.2">
      <c r="A77473" t="s">
        <v>3</v>
      </c>
      <c r="B77473" s="2">
        <v>11</v>
      </c>
      <c r="C77473" s="2">
        <v>1</v>
      </c>
      <c r="D77473" s="2">
        <v>2024</v>
      </c>
      <c r="E77473" s="2">
        <v>23</v>
      </c>
      <c r="F77473" s="16">
        <v>1.9367397000000001E-2</v>
      </c>
    </row>
    <row r="77474" spans="1:6" x14ac:dyDescent="0.2">
      <c r="A77474" t="s">
        <v>3</v>
      </c>
      <c r="B77474" s="2">
        <v>11</v>
      </c>
      <c r="C77474" s="2">
        <v>1</v>
      </c>
      <c r="D77474" s="2">
        <v>2024</v>
      </c>
      <c r="E77474" s="2">
        <v>24</v>
      </c>
      <c r="F77474" s="16">
        <v>1.9939377000000001E-2</v>
      </c>
    </row>
    <row r="77475" spans="1:6" x14ac:dyDescent="0.2">
      <c r="A77475" t="s">
        <v>3</v>
      </c>
      <c r="B77475" s="2">
        <v>11</v>
      </c>
      <c r="C77475" s="2">
        <v>2</v>
      </c>
      <c r="D77475" s="2">
        <v>2024</v>
      </c>
      <c r="E77475" s="2">
        <v>1</v>
      </c>
      <c r="F77475" s="16">
        <v>2.2360347999999999E-2</v>
      </c>
    </row>
    <row r="77476" spans="1:6" x14ac:dyDescent="0.2">
      <c r="A77476" t="s">
        <v>3</v>
      </c>
      <c r="B77476" s="2">
        <v>11</v>
      </c>
      <c r="C77476" s="2">
        <v>2</v>
      </c>
      <c r="D77476" s="2">
        <v>2024</v>
      </c>
      <c r="E77476" s="2">
        <v>2</v>
      </c>
      <c r="F77476" s="16">
        <v>2.1965913E-2</v>
      </c>
    </row>
    <row r="77477" spans="1:6" x14ac:dyDescent="0.2">
      <c r="A77477" t="s">
        <v>3</v>
      </c>
      <c r="B77477" s="2">
        <v>11</v>
      </c>
      <c r="C77477" s="2">
        <v>2</v>
      </c>
      <c r="D77477" s="2">
        <v>2024</v>
      </c>
      <c r="E77477" s="2">
        <v>3</v>
      </c>
      <c r="F77477" s="16">
        <v>2.0895138000000001E-2</v>
      </c>
    </row>
    <row r="77478" spans="1:6" x14ac:dyDescent="0.2">
      <c r="A77478" t="s">
        <v>3</v>
      </c>
      <c r="B77478" s="2">
        <v>11</v>
      </c>
      <c r="C77478" s="2">
        <v>2</v>
      </c>
      <c r="D77478" s="2">
        <v>2024</v>
      </c>
      <c r="E77478" s="2">
        <v>4</v>
      </c>
      <c r="F77478" s="16">
        <v>2.2531381E-2</v>
      </c>
    </row>
    <row r="77479" spans="1:6" x14ac:dyDescent="0.2">
      <c r="A77479" t="s">
        <v>3</v>
      </c>
      <c r="B77479" s="2">
        <v>11</v>
      </c>
      <c r="C77479" s="2">
        <v>2</v>
      </c>
      <c r="D77479" s="2">
        <v>2024</v>
      </c>
      <c r="E77479" s="2">
        <v>5</v>
      </c>
      <c r="F77479" s="16">
        <v>2.0678121000000001E-2</v>
      </c>
    </row>
    <row r="77480" spans="1:6" x14ac:dyDescent="0.2">
      <c r="A77480" t="s">
        <v>3</v>
      </c>
      <c r="B77480" s="2">
        <v>11</v>
      </c>
      <c r="C77480" s="2">
        <v>2</v>
      </c>
      <c r="D77480" s="2">
        <v>2024</v>
      </c>
      <c r="E77480" s="2">
        <v>6</v>
      </c>
      <c r="F77480" s="16">
        <v>2.0164143999999998E-2</v>
      </c>
    </row>
    <row r="77481" spans="1:6" x14ac:dyDescent="0.2">
      <c r="A77481" t="s">
        <v>3</v>
      </c>
      <c r="B77481" s="2">
        <v>11</v>
      </c>
      <c r="C77481" s="2">
        <v>2</v>
      </c>
      <c r="D77481" s="2">
        <v>2024</v>
      </c>
      <c r="E77481" s="2">
        <v>7</v>
      </c>
      <c r="F77481" s="16">
        <v>2.0612063E-2</v>
      </c>
    </row>
    <row r="77482" spans="1:6" x14ac:dyDescent="0.2">
      <c r="A77482" t="s">
        <v>3</v>
      </c>
      <c r="B77482" s="2">
        <v>11</v>
      </c>
      <c r="C77482" s="2">
        <v>2</v>
      </c>
      <c r="D77482" s="2">
        <v>2024</v>
      </c>
      <c r="E77482" s="2">
        <v>8</v>
      </c>
      <c r="F77482" s="16">
        <v>1.835937E-2</v>
      </c>
    </row>
    <row r="77483" spans="1:6" x14ac:dyDescent="0.2">
      <c r="A77483" t="s">
        <v>3</v>
      </c>
      <c r="B77483" s="2">
        <v>11</v>
      </c>
      <c r="C77483" s="2">
        <v>2</v>
      </c>
      <c r="D77483" s="2">
        <v>2024</v>
      </c>
      <c r="E77483" s="2">
        <v>9</v>
      </c>
      <c r="F77483" s="16">
        <v>2.0280117E-2</v>
      </c>
    </row>
    <row r="77484" spans="1:6" x14ac:dyDescent="0.2">
      <c r="A77484" t="s">
        <v>3</v>
      </c>
      <c r="B77484" s="2">
        <v>11</v>
      </c>
      <c r="C77484" s="2">
        <v>2</v>
      </c>
      <c r="D77484" s="2">
        <v>2024</v>
      </c>
      <c r="E77484" s="2">
        <v>10</v>
      </c>
      <c r="F77484" s="16">
        <v>1.9967097E-2</v>
      </c>
    </row>
    <row r="77485" spans="1:6" x14ac:dyDescent="0.2">
      <c r="A77485" t="s">
        <v>3</v>
      </c>
      <c r="B77485" s="2">
        <v>11</v>
      </c>
      <c r="C77485" s="2">
        <v>2</v>
      </c>
      <c r="D77485" s="2">
        <v>2024</v>
      </c>
      <c r="E77485" s="2">
        <v>11</v>
      </c>
      <c r="F77485" s="16">
        <v>1.9284573999999999E-2</v>
      </c>
    </row>
    <row r="77486" spans="1:6" x14ac:dyDescent="0.2">
      <c r="A77486" t="s">
        <v>3</v>
      </c>
      <c r="B77486" s="2">
        <v>11</v>
      </c>
      <c r="C77486" s="2">
        <v>2</v>
      </c>
      <c r="D77486" s="2">
        <v>2024</v>
      </c>
      <c r="E77486" s="2">
        <v>12</v>
      </c>
      <c r="F77486" s="16">
        <v>1.9217313E-2</v>
      </c>
    </row>
    <row r="77487" spans="1:6" x14ac:dyDescent="0.2">
      <c r="A77487" t="s">
        <v>3</v>
      </c>
      <c r="B77487" s="2">
        <v>11</v>
      </c>
      <c r="C77487" s="2">
        <v>2</v>
      </c>
      <c r="D77487" s="2">
        <v>2024</v>
      </c>
      <c r="E77487" s="2">
        <v>13</v>
      </c>
      <c r="F77487" s="16">
        <v>1.9718118999999999E-2</v>
      </c>
    </row>
    <row r="77488" spans="1:6" x14ac:dyDescent="0.2">
      <c r="A77488" t="s">
        <v>3</v>
      </c>
      <c r="B77488" s="2">
        <v>11</v>
      </c>
      <c r="C77488" s="2">
        <v>2</v>
      </c>
      <c r="D77488" s="2">
        <v>2024</v>
      </c>
      <c r="E77488" s="2">
        <v>14</v>
      </c>
      <c r="F77488" s="16">
        <v>2.0650972E-2</v>
      </c>
    </row>
    <row r="77489" spans="1:6" x14ac:dyDescent="0.2">
      <c r="A77489" t="s">
        <v>3</v>
      </c>
      <c r="B77489" s="2">
        <v>11</v>
      </c>
      <c r="C77489" s="2">
        <v>2</v>
      </c>
      <c r="D77489" s="2">
        <v>2024</v>
      </c>
      <c r="E77489" s="2">
        <v>15</v>
      </c>
      <c r="F77489" s="16">
        <v>1.9785952999999998E-2</v>
      </c>
    </row>
    <row r="77490" spans="1:6" x14ac:dyDescent="0.2">
      <c r="A77490" t="s">
        <v>3</v>
      </c>
      <c r="B77490" s="2">
        <v>11</v>
      </c>
      <c r="C77490" s="2">
        <v>2</v>
      </c>
      <c r="D77490" s="2">
        <v>2024</v>
      </c>
      <c r="E77490" s="2">
        <v>16</v>
      </c>
      <c r="F77490" s="16">
        <v>2.0075552999999999E-2</v>
      </c>
    </row>
    <row r="77491" spans="1:6" x14ac:dyDescent="0.2">
      <c r="A77491" t="s">
        <v>3</v>
      </c>
      <c r="B77491" s="2">
        <v>11</v>
      </c>
      <c r="C77491" s="2">
        <v>2</v>
      </c>
      <c r="D77491" s="2">
        <v>2024</v>
      </c>
      <c r="E77491" s="2">
        <v>17</v>
      </c>
      <c r="F77491" s="16">
        <v>1.8981248999999999E-2</v>
      </c>
    </row>
    <row r="77492" spans="1:6" x14ac:dyDescent="0.2">
      <c r="A77492" t="s">
        <v>3</v>
      </c>
      <c r="B77492" s="2">
        <v>11</v>
      </c>
      <c r="C77492" s="2">
        <v>2</v>
      </c>
      <c r="D77492" s="2">
        <v>2024</v>
      </c>
      <c r="E77492" s="2">
        <v>18</v>
      </c>
      <c r="F77492" s="16">
        <v>1.7125793E-2</v>
      </c>
    </row>
    <row r="77493" spans="1:6" x14ac:dyDescent="0.2">
      <c r="A77493" t="s">
        <v>3</v>
      </c>
      <c r="B77493" s="2">
        <v>11</v>
      </c>
      <c r="C77493" s="2">
        <v>2</v>
      </c>
      <c r="D77493" s="2">
        <v>2024</v>
      </c>
      <c r="E77493" s="2">
        <v>19</v>
      </c>
      <c r="F77493" s="16">
        <v>1.9445685000000001E-2</v>
      </c>
    </row>
    <row r="77494" spans="1:6" x14ac:dyDescent="0.2">
      <c r="A77494" t="s">
        <v>3</v>
      </c>
      <c r="B77494" s="2">
        <v>11</v>
      </c>
      <c r="C77494" s="2">
        <v>2</v>
      </c>
      <c r="D77494" s="2">
        <v>2024</v>
      </c>
      <c r="E77494" s="2">
        <v>20</v>
      </c>
      <c r="F77494" s="16">
        <v>1.8980424999999999E-2</v>
      </c>
    </row>
    <row r="77495" spans="1:6" x14ac:dyDescent="0.2">
      <c r="A77495" t="s">
        <v>3</v>
      </c>
      <c r="B77495" s="2">
        <v>11</v>
      </c>
      <c r="C77495" s="2">
        <v>2</v>
      </c>
      <c r="D77495" s="2">
        <v>2024</v>
      </c>
      <c r="E77495" s="2">
        <v>21</v>
      </c>
      <c r="F77495" s="16">
        <v>1.9047267999999999E-2</v>
      </c>
    </row>
    <row r="77496" spans="1:6" x14ac:dyDescent="0.2">
      <c r="A77496" t="s">
        <v>3</v>
      </c>
      <c r="B77496" s="2">
        <v>11</v>
      </c>
      <c r="C77496" s="2">
        <v>2</v>
      </c>
      <c r="D77496" s="2">
        <v>2024</v>
      </c>
      <c r="E77496" s="2">
        <v>22</v>
      </c>
      <c r="F77496" s="16">
        <v>1.9784115000000001E-2</v>
      </c>
    </row>
    <row r="77497" spans="1:6" x14ac:dyDescent="0.2">
      <c r="A77497" t="s">
        <v>3</v>
      </c>
      <c r="B77497" s="2">
        <v>11</v>
      </c>
      <c r="C77497" s="2">
        <v>2</v>
      </c>
      <c r="D77497" s="2">
        <v>2024</v>
      </c>
      <c r="E77497" s="2">
        <v>23</v>
      </c>
      <c r="F77497" s="16">
        <v>1.8138793E-2</v>
      </c>
    </row>
    <row r="77498" spans="1:6" x14ac:dyDescent="0.2">
      <c r="A77498" t="s">
        <v>3</v>
      </c>
      <c r="B77498" s="2">
        <v>11</v>
      </c>
      <c r="C77498" s="2">
        <v>2</v>
      </c>
      <c r="D77498" s="2">
        <v>2024</v>
      </c>
      <c r="E77498" s="2">
        <v>24</v>
      </c>
      <c r="F77498" s="16">
        <v>2.0351404E-2</v>
      </c>
    </row>
    <row r="77499" spans="1:6" x14ac:dyDescent="0.2">
      <c r="A77499" t="s">
        <v>3</v>
      </c>
      <c r="B77499" s="2">
        <v>11</v>
      </c>
      <c r="C77499" s="2">
        <v>3</v>
      </c>
      <c r="D77499" s="2">
        <v>2024</v>
      </c>
      <c r="E77499" s="2">
        <v>1</v>
      </c>
      <c r="F77499" s="16">
        <v>2.0445399E-2</v>
      </c>
    </row>
    <row r="77500" spans="1:6" x14ac:dyDescent="0.2">
      <c r="A77500" t="s">
        <v>3</v>
      </c>
      <c r="B77500" s="2">
        <v>11</v>
      </c>
      <c r="C77500" s="2">
        <v>3</v>
      </c>
      <c r="D77500" s="2">
        <v>2024</v>
      </c>
      <c r="E77500" s="2">
        <v>2</v>
      </c>
      <c r="F77500" s="16">
        <v>1.8471871000000001E-2</v>
      </c>
    </row>
    <row r="77501" spans="1:6" x14ac:dyDescent="0.2">
      <c r="A77501" t="s">
        <v>3</v>
      </c>
      <c r="B77501" s="2">
        <v>11</v>
      </c>
      <c r="C77501" s="2">
        <v>3</v>
      </c>
      <c r="D77501" s="2">
        <v>2024</v>
      </c>
      <c r="E77501" s="2">
        <v>3</v>
      </c>
      <c r="F77501" s="16">
        <v>1.7858137999999999E-2</v>
      </c>
    </row>
    <row r="77502" spans="1:6" x14ac:dyDescent="0.2">
      <c r="A77502" t="s">
        <v>3</v>
      </c>
      <c r="B77502" s="2">
        <v>11</v>
      </c>
      <c r="C77502" s="2">
        <v>3</v>
      </c>
      <c r="D77502" s="2">
        <v>2024</v>
      </c>
      <c r="E77502" s="2">
        <v>4</v>
      </c>
      <c r="F77502" s="16">
        <v>2.0609253000000001E-2</v>
      </c>
    </row>
    <row r="77503" spans="1:6" x14ac:dyDescent="0.2">
      <c r="A77503" t="s">
        <v>3</v>
      </c>
      <c r="B77503" s="2">
        <v>11</v>
      </c>
      <c r="C77503" s="2">
        <v>3</v>
      </c>
      <c r="D77503" s="2">
        <v>2024</v>
      </c>
      <c r="E77503" s="2">
        <v>5</v>
      </c>
      <c r="F77503" s="16">
        <v>1.9164748999999998E-2</v>
      </c>
    </row>
    <row r="77504" spans="1:6" x14ac:dyDescent="0.2">
      <c r="A77504" t="s">
        <v>3</v>
      </c>
      <c r="B77504" s="2">
        <v>11</v>
      </c>
      <c r="C77504" s="2">
        <v>3</v>
      </c>
      <c r="D77504" s="2">
        <v>2024</v>
      </c>
      <c r="E77504" s="2">
        <v>6</v>
      </c>
      <c r="F77504" s="16">
        <v>1.6624566E-2</v>
      </c>
    </row>
    <row r="77505" spans="1:6" x14ac:dyDescent="0.2">
      <c r="A77505" t="s">
        <v>3</v>
      </c>
      <c r="B77505" s="2">
        <v>11</v>
      </c>
      <c r="C77505" s="2">
        <v>3</v>
      </c>
      <c r="D77505" s="2">
        <v>2024</v>
      </c>
      <c r="E77505" s="2">
        <v>7</v>
      </c>
      <c r="F77505" s="16">
        <v>1.6861925999999999E-2</v>
      </c>
    </row>
    <row r="77506" spans="1:6" x14ac:dyDescent="0.2">
      <c r="A77506" t="s">
        <v>3</v>
      </c>
      <c r="B77506" s="2">
        <v>11</v>
      </c>
      <c r="C77506" s="2">
        <v>3</v>
      </c>
      <c r="D77506" s="2">
        <v>2024</v>
      </c>
      <c r="E77506" s="2">
        <v>8</v>
      </c>
      <c r="F77506" s="16">
        <v>1.7430799E-2</v>
      </c>
    </row>
    <row r="77507" spans="1:6" x14ac:dyDescent="0.2">
      <c r="A77507" t="s">
        <v>3</v>
      </c>
      <c r="B77507" s="2">
        <v>11</v>
      </c>
      <c r="C77507" s="2">
        <v>3</v>
      </c>
      <c r="D77507" s="2">
        <v>2024</v>
      </c>
      <c r="E77507" s="2">
        <v>9</v>
      </c>
      <c r="F77507" s="16">
        <v>1.8364393999999999E-2</v>
      </c>
    </row>
    <row r="77508" spans="1:6" x14ac:dyDescent="0.2">
      <c r="A77508" t="s">
        <v>3</v>
      </c>
      <c r="B77508" s="2">
        <v>11</v>
      </c>
      <c r="C77508" s="2">
        <v>3</v>
      </c>
      <c r="D77508" s="2">
        <v>2024</v>
      </c>
      <c r="E77508" s="2">
        <v>10</v>
      </c>
      <c r="F77508" s="16">
        <v>1.7085942E-2</v>
      </c>
    </row>
    <row r="77509" spans="1:6" x14ac:dyDescent="0.2">
      <c r="A77509" t="s">
        <v>3</v>
      </c>
      <c r="B77509" s="2">
        <v>11</v>
      </c>
      <c r="C77509" s="2">
        <v>3</v>
      </c>
      <c r="D77509" s="2">
        <v>2024</v>
      </c>
      <c r="E77509" s="2">
        <v>11</v>
      </c>
      <c r="F77509" s="16">
        <v>1.6700159999999999E-2</v>
      </c>
    </row>
    <row r="77510" spans="1:6" x14ac:dyDescent="0.2">
      <c r="A77510" t="s">
        <v>3</v>
      </c>
      <c r="B77510" s="2">
        <v>11</v>
      </c>
      <c r="C77510" s="2">
        <v>3</v>
      </c>
      <c r="D77510" s="2">
        <v>2024</v>
      </c>
      <c r="E77510" s="2">
        <v>12</v>
      </c>
      <c r="F77510" s="16">
        <v>1.8594401999999999E-2</v>
      </c>
    </row>
    <row r="77511" spans="1:6" x14ac:dyDescent="0.2">
      <c r="A77511" t="s">
        <v>3</v>
      </c>
      <c r="B77511" s="2">
        <v>11</v>
      </c>
      <c r="C77511" s="2">
        <v>3</v>
      </c>
      <c r="D77511" s="2">
        <v>2024</v>
      </c>
      <c r="E77511" s="2">
        <v>13</v>
      </c>
      <c r="F77511" s="16">
        <v>1.8139367E-2</v>
      </c>
    </row>
    <row r="77512" spans="1:6" x14ac:dyDescent="0.2">
      <c r="A77512" t="s">
        <v>3</v>
      </c>
      <c r="B77512" s="2">
        <v>11</v>
      </c>
      <c r="C77512" s="2">
        <v>3</v>
      </c>
      <c r="D77512" s="2">
        <v>2024</v>
      </c>
      <c r="E77512" s="2">
        <v>14</v>
      </c>
      <c r="F77512" s="16">
        <v>1.7761542000000002E-2</v>
      </c>
    </row>
    <row r="77513" spans="1:6" x14ac:dyDescent="0.2">
      <c r="A77513" t="s">
        <v>3</v>
      </c>
      <c r="B77513" s="2">
        <v>11</v>
      </c>
      <c r="C77513" s="2">
        <v>3</v>
      </c>
      <c r="D77513" s="2">
        <v>2024</v>
      </c>
      <c r="E77513" s="2">
        <v>15</v>
      </c>
      <c r="F77513" s="16">
        <v>1.8234380000000001E-2</v>
      </c>
    </row>
    <row r="77514" spans="1:6" x14ac:dyDescent="0.2">
      <c r="A77514" t="s">
        <v>3</v>
      </c>
      <c r="B77514" s="2">
        <v>11</v>
      </c>
      <c r="C77514" s="2">
        <v>3</v>
      </c>
      <c r="D77514" s="2">
        <v>2024</v>
      </c>
      <c r="E77514" s="2">
        <v>16</v>
      </c>
      <c r="F77514" s="16">
        <v>1.8354265000000002E-2</v>
      </c>
    </row>
    <row r="77515" spans="1:6" x14ac:dyDescent="0.2">
      <c r="A77515" t="s">
        <v>3</v>
      </c>
      <c r="B77515" s="2">
        <v>11</v>
      </c>
      <c r="C77515" s="2">
        <v>3</v>
      </c>
      <c r="D77515" s="2">
        <v>2024</v>
      </c>
      <c r="E77515" s="2">
        <v>17</v>
      </c>
      <c r="F77515" s="16">
        <v>1.8222478E-2</v>
      </c>
    </row>
    <row r="77516" spans="1:6" x14ac:dyDescent="0.2">
      <c r="A77516" t="s">
        <v>3</v>
      </c>
      <c r="B77516" s="2">
        <v>11</v>
      </c>
      <c r="C77516" s="2">
        <v>3</v>
      </c>
      <c r="D77516" s="2">
        <v>2024</v>
      </c>
      <c r="E77516" s="2">
        <v>18</v>
      </c>
      <c r="F77516" s="16">
        <v>1.6771299E-2</v>
      </c>
    </row>
    <row r="77517" spans="1:6" x14ac:dyDescent="0.2">
      <c r="A77517" t="s">
        <v>3</v>
      </c>
      <c r="B77517" s="2">
        <v>11</v>
      </c>
      <c r="C77517" s="2">
        <v>3</v>
      </c>
      <c r="D77517" s="2">
        <v>2024</v>
      </c>
      <c r="E77517" s="2">
        <v>19</v>
      </c>
      <c r="F77517" s="16">
        <v>1.6643894999999999E-2</v>
      </c>
    </row>
    <row r="77518" spans="1:6" x14ac:dyDescent="0.2">
      <c r="A77518" t="s">
        <v>3</v>
      </c>
      <c r="B77518" s="2">
        <v>11</v>
      </c>
      <c r="C77518" s="2">
        <v>3</v>
      </c>
      <c r="D77518" s="2">
        <v>2024</v>
      </c>
      <c r="E77518" s="2">
        <v>20</v>
      </c>
      <c r="F77518" s="16">
        <v>1.7975418999999999E-2</v>
      </c>
    </row>
    <row r="77519" spans="1:6" x14ac:dyDescent="0.2">
      <c r="A77519" t="s">
        <v>3</v>
      </c>
      <c r="B77519" s="2">
        <v>11</v>
      </c>
      <c r="C77519" s="2">
        <v>3</v>
      </c>
      <c r="D77519" s="2">
        <v>2024</v>
      </c>
      <c r="E77519" s="2">
        <v>21</v>
      </c>
      <c r="F77519" s="16">
        <v>1.7822813E-2</v>
      </c>
    </row>
    <row r="77520" spans="1:6" x14ac:dyDescent="0.2">
      <c r="A77520" t="s">
        <v>3</v>
      </c>
      <c r="B77520" s="2">
        <v>11</v>
      </c>
      <c r="C77520" s="2">
        <v>3</v>
      </c>
      <c r="D77520" s="2">
        <v>2024</v>
      </c>
      <c r="E77520" s="2">
        <v>22</v>
      </c>
      <c r="F77520" s="16">
        <v>1.7781952E-2</v>
      </c>
    </row>
    <row r="77521" spans="1:6" x14ac:dyDescent="0.2">
      <c r="A77521" t="s">
        <v>3</v>
      </c>
      <c r="B77521" s="2">
        <v>11</v>
      </c>
      <c r="C77521" s="2">
        <v>3</v>
      </c>
      <c r="D77521" s="2">
        <v>2024</v>
      </c>
      <c r="E77521" s="2">
        <v>23</v>
      </c>
      <c r="F77521" s="16">
        <v>1.8056796999999999E-2</v>
      </c>
    </row>
    <row r="77522" spans="1:6" x14ac:dyDescent="0.2">
      <c r="A77522" t="s">
        <v>3</v>
      </c>
      <c r="B77522" s="2">
        <v>11</v>
      </c>
      <c r="C77522" s="2">
        <v>3</v>
      </c>
      <c r="D77522" s="2">
        <v>2024</v>
      </c>
      <c r="E77522" s="2">
        <v>24</v>
      </c>
      <c r="F77522" s="16">
        <v>1.9368032E-2</v>
      </c>
    </row>
    <row r="77523" spans="1:6" x14ac:dyDescent="0.2">
      <c r="A77523" t="s">
        <v>3</v>
      </c>
      <c r="B77523" s="2">
        <v>11</v>
      </c>
      <c r="C77523" s="2">
        <v>3</v>
      </c>
      <c r="D77523" s="2">
        <v>2024</v>
      </c>
      <c r="E77523" s="2">
        <v>25</v>
      </c>
      <c r="F77523" s="16">
        <v>2.0536992E-2</v>
      </c>
    </row>
    <row r="77524" spans="1:6" x14ac:dyDescent="0.2">
      <c r="A77524" t="s">
        <v>3</v>
      </c>
      <c r="B77524" s="2">
        <v>11</v>
      </c>
      <c r="C77524" s="2">
        <v>4</v>
      </c>
      <c r="D77524" s="2">
        <v>2024</v>
      </c>
      <c r="E77524" s="2">
        <v>1</v>
      </c>
      <c r="F77524" s="16">
        <v>2.0510084000000001E-2</v>
      </c>
    </row>
    <row r="77525" spans="1:6" x14ac:dyDescent="0.2">
      <c r="A77525" t="s">
        <v>3</v>
      </c>
      <c r="B77525" s="2">
        <v>11</v>
      </c>
      <c r="C77525" s="2">
        <v>4</v>
      </c>
      <c r="D77525" s="2">
        <v>2024</v>
      </c>
      <c r="E77525" s="2">
        <v>2</v>
      </c>
      <c r="F77525" s="16">
        <v>2.1358194E-2</v>
      </c>
    </row>
    <row r="77526" spans="1:6" x14ac:dyDescent="0.2">
      <c r="A77526" t="s">
        <v>3</v>
      </c>
      <c r="B77526" s="2">
        <v>11</v>
      </c>
      <c r="C77526" s="2">
        <v>4</v>
      </c>
      <c r="D77526" s="2">
        <v>2024</v>
      </c>
      <c r="E77526" s="2">
        <v>3</v>
      </c>
      <c r="F77526" s="16">
        <v>2.1934326000000001E-2</v>
      </c>
    </row>
    <row r="77527" spans="1:6" x14ac:dyDescent="0.2">
      <c r="A77527" t="s">
        <v>3</v>
      </c>
      <c r="B77527" s="2">
        <v>11</v>
      </c>
      <c r="C77527" s="2">
        <v>4</v>
      </c>
      <c r="D77527" s="2">
        <v>2024</v>
      </c>
      <c r="E77527" s="2">
        <v>4</v>
      </c>
      <c r="F77527" s="16">
        <v>1.9386065000000001E-2</v>
      </c>
    </row>
    <row r="77528" spans="1:6" x14ac:dyDescent="0.2">
      <c r="A77528" t="s">
        <v>3</v>
      </c>
      <c r="B77528" s="2">
        <v>11</v>
      </c>
      <c r="C77528" s="2">
        <v>4</v>
      </c>
      <c r="D77528" s="2">
        <v>2024</v>
      </c>
      <c r="E77528" s="2">
        <v>5</v>
      </c>
      <c r="F77528" s="16">
        <v>1.8519476E-2</v>
      </c>
    </row>
    <row r="77529" spans="1:6" x14ac:dyDescent="0.2">
      <c r="A77529" t="s">
        <v>3</v>
      </c>
      <c r="B77529" s="2">
        <v>11</v>
      </c>
      <c r="C77529" s="2">
        <v>4</v>
      </c>
      <c r="D77529" s="2">
        <v>2024</v>
      </c>
      <c r="E77529" s="2">
        <v>6</v>
      </c>
      <c r="F77529" s="16">
        <v>1.9485776999999999E-2</v>
      </c>
    </row>
    <row r="77530" spans="1:6" x14ac:dyDescent="0.2">
      <c r="A77530" t="s">
        <v>3</v>
      </c>
      <c r="B77530" s="2">
        <v>11</v>
      </c>
      <c r="C77530" s="2">
        <v>4</v>
      </c>
      <c r="D77530" s="2">
        <v>2024</v>
      </c>
      <c r="E77530" s="2">
        <v>7</v>
      </c>
      <c r="F77530" s="16">
        <v>1.7980537000000001E-2</v>
      </c>
    </row>
    <row r="77531" spans="1:6" x14ac:dyDescent="0.2">
      <c r="A77531" t="s">
        <v>3</v>
      </c>
      <c r="B77531" s="2">
        <v>11</v>
      </c>
      <c r="C77531" s="2">
        <v>4</v>
      </c>
      <c r="D77531" s="2">
        <v>2024</v>
      </c>
      <c r="E77531" s="2">
        <v>8</v>
      </c>
      <c r="F77531" s="16">
        <v>1.8557971999999999E-2</v>
      </c>
    </row>
    <row r="77532" spans="1:6" x14ac:dyDescent="0.2">
      <c r="A77532" t="s">
        <v>3</v>
      </c>
      <c r="B77532" s="2">
        <v>11</v>
      </c>
      <c r="C77532" s="2">
        <v>4</v>
      </c>
      <c r="D77532" s="2">
        <v>2024</v>
      </c>
      <c r="E77532" s="2">
        <v>9</v>
      </c>
      <c r="F77532" s="16">
        <v>1.7805674000000001E-2</v>
      </c>
    </row>
    <row r="77533" spans="1:6" x14ac:dyDescent="0.2">
      <c r="A77533" t="s">
        <v>3</v>
      </c>
      <c r="B77533" s="2">
        <v>11</v>
      </c>
      <c r="C77533" s="2">
        <v>4</v>
      </c>
      <c r="D77533" s="2">
        <v>2024</v>
      </c>
      <c r="E77533" s="2">
        <v>10</v>
      </c>
      <c r="F77533" s="16">
        <v>1.8134668E-2</v>
      </c>
    </row>
    <row r="77534" spans="1:6" x14ac:dyDescent="0.2">
      <c r="A77534" t="s">
        <v>3</v>
      </c>
      <c r="B77534" s="2">
        <v>11</v>
      </c>
      <c r="C77534" s="2">
        <v>4</v>
      </c>
      <c r="D77534" s="2">
        <v>2024</v>
      </c>
      <c r="E77534" s="2">
        <v>11</v>
      </c>
      <c r="F77534" s="16">
        <v>1.7592727999999998E-2</v>
      </c>
    </row>
    <row r="77535" spans="1:6" x14ac:dyDescent="0.2">
      <c r="A77535" t="s">
        <v>3</v>
      </c>
      <c r="B77535" s="2">
        <v>11</v>
      </c>
      <c r="C77535" s="2">
        <v>4</v>
      </c>
      <c r="D77535" s="2">
        <v>2024</v>
      </c>
      <c r="E77535" s="2">
        <v>12</v>
      </c>
      <c r="F77535" s="16">
        <v>1.8322048000000001E-2</v>
      </c>
    </row>
    <row r="77536" spans="1:6" x14ac:dyDescent="0.2">
      <c r="A77536" t="s">
        <v>3</v>
      </c>
      <c r="B77536" s="2">
        <v>11</v>
      </c>
      <c r="C77536" s="2">
        <v>4</v>
      </c>
      <c r="D77536" s="2">
        <v>2024</v>
      </c>
      <c r="E77536" s="2">
        <v>13</v>
      </c>
      <c r="F77536" s="16">
        <v>1.6395021999999999E-2</v>
      </c>
    </row>
    <row r="77537" spans="1:6" x14ac:dyDescent="0.2">
      <c r="A77537" t="s">
        <v>3</v>
      </c>
      <c r="B77537" s="2">
        <v>11</v>
      </c>
      <c r="C77537" s="2">
        <v>4</v>
      </c>
      <c r="D77537" s="2">
        <v>2024</v>
      </c>
      <c r="E77537" s="2">
        <v>14</v>
      </c>
      <c r="F77537" s="16">
        <v>1.7907078999999999E-2</v>
      </c>
    </row>
    <row r="77538" spans="1:6" x14ac:dyDescent="0.2">
      <c r="A77538" t="s">
        <v>3</v>
      </c>
      <c r="B77538" s="2">
        <v>11</v>
      </c>
      <c r="C77538" s="2">
        <v>4</v>
      </c>
      <c r="D77538" s="2">
        <v>2024</v>
      </c>
      <c r="E77538" s="2">
        <v>15</v>
      </c>
      <c r="F77538" s="16">
        <v>1.8046211999999999E-2</v>
      </c>
    </row>
    <row r="77539" spans="1:6" x14ac:dyDescent="0.2">
      <c r="A77539" t="s">
        <v>3</v>
      </c>
      <c r="B77539" s="2">
        <v>11</v>
      </c>
      <c r="C77539" s="2">
        <v>4</v>
      </c>
      <c r="D77539" s="2">
        <v>2024</v>
      </c>
      <c r="E77539" s="2">
        <v>16</v>
      </c>
      <c r="F77539" s="16">
        <v>1.7469172000000002E-2</v>
      </c>
    </row>
    <row r="77540" spans="1:6" x14ac:dyDescent="0.2">
      <c r="A77540" t="s">
        <v>3</v>
      </c>
      <c r="B77540" s="2">
        <v>11</v>
      </c>
      <c r="C77540" s="2">
        <v>4</v>
      </c>
      <c r="D77540" s="2">
        <v>2024</v>
      </c>
      <c r="E77540" s="2">
        <v>17</v>
      </c>
      <c r="F77540" s="16">
        <v>2.0605669E-2</v>
      </c>
    </row>
    <row r="77541" spans="1:6" x14ac:dyDescent="0.2">
      <c r="A77541" t="s">
        <v>3</v>
      </c>
      <c r="B77541" s="2">
        <v>11</v>
      </c>
      <c r="C77541" s="2">
        <v>4</v>
      </c>
      <c r="D77541" s="2">
        <v>2024</v>
      </c>
      <c r="E77541" s="2">
        <v>18</v>
      </c>
      <c r="F77541" s="16">
        <v>2.1078840000000001E-2</v>
      </c>
    </row>
    <row r="77542" spans="1:6" x14ac:dyDescent="0.2">
      <c r="A77542" t="s">
        <v>3</v>
      </c>
      <c r="B77542" s="2">
        <v>11</v>
      </c>
      <c r="C77542" s="2">
        <v>4</v>
      </c>
      <c r="D77542" s="2">
        <v>2024</v>
      </c>
      <c r="E77542" s="2">
        <v>19</v>
      </c>
      <c r="F77542" s="16">
        <v>1.8892051E-2</v>
      </c>
    </row>
    <row r="77543" spans="1:6" x14ac:dyDescent="0.2">
      <c r="A77543" t="s">
        <v>3</v>
      </c>
      <c r="B77543" s="2">
        <v>11</v>
      </c>
      <c r="C77543" s="2">
        <v>4</v>
      </c>
      <c r="D77543" s="2">
        <v>2024</v>
      </c>
      <c r="E77543" s="2">
        <v>20</v>
      </c>
      <c r="F77543" s="16">
        <v>2.1366639999999999E-2</v>
      </c>
    </row>
    <row r="77544" spans="1:6" x14ac:dyDescent="0.2">
      <c r="A77544" t="s">
        <v>3</v>
      </c>
      <c r="B77544" s="2">
        <v>11</v>
      </c>
      <c r="C77544" s="2">
        <v>4</v>
      </c>
      <c r="D77544" s="2">
        <v>2024</v>
      </c>
      <c r="E77544" s="2">
        <v>21</v>
      </c>
      <c r="F77544" s="16">
        <v>1.9470707E-2</v>
      </c>
    </row>
    <row r="77545" spans="1:6" x14ac:dyDescent="0.2">
      <c r="A77545" t="s">
        <v>3</v>
      </c>
      <c r="B77545" s="2">
        <v>11</v>
      </c>
      <c r="C77545" s="2">
        <v>4</v>
      </c>
      <c r="D77545" s="2">
        <v>2024</v>
      </c>
      <c r="E77545" s="2">
        <v>22</v>
      </c>
      <c r="F77545" s="16">
        <v>2.0945407999999999E-2</v>
      </c>
    </row>
    <row r="77546" spans="1:6" x14ac:dyDescent="0.2">
      <c r="A77546" t="s">
        <v>3</v>
      </c>
      <c r="B77546" s="2">
        <v>11</v>
      </c>
      <c r="C77546" s="2">
        <v>4</v>
      </c>
      <c r="D77546" s="2">
        <v>2024</v>
      </c>
      <c r="E77546" s="2">
        <v>23</v>
      </c>
      <c r="F77546" s="16">
        <v>2.0316480000000001E-2</v>
      </c>
    </row>
    <row r="77547" spans="1:6" x14ac:dyDescent="0.2">
      <c r="A77547" t="s">
        <v>3</v>
      </c>
      <c r="B77547" s="2">
        <v>11</v>
      </c>
      <c r="C77547" s="2">
        <v>4</v>
      </c>
      <c r="D77547" s="2">
        <v>2024</v>
      </c>
      <c r="E77547" s="2">
        <v>24</v>
      </c>
      <c r="F77547" s="16">
        <v>2.2249659000000001E-2</v>
      </c>
    </row>
    <row r="77548" spans="1:6" x14ac:dyDescent="0.2">
      <c r="A77548" t="s">
        <v>3</v>
      </c>
      <c r="B77548" s="2">
        <v>11</v>
      </c>
      <c r="C77548" s="2">
        <v>5</v>
      </c>
      <c r="D77548" s="2">
        <v>2024</v>
      </c>
      <c r="E77548" s="2">
        <v>1</v>
      </c>
      <c r="F77548" s="16">
        <v>2.2885488999999998E-2</v>
      </c>
    </row>
    <row r="77549" spans="1:6" x14ac:dyDescent="0.2">
      <c r="A77549" t="s">
        <v>3</v>
      </c>
      <c r="B77549" s="2">
        <v>11</v>
      </c>
      <c r="C77549" s="2">
        <v>5</v>
      </c>
      <c r="D77549" s="2">
        <v>2024</v>
      </c>
      <c r="E77549" s="2">
        <v>2</v>
      </c>
      <c r="F77549" s="16">
        <v>2.3110954999999999E-2</v>
      </c>
    </row>
    <row r="77550" spans="1:6" x14ac:dyDescent="0.2">
      <c r="A77550" t="s">
        <v>3</v>
      </c>
      <c r="B77550" s="2">
        <v>11</v>
      </c>
      <c r="C77550" s="2">
        <v>5</v>
      </c>
      <c r="D77550" s="2">
        <v>2024</v>
      </c>
      <c r="E77550" s="2">
        <v>3</v>
      </c>
      <c r="F77550" s="16">
        <v>2.1072085000000001E-2</v>
      </c>
    </row>
    <row r="77551" spans="1:6" x14ac:dyDescent="0.2">
      <c r="A77551" t="s">
        <v>3</v>
      </c>
      <c r="B77551" s="2">
        <v>11</v>
      </c>
      <c r="C77551" s="2">
        <v>5</v>
      </c>
      <c r="D77551" s="2">
        <v>2024</v>
      </c>
      <c r="E77551" s="2">
        <v>4</v>
      </c>
      <c r="F77551" s="16">
        <v>2.2175097000000001E-2</v>
      </c>
    </row>
    <row r="77552" spans="1:6" x14ac:dyDescent="0.2">
      <c r="A77552" t="s">
        <v>3</v>
      </c>
      <c r="B77552" s="2">
        <v>11</v>
      </c>
      <c r="C77552" s="2">
        <v>5</v>
      </c>
      <c r="D77552" s="2">
        <v>2024</v>
      </c>
      <c r="E77552" s="2">
        <v>5</v>
      </c>
      <c r="F77552" s="16">
        <v>2.1371746E-2</v>
      </c>
    </row>
    <row r="77553" spans="1:6" x14ac:dyDescent="0.2">
      <c r="A77553" t="s">
        <v>3</v>
      </c>
      <c r="B77553" s="2">
        <v>11</v>
      </c>
      <c r="C77553" s="2">
        <v>5</v>
      </c>
      <c r="D77553" s="2">
        <v>2024</v>
      </c>
      <c r="E77553" s="2">
        <v>6</v>
      </c>
      <c r="F77553" s="16">
        <v>1.9876363000000001E-2</v>
      </c>
    </row>
    <row r="77554" spans="1:6" x14ac:dyDescent="0.2">
      <c r="A77554" t="s">
        <v>3</v>
      </c>
      <c r="B77554" s="2">
        <v>11</v>
      </c>
      <c r="C77554" s="2">
        <v>5</v>
      </c>
      <c r="D77554" s="2">
        <v>2024</v>
      </c>
      <c r="E77554" s="2">
        <v>7</v>
      </c>
      <c r="F77554" s="16">
        <v>2.0602176E-2</v>
      </c>
    </row>
    <row r="77555" spans="1:6" x14ac:dyDescent="0.2">
      <c r="A77555" t="s">
        <v>3</v>
      </c>
      <c r="B77555" s="2">
        <v>11</v>
      </c>
      <c r="C77555" s="2">
        <v>5</v>
      </c>
      <c r="D77555" s="2">
        <v>2024</v>
      </c>
      <c r="E77555" s="2">
        <v>8</v>
      </c>
      <c r="F77555" s="16">
        <v>2.0561629000000001E-2</v>
      </c>
    </row>
    <row r="77556" spans="1:6" x14ac:dyDescent="0.2">
      <c r="A77556" t="s">
        <v>3</v>
      </c>
      <c r="B77556" s="2">
        <v>11</v>
      </c>
      <c r="C77556" s="2">
        <v>5</v>
      </c>
      <c r="D77556" s="2">
        <v>2024</v>
      </c>
      <c r="E77556" s="2">
        <v>9</v>
      </c>
      <c r="F77556" s="16">
        <v>1.8914647E-2</v>
      </c>
    </row>
    <row r="77557" spans="1:6" x14ac:dyDescent="0.2">
      <c r="A77557" t="s">
        <v>3</v>
      </c>
      <c r="B77557" s="2">
        <v>11</v>
      </c>
      <c r="C77557" s="2">
        <v>5</v>
      </c>
      <c r="D77557" s="2">
        <v>2024</v>
      </c>
      <c r="E77557" s="2">
        <v>10</v>
      </c>
      <c r="F77557" s="16">
        <v>1.8485359999999999E-2</v>
      </c>
    </row>
    <row r="77558" spans="1:6" x14ac:dyDescent="0.2">
      <c r="A77558" t="s">
        <v>3</v>
      </c>
      <c r="B77558" s="2">
        <v>11</v>
      </c>
      <c r="C77558" s="2">
        <v>5</v>
      </c>
      <c r="D77558" s="2">
        <v>2024</v>
      </c>
      <c r="E77558" s="2">
        <v>11</v>
      </c>
      <c r="F77558" s="16">
        <v>1.9558760000000001E-2</v>
      </c>
    </row>
    <row r="77559" spans="1:6" x14ac:dyDescent="0.2">
      <c r="A77559" t="s">
        <v>3</v>
      </c>
      <c r="B77559" s="2">
        <v>11</v>
      </c>
      <c r="C77559" s="2">
        <v>5</v>
      </c>
      <c r="D77559" s="2">
        <v>2024</v>
      </c>
      <c r="E77559" s="2">
        <v>12</v>
      </c>
      <c r="F77559" s="16">
        <v>1.9419065999999999E-2</v>
      </c>
    </row>
    <row r="77560" spans="1:6" x14ac:dyDescent="0.2">
      <c r="A77560" t="s">
        <v>3</v>
      </c>
      <c r="B77560" s="2">
        <v>11</v>
      </c>
      <c r="C77560" s="2">
        <v>5</v>
      </c>
      <c r="D77560" s="2">
        <v>2024</v>
      </c>
      <c r="E77560" s="2">
        <v>13</v>
      </c>
      <c r="F77560" s="16">
        <v>1.9497723000000002E-2</v>
      </c>
    </row>
    <row r="77561" spans="1:6" x14ac:dyDescent="0.2">
      <c r="A77561" t="s">
        <v>3</v>
      </c>
      <c r="B77561" s="2">
        <v>11</v>
      </c>
      <c r="C77561" s="2">
        <v>5</v>
      </c>
      <c r="D77561" s="2">
        <v>2024</v>
      </c>
      <c r="E77561" s="2">
        <v>14</v>
      </c>
      <c r="F77561" s="16">
        <v>1.8294789999999998E-2</v>
      </c>
    </row>
    <row r="77562" spans="1:6" x14ac:dyDescent="0.2">
      <c r="A77562" t="s">
        <v>3</v>
      </c>
      <c r="B77562" s="2">
        <v>11</v>
      </c>
      <c r="C77562" s="2">
        <v>5</v>
      </c>
      <c r="D77562" s="2">
        <v>2024</v>
      </c>
      <c r="E77562" s="2">
        <v>15</v>
      </c>
      <c r="F77562" s="16">
        <v>1.9619607000000001E-2</v>
      </c>
    </row>
    <row r="77563" spans="1:6" x14ac:dyDescent="0.2">
      <c r="A77563" t="s">
        <v>3</v>
      </c>
      <c r="B77563" s="2">
        <v>11</v>
      </c>
      <c r="C77563" s="2">
        <v>5</v>
      </c>
      <c r="D77563" s="2">
        <v>2024</v>
      </c>
      <c r="E77563" s="2">
        <v>16</v>
      </c>
      <c r="F77563" s="16">
        <v>1.9227179E-2</v>
      </c>
    </row>
    <row r="77564" spans="1:6" x14ac:dyDescent="0.2">
      <c r="A77564" t="s">
        <v>3</v>
      </c>
      <c r="B77564" s="2">
        <v>11</v>
      </c>
      <c r="C77564" s="2">
        <v>5</v>
      </c>
      <c r="D77564" s="2">
        <v>2024</v>
      </c>
      <c r="E77564" s="2">
        <v>17</v>
      </c>
      <c r="F77564" s="16">
        <v>1.9479417999999998E-2</v>
      </c>
    </row>
    <row r="77565" spans="1:6" x14ac:dyDescent="0.2">
      <c r="A77565" t="s">
        <v>3</v>
      </c>
      <c r="B77565" s="2">
        <v>11</v>
      </c>
      <c r="C77565" s="2">
        <v>5</v>
      </c>
      <c r="D77565" s="2">
        <v>2024</v>
      </c>
      <c r="E77565" s="2">
        <v>18</v>
      </c>
      <c r="F77565" s="16">
        <v>1.9689122E-2</v>
      </c>
    </row>
    <row r="77566" spans="1:6" x14ac:dyDescent="0.2">
      <c r="A77566" t="s">
        <v>3</v>
      </c>
      <c r="B77566" s="2">
        <v>11</v>
      </c>
      <c r="C77566" s="2">
        <v>5</v>
      </c>
      <c r="D77566" s="2">
        <v>2024</v>
      </c>
      <c r="E77566" s="2">
        <v>19</v>
      </c>
      <c r="F77566" s="16">
        <v>1.9730059000000001E-2</v>
      </c>
    </row>
    <row r="77567" spans="1:6" x14ac:dyDescent="0.2">
      <c r="A77567" t="s">
        <v>3</v>
      </c>
      <c r="B77567" s="2">
        <v>11</v>
      </c>
      <c r="C77567" s="2">
        <v>5</v>
      </c>
      <c r="D77567" s="2">
        <v>2024</v>
      </c>
      <c r="E77567" s="2">
        <v>20</v>
      </c>
      <c r="F77567" s="16">
        <v>1.9559834000000002E-2</v>
      </c>
    </row>
    <row r="77568" spans="1:6" x14ac:dyDescent="0.2">
      <c r="A77568" t="s">
        <v>3</v>
      </c>
      <c r="B77568" s="2">
        <v>11</v>
      </c>
      <c r="C77568" s="2">
        <v>5</v>
      </c>
      <c r="D77568" s="2">
        <v>2024</v>
      </c>
      <c r="E77568" s="2">
        <v>21</v>
      </c>
      <c r="F77568" s="16">
        <v>1.9503019999999999E-2</v>
      </c>
    </row>
    <row r="77569" spans="1:6" x14ac:dyDescent="0.2">
      <c r="A77569" t="s">
        <v>3</v>
      </c>
      <c r="B77569" s="2">
        <v>11</v>
      </c>
      <c r="C77569" s="2">
        <v>5</v>
      </c>
      <c r="D77569" s="2">
        <v>2024</v>
      </c>
      <c r="E77569" s="2">
        <v>22</v>
      </c>
      <c r="F77569" s="16">
        <v>2.0028767999999999E-2</v>
      </c>
    </row>
    <row r="77570" spans="1:6" x14ac:dyDescent="0.2">
      <c r="A77570" t="s">
        <v>3</v>
      </c>
      <c r="B77570" s="2">
        <v>11</v>
      </c>
      <c r="C77570" s="2">
        <v>5</v>
      </c>
      <c r="D77570" s="2">
        <v>2024</v>
      </c>
      <c r="E77570" s="2">
        <v>23</v>
      </c>
      <c r="F77570" s="16">
        <v>2.0602868E-2</v>
      </c>
    </row>
    <row r="77571" spans="1:6" x14ac:dyDescent="0.2">
      <c r="A77571" t="s">
        <v>3</v>
      </c>
      <c r="B77571" s="2">
        <v>11</v>
      </c>
      <c r="C77571" s="2">
        <v>5</v>
      </c>
      <c r="D77571" s="2">
        <v>2024</v>
      </c>
      <c r="E77571" s="2">
        <v>24</v>
      </c>
      <c r="F77571" s="16">
        <v>2.0244548000000001E-2</v>
      </c>
    </row>
    <row r="77572" spans="1:6" x14ac:dyDescent="0.2">
      <c r="A77572" t="s">
        <v>3</v>
      </c>
      <c r="B77572" s="2">
        <v>11</v>
      </c>
      <c r="C77572" s="2">
        <v>6</v>
      </c>
      <c r="D77572" s="2">
        <v>2024</v>
      </c>
      <c r="E77572" s="2">
        <v>1</v>
      </c>
      <c r="F77572" s="16">
        <v>2.0848034000000001E-2</v>
      </c>
    </row>
    <row r="77573" spans="1:6" x14ac:dyDescent="0.2">
      <c r="A77573" t="s">
        <v>3</v>
      </c>
      <c r="B77573" s="2">
        <v>11</v>
      </c>
      <c r="C77573" s="2">
        <v>6</v>
      </c>
      <c r="D77573" s="2">
        <v>2024</v>
      </c>
      <c r="E77573" s="2">
        <v>2</v>
      </c>
      <c r="F77573" s="16">
        <v>2.1835054E-2</v>
      </c>
    </row>
    <row r="77574" spans="1:6" x14ac:dyDescent="0.2">
      <c r="A77574" t="s">
        <v>3</v>
      </c>
      <c r="B77574" s="2">
        <v>11</v>
      </c>
      <c r="C77574" s="2">
        <v>6</v>
      </c>
      <c r="D77574" s="2">
        <v>2024</v>
      </c>
      <c r="E77574" s="2">
        <v>3</v>
      </c>
      <c r="F77574" s="16">
        <v>2.0466990000000001E-2</v>
      </c>
    </row>
    <row r="77575" spans="1:6" x14ac:dyDescent="0.2">
      <c r="A77575" t="s">
        <v>3</v>
      </c>
      <c r="B77575" s="2">
        <v>11</v>
      </c>
      <c r="C77575" s="2">
        <v>6</v>
      </c>
      <c r="D77575" s="2">
        <v>2024</v>
      </c>
      <c r="E77575" s="2">
        <v>4</v>
      </c>
      <c r="F77575" s="16">
        <v>2.1174160000000001E-2</v>
      </c>
    </row>
    <row r="77576" spans="1:6" x14ac:dyDescent="0.2">
      <c r="A77576" t="s">
        <v>3</v>
      </c>
      <c r="B77576" s="2">
        <v>11</v>
      </c>
      <c r="C77576" s="2">
        <v>6</v>
      </c>
      <c r="D77576" s="2">
        <v>2024</v>
      </c>
      <c r="E77576" s="2">
        <v>5</v>
      </c>
      <c r="F77576" s="16">
        <v>2.0777405999999998E-2</v>
      </c>
    </row>
    <row r="77577" spans="1:6" x14ac:dyDescent="0.2">
      <c r="A77577" t="s">
        <v>3</v>
      </c>
      <c r="B77577" s="2">
        <v>11</v>
      </c>
      <c r="C77577" s="2">
        <v>6</v>
      </c>
      <c r="D77577" s="2">
        <v>2024</v>
      </c>
      <c r="E77577" s="2">
        <v>6</v>
      </c>
      <c r="F77577" s="16">
        <v>2.0615424E-2</v>
      </c>
    </row>
    <row r="77578" spans="1:6" x14ac:dyDescent="0.2">
      <c r="A77578" t="s">
        <v>3</v>
      </c>
      <c r="B77578" s="2">
        <v>11</v>
      </c>
      <c r="C77578" s="2">
        <v>6</v>
      </c>
      <c r="D77578" s="2">
        <v>2024</v>
      </c>
      <c r="E77578" s="2">
        <v>7</v>
      </c>
      <c r="F77578" s="16">
        <v>2.1692778999999999E-2</v>
      </c>
    </row>
    <row r="77579" spans="1:6" x14ac:dyDescent="0.2">
      <c r="A77579" t="s">
        <v>3</v>
      </c>
      <c r="B77579" s="2">
        <v>11</v>
      </c>
      <c r="C77579" s="2">
        <v>6</v>
      </c>
      <c r="D77579" s="2">
        <v>2024</v>
      </c>
      <c r="E77579" s="2">
        <v>8</v>
      </c>
      <c r="F77579" s="16">
        <v>1.9803375000000002E-2</v>
      </c>
    </row>
    <row r="77580" spans="1:6" x14ac:dyDescent="0.2">
      <c r="A77580" t="s">
        <v>3</v>
      </c>
      <c r="B77580" s="2">
        <v>11</v>
      </c>
      <c r="C77580" s="2">
        <v>6</v>
      </c>
      <c r="D77580" s="2">
        <v>2024</v>
      </c>
      <c r="E77580" s="2">
        <v>9</v>
      </c>
      <c r="F77580" s="16">
        <v>1.8671444999999998E-2</v>
      </c>
    </row>
    <row r="77581" spans="1:6" x14ac:dyDescent="0.2">
      <c r="A77581" t="s">
        <v>3</v>
      </c>
      <c r="B77581" s="2">
        <v>11</v>
      </c>
      <c r="C77581" s="2">
        <v>6</v>
      </c>
      <c r="D77581" s="2">
        <v>2024</v>
      </c>
      <c r="E77581" s="2">
        <v>10</v>
      </c>
      <c r="F77581" s="16">
        <v>1.8694306000000001E-2</v>
      </c>
    </row>
    <row r="77582" spans="1:6" x14ac:dyDescent="0.2">
      <c r="A77582" t="s">
        <v>3</v>
      </c>
      <c r="B77582" s="2">
        <v>11</v>
      </c>
      <c r="C77582" s="2">
        <v>6</v>
      </c>
      <c r="D77582" s="2">
        <v>2024</v>
      </c>
      <c r="E77582" s="2">
        <v>11</v>
      </c>
      <c r="F77582" s="16">
        <v>1.8634904000000001E-2</v>
      </c>
    </row>
    <row r="77583" spans="1:6" x14ac:dyDescent="0.2">
      <c r="A77583" t="s">
        <v>3</v>
      </c>
      <c r="B77583" s="2">
        <v>11</v>
      </c>
      <c r="C77583" s="2">
        <v>6</v>
      </c>
      <c r="D77583" s="2">
        <v>2024</v>
      </c>
      <c r="E77583" s="2">
        <v>12</v>
      </c>
      <c r="F77583" s="16">
        <v>1.7717724000000001E-2</v>
      </c>
    </row>
    <row r="77584" spans="1:6" x14ac:dyDescent="0.2">
      <c r="A77584" t="s">
        <v>3</v>
      </c>
      <c r="B77584" s="2">
        <v>11</v>
      </c>
      <c r="C77584" s="2">
        <v>6</v>
      </c>
      <c r="D77584" s="2">
        <v>2024</v>
      </c>
      <c r="E77584" s="2">
        <v>13</v>
      </c>
      <c r="F77584" s="16">
        <v>2.0160481000000001E-2</v>
      </c>
    </row>
    <row r="77585" spans="1:6" x14ac:dyDescent="0.2">
      <c r="A77585" t="s">
        <v>3</v>
      </c>
      <c r="B77585" s="2">
        <v>11</v>
      </c>
      <c r="C77585" s="2">
        <v>6</v>
      </c>
      <c r="D77585" s="2">
        <v>2024</v>
      </c>
      <c r="E77585" s="2">
        <v>14</v>
      </c>
      <c r="F77585" s="16">
        <v>1.8769282000000002E-2</v>
      </c>
    </row>
    <row r="77586" spans="1:6" x14ac:dyDescent="0.2">
      <c r="A77586" t="s">
        <v>3</v>
      </c>
      <c r="B77586" s="2">
        <v>11</v>
      </c>
      <c r="C77586" s="2">
        <v>6</v>
      </c>
      <c r="D77586" s="2">
        <v>2024</v>
      </c>
      <c r="E77586" s="2">
        <v>15</v>
      </c>
      <c r="F77586" s="16">
        <v>1.9540386999999999E-2</v>
      </c>
    </row>
    <row r="77587" spans="1:6" x14ac:dyDescent="0.2">
      <c r="A77587" t="s">
        <v>3</v>
      </c>
      <c r="B77587" s="2">
        <v>11</v>
      </c>
      <c r="C77587" s="2">
        <v>6</v>
      </c>
      <c r="D77587" s="2">
        <v>2024</v>
      </c>
      <c r="E77587" s="2">
        <v>16</v>
      </c>
      <c r="F77587" s="16">
        <v>2.0484166000000002E-2</v>
      </c>
    </row>
    <row r="77588" spans="1:6" x14ac:dyDescent="0.2">
      <c r="A77588" t="s">
        <v>3</v>
      </c>
      <c r="B77588" s="2">
        <v>11</v>
      </c>
      <c r="C77588" s="2">
        <v>6</v>
      </c>
      <c r="D77588" s="2">
        <v>2024</v>
      </c>
      <c r="E77588" s="2">
        <v>17</v>
      </c>
      <c r="F77588" s="16">
        <v>2.0148413E-2</v>
      </c>
    </row>
    <row r="77589" spans="1:6" x14ac:dyDescent="0.2">
      <c r="A77589" t="s">
        <v>3</v>
      </c>
      <c r="B77589" s="2">
        <v>11</v>
      </c>
      <c r="C77589" s="2">
        <v>6</v>
      </c>
      <c r="D77589" s="2">
        <v>2024</v>
      </c>
      <c r="E77589" s="2">
        <v>18</v>
      </c>
      <c r="F77589" s="16">
        <v>2.0548595999999999E-2</v>
      </c>
    </row>
    <row r="77590" spans="1:6" x14ac:dyDescent="0.2">
      <c r="A77590" t="s">
        <v>3</v>
      </c>
      <c r="B77590" s="2">
        <v>11</v>
      </c>
      <c r="C77590" s="2">
        <v>6</v>
      </c>
      <c r="D77590" s="2">
        <v>2024</v>
      </c>
      <c r="E77590" s="2">
        <v>19</v>
      </c>
      <c r="F77590" s="16">
        <v>2.0879261999999999E-2</v>
      </c>
    </row>
    <row r="77591" spans="1:6" x14ac:dyDescent="0.2">
      <c r="A77591" t="s">
        <v>3</v>
      </c>
      <c r="B77591" s="2">
        <v>11</v>
      </c>
      <c r="C77591" s="2">
        <v>6</v>
      </c>
      <c r="D77591" s="2">
        <v>2024</v>
      </c>
      <c r="E77591" s="2">
        <v>20</v>
      </c>
      <c r="F77591" s="16">
        <v>2.0401186000000002E-2</v>
      </c>
    </row>
    <row r="77592" spans="1:6" x14ac:dyDescent="0.2">
      <c r="A77592" t="s">
        <v>3</v>
      </c>
      <c r="B77592" s="2">
        <v>11</v>
      </c>
      <c r="C77592" s="2">
        <v>6</v>
      </c>
      <c r="D77592" s="2">
        <v>2024</v>
      </c>
      <c r="E77592" s="2">
        <v>21</v>
      </c>
      <c r="F77592" s="16">
        <v>2.0055458000000002E-2</v>
      </c>
    </row>
    <row r="77593" spans="1:6" x14ac:dyDescent="0.2">
      <c r="A77593" t="s">
        <v>3</v>
      </c>
      <c r="B77593" s="2">
        <v>11</v>
      </c>
      <c r="C77593" s="2">
        <v>6</v>
      </c>
      <c r="D77593" s="2">
        <v>2024</v>
      </c>
      <c r="E77593" s="2">
        <v>22</v>
      </c>
      <c r="F77593" s="16">
        <v>2.1781535000000001E-2</v>
      </c>
    </row>
    <row r="77594" spans="1:6" x14ac:dyDescent="0.2">
      <c r="A77594" t="s">
        <v>3</v>
      </c>
      <c r="B77594" s="2">
        <v>11</v>
      </c>
      <c r="C77594" s="2">
        <v>6</v>
      </c>
      <c r="D77594" s="2">
        <v>2024</v>
      </c>
      <c r="E77594" s="2">
        <v>23</v>
      </c>
      <c r="F77594" s="16">
        <v>2.1526738E-2</v>
      </c>
    </row>
    <row r="77595" spans="1:6" x14ac:dyDescent="0.2">
      <c r="A77595" t="s">
        <v>3</v>
      </c>
      <c r="B77595" s="2">
        <v>11</v>
      </c>
      <c r="C77595" s="2">
        <v>6</v>
      </c>
      <c r="D77595" s="2">
        <v>2024</v>
      </c>
      <c r="E77595" s="2">
        <v>24</v>
      </c>
      <c r="F77595" s="16">
        <v>2.1310507999999999E-2</v>
      </c>
    </row>
    <row r="77596" spans="1:6" x14ac:dyDescent="0.2">
      <c r="A77596" t="s">
        <v>3</v>
      </c>
      <c r="B77596" s="2">
        <v>11</v>
      </c>
      <c r="C77596" s="2">
        <v>7</v>
      </c>
      <c r="D77596" s="2">
        <v>2024</v>
      </c>
      <c r="E77596" s="2">
        <v>1</v>
      </c>
      <c r="F77596" s="16">
        <v>2.2848541E-2</v>
      </c>
    </row>
    <row r="77597" spans="1:6" x14ac:dyDescent="0.2">
      <c r="A77597" t="s">
        <v>3</v>
      </c>
      <c r="B77597" s="2">
        <v>11</v>
      </c>
      <c r="C77597" s="2">
        <v>7</v>
      </c>
      <c r="D77597" s="2">
        <v>2024</v>
      </c>
      <c r="E77597" s="2">
        <v>2</v>
      </c>
      <c r="F77597" s="16">
        <v>2.2808733000000001E-2</v>
      </c>
    </row>
    <row r="77598" spans="1:6" x14ac:dyDescent="0.2">
      <c r="A77598" t="s">
        <v>3</v>
      </c>
      <c r="B77598" s="2">
        <v>11</v>
      </c>
      <c r="C77598" s="2">
        <v>7</v>
      </c>
      <c r="D77598" s="2">
        <v>2024</v>
      </c>
      <c r="E77598" s="2">
        <v>3</v>
      </c>
      <c r="F77598" s="16">
        <v>2.2127371E-2</v>
      </c>
    </row>
    <row r="77599" spans="1:6" x14ac:dyDescent="0.2">
      <c r="A77599" t="s">
        <v>3</v>
      </c>
      <c r="B77599" s="2">
        <v>11</v>
      </c>
      <c r="C77599" s="2">
        <v>7</v>
      </c>
      <c r="D77599" s="2">
        <v>2024</v>
      </c>
      <c r="E77599" s="2">
        <v>4</v>
      </c>
      <c r="F77599" s="16">
        <v>2.3687561999999999E-2</v>
      </c>
    </row>
    <row r="77600" spans="1:6" x14ac:dyDescent="0.2">
      <c r="A77600" t="s">
        <v>3</v>
      </c>
      <c r="B77600" s="2">
        <v>11</v>
      </c>
      <c r="C77600" s="2">
        <v>7</v>
      </c>
      <c r="D77600" s="2">
        <v>2024</v>
      </c>
      <c r="E77600" s="2">
        <v>5</v>
      </c>
      <c r="F77600" s="16">
        <v>2.2322126000000001E-2</v>
      </c>
    </row>
    <row r="77601" spans="1:6" x14ac:dyDescent="0.2">
      <c r="A77601" t="s">
        <v>3</v>
      </c>
      <c r="B77601" s="2">
        <v>11</v>
      </c>
      <c r="C77601" s="2">
        <v>7</v>
      </c>
      <c r="D77601" s="2">
        <v>2024</v>
      </c>
      <c r="E77601" s="2">
        <v>6</v>
      </c>
      <c r="F77601" s="16">
        <v>2.1408554E-2</v>
      </c>
    </row>
    <row r="77602" spans="1:6" x14ac:dyDescent="0.2">
      <c r="A77602" t="s">
        <v>3</v>
      </c>
      <c r="B77602" s="2">
        <v>11</v>
      </c>
      <c r="C77602" s="2">
        <v>7</v>
      </c>
      <c r="D77602" s="2">
        <v>2024</v>
      </c>
      <c r="E77602" s="2">
        <v>7</v>
      </c>
      <c r="F77602" s="16">
        <v>2.0365883000000001E-2</v>
      </c>
    </row>
    <row r="77603" spans="1:6" x14ac:dyDescent="0.2">
      <c r="A77603" t="s">
        <v>3</v>
      </c>
      <c r="B77603" s="2">
        <v>11</v>
      </c>
      <c r="C77603" s="2">
        <v>7</v>
      </c>
      <c r="D77603" s="2">
        <v>2024</v>
      </c>
      <c r="E77603" s="2">
        <v>8</v>
      </c>
      <c r="F77603" s="16">
        <v>2.0203342999999999E-2</v>
      </c>
    </row>
    <row r="77604" spans="1:6" x14ac:dyDescent="0.2">
      <c r="A77604" t="s">
        <v>3</v>
      </c>
      <c r="B77604" s="2">
        <v>11</v>
      </c>
      <c r="C77604" s="2">
        <v>7</v>
      </c>
      <c r="D77604" s="2">
        <v>2024</v>
      </c>
      <c r="E77604" s="2">
        <v>9</v>
      </c>
      <c r="F77604" s="16">
        <v>1.9513453E-2</v>
      </c>
    </row>
    <row r="77605" spans="1:6" x14ac:dyDescent="0.2">
      <c r="A77605" t="s">
        <v>3</v>
      </c>
      <c r="B77605" s="2">
        <v>11</v>
      </c>
      <c r="C77605" s="2">
        <v>7</v>
      </c>
      <c r="D77605" s="2">
        <v>2024</v>
      </c>
      <c r="E77605" s="2">
        <v>10</v>
      </c>
      <c r="F77605" s="16">
        <v>2.1266131000000001E-2</v>
      </c>
    </row>
    <row r="77606" spans="1:6" x14ac:dyDescent="0.2">
      <c r="A77606" t="s">
        <v>3</v>
      </c>
      <c r="B77606" s="2">
        <v>11</v>
      </c>
      <c r="C77606" s="2">
        <v>7</v>
      </c>
      <c r="D77606" s="2">
        <v>2024</v>
      </c>
      <c r="E77606" s="2">
        <v>11</v>
      </c>
      <c r="F77606" s="16">
        <v>2.1217972000000002E-2</v>
      </c>
    </row>
    <row r="77607" spans="1:6" x14ac:dyDescent="0.2">
      <c r="A77607" t="s">
        <v>3</v>
      </c>
      <c r="B77607" s="2">
        <v>11</v>
      </c>
      <c r="C77607" s="2">
        <v>7</v>
      </c>
      <c r="D77607" s="2">
        <v>2024</v>
      </c>
      <c r="E77607" s="2">
        <v>12</v>
      </c>
      <c r="F77607" s="16">
        <v>2.104294E-2</v>
      </c>
    </row>
    <row r="77608" spans="1:6" x14ac:dyDescent="0.2">
      <c r="A77608" t="s">
        <v>3</v>
      </c>
      <c r="B77608" s="2">
        <v>11</v>
      </c>
      <c r="C77608" s="2">
        <v>7</v>
      </c>
      <c r="D77608" s="2">
        <v>2024</v>
      </c>
      <c r="E77608" s="2">
        <v>13</v>
      </c>
      <c r="F77608" s="16">
        <v>2.0644920000000001E-2</v>
      </c>
    </row>
    <row r="77609" spans="1:6" x14ac:dyDescent="0.2">
      <c r="A77609" t="s">
        <v>3</v>
      </c>
      <c r="B77609" s="2">
        <v>11</v>
      </c>
      <c r="C77609" s="2">
        <v>7</v>
      </c>
      <c r="D77609" s="2">
        <v>2024</v>
      </c>
      <c r="E77609" s="2">
        <v>14</v>
      </c>
      <c r="F77609" s="16">
        <v>2.1574992000000001E-2</v>
      </c>
    </row>
    <row r="77610" spans="1:6" x14ac:dyDescent="0.2">
      <c r="A77610" t="s">
        <v>3</v>
      </c>
      <c r="B77610" s="2">
        <v>11</v>
      </c>
      <c r="C77610" s="2">
        <v>7</v>
      </c>
      <c r="D77610" s="2">
        <v>2024</v>
      </c>
      <c r="E77610" s="2">
        <v>15</v>
      </c>
      <c r="F77610" s="16">
        <v>2.1940758000000001E-2</v>
      </c>
    </row>
    <row r="77611" spans="1:6" x14ac:dyDescent="0.2">
      <c r="A77611" t="s">
        <v>3</v>
      </c>
      <c r="B77611" s="2">
        <v>11</v>
      </c>
      <c r="C77611" s="2">
        <v>7</v>
      </c>
      <c r="D77611" s="2">
        <v>2024</v>
      </c>
      <c r="E77611" s="2">
        <v>16</v>
      </c>
      <c r="F77611" s="16">
        <v>2.1794785000000001E-2</v>
      </c>
    </row>
    <row r="77612" spans="1:6" x14ac:dyDescent="0.2">
      <c r="A77612" t="s">
        <v>3</v>
      </c>
      <c r="B77612" s="2">
        <v>11</v>
      </c>
      <c r="C77612" s="2">
        <v>7</v>
      </c>
      <c r="D77612" s="2">
        <v>2024</v>
      </c>
      <c r="E77612" s="2">
        <v>17</v>
      </c>
      <c r="F77612" s="16">
        <v>1.9917221999999998E-2</v>
      </c>
    </row>
    <row r="77613" spans="1:6" x14ac:dyDescent="0.2">
      <c r="A77613" t="s">
        <v>3</v>
      </c>
      <c r="B77613" s="2">
        <v>11</v>
      </c>
      <c r="C77613" s="2">
        <v>7</v>
      </c>
      <c r="D77613" s="2">
        <v>2024</v>
      </c>
      <c r="E77613" s="2">
        <v>18</v>
      </c>
      <c r="F77613" s="16">
        <v>2.1677564E-2</v>
      </c>
    </row>
    <row r="77614" spans="1:6" x14ac:dyDescent="0.2">
      <c r="A77614" t="s">
        <v>3</v>
      </c>
      <c r="B77614" s="2">
        <v>11</v>
      </c>
      <c r="C77614" s="2">
        <v>7</v>
      </c>
      <c r="D77614" s="2">
        <v>2024</v>
      </c>
      <c r="E77614" s="2">
        <v>19</v>
      </c>
      <c r="F77614" s="16">
        <v>1.9387694E-2</v>
      </c>
    </row>
    <row r="77615" spans="1:6" x14ac:dyDescent="0.2">
      <c r="A77615" t="s">
        <v>3</v>
      </c>
      <c r="B77615" s="2">
        <v>11</v>
      </c>
      <c r="C77615" s="2">
        <v>7</v>
      </c>
      <c r="D77615" s="2">
        <v>2024</v>
      </c>
      <c r="E77615" s="2">
        <v>20</v>
      </c>
      <c r="F77615" s="16">
        <v>2.0289189999999999E-2</v>
      </c>
    </row>
    <row r="77616" spans="1:6" x14ac:dyDescent="0.2">
      <c r="A77616" t="s">
        <v>3</v>
      </c>
      <c r="B77616" s="2">
        <v>11</v>
      </c>
      <c r="C77616" s="2">
        <v>7</v>
      </c>
      <c r="D77616" s="2">
        <v>2024</v>
      </c>
      <c r="E77616" s="2">
        <v>21</v>
      </c>
      <c r="F77616" s="16">
        <v>1.9782026000000001E-2</v>
      </c>
    </row>
    <row r="77617" spans="1:6" x14ac:dyDescent="0.2">
      <c r="A77617" t="s">
        <v>3</v>
      </c>
      <c r="B77617" s="2">
        <v>11</v>
      </c>
      <c r="C77617" s="2">
        <v>7</v>
      </c>
      <c r="D77617" s="2">
        <v>2024</v>
      </c>
      <c r="E77617" s="2">
        <v>22</v>
      </c>
      <c r="F77617" s="16">
        <v>2.2105139999999999E-2</v>
      </c>
    </row>
    <row r="77618" spans="1:6" x14ac:dyDescent="0.2">
      <c r="A77618" t="s">
        <v>3</v>
      </c>
      <c r="B77618" s="2">
        <v>11</v>
      </c>
      <c r="C77618" s="2">
        <v>7</v>
      </c>
      <c r="D77618" s="2">
        <v>2024</v>
      </c>
      <c r="E77618" s="2">
        <v>23</v>
      </c>
      <c r="F77618" s="16">
        <v>2.0611053000000001E-2</v>
      </c>
    </row>
    <row r="77619" spans="1:6" x14ac:dyDescent="0.2">
      <c r="A77619" t="s">
        <v>3</v>
      </c>
      <c r="B77619" s="2">
        <v>11</v>
      </c>
      <c r="C77619" s="2">
        <v>7</v>
      </c>
      <c r="D77619" s="2">
        <v>2024</v>
      </c>
      <c r="E77619" s="2">
        <v>24</v>
      </c>
      <c r="F77619" s="16">
        <v>2.1939997999999999E-2</v>
      </c>
    </row>
    <row r="77620" spans="1:6" x14ac:dyDescent="0.2">
      <c r="A77620" t="s">
        <v>3</v>
      </c>
      <c r="B77620" s="2">
        <v>11</v>
      </c>
      <c r="C77620" s="2">
        <v>8</v>
      </c>
      <c r="D77620" s="2">
        <v>2024</v>
      </c>
      <c r="E77620" s="2">
        <v>1</v>
      </c>
      <c r="F77620" s="16">
        <v>2.2920767000000002E-2</v>
      </c>
    </row>
    <row r="77621" spans="1:6" x14ac:dyDescent="0.2">
      <c r="A77621" t="s">
        <v>3</v>
      </c>
      <c r="B77621" s="2">
        <v>11</v>
      </c>
      <c r="C77621" s="2">
        <v>8</v>
      </c>
      <c r="D77621" s="2">
        <v>2024</v>
      </c>
      <c r="E77621" s="2">
        <v>2</v>
      </c>
      <c r="F77621" s="16">
        <v>2.3886002999999999E-2</v>
      </c>
    </row>
    <row r="77622" spans="1:6" x14ac:dyDescent="0.2">
      <c r="A77622" t="s">
        <v>3</v>
      </c>
      <c r="B77622" s="2">
        <v>11</v>
      </c>
      <c r="C77622" s="2">
        <v>8</v>
      </c>
      <c r="D77622" s="2">
        <v>2024</v>
      </c>
      <c r="E77622" s="2">
        <v>3</v>
      </c>
      <c r="F77622" s="16">
        <v>2.3662651999999999E-2</v>
      </c>
    </row>
    <row r="77623" spans="1:6" x14ac:dyDescent="0.2">
      <c r="A77623" t="s">
        <v>3</v>
      </c>
      <c r="B77623" s="2">
        <v>11</v>
      </c>
      <c r="C77623" s="2">
        <v>8</v>
      </c>
      <c r="D77623" s="2">
        <v>2024</v>
      </c>
      <c r="E77623" s="2">
        <v>4</v>
      </c>
      <c r="F77623" s="16">
        <v>2.4263657000000001E-2</v>
      </c>
    </row>
    <row r="77624" spans="1:6" x14ac:dyDescent="0.2">
      <c r="A77624" t="s">
        <v>3</v>
      </c>
      <c r="B77624" s="2">
        <v>11</v>
      </c>
      <c r="C77624" s="2">
        <v>8</v>
      </c>
      <c r="D77624" s="2">
        <v>2024</v>
      </c>
      <c r="E77624" s="2">
        <v>5</v>
      </c>
      <c r="F77624" s="16">
        <v>2.0730729999999999E-2</v>
      </c>
    </row>
    <row r="77625" spans="1:6" x14ac:dyDescent="0.2">
      <c r="A77625" t="s">
        <v>3</v>
      </c>
      <c r="B77625" s="2">
        <v>11</v>
      </c>
      <c r="C77625" s="2">
        <v>8</v>
      </c>
      <c r="D77625" s="2">
        <v>2024</v>
      </c>
      <c r="E77625" s="2">
        <v>6</v>
      </c>
      <c r="F77625" s="16">
        <v>2.0167384E-2</v>
      </c>
    </row>
    <row r="77626" spans="1:6" x14ac:dyDescent="0.2">
      <c r="A77626" t="s">
        <v>3</v>
      </c>
      <c r="B77626" s="2">
        <v>11</v>
      </c>
      <c r="C77626" s="2">
        <v>8</v>
      </c>
      <c r="D77626" s="2">
        <v>2024</v>
      </c>
      <c r="E77626" s="2">
        <v>7</v>
      </c>
      <c r="F77626" s="16">
        <v>1.8916578999999999E-2</v>
      </c>
    </row>
    <row r="77627" spans="1:6" x14ac:dyDescent="0.2">
      <c r="A77627" t="s">
        <v>3</v>
      </c>
      <c r="B77627" s="2">
        <v>11</v>
      </c>
      <c r="C77627" s="2">
        <v>8</v>
      </c>
      <c r="D77627" s="2">
        <v>2024</v>
      </c>
      <c r="E77627" s="2">
        <v>8</v>
      </c>
      <c r="F77627" s="16">
        <v>1.9492029000000001E-2</v>
      </c>
    </row>
    <row r="77628" spans="1:6" x14ac:dyDescent="0.2">
      <c r="A77628" t="s">
        <v>3</v>
      </c>
      <c r="B77628" s="2">
        <v>11</v>
      </c>
      <c r="C77628" s="2">
        <v>8</v>
      </c>
      <c r="D77628" s="2">
        <v>2024</v>
      </c>
      <c r="E77628" s="2">
        <v>9</v>
      </c>
      <c r="F77628" s="16">
        <v>1.8609425999999998E-2</v>
      </c>
    </row>
    <row r="77629" spans="1:6" x14ac:dyDescent="0.2">
      <c r="A77629" t="s">
        <v>3</v>
      </c>
      <c r="B77629" s="2">
        <v>11</v>
      </c>
      <c r="C77629" s="2">
        <v>8</v>
      </c>
      <c r="D77629" s="2">
        <v>2024</v>
      </c>
      <c r="E77629" s="2">
        <v>10</v>
      </c>
      <c r="F77629" s="16">
        <v>1.8875241000000001E-2</v>
      </c>
    </row>
    <row r="77630" spans="1:6" x14ac:dyDescent="0.2">
      <c r="A77630" t="s">
        <v>3</v>
      </c>
      <c r="B77630" s="2">
        <v>11</v>
      </c>
      <c r="C77630" s="2">
        <v>8</v>
      </c>
      <c r="D77630" s="2">
        <v>2024</v>
      </c>
      <c r="E77630" s="2">
        <v>11</v>
      </c>
      <c r="F77630" s="16">
        <v>2.0068135000000001E-2</v>
      </c>
    </row>
    <row r="77631" spans="1:6" x14ac:dyDescent="0.2">
      <c r="A77631" t="s">
        <v>3</v>
      </c>
      <c r="B77631" s="2">
        <v>11</v>
      </c>
      <c r="C77631" s="2">
        <v>8</v>
      </c>
      <c r="D77631" s="2">
        <v>2024</v>
      </c>
      <c r="E77631" s="2">
        <v>12</v>
      </c>
      <c r="F77631" s="16">
        <v>1.9432847E-2</v>
      </c>
    </row>
    <row r="77632" spans="1:6" x14ac:dyDescent="0.2">
      <c r="A77632" t="s">
        <v>3</v>
      </c>
      <c r="B77632" s="2">
        <v>11</v>
      </c>
      <c r="C77632" s="2">
        <v>8</v>
      </c>
      <c r="D77632" s="2">
        <v>2024</v>
      </c>
      <c r="E77632" s="2">
        <v>13</v>
      </c>
      <c r="F77632" s="16">
        <v>2.0828814000000001E-2</v>
      </c>
    </row>
    <row r="77633" spans="1:6" x14ac:dyDescent="0.2">
      <c r="A77633" t="s">
        <v>3</v>
      </c>
      <c r="B77633" s="2">
        <v>11</v>
      </c>
      <c r="C77633" s="2">
        <v>8</v>
      </c>
      <c r="D77633" s="2">
        <v>2024</v>
      </c>
      <c r="E77633" s="2">
        <v>14</v>
      </c>
      <c r="F77633" s="16">
        <v>2.1156127E-2</v>
      </c>
    </row>
    <row r="77634" spans="1:6" x14ac:dyDescent="0.2">
      <c r="A77634" t="s">
        <v>3</v>
      </c>
      <c r="B77634" s="2">
        <v>11</v>
      </c>
      <c r="C77634" s="2">
        <v>8</v>
      </c>
      <c r="D77634" s="2">
        <v>2024</v>
      </c>
      <c r="E77634" s="2">
        <v>15</v>
      </c>
      <c r="F77634" s="16">
        <v>2.0132595999999999E-2</v>
      </c>
    </row>
    <row r="77635" spans="1:6" x14ac:dyDescent="0.2">
      <c r="A77635" t="s">
        <v>3</v>
      </c>
      <c r="B77635" s="2">
        <v>11</v>
      </c>
      <c r="C77635" s="2">
        <v>8</v>
      </c>
      <c r="D77635" s="2">
        <v>2024</v>
      </c>
      <c r="E77635" s="2">
        <v>16</v>
      </c>
      <c r="F77635" s="16">
        <v>1.9531294000000001E-2</v>
      </c>
    </row>
    <row r="77636" spans="1:6" x14ac:dyDescent="0.2">
      <c r="A77636" t="s">
        <v>3</v>
      </c>
      <c r="B77636" s="2">
        <v>11</v>
      </c>
      <c r="C77636" s="2">
        <v>8</v>
      </c>
      <c r="D77636" s="2">
        <v>2024</v>
      </c>
      <c r="E77636" s="2">
        <v>17</v>
      </c>
      <c r="F77636" s="16">
        <v>2.0508233000000001E-2</v>
      </c>
    </row>
    <row r="77637" spans="1:6" x14ac:dyDescent="0.2">
      <c r="A77637" t="s">
        <v>3</v>
      </c>
      <c r="B77637" s="2">
        <v>11</v>
      </c>
      <c r="C77637" s="2">
        <v>8</v>
      </c>
      <c r="D77637" s="2">
        <v>2024</v>
      </c>
      <c r="E77637" s="2">
        <v>18</v>
      </c>
      <c r="F77637" s="16">
        <v>2.0404242E-2</v>
      </c>
    </row>
    <row r="77638" spans="1:6" x14ac:dyDescent="0.2">
      <c r="A77638" t="s">
        <v>3</v>
      </c>
      <c r="B77638" s="2">
        <v>11</v>
      </c>
      <c r="C77638" s="2">
        <v>8</v>
      </c>
      <c r="D77638" s="2">
        <v>2024</v>
      </c>
      <c r="E77638" s="2">
        <v>19</v>
      </c>
      <c r="F77638" s="16">
        <v>1.9294117E-2</v>
      </c>
    </row>
    <row r="77639" spans="1:6" x14ac:dyDescent="0.2">
      <c r="A77639" t="s">
        <v>3</v>
      </c>
      <c r="B77639" s="2">
        <v>11</v>
      </c>
      <c r="C77639" s="2">
        <v>8</v>
      </c>
      <c r="D77639" s="2">
        <v>2024</v>
      </c>
      <c r="E77639" s="2">
        <v>20</v>
      </c>
      <c r="F77639" s="16">
        <v>2.0796338000000001E-2</v>
      </c>
    </row>
    <row r="77640" spans="1:6" x14ac:dyDescent="0.2">
      <c r="A77640" t="s">
        <v>3</v>
      </c>
      <c r="B77640" s="2">
        <v>11</v>
      </c>
      <c r="C77640" s="2">
        <v>8</v>
      </c>
      <c r="D77640" s="2">
        <v>2024</v>
      </c>
      <c r="E77640" s="2">
        <v>21</v>
      </c>
      <c r="F77640" s="16">
        <v>2.1243934999999999E-2</v>
      </c>
    </row>
    <row r="77641" spans="1:6" x14ac:dyDescent="0.2">
      <c r="A77641" t="s">
        <v>3</v>
      </c>
      <c r="B77641" s="2">
        <v>11</v>
      </c>
      <c r="C77641" s="2">
        <v>8</v>
      </c>
      <c r="D77641" s="2">
        <v>2024</v>
      </c>
      <c r="E77641" s="2">
        <v>22</v>
      </c>
      <c r="F77641" s="16">
        <v>2.1977936999999999E-2</v>
      </c>
    </row>
    <row r="77642" spans="1:6" x14ac:dyDescent="0.2">
      <c r="A77642" t="s">
        <v>3</v>
      </c>
      <c r="B77642" s="2">
        <v>11</v>
      </c>
      <c r="C77642" s="2">
        <v>8</v>
      </c>
      <c r="D77642" s="2">
        <v>2024</v>
      </c>
      <c r="E77642" s="2">
        <v>23</v>
      </c>
      <c r="F77642" s="16">
        <v>2.1754441999999999E-2</v>
      </c>
    </row>
    <row r="77643" spans="1:6" x14ac:dyDescent="0.2">
      <c r="A77643" t="s">
        <v>3</v>
      </c>
      <c r="B77643" s="2">
        <v>11</v>
      </c>
      <c r="C77643" s="2">
        <v>8</v>
      </c>
      <c r="D77643" s="2">
        <v>2024</v>
      </c>
      <c r="E77643" s="2">
        <v>24</v>
      </c>
      <c r="F77643" s="16">
        <v>2.3672344000000001E-2</v>
      </c>
    </row>
    <row r="77644" spans="1:6" x14ac:dyDescent="0.2">
      <c r="A77644" t="s">
        <v>3</v>
      </c>
      <c r="B77644" s="2">
        <v>11</v>
      </c>
      <c r="C77644" s="2">
        <v>9</v>
      </c>
      <c r="D77644" s="2">
        <v>2024</v>
      </c>
      <c r="E77644" s="2">
        <v>1</v>
      </c>
      <c r="F77644" s="16">
        <v>2.0462371E-2</v>
      </c>
    </row>
    <row r="77645" spans="1:6" x14ac:dyDescent="0.2">
      <c r="A77645" t="s">
        <v>3</v>
      </c>
      <c r="B77645" s="2">
        <v>11</v>
      </c>
      <c r="C77645" s="2">
        <v>9</v>
      </c>
      <c r="D77645" s="2">
        <v>2024</v>
      </c>
      <c r="E77645" s="2">
        <v>2</v>
      </c>
      <c r="F77645" s="16">
        <v>1.9098783000000001E-2</v>
      </c>
    </row>
    <row r="77646" spans="1:6" x14ac:dyDescent="0.2">
      <c r="A77646" t="s">
        <v>3</v>
      </c>
      <c r="B77646" s="2">
        <v>11</v>
      </c>
      <c r="C77646" s="2">
        <v>9</v>
      </c>
      <c r="D77646" s="2">
        <v>2024</v>
      </c>
      <c r="E77646" s="2">
        <v>3</v>
      </c>
      <c r="F77646" s="16">
        <v>1.9739909E-2</v>
      </c>
    </row>
    <row r="77647" spans="1:6" x14ac:dyDescent="0.2">
      <c r="A77647" t="s">
        <v>3</v>
      </c>
      <c r="B77647" s="2">
        <v>11</v>
      </c>
      <c r="C77647" s="2">
        <v>9</v>
      </c>
      <c r="D77647" s="2">
        <v>2024</v>
      </c>
      <c r="E77647" s="2">
        <v>4</v>
      </c>
      <c r="F77647" s="16">
        <v>1.9389482E-2</v>
      </c>
    </row>
    <row r="77648" spans="1:6" x14ac:dyDescent="0.2">
      <c r="A77648" t="s">
        <v>3</v>
      </c>
      <c r="B77648" s="2">
        <v>11</v>
      </c>
      <c r="C77648" s="2">
        <v>9</v>
      </c>
      <c r="D77648" s="2">
        <v>2024</v>
      </c>
      <c r="E77648" s="2">
        <v>5</v>
      </c>
      <c r="F77648" s="16">
        <v>1.8087175E-2</v>
      </c>
    </row>
    <row r="77649" spans="1:6" x14ac:dyDescent="0.2">
      <c r="A77649" t="s">
        <v>3</v>
      </c>
      <c r="B77649" s="2">
        <v>11</v>
      </c>
      <c r="C77649" s="2">
        <v>9</v>
      </c>
      <c r="D77649" s="2">
        <v>2024</v>
      </c>
      <c r="E77649" s="2">
        <v>6</v>
      </c>
      <c r="F77649" s="16">
        <v>1.8544292E-2</v>
      </c>
    </row>
    <row r="77650" spans="1:6" x14ac:dyDescent="0.2">
      <c r="A77650" t="s">
        <v>3</v>
      </c>
      <c r="B77650" s="2">
        <v>11</v>
      </c>
      <c r="C77650" s="2">
        <v>9</v>
      </c>
      <c r="D77650" s="2">
        <v>2024</v>
      </c>
      <c r="E77650" s="2">
        <v>7</v>
      </c>
      <c r="F77650" s="16">
        <v>1.8286518000000002E-2</v>
      </c>
    </row>
    <row r="77651" spans="1:6" x14ac:dyDescent="0.2">
      <c r="A77651" t="s">
        <v>3</v>
      </c>
      <c r="B77651" s="2">
        <v>11</v>
      </c>
      <c r="C77651" s="2">
        <v>9</v>
      </c>
      <c r="D77651" s="2">
        <v>2024</v>
      </c>
      <c r="E77651" s="2">
        <v>8</v>
      </c>
      <c r="F77651" s="16">
        <v>1.7500076E-2</v>
      </c>
    </row>
    <row r="77652" spans="1:6" x14ac:dyDescent="0.2">
      <c r="A77652" t="s">
        <v>3</v>
      </c>
      <c r="B77652" s="2">
        <v>11</v>
      </c>
      <c r="C77652" s="2">
        <v>9</v>
      </c>
      <c r="D77652" s="2">
        <v>2024</v>
      </c>
      <c r="E77652" s="2">
        <v>9</v>
      </c>
      <c r="F77652" s="16">
        <v>1.7606055999999998E-2</v>
      </c>
    </row>
    <row r="77653" spans="1:6" x14ac:dyDescent="0.2">
      <c r="A77653" t="s">
        <v>3</v>
      </c>
      <c r="B77653" s="2">
        <v>11</v>
      </c>
      <c r="C77653" s="2">
        <v>9</v>
      </c>
      <c r="D77653" s="2">
        <v>2024</v>
      </c>
      <c r="E77653" s="2">
        <v>10</v>
      </c>
      <c r="F77653" s="16">
        <v>1.9406504000000002E-2</v>
      </c>
    </row>
    <row r="77654" spans="1:6" x14ac:dyDescent="0.2">
      <c r="A77654" t="s">
        <v>3</v>
      </c>
      <c r="B77654" s="2">
        <v>11</v>
      </c>
      <c r="C77654" s="2">
        <v>9</v>
      </c>
      <c r="D77654" s="2">
        <v>2024</v>
      </c>
      <c r="E77654" s="2">
        <v>11</v>
      </c>
      <c r="F77654" s="16">
        <v>1.7937038999999998E-2</v>
      </c>
    </row>
    <row r="77655" spans="1:6" x14ac:dyDescent="0.2">
      <c r="A77655" t="s">
        <v>3</v>
      </c>
      <c r="B77655" s="2">
        <v>11</v>
      </c>
      <c r="C77655" s="2">
        <v>9</v>
      </c>
      <c r="D77655" s="2">
        <v>2024</v>
      </c>
      <c r="E77655" s="2">
        <v>12</v>
      </c>
      <c r="F77655" s="16">
        <v>1.9047793E-2</v>
      </c>
    </row>
    <row r="77656" spans="1:6" x14ac:dyDescent="0.2">
      <c r="A77656" t="s">
        <v>3</v>
      </c>
      <c r="B77656" s="2">
        <v>11</v>
      </c>
      <c r="C77656" s="2">
        <v>9</v>
      </c>
      <c r="D77656" s="2">
        <v>2024</v>
      </c>
      <c r="E77656" s="2">
        <v>13</v>
      </c>
      <c r="F77656" s="16">
        <v>1.7257455000000001E-2</v>
      </c>
    </row>
    <row r="77657" spans="1:6" x14ac:dyDescent="0.2">
      <c r="A77657" t="s">
        <v>3</v>
      </c>
      <c r="B77657" s="2">
        <v>11</v>
      </c>
      <c r="C77657" s="2">
        <v>9</v>
      </c>
      <c r="D77657" s="2">
        <v>2024</v>
      </c>
      <c r="E77657" s="2">
        <v>14</v>
      </c>
      <c r="F77657" s="16">
        <v>1.8090632999999998E-2</v>
      </c>
    </row>
    <row r="77658" spans="1:6" x14ac:dyDescent="0.2">
      <c r="A77658" t="s">
        <v>3</v>
      </c>
      <c r="B77658" s="2">
        <v>11</v>
      </c>
      <c r="C77658" s="2">
        <v>9</v>
      </c>
      <c r="D77658" s="2">
        <v>2024</v>
      </c>
      <c r="E77658" s="2">
        <v>15</v>
      </c>
      <c r="F77658" s="16">
        <v>1.9019931E-2</v>
      </c>
    </row>
    <row r="77659" spans="1:6" x14ac:dyDescent="0.2">
      <c r="A77659" t="s">
        <v>3</v>
      </c>
      <c r="B77659" s="2">
        <v>11</v>
      </c>
      <c r="C77659" s="2">
        <v>9</v>
      </c>
      <c r="D77659" s="2">
        <v>2024</v>
      </c>
      <c r="E77659" s="2">
        <v>16</v>
      </c>
      <c r="F77659" s="16">
        <v>1.7121949000000001E-2</v>
      </c>
    </row>
    <row r="77660" spans="1:6" x14ac:dyDescent="0.2">
      <c r="A77660" t="s">
        <v>3</v>
      </c>
      <c r="B77660" s="2">
        <v>11</v>
      </c>
      <c r="C77660" s="2">
        <v>9</v>
      </c>
      <c r="D77660" s="2">
        <v>2024</v>
      </c>
      <c r="E77660" s="2">
        <v>17</v>
      </c>
      <c r="F77660" s="16">
        <v>1.8812097E-2</v>
      </c>
    </row>
    <row r="77661" spans="1:6" x14ac:dyDescent="0.2">
      <c r="A77661" t="s">
        <v>3</v>
      </c>
      <c r="B77661" s="2">
        <v>11</v>
      </c>
      <c r="C77661" s="2">
        <v>9</v>
      </c>
      <c r="D77661" s="2">
        <v>2024</v>
      </c>
      <c r="E77661" s="2">
        <v>18</v>
      </c>
      <c r="F77661" s="16">
        <v>1.8170809999999999E-2</v>
      </c>
    </row>
    <row r="77662" spans="1:6" x14ac:dyDescent="0.2">
      <c r="A77662" t="s">
        <v>3</v>
      </c>
      <c r="B77662" s="2">
        <v>11</v>
      </c>
      <c r="C77662" s="2">
        <v>9</v>
      </c>
      <c r="D77662" s="2">
        <v>2024</v>
      </c>
      <c r="E77662" s="2">
        <v>19</v>
      </c>
      <c r="F77662" s="16">
        <v>1.8945703000000001E-2</v>
      </c>
    </row>
    <row r="77663" spans="1:6" x14ac:dyDescent="0.2">
      <c r="A77663" t="s">
        <v>3</v>
      </c>
      <c r="B77663" s="2">
        <v>11</v>
      </c>
      <c r="C77663" s="2">
        <v>9</v>
      </c>
      <c r="D77663" s="2">
        <v>2024</v>
      </c>
      <c r="E77663" s="2">
        <v>20</v>
      </c>
      <c r="F77663" s="16">
        <v>1.7777431E-2</v>
      </c>
    </row>
    <row r="77664" spans="1:6" x14ac:dyDescent="0.2">
      <c r="A77664" t="s">
        <v>3</v>
      </c>
      <c r="B77664" s="2">
        <v>11</v>
      </c>
      <c r="C77664" s="2">
        <v>9</v>
      </c>
      <c r="D77664" s="2">
        <v>2024</v>
      </c>
      <c r="E77664" s="2">
        <v>21</v>
      </c>
      <c r="F77664" s="16">
        <v>1.9012056999999999E-2</v>
      </c>
    </row>
    <row r="77665" spans="1:6" x14ac:dyDescent="0.2">
      <c r="A77665" t="s">
        <v>3</v>
      </c>
      <c r="B77665" s="2">
        <v>11</v>
      </c>
      <c r="C77665" s="2">
        <v>9</v>
      </c>
      <c r="D77665" s="2">
        <v>2024</v>
      </c>
      <c r="E77665" s="2">
        <v>22</v>
      </c>
      <c r="F77665" s="16">
        <v>1.8882619E-2</v>
      </c>
    </row>
    <row r="77666" spans="1:6" x14ac:dyDescent="0.2">
      <c r="A77666" t="s">
        <v>3</v>
      </c>
      <c r="B77666" s="2">
        <v>11</v>
      </c>
      <c r="C77666" s="2">
        <v>9</v>
      </c>
      <c r="D77666" s="2">
        <v>2024</v>
      </c>
      <c r="E77666" s="2">
        <v>23</v>
      </c>
      <c r="F77666" s="16">
        <v>2.0025771000000001E-2</v>
      </c>
    </row>
    <row r="77667" spans="1:6" x14ac:dyDescent="0.2">
      <c r="A77667" t="s">
        <v>3</v>
      </c>
      <c r="B77667" s="2">
        <v>11</v>
      </c>
      <c r="C77667" s="2">
        <v>9</v>
      </c>
      <c r="D77667" s="2">
        <v>2024</v>
      </c>
      <c r="E77667" s="2">
        <v>24</v>
      </c>
      <c r="F77667" s="16">
        <v>1.9450186000000001E-2</v>
      </c>
    </row>
    <row r="77668" spans="1:6" x14ac:dyDescent="0.2">
      <c r="A77668" t="s">
        <v>3</v>
      </c>
      <c r="B77668" s="2">
        <v>11</v>
      </c>
      <c r="C77668" s="2">
        <v>10</v>
      </c>
      <c r="D77668" s="2">
        <v>2024</v>
      </c>
      <c r="E77668" s="2">
        <v>1</v>
      </c>
      <c r="F77668" s="16">
        <v>2.0093796000000001E-2</v>
      </c>
    </row>
    <row r="77669" spans="1:6" x14ac:dyDescent="0.2">
      <c r="A77669" t="s">
        <v>3</v>
      </c>
      <c r="B77669" s="2">
        <v>11</v>
      </c>
      <c r="C77669" s="2">
        <v>10</v>
      </c>
      <c r="D77669" s="2">
        <v>2024</v>
      </c>
      <c r="E77669" s="2">
        <v>2</v>
      </c>
      <c r="F77669" s="16">
        <v>2.0142697000000001E-2</v>
      </c>
    </row>
    <row r="77670" spans="1:6" x14ac:dyDescent="0.2">
      <c r="A77670" t="s">
        <v>3</v>
      </c>
      <c r="B77670" s="2">
        <v>11</v>
      </c>
      <c r="C77670" s="2">
        <v>10</v>
      </c>
      <c r="D77670" s="2">
        <v>2024</v>
      </c>
      <c r="E77670" s="2">
        <v>3</v>
      </c>
      <c r="F77670" s="16">
        <v>2.0001794E-2</v>
      </c>
    </row>
    <row r="77671" spans="1:6" x14ac:dyDescent="0.2">
      <c r="A77671" t="s">
        <v>3</v>
      </c>
      <c r="B77671" s="2">
        <v>11</v>
      </c>
      <c r="C77671" s="2">
        <v>10</v>
      </c>
      <c r="D77671" s="2">
        <v>2024</v>
      </c>
      <c r="E77671" s="2">
        <v>4</v>
      </c>
      <c r="F77671" s="16">
        <v>2.0711593E-2</v>
      </c>
    </row>
    <row r="77672" spans="1:6" x14ac:dyDescent="0.2">
      <c r="A77672" t="s">
        <v>3</v>
      </c>
      <c r="B77672" s="2">
        <v>11</v>
      </c>
      <c r="C77672" s="2">
        <v>10</v>
      </c>
      <c r="D77672" s="2">
        <v>2024</v>
      </c>
      <c r="E77672" s="2">
        <v>5</v>
      </c>
      <c r="F77672" s="16">
        <v>1.9396963999999999E-2</v>
      </c>
    </row>
    <row r="77673" spans="1:6" x14ac:dyDescent="0.2">
      <c r="A77673" t="s">
        <v>3</v>
      </c>
      <c r="B77673" s="2">
        <v>11</v>
      </c>
      <c r="C77673" s="2">
        <v>10</v>
      </c>
      <c r="D77673" s="2">
        <v>2024</v>
      </c>
      <c r="E77673" s="2">
        <v>6</v>
      </c>
      <c r="F77673" s="16">
        <v>1.8500407999999999E-2</v>
      </c>
    </row>
    <row r="77674" spans="1:6" x14ac:dyDescent="0.2">
      <c r="A77674" t="s">
        <v>3</v>
      </c>
      <c r="B77674" s="2">
        <v>11</v>
      </c>
      <c r="C77674" s="2">
        <v>10</v>
      </c>
      <c r="D77674" s="2">
        <v>2024</v>
      </c>
      <c r="E77674" s="2">
        <v>7</v>
      </c>
      <c r="F77674" s="16">
        <v>2.0594437E-2</v>
      </c>
    </row>
    <row r="77675" spans="1:6" x14ac:dyDescent="0.2">
      <c r="A77675" t="s">
        <v>3</v>
      </c>
      <c r="B77675" s="2">
        <v>11</v>
      </c>
      <c r="C77675" s="2">
        <v>10</v>
      </c>
      <c r="D77675" s="2">
        <v>2024</v>
      </c>
      <c r="E77675" s="2">
        <v>8</v>
      </c>
      <c r="F77675" s="16">
        <v>1.8203832999999999E-2</v>
      </c>
    </row>
    <row r="77676" spans="1:6" x14ac:dyDescent="0.2">
      <c r="A77676" t="s">
        <v>3</v>
      </c>
      <c r="B77676" s="2">
        <v>11</v>
      </c>
      <c r="C77676" s="2">
        <v>10</v>
      </c>
      <c r="D77676" s="2">
        <v>2024</v>
      </c>
      <c r="E77676" s="2">
        <v>9</v>
      </c>
      <c r="F77676" s="16">
        <v>1.7414892000000001E-2</v>
      </c>
    </row>
    <row r="77677" spans="1:6" x14ac:dyDescent="0.2">
      <c r="A77677" t="s">
        <v>3</v>
      </c>
      <c r="B77677" s="2">
        <v>11</v>
      </c>
      <c r="C77677" s="2">
        <v>10</v>
      </c>
      <c r="D77677" s="2">
        <v>2024</v>
      </c>
      <c r="E77677" s="2">
        <v>10</v>
      </c>
      <c r="F77677" s="16">
        <v>1.8543835000000002E-2</v>
      </c>
    </row>
    <row r="77678" spans="1:6" x14ac:dyDescent="0.2">
      <c r="A77678" t="s">
        <v>3</v>
      </c>
      <c r="B77678" s="2">
        <v>11</v>
      </c>
      <c r="C77678" s="2">
        <v>10</v>
      </c>
      <c r="D77678" s="2">
        <v>2024</v>
      </c>
      <c r="E77678" s="2">
        <v>11</v>
      </c>
      <c r="F77678" s="16">
        <v>1.8107671999999998E-2</v>
      </c>
    </row>
    <row r="77679" spans="1:6" x14ac:dyDescent="0.2">
      <c r="A77679" t="s">
        <v>3</v>
      </c>
      <c r="B77679" s="2">
        <v>11</v>
      </c>
      <c r="C77679" s="2">
        <v>10</v>
      </c>
      <c r="D77679" s="2">
        <v>2024</v>
      </c>
      <c r="E77679" s="2">
        <v>12</v>
      </c>
      <c r="F77679" s="16">
        <v>1.8729684E-2</v>
      </c>
    </row>
    <row r="77680" spans="1:6" x14ac:dyDescent="0.2">
      <c r="A77680" t="s">
        <v>3</v>
      </c>
      <c r="B77680" s="2">
        <v>11</v>
      </c>
      <c r="C77680" s="2">
        <v>10</v>
      </c>
      <c r="D77680" s="2">
        <v>2024</v>
      </c>
      <c r="E77680" s="2">
        <v>13</v>
      </c>
      <c r="F77680" s="16">
        <v>1.8103386999999999E-2</v>
      </c>
    </row>
    <row r="77681" spans="1:6" x14ac:dyDescent="0.2">
      <c r="A77681" t="s">
        <v>3</v>
      </c>
      <c r="B77681" s="2">
        <v>11</v>
      </c>
      <c r="C77681" s="2">
        <v>10</v>
      </c>
      <c r="D77681" s="2">
        <v>2024</v>
      </c>
      <c r="E77681" s="2">
        <v>14</v>
      </c>
      <c r="F77681" s="16">
        <v>1.8800421000000001E-2</v>
      </c>
    </row>
    <row r="77682" spans="1:6" x14ac:dyDescent="0.2">
      <c r="A77682" t="s">
        <v>3</v>
      </c>
      <c r="B77682" s="2">
        <v>11</v>
      </c>
      <c r="C77682" s="2">
        <v>10</v>
      </c>
      <c r="D77682" s="2">
        <v>2024</v>
      </c>
      <c r="E77682" s="2">
        <v>15</v>
      </c>
      <c r="F77682" s="16">
        <v>1.7978971E-2</v>
      </c>
    </row>
    <row r="77683" spans="1:6" x14ac:dyDescent="0.2">
      <c r="A77683" t="s">
        <v>3</v>
      </c>
      <c r="B77683" s="2">
        <v>11</v>
      </c>
      <c r="C77683" s="2">
        <v>10</v>
      </c>
      <c r="D77683" s="2">
        <v>2024</v>
      </c>
      <c r="E77683" s="2">
        <v>16</v>
      </c>
      <c r="F77683" s="16">
        <v>1.9108450999999999E-2</v>
      </c>
    </row>
    <row r="77684" spans="1:6" x14ac:dyDescent="0.2">
      <c r="A77684" t="s">
        <v>3</v>
      </c>
      <c r="B77684" s="2">
        <v>11</v>
      </c>
      <c r="C77684" s="2">
        <v>10</v>
      </c>
      <c r="D77684" s="2">
        <v>2024</v>
      </c>
      <c r="E77684" s="2">
        <v>17</v>
      </c>
      <c r="F77684" s="16">
        <v>1.8381517E-2</v>
      </c>
    </row>
    <row r="77685" spans="1:6" x14ac:dyDescent="0.2">
      <c r="A77685" t="s">
        <v>3</v>
      </c>
      <c r="B77685" s="2">
        <v>11</v>
      </c>
      <c r="C77685" s="2">
        <v>10</v>
      </c>
      <c r="D77685" s="2">
        <v>2024</v>
      </c>
      <c r="E77685" s="2">
        <v>18</v>
      </c>
      <c r="F77685" s="16">
        <v>1.9644682E-2</v>
      </c>
    </row>
    <row r="77686" spans="1:6" x14ac:dyDescent="0.2">
      <c r="A77686" t="s">
        <v>3</v>
      </c>
      <c r="B77686" s="2">
        <v>11</v>
      </c>
      <c r="C77686" s="2">
        <v>10</v>
      </c>
      <c r="D77686" s="2">
        <v>2024</v>
      </c>
      <c r="E77686" s="2">
        <v>19</v>
      </c>
      <c r="F77686" s="16">
        <v>1.870109E-2</v>
      </c>
    </row>
    <row r="77687" spans="1:6" x14ac:dyDescent="0.2">
      <c r="A77687" t="s">
        <v>3</v>
      </c>
      <c r="B77687" s="2">
        <v>11</v>
      </c>
      <c r="C77687" s="2">
        <v>10</v>
      </c>
      <c r="D77687" s="2">
        <v>2024</v>
      </c>
      <c r="E77687" s="2">
        <v>20</v>
      </c>
      <c r="F77687" s="16">
        <v>1.9730039000000001E-2</v>
      </c>
    </row>
    <row r="77688" spans="1:6" x14ac:dyDescent="0.2">
      <c r="A77688" t="s">
        <v>3</v>
      </c>
      <c r="B77688" s="2">
        <v>11</v>
      </c>
      <c r="C77688" s="2">
        <v>10</v>
      </c>
      <c r="D77688" s="2">
        <v>2024</v>
      </c>
      <c r="E77688" s="2">
        <v>21</v>
      </c>
      <c r="F77688" s="16">
        <v>2.0728231999999999E-2</v>
      </c>
    </row>
    <row r="77689" spans="1:6" x14ac:dyDescent="0.2">
      <c r="A77689" t="s">
        <v>3</v>
      </c>
      <c r="B77689" s="2">
        <v>11</v>
      </c>
      <c r="C77689" s="2">
        <v>10</v>
      </c>
      <c r="D77689" s="2">
        <v>2024</v>
      </c>
      <c r="E77689" s="2">
        <v>22</v>
      </c>
      <c r="F77689" s="16">
        <v>2.1837642000000001E-2</v>
      </c>
    </row>
    <row r="77690" spans="1:6" x14ac:dyDescent="0.2">
      <c r="A77690" t="s">
        <v>3</v>
      </c>
      <c r="B77690" s="2">
        <v>11</v>
      </c>
      <c r="C77690" s="2">
        <v>10</v>
      </c>
      <c r="D77690" s="2">
        <v>2024</v>
      </c>
      <c r="E77690" s="2">
        <v>23</v>
      </c>
      <c r="F77690" s="16">
        <v>2.2028134000000001E-2</v>
      </c>
    </row>
    <row r="77691" spans="1:6" x14ac:dyDescent="0.2">
      <c r="A77691" t="s">
        <v>3</v>
      </c>
      <c r="B77691" s="2">
        <v>11</v>
      </c>
      <c r="C77691" s="2">
        <v>10</v>
      </c>
      <c r="D77691" s="2">
        <v>2024</v>
      </c>
      <c r="E77691" s="2">
        <v>24</v>
      </c>
      <c r="F77691" s="16">
        <v>2.1632643999999999E-2</v>
      </c>
    </row>
    <row r="77692" spans="1:6" x14ac:dyDescent="0.2">
      <c r="A77692" t="s">
        <v>3</v>
      </c>
      <c r="B77692" s="2">
        <v>11</v>
      </c>
      <c r="C77692" s="2">
        <v>11</v>
      </c>
      <c r="D77692" s="2">
        <v>2024</v>
      </c>
      <c r="E77692" s="2">
        <v>1</v>
      </c>
      <c r="F77692" s="16">
        <v>2.2321812999999999E-2</v>
      </c>
    </row>
    <row r="77693" spans="1:6" x14ac:dyDescent="0.2">
      <c r="A77693" t="s">
        <v>3</v>
      </c>
      <c r="B77693" s="2">
        <v>11</v>
      </c>
      <c r="C77693" s="2">
        <v>11</v>
      </c>
      <c r="D77693" s="2">
        <v>2024</v>
      </c>
      <c r="E77693" s="2">
        <v>2</v>
      </c>
      <c r="F77693" s="16">
        <v>2.2421516999999998E-2</v>
      </c>
    </row>
    <row r="77694" spans="1:6" x14ac:dyDescent="0.2">
      <c r="A77694" t="s">
        <v>3</v>
      </c>
      <c r="B77694" s="2">
        <v>11</v>
      </c>
      <c r="C77694" s="2">
        <v>11</v>
      </c>
      <c r="D77694" s="2">
        <v>2024</v>
      </c>
      <c r="E77694" s="2">
        <v>3</v>
      </c>
      <c r="F77694" s="16">
        <v>2.1245681999999998E-2</v>
      </c>
    </row>
    <row r="77695" spans="1:6" x14ac:dyDescent="0.2">
      <c r="A77695" t="s">
        <v>3</v>
      </c>
      <c r="B77695" s="2">
        <v>11</v>
      </c>
      <c r="C77695" s="2">
        <v>11</v>
      </c>
      <c r="D77695" s="2">
        <v>2024</v>
      </c>
      <c r="E77695" s="2">
        <v>4</v>
      </c>
      <c r="F77695" s="16">
        <v>2.0617575999999999E-2</v>
      </c>
    </row>
    <row r="77696" spans="1:6" x14ac:dyDescent="0.2">
      <c r="A77696" t="s">
        <v>3</v>
      </c>
      <c r="B77696" s="2">
        <v>11</v>
      </c>
      <c r="C77696" s="2">
        <v>11</v>
      </c>
      <c r="D77696" s="2">
        <v>2024</v>
      </c>
      <c r="E77696" s="2">
        <v>5</v>
      </c>
      <c r="F77696" s="16">
        <v>1.9556352999999999E-2</v>
      </c>
    </row>
    <row r="77697" spans="1:6" x14ac:dyDescent="0.2">
      <c r="A77697" t="s">
        <v>3</v>
      </c>
      <c r="B77697" s="2">
        <v>11</v>
      </c>
      <c r="C77697" s="2">
        <v>11</v>
      </c>
      <c r="D77697" s="2">
        <v>2024</v>
      </c>
      <c r="E77697" s="2">
        <v>6</v>
      </c>
      <c r="F77697" s="16">
        <v>1.6744269999999999E-2</v>
      </c>
    </row>
    <row r="77698" spans="1:6" x14ac:dyDescent="0.2">
      <c r="A77698" t="s">
        <v>3</v>
      </c>
      <c r="B77698" s="2">
        <v>11</v>
      </c>
      <c r="C77698" s="2">
        <v>11</v>
      </c>
      <c r="D77698" s="2">
        <v>2024</v>
      </c>
      <c r="E77698" s="2">
        <v>7</v>
      </c>
      <c r="F77698" s="16">
        <v>1.8041879E-2</v>
      </c>
    </row>
    <row r="77699" spans="1:6" x14ac:dyDescent="0.2">
      <c r="A77699" t="s">
        <v>3</v>
      </c>
      <c r="B77699" s="2">
        <v>11</v>
      </c>
      <c r="C77699" s="2">
        <v>11</v>
      </c>
      <c r="D77699" s="2">
        <v>2024</v>
      </c>
      <c r="E77699" s="2">
        <v>8</v>
      </c>
      <c r="F77699" s="16">
        <v>1.6990852000000001E-2</v>
      </c>
    </row>
    <row r="77700" spans="1:6" x14ac:dyDescent="0.2">
      <c r="A77700" t="s">
        <v>3</v>
      </c>
      <c r="B77700" s="2">
        <v>11</v>
      </c>
      <c r="C77700" s="2">
        <v>11</v>
      </c>
      <c r="D77700" s="2">
        <v>2024</v>
      </c>
      <c r="E77700" s="2">
        <v>9</v>
      </c>
      <c r="F77700" s="16">
        <v>1.7150161000000001E-2</v>
      </c>
    </row>
    <row r="77701" spans="1:6" x14ac:dyDescent="0.2">
      <c r="A77701" t="s">
        <v>3</v>
      </c>
      <c r="B77701" s="2">
        <v>11</v>
      </c>
      <c r="C77701" s="2">
        <v>11</v>
      </c>
      <c r="D77701" s="2">
        <v>2024</v>
      </c>
      <c r="E77701" s="2">
        <v>10</v>
      </c>
      <c r="F77701" s="16">
        <v>1.6470490000000001E-2</v>
      </c>
    </row>
    <row r="77702" spans="1:6" x14ac:dyDescent="0.2">
      <c r="A77702" t="s">
        <v>3</v>
      </c>
      <c r="B77702" s="2">
        <v>11</v>
      </c>
      <c r="C77702" s="2">
        <v>11</v>
      </c>
      <c r="D77702" s="2">
        <v>2024</v>
      </c>
      <c r="E77702" s="2">
        <v>11</v>
      </c>
      <c r="F77702" s="16">
        <v>1.6870052E-2</v>
      </c>
    </row>
    <row r="77703" spans="1:6" x14ac:dyDescent="0.2">
      <c r="A77703" t="s">
        <v>3</v>
      </c>
      <c r="B77703" s="2">
        <v>11</v>
      </c>
      <c r="C77703" s="2">
        <v>11</v>
      </c>
      <c r="D77703" s="2">
        <v>2024</v>
      </c>
      <c r="E77703" s="2">
        <v>12</v>
      </c>
      <c r="F77703" s="16">
        <v>1.7232614E-2</v>
      </c>
    </row>
    <row r="77704" spans="1:6" x14ac:dyDescent="0.2">
      <c r="A77704" t="s">
        <v>3</v>
      </c>
      <c r="B77704" s="2">
        <v>11</v>
      </c>
      <c r="C77704" s="2">
        <v>11</v>
      </c>
      <c r="D77704" s="2">
        <v>2024</v>
      </c>
      <c r="E77704" s="2">
        <v>13</v>
      </c>
      <c r="F77704" s="16">
        <v>1.6540507999999999E-2</v>
      </c>
    </row>
    <row r="77705" spans="1:6" x14ac:dyDescent="0.2">
      <c r="A77705" t="s">
        <v>3</v>
      </c>
      <c r="B77705" s="2">
        <v>11</v>
      </c>
      <c r="C77705" s="2">
        <v>11</v>
      </c>
      <c r="D77705" s="2">
        <v>2024</v>
      </c>
      <c r="E77705" s="2">
        <v>14</v>
      </c>
      <c r="F77705" s="16">
        <v>1.7292946E-2</v>
      </c>
    </row>
    <row r="77706" spans="1:6" x14ac:dyDescent="0.2">
      <c r="A77706" t="s">
        <v>3</v>
      </c>
      <c r="B77706" s="2">
        <v>11</v>
      </c>
      <c r="C77706" s="2">
        <v>11</v>
      </c>
      <c r="D77706" s="2">
        <v>2024</v>
      </c>
      <c r="E77706" s="2">
        <v>15</v>
      </c>
      <c r="F77706" s="16">
        <v>1.9084450999999999E-2</v>
      </c>
    </row>
    <row r="77707" spans="1:6" x14ac:dyDescent="0.2">
      <c r="A77707" t="s">
        <v>3</v>
      </c>
      <c r="B77707" s="2">
        <v>11</v>
      </c>
      <c r="C77707" s="2">
        <v>11</v>
      </c>
      <c r="D77707" s="2">
        <v>2024</v>
      </c>
      <c r="E77707" s="2">
        <v>16</v>
      </c>
      <c r="F77707" s="16">
        <v>1.8298808999999999E-2</v>
      </c>
    </row>
    <row r="77708" spans="1:6" x14ac:dyDescent="0.2">
      <c r="A77708" t="s">
        <v>3</v>
      </c>
      <c r="B77708" s="2">
        <v>11</v>
      </c>
      <c r="C77708" s="2">
        <v>11</v>
      </c>
      <c r="D77708" s="2">
        <v>2024</v>
      </c>
      <c r="E77708" s="2">
        <v>17</v>
      </c>
      <c r="F77708" s="16">
        <v>1.8196614999999999E-2</v>
      </c>
    </row>
    <row r="77709" spans="1:6" x14ac:dyDescent="0.2">
      <c r="A77709" t="s">
        <v>3</v>
      </c>
      <c r="B77709" s="2">
        <v>11</v>
      </c>
      <c r="C77709" s="2">
        <v>11</v>
      </c>
      <c r="D77709" s="2">
        <v>2024</v>
      </c>
      <c r="E77709" s="2">
        <v>18</v>
      </c>
      <c r="F77709" s="16">
        <v>1.7631437999999999E-2</v>
      </c>
    </row>
    <row r="77710" spans="1:6" x14ac:dyDescent="0.2">
      <c r="A77710" t="s">
        <v>3</v>
      </c>
      <c r="B77710" s="2">
        <v>11</v>
      </c>
      <c r="C77710" s="2">
        <v>11</v>
      </c>
      <c r="D77710" s="2">
        <v>2024</v>
      </c>
      <c r="E77710" s="2">
        <v>19</v>
      </c>
      <c r="F77710" s="16">
        <v>1.8485543E-2</v>
      </c>
    </row>
    <row r="77711" spans="1:6" x14ac:dyDescent="0.2">
      <c r="A77711" t="s">
        <v>3</v>
      </c>
      <c r="B77711" s="2">
        <v>11</v>
      </c>
      <c r="C77711" s="2">
        <v>11</v>
      </c>
      <c r="D77711" s="2">
        <v>2024</v>
      </c>
      <c r="E77711" s="2">
        <v>20</v>
      </c>
      <c r="F77711" s="16">
        <v>1.7254328999999999E-2</v>
      </c>
    </row>
    <row r="77712" spans="1:6" x14ac:dyDescent="0.2">
      <c r="A77712" t="s">
        <v>3</v>
      </c>
      <c r="B77712" s="2">
        <v>11</v>
      </c>
      <c r="C77712" s="2">
        <v>11</v>
      </c>
      <c r="D77712" s="2">
        <v>2024</v>
      </c>
      <c r="E77712" s="2">
        <v>21</v>
      </c>
      <c r="F77712" s="16">
        <v>1.7966717E-2</v>
      </c>
    </row>
    <row r="77713" spans="1:6" x14ac:dyDescent="0.2">
      <c r="A77713" t="s">
        <v>3</v>
      </c>
      <c r="B77713" s="2">
        <v>11</v>
      </c>
      <c r="C77713" s="2">
        <v>11</v>
      </c>
      <c r="D77713" s="2">
        <v>2024</v>
      </c>
      <c r="E77713" s="2">
        <v>22</v>
      </c>
      <c r="F77713" s="16">
        <v>1.9630076999999999E-2</v>
      </c>
    </row>
    <row r="77714" spans="1:6" x14ac:dyDescent="0.2">
      <c r="A77714" t="s">
        <v>3</v>
      </c>
      <c r="B77714" s="2">
        <v>11</v>
      </c>
      <c r="C77714" s="2">
        <v>11</v>
      </c>
      <c r="D77714" s="2">
        <v>2024</v>
      </c>
      <c r="E77714" s="2">
        <v>23</v>
      </c>
      <c r="F77714" s="16">
        <v>1.917613E-2</v>
      </c>
    </row>
    <row r="77715" spans="1:6" x14ac:dyDescent="0.2">
      <c r="A77715" t="s">
        <v>3</v>
      </c>
      <c r="B77715" s="2">
        <v>11</v>
      </c>
      <c r="C77715" s="2">
        <v>11</v>
      </c>
      <c r="D77715" s="2">
        <v>2024</v>
      </c>
      <c r="E77715" s="2">
        <v>24</v>
      </c>
      <c r="F77715" s="16">
        <v>1.9149019999999999E-2</v>
      </c>
    </row>
    <row r="77716" spans="1:6" x14ac:dyDescent="0.2">
      <c r="A77716" t="s">
        <v>3</v>
      </c>
      <c r="B77716" s="2">
        <v>11</v>
      </c>
      <c r="C77716" s="2">
        <v>12</v>
      </c>
      <c r="D77716" s="2">
        <v>2024</v>
      </c>
      <c r="E77716" s="2">
        <v>1</v>
      </c>
      <c r="F77716" s="16">
        <v>2.0064069E-2</v>
      </c>
    </row>
    <row r="77717" spans="1:6" x14ac:dyDescent="0.2">
      <c r="A77717" t="s">
        <v>3</v>
      </c>
      <c r="B77717" s="2">
        <v>11</v>
      </c>
      <c r="C77717" s="2">
        <v>12</v>
      </c>
      <c r="D77717" s="2">
        <v>2024</v>
      </c>
      <c r="E77717" s="2">
        <v>2</v>
      </c>
      <c r="F77717" s="16">
        <v>2.0086738E-2</v>
      </c>
    </row>
    <row r="77718" spans="1:6" x14ac:dyDescent="0.2">
      <c r="A77718" t="s">
        <v>3</v>
      </c>
      <c r="B77718" s="2">
        <v>11</v>
      </c>
      <c r="C77718" s="2">
        <v>12</v>
      </c>
      <c r="D77718" s="2">
        <v>2024</v>
      </c>
      <c r="E77718" s="2">
        <v>3</v>
      </c>
      <c r="F77718" s="16">
        <v>2.0059054E-2</v>
      </c>
    </row>
    <row r="77719" spans="1:6" x14ac:dyDescent="0.2">
      <c r="A77719" t="s">
        <v>3</v>
      </c>
      <c r="B77719" s="2">
        <v>11</v>
      </c>
      <c r="C77719" s="2">
        <v>12</v>
      </c>
      <c r="D77719" s="2">
        <v>2024</v>
      </c>
      <c r="E77719" s="2">
        <v>4</v>
      </c>
      <c r="F77719" s="16">
        <v>2.1319284000000001E-2</v>
      </c>
    </row>
    <row r="77720" spans="1:6" x14ac:dyDescent="0.2">
      <c r="A77720" t="s">
        <v>3</v>
      </c>
      <c r="B77720" s="2">
        <v>11</v>
      </c>
      <c r="C77720" s="2">
        <v>12</v>
      </c>
      <c r="D77720" s="2">
        <v>2024</v>
      </c>
      <c r="E77720" s="2">
        <v>5</v>
      </c>
      <c r="F77720" s="16">
        <v>2.0290435999999999E-2</v>
      </c>
    </row>
    <row r="77721" spans="1:6" x14ac:dyDescent="0.2">
      <c r="A77721" t="s">
        <v>3</v>
      </c>
      <c r="B77721" s="2">
        <v>11</v>
      </c>
      <c r="C77721" s="2">
        <v>12</v>
      </c>
      <c r="D77721" s="2">
        <v>2024</v>
      </c>
      <c r="E77721" s="2">
        <v>6</v>
      </c>
      <c r="F77721" s="16">
        <v>1.8906637E-2</v>
      </c>
    </row>
    <row r="77722" spans="1:6" x14ac:dyDescent="0.2">
      <c r="A77722" t="s">
        <v>3</v>
      </c>
      <c r="B77722" s="2">
        <v>11</v>
      </c>
      <c r="C77722" s="2">
        <v>12</v>
      </c>
      <c r="D77722" s="2">
        <v>2024</v>
      </c>
      <c r="E77722" s="2">
        <v>7</v>
      </c>
      <c r="F77722" s="16">
        <v>1.7854881999999999E-2</v>
      </c>
    </row>
    <row r="77723" spans="1:6" x14ac:dyDescent="0.2">
      <c r="A77723" t="s">
        <v>3</v>
      </c>
      <c r="B77723" s="2">
        <v>11</v>
      </c>
      <c r="C77723" s="2">
        <v>12</v>
      </c>
      <c r="D77723" s="2">
        <v>2024</v>
      </c>
      <c r="E77723" s="2">
        <v>8</v>
      </c>
      <c r="F77723" s="16">
        <v>1.7404869999999999E-2</v>
      </c>
    </row>
    <row r="77724" spans="1:6" x14ac:dyDescent="0.2">
      <c r="A77724" t="s">
        <v>3</v>
      </c>
      <c r="B77724" s="2">
        <v>11</v>
      </c>
      <c r="C77724" s="2">
        <v>12</v>
      </c>
      <c r="D77724" s="2">
        <v>2024</v>
      </c>
      <c r="E77724" s="2">
        <v>9</v>
      </c>
      <c r="F77724" s="16">
        <v>1.6697883E-2</v>
      </c>
    </row>
    <row r="77725" spans="1:6" x14ac:dyDescent="0.2">
      <c r="A77725" t="s">
        <v>3</v>
      </c>
      <c r="B77725" s="2">
        <v>11</v>
      </c>
      <c r="C77725" s="2">
        <v>12</v>
      </c>
      <c r="D77725" s="2">
        <v>2024</v>
      </c>
      <c r="E77725" s="2">
        <v>10</v>
      </c>
      <c r="F77725" s="16">
        <v>1.6136629E-2</v>
      </c>
    </row>
    <row r="77726" spans="1:6" x14ac:dyDescent="0.2">
      <c r="A77726" t="s">
        <v>3</v>
      </c>
      <c r="B77726" s="2">
        <v>11</v>
      </c>
      <c r="C77726" s="2">
        <v>12</v>
      </c>
      <c r="D77726" s="2">
        <v>2024</v>
      </c>
      <c r="E77726" s="2">
        <v>11</v>
      </c>
      <c r="F77726" s="16">
        <v>1.682529E-2</v>
      </c>
    </row>
    <row r="77727" spans="1:6" x14ac:dyDescent="0.2">
      <c r="A77727" t="s">
        <v>3</v>
      </c>
      <c r="B77727" s="2">
        <v>11</v>
      </c>
      <c r="C77727" s="2">
        <v>12</v>
      </c>
      <c r="D77727" s="2">
        <v>2024</v>
      </c>
      <c r="E77727" s="2">
        <v>12</v>
      </c>
      <c r="F77727" s="16">
        <v>1.7365683999999999E-2</v>
      </c>
    </row>
    <row r="77728" spans="1:6" x14ac:dyDescent="0.2">
      <c r="A77728" t="s">
        <v>3</v>
      </c>
      <c r="B77728" s="2">
        <v>11</v>
      </c>
      <c r="C77728" s="2">
        <v>12</v>
      </c>
      <c r="D77728" s="2">
        <v>2024</v>
      </c>
      <c r="E77728" s="2">
        <v>13</v>
      </c>
      <c r="F77728" s="16">
        <v>1.8109324E-2</v>
      </c>
    </row>
    <row r="77729" spans="1:6" x14ac:dyDescent="0.2">
      <c r="A77729" t="s">
        <v>3</v>
      </c>
      <c r="B77729" s="2">
        <v>11</v>
      </c>
      <c r="C77729" s="2">
        <v>12</v>
      </c>
      <c r="D77729" s="2">
        <v>2024</v>
      </c>
      <c r="E77729" s="2">
        <v>14</v>
      </c>
      <c r="F77729" s="16">
        <v>1.7671235E-2</v>
      </c>
    </row>
    <row r="77730" spans="1:6" x14ac:dyDescent="0.2">
      <c r="A77730" t="s">
        <v>3</v>
      </c>
      <c r="B77730" s="2">
        <v>11</v>
      </c>
      <c r="C77730" s="2">
        <v>12</v>
      </c>
      <c r="D77730" s="2">
        <v>2024</v>
      </c>
      <c r="E77730" s="2">
        <v>15</v>
      </c>
      <c r="F77730" s="16">
        <v>1.863455E-2</v>
      </c>
    </row>
    <row r="77731" spans="1:6" x14ac:dyDescent="0.2">
      <c r="A77731" t="s">
        <v>3</v>
      </c>
      <c r="B77731" s="2">
        <v>11</v>
      </c>
      <c r="C77731" s="2">
        <v>12</v>
      </c>
      <c r="D77731" s="2">
        <v>2024</v>
      </c>
      <c r="E77731" s="2">
        <v>16</v>
      </c>
      <c r="F77731" s="16">
        <v>1.8263299E-2</v>
      </c>
    </row>
    <row r="77732" spans="1:6" x14ac:dyDescent="0.2">
      <c r="A77732" t="s">
        <v>3</v>
      </c>
      <c r="B77732" s="2">
        <v>11</v>
      </c>
      <c r="C77732" s="2">
        <v>12</v>
      </c>
      <c r="D77732" s="2">
        <v>2024</v>
      </c>
      <c r="E77732" s="2">
        <v>17</v>
      </c>
      <c r="F77732" s="16">
        <v>1.6477709E-2</v>
      </c>
    </row>
    <row r="77733" spans="1:6" x14ac:dyDescent="0.2">
      <c r="A77733" t="s">
        <v>3</v>
      </c>
      <c r="B77733" s="2">
        <v>11</v>
      </c>
      <c r="C77733" s="2">
        <v>12</v>
      </c>
      <c r="D77733" s="2">
        <v>2024</v>
      </c>
      <c r="E77733" s="2">
        <v>18</v>
      </c>
      <c r="F77733" s="16">
        <v>1.7780068E-2</v>
      </c>
    </row>
    <row r="77734" spans="1:6" x14ac:dyDescent="0.2">
      <c r="A77734" t="s">
        <v>3</v>
      </c>
      <c r="B77734" s="2">
        <v>11</v>
      </c>
      <c r="C77734" s="2">
        <v>12</v>
      </c>
      <c r="D77734" s="2">
        <v>2024</v>
      </c>
      <c r="E77734" s="2">
        <v>19</v>
      </c>
      <c r="F77734" s="16">
        <v>1.8372523000000002E-2</v>
      </c>
    </row>
    <row r="77735" spans="1:6" x14ac:dyDescent="0.2">
      <c r="A77735" t="s">
        <v>3</v>
      </c>
      <c r="B77735" s="2">
        <v>11</v>
      </c>
      <c r="C77735" s="2">
        <v>12</v>
      </c>
      <c r="D77735" s="2">
        <v>2024</v>
      </c>
      <c r="E77735" s="2">
        <v>20</v>
      </c>
      <c r="F77735" s="16">
        <v>1.9076023000000001E-2</v>
      </c>
    </row>
    <row r="77736" spans="1:6" x14ac:dyDescent="0.2">
      <c r="A77736" t="s">
        <v>3</v>
      </c>
      <c r="B77736" s="2">
        <v>11</v>
      </c>
      <c r="C77736" s="2">
        <v>12</v>
      </c>
      <c r="D77736" s="2">
        <v>2024</v>
      </c>
      <c r="E77736" s="2">
        <v>21</v>
      </c>
      <c r="F77736" s="16">
        <v>1.8365097E-2</v>
      </c>
    </row>
    <row r="77737" spans="1:6" x14ac:dyDescent="0.2">
      <c r="A77737" t="s">
        <v>3</v>
      </c>
      <c r="B77737" s="2">
        <v>11</v>
      </c>
      <c r="C77737" s="2">
        <v>12</v>
      </c>
      <c r="D77737" s="2">
        <v>2024</v>
      </c>
      <c r="E77737" s="2">
        <v>22</v>
      </c>
      <c r="F77737" s="16">
        <v>1.9468737999999999E-2</v>
      </c>
    </row>
    <row r="77738" spans="1:6" x14ac:dyDescent="0.2">
      <c r="A77738" t="s">
        <v>3</v>
      </c>
      <c r="B77738" s="2">
        <v>11</v>
      </c>
      <c r="C77738" s="2">
        <v>12</v>
      </c>
      <c r="D77738" s="2">
        <v>2024</v>
      </c>
      <c r="E77738" s="2">
        <v>23</v>
      </c>
      <c r="F77738" s="16">
        <v>1.8939312E-2</v>
      </c>
    </row>
    <row r="77739" spans="1:6" x14ac:dyDescent="0.2">
      <c r="A77739" t="s">
        <v>3</v>
      </c>
      <c r="B77739" s="2">
        <v>11</v>
      </c>
      <c r="C77739" s="2">
        <v>12</v>
      </c>
      <c r="D77739" s="2">
        <v>2024</v>
      </c>
      <c r="E77739" s="2">
        <v>24</v>
      </c>
      <c r="F77739" s="16">
        <v>1.9559615999999998E-2</v>
      </c>
    </row>
    <row r="77740" spans="1:6" x14ac:dyDescent="0.2">
      <c r="A77740" t="s">
        <v>3</v>
      </c>
      <c r="B77740" s="2">
        <v>11</v>
      </c>
      <c r="C77740" s="2">
        <v>13</v>
      </c>
      <c r="D77740" s="2">
        <v>2024</v>
      </c>
      <c r="E77740" s="2">
        <v>1</v>
      </c>
      <c r="F77740" s="16">
        <v>2.1080397000000001E-2</v>
      </c>
    </row>
    <row r="77741" spans="1:6" x14ac:dyDescent="0.2">
      <c r="A77741" t="s">
        <v>3</v>
      </c>
      <c r="B77741" s="2">
        <v>11</v>
      </c>
      <c r="C77741" s="2">
        <v>13</v>
      </c>
      <c r="D77741" s="2">
        <v>2024</v>
      </c>
      <c r="E77741" s="2">
        <v>2</v>
      </c>
      <c r="F77741" s="16">
        <v>1.9057594000000001E-2</v>
      </c>
    </row>
    <row r="77742" spans="1:6" x14ac:dyDescent="0.2">
      <c r="A77742" t="s">
        <v>3</v>
      </c>
      <c r="B77742" s="2">
        <v>11</v>
      </c>
      <c r="C77742" s="2">
        <v>13</v>
      </c>
      <c r="D77742" s="2">
        <v>2024</v>
      </c>
      <c r="E77742" s="2">
        <v>3</v>
      </c>
      <c r="F77742" s="16">
        <v>2.1287527000000001E-2</v>
      </c>
    </row>
    <row r="77743" spans="1:6" x14ac:dyDescent="0.2">
      <c r="A77743" t="s">
        <v>3</v>
      </c>
      <c r="B77743" s="2">
        <v>11</v>
      </c>
      <c r="C77743" s="2">
        <v>13</v>
      </c>
      <c r="D77743" s="2">
        <v>2024</v>
      </c>
      <c r="E77743" s="2">
        <v>4</v>
      </c>
      <c r="F77743" s="16">
        <v>2.0493918999999999E-2</v>
      </c>
    </row>
    <row r="77744" spans="1:6" x14ac:dyDescent="0.2">
      <c r="A77744" t="s">
        <v>3</v>
      </c>
      <c r="B77744" s="2">
        <v>11</v>
      </c>
      <c r="C77744" s="2">
        <v>13</v>
      </c>
      <c r="D77744" s="2">
        <v>2024</v>
      </c>
      <c r="E77744" s="2">
        <v>5</v>
      </c>
      <c r="F77744" s="16">
        <v>1.9453682999999999E-2</v>
      </c>
    </row>
    <row r="77745" spans="1:6" x14ac:dyDescent="0.2">
      <c r="A77745" t="s">
        <v>3</v>
      </c>
      <c r="B77745" s="2">
        <v>11</v>
      </c>
      <c r="C77745" s="2">
        <v>13</v>
      </c>
      <c r="D77745" s="2">
        <v>2024</v>
      </c>
      <c r="E77745" s="2">
        <v>6</v>
      </c>
      <c r="F77745" s="16">
        <v>1.9276099000000001E-2</v>
      </c>
    </row>
    <row r="77746" spans="1:6" x14ac:dyDescent="0.2">
      <c r="A77746" t="s">
        <v>3</v>
      </c>
      <c r="B77746" s="2">
        <v>11</v>
      </c>
      <c r="C77746" s="2">
        <v>13</v>
      </c>
      <c r="D77746" s="2">
        <v>2024</v>
      </c>
      <c r="E77746" s="2">
        <v>7</v>
      </c>
      <c r="F77746" s="16">
        <v>1.8293281000000002E-2</v>
      </c>
    </row>
    <row r="77747" spans="1:6" x14ac:dyDescent="0.2">
      <c r="A77747" t="s">
        <v>3</v>
      </c>
      <c r="B77747" s="2">
        <v>11</v>
      </c>
      <c r="C77747" s="2">
        <v>13</v>
      </c>
      <c r="D77747" s="2">
        <v>2024</v>
      </c>
      <c r="E77747" s="2">
        <v>8</v>
      </c>
      <c r="F77747" s="16">
        <v>1.8779972999999998E-2</v>
      </c>
    </row>
    <row r="77748" spans="1:6" x14ac:dyDescent="0.2">
      <c r="A77748" t="s">
        <v>3</v>
      </c>
      <c r="B77748" s="2">
        <v>11</v>
      </c>
      <c r="C77748" s="2">
        <v>13</v>
      </c>
      <c r="D77748" s="2">
        <v>2024</v>
      </c>
      <c r="E77748" s="2">
        <v>9</v>
      </c>
      <c r="F77748" s="16">
        <v>1.9457603E-2</v>
      </c>
    </row>
    <row r="77749" spans="1:6" x14ac:dyDescent="0.2">
      <c r="A77749" t="s">
        <v>3</v>
      </c>
      <c r="B77749" s="2">
        <v>11</v>
      </c>
      <c r="C77749" s="2">
        <v>13</v>
      </c>
      <c r="D77749" s="2">
        <v>2024</v>
      </c>
      <c r="E77749" s="2">
        <v>10</v>
      </c>
      <c r="F77749" s="16">
        <v>1.7189067999999998E-2</v>
      </c>
    </row>
    <row r="77750" spans="1:6" x14ac:dyDescent="0.2">
      <c r="A77750" t="s">
        <v>3</v>
      </c>
      <c r="B77750" s="2">
        <v>11</v>
      </c>
      <c r="C77750" s="2">
        <v>13</v>
      </c>
      <c r="D77750" s="2">
        <v>2024</v>
      </c>
      <c r="E77750" s="2">
        <v>11</v>
      </c>
      <c r="F77750" s="16">
        <v>1.9749040999999998E-2</v>
      </c>
    </row>
    <row r="77751" spans="1:6" x14ac:dyDescent="0.2">
      <c r="A77751" t="s">
        <v>3</v>
      </c>
      <c r="B77751" s="2">
        <v>11</v>
      </c>
      <c r="C77751" s="2">
        <v>13</v>
      </c>
      <c r="D77751" s="2">
        <v>2024</v>
      </c>
      <c r="E77751" s="2">
        <v>12</v>
      </c>
      <c r="F77751" s="16">
        <v>1.8605771E-2</v>
      </c>
    </row>
    <row r="77752" spans="1:6" x14ac:dyDescent="0.2">
      <c r="A77752" t="s">
        <v>3</v>
      </c>
      <c r="B77752" s="2">
        <v>11</v>
      </c>
      <c r="C77752" s="2">
        <v>13</v>
      </c>
      <c r="D77752" s="2">
        <v>2024</v>
      </c>
      <c r="E77752" s="2">
        <v>13</v>
      </c>
      <c r="F77752" s="16">
        <v>1.8250160000000001E-2</v>
      </c>
    </row>
    <row r="77753" spans="1:6" x14ac:dyDescent="0.2">
      <c r="A77753" t="s">
        <v>3</v>
      </c>
      <c r="B77753" s="2">
        <v>11</v>
      </c>
      <c r="C77753" s="2">
        <v>13</v>
      </c>
      <c r="D77753" s="2">
        <v>2024</v>
      </c>
      <c r="E77753" s="2">
        <v>14</v>
      </c>
      <c r="F77753" s="16">
        <v>1.8841615999999999E-2</v>
      </c>
    </row>
    <row r="77754" spans="1:6" x14ac:dyDescent="0.2">
      <c r="A77754" t="s">
        <v>3</v>
      </c>
      <c r="B77754" s="2">
        <v>11</v>
      </c>
      <c r="C77754" s="2">
        <v>13</v>
      </c>
      <c r="D77754" s="2">
        <v>2024</v>
      </c>
      <c r="E77754" s="2">
        <v>15</v>
      </c>
      <c r="F77754" s="16">
        <v>1.9785387000000002E-2</v>
      </c>
    </row>
    <row r="77755" spans="1:6" x14ac:dyDescent="0.2">
      <c r="A77755" t="s">
        <v>3</v>
      </c>
      <c r="B77755" s="2">
        <v>11</v>
      </c>
      <c r="C77755" s="2">
        <v>13</v>
      </c>
      <c r="D77755" s="2">
        <v>2024</v>
      </c>
      <c r="E77755" s="2">
        <v>16</v>
      </c>
      <c r="F77755" s="16">
        <v>2.0359212000000002E-2</v>
      </c>
    </row>
    <row r="77756" spans="1:6" x14ac:dyDescent="0.2">
      <c r="A77756" t="s">
        <v>3</v>
      </c>
      <c r="B77756" s="2">
        <v>11</v>
      </c>
      <c r="C77756" s="2">
        <v>13</v>
      </c>
      <c r="D77756" s="2">
        <v>2024</v>
      </c>
      <c r="E77756" s="2">
        <v>17</v>
      </c>
      <c r="F77756" s="16">
        <v>2.0376281999999999E-2</v>
      </c>
    </row>
    <row r="77757" spans="1:6" x14ac:dyDescent="0.2">
      <c r="A77757" t="s">
        <v>3</v>
      </c>
      <c r="B77757" s="2">
        <v>11</v>
      </c>
      <c r="C77757" s="2">
        <v>13</v>
      </c>
      <c r="D77757" s="2">
        <v>2024</v>
      </c>
      <c r="E77757" s="2">
        <v>18</v>
      </c>
      <c r="F77757" s="16">
        <v>2.0034355E-2</v>
      </c>
    </row>
    <row r="77758" spans="1:6" x14ac:dyDescent="0.2">
      <c r="A77758" t="s">
        <v>3</v>
      </c>
      <c r="B77758" s="2">
        <v>11</v>
      </c>
      <c r="C77758" s="2">
        <v>13</v>
      </c>
      <c r="D77758" s="2">
        <v>2024</v>
      </c>
      <c r="E77758" s="2">
        <v>19</v>
      </c>
      <c r="F77758" s="16">
        <v>1.9545254000000001E-2</v>
      </c>
    </row>
    <row r="77759" spans="1:6" x14ac:dyDescent="0.2">
      <c r="A77759" t="s">
        <v>3</v>
      </c>
      <c r="B77759" s="2">
        <v>11</v>
      </c>
      <c r="C77759" s="2">
        <v>13</v>
      </c>
      <c r="D77759" s="2">
        <v>2024</v>
      </c>
      <c r="E77759" s="2">
        <v>20</v>
      </c>
      <c r="F77759" s="16">
        <v>2.1361884000000001E-2</v>
      </c>
    </row>
    <row r="77760" spans="1:6" x14ac:dyDescent="0.2">
      <c r="A77760" t="s">
        <v>3</v>
      </c>
      <c r="B77760" s="2">
        <v>11</v>
      </c>
      <c r="C77760" s="2">
        <v>13</v>
      </c>
      <c r="D77760" s="2">
        <v>2024</v>
      </c>
      <c r="E77760" s="2">
        <v>21</v>
      </c>
      <c r="F77760" s="16">
        <v>2.1099942E-2</v>
      </c>
    </row>
    <row r="77761" spans="1:6" x14ac:dyDescent="0.2">
      <c r="A77761" t="s">
        <v>3</v>
      </c>
      <c r="B77761" s="2">
        <v>11</v>
      </c>
      <c r="C77761" s="2">
        <v>13</v>
      </c>
      <c r="D77761" s="2">
        <v>2024</v>
      </c>
      <c r="E77761" s="2">
        <v>22</v>
      </c>
      <c r="F77761" s="16">
        <v>2.2360959E-2</v>
      </c>
    </row>
    <row r="77762" spans="1:6" x14ac:dyDescent="0.2">
      <c r="A77762" t="s">
        <v>3</v>
      </c>
      <c r="B77762" s="2">
        <v>11</v>
      </c>
      <c r="C77762" s="2">
        <v>13</v>
      </c>
      <c r="D77762" s="2">
        <v>2024</v>
      </c>
      <c r="E77762" s="2">
        <v>23</v>
      </c>
      <c r="F77762" s="16">
        <v>2.1515495999999999E-2</v>
      </c>
    </row>
    <row r="77763" spans="1:6" x14ac:dyDescent="0.2">
      <c r="A77763" t="s">
        <v>3</v>
      </c>
      <c r="B77763" s="2">
        <v>11</v>
      </c>
      <c r="C77763" s="2">
        <v>13</v>
      </c>
      <c r="D77763" s="2">
        <v>2024</v>
      </c>
      <c r="E77763" s="2">
        <v>24</v>
      </c>
      <c r="F77763" s="16">
        <v>2.1993055000000001E-2</v>
      </c>
    </row>
    <row r="77764" spans="1:6" x14ac:dyDescent="0.2">
      <c r="A77764" t="s">
        <v>3</v>
      </c>
      <c r="B77764" s="2">
        <v>11</v>
      </c>
      <c r="C77764" s="2">
        <v>14</v>
      </c>
      <c r="D77764" s="2">
        <v>2024</v>
      </c>
      <c r="E77764" s="2">
        <v>1</v>
      </c>
      <c r="F77764" s="16">
        <v>2.3022471999999999E-2</v>
      </c>
    </row>
    <row r="77765" spans="1:6" x14ac:dyDescent="0.2">
      <c r="A77765" t="s">
        <v>3</v>
      </c>
      <c r="B77765" s="2">
        <v>11</v>
      </c>
      <c r="C77765" s="2">
        <v>14</v>
      </c>
      <c r="D77765" s="2">
        <v>2024</v>
      </c>
      <c r="E77765" s="2">
        <v>2</v>
      </c>
      <c r="F77765" s="16">
        <v>2.2779337E-2</v>
      </c>
    </row>
    <row r="77766" spans="1:6" x14ac:dyDescent="0.2">
      <c r="A77766" t="s">
        <v>3</v>
      </c>
      <c r="B77766" s="2">
        <v>11</v>
      </c>
      <c r="C77766" s="2">
        <v>14</v>
      </c>
      <c r="D77766" s="2">
        <v>2024</v>
      </c>
      <c r="E77766" s="2">
        <v>3</v>
      </c>
      <c r="F77766" s="16">
        <v>2.2106496E-2</v>
      </c>
    </row>
    <row r="77767" spans="1:6" x14ac:dyDescent="0.2">
      <c r="A77767" t="s">
        <v>3</v>
      </c>
      <c r="B77767" s="2">
        <v>11</v>
      </c>
      <c r="C77767" s="2">
        <v>14</v>
      </c>
      <c r="D77767" s="2">
        <v>2024</v>
      </c>
      <c r="E77767" s="2">
        <v>4</v>
      </c>
      <c r="F77767" s="16">
        <v>2.2080710999999999E-2</v>
      </c>
    </row>
    <row r="77768" spans="1:6" x14ac:dyDescent="0.2">
      <c r="A77768" t="s">
        <v>3</v>
      </c>
      <c r="B77768" s="2">
        <v>11</v>
      </c>
      <c r="C77768" s="2">
        <v>14</v>
      </c>
      <c r="D77768" s="2">
        <v>2024</v>
      </c>
      <c r="E77768" s="2">
        <v>5</v>
      </c>
      <c r="F77768" s="16">
        <v>1.9778571000000002E-2</v>
      </c>
    </row>
    <row r="77769" spans="1:6" x14ac:dyDescent="0.2">
      <c r="A77769" t="s">
        <v>3</v>
      </c>
      <c r="B77769" s="2">
        <v>11</v>
      </c>
      <c r="C77769" s="2">
        <v>14</v>
      </c>
      <c r="D77769" s="2">
        <v>2024</v>
      </c>
      <c r="E77769" s="2">
        <v>6</v>
      </c>
      <c r="F77769" s="16">
        <v>2.1436841000000002E-2</v>
      </c>
    </row>
    <row r="77770" spans="1:6" x14ac:dyDescent="0.2">
      <c r="A77770" t="s">
        <v>3</v>
      </c>
      <c r="B77770" s="2">
        <v>11</v>
      </c>
      <c r="C77770" s="2">
        <v>14</v>
      </c>
      <c r="D77770" s="2">
        <v>2024</v>
      </c>
      <c r="E77770" s="2">
        <v>7</v>
      </c>
      <c r="F77770" s="16">
        <v>2.0395693999999999E-2</v>
      </c>
    </row>
    <row r="77771" spans="1:6" x14ac:dyDescent="0.2">
      <c r="A77771" t="s">
        <v>3</v>
      </c>
      <c r="B77771" s="2">
        <v>11</v>
      </c>
      <c r="C77771" s="2">
        <v>14</v>
      </c>
      <c r="D77771" s="2">
        <v>2024</v>
      </c>
      <c r="E77771" s="2">
        <v>8</v>
      </c>
      <c r="F77771" s="16">
        <v>1.9892304E-2</v>
      </c>
    </row>
    <row r="77772" spans="1:6" x14ac:dyDescent="0.2">
      <c r="A77772" t="s">
        <v>3</v>
      </c>
      <c r="B77772" s="2">
        <v>11</v>
      </c>
      <c r="C77772" s="2">
        <v>14</v>
      </c>
      <c r="D77772" s="2">
        <v>2024</v>
      </c>
      <c r="E77772" s="2">
        <v>9</v>
      </c>
      <c r="F77772" s="16">
        <v>1.9960819000000001E-2</v>
      </c>
    </row>
    <row r="77773" spans="1:6" x14ac:dyDescent="0.2">
      <c r="A77773" t="s">
        <v>3</v>
      </c>
      <c r="B77773" s="2">
        <v>11</v>
      </c>
      <c r="C77773" s="2">
        <v>14</v>
      </c>
      <c r="D77773" s="2">
        <v>2024</v>
      </c>
      <c r="E77773" s="2">
        <v>10</v>
      </c>
      <c r="F77773" s="16">
        <v>2.0967810999999999E-2</v>
      </c>
    </row>
    <row r="77774" spans="1:6" x14ac:dyDescent="0.2">
      <c r="A77774" t="s">
        <v>3</v>
      </c>
      <c r="B77774" s="2">
        <v>11</v>
      </c>
      <c r="C77774" s="2">
        <v>14</v>
      </c>
      <c r="D77774" s="2">
        <v>2024</v>
      </c>
      <c r="E77774" s="2">
        <v>11</v>
      </c>
      <c r="F77774" s="16">
        <v>2.0517148999999998E-2</v>
      </c>
    </row>
    <row r="77775" spans="1:6" x14ac:dyDescent="0.2">
      <c r="A77775" t="s">
        <v>3</v>
      </c>
      <c r="B77775" s="2">
        <v>11</v>
      </c>
      <c r="C77775" s="2">
        <v>14</v>
      </c>
      <c r="D77775" s="2">
        <v>2024</v>
      </c>
      <c r="E77775" s="2">
        <v>12</v>
      </c>
      <c r="F77775" s="16">
        <v>1.9104009000000002E-2</v>
      </c>
    </row>
    <row r="77776" spans="1:6" x14ac:dyDescent="0.2">
      <c r="A77776" t="s">
        <v>3</v>
      </c>
      <c r="B77776" s="2">
        <v>11</v>
      </c>
      <c r="C77776" s="2">
        <v>14</v>
      </c>
      <c r="D77776" s="2">
        <v>2024</v>
      </c>
      <c r="E77776" s="2">
        <v>13</v>
      </c>
      <c r="F77776" s="16">
        <v>2.1188351000000001E-2</v>
      </c>
    </row>
    <row r="77777" spans="1:6" x14ac:dyDescent="0.2">
      <c r="A77777" t="s">
        <v>3</v>
      </c>
      <c r="B77777" s="2">
        <v>11</v>
      </c>
      <c r="C77777" s="2">
        <v>14</v>
      </c>
      <c r="D77777" s="2">
        <v>2024</v>
      </c>
      <c r="E77777" s="2">
        <v>14</v>
      </c>
      <c r="F77777" s="16">
        <v>2.0131137E-2</v>
      </c>
    </row>
    <row r="77778" spans="1:6" x14ac:dyDescent="0.2">
      <c r="A77778" t="s">
        <v>3</v>
      </c>
      <c r="B77778" s="2">
        <v>11</v>
      </c>
      <c r="C77778" s="2">
        <v>14</v>
      </c>
      <c r="D77778" s="2">
        <v>2024</v>
      </c>
      <c r="E77778" s="2">
        <v>15</v>
      </c>
      <c r="F77778" s="16">
        <v>2.0194877999999999E-2</v>
      </c>
    </row>
    <row r="77779" spans="1:6" x14ac:dyDescent="0.2">
      <c r="A77779" t="s">
        <v>3</v>
      </c>
      <c r="B77779" s="2">
        <v>11</v>
      </c>
      <c r="C77779" s="2">
        <v>14</v>
      </c>
      <c r="D77779" s="2">
        <v>2024</v>
      </c>
      <c r="E77779" s="2">
        <v>16</v>
      </c>
      <c r="F77779" s="16">
        <v>2.1582718000000001E-2</v>
      </c>
    </row>
    <row r="77780" spans="1:6" x14ac:dyDescent="0.2">
      <c r="A77780" t="s">
        <v>3</v>
      </c>
      <c r="B77780" s="2">
        <v>11</v>
      </c>
      <c r="C77780" s="2">
        <v>14</v>
      </c>
      <c r="D77780" s="2">
        <v>2024</v>
      </c>
      <c r="E77780" s="2">
        <v>17</v>
      </c>
      <c r="F77780" s="16">
        <v>2.1095642000000001E-2</v>
      </c>
    </row>
    <row r="77781" spans="1:6" x14ac:dyDescent="0.2">
      <c r="A77781" t="s">
        <v>3</v>
      </c>
      <c r="B77781" s="2">
        <v>11</v>
      </c>
      <c r="C77781" s="2">
        <v>14</v>
      </c>
      <c r="D77781" s="2">
        <v>2024</v>
      </c>
      <c r="E77781" s="2">
        <v>18</v>
      </c>
      <c r="F77781" s="16">
        <v>2.1258796999999999E-2</v>
      </c>
    </row>
    <row r="77782" spans="1:6" x14ac:dyDescent="0.2">
      <c r="A77782" t="s">
        <v>3</v>
      </c>
      <c r="B77782" s="2">
        <v>11</v>
      </c>
      <c r="C77782" s="2">
        <v>14</v>
      </c>
      <c r="D77782" s="2">
        <v>2024</v>
      </c>
      <c r="E77782" s="2">
        <v>19</v>
      </c>
      <c r="F77782" s="16">
        <v>2.0926144000000001E-2</v>
      </c>
    </row>
    <row r="77783" spans="1:6" x14ac:dyDescent="0.2">
      <c r="A77783" t="s">
        <v>3</v>
      </c>
      <c r="B77783" s="2">
        <v>11</v>
      </c>
      <c r="C77783" s="2">
        <v>14</v>
      </c>
      <c r="D77783" s="2">
        <v>2024</v>
      </c>
      <c r="E77783" s="2">
        <v>20</v>
      </c>
      <c r="F77783" s="16">
        <v>2.1867128999999999E-2</v>
      </c>
    </row>
    <row r="77784" spans="1:6" x14ac:dyDescent="0.2">
      <c r="A77784" t="s">
        <v>3</v>
      </c>
      <c r="B77784" s="2">
        <v>11</v>
      </c>
      <c r="C77784" s="2">
        <v>14</v>
      </c>
      <c r="D77784" s="2">
        <v>2024</v>
      </c>
      <c r="E77784" s="2">
        <v>21</v>
      </c>
      <c r="F77784" s="16">
        <v>2.1661143000000001E-2</v>
      </c>
    </row>
    <row r="77785" spans="1:6" x14ac:dyDescent="0.2">
      <c r="A77785" t="s">
        <v>3</v>
      </c>
      <c r="B77785" s="2">
        <v>11</v>
      </c>
      <c r="C77785" s="2">
        <v>14</v>
      </c>
      <c r="D77785" s="2">
        <v>2024</v>
      </c>
      <c r="E77785" s="2">
        <v>22</v>
      </c>
      <c r="F77785" s="16">
        <v>2.0560459E-2</v>
      </c>
    </row>
    <row r="77786" spans="1:6" x14ac:dyDescent="0.2">
      <c r="A77786" t="s">
        <v>3</v>
      </c>
      <c r="B77786" s="2">
        <v>11</v>
      </c>
      <c r="C77786" s="2">
        <v>14</v>
      </c>
      <c r="D77786" s="2">
        <v>2024</v>
      </c>
      <c r="E77786" s="2">
        <v>23</v>
      </c>
      <c r="F77786" s="16">
        <v>2.2374249999999998E-2</v>
      </c>
    </row>
    <row r="77787" spans="1:6" x14ac:dyDescent="0.2">
      <c r="A77787" t="s">
        <v>3</v>
      </c>
      <c r="B77787" s="2">
        <v>11</v>
      </c>
      <c r="C77787" s="2">
        <v>14</v>
      </c>
      <c r="D77787" s="2">
        <v>2024</v>
      </c>
      <c r="E77787" s="2">
        <v>24</v>
      </c>
      <c r="F77787" s="16">
        <v>2.1767069E-2</v>
      </c>
    </row>
    <row r="77788" spans="1:6" x14ac:dyDescent="0.2">
      <c r="A77788" t="s">
        <v>3</v>
      </c>
      <c r="B77788" s="2">
        <v>11</v>
      </c>
      <c r="C77788" s="2">
        <v>15</v>
      </c>
      <c r="D77788" s="2">
        <v>2024</v>
      </c>
      <c r="E77788" s="2">
        <v>1</v>
      </c>
      <c r="F77788" s="16">
        <v>2.0925128000000001E-2</v>
      </c>
    </row>
    <row r="77789" spans="1:6" x14ac:dyDescent="0.2">
      <c r="A77789" t="s">
        <v>3</v>
      </c>
      <c r="B77789" s="2">
        <v>11</v>
      </c>
      <c r="C77789" s="2">
        <v>15</v>
      </c>
      <c r="D77789" s="2">
        <v>2024</v>
      </c>
      <c r="E77789" s="2">
        <v>2</v>
      </c>
      <c r="F77789" s="16">
        <v>2.0503843000000001E-2</v>
      </c>
    </row>
    <row r="77790" spans="1:6" x14ac:dyDescent="0.2">
      <c r="A77790" t="s">
        <v>3</v>
      </c>
      <c r="B77790" s="2">
        <v>11</v>
      </c>
      <c r="C77790" s="2">
        <v>15</v>
      </c>
      <c r="D77790" s="2">
        <v>2024</v>
      </c>
      <c r="E77790" s="2">
        <v>3</v>
      </c>
      <c r="F77790" s="16">
        <v>2.0462000000000001E-2</v>
      </c>
    </row>
    <row r="77791" spans="1:6" x14ac:dyDescent="0.2">
      <c r="A77791" t="s">
        <v>3</v>
      </c>
      <c r="B77791" s="2">
        <v>11</v>
      </c>
      <c r="C77791" s="2">
        <v>15</v>
      </c>
      <c r="D77791" s="2">
        <v>2024</v>
      </c>
      <c r="E77791" s="2">
        <v>4</v>
      </c>
      <c r="F77791" s="16">
        <v>1.9991249999999999E-2</v>
      </c>
    </row>
    <row r="77792" spans="1:6" x14ac:dyDescent="0.2">
      <c r="A77792" t="s">
        <v>3</v>
      </c>
      <c r="B77792" s="2">
        <v>11</v>
      </c>
      <c r="C77792" s="2">
        <v>15</v>
      </c>
      <c r="D77792" s="2">
        <v>2024</v>
      </c>
      <c r="E77792" s="2">
        <v>5</v>
      </c>
      <c r="F77792" s="16">
        <v>1.8879426000000001E-2</v>
      </c>
    </row>
    <row r="77793" spans="1:6" x14ac:dyDescent="0.2">
      <c r="A77793" t="s">
        <v>3</v>
      </c>
      <c r="B77793" s="2">
        <v>11</v>
      </c>
      <c r="C77793" s="2">
        <v>15</v>
      </c>
      <c r="D77793" s="2">
        <v>2024</v>
      </c>
      <c r="E77793" s="2">
        <v>6</v>
      </c>
      <c r="F77793" s="16">
        <v>2.0860598000000001E-2</v>
      </c>
    </row>
    <row r="77794" spans="1:6" x14ac:dyDescent="0.2">
      <c r="A77794" t="s">
        <v>3</v>
      </c>
      <c r="B77794" s="2">
        <v>11</v>
      </c>
      <c r="C77794" s="2">
        <v>15</v>
      </c>
      <c r="D77794" s="2">
        <v>2024</v>
      </c>
      <c r="E77794" s="2">
        <v>7</v>
      </c>
      <c r="F77794" s="16">
        <v>2.0542202999999998E-2</v>
      </c>
    </row>
    <row r="77795" spans="1:6" x14ac:dyDescent="0.2">
      <c r="A77795" t="s">
        <v>3</v>
      </c>
      <c r="B77795" s="2">
        <v>11</v>
      </c>
      <c r="C77795" s="2">
        <v>15</v>
      </c>
      <c r="D77795" s="2">
        <v>2024</v>
      </c>
      <c r="E77795" s="2">
        <v>8</v>
      </c>
      <c r="F77795" s="16">
        <v>1.9360491000000001E-2</v>
      </c>
    </row>
    <row r="77796" spans="1:6" x14ac:dyDescent="0.2">
      <c r="A77796" t="s">
        <v>3</v>
      </c>
      <c r="B77796" s="2">
        <v>11</v>
      </c>
      <c r="C77796" s="2">
        <v>15</v>
      </c>
      <c r="D77796" s="2">
        <v>2024</v>
      </c>
      <c r="E77796" s="2">
        <v>9</v>
      </c>
      <c r="F77796" s="16">
        <v>1.8889629000000002E-2</v>
      </c>
    </row>
    <row r="77797" spans="1:6" x14ac:dyDescent="0.2">
      <c r="A77797" t="s">
        <v>3</v>
      </c>
      <c r="B77797" s="2">
        <v>11</v>
      </c>
      <c r="C77797" s="2">
        <v>15</v>
      </c>
      <c r="D77797" s="2">
        <v>2024</v>
      </c>
      <c r="E77797" s="2">
        <v>10</v>
      </c>
      <c r="F77797" s="16">
        <v>1.8644790000000001E-2</v>
      </c>
    </row>
    <row r="77798" spans="1:6" x14ac:dyDescent="0.2">
      <c r="A77798" t="s">
        <v>3</v>
      </c>
      <c r="B77798" s="2">
        <v>11</v>
      </c>
      <c r="C77798" s="2">
        <v>15</v>
      </c>
      <c r="D77798" s="2">
        <v>2024</v>
      </c>
      <c r="E77798" s="2">
        <v>11</v>
      </c>
      <c r="F77798" s="16">
        <v>1.9366265000000001E-2</v>
      </c>
    </row>
    <row r="77799" spans="1:6" x14ac:dyDescent="0.2">
      <c r="A77799" t="s">
        <v>3</v>
      </c>
      <c r="B77799" s="2">
        <v>11</v>
      </c>
      <c r="C77799" s="2">
        <v>15</v>
      </c>
      <c r="D77799" s="2">
        <v>2024</v>
      </c>
      <c r="E77799" s="2">
        <v>12</v>
      </c>
      <c r="F77799" s="16">
        <v>1.9369425999999999E-2</v>
      </c>
    </row>
    <row r="77800" spans="1:6" x14ac:dyDescent="0.2">
      <c r="A77800" t="s">
        <v>3</v>
      </c>
      <c r="B77800" s="2">
        <v>11</v>
      </c>
      <c r="C77800" s="2">
        <v>15</v>
      </c>
      <c r="D77800" s="2">
        <v>2024</v>
      </c>
      <c r="E77800" s="2">
        <v>13</v>
      </c>
      <c r="F77800" s="16">
        <v>1.8397941000000001E-2</v>
      </c>
    </row>
    <row r="77801" spans="1:6" x14ac:dyDescent="0.2">
      <c r="A77801" t="s">
        <v>3</v>
      </c>
      <c r="B77801" s="2">
        <v>11</v>
      </c>
      <c r="C77801" s="2">
        <v>15</v>
      </c>
      <c r="D77801" s="2">
        <v>2024</v>
      </c>
      <c r="E77801" s="2">
        <v>14</v>
      </c>
      <c r="F77801" s="16">
        <v>1.8472296999999999E-2</v>
      </c>
    </row>
    <row r="77802" spans="1:6" x14ac:dyDescent="0.2">
      <c r="A77802" t="s">
        <v>3</v>
      </c>
      <c r="B77802" s="2">
        <v>11</v>
      </c>
      <c r="C77802" s="2">
        <v>15</v>
      </c>
      <c r="D77802" s="2">
        <v>2024</v>
      </c>
      <c r="E77802" s="2">
        <v>15</v>
      </c>
      <c r="F77802" s="16">
        <v>1.79279E-2</v>
      </c>
    </row>
    <row r="77803" spans="1:6" x14ac:dyDescent="0.2">
      <c r="A77803" t="s">
        <v>3</v>
      </c>
      <c r="B77803" s="2">
        <v>11</v>
      </c>
      <c r="C77803" s="2">
        <v>15</v>
      </c>
      <c r="D77803" s="2">
        <v>2024</v>
      </c>
      <c r="E77803" s="2">
        <v>16</v>
      </c>
      <c r="F77803" s="16">
        <v>1.9105431999999999E-2</v>
      </c>
    </row>
    <row r="77804" spans="1:6" x14ac:dyDescent="0.2">
      <c r="A77804" t="s">
        <v>3</v>
      </c>
      <c r="B77804" s="2">
        <v>11</v>
      </c>
      <c r="C77804" s="2">
        <v>15</v>
      </c>
      <c r="D77804" s="2">
        <v>2024</v>
      </c>
      <c r="E77804" s="2">
        <v>17</v>
      </c>
      <c r="F77804" s="16">
        <v>1.9206251000000001E-2</v>
      </c>
    </row>
    <row r="77805" spans="1:6" x14ac:dyDescent="0.2">
      <c r="A77805" t="s">
        <v>3</v>
      </c>
      <c r="B77805" s="2">
        <v>11</v>
      </c>
      <c r="C77805" s="2">
        <v>15</v>
      </c>
      <c r="D77805" s="2">
        <v>2024</v>
      </c>
      <c r="E77805" s="2">
        <v>18</v>
      </c>
      <c r="F77805" s="16">
        <v>1.9049234000000002E-2</v>
      </c>
    </row>
    <row r="77806" spans="1:6" x14ac:dyDescent="0.2">
      <c r="A77806" t="s">
        <v>3</v>
      </c>
      <c r="B77806" s="2">
        <v>11</v>
      </c>
      <c r="C77806" s="2">
        <v>15</v>
      </c>
      <c r="D77806" s="2">
        <v>2024</v>
      </c>
      <c r="E77806" s="2">
        <v>19</v>
      </c>
      <c r="F77806" s="16">
        <v>1.9703575000000001E-2</v>
      </c>
    </row>
    <row r="77807" spans="1:6" x14ac:dyDescent="0.2">
      <c r="A77807" t="s">
        <v>3</v>
      </c>
      <c r="B77807" s="2">
        <v>11</v>
      </c>
      <c r="C77807" s="2">
        <v>15</v>
      </c>
      <c r="D77807" s="2">
        <v>2024</v>
      </c>
      <c r="E77807" s="2">
        <v>20</v>
      </c>
      <c r="F77807" s="16">
        <v>1.8241384999999999E-2</v>
      </c>
    </row>
    <row r="77808" spans="1:6" x14ac:dyDescent="0.2">
      <c r="A77808" t="s">
        <v>3</v>
      </c>
      <c r="B77808" s="2">
        <v>11</v>
      </c>
      <c r="C77808" s="2">
        <v>15</v>
      </c>
      <c r="D77808" s="2">
        <v>2024</v>
      </c>
      <c r="E77808" s="2">
        <v>21</v>
      </c>
      <c r="F77808" s="16">
        <v>2.0658076000000001E-2</v>
      </c>
    </row>
    <row r="77809" spans="1:6" x14ac:dyDescent="0.2">
      <c r="A77809" t="s">
        <v>3</v>
      </c>
      <c r="B77809" s="2">
        <v>11</v>
      </c>
      <c r="C77809" s="2">
        <v>15</v>
      </c>
      <c r="D77809" s="2">
        <v>2024</v>
      </c>
      <c r="E77809" s="2">
        <v>22</v>
      </c>
      <c r="F77809" s="16">
        <v>1.9573275000000001E-2</v>
      </c>
    </row>
    <row r="77810" spans="1:6" x14ac:dyDescent="0.2">
      <c r="A77810" t="s">
        <v>3</v>
      </c>
      <c r="B77810" s="2">
        <v>11</v>
      </c>
      <c r="C77810" s="2">
        <v>15</v>
      </c>
      <c r="D77810" s="2">
        <v>2024</v>
      </c>
      <c r="E77810" s="2">
        <v>23</v>
      </c>
      <c r="F77810" s="16">
        <v>2.0041972000000002E-2</v>
      </c>
    </row>
    <row r="77811" spans="1:6" x14ac:dyDescent="0.2">
      <c r="A77811" t="s">
        <v>3</v>
      </c>
      <c r="B77811" s="2">
        <v>11</v>
      </c>
      <c r="C77811" s="2">
        <v>15</v>
      </c>
      <c r="D77811" s="2">
        <v>2024</v>
      </c>
      <c r="E77811" s="2">
        <v>24</v>
      </c>
      <c r="F77811" s="16">
        <v>1.9206075999999999E-2</v>
      </c>
    </row>
    <row r="77812" spans="1:6" x14ac:dyDescent="0.2">
      <c r="A77812" t="s">
        <v>3</v>
      </c>
      <c r="B77812" s="2">
        <v>11</v>
      </c>
      <c r="C77812" s="2">
        <v>16</v>
      </c>
      <c r="D77812" s="2">
        <v>2024</v>
      </c>
      <c r="E77812" s="2">
        <v>1</v>
      </c>
      <c r="F77812" s="16">
        <v>2.4047842999999999E-2</v>
      </c>
    </row>
    <row r="77813" spans="1:6" x14ac:dyDescent="0.2">
      <c r="A77813" t="s">
        <v>3</v>
      </c>
      <c r="B77813" s="2">
        <v>11</v>
      </c>
      <c r="C77813" s="2">
        <v>16</v>
      </c>
      <c r="D77813" s="2">
        <v>2024</v>
      </c>
      <c r="E77813" s="2">
        <v>2</v>
      </c>
      <c r="F77813" s="16">
        <v>2.2838276000000001E-2</v>
      </c>
    </row>
    <row r="77814" spans="1:6" x14ac:dyDescent="0.2">
      <c r="A77814" t="s">
        <v>3</v>
      </c>
      <c r="B77814" s="2">
        <v>11</v>
      </c>
      <c r="C77814" s="2">
        <v>16</v>
      </c>
      <c r="D77814" s="2">
        <v>2024</v>
      </c>
      <c r="E77814" s="2">
        <v>3</v>
      </c>
      <c r="F77814" s="16">
        <v>2.4848341999999999E-2</v>
      </c>
    </row>
    <row r="77815" spans="1:6" x14ac:dyDescent="0.2">
      <c r="A77815" t="s">
        <v>3</v>
      </c>
      <c r="B77815" s="2">
        <v>11</v>
      </c>
      <c r="C77815" s="2">
        <v>16</v>
      </c>
      <c r="D77815" s="2">
        <v>2024</v>
      </c>
      <c r="E77815" s="2">
        <v>4</v>
      </c>
      <c r="F77815" s="16">
        <v>2.3735319000000001E-2</v>
      </c>
    </row>
    <row r="77816" spans="1:6" x14ac:dyDescent="0.2">
      <c r="A77816" t="s">
        <v>3</v>
      </c>
      <c r="B77816" s="2">
        <v>11</v>
      </c>
      <c r="C77816" s="2">
        <v>16</v>
      </c>
      <c r="D77816" s="2">
        <v>2024</v>
      </c>
      <c r="E77816" s="2">
        <v>5</v>
      </c>
      <c r="F77816" s="16">
        <v>2.4407022E-2</v>
      </c>
    </row>
    <row r="77817" spans="1:6" x14ac:dyDescent="0.2">
      <c r="A77817" t="s">
        <v>3</v>
      </c>
      <c r="B77817" s="2">
        <v>11</v>
      </c>
      <c r="C77817" s="2">
        <v>16</v>
      </c>
      <c r="D77817" s="2">
        <v>2024</v>
      </c>
      <c r="E77817" s="2">
        <v>6</v>
      </c>
      <c r="F77817" s="16">
        <v>2.2269539000000001E-2</v>
      </c>
    </row>
    <row r="77818" spans="1:6" x14ac:dyDescent="0.2">
      <c r="A77818" t="s">
        <v>3</v>
      </c>
      <c r="B77818" s="2">
        <v>11</v>
      </c>
      <c r="C77818" s="2">
        <v>16</v>
      </c>
      <c r="D77818" s="2">
        <v>2024</v>
      </c>
      <c r="E77818" s="2">
        <v>7</v>
      </c>
      <c r="F77818" s="16">
        <v>2.181893E-2</v>
      </c>
    </row>
    <row r="77819" spans="1:6" x14ac:dyDescent="0.2">
      <c r="A77819" t="s">
        <v>3</v>
      </c>
      <c r="B77819" s="2">
        <v>11</v>
      </c>
      <c r="C77819" s="2">
        <v>16</v>
      </c>
      <c r="D77819" s="2">
        <v>2024</v>
      </c>
      <c r="E77819" s="2">
        <v>8</v>
      </c>
      <c r="F77819" s="16">
        <v>2.3391196E-2</v>
      </c>
    </row>
    <row r="77820" spans="1:6" x14ac:dyDescent="0.2">
      <c r="A77820" t="s">
        <v>3</v>
      </c>
      <c r="B77820" s="2">
        <v>11</v>
      </c>
      <c r="C77820" s="2">
        <v>16</v>
      </c>
      <c r="D77820" s="2">
        <v>2024</v>
      </c>
      <c r="E77820" s="2">
        <v>9</v>
      </c>
      <c r="F77820" s="16">
        <v>2.1772716000000001E-2</v>
      </c>
    </row>
    <row r="77821" spans="1:6" x14ac:dyDescent="0.2">
      <c r="A77821" t="s">
        <v>3</v>
      </c>
      <c r="B77821" s="2">
        <v>11</v>
      </c>
      <c r="C77821" s="2">
        <v>16</v>
      </c>
      <c r="D77821" s="2">
        <v>2024</v>
      </c>
      <c r="E77821" s="2">
        <v>10</v>
      </c>
      <c r="F77821" s="16">
        <v>2.2410994E-2</v>
      </c>
    </row>
    <row r="77822" spans="1:6" x14ac:dyDescent="0.2">
      <c r="A77822" t="s">
        <v>3</v>
      </c>
      <c r="B77822" s="2">
        <v>11</v>
      </c>
      <c r="C77822" s="2">
        <v>16</v>
      </c>
      <c r="D77822" s="2">
        <v>2024</v>
      </c>
      <c r="E77822" s="2">
        <v>11</v>
      </c>
      <c r="F77822" s="16">
        <v>2.1953053E-2</v>
      </c>
    </row>
    <row r="77823" spans="1:6" x14ac:dyDescent="0.2">
      <c r="A77823" t="s">
        <v>3</v>
      </c>
      <c r="B77823" s="2">
        <v>11</v>
      </c>
      <c r="C77823" s="2">
        <v>16</v>
      </c>
      <c r="D77823" s="2">
        <v>2024</v>
      </c>
      <c r="E77823" s="2">
        <v>12</v>
      </c>
      <c r="F77823" s="16">
        <v>2.1615792000000002E-2</v>
      </c>
    </row>
    <row r="77824" spans="1:6" x14ac:dyDescent="0.2">
      <c r="A77824" t="s">
        <v>3</v>
      </c>
      <c r="B77824" s="2">
        <v>11</v>
      </c>
      <c r="C77824" s="2">
        <v>16</v>
      </c>
      <c r="D77824" s="2">
        <v>2024</v>
      </c>
      <c r="E77824" s="2">
        <v>13</v>
      </c>
      <c r="F77824" s="16">
        <v>2.2300988000000001E-2</v>
      </c>
    </row>
    <row r="77825" spans="1:6" x14ac:dyDescent="0.2">
      <c r="A77825" t="s">
        <v>3</v>
      </c>
      <c r="B77825" s="2">
        <v>11</v>
      </c>
      <c r="C77825" s="2">
        <v>16</v>
      </c>
      <c r="D77825" s="2">
        <v>2024</v>
      </c>
      <c r="E77825" s="2">
        <v>14</v>
      </c>
      <c r="F77825" s="16">
        <v>2.4095111999999998E-2</v>
      </c>
    </row>
    <row r="77826" spans="1:6" x14ac:dyDescent="0.2">
      <c r="A77826" t="s">
        <v>3</v>
      </c>
      <c r="B77826" s="2">
        <v>11</v>
      </c>
      <c r="C77826" s="2">
        <v>16</v>
      </c>
      <c r="D77826" s="2">
        <v>2024</v>
      </c>
      <c r="E77826" s="2">
        <v>15</v>
      </c>
      <c r="F77826" s="16">
        <v>2.2018210999999999E-2</v>
      </c>
    </row>
    <row r="77827" spans="1:6" x14ac:dyDescent="0.2">
      <c r="A77827" t="s">
        <v>3</v>
      </c>
      <c r="B77827" s="2">
        <v>11</v>
      </c>
      <c r="C77827" s="2">
        <v>16</v>
      </c>
      <c r="D77827" s="2">
        <v>2024</v>
      </c>
      <c r="E77827" s="2">
        <v>16</v>
      </c>
      <c r="F77827" s="16">
        <v>2.2035973E-2</v>
      </c>
    </row>
    <row r="77828" spans="1:6" x14ac:dyDescent="0.2">
      <c r="A77828" t="s">
        <v>3</v>
      </c>
      <c r="B77828" s="2">
        <v>11</v>
      </c>
      <c r="C77828" s="2">
        <v>16</v>
      </c>
      <c r="D77828" s="2">
        <v>2024</v>
      </c>
      <c r="E77828" s="2">
        <v>17</v>
      </c>
      <c r="F77828" s="16">
        <v>2.0985489999999999E-2</v>
      </c>
    </row>
    <row r="77829" spans="1:6" x14ac:dyDescent="0.2">
      <c r="A77829" t="s">
        <v>3</v>
      </c>
      <c r="B77829" s="2">
        <v>11</v>
      </c>
      <c r="C77829" s="2">
        <v>16</v>
      </c>
      <c r="D77829" s="2">
        <v>2024</v>
      </c>
      <c r="E77829" s="2">
        <v>18</v>
      </c>
      <c r="F77829" s="16">
        <v>2.0975214999999998E-2</v>
      </c>
    </row>
    <row r="77830" spans="1:6" x14ac:dyDescent="0.2">
      <c r="A77830" t="s">
        <v>3</v>
      </c>
      <c r="B77830" s="2">
        <v>11</v>
      </c>
      <c r="C77830" s="2">
        <v>16</v>
      </c>
      <c r="D77830" s="2">
        <v>2024</v>
      </c>
      <c r="E77830" s="2">
        <v>19</v>
      </c>
      <c r="F77830" s="16">
        <v>2.0632357E-2</v>
      </c>
    </row>
    <row r="77831" spans="1:6" x14ac:dyDescent="0.2">
      <c r="A77831" t="s">
        <v>3</v>
      </c>
      <c r="B77831" s="2">
        <v>11</v>
      </c>
      <c r="C77831" s="2">
        <v>16</v>
      </c>
      <c r="D77831" s="2">
        <v>2024</v>
      </c>
      <c r="E77831" s="2">
        <v>20</v>
      </c>
      <c r="F77831" s="16">
        <v>2.2341801000000001E-2</v>
      </c>
    </row>
    <row r="77832" spans="1:6" x14ac:dyDescent="0.2">
      <c r="A77832" t="s">
        <v>3</v>
      </c>
      <c r="B77832" s="2">
        <v>11</v>
      </c>
      <c r="C77832" s="2">
        <v>16</v>
      </c>
      <c r="D77832" s="2">
        <v>2024</v>
      </c>
      <c r="E77832" s="2">
        <v>21</v>
      </c>
      <c r="F77832" s="16">
        <v>2.1811479000000002E-2</v>
      </c>
    </row>
    <row r="77833" spans="1:6" x14ac:dyDescent="0.2">
      <c r="A77833" t="s">
        <v>3</v>
      </c>
      <c r="B77833" s="2">
        <v>11</v>
      </c>
      <c r="C77833" s="2">
        <v>16</v>
      </c>
      <c r="D77833" s="2">
        <v>2024</v>
      </c>
      <c r="E77833" s="2">
        <v>22</v>
      </c>
      <c r="F77833" s="16">
        <v>2.3025838999999999E-2</v>
      </c>
    </row>
    <row r="77834" spans="1:6" x14ac:dyDescent="0.2">
      <c r="A77834" t="s">
        <v>3</v>
      </c>
      <c r="B77834" s="2">
        <v>11</v>
      </c>
      <c r="C77834" s="2">
        <v>16</v>
      </c>
      <c r="D77834" s="2">
        <v>2024</v>
      </c>
      <c r="E77834" s="2">
        <v>23</v>
      </c>
      <c r="F77834" s="16">
        <v>2.1709862999999999E-2</v>
      </c>
    </row>
    <row r="77835" spans="1:6" x14ac:dyDescent="0.2">
      <c r="A77835" t="s">
        <v>3</v>
      </c>
      <c r="B77835" s="2">
        <v>11</v>
      </c>
      <c r="C77835" s="2">
        <v>16</v>
      </c>
      <c r="D77835" s="2">
        <v>2024</v>
      </c>
      <c r="E77835" s="2">
        <v>24</v>
      </c>
      <c r="F77835" s="16">
        <v>2.2045914E-2</v>
      </c>
    </row>
    <row r="77836" spans="1:6" x14ac:dyDescent="0.2">
      <c r="A77836" t="s">
        <v>3</v>
      </c>
      <c r="B77836" s="2">
        <v>11</v>
      </c>
      <c r="C77836" s="2">
        <v>17</v>
      </c>
      <c r="D77836" s="2">
        <v>2024</v>
      </c>
      <c r="E77836" s="2">
        <v>1</v>
      </c>
      <c r="F77836" s="16">
        <v>2.1850088E-2</v>
      </c>
    </row>
    <row r="77837" spans="1:6" x14ac:dyDescent="0.2">
      <c r="A77837" t="s">
        <v>3</v>
      </c>
      <c r="B77837" s="2">
        <v>11</v>
      </c>
      <c r="C77837" s="2">
        <v>17</v>
      </c>
      <c r="D77837" s="2">
        <v>2024</v>
      </c>
      <c r="E77837" s="2">
        <v>2</v>
      </c>
      <c r="F77837" s="16">
        <v>2.0137546999999999E-2</v>
      </c>
    </row>
    <row r="77838" spans="1:6" x14ac:dyDescent="0.2">
      <c r="A77838" t="s">
        <v>3</v>
      </c>
      <c r="B77838" s="2">
        <v>11</v>
      </c>
      <c r="C77838" s="2">
        <v>17</v>
      </c>
      <c r="D77838" s="2">
        <v>2024</v>
      </c>
      <c r="E77838" s="2">
        <v>3</v>
      </c>
      <c r="F77838" s="16">
        <v>2.0667545999999998E-2</v>
      </c>
    </row>
    <row r="77839" spans="1:6" x14ac:dyDescent="0.2">
      <c r="A77839" t="s">
        <v>3</v>
      </c>
      <c r="B77839" s="2">
        <v>11</v>
      </c>
      <c r="C77839" s="2">
        <v>17</v>
      </c>
      <c r="D77839" s="2">
        <v>2024</v>
      </c>
      <c r="E77839" s="2">
        <v>4</v>
      </c>
      <c r="F77839" s="16">
        <v>2.1057675000000001E-2</v>
      </c>
    </row>
    <row r="77840" spans="1:6" x14ac:dyDescent="0.2">
      <c r="A77840" t="s">
        <v>3</v>
      </c>
      <c r="B77840" s="2">
        <v>11</v>
      </c>
      <c r="C77840" s="2">
        <v>17</v>
      </c>
      <c r="D77840" s="2">
        <v>2024</v>
      </c>
      <c r="E77840" s="2">
        <v>5</v>
      </c>
      <c r="F77840" s="16">
        <v>2.1022599999999999E-2</v>
      </c>
    </row>
    <row r="77841" spans="1:6" x14ac:dyDescent="0.2">
      <c r="A77841" t="s">
        <v>3</v>
      </c>
      <c r="B77841" s="2">
        <v>11</v>
      </c>
      <c r="C77841" s="2">
        <v>17</v>
      </c>
      <c r="D77841" s="2">
        <v>2024</v>
      </c>
      <c r="E77841" s="2">
        <v>6</v>
      </c>
      <c r="F77841" s="16">
        <v>2.0388652E-2</v>
      </c>
    </row>
    <row r="77842" spans="1:6" x14ac:dyDescent="0.2">
      <c r="A77842" t="s">
        <v>3</v>
      </c>
      <c r="B77842" s="2">
        <v>11</v>
      </c>
      <c r="C77842" s="2">
        <v>17</v>
      </c>
      <c r="D77842" s="2">
        <v>2024</v>
      </c>
      <c r="E77842" s="2">
        <v>7</v>
      </c>
      <c r="F77842" s="16">
        <v>1.9169552999999999E-2</v>
      </c>
    </row>
    <row r="77843" spans="1:6" x14ac:dyDescent="0.2">
      <c r="A77843" t="s">
        <v>3</v>
      </c>
      <c r="B77843" s="2">
        <v>11</v>
      </c>
      <c r="C77843" s="2">
        <v>17</v>
      </c>
      <c r="D77843" s="2">
        <v>2024</v>
      </c>
      <c r="E77843" s="2">
        <v>8</v>
      </c>
      <c r="F77843" s="16">
        <v>2.0619314E-2</v>
      </c>
    </row>
    <row r="77844" spans="1:6" x14ac:dyDescent="0.2">
      <c r="A77844" t="s">
        <v>3</v>
      </c>
      <c r="B77844" s="2">
        <v>11</v>
      </c>
      <c r="C77844" s="2">
        <v>17</v>
      </c>
      <c r="D77844" s="2">
        <v>2024</v>
      </c>
      <c r="E77844" s="2">
        <v>9</v>
      </c>
      <c r="F77844" s="16">
        <v>1.8013669999999999E-2</v>
      </c>
    </row>
    <row r="77845" spans="1:6" x14ac:dyDescent="0.2">
      <c r="A77845" t="s">
        <v>3</v>
      </c>
      <c r="B77845" s="2">
        <v>11</v>
      </c>
      <c r="C77845" s="2">
        <v>17</v>
      </c>
      <c r="D77845" s="2">
        <v>2024</v>
      </c>
      <c r="E77845" s="2">
        <v>10</v>
      </c>
      <c r="F77845" s="16">
        <v>2.0063465999999999E-2</v>
      </c>
    </row>
    <row r="77846" spans="1:6" x14ac:dyDescent="0.2">
      <c r="A77846" t="s">
        <v>3</v>
      </c>
      <c r="B77846" s="2">
        <v>11</v>
      </c>
      <c r="C77846" s="2">
        <v>17</v>
      </c>
      <c r="D77846" s="2">
        <v>2024</v>
      </c>
      <c r="E77846" s="2">
        <v>11</v>
      </c>
      <c r="F77846" s="16">
        <v>1.9406535999999999E-2</v>
      </c>
    </row>
    <row r="77847" spans="1:6" x14ac:dyDescent="0.2">
      <c r="A77847" t="s">
        <v>3</v>
      </c>
      <c r="B77847" s="2">
        <v>11</v>
      </c>
      <c r="C77847" s="2">
        <v>17</v>
      </c>
      <c r="D77847" s="2">
        <v>2024</v>
      </c>
      <c r="E77847" s="2">
        <v>12</v>
      </c>
      <c r="F77847" s="16">
        <v>1.9426270999999998E-2</v>
      </c>
    </row>
    <row r="77848" spans="1:6" x14ac:dyDescent="0.2">
      <c r="A77848" t="s">
        <v>3</v>
      </c>
      <c r="B77848" s="2">
        <v>11</v>
      </c>
      <c r="C77848" s="2">
        <v>17</v>
      </c>
      <c r="D77848" s="2">
        <v>2024</v>
      </c>
      <c r="E77848" s="2">
        <v>13</v>
      </c>
      <c r="F77848" s="16">
        <v>2.0769986000000001E-2</v>
      </c>
    </row>
    <row r="77849" spans="1:6" x14ac:dyDescent="0.2">
      <c r="A77849" t="s">
        <v>3</v>
      </c>
      <c r="B77849" s="2">
        <v>11</v>
      </c>
      <c r="C77849" s="2">
        <v>17</v>
      </c>
      <c r="D77849" s="2">
        <v>2024</v>
      </c>
      <c r="E77849" s="2">
        <v>14</v>
      </c>
      <c r="F77849" s="16">
        <v>2.0173267000000002E-2</v>
      </c>
    </row>
    <row r="77850" spans="1:6" x14ac:dyDescent="0.2">
      <c r="A77850" t="s">
        <v>3</v>
      </c>
      <c r="B77850" s="2">
        <v>11</v>
      </c>
      <c r="C77850" s="2">
        <v>17</v>
      </c>
      <c r="D77850" s="2">
        <v>2024</v>
      </c>
      <c r="E77850" s="2">
        <v>15</v>
      </c>
      <c r="F77850" s="16">
        <v>2.0429738999999999E-2</v>
      </c>
    </row>
    <row r="77851" spans="1:6" x14ac:dyDescent="0.2">
      <c r="A77851" t="s">
        <v>3</v>
      </c>
      <c r="B77851" s="2">
        <v>11</v>
      </c>
      <c r="C77851" s="2">
        <v>17</v>
      </c>
      <c r="D77851" s="2">
        <v>2024</v>
      </c>
      <c r="E77851" s="2">
        <v>16</v>
      </c>
      <c r="F77851" s="16">
        <v>1.9434112E-2</v>
      </c>
    </row>
    <row r="77852" spans="1:6" x14ac:dyDescent="0.2">
      <c r="A77852" t="s">
        <v>3</v>
      </c>
      <c r="B77852" s="2">
        <v>11</v>
      </c>
      <c r="C77852" s="2">
        <v>17</v>
      </c>
      <c r="D77852" s="2">
        <v>2024</v>
      </c>
      <c r="E77852" s="2">
        <v>17</v>
      </c>
      <c r="F77852" s="16">
        <v>1.8695933000000001E-2</v>
      </c>
    </row>
    <row r="77853" spans="1:6" x14ac:dyDescent="0.2">
      <c r="A77853" t="s">
        <v>3</v>
      </c>
      <c r="B77853" s="2">
        <v>11</v>
      </c>
      <c r="C77853" s="2">
        <v>17</v>
      </c>
      <c r="D77853" s="2">
        <v>2024</v>
      </c>
      <c r="E77853" s="2">
        <v>18</v>
      </c>
      <c r="F77853" s="16">
        <v>1.9380139000000001E-2</v>
      </c>
    </row>
    <row r="77854" spans="1:6" x14ac:dyDescent="0.2">
      <c r="A77854" t="s">
        <v>3</v>
      </c>
      <c r="B77854" s="2">
        <v>11</v>
      </c>
      <c r="C77854" s="2">
        <v>17</v>
      </c>
      <c r="D77854" s="2">
        <v>2024</v>
      </c>
      <c r="E77854" s="2">
        <v>19</v>
      </c>
      <c r="F77854" s="16">
        <v>1.8315567000000001E-2</v>
      </c>
    </row>
    <row r="77855" spans="1:6" x14ac:dyDescent="0.2">
      <c r="A77855" t="s">
        <v>3</v>
      </c>
      <c r="B77855" s="2">
        <v>11</v>
      </c>
      <c r="C77855" s="2">
        <v>17</v>
      </c>
      <c r="D77855" s="2">
        <v>2024</v>
      </c>
      <c r="E77855" s="2">
        <v>20</v>
      </c>
      <c r="F77855" s="16">
        <v>2.0019820000000001E-2</v>
      </c>
    </row>
    <row r="77856" spans="1:6" x14ac:dyDescent="0.2">
      <c r="A77856" t="s">
        <v>3</v>
      </c>
      <c r="B77856" s="2">
        <v>11</v>
      </c>
      <c r="C77856" s="2">
        <v>17</v>
      </c>
      <c r="D77856" s="2">
        <v>2024</v>
      </c>
      <c r="E77856" s="2">
        <v>21</v>
      </c>
      <c r="F77856" s="16">
        <v>1.9637476000000001E-2</v>
      </c>
    </row>
    <row r="77857" spans="1:6" x14ac:dyDescent="0.2">
      <c r="A77857" t="s">
        <v>3</v>
      </c>
      <c r="B77857" s="2">
        <v>11</v>
      </c>
      <c r="C77857" s="2">
        <v>17</v>
      </c>
      <c r="D77857" s="2">
        <v>2024</v>
      </c>
      <c r="E77857" s="2">
        <v>22</v>
      </c>
      <c r="F77857" s="16">
        <v>2.0519230999999999E-2</v>
      </c>
    </row>
    <row r="77858" spans="1:6" x14ac:dyDescent="0.2">
      <c r="A77858" t="s">
        <v>3</v>
      </c>
      <c r="B77858" s="2">
        <v>11</v>
      </c>
      <c r="C77858" s="2">
        <v>17</v>
      </c>
      <c r="D77858" s="2">
        <v>2024</v>
      </c>
      <c r="E77858" s="2">
        <v>23</v>
      </c>
      <c r="F77858" s="16">
        <v>2.0902319999999999E-2</v>
      </c>
    </row>
    <row r="77859" spans="1:6" x14ac:dyDescent="0.2">
      <c r="A77859" t="s">
        <v>3</v>
      </c>
      <c r="B77859" s="2">
        <v>11</v>
      </c>
      <c r="C77859" s="2">
        <v>17</v>
      </c>
      <c r="D77859" s="2">
        <v>2024</v>
      </c>
      <c r="E77859" s="2">
        <v>24</v>
      </c>
      <c r="F77859" s="16">
        <v>2.1593393999999998E-2</v>
      </c>
    </row>
    <row r="77860" spans="1:6" x14ac:dyDescent="0.2">
      <c r="A77860" t="s">
        <v>3</v>
      </c>
      <c r="B77860" s="2">
        <v>11</v>
      </c>
      <c r="C77860" s="2">
        <v>18</v>
      </c>
      <c r="D77860" s="2">
        <v>2024</v>
      </c>
      <c r="E77860" s="2">
        <v>1</v>
      </c>
      <c r="F77860" s="16">
        <v>2.1793538000000001E-2</v>
      </c>
    </row>
    <row r="77861" spans="1:6" x14ac:dyDescent="0.2">
      <c r="A77861" t="s">
        <v>3</v>
      </c>
      <c r="B77861" s="2">
        <v>11</v>
      </c>
      <c r="C77861" s="2">
        <v>18</v>
      </c>
      <c r="D77861" s="2">
        <v>2024</v>
      </c>
      <c r="E77861" s="2">
        <v>2</v>
      </c>
      <c r="F77861" s="16">
        <v>2.1268393999999999E-2</v>
      </c>
    </row>
    <row r="77862" spans="1:6" x14ac:dyDescent="0.2">
      <c r="A77862" t="s">
        <v>3</v>
      </c>
      <c r="B77862" s="2">
        <v>11</v>
      </c>
      <c r="C77862" s="2">
        <v>18</v>
      </c>
      <c r="D77862" s="2">
        <v>2024</v>
      </c>
      <c r="E77862" s="2">
        <v>3</v>
      </c>
      <c r="F77862" s="16">
        <v>2.1551035E-2</v>
      </c>
    </row>
    <row r="77863" spans="1:6" x14ac:dyDescent="0.2">
      <c r="A77863" t="s">
        <v>3</v>
      </c>
      <c r="B77863" s="2">
        <v>11</v>
      </c>
      <c r="C77863" s="2">
        <v>18</v>
      </c>
      <c r="D77863" s="2">
        <v>2024</v>
      </c>
      <c r="E77863" s="2">
        <v>4</v>
      </c>
      <c r="F77863" s="16">
        <v>2.2792666E-2</v>
      </c>
    </row>
    <row r="77864" spans="1:6" x14ac:dyDescent="0.2">
      <c r="A77864" t="s">
        <v>3</v>
      </c>
      <c r="B77864" s="2">
        <v>11</v>
      </c>
      <c r="C77864" s="2">
        <v>18</v>
      </c>
      <c r="D77864" s="2">
        <v>2024</v>
      </c>
      <c r="E77864" s="2">
        <v>5</v>
      </c>
      <c r="F77864" s="16">
        <v>2.0640377000000001E-2</v>
      </c>
    </row>
    <row r="77865" spans="1:6" x14ac:dyDescent="0.2">
      <c r="A77865" t="s">
        <v>3</v>
      </c>
      <c r="B77865" s="2">
        <v>11</v>
      </c>
      <c r="C77865" s="2">
        <v>18</v>
      </c>
      <c r="D77865" s="2">
        <v>2024</v>
      </c>
      <c r="E77865" s="2">
        <v>6</v>
      </c>
      <c r="F77865" s="16">
        <v>2.0215884E-2</v>
      </c>
    </row>
    <row r="77866" spans="1:6" x14ac:dyDescent="0.2">
      <c r="A77866" t="s">
        <v>3</v>
      </c>
      <c r="B77866" s="2">
        <v>11</v>
      </c>
      <c r="C77866" s="2">
        <v>18</v>
      </c>
      <c r="D77866" s="2">
        <v>2024</v>
      </c>
      <c r="E77866" s="2">
        <v>7</v>
      </c>
      <c r="F77866" s="16">
        <v>1.8542369999999999E-2</v>
      </c>
    </row>
    <row r="77867" spans="1:6" x14ac:dyDescent="0.2">
      <c r="A77867" t="s">
        <v>3</v>
      </c>
      <c r="B77867" s="2">
        <v>11</v>
      </c>
      <c r="C77867" s="2">
        <v>18</v>
      </c>
      <c r="D77867" s="2">
        <v>2024</v>
      </c>
      <c r="E77867" s="2">
        <v>8</v>
      </c>
      <c r="F77867" s="16">
        <v>1.7095492E-2</v>
      </c>
    </row>
    <row r="77868" spans="1:6" x14ac:dyDescent="0.2">
      <c r="A77868" t="s">
        <v>3</v>
      </c>
      <c r="B77868" s="2">
        <v>11</v>
      </c>
      <c r="C77868" s="2">
        <v>18</v>
      </c>
      <c r="D77868" s="2">
        <v>2024</v>
      </c>
      <c r="E77868" s="2">
        <v>9</v>
      </c>
      <c r="F77868" s="16">
        <v>1.8580673999999998E-2</v>
      </c>
    </row>
    <row r="77869" spans="1:6" x14ac:dyDescent="0.2">
      <c r="A77869" t="s">
        <v>3</v>
      </c>
      <c r="B77869" s="2">
        <v>11</v>
      </c>
      <c r="C77869" s="2">
        <v>18</v>
      </c>
      <c r="D77869" s="2">
        <v>2024</v>
      </c>
      <c r="E77869" s="2">
        <v>10</v>
      </c>
      <c r="F77869" s="16">
        <v>1.8160566E-2</v>
      </c>
    </row>
    <row r="77870" spans="1:6" x14ac:dyDescent="0.2">
      <c r="A77870" t="s">
        <v>3</v>
      </c>
      <c r="B77870" s="2">
        <v>11</v>
      </c>
      <c r="C77870" s="2">
        <v>18</v>
      </c>
      <c r="D77870" s="2">
        <v>2024</v>
      </c>
      <c r="E77870" s="2">
        <v>11</v>
      </c>
      <c r="F77870" s="16">
        <v>1.9087802000000001E-2</v>
      </c>
    </row>
    <row r="77871" spans="1:6" x14ac:dyDescent="0.2">
      <c r="A77871" t="s">
        <v>3</v>
      </c>
      <c r="B77871" s="2">
        <v>11</v>
      </c>
      <c r="C77871" s="2">
        <v>18</v>
      </c>
      <c r="D77871" s="2">
        <v>2024</v>
      </c>
      <c r="E77871" s="2">
        <v>12</v>
      </c>
      <c r="F77871" s="16">
        <v>1.8604573999999999E-2</v>
      </c>
    </row>
    <row r="77872" spans="1:6" x14ac:dyDescent="0.2">
      <c r="A77872" t="s">
        <v>3</v>
      </c>
      <c r="B77872" s="2">
        <v>11</v>
      </c>
      <c r="C77872" s="2">
        <v>18</v>
      </c>
      <c r="D77872" s="2">
        <v>2024</v>
      </c>
      <c r="E77872" s="2">
        <v>13</v>
      </c>
      <c r="F77872" s="16">
        <v>1.9514739999999999E-2</v>
      </c>
    </row>
    <row r="77873" spans="1:6" x14ac:dyDescent="0.2">
      <c r="A77873" t="s">
        <v>3</v>
      </c>
      <c r="B77873" s="2">
        <v>11</v>
      </c>
      <c r="C77873" s="2">
        <v>18</v>
      </c>
      <c r="D77873" s="2">
        <v>2024</v>
      </c>
      <c r="E77873" s="2">
        <v>14</v>
      </c>
      <c r="F77873" s="16">
        <v>1.8275221000000001E-2</v>
      </c>
    </row>
    <row r="77874" spans="1:6" x14ac:dyDescent="0.2">
      <c r="A77874" t="s">
        <v>3</v>
      </c>
      <c r="B77874" s="2">
        <v>11</v>
      </c>
      <c r="C77874" s="2">
        <v>18</v>
      </c>
      <c r="D77874" s="2">
        <v>2024</v>
      </c>
      <c r="E77874" s="2">
        <v>15</v>
      </c>
      <c r="F77874" s="16">
        <v>1.8861409999999999E-2</v>
      </c>
    </row>
    <row r="77875" spans="1:6" x14ac:dyDescent="0.2">
      <c r="A77875" t="s">
        <v>3</v>
      </c>
      <c r="B77875" s="2">
        <v>11</v>
      </c>
      <c r="C77875" s="2">
        <v>18</v>
      </c>
      <c r="D77875" s="2">
        <v>2024</v>
      </c>
      <c r="E77875" s="2">
        <v>16</v>
      </c>
      <c r="F77875" s="16">
        <v>1.8764137E-2</v>
      </c>
    </row>
    <row r="77876" spans="1:6" x14ac:dyDescent="0.2">
      <c r="A77876" t="s">
        <v>3</v>
      </c>
      <c r="B77876" s="2">
        <v>11</v>
      </c>
      <c r="C77876" s="2">
        <v>18</v>
      </c>
      <c r="D77876" s="2">
        <v>2024</v>
      </c>
      <c r="E77876" s="2">
        <v>17</v>
      </c>
      <c r="F77876" s="16">
        <v>1.8978378000000001E-2</v>
      </c>
    </row>
    <row r="77877" spans="1:6" x14ac:dyDescent="0.2">
      <c r="A77877" t="s">
        <v>3</v>
      </c>
      <c r="B77877" s="2">
        <v>11</v>
      </c>
      <c r="C77877" s="2">
        <v>18</v>
      </c>
      <c r="D77877" s="2">
        <v>2024</v>
      </c>
      <c r="E77877" s="2">
        <v>18</v>
      </c>
      <c r="F77877" s="16">
        <v>1.8745346E-2</v>
      </c>
    </row>
    <row r="77878" spans="1:6" x14ac:dyDescent="0.2">
      <c r="A77878" t="s">
        <v>3</v>
      </c>
      <c r="B77878" s="2">
        <v>11</v>
      </c>
      <c r="C77878" s="2">
        <v>18</v>
      </c>
      <c r="D77878" s="2">
        <v>2024</v>
      </c>
      <c r="E77878" s="2">
        <v>19</v>
      </c>
      <c r="F77878" s="16">
        <v>1.8737067E-2</v>
      </c>
    </row>
    <row r="77879" spans="1:6" x14ac:dyDescent="0.2">
      <c r="A77879" t="s">
        <v>3</v>
      </c>
      <c r="B77879" s="2">
        <v>11</v>
      </c>
      <c r="C77879" s="2">
        <v>18</v>
      </c>
      <c r="D77879" s="2">
        <v>2024</v>
      </c>
      <c r="E77879" s="2">
        <v>20</v>
      </c>
      <c r="F77879" s="16">
        <v>1.898422E-2</v>
      </c>
    </row>
    <row r="77880" spans="1:6" x14ac:dyDescent="0.2">
      <c r="A77880" t="s">
        <v>3</v>
      </c>
      <c r="B77880" s="2">
        <v>11</v>
      </c>
      <c r="C77880" s="2">
        <v>18</v>
      </c>
      <c r="D77880" s="2">
        <v>2024</v>
      </c>
      <c r="E77880" s="2">
        <v>21</v>
      </c>
      <c r="F77880" s="16">
        <v>1.9709039000000001E-2</v>
      </c>
    </row>
    <row r="77881" spans="1:6" x14ac:dyDescent="0.2">
      <c r="A77881" t="s">
        <v>3</v>
      </c>
      <c r="B77881" s="2">
        <v>11</v>
      </c>
      <c r="C77881" s="2">
        <v>18</v>
      </c>
      <c r="D77881" s="2">
        <v>2024</v>
      </c>
      <c r="E77881" s="2">
        <v>22</v>
      </c>
      <c r="F77881" s="16">
        <v>2.0442597999999999E-2</v>
      </c>
    </row>
    <row r="77882" spans="1:6" x14ac:dyDescent="0.2">
      <c r="A77882" t="s">
        <v>3</v>
      </c>
      <c r="B77882" s="2">
        <v>11</v>
      </c>
      <c r="C77882" s="2">
        <v>18</v>
      </c>
      <c r="D77882" s="2">
        <v>2024</v>
      </c>
      <c r="E77882" s="2">
        <v>23</v>
      </c>
      <c r="F77882" s="16">
        <v>2.0305341000000001E-2</v>
      </c>
    </row>
    <row r="77883" spans="1:6" x14ac:dyDescent="0.2">
      <c r="A77883" t="s">
        <v>3</v>
      </c>
      <c r="B77883" s="2">
        <v>11</v>
      </c>
      <c r="C77883" s="2">
        <v>18</v>
      </c>
      <c r="D77883" s="2">
        <v>2024</v>
      </c>
      <c r="E77883" s="2">
        <v>24</v>
      </c>
      <c r="F77883" s="16">
        <v>2.0755781000000001E-2</v>
      </c>
    </row>
    <row r="77884" spans="1:6" x14ac:dyDescent="0.2">
      <c r="A77884" t="s">
        <v>3</v>
      </c>
      <c r="B77884" s="2">
        <v>11</v>
      </c>
      <c r="C77884" s="2">
        <v>19</v>
      </c>
      <c r="D77884" s="2">
        <v>2024</v>
      </c>
      <c r="E77884" s="2">
        <v>1</v>
      </c>
      <c r="F77884" s="16">
        <v>2.0675906000000001E-2</v>
      </c>
    </row>
    <row r="77885" spans="1:6" x14ac:dyDescent="0.2">
      <c r="A77885" t="s">
        <v>3</v>
      </c>
      <c r="B77885" s="2">
        <v>11</v>
      </c>
      <c r="C77885" s="2">
        <v>19</v>
      </c>
      <c r="D77885" s="2">
        <v>2024</v>
      </c>
      <c r="E77885" s="2">
        <v>2</v>
      </c>
      <c r="F77885" s="16">
        <v>1.9040894999999999E-2</v>
      </c>
    </row>
    <row r="77886" spans="1:6" x14ac:dyDescent="0.2">
      <c r="A77886" t="s">
        <v>3</v>
      </c>
      <c r="B77886" s="2">
        <v>11</v>
      </c>
      <c r="C77886" s="2">
        <v>19</v>
      </c>
      <c r="D77886" s="2">
        <v>2024</v>
      </c>
      <c r="E77886" s="2">
        <v>3</v>
      </c>
      <c r="F77886" s="16">
        <v>2.0454578000000001E-2</v>
      </c>
    </row>
    <row r="77887" spans="1:6" x14ac:dyDescent="0.2">
      <c r="A77887" t="s">
        <v>3</v>
      </c>
      <c r="B77887" s="2">
        <v>11</v>
      </c>
      <c r="C77887" s="2">
        <v>19</v>
      </c>
      <c r="D77887" s="2">
        <v>2024</v>
      </c>
      <c r="E77887" s="2">
        <v>4</v>
      </c>
      <c r="F77887" s="16">
        <v>1.9373967999999998E-2</v>
      </c>
    </row>
    <row r="77888" spans="1:6" x14ac:dyDescent="0.2">
      <c r="A77888" t="s">
        <v>3</v>
      </c>
      <c r="B77888" s="2">
        <v>11</v>
      </c>
      <c r="C77888" s="2">
        <v>19</v>
      </c>
      <c r="D77888" s="2">
        <v>2024</v>
      </c>
      <c r="E77888" s="2">
        <v>5</v>
      </c>
      <c r="F77888" s="16">
        <v>1.9771889000000001E-2</v>
      </c>
    </row>
    <row r="77889" spans="1:6" x14ac:dyDescent="0.2">
      <c r="A77889" t="s">
        <v>3</v>
      </c>
      <c r="B77889" s="2">
        <v>11</v>
      </c>
      <c r="C77889" s="2">
        <v>19</v>
      </c>
      <c r="D77889" s="2">
        <v>2024</v>
      </c>
      <c r="E77889" s="2">
        <v>6</v>
      </c>
      <c r="F77889" s="16">
        <v>1.8362125E-2</v>
      </c>
    </row>
    <row r="77890" spans="1:6" x14ac:dyDescent="0.2">
      <c r="A77890" t="s">
        <v>3</v>
      </c>
      <c r="B77890" s="2">
        <v>11</v>
      </c>
      <c r="C77890" s="2">
        <v>19</v>
      </c>
      <c r="D77890" s="2">
        <v>2024</v>
      </c>
      <c r="E77890" s="2">
        <v>7</v>
      </c>
      <c r="F77890" s="16">
        <v>1.8838559000000001E-2</v>
      </c>
    </row>
    <row r="77891" spans="1:6" x14ac:dyDescent="0.2">
      <c r="A77891" t="s">
        <v>3</v>
      </c>
      <c r="B77891" s="2">
        <v>11</v>
      </c>
      <c r="C77891" s="2">
        <v>19</v>
      </c>
      <c r="D77891" s="2">
        <v>2024</v>
      </c>
      <c r="E77891" s="2">
        <v>8</v>
      </c>
      <c r="F77891" s="16">
        <v>1.7755826999999998E-2</v>
      </c>
    </row>
    <row r="77892" spans="1:6" x14ac:dyDescent="0.2">
      <c r="A77892" t="s">
        <v>3</v>
      </c>
      <c r="B77892" s="2">
        <v>11</v>
      </c>
      <c r="C77892" s="2">
        <v>19</v>
      </c>
      <c r="D77892" s="2">
        <v>2024</v>
      </c>
      <c r="E77892" s="2">
        <v>9</v>
      </c>
      <c r="F77892" s="16">
        <v>1.8811337000000001E-2</v>
      </c>
    </row>
    <row r="77893" spans="1:6" x14ac:dyDescent="0.2">
      <c r="A77893" t="s">
        <v>3</v>
      </c>
      <c r="B77893" s="2">
        <v>11</v>
      </c>
      <c r="C77893" s="2">
        <v>19</v>
      </c>
      <c r="D77893" s="2">
        <v>2024</v>
      </c>
      <c r="E77893" s="2">
        <v>10</v>
      </c>
      <c r="F77893" s="16">
        <v>1.7806748000000001E-2</v>
      </c>
    </row>
    <row r="77894" spans="1:6" x14ac:dyDescent="0.2">
      <c r="A77894" t="s">
        <v>3</v>
      </c>
      <c r="B77894" s="2">
        <v>11</v>
      </c>
      <c r="C77894" s="2">
        <v>19</v>
      </c>
      <c r="D77894" s="2">
        <v>2024</v>
      </c>
      <c r="E77894" s="2">
        <v>11</v>
      </c>
      <c r="F77894" s="16">
        <v>1.9017327000000001E-2</v>
      </c>
    </row>
    <row r="77895" spans="1:6" x14ac:dyDescent="0.2">
      <c r="A77895" t="s">
        <v>3</v>
      </c>
      <c r="B77895" s="2">
        <v>11</v>
      </c>
      <c r="C77895" s="2">
        <v>19</v>
      </c>
      <c r="D77895" s="2">
        <v>2024</v>
      </c>
      <c r="E77895" s="2">
        <v>12</v>
      </c>
      <c r="F77895" s="16">
        <v>1.9345727E-2</v>
      </c>
    </row>
    <row r="77896" spans="1:6" x14ac:dyDescent="0.2">
      <c r="A77896" t="s">
        <v>3</v>
      </c>
      <c r="B77896" s="2">
        <v>11</v>
      </c>
      <c r="C77896" s="2">
        <v>19</v>
      </c>
      <c r="D77896" s="2">
        <v>2024</v>
      </c>
      <c r="E77896" s="2">
        <v>13</v>
      </c>
      <c r="F77896" s="16">
        <v>1.8233323999999999E-2</v>
      </c>
    </row>
    <row r="77897" spans="1:6" x14ac:dyDescent="0.2">
      <c r="A77897" t="s">
        <v>3</v>
      </c>
      <c r="B77897" s="2">
        <v>11</v>
      </c>
      <c r="C77897" s="2">
        <v>19</v>
      </c>
      <c r="D77897" s="2">
        <v>2024</v>
      </c>
      <c r="E77897" s="2">
        <v>14</v>
      </c>
      <c r="F77897" s="16">
        <v>1.9246088000000001E-2</v>
      </c>
    </row>
    <row r="77898" spans="1:6" x14ac:dyDescent="0.2">
      <c r="A77898" t="s">
        <v>3</v>
      </c>
      <c r="B77898" s="2">
        <v>11</v>
      </c>
      <c r="C77898" s="2">
        <v>19</v>
      </c>
      <c r="D77898" s="2">
        <v>2024</v>
      </c>
      <c r="E77898" s="2">
        <v>15</v>
      </c>
      <c r="F77898" s="16">
        <v>1.9204319000000001E-2</v>
      </c>
    </row>
    <row r="77899" spans="1:6" x14ac:dyDescent="0.2">
      <c r="A77899" t="s">
        <v>3</v>
      </c>
      <c r="B77899" s="2">
        <v>11</v>
      </c>
      <c r="C77899" s="2">
        <v>19</v>
      </c>
      <c r="D77899" s="2">
        <v>2024</v>
      </c>
      <c r="E77899" s="2">
        <v>16</v>
      </c>
      <c r="F77899" s="16">
        <v>1.815433E-2</v>
      </c>
    </row>
    <row r="77900" spans="1:6" x14ac:dyDescent="0.2">
      <c r="A77900" t="s">
        <v>3</v>
      </c>
      <c r="B77900" s="2">
        <v>11</v>
      </c>
      <c r="C77900" s="2">
        <v>19</v>
      </c>
      <c r="D77900" s="2">
        <v>2024</v>
      </c>
      <c r="E77900" s="2">
        <v>17</v>
      </c>
      <c r="F77900" s="16">
        <v>1.9001980000000002E-2</v>
      </c>
    </row>
    <row r="77901" spans="1:6" x14ac:dyDescent="0.2">
      <c r="A77901" t="s">
        <v>3</v>
      </c>
      <c r="B77901" s="2">
        <v>11</v>
      </c>
      <c r="C77901" s="2">
        <v>19</v>
      </c>
      <c r="D77901" s="2">
        <v>2024</v>
      </c>
      <c r="E77901" s="2">
        <v>18</v>
      </c>
      <c r="F77901" s="16">
        <v>1.9121389999999999E-2</v>
      </c>
    </row>
    <row r="77902" spans="1:6" x14ac:dyDescent="0.2">
      <c r="A77902" t="s">
        <v>3</v>
      </c>
      <c r="B77902" s="2">
        <v>11</v>
      </c>
      <c r="C77902" s="2">
        <v>19</v>
      </c>
      <c r="D77902" s="2">
        <v>2024</v>
      </c>
      <c r="E77902" s="2">
        <v>19</v>
      </c>
      <c r="F77902" s="16">
        <v>1.8925118000000001E-2</v>
      </c>
    </row>
    <row r="77903" spans="1:6" x14ac:dyDescent="0.2">
      <c r="A77903" t="s">
        <v>3</v>
      </c>
      <c r="B77903" s="2">
        <v>11</v>
      </c>
      <c r="C77903" s="2">
        <v>19</v>
      </c>
      <c r="D77903" s="2">
        <v>2024</v>
      </c>
      <c r="E77903" s="2">
        <v>20</v>
      </c>
      <c r="F77903" s="16">
        <v>1.9228091999999999E-2</v>
      </c>
    </row>
    <row r="77904" spans="1:6" x14ac:dyDescent="0.2">
      <c r="A77904" t="s">
        <v>3</v>
      </c>
      <c r="B77904" s="2">
        <v>11</v>
      </c>
      <c r="C77904" s="2">
        <v>19</v>
      </c>
      <c r="D77904" s="2">
        <v>2024</v>
      </c>
      <c r="E77904" s="2">
        <v>21</v>
      </c>
      <c r="F77904" s="16">
        <v>1.9564525999999999E-2</v>
      </c>
    </row>
    <row r="77905" spans="1:6" x14ac:dyDescent="0.2">
      <c r="A77905" t="s">
        <v>3</v>
      </c>
      <c r="B77905" s="2">
        <v>11</v>
      </c>
      <c r="C77905" s="2">
        <v>19</v>
      </c>
      <c r="D77905" s="2">
        <v>2024</v>
      </c>
      <c r="E77905" s="2">
        <v>22</v>
      </c>
      <c r="F77905" s="16">
        <v>2.0951167E-2</v>
      </c>
    </row>
    <row r="77906" spans="1:6" x14ac:dyDescent="0.2">
      <c r="A77906" t="s">
        <v>3</v>
      </c>
      <c r="B77906" s="2">
        <v>11</v>
      </c>
      <c r="C77906" s="2">
        <v>19</v>
      </c>
      <c r="D77906" s="2">
        <v>2024</v>
      </c>
      <c r="E77906" s="2">
        <v>23</v>
      </c>
      <c r="F77906" s="16">
        <v>2.0076640999999999E-2</v>
      </c>
    </row>
    <row r="77907" spans="1:6" x14ac:dyDescent="0.2">
      <c r="A77907" t="s">
        <v>3</v>
      </c>
      <c r="B77907" s="2">
        <v>11</v>
      </c>
      <c r="C77907" s="2">
        <v>19</v>
      </c>
      <c r="D77907" s="2">
        <v>2024</v>
      </c>
      <c r="E77907" s="2">
        <v>24</v>
      </c>
      <c r="F77907" s="16">
        <v>1.9482312000000002E-2</v>
      </c>
    </row>
    <row r="77908" spans="1:6" x14ac:dyDescent="0.2">
      <c r="A77908" t="s">
        <v>3</v>
      </c>
      <c r="B77908" s="2">
        <v>11</v>
      </c>
      <c r="C77908" s="2">
        <v>20</v>
      </c>
      <c r="D77908" s="2">
        <v>2024</v>
      </c>
      <c r="E77908" s="2">
        <v>1</v>
      </c>
      <c r="F77908" s="16">
        <v>2.1420254E-2</v>
      </c>
    </row>
    <row r="77909" spans="1:6" x14ac:dyDescent="0.2">
      <c r="A77909" t="s">
        <v>3</v>
      </c>
      <c r="B77909" s="2">
        <v>11</v>
      </c>
      <c r="C77909" s="2">
        <v>20</v>
      </c>
      <c r="D77909" s="2">
        <v>2024</v>
      </c>
      <c r="E77909" s="2">
        <v>2</v>
      </c>
      <c r="F77909" s="16">
        <v>2.2439803000000001E-2</v>
      </c>
    </row>
    <row r="77910" spans="1:6" x14ac:dyDescent="0.2">
      <c r="A77910" t="s">
        <v>3</v>
      </c>
      <c r="B77910" s="2">
        <v>11</v>
      </c>
      <c r="C77910" s="2">
        <v>20</v>
      </c>
      <c r="D77910" s="2">
        <v>2024</v>
      </c>
      <c r="E77910" s="2">
        <v>3</v>
      </c>
      <c r="F77910" s="16">
        <v>2.2296462999999999E-2</v>
      </c>
    </row>
    <row r="77911" spans="1:6" x14ac:dyDescent="0.2">
      <c r="A77911" t="s">
        <v>3</v>
      </c>
      <c r="B77911" s="2">
        <v>11</v>
      </c>
      <c r="C77911" s="2">
        <v>20</v>
      </c>
      <c r="D77911" s="2">
        <v>2024</v>
      </c>
      <c r="E77911" s="2">
        <v>4</v>
      </c>
      <c r="F77911" s="16">
        <v>2.3476871999999999E-2</v>
      </c>
    </row>
    <row r="77912" spans="1:6" x14ac:dyDescent="0.2">
      <c r="A77912" t="s">
        <v>3</v>
      </c>
      <c r="B77912" s="2">
        <v>11</v>
      </c>
      <c r="C77912" s="2">
        <v>20</v>
      </c>
      <c r="D77912" s="2">
        <v>2024</v>
      </c>
      <c r="E77912" s="2">
        <v>5</v>
      </c>
      <c r="F77912" s="16">
        <v>2.0585514999999999E-2</v>
      </c>
    </row>
    <row r="77913" spans="1:6" x14ac:dyDescent="0.2">
      <c r="A77913" t="s">
        <v>3</v>
      </c>
      <c r="B77913" s="2">
        <v>11</v>
      </c>
      <c r="C77913" s="2">
        <v>20</v>
      </c>
      <c r="D77913" s="2">
        <v>2024</v>
      </c>
      <c r="E77913" s="2">
        <v>6</v>
      </c>
      <c r="F77913" s="16">
        <v>2.2165139E-2</v>
      </c>
    </row>
    <row r="77914" spans="1:6" x14ac:dyDescent="0.2">
      <c r="A77914" t="s">
        <v>3</v>
      </c>
      <c r="B77914" s="2">
        <v>11</v>
      </c>
      <c r="C77914" s="2">
        <v>20</v>
      </c>
      <c r="D77914" s="2">
        <v>2024</v>
      </c>
      <c r="E77914" s="2">
        <v>7</v>
      </c>
      <c r="F77914" s="16">
        <v>1.9486381000000001E-2</v>
      </c>
    </row>
    <row r="77915" spans="1:6" x14ac:dyDescent="0.2">
      <c r="A77915" t="s">
        <v>3</v>
      </c>
      <c r="B77915" s="2">
        <v>11</v>
      </c>
      <c r="C77915" s="2">
        <v>20</v>
      </c>
      <c r="D77915" s="2">
        <v>2024</v>
      </c>
      <c r="E77915" s="2">
        <v>8</v>
      </c>
      <c r="F77915" s="16">
        <v>1.9090162000000001E-2</v>
      </c>
    </row>
    <row r="77916" spans="1:6" x14ac:dyDescent="0.2">
      <c r="A77916" t="s">
        <v>3</v>
      </c>
      <c r="B77916" s="2">
        <v>11</v>
      </c>
      <c r="C77916" s="2">
        <v>20</v>
      </c>
      <c r="D77916" s="2">
        <v>2024</v>
      </c>
      <c r="E77916" s="2">
        <v>9</v>
      </c>
      <c r="F77916" s="16">
        <v>1.9182998E-2</v>
      </c>
    </row>
    <row r="77917" spans="1:6" x14ac:dyDescent="0.2">
      <c r="A77917" t="s">
        <v>3</v>
      </c>
      <c r="B77917" s="2">
        <v>11</v>
      </c>
      <c r="C77917" s="2">
        <v>20</v>
      </c>
      <c r="D77917" s="2">
        <v>2024</v>
      </c>
      <c r="E77917" s="2">
        <v>10</v>
      </c>
      <c r="F77917" s="16">
        <v>1.9508559000000002E-2</v>
      </c>
    </row>
    <row r="77918" spans="1:6" x14ac:dyDescent="0.2">
      <c r="A77918" t="s">
        <v>3</v>
      </c>
      <c r="B77918" s="2">
        <v>11</v>
      </c>
      <c r="C77918" s="2">
        <v>20</v>
      </c>
      <c r="D77918" s="2">
        <v>2024</v>
      </c>
      <c r="E77918" s="2">
        <v>11</v>
      </c>
      <c r="F77918" s="16">
        <v>2.0423635999999998E-2</v>
      </c>
    </row>
    <row r="77919" spans="1:6" x14ac:dyDescent="0.2">
      <c r="A77919" t="s">
        <v>3</v>
      </c>
      <c r="B77919" s="2">
        <v>11</v>
      </c>
      <c r="C77919" s="2">
        <v>20</v>
      </c>
      <c r="D77919" s="2">
        <v>2024</v>
      </c>
      <c r="E77919" s="2">
        <v>12</v>
      </c>
      <c r="F77919" s="16">
        <v>2.0595419E-2</v>
      </c>
    </row>
    <row r="77920" spans="1:6" x14ac:dyDescent="0.2">
      <c r="A77920" t="s">
        <v>3</v>
      </c>
      <c r="B77920" s="2">
        <v>11</v>
      </c>
      <c r="C77920" s="2">
        <v>20</v>
      </c>
      <c r="D77920" s="2">
        <v>2024</v>
      </c>
      <c r="E77920" s="2">
        <v>13</v>
      </c>
      <c r="F77920" s="16">
        <v>2.0931253E-2</v>
      </c>
    </row>
    <row r="77921" spans="1:6" x14ac:dyDescent="0.2">
      <c r="A77921" t="s">
        <v>3</v>
      </c>
      <c r="B77921" s="2">
        <v>11</v>
      </c>
      <c r="C77921" s="2">
        <v>20</v>
      </c>
      <c r="D77921" s="2">
        <v>2024</v>
      </c>
      <c r="E77921" s="2">
        <v>14</v>
      </c>
      <c r="F77921" s="16">
        <v>2.2168937E-2</v>
      </c>
    </row>
    <row r="77922" spans="1:6" x14ac:dyDescent="0.2">
      <c r="A77922" t="s">
        <v>3</v>
      </c>
      <c r="B77922" s="2">
        <v>11</v>
      </c>
      <c r="C77922" s="2">
        <v>20</v>
      </c>
      <c r="D77922" s="2">
        <v>2024</v>
      </c>
      <c r="E77922" s="2">
        <v>15</v>
      </c>
      <c r="F77922" s="16">
        <v>2.1722350000000001E-2</v>
      </c>
    </row>
    <row r="77923" spans="1:6" x14ac:dyDescent="0.2">
      <c r="A77923" t="s">
        <v>3</v>
      </c>
      <c r="B77923" s="2">
        <v>11</v>
      </c>
      <c r="C77923" s="2">
        <v>20</v>
      </c>
      <c r="D77923" s="2">
        <v>2024</v>
      </c>
      <c r="E77923" s="2">
        <v>16</v>
      </c>
      <c r="F77923" s="16">
        <v>2.1413947999999999E-2</v>
      </c>
    </row>
    <row r="77924" spans="1:6" x14ac:dyDescent="0.2">
      <c r="A77924" t="s">
        <v>3</v>
      </c>
      <c r="B77924" s="2">
        <v>11</v>
      </c>
      <c r="C77924" s="2">
        <v>20</v>
      </c>
      <c r="D77924" s="2">
        <v>2024</v>
      </c>
      <c r="E77924" s="2">
        <v>17</v>
      </c>
      <c r="F77924" s="16">
        <v>2.1167274999999999E-2</v>
      </c>
    </row>
    <row r="77925" spans="1:6" x14ac:dyDescent="0.2">
      <c r="A77925" t="s">
        <v>3</v>
      </c>
      <c r="B77925" s="2">
        <v>11</v>
      </c>
      <c r="C77925" s="2">
        <v>20</v>
      </c>
      <c r="D77925" s="2">
        <v>2024</v>
      </c>
      <c r="E77925" s="2">
        <v>18</v>
      </c>
      <c r="F77925" s="16">
        <v>2.0762413E-2</v>
      </c>
    </row>
    <row r="77926" spans="1:6" x14ac:dyDescent="0.2">
      <c r="A77926" t="s">
        <v>3</v>
      </c>
      <c r="B77926" s="2">
        <v>11</v>
      </c>
      <c r="C77926" s="2">
        <v>20</v>
      </c>
      <c r="D77926" s="2">
        <v>2024</v>
      </c>
      <c r="E77926" s="2">
        <v>19</v>
      </c>
      <c r="F77926" s="16">
        <v>2.1714918999999999E-2</v>
      </c>
    </row>
    <row r="77927" spans="1:6" x14ac:dyDescent="0.2">
      <c r="A77927" t="s">
        <v>3</v>
      </c>
      <c r="B77927" s="2">
        <v>11</v>
      </c>
      <c r="C77927" s="2">
        <v>20</v>
      </c>
      <c r="D77927" s="2">
        <v>2024</v>
      </c>
      <c r="E77927" s="2">
        <v>20</v>
      </c>
      <c r="F77927" s="16">
        <v>2.1310446E-2</v>
      </c>
    </row>
    <row r="77928" spans="1:6" x14ac:dyDescent="0.2">
      <c r="A77928" t="s">
        <v>3</v>
      </c>
      <c r="B77928" s="2">
        <v>11</v>
      </c>
      <c r="C77928" s="2">
        <v>20</v>
      </c>
      <c r="D77928" s="2">
        <v>2024</v>
      </c>
      <c r="E77928" s="2">
        <v>21</v>
      </c>
      <c r="F77928" s="16">
        <v>2.1973573E-2</v>
      </c>
    </row>
    <row r="77929" spans="1:6" x14ac:dyDescent="0.2">
      <c r="A77929" t="s">
        <v>3</v>
      </c>
      <c r="B77929" s="2">
        <v>11</v>
      </c>
      <c r="C77929" s="2">
        <v>20</v>
      </c>
      <c r="D77929" s="2">
        <v>2024</v>
      </c>
      <c r="E77929" s="2">
        <v>22</v>
      </c>
      <c r="F77929" s="16">
        <v>2.5278680000000001E-2</v>
      </c>
    </row>
    <row r="77930" spans="1:6" x14ac:dyDescent="0.2">
      <c r="A77930" t="s">
        <v>3</v>
      </c>
      <c r="B77930" s="2">
        <v>11</v>
      </c>
      <c r="C77930" s="2">
        <v>20</v>
      </c>
      <c r="D77930" s="2">
        <v>2024</v>
      </c>
      <c r="E77930" s="2">
        <v>23</v>
      </c>
      <c r="F77930" s="16">
        <v>2.4943883E-2</v>
      </c>
    </row>
    <row r="77931" spans="1:6" x14ac:dyDescent="0.2">
      <c r="A77931" t="s">
        <v>3</v>
      </c>
      <c r="B77931" s="2">
        <v>11</v>
      </c>
      <c r="C77931" s="2">
        <v>20</v>
      </c>
      <c r="D77931" s="2">
        <v>2024</v>
      </c>
      <c r="E77931" s="2">
        <v>24</v>
      </c>
      <c r="F77931" s="16">
        <v>2.5288384000000001E-2</v>
      </c>
    </row>
    <row r="77932" spans="1:6" x14ac:dyDescent="0.2">
      <c r="A77932" t="s">
        <v>3</v>
      </c>
      <c r="B77932" s="2">
        <v>11</v>
      </c>
      <c r="C77932" s="2">
        <v>21</v>
      </c>
      <c r="D77932" s="2">
        <v>2024</v>
      </c>
      <c r="E77932" s="2">
        <v>1</v>
      </c>
      <c r="F77932" s="16">
        <v>2.4810898000000001E-2</v>
      </c>
    </row>
    <row r="77933" spans="1:6" x14ac:dyDescent="0.2">
      <c r="A77933" t="s">
        <v>3</v>
      </c>
      <c r="B77933" s="2">
        <v>11</v>
      </c>
      <c r="C77933" s="2">
        <v>21</v>
      </c>
      <c r="D77933" s="2">
        <v>2024</v>
      </c>
      <c r="E77933" s="2">
        <v>2</v>
      </c>
      <c r="F77933" s="16">
        <v>2.5519427000000001E-2</v>
      </c>
    </row>
    <row r="77934" spans="1:6" x14ac:dyDescent="0.2">
      <c r="A77934" t="s">
        <v>3</v>
      </c>
      <c r="B77934" s="2">
        <v>11</v>
      </c>
      <c r="C77934" s="2">
        <v>21</v>
      </c>
      <c r="D77934" s="2">
        <v>2024</v>
      </c>
      <c r="E77934" s="2">
        <v>3</v>
      </c>
      <c r="F77934" s="16">
        <v>2.4999477999999999E-2</v>
      </c>
    </row>
    <row r="77935" spans="1:6" x14ac:dyDescent="0.2">
      <c r="A77935" t="s">
        <v>3</v>
      </c>
      <c r="B77935" s="2">
        <v>11</v>
      </c>
      <c r="C77935" s="2">
        <v>21</v>
      </c>
      <c r="D77935" s="2">
        <v>2024</v>
      </c>
      <c r="E77935" s="2">
        <v>4</v>
      </c>
      <c r="F77935" s="16">
        <v>2.4817925000000001E-2</v>
      </c>
    </row>
    <row r="77936" spans="1:6" x14ac:dyDescent="0.2">
      <c r="A77936" t="s">
        <v>3</v>
      </c>
      <c r="B77936" s="2">
        <v>11</v>
      </c>
      <c r="C77936" s="2">
        <v>21</v>
      </c>
      <c r="D77936" s="2">
        <v>2024</v>
      </c>
      <c r="E77936" s="2">
        <v>5</v>
      </c>
      <c r="F77936" s="16">
        <v>2.2801188E-2</v>
      </c>
    </row>
    <row r="77937" spans="1:6" x14ac:dyDescent="0.2">
      <c r="A77937" t="s">
        <v>3</v>
      </c>
      <c r="B77937" s="2">
        <v>11</v>
      </c>
      <c r="C77937" s="2">
        <v>21</v>
      </c>
      <c r="D77937" s="2">
        <v>2024</v>
      </c>
      <c r="E77937" s="2">
        <v>6</v>
      </c>
      <c r="F77937" s="16">
        <v>2.2481994000000002E-2</v>
      </c>
    </row>
    <row r="77938" spans="1:6" x14ac:dyDescent="0.2">
      <c r="A77938" t="s">
        <v>3</v>
      </c>
      <c r="B77938" s="2">
        <v>11</v>
      </c>
      <c r="C77938" s="2">
        <v>21</v>
      </c>
      <c r="D77938" s="2">
        <v>2024</v>
      </c>
      <c r="E77938" s="2">
        <v>7</v>
      </c>
      <c r="F77938" s="16">
        <v>2.1972081000000001E-2</v>
      </c>
    </row>
    <row r="77939" spans="1:6" x14ac:dyDescent="0.2">
      <c r="A77939" t="s">
        <v>3</v>
      </c>
      <c r="B77939" s="2">
        <v>11</v>
      </c>
      <c r="C77939" s="2">
        <v>21</v>
      </c>
      <c r="D77939" s="2">
        <v>2024</v>
      </c>
      <c r="E77939" s="2">
        <v>8</v>
      </c>
      <c r="F77939" s="16">
        <v>2.1141971999999998E-2</v>
      </c>
    </row>
    <row r="77940" spans="1:6" x14ac:dyDescent="0.2">
      <c r="A77940" t="s">
        <v>3</v>
      </c>
      <c r="B77940" s="2">
        <v>11</v>
      </c>
      <c r="C77940" s="2">
        <v>21</v>
      </c>
      <c r="D77940" s="2">
        <v>2024</v>
      </c>
      <c r="E77940" s="2">
        <v>9</v>
      </c>
      <c r="F77940" s="16">
        <v>2.0120755000000001E-2</v>
      </c>
    </row>
    <row r="77941" spans="1:6" x14ac:dyDescent="0.2">
      <c r="A77941" t="s">
        <v>3</v>
      </c>
      <c r="B77941" s="2">
        <v>11</v>
      </c>
      <c r="C77941" s="2">
        <v>21</v>
      </c>
      <c r="D77941" s="2">
        <v>2024</v>
      </c>
      <c r="E77941" s="2">
        <v>10</v>
      </c>
      <c r="F77941" s="16">
        <v>2.0443221000000001E-2</v>
      </c>
    </row>
    <row r="77942" spans="1:6" x14ac:dyDescent="0.2">
      <c r="A77942" t="s">
        <v>3</v>
      </c>
      <c r="B77942" s="2">
        <v>11</v>
      </c>
      <c r="C77942" s="2">
        <v>21</v>
      </c>
      <c r="D77942" s="2">
        <v>2024</v>
      </c>
      <c r="E77942" s="2">
        <v>11</v>
      </c>
      <c r="F77942" s="16">
        <v>2.1799860000000001E-2</v>
      </c>
    </row>
    <row r="77943" spans="1:6" x14ac:dyDescent="0.2">
      <c r="A77943" t="s">
        <v>3</v>
      </c>
      <c r="B77943" s="2">
        <v>11</v>
      </c>
      <c r="C77943" s="2">
        <v>21</v>
      </c>
      <c r="D77943" s="2">
        <v>2024</v>
      </c>
      <c r="E77943" s="2">
        <v>12</v>
      </c>
      <c r="F77943" s="16">
        <v>2.1001552E-2</v>
      </c>
    </row>
    <row r="77944" spans="1:6" x14ac:dyDescent="0.2">
      <c r="A77944" t="s">
        <v>3</v>
      </c>
      <c r="B77944" s="2">
        <v>11</v>
      </c>
      <c r="C77944" s="2">
        <v>21</v>
      </c>
      <c r="D77944" s="2">
        <v>2024</v>
      </c>
      <c r="E77944" s="2">
        <v>13</v>
      </c>
      <c r="F77944" s="16">
        <v>2.1572212E-2</v>
      </c>
    </row>
    <row r="77945" spans="1:6" x14ac:dyDescent="0.2">
      <c r="A77945" t="s">
        <v>3</v>
      </c>
      <c r="B77945" s="2">
        <v>11</v>
      </c>
      <c r="C77945" s="2">
        <v>21</v>
      </c>
      <c r="D77945" s="2">
        <v>2024</v>
      </c>
      <c r="E77945" s="2">
        <v>14</v>
      </c>
      <c r="F77945" s="16">
        <v>2.2774860000000001E-2</v>
      </c>
    </row>
    <row r="77946" spans="1:6" x14ac:dyDescent="0.2">
      <c r="A77946" t="s">
        <v>3</v>
      </c>
      <c r="B77946" s="2">
        <v>11</v>
      </c>
      <c r="C77946" s="2">
        <v>21</v>
      </c>
      <c r="D77946" s="2">
        <v>2024</v>
      </c>
      <c r="E77946" s="2">
        <v>15</v>
      </c>
      <c r="F77946" s="16">
        <v>2.0936445000000001E-2</v>
      </c>
    </row>
    <row r="77947" spans="1:6" x14ac:dyDescent="0.2">
      <c r="A77947" t="s">
        <v>3</v>
      </c>
      <c r="B77947" s="2">
        <v>11</v>
      </c>
      <c r="C77947" s="2">
        <v>21</v>
      </c>
      <c r="D77947" s="2">
        <v>2024</v>
      </c>
      <c r="E77947" s="2">
        <v>16</v>
      </c>
      <c r="F77947" s="16">
        <v>2.1007301999999999E-2</v>
      </c>
    </row>
    <row r="77948" spans="1:6" x14ac:dyDescent="0.2">
      <c r="A77948" t="s">
        <v>3</v>
      </c>
      <c r="B77948" s="2">
        <v>11</v>
      </c>
      <c r="C77948" s="2">
        <v>21</v>
      </c>
      <c r="D77948" s="2">
        <v>2024</v>
      </c>
      <c r="E77948" s="2">
        <v>17</v>
      </c>
      <c r="F77948" s="16">
        <v>2.1763608E-2</v>
      </c>
    </row>
    <row r="77949" spans="1:6" x14ac:dyDescent="0.2">
      <c r="A77949" t="s">
        <v>3</v>
      </c>
      <c r="B77949" s="2">
        <v>11</v>
      </c>
      <c r="C77949" s="2">
        <v>21</v>
      </c>
      <c r="D77949" s="2">
        <v>2024</v>
      </c>
      <c r="E77949" s="2">
        <v>18</v>
      </c>
      <c r="F77949" s="16">
        <v>2.1751487E-2</v>
      </c>
    </row>
    <row r="77950" spans="1:6" x14ac:dyDescent="0.2">
      <c r="A77950" t="s">
        <v>3</v>
      </c>
      <c r="B77950" s="2">
        <v>11</v>
      </c>
      <c r="C77950" s="2">
        <v>21</v>
      </c>
      <c r="D77950" s="2">
        <v>2024</v>
      </c>
      <c r="E77950" s="2">
        <v>19</v>
      </c>
      <c r="F77950" s="16">
        <v>2.1490625999999999E-2</v>
      </c>
    </row>
    <row r="77951" spans="1:6" x14ac:dyDescent="0.2">
      <c r="A77951" t="s">
        <v>3</v>
      </c>
      <c r="B77951" s="2">
        <v>11</v>
      </c>
      <c r="C77951" s="2">
        <v>21</v>
      </c>
      <c r="D77951" s="2">
        <v>2024</v>
      </c>
      <c r="E77951" s="2">
        <v>20</v>
      </c>
      <c r="F77951" s="16">
        <v>2.1499378999999999E-2</v>
      </c>
    </row>
    <row r="77952" spans="1:6" x14ac:dyDescent="0.2">
      <c r="A77952" t="s">
        <v>3</v>
      </c>
      <c r="B77952" s="2">
        <v>11</v>
      </c>
      <c r="C77952" s="2">
        <v>21</v>
      </c>
      <c r="D77952" s="2">
        <v>2024</v>
      </c>
      <c r="E77952" s="2">
        <v>21</v>
      </c>
      <c r="F77952" s="16">
        <v>2.2695689000000002E-2</v>
      </c>
    </row>
    <row r="77953" spans="1:6" x14ac:dyDescent="0.2">
      <c r="A77953" t="s">
        <v>3</v>
      </c>
      <c r="B77953" s="2">
        <v>11</v>
      </c>
      <c r="C77953" s="2">
        <v>21</v>
      </c>
      <c r="D77953" s="2">
        <v>2024</v>
      </c>
      <c r="E77953" s="2">
        <v>22</v>
      </c>
      <c r="F77953" s="16">
        <v>2.3809334000000001E-2</v>
      </c>
    </row>
    <row r="77954" spans="1:6" x14ac:dyDescent="0.2">
      <c r="A77954" t="s">
        <v>3</v>
      </c>
      <c r="B77954" s="2">
        <v>11</v>
      </c>
      <c r="C77954" s="2">
        <v>21</v>
      </c>
      <c r="D77954" s="2">
        <v>2024</v>
      </c>
      <c r="E77954" s="2">
        <v>23</v>
      </c>
      <c r="F77954" s="16">
        <v>2.4025225000000001E-2</v>
      </c>
    </row>
    <row r="77955" spans="1:6" x14ac:dyDescent="0.2">
      <c r="A77955" t="s">
        <v>3</v>
      </c>
      <c r="B77955" s="2">
        <v>11</v>
      </c>
      <c r="C77955" s="2">
        <v>21</v>
      </c>
      <c r="D77955" s="2">
        <v>2024</v>
      </c>
      <c r="E77955" s="2">
        <v>24</v>
      </c>
      <c r="F77955" s="16">
        <v>2.4167516999999999E-2</v>
      </c>
    </row>
    <row r="77956" spans="1:6" x14ac:dyDescent="0.2">
      <c r="A77956" t="s">
        <v>3</v>
      </c>
      <c r="B77956" s="2">
        <v>11</v>
      </c>
      <c r="C77956" s="2">
        <v>22</v>
      </c>
      <c r="D77956" s="2">
        <v>2024</v>
      </c>
      <c r="E77956" s="2">
        <v>1</v>
      </c>
      <c r="F77956" s="16">
        <v>2.5038075999999999E-2</v>
      </c>
    </row>
    <row r="77957" spans="1:6" x14ac:dyDescent="0.2">
      <c r="A77957" t="s">
        <v>3</v>
      </c>
      <c r="B77957" s="2">
        <v>11</v>
      </c>
      <c r="C77957" s="2">
        <v>22</v>
      </c>
      <c r="D77957" s="2">
        <v>2024</v>
      </c>
      <c r="E77957" s="2">
        <v>2</v>
      </c>
      <c r="F77957" s="16">
        <v>2.5332749000000002E-2</v>
      </c>
    </row>
    <row r="77958" spans="1:6" x14ac:dyDescent="0.2">
      <c r="A77958" t="s">
        <v>3</v>
      </c>
      <c r="B77958" s="2">
        <v>11</v>
      </c>
      <c r="C77958" s="2">
        <v>22</v>
      </c>
      <c r="D77958" s="2">
        <v>2024</v>
      </c>
      <c r="E77958" s="2">
        <v>3</v>
      </c>
      <c r="F77958" s="16">
        <v>2.5088118999999999E-2</v>
      </c>
    </row>
    <row r="77959" spans="1:6" x14ac:dyDescent="0.2">
      <c r="A77959" t="s">
        <v>3</v>
      </c>
      <c r="B77959" s="2">
        <v>11</v>
      </c>
      <c r="C77959" s="2">
        <v>22</v>
      </c>
      <c r="D77959" s="2">
        <v>2024</v>
      </c>
      <c r="E77959" s="2">
        <v>4</v>
      </c>
      <c r="F77959" s="16">
        <v>2.3789821999999999E-2</v>
      </c>
    </row>
    <row r="77960" spans="1:6" x14ac:dyDescent="0.2">
      <c r="A77960" t="s">
        <v>3</v>
      </c>
      <c r="B77960" s="2">
        <v>11</v>
      </c>
      <c r="C77960" s="2">
        <v>22</v>
      </c>
      <c r="D77960" s="2">
        <v>2024</v>
      </c>
      <c r="E77960" s="2">
        <v>5</v>
      </c>
      <c r="F77960" s="16">
        <v>2.3107943999999998E-2</v>
      </c>
    </row>
    <row r="77961" spans="1:6" x14ac:dyDescent="0.2">
      <c r="A77961" t="s">
        <v>3</v>
      </c>
      <c r="B77961" s="2">
        <v>11</v>
      </c>
      <c r="C77961" s="2">
        <v>22</v>
      </c>
      <c r="D77961" s="2">
        <v>2024</v>
      </c>
      <c r="E77961" s="2">
        <v>6</v>
      </c>
      <c r="F77961" s="16">
        <v>2.2809948E-2</v>
      </c>
    </row>
    <row r="77962" spans="1:6" x14ac:dyDescent="0.2">
      <c r="A77962" t="s">
        <v>3</v>
      </c>
      <c r="B77962" s="2">
        <v>11</v>
      </c>
      <c r="C77962" s="2">
        <v>22</v>
      </c>
      <c r="D77962" s="2">
        <v>2024</v>
      </c>
      <c r="E77962" s="2">
        <v>7</v>
      </c>
      <c r="F77962" s="16">
        <v>2.0977389999999999E-2</v>
      </c>
    </row>
    <row r="77963" spans="1:6" x14ac:dyDescent="0.2">
      <c r="A77963" t="s">
        <v>3</v>
      </c>
      <c r="B77963" s="2">
        <v>11</v>
      </c>
      <c r="C77963" s="2">
        <v>22</v>
      </c>
      <c r="D77963" s="2">
        <v>2024</v>
      </c>
      <c r="E77963" s="2">
        <v>8</v>
      </c>
      <c r="F77963" s="16">
        <v>2.2696038000000002E-2</v>
      </c>
    </row>
    <row r="77964" spans="1:6" x14ac:dyDescent="0.2">
      <c r="A77964" t="s">
        <v>3</v>
      </c>
      <c r="B77964" s="2">
        <v>11</v>
      </c>
      <c r="C77964" s="2">
        <v>22</v>
      </c>
      <c r="D77964" s="2">
        <v>2024</v>
      </c>
      <c r="E77964" s="2">
        <v>9</v>
      </c>
      <c r="F77964" s="16">
        <v>2.1461529E-2</v>
      </c>
    </row>
    <row r="77965" spans="1:6" x14ac:dyDescent="0.2">
      <c r="A77965" t="s">
        <v>3</v>
      </c>
      <c r="B77965" s="2">
        <v>11</v>
      </c>
      <c r="C77965" s="2">
        <v>22</v>
      </c>
      <c r="D77965" s="2">
        <v>2024</v>
      </c>
      <c r="E77965" s="2">
        <v>10</v>
      </c>
      <c r="F77965" s="16">
        <v>2.1630285999999999E-2</v>
      </c>
    </row>
    <row r="77966" spans="1:6" x14ac:dyDescent="0.2">
      <c r="A77966" t="s">
        <v>3</v>
      </c>
      <c r="B77966" s="2">
        <v>11</v>
      </c>
      <c r="C77966" s="2">
        <v>22</v>
      </c>
      <c r="D77966" s="2">
        <v>2024</v>
      </c>
      <c r="E77966" s="2">
        <v>11</v>
      </c>
      <c r="F77966" s="16">
        <v>2.3172156999999999E-2</v>
      </c>
    </row>
    <row r="77967" spans="1:6" x14ac:dyDescent="0.2">
      <c r="A77967" t="s">
        <v>3</v>
      </c>
      <c r="B77967" s="2">
        <v>11</v>
      </c>
      <c r="C77967" s="2">
        <v>22</v>
      </c>
      <c r="D77967" s="2">
        <v>2024</v>
      </c>
      <c r="E77967" s="2">
        <v>12</v>
      </c>
      <c r="F77967" s="16">
        <v>2.31431E-2</v>
      </c>
    </row>
    <row r="77968" spans="1:6" x14ac:dyDescent="0.2">
      <c r="A77968" t="s">
        <v>3</v>
      </c>
      <c r="B77968" s="2">
        <v>11</v>
      </c>
      <c r="C77968" s="2">
        <v>22</v>
      </c>
      <c r="D77968" s="2">
        <v>2024</v>
      </c>
      <c r="E77968" s="2">
        <v>13</v>
      </c>
      <c r="F77968" s="16">
        <v>2.2313868000000001E-2</v>
      </c>
    </row>
    <row r="77969" spans="1:6" x14ac:dyDescent="0.2">
      <c r="A77969" t="s">
        <v>3</v>
      </c>
      <c r="B77969" s="2">
        <v>11</v>
      </c>
      <c r="C77969" s="2">
        <v>22</v>
      </c>
      <c r="D77969" s="2">
        <v>2024</v>
      </c>
      <c r="E77969" s="2">
        <v>14</v>
      </c>
      <c r="F77969" s="16">
        <v>2.3559987000000001E-2</v>
      </c>
    </row>
    <row r="77970" spans="1:6" x14ac:dyDescent="0.2">
      <c r="A77970" t="s">
        <v>3</v>
      </c>
      <c r="B77970" s="2">
        <v>11</v>
      </c>
      <c r="C77970" s="2">
        <v>22</v>
      </c>
      <c r="D77970" s="2">
        <v>2024</v>
      </c>
      <c r="E77970" s="2">
        <v>15</v>
      </c>
      <c r="F77970" s="16">
        <v>2.3455008999999999E-2</v>
      </c>
    </row>
    <row r="77971" spans="1:6" x14ac:dyDescent="0.2">
      <c r="A77971" t="s">
        <v>3</v>
      </c>
      <c r="B77971" s="2">
        <v>11</v>
      </c>
      <c r="C77971" s="2">
        <v>22</v>
      </c>
      <c r="D77971" s="2">
        <v>2024</v>
      </c>
      <c r="E77971" s="2">
        <v>16</v>
      </c>
      <c r="F77971" s="16">
        <v>2.4336861000000001E-2</v>
      </c>
    </row>
    <row r="77972" spans="1:6" x14ac:dyDescent="0.2">
      <c r="A77972" t="s">
        <v>3</v>
      </c>
      <c r="B77972" s="2">
        <v>11</v>
      </c>
      <c r="C77972" s="2">
        <v>22</v>
      </c>
      <c r="D77972" s="2">
        <v>2024</v>
      </c>
      <c r="E77972" s="2">
        <v>17</v>
      </c>
      <c r="F77972" s="16">
        <v>2.2570528999999999E-2</v>
      </c>
    </row>
    <row r="77973" spans="1:6" x14ac:dyDescent="0.2">
      <c r="A77973" t="s">
        <v>3</v>
      </c>
      <c r="B77973" s="2">
        <v>11</v>
      </c>
      <c r="C77973" s="2">
        <v>22</v>
      </c>
      <c r="D77973" s="2">
        <v>2024</v>
      </c>
      <c r="E77973" s="2">
        <v>18</v>
      </c>
      <c r="F77973" s="16">
        <v>2.3181387000000001E-2</v>
      </c>
    </row>
    <row r="77974" spans="1:6" x14ac:dyDescent="0.2">
      <c r="A77974" t="s">
        <v>3</v>
      </c>
      <c r="B77974" s="2">
        <v>11</v>
      </c>
      <c r="C77974" s="2">
        <v>22</v>
      </c>
      <c r="D77974" s="2">
        <v>2024</v>
      </c>
      <c r="E77974" s="2">
        <v>19</v>
      </c>
      <c r="F77974" s="16">
        <v>2.2442336E-2</v>
      </c>
    </row>
    <row r="77975" spans="1:6" x14ac:dyDescent="0.2">
      <c r="A77975" t="s">
        <v>3</v>
      </c>
      <c r="B77975" s="2">
        <v>11</v>
      </c>
      <c r="C77975" s="2">
        <v>22</v>
      </c>
      <c r="D77975" s="2">
        <v>2024</v>
      </c>
      <c r="E77975" s="2">
        <v>20</v>
      </c>
      <c r="F77975" s="16">
        <v>2.1916931000000001E-2</v>
      </c>
    </row>
    <row r="77976" spans="1:6" x14ac:dyDescent="0.2">
      <c r="A77976" t="s">
        <v>3</v>
      </c>
      <c r="B77976" s="2">
        <v>11</v>
      </c>
      <c r="C77976" s="2">
        <v>22</v>
      </c>
      <c r="D77976" s="2">
        <v>2024</v>
      </c>
      <c r="E77976" s="2">
        <v>21</v>
      </c>
      <c r="F77976" s="16">
        <v>2.2491687999999999E-2</v>
      </c>
    </row>
    <row r="77977" spans="1:6" x14ac:dyDescent="0.2">
      <c r="A77977" t="s">
        <v>3</v>
      </c>
      <c r="B77977" s="2">
        <v>11</v>
      </c>
      <c r="C77977" s="2">
        <v>22</v>
      </c>
      <c r="D77977" s="2">
        <v>2024</v>
      </c>
      <c r="E77977" s="2">
        <v>22</v>
      </c>
      <c r="F77977" s="16">
        <v>2.3911028000000001E-2</v>
      </c>
    </row>
    <row r="77978" spans="1:6" x14ac:dyDescent="0.2">
      <c r="A77978" t="s">
        <v>3</v>
      </c>
      <c r="B77978" s="2">
        <v>11</v>
      </c>
      <c r="C77978" s="2">
        <v>22</v>
      </c>
      <c r="D77978" s="2">
        <v>2024</v>
      </c>
      <c r="E77978" s="2">
        <v>23</v>
      </c>
      <c r="F77978" s="16">
        <v>2.5523639000000001E-2</v>
      </c>
    </row>
    <row r="77979" spans="1:6" x14ac:dyDescent="0.2">
      <c r="A77979" t="s">
        <v>3</v>
      </c>
      <c r="B77979" s="2">
        <v>11</v>
      </c>
      <c r="C77979" s="2">
        <v>22</v>
      </c>
      <c r="D77979" s="2">
        <v>2024</v>
      </c>
      <c r="E77979" s="2">
        <v>24</v>
      </c>
      <c r="F77979" s="16">
        <v>2.6145357000000001E-2</v>
      </c>
    </row>
    <row r="77980" spans="1:6" x14ac:dyDescent="0.2">
      <c r="A77980" t="s">
        <v>3</v>
      </c>
      <c r="B77980" s="2">
        <v>11</v>
      </c>
      <c r="C77980" s="2">
        <v>23</v>
      </c>
      <c r="D77980" s="2">
        <v>2024</v>
      </c>
      <c r="E77980" s="2">
        <v>1</v>
      </c>
      <c r="F77980" s="16">
        <v>2.5084269999999999E-2</v>
      </c>
    </row>
    <row r="77981" spans="1:6" x14ac:dyDescent="0.2">
      <c r="A77981" t="s">
        <v>3</v>
      </c>
      <c r="B77981" s="2">
        <v>11</v>
      </c>
      <c r="C77981" s="2">
        <v>23</v>
      </c>
      <c r="D77981" s="2">
        <v>2024</v>
      </c>
      <c r="E77981" s="2">
        <v>2</v>
      </c>
      <c r="F77981" s="16">
        <v>2.6976987000000001E-2</v>
      </c>
    </row>
    <row r="77982" spans="1:6" x14ac:dyDescent="0.2">
      <c r="A77982" t="s">
        <v>3</v>
      </c>
      <c r="B77982" s="2">
        <v>11</v>
      </c>
      <c r="C77982" s="2">
        <v>23</v>
      </c>
      <c r="D77982" s="2">
        <v>2024</v>
      </c>
      <c r="E77982" s="2">
        <v>3</v>
      </c>
      <c r="F77982" s="16">
        <v>2.6501540000000001E-2</v>
      </c>
    </row>
    <row r="77983" spans="1:6" x14ac:dyDescent="0.2">
      <c r="A77983" t="s">
        <v>3</v>
      </c>
      <c r="B77983" s="2">
        <v>11</v>
      </c>
      <c r="C77983" s="2">
        <v>23</v>
      </c>
      <c r="D77983" s="2">
        <v>2024</v>
      </c>
      <c r="E77983" s="2">
        <v>4</v>
      </c>
      <c r="F77983" s="16">
        <v>2.7474587000000002E-2</v>
      </c>
    </row>
    <row r="77984" spans="1:6" x14ac:dyDescent="0.2">
      <c r="A77984" t="s">
        <v>3</v>
      </c>
      <c r="B77984" s="2">
        <v>11</v>
      </c>
      <c r="C77984" s="2">
        <v>23</v>
      </c>
      <c r="D77984" s="2">
        <v>2024</v>
      </c>
      <c r="E77984" s="2">
        <v>5</v>
      </c>
      <c r="F77984" s="16">
        <v>2.6942720999999999E-2</v>
      </c>
    </row>
    <row r="77985" spans="1:6" x14ac:dyDescent="0.2">
      <c r="A77985" t="s">
        <v>3</v>
      </c>
      <c r="B77985" s="2">
        <v>11</v>
      </c>
      <c r="C77985" s="2">
        <v>23</v>
      </c>
      <c r="D77985" s="2">
        <v>2024</v>
      </c>
      <c r="E77985" s="2">
        <v>6</v>
      </c>
      <c r="F77985" s="16">
        <v>2.6014658999999999E-2</v>
      </c>
    </row>
    <row r="77986" spans="1:6" x14ac:dyDescent="0.2">
      <c r="A77986" t="s">
        <v>3</v>
      </c>
      <c r="B77986" s="2">
        <v>11</v>
      </c>
      <c r="C77986" s="2">
        <v>23</v>
      </c>
      <c r="D77986" s="2">
        <v>2024</v>
      </c>
      <c r="E77986" s="2">
        <v>7</v>
      </c>
      <c r="F77986" s="16">
        <v>2.6152577999999999E-2</v>
      </c>
    </row>
    <row r="77987" spans="1:6" x14ac:dyDescent="0.2">
      <c r="A77987" t="s">
        <v>3</v>
      </c>
      <c r="B77987" s="2">
        <v>11</v>
      </c>
      <c r="C77987" s="2">
        <v>23</v>
      </c>
      <c r="D77987" s="2">
        <v>2024</v>
      </c>
      <c r="E77987" s="2">
        <v>8</v>
      </c>
      <c r="F77987" s="16">
        <v>2.6229842999999999E-2</v>
      </c>
    </row>
    <row r="77988" spans="1:6" x14ac:dyDescent="0.2">
      <c r="A77988" t="s">
        <v>3</v>
      </c>
      <c r="B77988" s="2">
        <v>11</v>
      </c>
      <c r="C77988" s="2">
        <v>23</v>
      </c>
      <c r="D77988" s="2">
        <v>2024</v>
      </c>
      <c r="E77988" s="2">
        <v>9</v>
      </c>
      <c r="F77988" s="16">
        <v>2.5303076000000001E-2</v>
      </c>
    </row>
    <row r="77989" spans="1:6" x14ac:dyDescent="0.2">
      <c r="A77989" t="s">
        <v>3</v>
      </c>
      <c r="B77989" s="2">
        <v>11</v>
      </c>
      <c r="C77989" s="2">
        <v>23</v>
      </c>
      <c r="D77989" s="2">
        <v>2024</v>
      </c>
      <c r="E77989" s="2">
        <v>10</v>
      </c>
      <c r="F77989" s="16">
        <v>2.2914021999999999E-2</v>
      </c>
    </row>
    <row r="77990" spans="1:6" x14ac:dyDescent="0.2">
      <c r="A77990" t="s">
        <v>3</v>
      </c>
      <c r="B77990" s="2">
        <v>11</v>
      </c>
      <c r="C77990" s="2">
        <v>23</v>
      </c>
      <c r="D77990" s="2">
        <v>2024</v>
      </c>
      <c r="E77990" s="2">
        <v>11</v>
      </c>
      <c r="F77990" s="16">
        <v>2.4052395000000001E-2</v>
      </c>
    </row>
    <row r="77991" spans="1:6" x14ac:dyDescent="0.2">
      <c r="A77991" t="s">
        <v>3</v>
      </c>
      <c r="B77991" s="2">
        <v>11</v>
      </c>
      <c r="C77991" s="2">
        <v>23</v>
      </c>
      <c r="D77991" s="2">
        <v>2024</v>
      </c>
      <c r="E77991" s="2">
        <v>12</v>
      </c>
      <c r="F77991" s="16">
        <v>2.6152946E-2</v>
      </c>
    </row>
    <row r="77992" spans="1:6" x14ac:dyDescent="0.2">
      <c r="A77992" t="s">
        <v>3</v>
      </c>
      <c r="B77992" s="2">
        <v>11</v>
      </c>
      <c r="C77992" s="2">
        <v>23</v>
      </c>
      <c r="D77992" s="2">
        <v>2024</v>
      </c>
      <c r="E77992" s="2">
        <v>13</v>
      </c>
      <c r="F77992" s="16">
        <v>2.5188254E-2</v>
      </c>
    </row>
    <row r="77993" spans="1:6" x14ac:dyDescent="0.2">
      <c r="A77993" t="s">
        <v>3</v>
      </c>
      <c r="B77993" s="2">
        <v>11</v>
      </c>
      <c r="C77993" s="2">
        <v>23</v>
      </c>
      <c r="D77993" s="2">
        <v>2024</v>
      </c>
      <c r="E77993" s="2">
        <v>14</v>
      </c>
      <c r="F77993" s="16">
        <v>2.5379021000000002E-2</v>
      </c>
    </row>
    <row r="77994" spans="1:6" x14ac:dyDescent="0.2">
      <c r="A77994" t="s">
        <v>3</v>
      </c>
      <c r="B77994" s="2">
        <v>11</v>
      </c>
      <c r="C77994" s="2">
        <v>23</v>
      </c>
      <c r="D77994" s="2">
        <v>2024</v>
      </c>
      <c r="E77994" s="2">
        <v>15</v>
      </c>
      <c r="F77994" s="16">
        <v>2.3629826E-2</v>
      </c>
    </row>
    <row r="77995" spans="1:6" x14ac:dyDescent="0.2">
      <c r="A77995" t="s">
        <v>3</v>
      </c>
      <c r="B77995" s="2">
        <v>11</v>
      </c>
      <c r="C77995" s="2">
        <v>23</v>
      </c>
      <c r="D77995" s="2">
        <v>2024</v>
      </c>
      <c r="E77995" s="2">
        <v>16</v>
      </c>
      <c r="F77995" s="16">
        <v>2.2544918000000001E-2</v>
      </c>
    </row>
    <row r="77996" spans="1:6" x14ac:dyDescent="0.2">
      <c r="A77996" t="s">
        <v>3</v>
      </c>
      <c r="B77996" s="2">
        <v>11</v>
      </c>
      <c r="C77996" s="2">
        <v>23</v>
      </c>
      <c r="D77996" s="2">
        <v>2024</v>
      </c>
      <c r="E77996" s="2">
        <v>17</v>
      </c>
      <c r="F77996" s="16">
        <v>2.3866480999999998E-2</v>
      </c>
    </row>
    <row r="77997" spans="1:6" x14ac:dyDescent="0.2">
      <c r="A77997" t="s">
        <v>3</v>
      </c>
      <c r="B77997" s="2">
        <v>11</v>
      </c>
      <c r="C77997" s="2">
        <v>23</v>
      </c>
      <c r="D77997" s="2">
        <v>2024</v>
      </c>
      <c r="E77997" s="2">
        <v>18</v>
      </c>
      <c r="F77997" s="16">
        <v>2.3027555000000002E-2</v>
      </c>
    </row>
    <row r="77998" spans="1:6" x14ac:dyDescent="0.2">
      <c r="A77998" t="s">
        <v>3</v>
      </c>
      <c r="B77998" s="2">
        <v>11</v>
      </c>
      <c r="C77998" s="2">
        <v>23</v>
      </c>
      <c r="D77998" s="2">
        <v>2024</v>
      </c>
      <c r="E77998" s="2">
        <v>19</v>
      </c>
      <c r="F77998" s="16">
        <v>2.4082814000000001E-2</v>
      </c>
    </row>
    <row r="77999" spans="1:6" x14ac:dyDescent="0.2">
      <c r="A77999" t="s">
        <v>3</v>
      </c>
      <c r="B77999" s="2">
        <v>11</v>
      </c>
      <c r="C77999" s="2">
        <v>23</v>
      </c>
      <c r="D77999" s="2">
        <v>2024</v>
      </c>
      <c r="E77999" s="2">
        <v>20</v>
      </c>
      <c r="F77999" s="16">
        <v>2.3653154999999999E-2</v>
      </c>
    </row>
    <row r="78000" spans="1:6" x14ac:dyDescent="0.2">
      <c r="A78000" t="s">
        <v>3</v>
      </c>
      <c r="B78000" s="2">
        <v>11</v>
      </c>
      <c r="C78000" s="2">
        <v>23</v>
      </c>
      <c r="D78000" s="2">
        <v>2024</v>
      </c>
      <c r="E78000" s="2">
        <v>21</v>
      </c>
      <c r="F78000" s="16">
        <v>2.4099912000000001E-2</v>
      </c>
    </row>
    <row r="78001" spans="1:6" x14ac:dyDescent="0.2">
      <c r="A78001" t="s">
        <v>3</v>
      </c>
      <c r="B78001" s="2">
        <v>11</v>
      </c>
      <c r="C78001" s="2">
        <v>23</v>
      </c>
      <c r="D78001" s="2">
        <v>2024</v>
      </c>
      <c r="E78001" s="2">
        <v>22</v>
      </c>
      <c r="F78001" s="16">
        <v>2.6221998999999999E-2</v>
      </c>
    </row>
    <row r="78002" spans="1:6" x14ac:dyDescent="0.2">
      <c r="A78002" t="s">
        <v>3</v>
      </c>
      <c r="B78002" s="2">
        <v>11</v>
      </c>
      <c r="C78002" s="2">
        <v>23</v>
      </c>
      <c r="D78002" s="2">
        <v>2024</v>
      </c>
      <c r="E78002" s="2">
        <v>23</v>
      </c>
      <c r="F78002" s="16">
        <v>2.5609223E-2</v>
      </c>
    </row>
    <row r="78003" spans="1:6" x14ac:dyDescent="0.2">
      <c r="A78003" t="s">
        <v>3</v>
      </c>
      <c r="B78003" s="2">
        <v>11</v>
      </c>
      <c r="C78003" s="2">
        <v>23</v>
      </c>
      <c r="D78003" s="2">
        <v>2024</v>
      </c>
      <c r="E78003" s="2">
        <v>24</v>
      </c>
      <c r="F78003" s="16">
        <v>2.5133450000000002E-2</v>
      </c>
    </row>
    <row r="78004" spans="1:6" x14ac:dyDescent="0.2">
      <c r="A78004" t="s">
        <v>3</v>
      </c>
      <c r="B78004" s="2">
        <v>11</v>
      </c>
      <c r="C78004" s="2">
        <v>24</v>
      </c>
      <c r="D78004" s="2">
        <v>2024</v>
      </c>
      <c r="E78004" s="2">
        <v>1</v>
      </c>
      <c r="F78004" s="16">
        <v>2.5284974000000002E-2</v>
      </c>
    </row>
    <row r="78005" spans="1:6" x14ac:dyDescent="0.2">
      <c r="A78005" t="s">
        <v>3</v>
      </c>
      <c r="B78005" s="2">
        <v>11</v>
      </c>
      <c r="C78005" s="2">
        <v>24</v>
      </c>
      <c r="D78005" s="2">
        <v>2024</v>
      </c>
      <c r="E78005" s="2">
        <v>2</v>
      </c>
      <c r="F78005" s="16">
        <v>2.4979942000000002E-2</v>
      </c>
    </row>
    <row r="78006" spans="1:6" x14ac:dyDescent="0.2">
      <c r="A78006" t="s">
        <v>3</v>
      </c>
      <c r="B78006" s="2">
        <v>11</v>
      </c>
      <c r="C78006" s="2">
        <v>24</v>
      </c>
      <c r="D78006" s="2">
        <v>2024</v>
      </c>
      <c r="E78006" s="2">
        <v>3</v>
      </c>
      <c r="F78006" s="16">
        <v>2.5705479E-2</v>
      </c>
    </row>
    <row r="78007" spans="1:6" x14ac:dyDescent="0.2">
      <c r="A78007" t="s">
        <v>3</v>
      </c>
      <c r="B78007" s="2">
        <v>11</v>
      </c>
      <c r="C78007" s="2">
        <v>24</v>
      </c>
      <c r="D78007" s="2">
        <v>2024</v>
      </c>
      <c r="E78007" s="2">
        <v>4</v>
      </c>
      <c r="F78007" s="16">
        <v>2.5886906000000001E-2</v>
      </c>
    </row>
    <row r="78008" spans="1:6" x14ac:dyDescent="0.2">
      <c r="A78008" t="s">
        <v>3</v>
      </c>
      <c r="B78008" s="2">
        <v>11</v>
      </c>
      <c r="C78008" s="2">
        <v>24</v>
      </c>
      <c r="D78008" s="2">
        <v>2024</v>
      </c>
      <c r="E78008" s="2">
        <v>5</v>
      </c>
      <c r="F78008" s="16">
        <v>2.5696608999999999E-2</v>
      </c>
    </row>
    <row r="78009" spans="1:6" x14ac:dyDescent="0.2">
      <c r="A78009" t="s">
        <v>3</v>
      </c>
      <c r="B78009" s="2">
        <v>11</v>
      </c>
      <c r="C78009" s="2">
        <v>24</v>
      </c>
      <c r="D78009" s="2">
        <v>2024</v>
      </c>
      <c r="E78009" s="2">
        <v>6</v>
      </c>
      <c r="F78009" s="16">
        <v>2.4459018999999999E-2</v>
      </c>
    </row>
    <row r="78010" spans="1:6" x14ac:dyDescent="0.2">
      <c r="A78010" t="s">
        <v>3</v>
      </c>
      <c r="B78010" s="2">
        <v>11</v>
      </c>
      <c r="C78010" s="2">
        <v>24</v>
      </c>
      <c r="D78010" s="2">
        <v>2024</v>
      </c>
      <c r="E78010" s="2">
        <v>7</v>
      </c>
      <c r="F78010" s="16">
        <v>2.4512169E-2</v>
      </c>
    </row>
    <row r="78011" spans="1:6" x14ac:dyDescent="0.2">
      <c r="A78011" t="s">
        <v>3</v>
      </c>
      <c r="B78011" s="2">
        <v>11</v>
      </c>
      <c r="C78011" s="2">
        <v>24</v>
      </c>
      <c r="D78011" s="2">
        <v>2024</v>
      </c>
      <c r="E78011" s="2">
        <v>8</v>
      </c>
      <c r="F78011" s="16">
        <v>2.4396727E-2</v>
      </c>
    </row>
    <row r="78012" spans="1:6" x14ac:dyDescent="0.2">
      <c r="A78012" t="s">
        <v>3</v>
      </c>
      <c r="B78012" s="2">
        <v>11</v>
      </c>
      <c r="C78012" s="2">
        <v>24</v>
      </c>
      <c r="D78012" s="2">
        <v>2024</v>
      </c>
      <c r="E78012" s="2">
        <v>9</v>
      </c>
      <c r="F78012" s="16">
        <v>2.4012648000000001E-2</v>
      </c>
    </row>
    <row r="78013" spans="1:6" x14ac:dyDescent="0.2">
      <c r="A78013" t="s">
        <v>3</v>
      </c>
      <c r="B78013" s="2">
        <v>11</v>
      </c>
      <c r="C78013" s="2">
        <v>24</v>
      </c>
      <c r="D78013" s="2">
        <v>2024</v>
      </c>
      <c r="E78013" s="2">
        <v>10</v>
      </c>
      <c r="F78013" s="16">
        <v>2.4092817999999998E-2</v>
      </c>
    </row>
    <row r="78014" spans="1:6" x14ac:dyDescent="0.2">
      <c r="A78014" t="s">
        <v>3</v>
      </c>
      <c r="B78014" s="2">
        <v>11</v>
      </c>
      <c r="C78014" s="2">
        <v>24</v>
      </c>
      <c r="D78014" s="2">
        <v>2024</v>
      </c>
      <c r="E78014" s="2">
        <v>11</v>
      </c>
      <c r="F78014" s="16">
        <v>2.4306558999999998E-2</v>
      </c>
    </row>
    <row r="78015" spans="1:6" x14ac:dyDescent="0.2">
      <c r="A78015" t="s">
        <v>3</v>
      </c>
      <c r="B78015" s="2">
        <v>11</v>
      </c>
      <c r="C78015" s="2">
        <v>24</v>
      </c>
      <c r="D78015" s="2">
        <v>2024</v>
      </c>
      <c r="E78015" s="2">
        <v>12</v>
      </c>
      <c r="F78015" s="16">
        <v>2.4045812E-2</v>
      </c>
    </row>
    <row r="78016" spans="1:6" x14ac:dyDescent="0.2">
      <c r="A78016" t="s">
        <v>3</v>
      </c>
      <c r="B78016" s="2">
        <v>11</v>
      </c>
      <c r="C78016" s="2">
        <v>24</v>
      </c>
      <c r="D78016" s="2">
        <v>2024</v>
      </c>
      <c r="E78016" s="2">
        <v>13</v>
      </c>
      <c r="F78016" s="16">
        <v>2.6096861999999998E-2</v>
      </c>
    </row>
    <row r="78017" spans="1:6" x14ac:dyDescent="0.2">
      <c r="A78017" t="s">
        <v>3</v>
      </c>
      <c r="B78017" s="2">
        <v>11</v>
      </c>
      <c r="C78017" s="2">
        <v>24</v>
      </c>
      <c r="D78017" s="2">
        <v>2024</v>
      </c>
      <c r="E78017" s="2">
        <v>14</v>
      </c>
      <c r="F78017" s="16">
        <v>2.5186740999999999E-2</v>
      </c>
    </row>
    <row r="78018" spans="1:6" x14ac:dyDescent="0.2">
      <c r="A78018" t="s">
        <v>3</v>
      </c>
      <c r="B78018" s="2">
        <v>11</v>
      </c>
      <c r="C78018" s="2">
        <v>24</v>
      </c>
      <c r="D78018" s="2">
        <v>2024</v>
      </c>
      <c r="E78018" s="2">
        <v>15</v>
      </c>
      <c r="F78018" s="16">
        <v>2.7789306E-2</v>
      </c>
    </row>
    <row r="78019" spans="1:6" x14ac:dyDescent="0.2">
      <c r="A78019" t="s">
        <v>3</v>
      </c>
      <c r="B78019" s="2">
        <v>11</v>
      </c>
      <c r="C78019" s="2">
        <v>24</v>
      </c>
      <c r="D78019" s="2">
        <v>2024</v>
      </c>
      <c r="E78019" s="2">
        <v>16</v>
      </c>
      <c r="F78019" s="16">
        <v>2.4993975000000002E-2</v>
      </c>
    </row>
    <row r="78020" spans="1:6" x14ac:dyDescent="0.2">
      <c r="A78020" t="s">
        <v>3</v>
      </c>
      <c r="B78020" s="2">
        <v>11</v>
      </c>
      <c r="C78020" s="2">
        <v>24</v>
      </c>
      <c r="D78020" s="2">
        <v>2024</v>
      </c>
      <c r="E78020" s="2">
        <v>17</v>
      </c>
      <c r="F78020" s="16">
        <v>2.3835861999999999E-2</v>
      </c>
    </row>
    <row r="78021" spans="1:6" x14ac:dyDescent="0.2">
      <c r="A78021" t="s">
        <v>3</v>
      </c>
      <c r="B78021" s="2">
        <v>11</v>
      </c>
      <c r="C78021" s="2">
        <v>24</v>
      </c>
      <c r="D78021" s="2">
        <v>2024</v>
      </c>
      <c r="E78021" s="2">
        <v>18</v>
      </c>
      <c r="F78021" s="16">
        <v>2.4632958E-2</v>
      </c>
    </row>
    <row r="78022" spans="1:6" x14ac:dyDescent="0.2">
      <c r="A78022" t="s">
        <v>3</v>
      </c>
      <c r="B78022" s="2">
        <v>11</v>
      </c>
      <c r="C78022" s="2">
        <v>24</v>
      </c>
      <c r="D78022" s="2">
        <v>2024</v>
      </c>
      <c r="E78022" s="2">
        <v>19</v>
      </c>
      <c r="F78022" s="16">
        <v>2.3289408000000001E-2</v>
      </c>
    </row>
    <row r="78023" spans="1:6" x14ac:dyDescent="0.2">
      <c r="A78023" t="s">
        <v>3</v>
      </c>
      <c r="B78023" s="2">
        <v>11</v>
      </c>
      <c r="C78023" s="2">
        <v>24</v>
      </c>
      <c r="D78023" s="2">
        <v>2024</v>
      </c>
      <c r="E78023" s="2">
        <v>20</v>
      </c>
      <c r="F78023" s="16">
        <v>2.5482293999999999E-2</v>
      </c>
    </row>
    <row r="78024" spans="1:6" x14ac:dyDescent="0.2">
      <c r="A78024" t="s">
        <v>3</v>
      </c>
      <c r="B78024" s="2">
        <v>11</v>
      </c>
      <c r="C78024" s="2">
        <v>24</v>
      </c>
      <c r="D78024" s="2">
        <v>2024</v>
      </c>
      <c r="E78024" s="2">
        <v>21</v>
      </c>
      <c r="F78024" s="16">
        <v>2.5448410000000001E-2</v>
      </c>
    </row>
    <row r="78025" spans="1:6" x14ac:dyDescent="0.2">
      <c r="A78025" t="s">
        <v>3</v>
      </c>
      <c r="B78025" s="2">
        <v>11</v>
      </c>
      <c r="C78025" s="2">
        <v>24</v>
      </c>
      <c r="D78025" s="2">
        <v>2024</v>
      </c>
      <c r="E78025" s="2">
        <v>22</v>
      </c>
      <c r="F78025" s="16">
        <v>2.5391480000000001E-2</v>
      </c>
    </row>
    <row r="78026" spans="1:6" x14ac:dyDescent="0.2">
      <c r="A78026" t="s">
        <v>3</v>
      </c>
      <c r="B78026" s="2">
        <v>11</v>
      </c>
      <c r="C78026" s="2">
        <v>24</v>
      </c>
      <c r="D78026" s="2">
        <v>2024</v>
      </c>
      <c r="E78026" s="2">
        <v>23</v>
      </c>
      <c r="F78026" s="16">
        <v>2.4502019999999999E-2</v>
      </c>
    </row>
    <row r="78027" spans="1:6" x14ac:dyDescent="0.2">
      <c r="A78027" t="s">
        <v>3</v>
      </c>
      <c r="B78027" s="2">
        <v>11</v>
      </c>
      <c r="C78027" s="2">
        <v>24</v>
      </c>
      <c r="D78027" s="2">
        <v>2024</v>
      </c>
      <c r="E78027" s="2">
        <v>24</v>
      </c>
      <c r="F78027" s="16">
        <v>2.4662598000000001E-2</v>
      </c>
    </row>
    <row r="78028" spans="1:6" x14ac:dyDescent="0.2">
      <c r="A78028" t="s">
        <v>3</v>
      </c>
      <c r="B78028" s="2">
        <v>11</v>
      </c>
      <c r="C78028" s="2">
        <v>25</v>
      </c>
      <c r="D78028" s="2">
        <v>2024</v>
      </c>
      <c r="E78028" s="2">
        <v>1</v>
      </c>
      <c r="F78028" s="16">
        <v>2.6720921000000002E-2</v>
      </c>
    </row>
    <row r="78029" spans="1:6" x14ac:dyDescent="0.2">
      <c r="A78029" t="s">
        <v>3</v>
      </c>
      <c r="B78029" s="2">
        <v>11</v>
      </c>
      <c r="C78029" s="2">
        <v>25</v>
      </c>
      <c r="D78029" s="2">
        <v>2024</v>
      </c>
      <c r="E78029" s="2">
        <v>2</v>
      </c>
      <c r="F78029" s="16">
        <v>2.6389241000000001E-2</v>
      </c>
    </row>
    <row r="78030" spans="1:6" x14ac:dyDescent="0.2">
      <c r="A78030" t="s">
        <v>3</v>
      </c>
      <c r="B78030" s="2">
        <v>11</v>
      </c>
      <c r="C78030" s="2">
        <v>25</v>
      </c>
      <c r="D78030" s="2">
        <v>2024</v>
      </c>
      <c r="E78030" s="2">
        <v>3</v>
      </c>
      <c r="F78030" s="16">
        <v>2.6536740999999999E-2</v>
      </c>
    </row>
    <row r="78031" spans="1:6" x14ac:dyDescent="0.2">
      <c r="A78031" t="s">
        <v>3</v>
      </c>
      <c r="B78031" s="2">
        <v>11</v>
      </c>
      <c r="C78031" s="2">
        <v>25</v>
      </c>
      <c r="D78031" s="2">
        <v>2024</v>
      </c>
      <c r="E78031" s="2">
        <v>4</v>
      </c>
      <c r="F78031" s="16">
        <v>2.6359500000000001E-2</v>
      </c>
    </row>
    <row r="78032" spans="1:6" x14ac:dyDescent="0.2">
      <c r="A78032" t="s">
        <v>3</v>
      </c>
      <c r="B78032" s="2">
        <v>11</v>
      </c>
      <c r="C78032" s="2">
        <v>25</v>
      </c>
      <c r="D78032" s="2">
        <v>2024</v>
      </c>
      <c r="E78032" s="2">
        <v>5</v>
      </c>
      <c r="F78032" s="16">
        <v>2.5547724000000001E-2</v>
      </c>
    </row>
    <row r="78033" spans="1:6" x14ac:dyDescent="0.2">
      <c r="A78033" t="s">
        <v>3</v>
      </c>
      <c r="B78033" s="2">
        <v>11</v>
      </c>
      <c r="C78033" s="2">
        <v>25</v>
      </c>
      <c r="D78033" s="2">
        <v>2024</v>
      </c>
      <c r="E78033" s="2">
        <v>6</v>
      </c>
      <c r="F78033" s="16">
        <v>2.4840667E-2</v>
      </c>
    </row>
    <row r="78034" spans="1:6" x14ac:dyDescent="0.2">
      <c r="A78034" t="s">
        <v>3</v>
      </c>
      <c r="B78034" s="2">
        <v>11</v>
      </c>
      <c r="C78034" s="2">
        <v>25</v>
      </c>
      <c r="D78034" s="2">
        <v>2024</v>
      </c>
      <c r="E78034" s="2">
        <v>7</v>
      </c>
      <c r="F78034" s="16">
        <v>2.2521341E-2</v>
      </c>
    </row>
    <row r="78035" spans="1:6" x14ac:dyDescent="0.2">
      <c r="A78035" t="s">
        <v>3</v>
      </c>
      <c r="B78035" s="2">
        <v>11</v>
      </c>
      <c r="C78035" s="2">
        <v>25</v>
      </c>
      <c r="D78035" s="2">
        <v>2024</v>
      </c>
      <c r="E78035" s="2">
        <v>8</v>
      </c>
      <c r="F78035" s="16">
        <v>2.3314096999999999E-2</v>
      </c>
    </row>
    <row r="78036" spans="1:6" x14ac:dyDescent="0.2">
      <c r="A78036" t="s">
        <v>3</v>
      </c>
      <c r="B78036" s="2">
        <v>11</v>
      </c>
      <c r="C78036" s="2">
        <v>25</v>
      </c>
      <c r="D78036" s="2">
        <v>2024</v>
      </c>
      <c r="E78036" s="2">
        <v>9</v>
      </c>
      <c r="F78036" s="16">
        <v>2.3206729999999998E-2</v>
      </c>
    </row>
    <row r="78037" spans="1:6" x14ac:dyDescent="0.2">
      <c r="A78037" t="s">
        <v>3</v>
      </c>
      <c r="B78037" s="2">
        <v>11</v>
      </c>
      <c r="C78037" s="2">
        <v>25</v>
      </c>
      <c r="D78037" s="2">
        <v>2024</v>
      </c>
      <c r="E78037" s="2">
        <v>10</v>
      </c>
      <c r="F78037" s="16">
        <v>2.1304637000000001E-2</v>
      </c>
    </row>
    <row r="78038" spans="1:6" x14ac:dyDescent="0.2">
      <c r="A78038" t="s">
        <v>3</v>
      </c>
      <c r="B78038" s="2">
        <v>11</v>
      </c>
      <c r="C78038" s="2">
        <v>25</v>
      </c>
      <c r="D78038" s="2">
        <v>2024</v>
      </c>
      <c r="E78038" s="2">
        <v>11</v>
      </c>
      <c r="F78038" s="16">
        <v>2.3339651999999999E-2</v>
      </c>
    </row>
    <row r="78039" spans="1:6" x14ac:dyDescent="0.2">
      <c r="A78039" t="s">
        <v>3</v>
      </c>
      <c r="B78039" s="2">
        <v>11</v>
      </c>
      <c r="C78039" s="2">
        <v>25</v>
      </c>
      <c r="D78039" s="2">
        <v>2024</v>
      </c>
      <c r="E78039" s="2">
        <v>12</v>
      </c>
      <c r="F78039" s="16">
        <v>2.1730084E-2</v>
      </c>
    </row>
    <row r="78040" spans="1:6" x14ac:dyDescent="0.2">
      <c r="A78040" t="s">
        <v>3</v>
      </c>
      <c r="B78040" s="2">
        <v>11</v>
      </c>
      <c r="C78040" s="2">
        <v>25</v>
      </c>
      <c r="D78040" s="2">
        <v>2024</v>
      </c>
      <c r="E78040" s="2">
        <v>13</v>
      </c>
      <c r="F78040" s="16">
        <v>2.2922336000000001E-2</v>
      </c>
    </row>
    <row r="78041" spans="1:6" x14ac:dyDescent="0.2">
      <c r="A78041" t="s">
        <v>3</v>
      </c>
      <c r="B78041" s="2">
        <v>11</v>
      </c>
      <c r="C78041" s="2">
        <v>25</v>
      </c>
      <c r="D78041" s="2">
        <v>2024</v>
      </c>
      <c r="E78041" s="2">
        <v>14</v>
      </c>
      <c r="F78041" s="16">
        <v>2.3497929000000001E-2</v>
      </c>
    </row>
    <row r="78042" spans="1:6" x14ac:dyDescent="0.2">
      <c r="A78042" t="s">
        <v>3</v>
      </c>
      <c r="B78042" s="2">
        <v>11</v>
      </c>
      <c r="C78042" s="2">
        <v>25</v>
      </c>
      <c r="D78042" s="2">
        <v>2024</v>
      </c>
      <c r="E78042" s="2">
        <v>15</v>
      </c>
      <c r="F78042" s="16">
        <v>2.381755E-2</v>
      </c>
    </row>
    <row r="78043" spans="1:6" x14ac:dyDescent="0.2">
      <c r="A78043" t="s">
        <v>3</v>
      </c>
      <c r="B78043" s="2">
        <v>11</v>
      </c>
      <c r="C78043" s="2">
        <v>25</v>
      </c>
      <c r="D78043" s="2">
        <v>2024</v>
      </c>
      <c r="E78043" s="2">
        <v>16</v>
      </c>
      <c r="F78043" s="16">
        <v>2.4553222E-2</v>
      </c>
    </row>
    <row r="78044" spans="1:6" x14ac:dyDescent="0.2">
      <c r="A78044" t="s">
        <v>3</v>
      </c>
      <c r="B78044" s="2">
        <v>11</v>
      </c>
      <c r="C78044" s="2">
        <v>25</v>
      </c>
      <c r="D78044" s="2">
        <v>2024</v>
      </c>
      <c r="E78044" s="2">
        <v>17</v>
      </c>
      <c r="F78044" s="16">
        <v>2.4001679000000001E-2</v>
      </c>
    </row>
    <row r="78045" spans="1:6" x14ac:dyDescent="0.2">
      <c r="A78045" t="s">
        <v>3</v>
      </c>
      <c r="B78045" s="2">
        <v>11</v>
      </c>
      <c r="C78045" s="2">
        <v>25</v>
      </c>
      <c r="D78045" s="2">
        <v>2024</v>
      </c>
      <c r="E78045" s="2">
        <v>18</v>
      </c>
      <c r="F78045" s="16">
        <v>2.674489E-2</v>
      </c>
    </row>
    <row r="78046" spans="1:6" x14ac:dyDescent="0.2">
      <c r="A78046" t="s">
        <v>3</v>
      </c>
      <c r="B78046" s="2">
        <v>11</v>
      </c>
      <c r="C78046" s="2">
        <v>25</v>
      </c>
      <c r="D78046" s="2">
        <v>2024</v>
      </c>
      <c r="E78046" s="2">
        <v>19</v>
      </c>
      <c r="F78046" s="16">
        <v>2.6412824000000001E-2</v>
      </c>
    </row>
    <row r="78047" spans="1:6" x14ac:dyDescent="0.2">
      <c r="A78047" t="s">
        <v>3</v>
      </c>
      <c r="B78047" s="2">
        <v>11</v>
      </c>
      <c r="C78047" s="2">
        <v>25</v>
      </c>
      <c r="D78047" s="2">
        <v>2024</v>
      </c>
      <c r="E78047" s="2">
        <v>20</v>
      </c>
      <c r="F78047" s="16">
        <v>2.7145326000000001E-2</v>
      </c>
    </row>
    <row r="78048" spans="1:6" x14ac:dyDescent="0.2">
      <c r="A78048" t="s">
        <v>3</v>
      </c>
      <c r="B78048" s="2">
        <v>11</v>
      </c>
      <c r="C78048" s="2">
        <v>25</v>
      </c>
      <c r="D78048" s="2">
        <v>2024</v>
      </c>
      <c r="E78048" s="2">
        <v>21</v>
      </c>
      <c r="F78048" s="16">
        <v>2.9074823999999999E-2</v>
      </c>
    </row>
    <row r="78049" spans="1:6" x14ac:dyDescent="0.2">
      <c r="A78049" t="s">
        <v>3</v>
      </c>
      <c r="B78049" s="2">
        <v>11</v>
      </c>
      <c r="C78049" s="2">
        <v>25</v>
      </c>
      <c r="D78049" s="2">
        <v>2024</v>
      </c>
      <c r="E78049" s="2">
        <v>22</v>
      </c>
      <c r="F78049" s="16">
        <v>2.8186675000000001E-2</v>
      </c>
    </row>
    <row r="78050" spans="1:6" x14ac:dyDescent="0.2">
      <c r="A78050" t="s">
        <v>3</v>
      </c>
      <c r="B78050" s="2">
        <v>11</v>
      </c>
      <c r="C78050" s="2">
        <v>25</v>
      </c>
      <c r="D78050" s="2">
        <v>2024</v>
      </c>
      <c r="E78050" s="2">
        <v>23</v>
      </c>
      <c r="F78050" s="16">
        <v>2.7064321999999998E-2</v>
      </c>
    </row>
    <row r="78051" spans="1:6" x14ac:dyDescent="0.2">
      <c r="A78051" t="s">
        <v>3</v>
      </c>
      <c r="B78051" s="2">
        <v>11</v>
      </c>
      <c r="C78051" s="2">
        <v>25</v>
      </c>
      <c r="D78051" s="2">
        <v>2024</v>
      </c>
      <c r="E78051" s="2">
        <v>24</v>
      </c>
      <c r="F78051" s="16">
        <v>2.8038813999999999E-2</v>
      </c>
    </row>
    <row r="78052" spans="1:6" x14ac:dyDescent="0.2">
      <c r="A78052" t="s">
        <v>3</v>
      </c>
      <c r="B78052" s="2">
        <v>11</v>
      </c>
      <c r="C78052" s="2">
        <v>26</v>
      </c>
      <c r="D78052" s="2">
        <v>2024</v>
      </c>
      <c r="E78052" s="2">
        <v>1</v>
      </c>
      <c r="F78052" s="16">
        <v>2.6468873E-2</v>
      </c>
    </row>
    <row r="78053" spans="1:6" x14ac:dyDescent="0.2">
      <c r="A78053" t="s">
        <v>3</v>
      </c>
      <c r="B78053" s="2">
        <v>11</v>
      </c>
      <c r="C78053" s="2">
        <v>26</v>
      </c>
      <c r="D78053" s="2">
        <v>2024</v>
      </c>
      <c r="E78053" s="2">
        <v>2</v>
      </c>
      <c r="F78053" s="16">
        <v>2.6112764E-2</v>
      </c>
    </row>
    <row r="78054" spans="1:6" x14ac:dyDescent="0.2">
      <c r="A78054" t="s">
        <v>3</v>
      </c>
      <c r="B78054" s="2">
        <v>11</v>
      </c>
      <c r="C78054" s="2">
        <v>26</v>
      </c>
      <c r="D78054" s="2">
        <v>2024</v>
      </c>
      <c r="E78054" s="2">
        <v>3</v>
      </c>
      <c r="F78054" s="16">
        <v>2.6781414999999999E-2</v>
      </c>
    </row>
    <row r="78055" spans="1:6" x14ac:dyDescent="0.2">
      <c r="A78055" t="s">
        <v>3</v>
      </c>
      <c r="B78055" s="2">
        <v>11</v>
      </c>
      <c r="C78055" s="2">
        <v>26</v>
      </c>
      <c r="D78055" s="2">
        <v>2024</v>
      </c>
      <c r="E78055" s="2">
        <v>4</v>
      </c>
      <c r="F78055" s="16">
        <v>2.6515996E-2</v>
      </c>
    </row>
    <row r="78056" spans="1:6" x14ac:dyDescent="0.2">
      <c r="A78056" t="s">
        <v>3</v>
      </c>
      <c r="B78056" s="2">
        <v>11</v>
      </c>
      <c r="C78056" s="2">
        <v>26</v>
      </c>
      <c r="D78056" s="2">
        <v>2024</v>
      </c>
      <c r="E78056" s="2">
        <v>5</v>
      </c>
      <c r="F78056" s="16">
        <v>2.6773307999999999E-2</v>
      </c>
    </row>
    <row r="78057" spans="1:6" x14ac:dyDescent="0.2">
      <c r="A78057" t="s">
        <v>3</v>
      </c>
      <c r="B78057" s="2">
        <v>11</v>
      </c>
      <c r="C78057" s="2">
        <v>26</v>
      </c>
      <c r="D78057" s="2">
        <v>2024</v>
      </c>
      <c r="E78057" s="2">
        <v>6</v>
      </c>
      <c r="F78057" s="16">
        <v>2.4205292999999999E-2</v>
      </c>
    </row>
    <row r="78058" spans="1:6" x14ac:dyDescent="0.2">
      <c r="A78058" t="s">
        <v>3</v>
      </c>
      <c r="B78058" s="2">
        <v>11</v>
      </c>
      <c r="C78058" s="2">
        <v>26</v>
      </c>
      <c r="D78058" s="2">
        <v>2024</v>
      </c>
      <c r="E78058" s="2">
        <v>7</v>
      </c>
      <c r="F78058" s="16">
        <v>2.339867E-2</v>
      </c>
    </row>
    <row r="78059" spans="1:6" x14ac:dyDescent="0.2">
      <c r="A78059" t="s">
        <v>3</v>
      </c>
      <c r="B78059" s="2">
        <v>11</v>
      </c>
      <c r="C78059" s="2">
        <v>26</v>
      </c>
      <c r="D78059" s="2">
        <v>2024</v>
      </c>
      <c r="E78059" s="2">
        <v>8</v>
      </c>
      <c r="F78059" s="16">
        <v>2.2985946E-2</v>
      </c>
    </row>
    <row r="78060" spans="1:6" x14ac:dyDescent="0.2">
      <c r="A78060" t="s">
        <v>3</v>
      </c>
      <c r="B78060" s="2">
        <v>11</v>
      </c>
      <c r="C78060" s="2">
        <v>26</v>
      </c>
      <c r="D78060" s="2">
        <v>2024</v>
      </c>
      <c r="E78060" s="2">
        <v>9</v>
      </c>
      <c r="F78060" s="16">
        <v>2.2732164999999999E-2</v>
      </c>
    </row>
    <row r="78061" spans="1:6" x14ac:dyDescent="0.2">
      <c r="A78061" t="s">
        <v>3</v>
      </c>
      <c r="B78061" s="2">
        <v>11</v>
      </c>
      <c r="C78061" s="2">
        <v>26</v>
      </c>
      <c r="D78061" s="2">
        <v>2024</v>
      </c>
      <c r="E78061" s="2">
        <v>10</v>
      </c>
      <c r="F78061" s="16">
        <v>2.3348219999999999E-2</v>
      </c>
    </row>
    <row r="78062" spans="1:6" x14ac:dyDescent="0.2">
      <c r="A78062" t="s">
        <v>3</v>
      </c>
      <c r="B78062" s="2">
        <v>11</v>
      </c>
      <c r="C78062" s="2">
        <v>26</v>
      </c>
      <c r="D78062" s="2">
        <v>2024</v>
      </c>
      <c r="E78062" s="2">
        <v>11</v>
      </c>
      <c r="F78062" s="16">
        <v>2.5116119999999999E-2</v>
      </c>
    </row>
    <row r="78063" spans="1:6" x14ac:dyDescent="0.2">
      <c r="A78063" t="s">
        <v>3</v>
      </c>
      <c r="B78063" s="2">
        <v>11</v>
      </c>
      <c r="C78063" s="2">
        <v>26</v>
      </c>
      <c r="D78063" s="2">
        <v>2024</v>
      </c>
      <c r="E78063" s="2">
        <v>12</v>
      </c>
      <c r="F78063" s="16">
        <v>2.5070559999999999E-2</v>
      </c>
    </row>
    <row r="78064" spans="1:6" x14ac:dyDescent="0.2">
      <c r="A78064" t="s">
        <v>3</v>
      </c>
      <c r="B78064" s="2">
        <v>11</v>
      </c>
      <c r="C78064" s="2">
        <v>26</v>
      </c>
      <c r="D78064" s="2">
        <v>2024</v>
      </c>
      <c r="E78064" s="2">
        <v>13</v>
      </c>
      <c r="F78064" s="16">
        <v>2.3081659000000001E-2</v>
      </c>
    </row>
    <row r="78065" spans="1:6" x14ac:dyDescent="0.2">
      <c r="A78065" t="s">
        <v>3</v>
      </c>
      <c r="B78065" s="2">
        <v>11</v>
      </c>
      <c r="C78065" s="2">
        <v>26</v>
      </c>
      <c r="D78065" s="2">
        <v>2024</v>
      </c>
      <c r="E78065" s="2">
        <v>14</v>
      </c>
      <c r="F78065" s="16">
        <v>2.4955122E-2</v>
      </c>
    </row>
    <row r="78066" spans="1:6" x14ac:dyDescent="0.2">
      <c r="A78066" t="s">
        <v>3</v>
      </c>
      <c r="B78066" s="2">
        <v>11</v>
      </c>
      <c r="C78066" s="2">
        <v>26</v>
      </c>
      <c r="D78066" s="2">
        <v>2024</v>
      </c>
      <c r="E78066" s="2">
        <v>15</v>
      </c>
      <c r="F78066" s="16">
        <v>2.4544092E-2</v>
      </c>
    </row>
    <row r="78067" spans="1:6" x14ac:dyDescent="0.2">
      <c r="A78067" t="s">
        <v>3</v>
      </c>
      <c r="B78067" s="2">
        <v>11</v>
      </c>
      <c r="C78067" s="2">
        <v>26</v>
      </c>
      <c r="D78067" s="2">
        <v>2024</v>
      </c>
      <c r="E78067" s="2">
        <v>16</v>
      </c>
      <c r="F78067" s="16">
        <v>2.5049979999999999E-2</v>
      </c>
    </row>
    <row r="78068" spans="1:6" x14ac:dyDescent="0.2">
      <c r="A78068" t="s">
        <v>3</v>
      </c>
      <c r="B78068" s="2">
        <v>11</v>
      </c>
      <c r="C78068" s="2">
        <v>26</v>
      </c>
      <c r="D78068" s="2">
        <v>2024</v>
      </c>
      <c r="E78068" s="2">
        <v>17</v>
      </c>
      <c r="F78068" s="16">
        <v>2.3537882999999999E-2</v>
      </c>
    </row>
    <row r="78069" spans="1:6" x14ac:dyDescent="0.2">
      <c r="A78069" t="s">
        <v>3</v>
      </c>
      <c r="B78069" s="2">
        <v>11</v>
      </c>
      <c r="C78069" s="2">
        <v>26</v>
      </c>
      <c r="D78069" s="2">
        <v>2024</v>
      </c>
      <c r="E78069" s="2">
        <v>18</v>
      </c>
      <c r="F78069" s="16">
        <v>2.3535555999999999E-2</v>
      </c>
    </row>
    <row r="78070" spans="1:6" x14ac:dyDescent="0.2">
      <c r="A78070" t="s">
        <v>3</v>
      </c>
      <c r="B78070" s="2">
        <v>11</v>
      </c>
      <c r="C78070" s="2">
        <v>26</v>
      </c>
      <c r="D78070" s="2">
        <v>2024</v>
      </c>
      <c r="E78070" s="2">
        <v>19</v>
      </c>
      <c r="F78070" s="16">
        <v>2.3649394000000001E-2</v>
      </c>
    </row>
    <row r="78071" spans="1:6" x14ac:dyDescent="0.2">
      <c r="A78071" t="s">
        <v>3</v>
      </c>
      <c r="B78071" s="2">
        <v>11</v>
      </c>
      <c r="C78071" s="2">
        <v>26</v>
      </c>
      <c r="D78071" s="2">
        <v>2024</v>
      </c>
      <c r="E78071" s="2">
        <v>20</v>
      </c>
      <c r="F78071" s="16">
        <v>2.4224956999999998E-2</v>
      </c>
    </row>
    <row r="78072" spans="1:6" x14ac:dyDescent="0.2">
      <c r="A78072" t="s">
        <v>3</v>
      </c>
      <c r="B78072" s="2">
        <v>11</v>
      </c>
      <c r="C78072" s="2">
        <v>26</v>
      </c>
      <c r="D78072" s="2">
        <v>2024</v>
      </c>
      <c r="E78072" s="2">
        <v>21</v>
      </c>
      <c r="F78072" s="16">
        <v>2.4431538999999999E-2</v>
      </c>
    </row>
    <row r="78073" spans="1:6" x14ac:dyDescent="0.2">
      <c r="A78073" t="s">
        <v>3</v>
      </c>
      <c r="B78073" s="2">
        <v>11</v>
      </c>
      <c r="C78073" s="2">
        <v>26</v>
      </c>
      <c r="D78073" s="2">
        <v>2024</v>
      </c>
      <c r="E78073" s="2">
        <v>22</v>
      </c>
      <c r="F78073" s="16">
        <v>2.5088051E-2</v>
      </c>
    </row>
    <row r="78074" spans="1:6" x14ac:dyDescent="0.2">
      <c r="A78074" t="s">
        <v>3</v>
      </c>
      <c r="B78074" s="2">
        <v>11</v>
      </c>
      <c r="C78074" s="2">
        <v>26</v>
      </c>
      <c r="D78074" s="2">
        <v>2024</v>
      </c>
      <c r="E78074" s="2">
        <v>23</v>
      </c>
      <c r="F78074" s="16">
        <v>2.4865605999999998E-2</v>
      </c>
    </row>
    <row r="78075" spans="1:6" x14ac:dyDescent="0.2">
      <c r="A78075" t="s">
        <v>3</v>
      </c>
      <c r="B78075" s="2">
        <v>11</v>
      </c>
      <c r="C78075" s="2">
        <v>26</v>
      </c>
      <c r="D78075" s="2">
        <v>2024</v>
      </c>
      <c r="E78075" s="2">
        <v>24</v>
      </c>
      <c r="F78075" s="16">
        <v>2.4984426000000001E-2</v>
      </c>
    </row>
    <row r="78076" spans="1:6" x14ac:dyDescent="0.2">
      <c r="A78076" t="s">
        <v>3</v>
      </c>
      <c r="B78076" s="2">
        <v>11</v>
      </c>
      <c r="C78076" s="2">
        <v>27</v>
      </c>
      <c r="D78076" s="2">
        <v>2024</v>
      </c>
      <c r="E78076" s="2">
        <v>1</v>
      </c>
      <c r="F78076" s="16">
        <v>2.4508874E-2</v>
      </c>
    </row>
    <row r="78077" spans="1:6" x14ac:dyDescent="0.2">
      <c r="A78077" t="s">
        <v>3</v>
      </c>
      <c r="B78077" s="2">
        <v>11</v>
      </c>
      <c r="C78077" s="2">
        <v>27</v>
      </c>
      <c r="D78077" s="2">
        <v>2024</v>
      </c>
      <c r="E78077" s="2">
        <v>2</v>
      </c>
      <c r="F78077" s="16">
        <v>2.5347853E-2</v>
      </c>
    </row>
    <row r="78078" spans="1:6" x14ac:dyDescent="0.2">
      <c r="A78078" t="s">
        <v>3</v>
      </c>
      <c r="B78078" s="2">
        <v>11</v>
      </c>
      <c r="C78078" s="2">
        <v>27</v>
      </c>
      <c r="D78078" s="2">
        <v>2024</v>
      </c>
      <c r="E78078" s="2">
        <v>3</v>
      </c>
      <c r="F78078" s="16">
        <v>2.6400301000000001E-2</v>
      </c>
    </row>
    <row r="78079" spans="1:6" x14ac:dyDescent="0.2">
      <c r="A78079" t="s">
        <v>3</v>
      </c>
      <c r="B78079" s="2">
        <v>11</v>
      </c>
      <c r="C78079" s="2">
        <v>27</v>
      </c>
      <c r="D78079" s="2">
        <v>2024</v>
      </c>
      <c r="E78079" s="2">
        <v>4</v>
      </c>
      <c r="F78079" s="16">
        <v>2.4880981999999999E-2</v>
      </c>
    </row>
    <row r="78080" spans="1:6" x14ac:dyDescent="0.2">
      <c r="A78080" t="s">
        <v>3</v>
      </c>
      <c r="B78080" s="2">
        <v>11</v>
      </c>
      <c r="C78080" s="2">
        <v>27</v>
      </c>
      <c r="D78080" s="2">
        <v>2024</v>
      </c>
      <c r="E78080" s="2">
        <v>5</v>
      </c>
      <c r="F78080" s="16">
        <v>2.3931523999999999E-2</v>
      </c>
    </row>
    <row r="78081" spans="1:6" x14ac:dyDescent="0.2">
      <c r="A78081" t="s">
        <v>3</v>
      </c>
      <c r="B78081" s="2">
        <v>11</v>
      </c>
      <c r="C78081" s="2">
        <v>27</v>
      </c>
      <c r="D78081" s="2">
        <v>2024</v>
      </c>
      <c r="E78081" s="2">
        <v>6</v>
      </c>
      <c r="F78081" s="16">
        <v>2.3756764E-2</v>
      </c>
    </row>
    <row r="78082" spans="1:6" x14ac:dyDescent="0.2">
      <c r="A78082" t="s">
        <v>3</v>
      </c>
      <c r="B78082" s="2">
        <v>11</v>
      </c>
      <c r="C78082" s="2">
        <v>27</v>
      </c>
      <c r="D78082" s="2">
        <v>2024</v>
      </c>
      <c r="E78082" s="2">
        <v>7</v>
      </c>
      <c r="F78082" s="16">
        <v>2.1154236E-2</v>
      </c>
    </row>
    <row r="78083" spans="1:6" x14ac:dyDescent="0.2">
      <c r="A78083" t="s">
        <v>3</v>
      </c>
      <c r="B78083" s="2">
        <v>11</v>
      </c>
      <c r="C78083" s="2">
        <v>27</v>
      </c>
      <c r="D78083" s="2">
        <v>2024</v>
      </c>
      <c r="E78083" s="2">
        <v>8</v>
      </c>
      <c r="F78083" s="16">
        <v>2.2829457000000001E-2</v>
      </c>
    </row>
    <row r="78084" spans="1:6" x14ac:dyDescent="0.2">
      <c r="A78084" t="s">
        <v>3</v>
      </c>
      <c r="B78084" s="2">
        <v>11</v>
      </c>
      <c r="C78084" s="2">
        <v>27</v>
      </c>
      <c r="D78084" s="2">
        <v>2024</v>
      </c>
      <c r="E78084" s="2">
        <v>9</v>
      </c>
      <c r="F78084" s="16">
        <v>2.1513784000000001E-2</v>
      </c>
    </row>
    <row r="78085" spans="1:6" x14ac:dyDescent="0.2">
      <c r="A78085" t="s">
        <v>3</v>
      </c>
      <c r="B78085" s="2">
        <v>11</v>
      </c>
      <c r="C78085" s="2">
        <v>27</v>
      </c>
      <c r="D78085" s="2">
        <v>2024</v>
      </c>
      <c r="E78085" s="2">
        <v>10</v>
      </c>
      <c r="F78085" s="16">
        <v>2.1303681000000001E-2</v>
      </c>
    </row>
    <row r="78086" spans="1:6" x14ac:dyDescent="0.2">
      <c r="A78086" t="s">
        <v>3</v>
      </c>
      <c r="B78086" s="2">
        <v>11</v>
      </c>
      <c r="C78086" s="2">
        <v>27</v>
      </c>
      <c r="D78086" s="2">
        <v>2024</v>
      </c>
      <c r="E78086" s="2">
        <v>11</v>
      </c>
      <c r="F78086" s="16">
        <v>2.1739161999999999E-2</v>
      </c>
    </row>
    <row r="78087" spans="1:6" x14ac:dyDescent="0.2">
      <c r="A78087" t="s">
        <v>3</v>
      </c>
      <c r="B78087" s="2">
        <v>11</v>
      </c>
      <c r="C78087" s="2">
        <v>27</v>
      </c>
      <c r="D78087" s="2">
        <v>2024</v>
      </c>
      <c r="E78087" s="2">
        <v>12</v>
      </c>
      <c r="F78087" s="16">
        <v>2.1059972E-2</v>
      </c>
    </row>
    <row r="78088" spans="1:6" x14ac:dyDescent="0.2">
      <c r="A78088" t="s">
        <v>3</v>
      </c>
      <c r="B78088" s="2">
        <v>11</v>
      </c>
      <c r="C78088" s="2">
        <v>27</v>
      </c>
      <c r="D78088" s="2">
        <v>2024</v>
      </c>
      <c r="E78088" s="2">
        <v>13</v>
      </c>
      <c r="F78088" s="16">
        <v>2.1615539E-2</v>
      </c>
    </row>
    <row r="78089" spans="1:6" x14ac:dyDescent="0.2">
      <c r="A78089" t="s">
        <v>3</v>
      </c>
      <c r="B78089" s="2">
        <v>11</v>
      </c>
      <c r="C78089" s="2">
        <v>27</v>
      </c>
      <c r="D78089" s="2">
        <v>2024</v>
      </c>
      <c r="E78089" s="2">
        <v>14</v>
      </c>
      <c r="F78089" s="16">
        <v>2.2111589000000001E-2</v>
      </c>
    </row>
    <row r="78090" spans="1:6" x14ac:dyDescent="0.2">
      <c r="A78090" t="s">
        <v>3</v>
      </c>
      <c r="B78090" s="2">
        <v>11</v>
      </c>
      <c r="C78090" s="2">
        <v>27</v>
      </c>
      <c r="D78090" s="2">
        <v>2024</v>
      </c>
      <c r="E78090" s="2">
        <v>15</v>
      </c>
      <c r="F78090" s="16">
        <v>2.3478242E-2</v>
      </c>
    </row>
    <row r="78091" spans="1:6" x14ac:dyDescent="0.2">
      <c r="A78091" t="s">
        <v>3</v>
      </c>
      <c r="B78091" s="2">
        <v>11</v>
      </c>
      <c r="C78091" s="2">
        <v>27</v>
      </c>
      <c r="D78091" s="2">
        <v>2024</v>
      </c>
      <c r="E78091" s="2">
        <v>16</v>
      </c>
      <c r="F78091" s="16">
        <v>2.3297227E-2</v>
      </c>
    </row>
    <row r="78092" spans="1:6" x14ac:dyDescent="0.2">
      <c r="A78092" t="s">
        <v>3</v>
      </c>
      <c r="B78092" s="2">
        <v>11</v>
      </c>
      <c r="C78092" s="2">
        <v>27</v>
      </c>
      <c r="D78092" s="2">
        <v>2024</v>
      </c>
      <c r="E78092" s="2">
        <v>17</v>
      </c>
      <c r="F78092" s="16">
        <v>2.2188625999999999E-2</v>
      </c>
    </row>
    <row r="78093" spans="1:6" x14ac:dyDescent="0.2">
      <c r="A78093" t="s">
        <v>3</v>
      </c>
      <c r="B78093" s="2">
        <v>11</v>
      </c>
      <c r="C78093" s="2">
        <v>27</v>
      </c>
      <c r="D78093" s="2">
        <v>2024</v>
      </c>
      <c r="E78093" s="2">
        <v>18</v>
      </c>
      <c r="F78093" s="16">
        <v>2.2940550000000001E-2</v>
      </c>
    </row>
    <row r="78094" spans="1:6" x14ac:dyDescent="0.2">
      <c r="A78094" t="s">
        <v>3</v>
      </c>
      <c r="B78094" s="2">
        <v>11</v>
      </c>
      <c r="C78094" s="2">
        <v>27</v>
      </c>
      <c r="D78094" s="2">
        <v>2024</v>
      </c>
      <c r="E78094" s="2">
        <v>19</v>
      </c>
      <c r="F78094" s="16">
        <v>2.3112501000000001E-2</v>
      </c>
    </row>
    <row r="78095" spans="1:6" x14ac:dyDescent="0.2">
      <c r="A78095" t="s">
        <v>3</v>
      </c>
      <c r="B78095" s="2">
        <v>11</v>
      </c>
      <c r="C78095" s="2">
        <v>27</v>
      </c>
      <c r="D78095" s="2">
        <v>2024</v>
      </c>
      <c r="E78095" s="2">
        <v>20</v>
      </c>
      <c r="F78095" s="16">
        <v>2.330022E-2</v>
      </c>
    </row>
    <row r="78096" spans="1:6" x14ac:dyDescent="0.2">
      <c r="A78096" t="s">
        <v>3</v>
      </c>
      <c r="B78096" s="2">
        <v>11</v>
      </c>
      <c r="C78096" s="2">
        <v>27</v>
      </c>
      <c r="D78096" s="2">
        <v>2024</v>
      </c>
      <c r="E78096" s="2">
        <v>21</v>
      </c>
      <c r="F78096" s="16">
        <v>2.4407301999999999E-2</v>
      </c>
    </row>
    <row r="78097" spans="1:6" x14ac:dyDescent="0.2">
      <c r="A78097" t="s">
        <v>3</v>
      </c>
      <c r="B78097" s="2">
        <v>11</v>
      </c>
      <c r="C78097" s="2">
        <v>27</v>
      </c>
      <c r="D78097" s="2">
        <v>2024</v>
      </c>
      <c r="E78097" s="2">
        <v>22</v>
      </c>
      <c r="F78097" s="16">
        <v>2.5510292E-2</v>
      </c>
    </row>
    <row r="78098" spans="1:6" x14ac:dyDescent="0.2">
      <c r="A78098" t="s">
        <v>3</v>
      </c>
      <c r="B78098" s="2">
        <v>11</v>
      </c>
      <c r="C78098" s="2">
        <v>27</v>
      </c>
      <c r="D78098" s="2">
        <v>2024</v>
      </c>
      <c r="E78098" s="2">
        <v>23</v>
      </c>
      <c r="F78098" s="16">
        <v>2.5196597000000001E-2</v>
      </c>
    </row>
    <row r="78099" spans="1:6" x14ac:dyDescent="0.2">
      <c r="A78099" t="s">
        <v>3</v>
      </c>
      <c r="B78099" s="2">
        <v>11</v>
      </c>
      <c r="C78099" s="2">
        <v>27</v>
      </c>
      <c r="D78099" s="2">
        <v>2024</v>
      </c>
      <c r="E78099" s="2">
        <v>24</v>
      </c>
      <c r="F78099" s="16">
        <v>2.6751566000000001E-2</v>
      </c>
    </row>
    <row r="78100" spans="1:6" x14ac:dyDescent="0.2">
      <c r="A78100" t="s">
        <v>3</v>
      </c>
      <c r="B78100" s="2">
        <v>11</v>
      </c>
      <c r="C78100" s="2">
        <v>28</v>
      </c>
      <c r="D78100" s="2">
        <v>2024</v>
      </c>
      <c r="E78100" s="2">
        <v>1</v>
      </c>
      <c r="F78100" s="16">
        <v>2.5825526000000001E-2</v>
      </c>
    </row>
    <row r="78101" spans="1:6" x14ac:dyDescent="0.2">
      <c r="A78101" t="s">
        <v>3</v>
      </c>
      <c r="B78101" s="2">
        <v>11</v>
      </c>
      <c r="C78101" s="2">
        <v>28</v>
      </c>
      <c r="D78101" s="2">
        <v>2024</v>
      </c>
      <c r="E78101" s="2">
        <v>2</v>
      </c>
      <c r="F78101" s="16">
        <v>2.7110270999999998E-2</v>
      </c>
    </row>
    <row r="78102" spans="1:6" x14ac:dyDescent="0.2">
      <c r="A78102" t="s">
        <v>3</v>
      </c>
      <c r="B78102" s="2">
        <v>11</v>
      </c>
      <c r="C78102" s="2">
        <v>28</v>
      </c>
      <c r="D78102" s="2">
        <v>2024</v>
      </c>
      <c r="E78102" s="2">
        <v>3</v>
      </c>
      <c r="F78102" s="16">
        <v>2.6511641999999998E-2</v>
      </c>
    </row>
    <row r="78103" spans="1:6" x14ac:dyDescent="0.2">
      <c r="A78103" t="s">
        <v>3</v>
      </c>
      <c r="B78103" s="2">
        <v>11</v>
      </c>
      <c r="C78103" s="2">
        <v>28</v>
      </c>
      <c r="D78103" s="2">
        <v>2024</v>
      </c>
      <c r="E78103" s="2">
        <v>4</v>
      </c>
      <c r="F78103" s="16">
        <v>2.6901425999999999E-2</v>
      </c>
    </row>
    <row r="78104" spans="1:6" x14ac:dyDescent="0.2">
      <c r="A78104" t="s">
        <v>3</v>
      </c>
      <c r="B78104" s="2">
        <v>11</v>
      </c>
      <c r="C78104" s="2">
        <v>28</v>
      </c>
      <c r="D78104" s="2">
        <v>2024</v>
      </c>
      <c r="E78104" s="2">
        <v>5</v>
      </c>
      <c r="F78104" s="16">
        <v>2.8194385999999998E-2</v>
      </c>
    </row>
    <row r="78105" spans="1:6" x14ac:dyDescent="0.2">
      <c r="A78105" t="s">
        <v>3</v>
      </c>
      <c r="B78105" s="2">
        <v>11</v>
      </c>
      <c r="C78105" s="2">
        <v>28</v>
      </c>
      <c r="D78105" s="2">
        <v>2024</v>
      </c>
      <c r="E78105" s="2">
        <v>6</v>
      </c>
      <c r="F78105" s="16">
        <v>2.6804630999999999E-2</v>
      </c>
    </row>
    <row r="78106" spans="1:6" x14ac:dyDescent="0.2">
      <c r="A78106" t="s">
        <v>3</v>
      </c>
      <c r="B78106" s="2">
        <v>11</v>
      </c>
      <c r="C78106" s="2">
        <v>28</v>
      </c>
      <c r="D78106" s="2">
        <v>2024</v>
      </c>
      <c r="E78106" s="2">
        <v>7</v>
      </c>
      <c r="F78106" s="16">
        <v>2.7575206000000001E-2</v>
      </c>
    </row>
    <row r="78107" spans="1:6" x14ac:dyDescent="0.2">
      <c r="A78107" t="s">
        <v>3</v>
      </c>
      <c r="B78107" s="2">
        <v>11</v>
      </c>
      <c r="C78107" s="2">
        <v>28</v>
      </c>
      <c r="D78107" s="2">
        <v>2024</v>
      </c>
      <c r="E78107" s="2">
        <v>8</v>
      </c>
      <c r="F78107" s="16">
        <v>2.8372142999999999E-2</v>
      </c>
    </row>
    <row r="78108" spans="1:6" x14ac:dyDescent="0.2">
      <c r="A78108" t="s">
        <v>3</v>
      </c>
      <c r="B78108" s="2">
        <v>11</v>
      </c>
      <c r="C78108" s="2">
        <v>28</v>
      </c>
      <c r="D78108" s="2">
        <v>2024</v>
      </c>
      <c r="E78108" s="2">
        <v>9</v>
      </c>
      <c r="F78108" s="16">
        <v>2.7202750000000001E-2</v>
      </c>
    </row>
    <row r="78109" spans="1:6" x14ac:dyDescent="0.2">
      <c r="A78109" t="s">
        <v>3</v>
      </c>
      <c r="B78109" s="2">
        <v>11</v>
      </c>
      <c r="C78109" s="2">
        <v>28</v>
      </c>
      <c r="D78109" s="2">
        <v>2024</v>
      </c>
      <c r="E78109" s="2">
        <v>10</v>
      </c>
      <c r="F78109" s="16">
        <v>2.7612767E-2</v>
      </c>
    </row>
    <row r="78110" spans="1:6" x14ac:dyDescent="0.2">
      <c r="A78110" t="s">
        <v>3</v>
      </c>
      <c r="B78110" s="2">
        <v>11</v>
      </c>
      <c r="C78110" s="2">
        <v>28</v>
      </c>
      <c r="D78110" s="2">
        <v>2024</v>
      </c>
      <c r="E78110" s="2">
        <v>11</v>
      </c>
      <c r="F78110" s="16">
        <v>2.6637844000000001E-2</v>
      </c>
    </row>
    <row r="78111" spans="1:6" x14ac:dyDescent="0.2">
      <c r="A78111" t="s">
        <v>3</v>
      </c>
      <c r="B78111" s="2">
        <v>11</v>
      </c>
      <c r="C78111" s="2">
        <v>28</v>
      </c>
      <c r="D78111" s="2">
        <v>2024</v>
      </c>
      <c r="E78111" s="2">
        <v>12</v>
      </c>
      <c r="F78111" s="16">
        <v>2.5653617E-2</v>
      </c>
    </row>
    <row r="78112" spans="1:6" x14ac:dyDescent="0.2">
      <c r="A78112" t="s">
        <v>3</v>
      </c>
      <c r="B78112" s="2">
        <v>11</v>
      </c>
      <c r="C78112" s="2">
        <v>28</v>
      </c>
      <c r="D78112" s="2">
        <v>2024</v>
      </c>
      <c r="E78112" s="2">
        <v>13</v>
      </c>
      <c r="F78112" s="16">
        <v>2.7212285999999999E-2</v>
      </c>
    </row>
    <row r="78113" spans="1:6" x14ac:dyDescent="0.2">
      <c r="A78113" t="s">
        <v>3</v>
      </c>
      <c r="B78113" s="2">
        <v>11</v>
      </c>
      <c r="C78113" s="2">
        <v>28</v>
      </c>
      <c r="D78113" s="2">
        <v>2024</v>
      </c>
      <c r="E78113" s="2">
        <v>14</v>
      </c>
      <c r="F78113" s="16">
        <v>2.7806626000000001E-2</v>
      </c>
    </row>
    <row r="78114" spans="1:6" x14ac:dyDescent="0.2">
      <c r="A78114" t="s">
        <v>3</v>
      </c>
      <c r="B78114" s="2">
        <v>11</v>
      </c>
      <c r="C78114" s="2">
        <v>28</v>
      </c>
      <c r="D78114" s="2">
        <v>2024</v>
      </c>
      <c r="E78114" s="2">
        <v>15</v>
      </c>
      <c r="F78114" s="16">
        <v>2.6155290000000001E-2</v>
      </c>
    </row>
    <row r="78115" spans="1:6" x14ac:dyDescent="0.2">
      <c r="A78115" t="s">
        <v>3</v>
      </c>
      <c r="B78115" s="2">
        <v>11</v>
      </c>
      <c r="C78115" s="2">
        <v>28</v>
      </c>
      <c r="D78115" s="2">
        <v>2024</v>
      </c>
      <c r="E78115" s="2">
        <v>16</v>
      </c>
      <c r="F78115" s="16">
        <v>2.7662121000000001E-2</v>
      </c>
    </row>
    <row r="78116" spans="1:6" x14ac:dyDescent="0.2">
      <c r="A78116" t="s">
        <v>3</v>
      </c>
      <c r="B78116" s="2">
        <v>11</v>
      </c>
      <c r="C78116" s="2">
        <v>28</v>
      </c>
      <c r="D78116" s="2">
        <v>2024</v>
      </c>
      <c r="E78116" s="2">
        <v>17</v>
      </c>
      <c r="F78116" s="16">
        <v>2.6578094999999999E-2</v>
      </c>
    </row>
    <row r="78117" spans="1:6" x14ac:dyDescent="0.2">
      <c r="A78117" t="s">
        <v>3</v>
      </c>
      <c r="B78117" s="2">
        <v>11</v>
      </c>
      <c r="C78117" s="2">
        <v>28</v>
      </c>
      <c r="D78117" s="2">
        <v>2024</v>
      </c>
      <c r="E78117" s="2">
        <v>18</v>
      </c>
      <c r="F78117" s="16">
        <v>2.607288E-2</v>
      </c>
    </row>
    <row r="78118" spans="1:6" x14ac:dyDescent="0.2">
      <c r="A78118" t="s">
        <v>3</v>
      </c>
      <c r="B78118" s="2">
        <v>11</v>
      </c>
      <c r="C78118" s="2">
        <v>28</v>
      </c>
      <c r="D78118" s="2">
        <v>2024</v>
      </c>
      <c r="E78118" s="2">
        <v>19</v>
      </c>
      <c r="F78118" s="16">
        <v>2.5675707999999998E-2</v>
      </c>
    </row>
    <row r="78119" spans="1:6" x14ac:dyDescent="0.2">
      <c r="A78119" t="s">
        <v>3</v>
      </c>
      <c r="B78119" s="2">
        <v>11</v>
      </c>
      <c r="C78119" s="2">
        <v>28</v>
      </c>
      <c r="D78119" s="2">
        <v>2024</v>
      </c>
      <c r="E78119" s="2">
        <v>20</v>
      </c>
      <c r="F78119" s="16">
        <v>2.5470269E-2</v>
      </c>
    </row>
    <row r="78120" spans="1:6" x14ac:dyDescent="0.2">
      <c r="A78120" t="s">
        <v>3</v>
      </c>
      <c r="B78120" s="2">
        <v>11</v>
      </c>
      <c r="C78120" s="2">
        <v>28</v>
      </c>
      <c r="D78120" s="2">
        <v>2024</v>
      </c>
      <c r="E78120" s="2">
        <v>21</v>
      </c>
      <c r="F78120" s="16">
        <v>2.5827435999999999E-2</v>
      </c>
    </row>
    <row r="78121" spans="1:6" x14ac:dyDescent="0.2">
      <c r="A78121" t="s">
        <v>3</v>
      </c>
      <c r="B78121" s="2">
        <v>11</v>
      </c>
      <c r="C78121" s="2">
        <v>28</v>
      </c>
      <c r="D78121" s="2">
        <v>2024</v>
      </c>
      <c r="E78121" s="2">
        <v>22</v>
      </c>
      <c r="F78121" s="16">
        <v>2.6759539999999998E-2</v>
      </c>
    </row>
    <row r="78122" spans="1:6" x14ac:dyDescent="0.2">
      <c r="A78122" t="s">
        <v>3</v>
      </c>
      <c r="B78122" s="2">
        <v>11</v>
      </c>
      <c r="C78122" s="2">
        <v>28</v>
      </c>
      <c r="D78122" s="2">
        <v>2024</v>
      </c>
      <c r="E78122" s="2">
        <v>23</v>
      </c>
      <c r="F78122" s="16">
        <v>3.0333410000000002E-2</v>
      </c>
    </row>
    <row r="78123" spans="1:6" x14ac:dyDescent="0.2">
      <c r="A78123" t="s">
        <v>3</v>
      </c>
      <c r="B78123" s="2">
        <v>11</v>
      </c>
      <c r="C78123" s="2">
        <v>28</v>
      </c>
      <c r="D78123" s="2">
        <v>2024</v>
      </c>
      <c r="E78123" s="2">
        <v>24</v>
      </c>
      <c r="F78123" s="16">
        <v>2.7994154E-2</v>
      </c>
    </row>
    <row r="78124" spans="1:6" x14ac:dyDescent="0.2">
      <c r="A78124" t="s">
        <v>3</v>
      </c>
      <c r="B78124" s="2">
        <v>11</v>
      </c>
      <c r="C78124" s="2">
        <v>29</v>
      </c>
      <c r="D78124" s="2">
        <v>2024</v>
      </c>
      <c r="E78124" s="2">
        <v>1</v>
      </c>
      <c r="F78124" s="16">
        <v>2.8257808999999998E-2</v>
      </c>
    </row>
    <row r="78125" spans="1:6" x14ac:dyDescent="0.2">
      <c r="A78125" t="s">
        <v>3</v>
      </c>
      <c r="B78125" s="2">
        <v>11</v>
      </c>
      <c r="C78125" s="2">
        <v>29</v>
      </c>
      <c r="D78125" s="2">
        <v>2024</v>
      </c>
      <c r="E78125" s="2">
        <v>2</v>
      </c>
      <c r="F78125" s="16">
        <v>2.5704494000000001E-2</v>
      </c>
    </row>
    <row r="78126" spans="1:6" x14ac:dyDescent="0.2">
      <c r="A78126" t="s">
        <v>3</v>
      </c>
      <c r="B78126" s="2">
        <v>11</v>
      </c>
      <c r="C78126" s="2">
        <v>29</v>
      </c>
      <c r="D78126" s="2">
        <v>2024</v>
      </c>
      <c r="E78126" s="2">
        <v>3</v>
      </c>
      <c r="F78126" s="16">
        <v>2.6304165000000001E-2</v>
      </c>
    </row>
    <row r="78127" spans="1:6" x14ac:dyDescent="0.2">
      <c r="A78127" t="s">
        <v>3</v>
      </c>
      <c r="B78127" s="2">
        <v>11</v>
      </c>
      <c r="C78127" s="2">
        <v>29</v>
      </c>
      <c r="D78127" s="2">
        <v>2024</v>
      </c>
      <c r="E78127" s="2">
        <v>4</v>
      </c>
      <c r="F78127" s="16">
        <v>2.7118855000000001E-2</v>
      </c>
    </row>
    <row r="78128" spans="1:6" x14ac:dyDescent="0.2">
      <c r="A78128" t="s">
        <v>3</v>
      </c>
      <c r="B78128" s="2">
        <v>11</v>
      </c>
      <c r="C78128" s="2">
        <v>29</v>
      </c>
      <c r="D78128" s="2">
        <v>2024</v>
      </c>
      <c r="E78128" s="2">
        <v>5</v>
      </c>
      <c r="F78128" s="16">
        <v>2.6081027E-2</v>
      </c>
    </row>
    <row r="78129" spans="1:6" x14ac:dyDescent="0.2">
      <c r="A78129" t="s">
        <v>3</v>
      </c>
      <c r="B78129" s="2">
        <v>11</v>
      </c>
      <c r="C78129" s="2">
        <v>29</v>
      </c>
      <c r="D78129" s="2">
        <v>2024</v>
      </c>
      <c r="E78129" s="2">
        <v>6</v>
      </c>
      <c r="F78129" s="16">
        <v>2.7584863000000001E-2</v>
      </c>
    </row>
    <row r="78130" spans="1:6" x14ac:dyDescent="0.2">
      <c r="A78130" t="s">
        <v>3</v>
      </c>
      <c r="B78130" s="2">
        <v>11</v>
      </c>
      <c r="C78130" s="2">
        <v>29</v>
      </c>
      <c r="D78130" s="2">
        <v>2024</v>
      </c>
      <c r="E78130" s="2">
        <v>7</v>
      </c>
      <c r="F78130" s="16">
        <v>2.8152119999999999E-2</v>
      </c>
    </row>
    <row r="78131" spans="1:6" x14ac:dyDescent="0.2">
      <c r="A78131" t="s">
        <v>3</v>
      </c>
      <c r="B78131" s="2">
        <v>11</v>
      </c>
      <c r="C78131" s="2">
        <v>29</v>
      </c>
      <c r="D78131" s="2">
        <v>2024</v>
      </c>
      <c r="E78131" s="2">
        <v>8</v>
      </c>
      <c r="F78131" s="16">
        <v>2.7919868E-2</v>
      </c>
    </row>
    <row r="78132" spans="1:6" x14ac:dyDescent="0.2">
      <c r="A78132" t="s">
        <v>3</v>
      </c>
      <c r="B78132" s="2">
        <v>11</v>
      </c>
      <c r="C78132" s="2">
        <v>29</v>
      </c>
      <c r="D78132" s="2">
        <v>2024</v>
      </c>
      <c r="E78132" s="2">
        <v>9</v>
      </c>
      <c r="F78132" s="16">
        <v>2.7181529999999999E-2</v>
      </c>
    </row>
    <row r="78133" spans="1:6" x14ac:dyDescent="0.2">
      <c r="A78133" t="s">
        <v>3</v>
      </c>
      <c r="B78133" s="2">
        <v>11</v>
      </c>
      <c r="C78133" s="2">
        <v>29</v>
      </c>
      <c r="D78133" s="2">
        <v>2024</v>
      </c>
      <c r="E78133" s="2">
        <v>10</v>
      </c>
      <c r="F78133" s="16">
        <v>2.6226751999999999E-2</v>
      </c>
    </row>
    <row r="78134" spans="1:6" x14ac:dyDescent="0.2">
      <c r="A78134" t="s">
        <v>3</v>
      </c>
      <c r="B78134" s="2">
        <v>11</v>
      </c>
      <c r="C78134" s="2">
        <v>29</v>
      </c>
      <c r="D78134" s="2">
        <v>2024</v>
      </c>
      <c r="E78134" s="2">
        <v>11</v>
      </c>
      <c r="F78134" s="16">
        <v>2.5206834000000001E-2</v>
      </c>
    </row>
    <row r="78135" spans="1:6" x14ac:dyDescent="0.2">
      <c r="A78135" t="s">
        <v>3</v>
      </c>
      <c r="B78135" s="2">
        <v>11</v>
      </c>
      <c r="C78135" s="2">
        <v>29</v>
      </c>
      <c r="D78135" s="2">
        <v>2024</v>
      </c>
      <c r="E78135" s="2">
        <v>12</v>
      </c>
      <c r="F78135" s="16">
        <v>2.4799332E-2</v>
      </c>
    </row>
    <row r="78136" spans="1:6" x14ac:dyDescent="0.2">
      <c r="A78136" t="s">
        <v>3</v>
      </c>
      <c r="B78136" s="2">
        <v>11</v>
      </c>
      <c r="C78136" s="2">
        <v>29</v>
      </c>
      <c r="D78136" s="2">
        <v>2024</v>
      </c>
      <c r="E78136" s="2">
        <v>13</v>
      </c>
      <c r="F78136" s="16">
        <v>2.6549660999999999E-2</v>
      </c>
    </row>
    <row r="78137" spans="1:6" x14ac:dyDescent="0.2">
      <c r="A78137" t="s">
        <v>3</v>
      </c>
      <c r="B78137" s="2">
        <v>11</v>
      </c>
      <c r="C78137" s="2">
        <v>29</v>
      </c>
      <c r="D78137" s="2">
        <v>2024</v>
      </c>
      <c r="E78137" s="2">
        <v>14</v>
      </c>
      <c r="F78137" s="16">
        <v>2.5645206E-2</v>
      </c>
    </row>
    <row r="78138" spans="1:6" x14ac:dyDescent="0.2">
      <c r="A78138" t="s">
        <v>3</v>
      </c>
      <c r="B78138" s="2">
        <v>11</v>
      </c>
      <c r="C78138" s="2">
        <v>29</v>
      </c>
      <c r="D78138" s="2">
        <v>2024</v>
      </c>
      <c r="E78138" s="2">
        <v>15</v>
      </c>
      <c r="F78138" s="16">
        <v>2.5237466E-2</v>
      </c>
    </row>
    <row r="78139" spans="1:6" x14ac:dyDescent="0.2">
      <c r="A78139" t="s">
        <v>3</v>
      </c>
      <c r="B78139" s="2">
        <v>11</v>
      </c>
      <c r="C78139" s="2">
        <v>29</v>
      </c>
      <c r="D78139" s="2">
        <v>2024</v>
      </c>
      <c r="E78139" s="2">
        <v>16</v>
      </c>
      <c r="F78139" s="16">
        <v>2.5200627E-2</v>
      </c>
    </row>
    <row r="78140" spans="1:6" x14ac:dyDescent="0.2">
      <c r="A78140" t="s">
        <v>3</v>
      </c>
      <c r="B78140" s="2">
        <v>11</v>
      </c>
      <c r="C78140" s="2">
        <v>29</v>
      </c>
      <c r="D78140" s="2">
        <v>2024</v>
      </c>
      <c r="E78140" s="2">
        <v>17</v>
      </c>
      <c r="F78140" s="16">
        <v>2.5722187000000001E-2</v>
      </c>
    </row>
    <row r="78141" spans="1:6" x14ac:dyDescent="0.2">
      <c r="A78141" t="s">
        <v>3</v>
      </c>
      <c r="B78141" s="2">
        <v>11</v>
      </c>
      <c r="C78141" s="2">
        <v>29</v>
      </c>
      <c r="D78141" s="2">
        <v>2024</v>
      </c>
      <c r="E78141" s="2">
        <v>18</v>
      </c>
      <c r="F78141" s="16">
        <v>2.5191649E-2</v>
      </c>
    </row>
    <row r="78142" spans="1:6" x14ac:dyDescent="0.2">
      <c r="A78142" t="s">
        <v>3</v>
      </c>
      <c r="B78142" s="2">
        <v>11</v>
      </c>
      <c r="C78142" s="2">
        <v>29</v>
      </c>
      <c r="D78142" s="2">
        <v>2024</v>
      </c>
      <c r="E78142" s="2">
        <v>19</v>
      </c>
      <c r="F78142" s="16">
        <v>2.6555131999999999E-2</v>
      </c>
    </row>
    <row r="78143" spans="1:6" x14ac:dyDescent="0.2">
      <c r="A78143" t="s">
        <v>3</v>
      </c>
      <c r="B78143" s="2">
        <v>11</v>
      </c>
      <c r="C78143" s="2">
        <v>29</v>
      </c>
      <c r="D78143" s="2">
        <v>2024</v>
      </c>
      <c r="E78143" s="2">
        <v>20</v>
      </c>
      <c r="F78143" s="16">
        <v>2.6035519E-2</v>
      </c>
    </row>
    <row r="78144" spans="1:6" x14ac:dyDescent="0.2">
      <c r="A78144" t="s">
        <v>3</v>
      </c>
      <c r="B78144" s="2">
        <v>11</v>
      </c>
      <c r="C78144" s="2">
        <v>29</v>
      </c>
      <c r="D78144" s="2">
        <v>2024</v>
      </c>
      <c r="E78144" s="2">
        <v>21</v>
      </c>
      <c r="F78144" s="16">
        <v>2.5945401E-2</v>
      </c>
    </row>
    <row r="78145" spans="1:6" x14ac:dyDescent="0.2">
      <c r="A78145" t="s">
        <v>3</v>
      </c>
      <c r="B78145" s="2">
        <v>11</v>
      </c>
      <c r="C78145" s="2">
        <v>29</v>
      </c>
      <c r="D78145" s="2">
        <v>2024</v>
      </c>
      <c r="E78145" s="2">
        <v>22</v>
      </c>
      <c r="F78145" s="16">
        <v>2.5565594000000001E-2</v>
      </c>
    </row>
    <row r="78146" spans="1:6" x14ac:dyDescent="0.2">
      <c r="A78146" t="s">
        <v>3</v>
      </c>
      <c r="B78146" s="2">
        <v>11</v>
      </c>
      <c r="C78146" s="2">
        <v>29</v>
      </c>
      <c r="D78146" s="2">
        <v>2024</v>
      </c>
      <c r="E78146" s="2">
        <v>23</v>
      </c>
      <c r="F78146" s="16">
        <v>2.5369632999999999E-2</v>
      </c>
    </row>
    <row r="78147" spans="1:6" x14ac:dyDescent="0.2">
      <c r="A78147" t="s">
        <v>3</v>
      </c>
      <c r="B78147" s="2">
        <v>11</v>
      </c>
      <c r="C78147" s="2">
        <v>29</v>
      </c>
      <c r="D78147" s="2">
        <v>2024</v>
      </c>
      <c r="E78147" s="2">
        <v>24</v>
      </c>
      <c r="F78147" s="16">
        <v>2.6239286000000001E-2</v>
      </c>
    </row>
    <row r="78148" spans="1:6" x14ac:dyDescent="0.2">
      <c r="A78148" t="s">
        <v>3</v>
      </c>
      <c r="B78148" s="2">
        <v>11</v>
      </c>
      <c r="C78148" s="2">
        <v>30</v>
      </c>
      <c r="D78148" s="2">
        <v>2024</v>
      </c>
      <c r="E78148" s="2">
        <v>1</v>
      </c>
      <c r="F78148" s="16">
        <v>2.6551768999999999E-2</v>
      </c>
    </row>
    <row r="78149" spans="1:6" x14ac:dyDescent="0.2">
      <c r="A78149" t="s">
        <v>3</v>
      </c>
      <c r="B78149" s="2">
        <v>11</v>
      </c>
      <c r="C78149" s="2">
        <v>30</v>
      </c>
      <c r="D78149" s="2">
        <v>2024</v>
      </c>
      <c r="E78149" s="2">
        <v>2</v>
      </c>
      <c r="F78149" s="16">
        <v>2.6906866000000002E-2</v>
      </c>
    </row>
    <row r="78150" spans="1:6" x14ac:dyDescent="0.2">
      <c r="A78150" t="s">
        <v>3</v>
      </c>
      <c r="B78150" s="2">
        <v>11</v>
      </c>
      <c r="C78150" s="2">
        <v>30</v>
      </c>
      <c r="D78150" s="2">
        <v>2024</v>
      </c>
      <c r="E78150" s="2">
        <v>3</v>
      </c>
      <c r="F78150" s="16">
        <v>2.5996338000000001E-2</v>
      </c>
    </row>
    <row r="78151" spans="1:6" x14ac:dyDescent="0.2">
      <c r="A78151" t="s">
        <v>3</v>
      </c>
      <c r="B78151" s="2">
        <v>11</v>
      </c>
      <c r="C78151" s="2">
        <v>30</v>
      </c>
      <c r="D78151" s="2">
        <v>2024</v>
      </c>
      <c r="E78151" s="2">
        <v>4</v>
      </c>
      <c r="F78151" s="16">
        <v>2.6846729999999999E-2</v>
      </c>
    </row>
    <row r="78152" spans="1:6" x14ac:dyDescent="0.2">
      <c r="A78152" t="s">
        <v>3</v>
      </c>
      <c r="B78152" s="2">
        <v>11</v>
      </c>
      <c r="C78152" s="2">
        <v>30</v>
      </c>
      <c r="D78152" s="2">
        <v>2024</v>
      </c>
      <c r="E78152" s="2">
        <v>5</v>
      </c>
      <c r="F78152" s="16">
        <v>2.5379149E-2</v>
      </c>
    </row>
    <row r="78153" spans="1:6" x14ac:dyDescent="0.2">
      <c r="A78153" t="s">
        <v>3</v>
      </c>
      <c r="B78153" s="2">
        <v>11</v>
      </c>
      <c r="C78153" s="2">
        <v>30</v>
      </c>
      <c r="D78153" s="2">
        <v>2024</v>
      </c>
      <c r="E78153" s="2">
        <v>6</v>
      </c>
      <c r="F78153" s="16">
        <v>2.5573051999999999E-2</v>
      </c>
    </row>
    <row r="78154" spans="1:6" x14ac:dyDescent="0.2">
      <c r="A78154" t="s">
        <v>3</v>
      </c>
      <c r="B78154" s="2">
        <v>11</v>
      </c>
      <c r="C78154" s="2">
        <v>30</v>
      </c>
      <c r="D78154" s="2">
        <v>2024</v>
      </c>
      <c r="E78154" s="2">
        <v>7</v>
      </c>
      <c r="F78154" s="16">
        <v>2.3873983000000001E-2</v>
      </c>
    </row>
    <row r="78155" spans="1:6" x14ac:dyDescent="0.2">
      <c r="A78155" t="s">
        <v>3</v>
      </c>
      <c r="B78155" s="2">
        <v>11</v>
      </c>
      <c r="C78155" s="2">
        <v>30</v>
      </c>
      <c r="D78155" s="2">
        <v>2024</v>
      </c>
      <c r="E78155" s="2">
        <v>8</v>
      </c>
      <c r="F78155" s="16">
        <v>2.4788290000000001E-2</v>
      </c>
    </row>
    <row r="78156" spans="1:6" x14ac:dyDescent="0.2">
      <c r="A78156" t="s">
        <v>3</v>
      </c>
      <c r="B78156" s="2">
        <v>11</v>
      </c>
      <c r="C78156" s="2">
        <v>30</v>
      </c>
      <c r="D78156" s="2">
        <v>2024</v>
      </c>
      <c r="E78156" s="2">
        <v>9</v>
      </c>
      <c r="F78156" s="16">
        <v>2.4598539999999999E-2</v>
      </c>
    </row>
    <row r="78157" spans="1:6" x14ac:dyDescent="0.2">
      <c r="A78157" t="s">
        <v>3</v>
      </c>
      <c r="B78157" s="2">
        <v>11</v>
      </c>
      <c r="C78157" s="2">
        <v>30</v>
      </c>
      <c r="D78157" s="2">
        <v>2024</v>
      </c>
      <c r="E78157" s="2">
        <v>10</v>
      </c>
      <c r="F78157" s="16">
        <v>2.4937246E-2</v>
      </c>
    </row>
    <row r="78158" spans="1:6" x14ac:dyDescent="0.2">
      <c r="A78158" t="s">
        <v>3</v>
      </c>
      <c r="B78158" s="2">
        <v>11</v>
      </c>
      <c r="C78158" s="2">
        <v>30</v>
      </c>
      <c r="D78158" s="2">
        <v>2024</v>
      </c>
      <c r="E78158" s="2">
        <v>11</v>
      </c>
      <c r="F78158" s="16">
        <v>2.5267240999999999E-2</v>
      </c>
    </row>
    <row r="78159" spans="1:6" x14ac:dyDescent="0.2">
      <c r="A78159" t="s">
        <v>3</v>
      </c>
      <c r="B78159" s="2">
        <v>11</v>
      </c>
      <c r="C78159" s="2">
        <v>30</v>
      </c>
      <c r="D78159" s="2">
        <v>2024</v>
      </c>
      <c r="E78159" s="2">
        <v>12</v>
      </c>
      <c r="F78159" s="16">
        <v>2.5546530000000001E-2</v>
      </c>
    </row>
    <row r="78160" spans="1:6" x14ac:dyDescent="0.2">
      <c r="A78160" t="s">
        <v>3</v>
      </c>
      <c r="B78160" s="2">
        <v>11</v>
      </c>
      <c r="C78160" s="2">
        <v>30</v>
      </c>
      <c r="D78160" s="2">
        <v>2024</v>
      </c>
      <c r="E78160" s="2">
        <v>13</v>
      </c>
      <c r="F78160" s="16">
        <v>2.5781275999999999E-2</v>
      </c>
    </row>
    <row r="78161" spans="1:6" x14ac:dyDescent="0.2">
      <c r="A78161" t="s">
        <v>3</v>
      </c>
      <c r="B78161" s="2">
        <v>11</v>
      </c>
      <c r="C78161" s="2">
        <v>30</v>
      </c>
      <c r="D78161" s="2">
        <v>2024</v>
      </c>
      <c r="E78161" s="2">
        <v>14</v>
      </c>
      <c r="F78161" s="16">
        <v>2.6790991E-2</v>
      </c>
    </row>
    <row r="78162" spans="1:6" x14ac:dyDescent="0.2">
      <c r="A78162" t="s">
        <v>3</v>
      </c>
      <c r="B78162" s="2">
        <v>11</v>
      </c>
      <c r="C78162" s="2">
        <v>30</v>
      </c>
      <c r="D78162" s="2">
        <v>2024</v>
      </c>
      <c r="E78162" s="2">
        <v>15</v>
      </c>
      <c r="F78162" s="16">
        <v>2.7270286000000001E-2</v>
      </c>
    </row>
    <row r="78163" spans="1:6" x14ac:dyDescent="0.2">
      <c r="A78163" t="s">
        <v>3</v>
      </c>
      <c r="B78163" s="2">
        <v>11</v>
      </c>
      <c r="C78163" s="2">
        <v>30</v>
      </c>
      <c r="D78163" s="2">
        <v>2024</v>
      </c>
      <c r="E78163" s="2">
        <v>16</v>
      </c>
      <c r="F78163" s="16">
        <v>2.6683999999999999E-2</v>
      </c>
    </row>
    <row r="78164" spans="1:6" x14ac:dyDescent="0.2">
      <c r="A78164" t="s">
        <v>3</v>
      </c>
      <c r="B78164" s="2">
        <v>11</v>
      </c>
      <c r="C78164" s="2">
        <v>30</v>
      </c>
      <c r="D78164" s="2">
        <v>2024</v>
      </c>
      <c r="E78164" s="2">
        <v>17</v>
      </c>
      <c r="F78164" s="16">
        <v>2.4262919000000001E-2</v>
      </c>
    </row>
    <row r="78165" spans="1:6" x14ac:dyDescent="0.2">
      <c r="A78165" t="s">
        <v>3</v>
      </c>
      <c r="B78165" s="2">
        <v>11</v>
      </c>
      <c r="C78165" s="2">
        <v>30</v>
      </c>
      <c r="D78165" s="2">
        <v>2024</v>
      </c>
      <c r="E78165" s="2">
        <v>18</v>
      </c>
      <c r="F78165" s="16">
        <v>2.3838531E-2</v>
      </c>
    </row>
    <row r="78166" spans="1:6" x14ac:dyDescent="0.2">
      <c r="A78166" t="s">
        <v>3</v>
      </c>
      <c r="B78166" s="2">
        <v>11</v>
      </c>
      <c r="C78166" s="2">
        <v>30</v>
      </c>
      <c r="D78166" s="2">
        <v>2024</v>
      </c>
      <c r="E78166" s="2">
        <v>19</v>
      </c>
      <c r="F78166" s="16">
        <v>2.4870219999999998E-2</v>
      </c>
    </row>
    <row r="78167" spans="1:6" x14ac:dyDescent="0.2">
      <c r="A78167" t="s">
        <v>3</v>
      </c>
      <c r="B78167" s="2">
        <v>11</v>
      </c>
      <c r="C78167" s="2">
        <v>30</v>
      </c>
      <c r="D78167" s="2">
        <v>2024</v>
      </c>
      <c r="E78167" s="2">
        <v>20</v>
      </c>
      <c r="F78167" s="16">
        <v>2.4974992000000001E-2</v>
      </c>
    </row>
    <row r="78168" spans="1:6" x14ac:dyDescent="0.2">
      <c r="A78168" t="s">
        <v>3</v>
      </c>
      <c r="B78168" s="2">
        <v>11</v>
      </c>
      <c r="C78168" s="2">
        <v>30</v>
      </c>
      <c r="D78168" s="2">
        <v>2024</v>
      </c>
      <c r="E78168" s="2">
        <v>21</v>
      </c>
      <c r="F78168" s="16">
        <v>2.5413423000000001E-2</v>
      </c>
    </row>
    <row r="78169" spans="1:6" x14ac:dyDescent="0.2">
      <c r="A78169" t="s">
        <v>3</v>
      </c>
      <c r="B78169" s="2">
        <v>11</v>
      </c>
      <c r="C78169" s="2">
        <v>30</v>
      </c>
      <c r="D78169" s="2">
        <v>2024</v>
      </c>
      <c r="E78169" s="2">
        <v>22</v>
      </c>
      <c r="F78169" s="16">
        <v>2.5872152999999998E-2</v>
      </c>
    </row>
    <row r="78170" spans="1:6" x14ac:dyDescent="0.2">
      <c r="A78170" t="s">
        <v>3</v>
      </c>
      <c r="B78170" s="2">
        <v>11</v>
      </c>
      <c r="C78170" s="2">
        <v>30</v>
      </c>
      <c r="D78170" s="2">
        <v>2024</v>
      </c>
      <c r="E78170" s="2">
        <v>23</v>
      </c>
      <c r="F78170" s="16">
        <v>2.5889378000000001E-2</v>
      </c>
    </row>
    <row r="78171" spans="1:6" x14ac:dyDescent="0.2">
      <c r="A78171" t="s">
        <v>3</v>
      </c>
      <c r="B78171" s="2">
        <v>11</v>
      </c>
      <c r="C78171" s="2">
        <v>30</v>
      </c>
      <c r="D78171" s="2">
        <v>2024</v>
      </c>
      <c r="E78171" s="2">
        <v>24</v>
      </c>
      <c r="F78171" s="16">
        <v>2.5903806000000001E-2</v>
      </c>
    </row>
    <row r="78172" spans="1:6" x14ac:dyDescent="0.2">
      <c r="A78172" t="s">
        <v>3</v>
      </c>
      <c r="B78172" s="2">
        <v>12</v>
      </c>
      <c r="C78172" s="2">
        <v>1</v>
      </c>
      <c r="D78172" s="2">
        <v>2024</v>
      </c>
      <c r="E78172" s="2">
        <v>1</v>
      </c>
      <c r="F78172" s="16">
        <v>2.5053471000000001E-2</v>
      </c>
    </row>
    <row r="78173" spans="1:6" x14ac:dyDescent="0.2">
      <c r="A78173" t="s">
        <v>3</v>
      </c>
      <c r="B78173" s="2">
        <v>12</v>
      </c>
      <c r="C78173" s="2">
        <v>1</v>
      </c>
      <c r="D78173" s="2">
        <v>2024</v>
      </c>
      <c r="E78173" s="2">
        <v>2</v>
      </c>
      <c r="F78173" s="16">
        <v>2.6366885999999999E-2</v>
      </c>
    </row>
    <row r="78174" spans="1:6" x14ac:dyDescent="0.2">
      <c r="A78174" t="s">
        <v>3</v>
      </c>
      <c r="B78174" s="2">
        <v>12</v>
      </c>
      <c r="C78174" s="2">
        <v>1</v>
      </c>
      <c r="D78174" s="2">
        <v>2024</v>
      </c>
      <c r="E78174" s="2">
        <v>3</v>
      </c>
      <c r="F78174" s="16">
        <v>2.7483400000000002E-2</v>
      </c>
    </row>
    <row r="78175" spans="1:6" x14ac:dyDescent="0.2">
      <c r="A78175" t="s">
        <v>3</v>
      </c>
      <c r="B78175" s="2">
        <v>12</v>
      </c>
      <c r="C78175" s="2">
        <v>1</v>
      </c>
      <c r="D78175" s="2">
        <v>2024</v>
      </c>
      <c r="E78175" s="2">
        <v>4</v>
      </c>
      <c r="F78175" s="16">
        <v>2.7200301E-2</v>
      </c>
    </row>
    <row r="78176" spans="1:6" x14ac:dyDescent="0.2">
      <c r="A78176" t="s">
        <v>3</v>
      </c>
      <c r="B78176" s="2">
        <v>12</v>
      </c>
      <c r="C78176" s="2">
        <v>1</v>
      </c>
      <c r="D78176" s="2">
        <v>2024</v>
      </c>
      <c r="E78176" s="2">
        <v>5</v>
      </c>
      <c r="F78176" s="16">
        <v>2.7329607999999998E-2</v>
      </c>
    </row>
    <row r="78177" spans="1:6" x14ac:dyDescent="0.2">
      <c r="A78177" t="s">
        <v>3</v>
      </c>
      <c r="B78177" s="2">
        <v>12</v>
      </c>
      <c r="C78177" s="2">
        <v>1</v>
      </c>
      <c r="D78177" s="2">
        <v>2024</v>
      </c>
      <c r="E78177" s="2">
        <v>6</v>
      </c>
      <c r="F78177" s="16">
        <v>2.6374272000000001E-2</v>
      </c>
    </row>
    <row r="78178" spans="1:6" x14ac:dyDescent="0.2">
      <c r="A78178" t="s">
        <v>3</v>
      </c>
      <c r="B78178" s="2">
        <v>12</v>
      </c>
      <c r="C78178" s="2">
        <v>1</v>
      </c>
      <c r="D78178" s="2">
        <v>2024</v>
      </c>
      <c r="E78178" s="2">
        <v>7</v>
      </c>
      <c r="F78178" s="16">
        <v>2.6756400999999999E-2</v>
      </c>
    </row>
    <row r="78179" spans="1:6" x14ac:dyDescent="0.2">
      <c r="A78179" t="s">
        <v>3</v>
      </c>
      <c r="B78179" s="2">
        <v>12</v>
      </c>
      <c r="C78179" s="2">
        <v>1</v>
      </c>
      <c r="D78179" s="2">
        <v>2024</v>
      </c>
      <c r="E78179" s="2">
        <v>8</v>
      </c>
      <c r="F78179" s="16">
        <v>2.5913939E-2</v>
      </c>
    </row>
    <row r="78180" spans="1:6" x14ac:dyDescent="0.2">
      <c r="A78180" t="s">
        <v>3</v>
      </c>
      <c r="B78180" s="2">
        <v>12</v>
      </c>
      <c r="C78180" s="2">
        <v>1</v>
      </c>
      <c r="D78180" s="2">
        <v>2024</v>
      </c>
      <c r="E78180" s="2">
        <v>9</v>
      </c>
      <c r="F78180" s="16">
        <v>2.6474701E-2</v>
      </c>
    </row>
    <row r="78181" spans="1:6" x14ac:dyDescent="0.2">
      <c r="A78181" t="s">
        <v>3</v>
      </c>
      <c r="B78181" s="2">
        <v>12</v>
      </c>
      <c r="C78181" s="2">
        <v>1</v>
      </c>
      <c r="D78181" s="2">
        <v>2024</v>
      </c>
      <c r="E78181" s="2">
        <v>10</v>
      </c>
      <c r="F78181" s="16">
        <v>2.4050438E-2</v>
      </c>
    </row>
    <row r="78182" spans="1:6" x14ac:dyDescent="0.2">
      <c r="A78182" t="s">
        <v>3</v>
      </c>
      <c r="B78182" s="2">
        <v>12</v>
      </c>
      <c r="C78182" s="2">
        <v>1</v>
      </c>
      <c r="D78182" s="2">
        <v>2024</v>
      </c>
      <c r="E78182" s="2">
        <v>11</v>
      </c>
      <c r="F78182" s="16">
        <v>2.6565990000000001E-2</v>
      </c>
    </row>
    <row r="78183" spans="1:6" x14ac:dyDescent="0.2">
      <c r="A78183" t="s">
        <v>3</v>
      </c>
      <c r="B78183" s="2">
        <v>12</v>
      </c>
      <c r="C78183" s="2">
        <v>1</v>
      </c>
      <c r="D78183" s="2">
        <v>2024</v>
      </c>
      <c r="E78183" s="2">
        <v>12</v>
      </c>
      <c r="F78183" s="16">
        <v>2.5647062000000002E-2</v>
      </c>
    </row>
    <row r="78184" spans="1:6" x14ac:dyDescent="0.2">
      <c r="A78184" t="s">
        <v>3</v>
      </c>
      <c r="B78184" s="2">
        <v>12</v>
      </c>
      <c r="C78184" s="2">
        <v>1</v>
      </c>
      <c r="D78184" s="2">
        <v>2024</v>
      </c>
      <c r="E78184" s="2">
        <v>13</v>
      </c>
      <c r="F78184" s="16">
        <v>2.6933535000000002E-2</v>
      </c>
    </row>
    <row r="78185" spans="1:6" x14ac:dyDescent="0.2">
      <c r="A78185" t="s">
        <v>3</v>
      </c>
      <c r="B78185" s="2">
        <v>12</v>
      </c>
      <c r="C78185" s="2">
        <v>1</v>
      </c>
      <c r="D78185" s="2">
        <v>2024</v>
      </c>
      <c r="E78185" s="2">
        <v>14</v>
      </c>
      <c r="F78185" s="16">
        <v>2.652823E-2</v>
      </c>
    </row>
    <row r="78186" spans="1:6" x14ac:dyDescent="0.2">
      <c r="A78186" t="s">
        <v>3</v>
      </c>
      <c r="B78186" s="2">
        <v>12</v>
      </c>
      <c r="C78186" s="2">
        <v>1</v>
      </c>
      <c r="D78186" s="2">
        <v>2024</v>
      </c>
      <c r="E78186" s="2">
        <v>15</v>
      </c>
      <c r="F78186" s="16">
        <v>2.7570420000000002E-2</v>
      </c>
    </row>
    <row r="78187" spans="1:6" x14ac:dyDescent="0.2">
      <c r="A78187" t="s">
        <v>3</v>
      </c>
      <c r="B78187" s="2">
        <v>12</v>
      </c>
      <c r="C78187" s="2">
        <v>1</v>
      </c>
      <c r="D78187" s="2">
        <v>2024</v>
      </c>
      <c r="E78187" s="2">
        <v>16</v>
      </c>
      <c r="F78187" s="16">
        <v>2.6352997E-2</v>
      </c>
    </row>
    <row r="78188" spans="1:6" x14ac:dyDescent="0.2">
      <c r="A78188" t="s">
        <v>3</v>
      </c>
      <c r="B78188" s="2">
        <v>12</v>
      </c>
      <c r="C78188" s="2">
        <v>1</v>
      </c>
      <c r="D78188" s="2">
        <v>2024</v>
      </c>
      <c r="E78188" s="2">
        <v>17</v>
      </c>
      <c r="F78188" s="16">
        <v>2.5524088E-2</v>
      </c>
    </row>
    <row r="78189" spans="1:6" x14ac:dyDescent="0.2">
      <c r="A78189" t="s">
        <v>3</v>
      </c>
      <c r="B78189" s="2">
        <v>12</v>
      </c>
      <c r="C78189" s="2">
        <v>1</v>
      </c>
      <c r="D78189" s="2">
        <v>2024</v>
      </c>
      <c r="E78189" s="2">
        <v>18</v>
      </c>
      <c r="F78189" s="16">
        <v>2.483687E-2</v>
      </c>
    </row>
    <row r="78190" spans="1:6" x14ac:dyDescent="0.2">
      <c r="A78190" t="s">
        <v>3</v>
      </c>
      <c r="B78190" s="2">
        <v>12</v>
      </c>
      <c r="C78190" s="2">
        <v>1</v>
      </c>
      <c r="D78190" s="2">
        <v>2024</v>
      </c>
      <c r="E78190" s="2">
        <v>19</v>
      </c>
      <c r="F78190" s="16">
        <v>2.6009263000000001E-2</v>
      </c>
    </row>
    <row r="78191" spans="1:6" x14ac:dyDescent="0.2">
      <c r="A78191" t="s">
        <v>3</v>
      </c>
      <c r="B78191" s="2">
        <v>12</v>
      </c>
      <c r="C78191" s="2">
        <v>1</v>
      </c>
      <c r="D78191" s="2">
        <v>2024</v>
      </c>
      <c r="E78191" s="2">
        <v>20</v>
      </c>
      <c r="F78191" s="16">
        <v>2.7449046000000001E-2</v>
      </c>
    </row>
    <row r="78192" spans="1:6" x14ac:dyDescent="0.2">
      <c r="A78192" t="s">
        <v>3</v>
      </c>
      <c r="B78192" s="2">
        <v>12</v>
      </c>
      <c r="C78192" s="2">
        <v>1</v>
      </c>
      <c r="D78192" s="2">
        <v>2024</v>
      </c>
      <c r="E78192" s="2">
        <v>21</v>
      </c>
      <c r="F78192" s="16">
        <v>2.7497335000000001E-2</v>
      </c>
    </row>
    <row r="78193" spans="1:6" x14ac:dyDescent="0.2">
      <c r="A78193" t="s">
        <v>3</v>
      </c>
      <c r="B78193" s="2">
        <v>12</v>
      </c>
      <c r="C78193" s="2">
        <v>1</v>
      </c>
      <c r="D78193" s="2">
        <v>2024</v>
      </c>
      <c r="E78193" s="2">
        <v>22</v>
      </c>
      <c r="F78193" s="16">
        <v>2.7493376999999999E-2</v>
      </c>
    </row>
    <row r="78194" spans="1:6" x14ac:dyDescent="0.2">
      <c r="A78194" t="s">
        <v>3</v>
      </c>
      <c r="B78194" s="2">
        <v>12</v>
      </c>
      <c r="C78194" s="2">
        <v>1</v>
      </c>
      <c r="D78194" s="2">
        <v>2024</v>
      </c>
      <c r="E78194" s="2">
        <v>23</v>
      </c>
      <c r="F78194" s="16">
        <v>2.7696806000000001E-2</v>
      </c>
    </row>
    <row r="78195" spans="1:6" x14ac:dyDescent="0.2">
      <c r="A78195" t="s">
        <v>3</v>
      </c>
      <c r="B78195" s="2">
        <v>12</v>
      </c>
      <c r="C78195" s="2">
        <v>1</v>
      </c>
      <c r="D78195" s="2">
        <v>2024</v>
      </c>
      <c r="E78195" s="2">
        <v>24</v>
      </c>
      <c r="F78195" s="16">
        <v>2.7384772000000002E-2</v>
      </c>
    </row>
    <row r="78196" spans="1:6" x14ac:dyDescent="0.2">
      <c r="A78196" t="s">
        <v>3</v>
      </c>
      <c r="B78196" s="2">
        <v>12</v>
      </c>
      <c r="C78196" s="2">
        <v>2</v>
      </c>
      <c r="D78196" s="2">
        <v>2024</v>
      </c>
      <c r="E78196" s="2">
        <v>1</v>
      </c>
      <c r="F78196" s="16">
        <v>2.7063111000000001E-2</v>
      </c>
    </row>
    <row r="78197" spans="1:6" x14ac:dyDescent="0.2">
      <c r="A78197" t="s">
        <v>3</v>
      </c>
      <c r="B78197" s="2">
        <v>12</v>
      </c>
      <c r="C78197" s="2">
        <v>2</v>
      </c>
      <c r="D78197" s="2">
        <v>2024</v>
      </c>
      <c r="E78197" s="2">
        <v>2</v>
      </c>
      <c r="F78197" s="16">
        <v>2.6792092999999999E-2</v>
      </c>
    </row>
    <row r="78198" spans="1:6" x14ac:dyDescent="0.2">
      <c r="A78198" t="s">
        <v>3</v>
      </c>
      <c r="B78198" s="2">
        <v>12</v>
      </c>
      <c r="C78198" s="2">
        <v>2</v>
      </c>
      <c r="D78198" s="2">
        <v>2024</v>
      </c>
      <c r="E78198" s="2">
        <v>3</v>
      </c>
      <c r="F78198" s="16">
        <v>2.8098095E-2</v>
      </c>
    </row>
    <row r="78199" spans="1:6" x14ac:dyDescent="0.2">
      <c r="A78199" t="s">
        <v>3</v>
      </c>
      <c r="B78199" s="2">
        <v>12</v>
      </c>
      <c r="C78199" s="2">
        <v>2</v>
      </c>
      <c r="D78199" s="2">
        <v>2024</v>
      </c>
      <c r="E78199" s="2">
        <v>4</v>
      </c>
      <c r="F78199" s="16">
        <v>2.7149343999999999E-2</v>
      </c>
    </row>
    <row r="78200" spans="1:6" x14ac:dyDescent="0.2">
      <c r="A78200" t="s">
        <v>3</v>
      </c>
      <c r="B78200" s="2">
        <v>12</v>
      </c>
      <c r="C78200" s="2">
        <v>2</v>
      </c>
      <c r="D78200" s="2">
        <v>2024</v>
      </c>
      <c r="E78200" s="2">
        <v>5</v>
      </c>
      <c r="F78200" s="16">
        <v>2.7136598000000001E-2</v>
      </c>
    </row>
    <row r="78201" spans="1:6" x14ac:dyDescent="0.2">
      <c r="A78201" t="s">
        <v>3</v>
      </c>
      <c r="B78201" s="2">
        <v>12</v>
      </c>
      <c r="C78201" s="2">
        <v>2</v>
      </c>
      <c r="D78201" s="2">
        <v>2024</v>
      </c>
      <c r="E78201" s="2">
        <v>6</v>
      </c>
      <c r="F78201" s="16">
        <v>2.5409372E-2</v>
      </c>
    </row>
    <row r="78202" spans="1:6" x14ac:dyDescent="0.2">
      <c r="A78202" t="s">
        <v>3</v>
      </c>
      <c r="B78202" s="2">
        <v>12</v>
      </c>
      <c r="C78202" s="2">
        <v>2</v>
      </c>
      <c r="D78202" s="2">
        <v>2024</v>
      </c>
      <c r="E78202" s="2">
        <v>7</v>
      </c>
      <c r="F78202" s="16">
        <v>2.3262817000000002E-2</v>
      </c>
    </row>
    <row r="78203" spans="1:6" x14ac:dyDescent="0.2">
      <c r="A78203" t="s">
        <v>3</v>
      </c>
      <c r="B78203" s="2">
        <v>12</v>
      </c>
      <c r="C78203" s="2">
        <v>2</v>
      </c>
      <c r="D78203" s="2">
        <v>2024</v>
      </c>
      <c r="E78203" s="2">
        <v>8</v>
      </c>
      <c r="F78203" s="16">
        <v>2.4203628000000001E-2</v>
      </c>
    </row>
    <row r="78204" spans="1:6" x14ac:dyDescent="0.2">
      <c r="A78204" t="s">
        <v>3</v>
      </c>
      <c r="B78204" s="2">
        <v>12</v>
      </c>
      <c r="C78204" s="2">
        <v>2</v>
      </c>
      <c r="D78204" s="2">
        <v>2024</v>
      </c>
      <c r="E78204" s="2">
        <v>9</v>
      </c>
      <c r="F78204" s="16">
        <v>2.2888105999999998E-2</v>
      </c>
    </row>
    <row r="78205" spans="1:6" x14ac:dyDescent="0.2">
      <c r="A78205" t="s">
        <v>3</v>
      </c>
      <c r="B78205" s="2">
        <v>12</v>
      </c>
      <c r="C78205" s="2">
        <v>2</v>
      </c>
      <c r="D78205" s="2">
        <v>2024</v>
      </c>
      <c r="E78205" s="2">
        <v>10</v>
      </c>
      <c r="F78205" s="16">
        <v>2.2373178000000001E-2</v>
      </c>
    </row>
    <row r="78206" spans="1:6" x14ac:dyDescent="0.2">
      <c r="A78206" t="s">
        <v>3</v>
      </c>
      <c r="B78206" s="2">
        <v>12</v>
      </c>
      <c r="C78206" s="2">
        <v>2</v>
      </c>
      <c r="D78206" s="2">
        <v>2024</v>
      </c>
      <c r="E78206" s="2">
        <v>11</v>
      </c>
      <c r="F78206" s="16">
        <v>2.2807943000000001E-2</v>
      </c>
    </row>
    <row r="78207" spans="1:6" x14ac:dyDescent="0.2">
      <c r="A78207" t="s">
        <v>3</v>
      </c>
      <c r="B78207" s="2">
        <v>12</v>
      </c>
      <c r="C78207" s="2">
        <v>2</v>
      </c>
      <c r="D78207" s="2">
        <v>2024</v>
      </c>
      <c r="E78207" s="2">
        <v>12</v>
      </c>
      <c r="F78207" s="16">
        <v>2.2888460999999999E-2</v>
      </c>
    </row>
    <row r="78208" spans="1:6" x14ac:dyDescent="0.2">
      <c r="A78208" t="s">
        <v>3</v>
      </c>
      <c r="B78208" s="2">
        <v>12</v>
      </c>
      <c r="C78208" s="2">
        <v>2</v>
      </c>
      <c r="D78208" s="2">
        <v>2024</v>
      </c>
      <c r="E78208" s="2">
        <v>13</v>
      </c>
      <c r="F78208" s="16">
        <v>2.5215575E-2</v>
      </c>
    </row>
    <row r="78209" spans="1:6" x14ac:dyDescent="0.2">
      <c r="A78209" t="s">
        <v>3</v>
      </c>
      <c r="B78209" s="2">
        <v>12</v>
      </c>
      <c r="C78209" s="2">
        <v>2</v>
      </c>
      <c r="D78209" s="2">
        <v>2024</v>
      </c>
      <c r="E78209" s="2">
        <v>14</v>
      </c>
      <c r="F78209" s="16">
        <v>2.4299356000000001E-2</v>
      </c>
    </row>
    <row r="78210" spans="1:6" x14ac:dyDescent="0.2">
      <c r="A78210" t="s">
        <v>3</v>
      </c>
      <c r="B78210" s="2">
        <v>12</v>
      </c>
      <c r="C78210" s="2">
        <v>2</v>
      </c>
      <c r="D78210" s="2">
        <v>2024</v>
      </c>
      <c r="E78210" s="2">
        <v>15</v>
      </c>
      <c r="F78210" s="16">
        <v>2.4651080999999998E-2</v>
      </c>
    </row>
    <row r="78211" spans="1:6" x14ac:dyDescent="0.2">
      <c r="A78211" t="s">
        <v>3</v>
      </c>
      <c r="B78211" s="2">
        <v>12</v>
      </c>
      <c r="C78211" s="2">
        <v>2</v>
      </c>
      <c r="D78211" s="2">
        <v>2024</v>
      </c>
      <c r="E78211" s="2">
        <v>16</v>
      </c>
      <c r="F78211" s="16">
        <v>2.6148336000000001E-2</v>
      </c>
    </row>
    <row r="78212" spans="1:6" x14ac:dyDescent="0.2">
      <c r="A78212" t="s">
        <v>3</v>
      </c>
      <c r="B78212" s="2">
        <v>12</v>
      </c>
      <c r="C78212" s="2">
        <v>2</v>
      </c>
      <c r="D78212" s="2">
        <v>2024</v>
      </c>
      <c r="E78212" s="2">
        <v>17</v>
      </c>
      <c r="F78212" s="16">
        <v>2.4479638000000001E-2</v>
      </c>
    </row>
    <row r="78213" spans="1:6" x14ac:dyDescent="0.2">
      <c r="A78213" t="s">
        <v>3</v>
      </c>
      <c r="B78213" s="2">
        <v>12</v>
      </c>
      <c r="C78213" s="2">
        <v>2</v>
      </c>
      <c r="D78213" s="2">
        <v>2024</v>
      </c>
      <c r="E78213" s="2">
        <v>18</v>
      </c>
      <c r="F78213" s="16">
        <v>2.5650401999999999E-2</v>
      </c>
    </row>
    <row r="78214" spans="1:6" x14ac:dyDescent="0.2">
      <c r="A78214" t="s">
        <v>3</v>
      </c>
      <c r="B78214" s="2">
        <v>12</v>
      </c>
      <c r="C78214" s="2">
        <v>2</v>
      </c>
      <c r="D78214" s="2">
        <v>2024</v>
      </c>
      <c r="E78214" s="2">
        <v>19</v>
      </c>
      <c r="F78214" s="16">
        <v>2.6903297E-2</v>
      </c>
    </row>
    <row r="78215" spans="1:6" x14ac:dyDescent="0.2">
      <c r="A78215" t="s">
        <v>3</v>
      </c>
      <c r="B78215" s="2">
        <v>12</v>
      </c>
      <c r="C78215" s="2">
        <v>2</v>
      </c>
      <c r="D78215" s="2">
        <v>2024</v>
      </c>
      <c r="E78215" s="2">
        <v>20</v>
      </c>
      <c r="F78215" s="16">
        <v>2.6016464E-2</v>
      </c>
    </row>
    <row r="78216" spans="1:6" x14ac:dyDescent="0.2">
      <c r="A78216" t="s">
        <v>3</v>
      </c>
      <c r="B78216" s="2">
        <v>12</v>
      </c>
      <c r="C78216" s="2">
        <v>2</v>
      </c>
      <c r="D78216" s="2">
        <v>2024</v>
      </c>
      <c r="E78216" s="2">
        <v>21</v>
      </c>
      <c r="F78216" s="16">
        <v>2.6565757999999998E-2</v>
      </c>
    </row>
    <row r="78217" spans="1:6" x14ac:dyDescent="0.2">
      <c r="A78217" t="s">
        <v>3</v>
      </c>
      <c r="B78217" s="2">
        <v>12</v>
      </c>
      <c r="C78217" s="2">
        <v>2</v>
      </c>
      <c r="D78217" s="2">
        <v>2024</v>
      </c>
      <c r="E78217" s="2">
        <v>22</v>
      </c>
      <c r="F78217" s="16">
        <v>2.6764301000000001E-2</v>
      </c>
    </row>
    <row r="78218" spans="1:6" x14ac:dyDescent="0.2">
      <c r="A78218" t="s">
        <v>3</v>
      </c>
      <c r="B78218" s="2">
        <v>12</v>
      </c>
      <c r="C78218" s="2">
        <v>2</v>
      </c>
      <c r="D78218" s="2">
        <v>2024</v>
      </c>
      <c r="E78218" s="2">
        <v>23</v>
      </c>
      <c r="F78218" s="16">
        <v>2.6760826000000001E-2</v>
      </c>
    </row>
    <row r="78219" spans="1:6" x14ac:dyDescent="0.2">
      <c r="A78219" t="s">
        <v>3</v>
      </c>
      <c r="B78219" s="2">
        <v>12</v>
      </c>
      <c r="C78219" s="2">
        <v>2</v>
      </c>
      <c r="D78219" s="2">
        <v>2024</v>
      </c>
      <c r="E78219" s="2">
        <v>24</v>
      </c>
      <c r="F78219" s="16">
        <v>2.9084596000000001E-2</v>
      </c>
    </row>
    <row r="78220" spans="1:6" x14ac:dyDescent="0.2">
      <c r="A78220" t="s">
        <v>3</v>
      </c>
      <c r="B78220" s="2">
        <v>12</v>
      </c>
      <c r="C78220" s="2">
        <v>3</v>
      </c>
      <c r="D78220" s="2">
        <v>2024</v>
      </c>
      <c r="E78220" s="2">
        <v>1</v>
      </c>
      <c r="F78220" s="16">
        <v>2.8530356999999999E-2</v>
      </c>
    </row>
    <row r="78221" spans="1:6" x14ac:dyDescent="0.2">
      <c r="A78221" t="s">
        <v>3</v>
      </c>
      <c r="B78221" s="2">
        <v>12</v>
      </c>
      <c r="C78221" s="2">
        <v>3</v>
      </c>
      <c r="D78221" s="2">
        <v>2024</v>
      </c>
      <c r="E78221" s="2">
        <v>2</v>
      </c>
      <c r="F78221" s="16">
        <v>2.8456753000000001E-2</v>
      </c>
    </row>
    <row r="78222" spans="1:6" x14ac:dyDescent="0.2">
      <c r="A78222" t="s">
        <v>3</v>
      </c>
      <c r="B78222" s="2">
        <v>12</v>
      </c>
      <c r="C78222" s="2">
        <v>3</v>
      </c>
      <c r="D78222" s="2">
        <v>2024</v>
      </c>
      <c r="E78222" s="2">
        <v>3</v>
      </c>
      <c r="F78222" s="16">
        <v>2.8382919999999999E-2</v>
      </c>
    </row>
    <row r="78223" spans="1:6" x14ac:dyDescent="0.2">
      <c r="A78223" t="s">
        <v>3</v>
      </c>
      <c r="B78223" s="2">
        <v>12</v>
      </c>
      <c r="C78223" s="2">
        <v>3</v>
      </c>
      <c r="D78223" s="2">
        <v>2024</v>
      </c>
      <c r="E78223" s="2">
        <v>4</v>
      </c>
      <c r="F78223" s="16">
        <v>2.7294365000000001E-2</v>
      </c>
    </row>
    <row r="78224" spans="1:6" x14ac:dyDescent="0.2">
      <c r="A78224" t="s">
        <v>3</v>
      </c>
      <c r="B78224" s="2">
        <v>12</v>
      </c>
      <c r="C78224" s="2">
        <v>3</v>
      </c>
      <c r="D78224" s="2">
        <v>2024</v>
      </c>
      <c r="E78224" s="2">
        <v>5</v>
      </c>
      <c r="F78224" s="16">
        <v>2.8195580000000001E-2</v>
      </c>
    </row>
    <row r="78225" spans="1:6" x14ac:dyDescent="0.2">
      <c r="A78225" t="s">
        <v>3</v>
      </c>
      <c r="B78225" s="2">
        <v>12</v>
      </c>
      <c r="C78225" s="2">
        <v>3</v>
      </c>
      <c r="D78225" s="2">
        <v>2024</v>
      </c>
      <c r="E78225" s="2">
        <v>6</v>
      </c>
      <c r="F78225" s="16">
        <v>2.7136112E-2</v>
      </c>
    </row>
    <row r="78226" spans="1:6" x14ac:dyDescent="0.2">
      <c r="A78226" t="s">
        <v>3</v>
      </c>
      <c r="B78226" s="2">
        <v>12</v>
      </c>
      <c r="C78226" s="2">
        <v>3</v>
      </c>
      <c r="D78226" s="2">
        <v>2024</v>
      </c>
      <c r="E78226" s="2">
        <v>7</v>
      </c>
      <c r="F78226" s="16">
        <v>2.5867679000000001E-2</v>
      </c>
    </row>
    <row r="78227" spans="1:6" x14ac:dyDescent="0.2">
      <c r="A78227" t="s">
        <v>3</v>
      </c>
      <c r="B78227" s="2">
        <v>12</v>
      </c>
      <c r="C78227" s="2">
        <v>3</v>
      </c>
      <c r="D78227" s="2">
        <v>2024</v>
      </c>
      <c r="E78227" s="2">
        <v>8</v>
      </c>
      <c r="F78227" s="16">
        <v>2.5206824999999999E-2</v>
      </c>
    </row>
    <row r="78228" spans="1:6" x14ac:dyDescent="0.2">
      <c r="A78228" t="s">
        <v>3</v>
      </c>
      <c r="B78228" s="2">
        <v>12</v>
      </c>
      <c r="C78228" s="2">
        <v>3</v>
      </c>
      <c r="D78228" s="2">
        <v>2024</v>
      </c>
      <c r="E78228" s="2">
        <v>9</v>
      </c>
      <c r="F78228" s="16">
        <v>2.4713964000000001E-2</v>
      </c>
    </row>
    <row r="78229" spans="1:6" x14ac:dyDescent="0.2">
      <c r="A78229" t="s">
        <v>3</v>
      </c>
      <c r="B78229" s="2">
        <v>12</v>
      </c>
      <c r="C78229" s="2">
        <v>3</v>
      </c>
      <c r="D78229" s="2">
        <v>2024</v>
      </c>
      <c r="E78229" s="2">
        <v>10</v>
      </c>
      <c r="F78229" s="16">
        <v>2.2703121999999999E-2</v>
      </c>
    </row>
    <row r="78230" spans="1:6" x14ac:dyDescent="0.2">
      <c r="A78230" t="s">
        <v>3</v>
      </c>
      <c r="B78230" s="2">
        <v>12</v>
      </c>
      <c r="C78230" s="2">
        <v>3</v>
      </c>
      <c r="D78230" s="2">
        <v>2024</v>
      </c>
      <c r="E78230" s="2">
        <v>11</v>
      </c>
      <c r="F78230" s="16">
        <v>2.3566543999999998E-2</v>
      </c>
    </row>
    <row r="78231" spans="1:6" x14ac:dyDescent="0.2">
      <c r="A78231" t="s">
        <v>3</v>
      </c>
      <c r="B78231" s="2">
        <v>12</v>
      </c>
      <c r="C78231" s="2">
        <v>3</v>
      </c>
      <c r="D78231" s="2">
        <v>2024</v>
      </c>
      <c r="E78231" s="2">
        <v>12</v>
      </c>
      <c r="F78231" s="16">
        <v>2.5567544000000001E-2</v>
      </c>
    </row>
    <row r="78232" spans="1:6" x14ac:dyDescent="0.2">
      <c r="A78232" t="s">
        <v>3</v>
      </c>
      <c r="B78232" s="2">
        <v>12</v>
      </c>
      <c r="C78232" s="2">
        <v>3</v>
      </c>
      <c r="D78232" s="2">
        <v>2024</v>
      </c>
      <c r="E78232" s="2">
        <v>13</v>
      </c>
      <c r="F78232" s="16">
        <v>2.5921625E-2</v>
      </c>
    </row>
    <row r="78233" spans="1:6" x14ac:dyDescent="0.2">
      <c r="A78233" t="s">
        <v>3</v>
      </c>
      <c r="B78233" s="2">
        <v>12</v>
      </c>
      <c r="C78233" s="2">
        <v>3</v>
      </c>
      <c r="D78233" s="2">
        <v>2024</v>
      </c>
      <c r="E78233" s="2">
        <v>14</v>
      </c>
      <c r="F78233" s="16">
        <v>2.6240779999999998E-2</v>
      </c>
    </row>
    <row r="78234" spans="1:6" x14ac:dyDescent="0.2">
      <c r="A78234" t="s">
        <v>3</v>
      </c>
      <c r="B78234" s="2">
        <v>12</v>
      </c>
      <c r="C78234" s="2">
        <v>3</v>
      </c>
      <c r="D78234" s="2">
        <v>2024</v>
      </c>
      <c r="E78234" s="2">
        <v>15</v>
      </c>
      <c r="F78234" s="16">
        <v>2.5787068E-2</v>
      </c>
    </row>
    <row r="78235" spans="1:6" x14ac:dyDescent="0.2">
      <c r="A78235" t="s">
        <v>3</v>
      </c>
      <c r="B78235" s="2">
        <v>12</v>
      </c>
      <c r="C78235" s="2">
        <v>3</v>
      </c>
      <c r="D78235" s="2">
        <v>2024</v>
      </c>
      <c r="E78235" s="2">
        <v>16</v>
      </c>
      <c r="F78235" s="16">
        <v>2.6155757000000002E-2</v>
      </c>
    </row>
    <row r="78236" spans="1:6" x14ac:dyDescent="0.2">
      <c r="A78236" t="s">
        <v>3</v>
      </c>
      <c r="B78236" s="2">
        <v>12</v>
      </c>
      <c r="C78236" s="2">
        <v>3</v>
      </c>
      <c r="D78236" s="2">
        <v>2024</v>
      </c>
      <c r="E78236" s="2">
        <v>17</v>
      </c>
      <c r="F78236" s="16">
        <v>2.5785137999999999E-2</v>
      </c>
    </row>
    <row r="78237" spans="1:6" x14ac:dyDescent="0.2">
      <c r="A78237" t="s">
        <v>3</v>
      </c>
      <c r="B78237" s="2">
        <v>12</v>
      </c>
      <c r="C78237" s="2">
        <v>3</v>
      </c>
      <c r="D78237" s="2">
        <v>2024</v>
      </c>
      <c r="E78237" s="2">
        <v>18</v>
      </c>
      <c r="F78237" s="16">
        <v>2.4436346000000001E-2</v>
      </c>
    </row>
    <row r="78238" spans="1:6" x14ac:dyDescent="0.2">
      <c r="A78238" t="s">
        <v>3</v>
      </c>
      <c r="B78238" s="2">
        <v>12</v>
      </c>
      <c r="C78238" s="2">
        <v>3</v>
      </c>
      <c r="D78238" s="2">
        <v>2024</v>
      </c>
      <c r="E78238" s="2">
        <v>19</v>
      </c>
      <c r="F78238" s="16">
        <v>2.5793878999999999E-2</v>
      </c>
    </row>
    <row r="78239" spans="1:6" x14ac:dyDescent="0.2">
      <c r="A78239" t="s">
        <v>3</v>
      </c>
      <c r="B78239" s="2">
        <v>12</v>
      </c>
      <c r="C78239" s="2">
        <v>3</v>
      </c>
      <c r="D78239" s="2">
        <v>2024</v>
      </c>
      <c r="E78239" s="2">
        <v>20</v>
      </c>
      <c r="F78239" s="16">
        <v>2.5251598E-2</v>
      </c>
    </row>
    <row r="78240" spans="1:6" x14ac:dyDescent="0.2">
      <c r="A78240" t="s">
        <v>3</v>
      </c>
      <c r="B78240" s="2">
        <v>12</v>
      </c>
      <c r="C78240" s="2">
        <v>3</v>
      </c>
      <c r="D78240" s="2">
        <v>2024</v>
      </c>
      <c r="E78240" s="2">
        <v>21</v>
      </c>
      <c r="F78240" s="16">
        <v>2.7230865999999999E-2</v>
      </c>
    </row>
    <row r="78241" spans="1:6" x14ac:dyDescent="0.2">
      <c r="A78241" t="s">
        <v>3</v>
      </c>
      <c r="B78241" s="2">
        <v>12</v>
      </c>
      <c r="C78241" s="2">
        <v>3</v>
      </c>
      <c r="D78241" s="2">
        <v>2024</v>
      </c>
      <c r="E78241" s="2">
        <v>22</v>
      </c>
      <c r="F78241" s="16">
        <v>2.6165059000000001E-2</v>
      </c>
    </row>
    <row r="78242" spans="1:6" x14ac:dyDescent="0.2">
      <c r="A78242" t="s">
        <v>3</v>
      </c>
      <c r="B78242" s="2">
        <v>12</v>
      </c>
      <c r="C78242" s="2">
        <v>3</v>
      </c>
      <c r="D78242" s="2">
        <v>2024</v>
      </c>
      <c r="E78242" s="2">
        <v>23</v>
      </c>
      <c r="F78242" s="16">
        <v>2.6301623E-2</v>
      </c>
    </row>
    <row r="78243" spans="1:6" x14ac:dyDescent="0.2">
      <c r="A78243" t="s">
        <v>3</v>
      </c>
      <c r="B78243" s="2">
        <v>12</v>
      </c>
      <c r="C78243" s="2">
        <v>3</v>
      </c>
      <c r="D78243" s="2">
        <v>2024</v>
      </c>
      <c r="E78243" s="2">
        <v>24</v>
      </c>
      <c r="F78243" s="16">
        <v>2.5872657E-2</v>
      </c>
    </row>
    <row r="78244" spans="1:6" x14ac:dyDescent="0.2">
      <c r="A78244" t="s">
        <v>3</v>
      </c>
      <c r="B78244" s="2">
        <v>12</v>
      </c>
      <c r="C78244" s="2">
        <v>4</v>
      </c>
      <c r="D78244" s="2">
        <v>2024</v>
      </c>
      <c r="E78244" s="2">
        <v>1</v>
      </c>
      <c r="F78244" s="16">
        <v>2.6082154E-2</v>
      </c>
    </row>
    <row r="78245" spans="1:6" x14ac:dyDescent="0.2">
      <c r="A78245" t="s">
        <v>3</v>
      </c>
      <c r="B78245" s="2">
        <v>12</v>
      </c>
      <c r="C78245" s="2">
        <v>4</v>
      </c>
      <c r="D78245" s="2">
        <v>2024</v>
      </c>
      <c r="E78245" s="2">
        <v>2</v>
      </c>
      <c r="F78245" s="16">
        <v>2.7619055E-2</v>
      </c>
    </row>
    <row r="78246" spans="1:6" x14ac:dyDescent="0.2">
      <c r="A78246" t="s">
        <v>3</v>
      </c>
      <c r="B78246" s="2">
        <v>12</v>
      </c>
      <c r="C78246" s="2">
        <v>4</v>
      </c>
      <c r="D78246" s="2">
        <v>2024</v>
      </c>
      <c r="E78246" s="2">
        <v>3</v>
      </c>
      <c r="F78246" s="16">
        <v>2.7109793E-2</v>
      </c>
    </row>
    <row r="78247" spans="1:6" x14ac:dyDescent="0.2">
      <c r="A78247" t="s">
        <v>3</v>
      </c>
      <c r="B78247" s="2">
        <v>12</v>
      </c>
      <c r="C78247" s="2">
        <v>4</v>
      </c>
      <c r="D78247" s="2">
        <v>2024</v>
      </c>
      <c r="E78247" s="2">
        <v>4</v>
      </c>
      <c r="F78247" s="16">
        <v>2.7499422999999999E-2</v>
      </c>
    </row>
    <row r="78248" spans="1:6" x14ac:dyDescent="0.2">
      <c r="A78248" t="s">
        <v>3</v>
      </c>
      <c r="B78248" s="2">
        <v>12</v>
      </c>
      <c r="C78248" s="2">
        <v>4</v>
      </c>
      <c r="D78248" s="2">
        <v>2024</v>
      </c>
      <c r="E78248" s="2">
        <v>5</v>
      </c>
      <c r="F78248" s="16">
        <v>2.5014522000000001E-2</v>
      </c>
    </row>
    <row r="78249" spans="1:6" x14ac:dyDescent="0.2">
      <c r="A78249" t="s">
        <v>3</v>
      </c>
      <c r="B78249" s="2">
        <v>12</v>
      </c>
      <c r="C78249" s="2">
        <v>4</v>
      </c>
      <c r="D78249" s="2">
        <v>2024</v>
      </c>
      <c r="E78249" s="2">
        <v>6</v>
      </c>
      <c r="F78249" s="16">
        <v>2.5882718999999998E-2</v>
      </c>
    </row>
    <row r="78250" spans="1:6" x14ac:dyDescent="0.2">
      <c r="A78250" t="s">
        <v>3</v>
      </c>
      <c r="B78250" s="2">
        <v>12</v>
      </c>
      <c r="C78250" s="2">
        <v>4</v>
      </c>
      <c r="D78250" s="2">
        <v>2024</v>
      </c>
      <c r="E78250" s="2">
        <v>7</v>
      </c>
      <c r="F78250" s="16">
        <v>2.4830571999999999E-2</v>
      </c>
    </row>
    <row r="78251" spans="1:6" x14ac:dyDescent="0.2">
      <c r="A78251" t="s">
        <v>3</v>
      </c>
      <c r="B78251" s="2">
        <v>12</v>
      </c>
      <c r="C78251" s="2">
        <v>4</v>
      </c>
      <c r="D78251" s="2">
        <v>2024</v>
      </c>
      <c r="E78251" s="2">
        <v>8</v>
      </c>
      <c r="F78251" s="16">
        <v>2.4323579000000001E-2</v>
      </c>
    </row>
    <row r="78252" spans="1:6" x14ac:dyDescent="0.2">
      <c r="A78252" t="s">
        <v>3</v>
      </c>
      <c r="B78252" s="2">
        <v>12</v>
      </c>
      <c r="C78252" s="2">
        <v>4</v>
      </c>
      <c r="D78252" s="2">
        <v>2024</v>
      </c>
      <c r="E78252" s="2">
        <v>9</v>
      </c>
      <c r="F78252" s="16">
        <v>2.4324634000000001E-2</v>
      </c>
    </row>
    <row r="78253" spans="1:6" x14ac:dyDescent="0.2">
      <c r="A78253" t="s">
        <v>3</v>
      </c>
      <c r="B78253" s="2">
        <v>12</v>
      </c>
      <c r="C78253" s="2">
        <v>4</v>
      </c>
      <c r="D78253" s="2">
        <v>2024</v>
      </c>
      <c r="E78253" s="2">
        <v>10</v>
      </c>
      <c r="F78253" s="16">
        <v>2.4784093E-2</v>
      </c>
    </row>
    <row r="78254" spans="1:6" x14ac:dyDescent="0.2">
      <c r="A78254" t="s">
        <v>3</v>
      </c>
      <c r="B78254" s="2">
        <v>12</v>
      </c>
      <c r="C78254" s="2">
        <v>4</v>
      </c>
      <c r="D78254" s="2">
        <v>2024</v>
      </c>
      <c r="E78254" s="2">
        <v>11</v>
      </c>
      <c r="F78254" s="16">
        <v>2.3767527E-2</v>
      </c>
    </row>
    <row r="78255" spans="1:6" x14ac:dyDescent="0.2">
      <c r="A78255" t="s">
        <v>3</v>
      </c>
      <c r="B78255" s="2">
        <v>12</v>
      </c>
      <c r="C78255" s="2">
        <v>4</v>
      </c>
      <c r="D78255" s="2">
        <v>2024</v>
      </c>
      <c r="E78255" s="2">
        <v>12</v>
      </c>
      <c r="F78255" s="16">
        <v>2.4809322000000002E-2</v>
      </c>
    </row>
    <row r="78256" spans="1:6" x14ac:dyDescent="0.2">
      <c r="A78256" t="s">
        <v>3</v>
      </c>
      <c r="B78256" s="2">
        <v>12</v>
      </c>
      <c r="C78256" s="2">
        <v>4</v>
      </c>
      <c r="D78256" s="2">
        <v>2024</v>
      </c>
      <c r="E78256" s="2">
        <v>13</v>
      </c>
      <c r="F78256" s="16">
        <v>2.5323673000000001E-2</v>
      </c>
    </row>
    <row r="78257" spans="1:6" x14ac:dyDescent="0.2">
      <c r="A78257" t="s">
        <v>3</v>
      </c>
      <c r="B78257" s="2">
        <v>12</v>
      </c>
      <c r="C78257" s="2">
        <v>4</v>
      </c>
      <c r="D78257" s="2">
        <v>2024</v>
      </c>
      <c r="E78257" s="2">
        <v>14</v>
      </c>
      <c r="F78257" s="16">
        <v>2.8069402E-2</v>
      </c>
    </row>
    <row r="78258" spans="1:6" x14ac:dyDescent="0.2">
      <c r="A78258" t="s">
        <v>3</v>
      </c>
      <c r="B78258" s="2">
        <v>12</v>
      </c>
      <c r="C78258" s="2">
        <v>4</v>
      </c>
      <c r="D78258" s="2">
        <v>2024</v>
      </c>
      <c r="E78258" s="2">
        <v>15</v>
      </c>
      <c r="F78258" s="16">
        <v>2.7655943999999998E-2</v>
      </c>
    </row>
    <row r="78259" spans="1:6" x14ac:dyDescent="0.2">
      <c r="A78259" t="s">
        <v>3</v>
      </c>
      <c r="B78259" s="2">
        <v>12</v>
      </c>
      <c r="C78259" s="2">
        <v>4</v>
      </c>
      <c r="D78259" s="2">
        <v>2024</v>
      </c>
      <c r="E78259" s="2">
        <v>16</v>
      </c>
      <c r="F78259" s="16">
        <v>2.7591917000000001E-2</v>
      </c>
    </row>
    <row r="78260" spans="1:6" x14ac:dyDescent="0.2">
      <c r="A78260" t="s">
        <v>3</v>
      </c>
      <c r="B78260" s="2">
        <v>12</v>
      </c>
      <c r="C78260" s="2">
        <v>4</v>
      </c>
      <c r="D78260" s="2">
        <v>2024</v>
      </c>
      <c r="E78260" s="2">
        <v>17</v>
      </c>
      <c r="F78260" s="16">
        <v>2.7439275999999999E-2</v>
      </c>
    </row>
    <row r="78261" spans="1:6" x14ac:dyDescent="0.2">
      <c r="A78261" t="s">
        <v>3</v>
      </c>
      <c r="B78261" s="2">
        <v>12</v>
      </c>
      <c r="C78261" s="2">
        <v>4</v>
      </c>
      <c r="D78261" s="2">
        <v>2024</v>
      </c>
      <c r="E78261" s="2">
        <v>18</v>
      </c>
      <c r="F78261" s="16">
        <v>2.6778764E-2</v>
      </c>
    </row>
    <row r="78262" spans="1:6" x14ac:dyDescent="0.2">
      <c r="A78262" t="s">
        <v>3</v>
      </c>
      <c r="B78262" s="2">
        <v>12</v>
      </c>
      <c r="C78262" s="2">
        <v>4</v>
      </c>
      <c r="D78262" s="2">
        <v>2024</v>
      </c>
      <c r="E78262" s="2">
        <v>19</v>
      </c>
      <c r="F78262" s="16">
        <v>2.5625412E-2</v>
      </c>
    </row>
    <row r="78263" spans="1:6" x14ac:dyDescent="0.2">
      <c r="A78263" t="s">
        <v>3</v>
      </c>
      <c r="B78263" s="2">
        <v>12</v>
      </c>
      <c r="C78263" s="2">
        <v>4</v>
      </c>
      <c r="D78263" s="2">
        <v>2024</v>
      </c>
      <c r="E78263" s="2">
        <v>20</v>
      </c>
      <c r="F78263" s="16">
        <v>2.6523391E-2</v>
      </c>
    </row>
    <row r="78264" spans="1:6" x14ac:dyDescent="0.2">
      <c r="A78264" t="s">
        <v>3</v>
      </c>
      <c r="B78264" s="2">
        <v>12</v>
      </c>
      <c r="C78264" s="2">
        <v>4</v>
      </c>
      <c r="D78264" s="2">
        <v>2024</v>
      </c>
      <c r="E78264" s="2">
        <v>21</v>
      </c>
      <c r="F78264" s="16">
        <v>2.7296226999999999E-2</v>
      </c>
    </row>
    <row r="78265" spans="1:6" x14ac:dyDescent="0.2">
      <c r="A78265" t="s">
        <v>3</v>
      </c>
      <c r="B78265" s="2">
        <v>12</v>
      </c>
      <c r="C78265" s="2">
        <v>4</v>
      </c>
      <c r="D78265" s="2">
        <v>2024</v>
      </c>
      <c r="E78265" s="2">
        <v>22</v>
      </c>
      <c r="F78265" s="16">
        <v>2.67424E-2</v>
      </c>
    </row>
    <row r="78266" spans="1:6" x14ac:dyDescent="0.2">
      <c r="A78266" t="s">
        <v>3</v>
      </c>
      <c r="B78266" s="2">
        <v>12</v>
      </c>
      <c r="C78266" s="2">
        <v>4</v>
      </c>
      <c r="D78266" s="2">
        <v>2024</v>
      </c>
      <c r="E78266" s="2">
        <v>23</v>
      </c>
      <c r="F78266" s="16">
        <v>2.7780101000000001E-2</v>
      </c>
    </row>
    <row r="78267" spans="1:6" x14ac:dyDescent="0.2">
      <c r="A78267" t="s">
        <v>3</v>
      </c>
      <c r="B78267" s="2">
        <v>12</v>
      </c>
      <c r="C78267" s="2">
        <v>4</v>
      </c>
      <c r="D78267" s="2">
        <v>2024</v>
      </c>
      <c r="E78267" s="2">
        <v>24</v>
      </c>
      <c r="F78267" s="16">
        <v>2.8950238E-2</v>
      </c>
    </row>
    <row r="78268" spans="1:6" x14ac:dyDescent="0.2">
      <c r="A78268" t="s">
        <v>3</v>
      </c>
      <c r="B78268" s="2">
        <v>12</v>
      </c>
      <c r="C78268" s="2">
        <v>5</v>
      </c>
      <c r="D78268" s="2">
        <v>2024</v>
      </c>
      <c r="E78268" s="2">
        <v>1</v>
      </c>
      <c r="F78268" s="16">
        <v>2.5854207000000001E-2</v>
      </c>
    </row>
    <row r="78269" spans="1:6" x14ac:dyDescent="0.2">
      <c r="A78269" t="s">
        <v>3</v>
      </c>
      <c r="B78269" s="2">
        <v>12</v>
      </c>
      <c r="C78269" s="2">
        <v>5</v>
      </c>
      <c r="D78269" s="2">
        <v>2024</v>
      </c>
      <c r="E78269" s="2">
        <v>2</v>
      </c>
      <c r="F78269" s="16">
        <v>2.6252994000000002E-2</v>
      </c>
    </row>
    <row r="78270" spans="1:6" x14ac:dyDescent="0.2">
      <c r="A78270" t="s">
        <v>3</v>
      </c>
      <c r="B78270" s="2">
        <v>12</v>
      </c>
      <c r="C78270" s="2">
        <v>5</v>
      </c>
      <c r="D78270" s="2">
        <v>2024</v>
      </c>
      <c r="E78270" s="2">
        <v>3</v>
      </c>
      <c r="F78270" s="16">
        <v>2.5297459000000001E-2</v>
      </c>
    </row>
    <row r="78271" spans="1:6" x14ac:dyDescent="0.2">
      <c r="A78271" t="s">
        <v>3</v>
      </c>
      <c r="B78271" s="2">
        <v>12</v>
      </c>
      <c r="C78271" s="2">
        <v>5</v>
      </c>
      <c r="D78271" s="2">
        <v>2024</v>
      </c>
      <c r="E78271" s="2">
        <v>4</v>
      </c>
      <c r="F78271" s="16">
        <v>2.5615427999999999E-2</v>
      </c>
    </row>
    <row r="78272" spans="1:6" x14ac:dyDescent="0.2">
      <c r="A78272" t="s">
        <v>3</v>
      </c>
      <c r="B78272" s="2">
        <v>12</v>
      </c>
      <c r="C78272" s="2">
        <v>5</v>
      </c>
      <c r="D78272" s="2">
        <v>2024</v>
      </c>
      <c r="E78272" s="2">
        <v>5</v>
      </c>
      <c r="F78272" s="16">
        <v>2.4846291E-2</v>
      </c>
    </row>
    <row r="78273" spans="1:6" x14ac:dyDescent="0.2">
      <c r="A78273" t="s">
        <v>3</v>
      </c>
      <c r="B78273" s="2">
        <v>12</v>
      </c>
      <c r="C78273" s="2">
        <v>5</v>
      </c>
      <c r="D78273" s="2">
        <v>2024</v>
      </c>
      <c r="E78273" s="2">
        <v>6</v>
      </c>
      <c r="F78273" s="16">
        <v>2.5655911E-2</v>
      </c>
    </row>
    <row r="78274" spans="1:6" x14ac:dyDescent="0.2">
      <c r="A78274" t="s">
        <v>3</v>
      </c>
      <c r="B78274" s="2">
        <v>12</v>
      </c>
      <c r="C78274" s="2">
        <v>5</v>
      </c>
      <c r="D78274" s="2">
        <v>2024</v>
      </c>
      <c r="E78274" s="2">
        <v>7</v>
      </c>
      <c r="F78274" s="16">
        <v>2.4688444E-2</v>
      </c>
    </row>
    <row r="78275" spans="1:6" x14ac:dyDescent="0.2">
      <c r="A78275" t="s">
        <v>3</v>
      </c>
      <c r="B78275" s="2">
        <v>12</v>
      </c>
      <c r="C78275" s="2">
        <v>5</v>
      </c>
      <c r="D78275" s="2">
        <v>2024</v>
      </c>
      <c r="E78275" s="2">
        <v>8</v>
      </c>
      <c r="F78275" s="16">
        <v>2.4530592E-2</v>
      </c>
    </row>
    <row r="78276" spans="1:6" x14ac:dyDescent="0.2">
      <c r="A78276" t="s">
        <v>3</v>
      </c>
      <c r="B78276" s="2">
        <v>12</v>
      </c>
      <c r="C78276" s="2">
        <v>5</v>
      </c>
      <c r="D78276" s="2">
        <v>2024</v>
      </c>
      <c r="E78276" s="2">
        <v>9</v>
      </c>
      <c r="F78276" s="16">
        <v>2.4007735999999998E-2</v>
      </c>
    </row>
    <row r="78277" spans="1:6" x14ac:dyDescent="0.2">
      <c r="A78277" t="s">
        <v>3</v>
      </c>
      <c r="B78277" s="2">
        <v>12</v>
      </c>
      <c r="C78277" s="2">
        <v>5</v>
      </c>
      <c r="D78277" s="2">
        <v>2024</v>
      </c>
      <c r="E78277" s="2">
        <v>10</v>
      </c>
      <c r="F78277" s="16">
        <v>2.5139145000000002E-2</v>
      </c>
    </row>
    <row r="78278" spans="1:6" x14ac:dyDescent="0.2">
      <c r="A78278" t="s">
        <v>3</v>
      </c>
      <c r="B78278" s="2">
        <v>12</v>
      </c>
      <c r="C78278" s="2">
        <v>5</v>
      </c>
      <c r="D78278" s="2">
        <v>2024</v>
      </c>
      <c r="E78278" s="2">
        <v>11</v>
      </c>
      <c r="F78278" s="16">
        <v>2.3706930000000001E-2</v>
      </c>
    </row>
    <row r="78279" spans="1:6" x14ac:dyDescent="0.2">
      <c r="A78279" t="s">
        <v>3</v>
      </c>
      <c r="B78279" s="2">
        <v>12</v>
      </c>
      <c r="C78279" s="2">
        <v>5</v>
      </c>
      <c r="D78279" s="2">
        <v>2024</v>
      </c>
      <c r="E78279" s="2">
        <v>12</v>
      </c>
      <c r="F78279" s="16">
        <v>2.3172155999999999E-2</v>
      </c>
    </row>
    <row r="78280" spans="1:6" x14ac:dyDescent="0.2">
      <c r="A78280" t="s">
        <v>3</v>
      </c>
      <c r="B78280" s="2">
        <v>12</v>
      </c>
      <c r="C78280" s="2">
        <v>5</v>
      </c>
      <c r="D78280" s="2">
        <v>2024</v>
      </c>
      <c r="E78280" s="2">
        <v>13</v>
      </c>
      <c r="F78280" s="16">
        <v>2.3286518999999999E-2</v>
      </c>
    </row>
    <row r="78281" spans="1:6" x14ac:dyDescent="0.2">
      <c r="A78281" t="s">
        <v>3</v>
      </c>
      <c r="B78281" s="2">
        <v>12</v>
      </c>
      <c r="C78281" s="2">
        <v>5</v>
      </c>
      <c r="D78281" s="2">
        <v>2024</v>
      </c>
      <c r="E78281" s="2">
        <v>14</v>
      </c>
      <c r="F78281" s="16">
        <v>2.3898866000000001E-2</v>
      </c>
    </row>
    <row r="78282" spans="1:6" x14ac:dyDescent="0.2">
      <c r="A78282" t="s">
        <v>3</v>
      </c>
      <c r="B78282" s="2">
        <v>12</v>
      </c>
      <c r="C78282" s="2">
        <v>5</v>
      </c>
      <c r="D78282" s="2">
        <v>2024</v>
      </c>
      <c r="E78282" s="2">
        <v>15</v>
      </c>
      <c r="F78282" s="16">
        <v>2.3534824999999999E-2</v>
      </c>
    </row>
    <row r="78283" spans="1:6" x14ac:dyDescent="0.2">
      <c r="A78283" t="s">
        <v>3</v>
      </c>
      <c r="B78283" s="2">
        <v>12</v>
      </c>
      <c r="C78283" s="2">
        <v>5</v>
      </c>
      <c r="D78283" s="2">
        <v>2024</v>
      </c>
      <c r="E78283" s="2">
        <v>16</v>
      </c>
      <c r="F78283" s="16">
        <v>2.3807608000000001E-2</v>
      </c>
    </row>
    <row r="78284" spans="1:6" x14ac:dyDescent="0.2">
      <c r="A78284" t="s">
        <v>3</v>
      </c>
      <c r="B78284" s="2">
        <v>12</v>
      </c>
      <c r="C78284" s="2">
        <v>5</v>
      </c>
      <c r="D78284" s="2">
        <v>2024</v>
      </c>
      <c r="E78284" s="2">
        <v>17</v>
      </c>
      <c r="F78284" s="16">
        <v>2.427232E-2</v>
      </c>
    </row>
    <row r="78285" spans="1:6" x14ac:dyDescent="0.2">
      <c r="A78285" t="s">
        <v>3</v>
      </c>
      <c r="B78285" s="2">
        <v>12</v>
      </c>
      <c r="C78285" s="2">
        <v>5</v>
      </c>
      <c r="D78285" s="2">
        <v>2024</v>
      </c>
      <c r="E78285" s="2">
        <v>18</v>
      </c>
      <c r="F78285" s="16">
        <v>2.3792668999999999E-2</v>
      </c>
    </row>
    <row r="78286" spans="1:6" x14ac:dyDescent="0.2">
      <c r="A78286" t="s">
        <v>3</v>
      </c>
      <c r="B78286" s="2">
        <v>12</v>
      </c>
      <c r="C78286" s="2">
        <v>5</v>
      </c>
      <c r="D78286" s="2">
        <v>2024</v>
      </c>
      <c r="E78286" s="2">
        <v>19</v>
      </c>
      <c r="F78286" s="16">
        <v>2.3764086E-2</v>
      </c>
    </row>
    <row r="78287" spans="1:6" x14ac:dyDescent="0.2">
      <c r="A78287" t="s">
        <v>3</v>
      </c>
      <c r="B78287" s="2">
        <v>12</v>
      </c>
      <c r="C78287" s="2">
        <v>5</v>
      </c>
      <c r="D78287" s="2">
        <v>2024</v>
      </c>
      <c r="E78287" s="2">
        <v>20</v>
      </c>
      <c r="F78287" s="16">
        <v>2.4936409E-2</v>
      </c>
    </row>
    <row r="78288" spans="1:6" x14ac:dyDescent="0.2">
      <c r="A78288" t="s">
        <v>3</v>
      </c>
      <c r="B78288" s="2">
        <v>12</v>
      </c>
      <c r="C78288" s="2">
        <v>5</v>
      </c>
      <c r="D78288" s="2">
        <v>2024</v>
      </c>
      <c r="E78288" s="2">
        <v>21</v>
      </c>
      <c r="F78288" s="16">
        <v>2.5578217E-2</v>
      </c>
    </row>
    <row r="78289" spans="1:6" x14ac:dyDescent="0.2">
      <c r="A78289" t="s">
        <v>3</v>
      </c>
      <c r="B78289" s="2">
        <v>12</v>
      </c>
      <c r="C78289" s="2">
        <v>5</v>
      </c>
      <c r="D78289" s="2">
        <v>2024</v>
      </c>
      <c r="E78289" s="2">
        <v>22</v>
      </c>
      <c r="F78289" s="16">
        <v>2.7449192000000001E-2</v>
      </c>
    </row>
    <row r="78290" spans="1:6" x14ac:dyDescent="0.2">
      <c r="A78290" t="s">
        <v>3</v>
      </c>
      <c r="B78290" s="2">
        <v>12</v>
      </c>
      <c r="C78290" s="2">
        <v>5</v>
      </c>
      <c r="D78290" s="2">
        <v>2024</v>
      </c>
      <c r="E78290" s="2">
        <v>23</v>
      </c>
      <c r="F78290" s="16">
        <v>2.6112135000000002E-2</v>
      </c>
    </row>
    <row r="78291" spans="1:6" x14ac:dyDescent="0.2">
      <c r="A78291" t="s">
        <v>3</v>
      </c>
      <c r="B78291" s="2">
        <v>12</v>
      </c>
      <c r="C78291" s="2">
        <v>5</v>
      </c>
      <c r="D78291" s="2">
        <v>2024</v>
      </c>
      <c r="E78291" s="2">
        <v>24</v>
      </c>
      <c r="F78291" s="16">
        <v>2.5971114E-2</v>
      </c>
    </row>
    <row r="78292" spans="1:6" x14ac:dyDescent="0.2">
      <c r="A78292" t="s">
        <v>3</v>
      </c>
      <c r="B78292" s="2">
        <v>12</v>
      </c>
      <c r="C78292" s="2">
        <v>6</v>
      </c>
      <c r="D78292" s="2">
        <v>2024</v>
      </c>
      <c r="E78292" s="2">
        <v>1</v>
      </c>
      <c r="F78292" s="16">
        <v>2.5945227000000001E-2</v>
      </c>
    </row>
    <row r="78293" spans="1:6" x14ac:dyDescent="0.2">
      <c r="A78293" t="s">
        <v>3</v>
      </c>
      <c r="B78293" s="2">
        <v>12</v>
      </c>
      <c r="C78293" s="2">
        <v>6</v>
      </c>
      <c r="D78293" s="2">
        <v>2024</v>
      </c>
      <c r="E78293" s="2">
        <v>2</v>
      </c>
      <c r="F78293" s="16">
        <v>2.5511724E-2</v>
      </c>
    </row>
    <row r="78294" spans="1:6" x14ac:dyDescent="0.2">
      <c r="A78294" t="s">
        <v>3</v>
      </c>
      <c r="B78294" s="2">
        <v>12</v>
      </c>
      <c r="C78294" s="2">
        <v>6</v>
      </c>
      <c r="D78294" s="2">
        <v>2024</v>
      </c>
      <c r="E78294" s="2">
        <v>3</v>
      </c>
      <c r="F78294" s="16">
        <v>2.5552126000000001E-2</v>
      </c>
    </row>
    <row r="78295" spans="1:6" x14ac:dyDescent="0.2">
      <c r="A78295" t="s">
        <v>3</v>
      </c>
      <c r="B78295" s="2">
        <v>12</v>
      </c>
      <c r="C78295" s="2">
        <v>6</v>
      </c>
      <c r="D78295" s="2">
        <v>2024</v>
      </c>
      <c r="E78295" s="2">
        <v>4</v>
      </c>
      <c r="F78295" s="16">
        <v>2.5510985E-2</v>
      </c>
    </row>
    <row r="78296" spans="1:6" x14ac:dyDescent="0.2">
      <c r="A78296" t="s">
        <v>3</v>
      </c>
      <c r="B78296" s="2">
        <v>12</v>
      </c>
      <c r="C78296" s="2">
        <v>6</v>
      </c>
      <c r="D78296" s="2">
        <v>2024</v>
      </c>
      <c r="E78296" s="2">
        <v>5</v>
      </c>
      <c r="F78296" s="16">
        <v>2.6069856999999998E-2</v>
      </c>
    </row>
    <row r="78297" spans="1:6" x14ac:dyDescent="0.2">
      <c r="A78297" t="s">
        <v>3</v>
      </c>
      <c r="B78297" s="2">
        <v>12</v>
      </c>
      <c r="C78297" s="2">
        <v>6</v>
      </c>
      <c r="D78297" s="2">
        <v>2024</v>
      </c>
      <c r="E78297" s="2">
        <v>6</v>
      </c>
      <c r="F78297" s="16">
        <v>2.3978610000000001E-2</v>
      </c>
    </row>
    <row r="78298" spans="1:6" x14ac:dyDescent="0.2">
      <c r="A78298" t="s">
        <v>3</v>
      </c>
      <c r="B78298" s="2">
        <v>12</v>
      </c>
      <c r="C78298" s="2">
        <v>6</v>
      </c>
      <c r="D78298" s="2">
        <v>2024</v>
      </c>
      <c r="E78298" s="2">
        <v>7</v>
      </c>
      <c r="F78298" s="16">
        <v>2.2937480999999999E-2</v>
      </c>
    </row>
    <row r="78299" spans="1:6" x14ac:dyDescent="0.2">
      <c r="A78299" t="s">
        <v>3</v>
      </c>
      <c r="B78299" s="2">
        <v>12</v>
      </c>
      <c r="C78299" s="2">
        <v>6</v>
      </c>
      <c r="D78299" s="2">
        <v>2024</v>
      </c>
      <c r="E78299" s="2">
        <v>8</v>
      </c>
      <c r="F78299" s="16">
        <v>2.3431687E-2</v>
      </c>
    </row>
    <row r="78300" spans="1:6" x14ac:dyDescent="0.2">
      <c r="A78300" t="s">
        <v>3</v>
      </c>
      <c r="B78300" s="2">
        <v>12</v>
      </c>
      <c r="C78300" s="2">
        <v>6</v>
      </c>
      <c r="D78300" s="2">
        <v>2024</v>
      </c>
      <c r="E78300" s="2">
        <v>9</v>
      </c>
      <c r="F78300" s="16">
        <v>2.2761726999999999E-2</v>
      </c>
    </row>
    <row r="78301" spans="1:6" x14ac:dyDescent="0.2">
      <c r="A78301" t="s">
        <v>3</v>
      </c>
      <c r="B78301" s="2">
        <v>12</v>
      </c>
      <c r="C78301" s="2">
        <v>6</v>
      </c>
      <c r="D78301" s="2">
        <v>2024</v>
      </c>
      <c r="E78301" s="2">
        <v>10</v>
      </c>
      <c r="F78301" s="16">
        <v>2.2220753999999999E-2</v>
      </c>
    </row>
    <row r="78302" spans="1:6" x14ac:dyDescent="0.2">
      <c r="A78302" t="s">
        <v>3</v>
      </c>
      <c r="B78302" s="2">
        <v>12</v>
      </c>
      <c r="C78302" s="2">
        <v>6</v>
      </c>
      <c r="D78302" s="2">
        <v>2024</v>
      </c>
      <c r="E78302" s="2">
        <v>11</v>
      </c>
      <c r="F78302" s="16">
        <v>2.4941053000000001E-2</v>
      </c>
    </row>
    <row r="78303" spans="1:6" x14ac:dyDescent="0.2">
      <c r="A78303" t="s">
        <v>3</v>
      </c>
      <c r="B78303" s="2">
        <v>12</v>
      </c>
      <c r="C78303" s="2">
        <v>6</v>
      </c>
      <c r="D78303" s="2">
        <v>2024</v>
      </c>
      <c r="E78303" s="2">
        <v>12</v>
      </c>
      <c r="F78303" s="16">
        <v>2.4955003E-2</v>
      </c>
    </row>
    <row r="78304" spans="1:6" x14ac:dyDescent="0.2">
      <c r="A78304" t="s">
        <v>3</v>
      </c>
      <c r="B78304" s="2">
        <v>12</v>
      </c>
      <c r="C78304" s="2">
        <v>6</v>
      </c>
      <c r="D78304" s="2">
        <v>2024</v>
      </c>
      <c r="E78304" s="2">
        <v>13</v>
      </c>
      <c r="F78304" s="16">
        <v>2.6149314999999999E-2</v>
      </c>
    </row>
    <row r="78305" spans="1:6" x14ac:dyDescent="0.2">
      <c r="A78305" t="s">
        <v>3</v>
      </c>
      <c r="B78305" s="2">
        <v>12</v>
      </c>
      <c r="C78305" s="2">
        <v>6</v>
      </c>
      <c r="D78305" s="2">
        <v>2024</v>
      </c>
      <c r="E78305" s="2">
        <v>14</v>
      </c>
      <c r="F78305" s="16">
        <v>2.6119146999999999E-2</v>
      </c>
    </row>
    <row r="78306" spans="1:6" x14ac:dyDescent="0.2">
      <c r="A78306" t="s">
        <v>3</v>
      </c>
      <c r="B78306" s="2">
        <v>12</v>
      </c>
      <c r="C78306" s="2">
        <v>6</v>
      </c>
      <c r="D78306" s="2">
        <v>2024</v>
      </c>
      <c r="E78306" s="2">
        <v>15</v>
      </c>
      <c r="F78306" s="16">
        <v>2.5260042999999999E-2</v>
      </c>
    </row>
    <row r="78307" spans="1:6" x14ac:dyDescent="0.2">
      <c r="A78307" t="s">
        <v>3</v>
      </c>
      <c r="B78307" s="2">
        <v>12</v>
      </c>
      <c r="C78307" s="2">
        <v>6</v>
      </c>
      <c r="D78307" s="2">
        <v>2024</v>
      </c>
      <c r="E78307" s="2">
        <v>16</v>
      </c>
      <c r="F78307" s="16">
        <v>2.5587431000000001E-2</v>
      </c>
    </row>
    <row r="78308" spans="1:6" x14ac:dyDescent="0.2">
      <c r="A78308" t="s">
        <v>3</v>
      </c>
      <c r="B78308" s="2">
        <v>12</v>
      </c>
      <c r="C78308" s="2">
        <v>6</v>
      </c>
      <c r="D78308" s="2">
        <v>2024</v>
      </c>
      <c r="E78308" s="2">
        <v>17</v>
      </c>
      <c r="F78308" s="16">
        <v>2.5148987000000001E-2</v>
      </c>
    </row>
    <row r="78309" spans="1:6" x14ac:dyDescent="0.2">
      <c r="A78309" t="s">
        <v>3</v>
      </c>
      <c r="B78309" s="2">
        <v>12</v>
      </c>
      <c r="C78309" s="2">
        <v>6</v>
      </c>
      <c r="D78309" s="2">
        <v>2024</v>
      </c>
      <c r="E78309" s="2">
        <v>18</v>
      </c>
      <c r="F78309" s="16">
        <v>2.6179909000000001E-2</v>
      </c>
    </row>
    <row r="78310" spans="1:6" x14ac:dyDescent="0.2">
      <c r="A78310" t="s">
        <v>3</v>
      </c>
      <c r="B78310" s="2">
        <v>12</v>
      </c>
      <c r="C78310" s="2">
        <v>6</v>
      </c>
      <c r="D78310" s="2">
        <v>2024</v>
      </c>
      <c r="E78310" s="2">
        <v>19</v>
      </c>
      <c r="F78310" s="16">
        <v>2.6896139999999999E-2</v>
      </c>
    </row>
    <row r="78311" spans="1:6" x14ac:dyDescent="0.2">
      <c r="A78311" t="s">
        <v>3</v>
      </c>
      <c r="B78311" s="2">
        <v>12</v>
      </c>
      <c r="C78311" s="2">
        <v>6</v>
      </c>
      <c r="D78311" s="2">
        <v>2024</v>
      </c>
      <c r="E78311" s="2">
        <v>20</v>
      </c>
      <c r="F78311" s="16">
        <v>2.6461691999999998E-2</v>
      </c>
    </row>
    <row r="78312" spans="1:6" x14ac:dyDescent="0.2">
      <c r="A78312" t="s">
        <v>3</v>
      </c>
      <c r="B78312" s="2">
        <v>12</v>
      </c>
      <c r="C78312" s="2">
        <v>6</v>
      </c>
      <c r="D78312" s="2">
        <v>2024</v>
      </c>
      <c r="E78312" s="2">
        <v>21</v>
      </c>
      <c r="F78312" s="16">
        <v>2.7343718999999999E-2</v>
      </c>
    </row>
    <row r="78313" spans="1:6" x14ac:dyDescent="0.2">
      <c r="A78313" t="s">
        <v>3</v>
      </c>
      <c r="B78313" s="2">
        <v>12</v>
      </c>
      <c r="C78313" s="2">
        <v>6</v>
      </c>
      <c r="D78313" s="2">
        <v>2024</v>
      </c>
      <c r="E78313" s="2">
        <v>22</v>
      </c>
      <c r="F78313" s="16">
        <v>2.7005558999999998E-2</v>
      </c>
    </row>
    <row r="78314" spans="1:6" x14ac:dyDescent="0.2">
      <c r="A78314" t="s">
        <v>3</v>
      </c>
      <c r="B78314" s="2">
        <v>12</v>
      </c>
      <c r="C78314" s="2">
        <v>6</v>
      </c>
      <c r="D78314" s="2">
        <v>2024</v>
      </c>
      <c r="E78314" s="2">
        <v>23</v>
      </c>
      <c r="F78314" s="16">
        <v>2.8404816999999999E-2</v>
      </c>
    </row>
    <row r="78315" spans="1:6" x14ac:dyDescent="0.2">
      <c r="A78315" t="s">
        <v>3</v>
      </c>
      <c r="B78315" s="2">
        <v>12</v>
      </c>
      <c r="C78315" s="2">
        <v>6</v>
      </c>
      <c r="D78315" s="2">
        <v>2024</v>
      </c>
      <c r="E78315" s="2">
        <v>24</v>
      </c>
      <c r="F78315" s="16">
        <v>2.7064986999999999E-2</v>
      </c>
    </row>
    <row r="78316" spans="1:6" x14ac:dyDescent="0.2">
      <c r="A78316" t="s">
        <v>3</v>
      </c>
      <c r="B78316" s="2">
        <v>12</v>
      </c>
      <c r="C78316" s="2">
        <v>7</v>
      </c>
      <c r="D78316" s="2">
        <v>2024</v>
      </c>
      <c r="E78316" s="2">
        <v>1</v>
      </c>
      <c r="F78316" s="16">
        <v>2.8411059999999998E-2</v>
      </c>
    </row>
    <row r="78317" spans="1:6" x14ac:dyDescent="0.2">
      <c r="A78317" t="s">
        <v>3</v>
      </c>
      <c r="B78317" s="2">
        <v>12</v>
      </c>
      <c r="C78317" s="2">
        <v>7</v>
      </c>
      <c r="D78317" s="2">
        <v>2024</v>
      </c>
      <c r="E78317" s="2">
        <v>2</v>
      </c>
      <c r="F78317" s="16">
        <v>2.8617659E-2</v>
      </c>
    </row>
    <row r="78318" spans="1:6" x14ac:dyDescent="0.2">
      <c r="A78318" t="s">
        <v>3</v>
      </c>
      <c r="B78318" s="2">
        <v>12</v>
      </c>
      <c r="C78318" s="2">
        <v>7</v>
      </c>
      <c r="D78318" s="2">
        <v>2024</v>
      </c>
      <c r="E78318" s="2">
        <v>3</v>
      </c>
      <c r="F78318" s="16">
        <v>2.7056727999999999E-2</v>
      </c>
    </row>
    <row r="78319" spans="1:6" x14ac:dyDescent="0.2">
      <c r="A78319" t="s">
        <v>3</v>
      </c>
      <c r="B78319" s="2">
        <v>12</v>
      </c>
      <c r="C78319" s="2">
        <v>7</v>
      </c>
      <c r="D78319" s="2">
        <v>2024</v>
      </c>
      <c r="E78319" s="2">
        <v>4</v>
      </c>
      <c r="F78319" s="16">
        <v>2.7887004E-2</v>
      </c>
    </row>
    <row r="78320" spans="1:6" x14ac:dyDescent="0.2">
      <c r="A78320" t="s">
        <v>3</v>
      </c>
      <c r="B78320" s="2">
        <v>12</v>
      </c>
      <c r="C78320" s="2">
        <v>7</v>
      </c>
      <c r="D78320" s="2">
        <v>2024</v>
      </c>
      <c r="E78320" s="2">
        <v>5</v>
      </c>
      <c r="F78320" s="16">
        <v>2.7110941999999999E-2</v>
      </c>
    </row>
    <row r="78321" spans="1:6" x14ac:dyDescent="0.2">
      <c r="A78321" t="s">
        <v>3</v>
      </c>
      <c r="B78321" s="2">
        <v>12</v>
      </c>
      <c r="C78321" s="2">
        <v>7</v>
      </c>
      <c r="D78321" s="2">
        <v>2024</v>
      </c>
      <c r="E78321" s="2">
        <v>6</v>
      </c>
      <c r="F78321" s="16">
        <v>2.4901686999999999E-2</v>
      </c>
    </row>
    <row r="78322" spans="1:6" x14ac:dyDescent="0.2">
      <c r="A78322" t="s">
        <v>3</v>
      </c>
      <c r="B78322" s="2">
        <v>12</v>
      </c>
      <c r="C78322" s="2">
        <v>7</v>
      </c>
      <c r="D78322" s="2">
        <v>2024</v>
      </c>
      <c r="E78322" s="2">
        <v>7</v>
      </c>
      <c r="F78322" s="16">
        <v>2.6032484000000002E-2</v>
      </c>
    </row>
    <row r="78323" spans="1:6" x14ac:dyDescent="0.2">
      <c r="A78323" t="s">
        <v>3</v>
      </c>
      <c r="B78323" s="2">
        <v>12</v>
      </c>
      <c r="C78323" s="2">
        <v>7</v>
      </c>
      <c r="D78323" s="2">
        <v>2024</v>
      </c>
      <c r="E78323" s="2">
        <v>8</v>
      </c>
      <c r="F78323" s="16">
        <v>2.5863249000000001E-2</v>
      </c>
    </row>
    <row r="78324" spans="1:6" x14ac:dyDescent="0.2">
      <c r="A78324" t="s">
        <v>3</v>
      </c>
      <c r="B78324" s="2">
        <v>12</v>
      </c>
      <c r="C78324" s="2">
        <v>7</v>
      </c>
      <c r="D78324" s="2">
        <v>2024</v>
      </c>
      <c r="E78324" s="2">
        <v>9</v>
      </c>
      <c r="F78324" s="16">
        <v>2.5475660000000001E-2</v>
      </c>
    </row>
    <row r="78325" spans="1:6" x14ac:dyDescent="0.2">
      <c r="A78325" t="s">
        <v>3</v>
      </c>
      <c r="B78325" s="2">
        <v>12</v>
      </c>
      <c r="C78325" s="2">
        <v>7</v>
      </c>
      <c r="D78325" s="2">
        <v>2024</v>
      </c>
      <c r="E78325" s="2">
        <v>10</v>
      </c>
      <c r="F78325" s="16">
        <v>2.4685720000000001E-2</v>
      </c>
    </row>
    <row r="78326" spans="1:6" x14ac:dyDescent="0.2">
      <c r="A78326" t="s">
        <v>3</v>
      </c>
      <c r="B78326" s="2">
        <v>12</v>
      </c>
      <c r="C78326" s="2">
        <v>7</v>
      </c>
      <c r="D78326" s="2">
        <v>2024</v>
      </c>
      <c r="E78326" s="2">
        <v>11</v>
      </c>
      <c r="F78326" s="16">
        <v>2.5228342000000001E-2</v>
      </c>
    </row>
    <row r="78327" spans="1:6" x14ac:dyDescent="0.2">
      <c r="A78327" t="s">
        <v>3</v>
      </c>
      <c r="B78327" s="2">
        <v>12</v>
      </c>
      <c r="C78327" s="2">
        <v>7</v>
      </c>
      <c r="D78327" s="2">
        <v>2024</v>
      </c>
      <c r="E78327" s="2">
        <v>12</v>
      </c>
      <c r="F78327" s="16">
        <v>2.5188269999999999E-2</v>
      </c>
    </row>
    <row r="78328" spans="1:6" x14ac:dyDescent="0.2">
      <c r="A78328" t="s">
        <v>3</v>
      </c>
      <c r="B78328" s="2">
        <v>12</v>
      </c>
      <c r="C78328" s="2">
        <v>7</v>
      </c>
      <c r="D78328" s="2">
        <v>2024</v>
      </c>
      <c r="E78328" s="2">
        <v>13</v>
      </c>
      <c r="F78328" s="16">
        <v>2.5707783000000001E-2</v>
      </c>
    </row>
    <row r="78329" spans="1:6" x14ac:dyDescent="0.2">
      <c r="A78329" t="s">
        <v>3</v>
      </c>
      <c r="B78329" s="2">
        <v>12</v>
      </c>
      <c r="C78329" s="2">
        <v>7</v>
      </c>
      <c r="D78329" s="2">
        <v>2024</v>
      </c>
      <c r="E78329" s="2">
        <v>14</v>
      </c>
      <c r="F78329" s="16">
        <v>2.6170237999999998E-2</v>
      </c>
    </row>
    <row r="78330" spans="1:6" x14ac:dyDescent="0.2">
      <c r="A78330" t="s">
        <v>3</v>
      </c>
      <c r="B78330" s="2">
        <v>12</v>
      </c>
      <c r="C78330" s="2">
        <v>7</v>
      </c>
      <c r="D78330" s="2">
        <v>2024</v>
      </c>
      <c r="E78330" s="2">
        <v>15</v>
      </c>
      <c r="F78330" s="16">
        <v>2.5577336999999999E-2</v>
      </c>
    </row>
    <row r="78331" spans="1:6" x14ac:dyDescent="0.2">
      <c r="A78331" t="s">
        <v>3</v>
      </c>
      <c r="B78331" s="2">
        <v>12</v>
      </c>
      <c r="C78331" s="2">
        <v>7</v>
      </c>
      <c r="D78331" s="2">
        <v>2024</v>
      </c>
      <c r="E78331" s="2">
        <v>16</v>
      </c>
      <c r="F78331" s="16">
        <v>2.5109581999999998E-2</v>
      </c>
    </row>
    <row r="78332" spans="1:6" x14ac:dyDescent="0.2">
      <c r="A78332" t="s">
        <v>3</v>
      </c>
      <c r="B78332" s="2">
        <v>12</v>
      </c>
      <c r="C78332" s="2">
        <v>7</v>
      </c>
      <c r="D78332" s="2">
        <v>2024</v>
      </c>
      <c r="E78332" s="2">
        <v>17</v>
      </c>
      <c r="F78332" s="16">
        <v>2.4387401999999999E-2</v>
      </c>
    </row>
    <row r="78333" spans="1:6" x14ac:dyDescent="0.2">
      <c r="A78333" t="s">
        <v>3</v>
      </c>
      <c r="B78333" s="2">
        <v>12</v>
      </c>
      <c r="C78333" s="2">
        <v>7</v>
      </c>
      <c r="D78333" s="2">
        <v>2024</v>
      </c>
      <c r="E78333" s="2">
        <v>18</v>
      </c>
      <c r="F78333" s="16">
        <v>2.5049208E-2</v>
      </c>
    </row>
    <row r="78334" spans="1:6" x14ac:dyDescent="0.2">
      <c r="A78334" t="s">
        <v>3</v>
      </c>
      <c r="B78334" s="2">
        <v>12</v>
      </c>
      <c r="C78334" s="2">
        <v>7</v>
      </c>
      <c r="D78334" s="2">
        <v>2024</v>
      </c>
      <c r="E78334" s="2">
        <v>19</v>
      </c>
      <c r="F78334" s="16">
        <v>2.5285683E-2</v>
      </c>
    </row>
    <row r="78335" spans="1:6" x14ac:dyDescent="0.2">
      <c r="A78335" t="s">
        <v>3</v>
      </c>
      <c r="B78335" s="2">
        <v>12</v>
      </c>
      <c r="C78335" s="2">
        <v>7</v>
      </c>
      <c r="D78335" s="2">
        <v>2024</v>
      </c>
      <c r="E78335" s="2">
        <v>20</v>
      </c>
      <c r="F78335" s="16">
        <v>2.6890504999999999E-2</v>
      </c>
    </row>
    <row r="78336" spans="1:6" x14ac:dyDescent="0.2">
      <c r="A78336" t="s">
        <v>3</v>
      </c>
      <c r="B78336" s="2">
        <v>12</v>
      </c>
      <c r="C78336" s="2">
        <v>7</v>
      </c>
      <c r="D78336" s="2">
        <v>2024</v>
      </c>
      <c r="E78336" s="2">
        <v>21</v>
      </c>
      <c r="F78336" s="16">
        <v>2.7784024000000001E-2</v>
      </c>
    </row>
    <row r="78337" spans="1:6" x14ac:dyDescent="0.2">
      <c r="A78337" t="s">
        <v>3</v>
      </c>
      <c r="B78337" s="2">
        <v>12</v>
      </c>
      <c r="C78337" s="2">
        <v>7</v>
      </c>
      <c r="D78337" s="2">
        <v>2024</v>
      </c>
      <c r="E78337" s="2">
        <v>22</v>
      </c>
      <c r="F78337" s="16">
        <v>2.6681397999999999E-2</v>
      </c>
    </row>
    <row r="78338" spans="1:6" x14ac:dyDescent="0.2">
      <c r="A78338" t="s">
        <v>3</v>
      </c>
      <c r="B78338" s="2">
        <v>12</v>
      </c>
      <c r="C78338" s="2">
        <v>7</v>
      </c>
      <c r="D78338" s="2">
        <v>2024</v>
      </c>
      <c r="E78338" s="2">
        <v>23</v>
      </c>
      <c r="F78338" s="16">
        <v>2.6545105999999999E-2</v>
      </c>
    </row>
    <row r="78339" spans="1:6" x14ac:dyDescent="0.2">
      <c r="A78339" t="s">
        <v>3</v>
      </c>
      <c r="B78339" s="2">
        <v>12</v>
      </c>
      <c r="C78339" s="2">
        <v>7</v>
      </c>
      <c r="D78339" s="2">
        <v>2024</v>
      </c>
      <c r="E78339" s="2">
        <v>24</v>
      </c>
      <c r="F78339" s="16">
        <v>2.7079012999999999E-2</v>
      </c>
    </row>
    <row r="78340" spans="1:6" x14ac:dyDescent="0.2">
      <c r="A78340" t="s">
        <v>3</v>
      </c>
      <c r="B78340" s="2">
        <v>12</v>
      </c>
      <c r="C78340" s="2">
        <v>8</v>
      </c>
      <c r="D78340" s="2">
        <v>2024</v>
      </c>
      <c r="E78340" s="2">
        <v>1</v>
      </c>
      <c r="F78340" s="16">
        <v>2.7042622999999998E-2</v>
      </c>
    </row>
    <row r="78341" spans="1:6" x14ac:dyDescent="0.2">
      <c r="A78341" t="s">
        <v>3</v>
      </c>
      <c r="B78341" s="2">
        <v>12</v>
      </c>
      <c r="C78341" s="2">
        <v>8</v>
      </c>
      <c r="D78341" s="2">
        <v>2024</v>
      </c>
      <c r="E78341" s="2">
        <v>2</v>
      </c>
      <c r="F78341" s="16">
        <v>2.7394904000000001E-2</v>
      </c>
    </row>
    <row r="78342" spans="1:6" x14ac:dyDescent="0.2">
      <c r="A78342" t="s">
        <v>3</v>
      </c>
      <c r="B78342" s="2">
        <v>12</v>
      </c>
      <c r="C78342" s="2">
        <v>8</v>
      </c>
      <c r="D78342" s="2">
        <v>2024</v>
      </c>
      <c r="E78342" s="2">
        <v>3</v>
      </c>
      <c r="F78342" s="16">
        <v>2.8608667000000001E-2</v>
      </c>
    </row>
    <row r="78343" spans="1:6" x14ac:dyDescent="0.2">
      <c r="A78343" t="s">
        <v>3</v>
      </c>
      <c r="B78343" s="2">
        <v>12</v>
      </c>
      <c r="C78343" s="2">
        <v>8</v>
      </c>
      <c r="D78343" s="2">
        <v>2024</v>
      </c>
      <c r="E78343" s="2">
        <v>4</v>
      </c>
      <c r="F78343" s="16">
        <v>2.8787030000000002E-2</v>
      </c>
    </row>
    <row r="78344" spans="1:6" x14ac:dyDescent="0.2">
      <c r="A78344" t="s">
        <v>3</v>
      </c>
      <c r="B78344" s="2">
        <v>12</v>
      </c>
      <c r="C78344" s="2">
        <v>8</v>
      </c>
      <c r="D78344" s="2">
        <v>2024</v>
      </c>
      <c r="E78344" s="2">
        <v>5</v>
      </c>
      <c r="F78344" s="16">
        <v>2.8290814000000001E-2</v>
      </c>
    </row>
    <row r="78345" spans="1:6" x14ac:dyDescent="0.2">
      <c r="A78345" t="s">
        <v>3</v>
      </c>
      <c r="B78345" s="2">
        <v>12</v>
      </c>
      <c r="C78345" s="2">
        <v>8</v>
      </c>
      <c r="D78345" s="2">
        <v>2024</v>
      </c>
      <c r="E78345" s="2">
        <v>6</v>
      </c>
      <c r="F78345" s="16">
        <v>2.6594125E-2</v>
      </c>
    </row>
    <row r="78346" spans="1:6" x14ac:dyDescent="0.2">
      <c r="A78346" t="s">
        <v>3</v>
      </c>
      <c r="B78346" s="2">
        <v>12</v>
      </c>
      <c r="C78346" s="2">
        <v>8</v>
      </c>
      <c r="D78346" s="2">
        <v>2024</v>
      </c>
      <c r="E78346" s="2">
        <v>7</v>
      </c>
      <c r="F78346" s="16">
        <v>2.6967162999999999E-2</v>
      </c>
    </row>
    <row r="78347" spans="1:6" x14ac:dyDescent="0.2">
      <c r="A78347" t="s">
        <v>3</v>
      </c>
      <c r="B78347" s="2">
        <v>12</v>
      </c>
      <c r="C78347" s="2">
        <v>8</v>
      </c>
      <c r="D78347" s="2">
        <v>2024</v>
      </c>
      <c r="E78347" s="2">
        <v>8</v>
      </c>
      <c r="F78347" s="16">
        <v>2.6179115999999999E-2</v>
      </c>
    </row>
    <row r="78348" spans="1:6" x14ac:dyDescent="0.2">
      <c r="A78348" t="s">
        <v>3</v>
      </c>
      <c r="B78348" s="2">
        <v>12</v>
      </c>
      <c r="C78348" s="2">
        <v>8</v>
      </c>
      <c r="D78348" s="2">
        <v>2024</v>
      </c>
      <c r="E78348" s="2">
        <v>9</v>
      </c>
      <c r="F78348" s="16">
        <v>2.5610392999999999E-2</v>
      </c>
    </row>
    <row r="78349" spans="1:6" x14ac:dyDescent="0.2">
      <c r="A78349" t="s">
        <v>3</v>
      </c>
      <c r="B78349" s="2">
        <v>12</v>
      </c>
      <c r="C78349" s="2">
        <v>8</v>
      </c>
      <c r="D78349" s="2">
        <v>2024</v>
      </c>
      <c r="E78349" s="2">
        <v>10</v>
      </c>
      <c r="F78349" s="16">
        <v>2.4666786999999999E-2</v>
      </c>
    </row>
    <row r="78350" spans="1:6" x14ac:dyDescent="0.2">
      <c r="A78350" t="s">
        <v>3</v>
      </c>
      <c r="B78350" s="2">
        <v>12</v>
      </c>
      <c r="C78350" s="2">
        <v>8</v>
      </c>
      <c r="D78350" s="2">
        <v>2024</v>
      </c>
      <c r="E78350" s="2">
        <v>11</v>
      </c>
      <c r="F78350" s="16">
        <v>2.7812032E-2</v>
      </c>
    </row>
    <row r="78351" spans="1:6" x14ac:dyDescent="0.2">
      <c r="A78351" t="s">
        <v>3</v>
      </c>
      <c r="B78351" s="2">
        <v>12</v>
      </c>
      <c r="C78351" s="2">
        <v>8</v>
      </c>
      <c r="D78351" s="2">
        <v>2024</v>
      </c>
      <c r="E78351" s="2">
        <v>12</v>
      </c>
      <c r="F78351" s="16">
        <v>2.43588E-2</v>
      </c>
    </row>
    <row r="78352" spans="1:6" x14ac:dyDescent="0.2">
      <c r="A78352" t="s">
        <v>3</v>
      </c>
      <c r="B78352" s="2">
        <v>12</v>
      </c>
      <c r="C78352" s="2">
        <v>8</v>
      </c>
      <c r="D78352" s="2">
        <v>2024</v>
      </c>
      <c r="E78352" s="2">
        <v>13</v>
      </c>
      <c r="F78352" s="16">
        <v>2.4392876000000001E-2</v>
      </c>
    </row>
    <row r="78353" spans="1:6" x14ac:dyDescent="0.2">
      <c r="A78353" t="s">
        <v>3</v>
      </c>
      <c r="B78353" s="2">
        <v>12</v>
      </c>
      <c r="C78353" s="2">
        <v>8</v>
      </c>
      <c r="D78353" s="2">
        <v>2024</v>
      </c>
      <c r="E78353" s="2">
        <v>14</v>
      </c>
      <c r="F78353" s="16">
        <v>2.6082536999999999E-2</v>
      </c>
    </row>
    <row r="78354" spans="1:6" x14ac:dyDescent="0.2">
      <c r="A78354" t="s">
        <v>3</v>
      </c>
      <c r="B78354" s="2">
        <v>12</v>
      </c>
      <c r="C78354" s="2">
        <v>8</v>
      </c>
      <c r="D78354" s="2">
        <v>2024</v>
      </c>
      <c r="E78354" s="2">
        <v>15</v>
      </c>
      <c r="F78354" s="16">
        <v>2.6321602999999999E-2</v>
      </c>
    </row>
    <row r="78355" spans="1:6" x14ac:dyDescent="0.2">
      <c r="A78355" t="s">
        <v>3</v>
      </c>
      <c r="B78355" s="2">
        <v>12</v>
      </c>
      <c r="C78355" s="2">
        <v>8</v>
      </c>
      <c r="D78355" s="2">
        <v>2024</v>
      </c>
      <c r="E78355" s="2">
        <v>16</v>
      </c>
      <c r="F78355" s="16">
        <v>2.4510322000000001E-2</v>
      </c>
    </row>
    <row r="78356" spans="1:6" x14ac:dyDescent="0.2">
      <c r="A78356" t="s">
        <v>3</v>
      </c>
      <c r="B78356" s="2">
        <v>12</v>
      </c>
      <c r="C78356" s="2">
        <v>8</v>
      </c>
      <c r="D78356" s="2">
        <v>2024</v>
      </c>
      <c r="E78356" s="2">
        <v>17</v>
      </c>
      <c r="F78356" s="16">
        <v>2.4157859E-2</v>
      </c>
    </row>
    <row r="78357" spans="1:6" x14ac:dyDescent="0.2">
      <c r="A78357" t="s">
        <v>3</v>
      </c>
      <c r="B78357" s="2">
        <v>12</v>
      </c>
      <c r="C78357" s="2">
        <v>8</v>
      </c>
      <c r="D78357" s="2">
        <v>2024</v>
      </c>
      <c r="E78357" s="2">
        <v>18</v>
      </c>
      <c r="F78357" s="16">
        <v>2.3184476999999998E-2</v>
      </c>
    </row>
    <row r="78358" spans="1:6" x14ac:dyDescent="0.2">
      <c r="A78358" t="s">
        <v>3</v>
      </c>
      <c r="B78358" s="2">
        <v>12</v>
      </c>
      <c r="C78358" s="2">
        <v>8</v>
      </c>
      <c r="D78358" s="2">
        <v>2024</v>
      </c>
      <c r="E78358" s="2">
        <v>19</v>
      </c>
      <c r="F78358" s="16">
        <v>2.4690923E-2</v>
      </c>
    </row>
    <row r="78359" spans="1:6" x14ac:dyDescent="0.2">
      <c r="A78359" t="s">
        <v>3</v>
      </c>
      <c r="B78359" s="2">
        <v>12</v>
      </c>
      <c r="C78359" s="2">
        <v>8</v>
      </c>
      <c r="D78359" s="2">
        <v>2024</v>
      </c>
      <c r="E78359" s="2">
        <v>20</v>
      </c>
      <c r="F78359" s="16">
        <v>2.3130655E-2</v>
      </c>
    </row>
    <row r="78360" spans="1:6" x14ac:dyDescent="0.2">
      <c r="A78360" t="s">
        <v>3</v>
      </c>
      <c r="B78360" s="2">
        <v>12</v>
      </c>
      <c r="C78360" s="2">
        <v>8</v>
      </c>
      <c r="D78360" s="2">
        <v>2024</v>
      </c>
      <c r="E78360" s="2">
        <v>21</v>
      </c>
      <c r="F78360" s="16">
        <v>2.4992967000000001E-2</v>
      </c>
    </row>
    <row r="78361" spans="1:6" x14ac:dyDescent="0.2">
      <c r="A78361" t="s">
        <v>3</v>
      </c>
      <c r="B78361" s="2">
        <v>12</v>
      </c>
      <c r="C78361" s="2">
        <v>8</v>
      </c>
      <c r="D78361" s="2">
        <v>2024</v>
      </c>
      <c r="E78361" s="2">
        <v>22</v>
      </c>
      <c r="F78361" s="16">
        <v>2.3902316E-2</v>
      </c>
    </row>
    <row r="78362" spans="1:6" x14ac:dyDescent="0.2">
      <c r="A78362" t="s">
        <v>3</v>
      </c>
      <c r="B78362" s="2">
        <v>12</v>
      </c>
      <c r="C78362" s="2">
        <v>8</v>
      </c>
      <c r="D78362" s="2">
        <v>2024</v>
      </c>
      <c r="E78362" s="2">
        <v>23</v>
      </c>
      <c r="F78362" s="16">
        <v>2.4403542E-2</v>
      </c>
    </row>
    <row r="78363" spans="1:6" x14ac:dyDescent="0.2">
      <c r="A78363" t="s">
        <v>3</v>
      </c>
      <c r="B78363" s="2">
        <v>12</v>
      </c>
      <c r="C78363" s="2">
        <v>8</v>
      </c>
      <c r="D78363" s="2">
        <v>2024</v>
      </c>
      <c r="E78363" s="2">
        <v>24</v>
      </c>
      <c r="F78363" s="16">
        <v>2.5190012000000001E-2</v>
      </c>
    </row>
    <row r="78364" spans="1:6" x14ac:dyDescent="0.2">
      <c r="A78364" t="s">
        <v>3</v>
      </c>
      <c r="B78364" s="2">
        <v>12</v>
      </c>
      <c r="C78364" s="2">
        <v>9</v>
      </c>
      <c r="D78364" s="2">
        <v>2024</v>
      </c>
      <c r="E78364" s="2">
        <v>1</v>
      </c>
      <c r="F78364" s="16">
        <v>2.5607347999999999E-2</v>
      </c>
    </row>
    <row r="78365" spans="1:6" x14ac:dyDescent="0.2">
      <c r="A78365" t="s">
        <v>3</v>
      </c>
      <c r="B78365" s="2">
        <v>12</v>
      </c>
      <c r="C78365" s="2">
        <v>9</v>
      </c>
      <c r="D78365" s="2">
        <v>2024</v>
      </c>
      <c r="E78365" s="2">
        <v>2</v>
      </c>
      <c r="F78365" s="16">
        <v>2.6408316000000001E-2</v>
      </c>
    </row>
    <row r="78366" spans="1:6" x14ac:dyDescent="0.2">
      <c r="A78366" t="s">
        <v>3</v>
      </c>
      <c r="B78366" s="2">
        <v>12</v>
      </c>
      <c r="C78366" s="2">
        <v>9</v>
      </c>
      <c r="D78366" s="2">
        <v>2024</v>
      </c>
      <c r="E78366" s="2">
        <v>3</v>
      </c>
      <c r="F78366" s="16">
        <v>2.7219961000000001E-2</v>
      </c>
    </row>
    <row r="78367" spans="1:6" x14ac:dyDescent="0.2">
      <c r="A78367" t="s">
        <v>3</v>
      </c>
      <c r="B78367" s="2">
        <v>12</v>
      </c>
      <c r="C78367" s="2">
        <v>9</v>
      </c>
      <c r="D78367" s="2">
        <v>2024</v>
      </c>
      <c r="E78367" s="2">
        <v>4</v>
      </c>
      <c r="F78367" s="16">
        <v>2.6455409999999999E-2</v>
      </c>
    </row>
    <row r="78368" spans="1:6" x14ac:dyDescent="0.2">
      <c r="A78368" t="s">
        <v>3</v>
      </c>
      <c r="B78368" s="2">
        <v>12</v>
      </c>
      <c r="C78368" s="2">
        <v>9</v>
      </c>
      <c r="D78368" s="2">
        <v>2024</v>
      </c>
      <c r="E78368" s="2">
        <v>5</v>
      </c>
      <c r="F78368" s="16">
        <v>2.6077667999999998E-2</v>
      </c>
    </row>
    <row r="78369" spans="1:6" x14ac:dyDescent="0.2">
      <c r="A78369" t="s">
        <v>3</v>
      </c>
      <c r="B78369" s="2">
        <v>12</v>
      </c>
      <c r="C78369" s="2">
        <v>9</v>
      </c>
      <c r="D78369" s="2">
        <v>2024</v>
      </c>
      <c r="E78369" s="2">
        <v>6</v>
      </c>
      <c r="F78369" s="16">
        <v>2.5680682999999999E-2</v>
      </c>
    </row>
    <row r="78370" spans="1:6" x14ac:dyDescent="0.2">
      <c r="A78370" t="s">
        <v>3</v>
      </c>
      <c r="B78370" s="2">
        <v>12</v>
      </c>
      <c r="C78370" s="2">
        <v>9</v>
      </c>
      <c r="D78370" s="2">
        <v>2024</v>
      </c>
      <c r="E78370" s="2">
        <v>7</v>
      </c>
      <c r="F78370" s="16">
        <v>2.4902817000000001E-2</v>
      </c>
    </row>
    <row r="78371" spans="1:6" x14ac:dyDescent="0.2">
      <c r="A78371" t="s">
        <v>3</v>
      </c>
      <c r="B78371" s="2">
        <v>12</v>
      </c>
      <c r="C78371" s="2">
        <v>9</v>
      </c>
      <c r="D78371" s="2">
        <v>2024</v>
      </c>
      <c r="E78371" s="2">
        <v>8</v>
      </c>
      <c r="F78371" s="16">
        <v>2.4004398E-2</v>
      </c>
    </row>
    <row r="78372" spans="1:6" x14ac:dyDescent="0.2">
      <c r="A78372" t="s">
        <v>3</v>
      </c>
      <c r="B78372" s="2">
        <v>12</v>
      </c>
      <c r="C78372" s="2">
        <v>9</v>
      </c>
      <c r="D78372" s="2">
        <v>2024</v>
      </c>
      <c r="E78372" s="2">
        <v>9</v>
      </c>
      <c r="F78372" s="16">
        <v>2.5265434999999999E-2</v>
      </c>
    </row>
    <row r="78373" spans="1:6" x14ac:dyDescent="0.2">
      <c r="A78373" t="s">
        <v>3</v>
      </c>
      <c r="B78373" s="2">
        <v>12</v>
      </c>
      <c r="C78373" s="2">
        <v>9</v>
      </c>
      <c r="D78373" s="2">
        <v>2024</v>
      </c>
      <c r="E78373" s="2">
        <v>10</v>
      </c>
      <c r="F78373" s="16">
        <v>2.5651639E-2</v>
      </c>
    </row>
    <row r="78374" spans="1:6" x14ac:dyDescent="0.2">
      <c r="A78374" t="s">
        <v>3</v>
      </c>
      <c r="B78374" s="2">
        <v>12</v>
      </c>
      <c r="C78374" s="2">
        <v>9</v>
      </c>
      <c r="D78374" s="2">
        <v>2024</v>
      </c>
      <c r="E78374" s="2">
        <v>11</v>
      </c>
      <c r="F78374" s="16">
        <v>2.6556943E-2</v>
      </c>
    </row>
    <row r="78375" spans="1:6" x14ac:dyDescent="0.2">
      <c r="A78375" t="s">
        <v>3</v>
      </c>
      <c r="B78375" s="2">
        <v>12</v>
      </c>
      <c r="C78375" s="2">
        <v>9</v>
      </c>
      <c r="D78375" s="2">
        <v>2024</v>
      </c>
      <c r="E78375" s="2">
        <v>12</v>
      </c>
      <c r="F78375" s="16">
        <v>2.5324184999999999E-2</v>
      </c>
    </row>
    <row r="78376" spans="1:6" x14ac:dyDescent="0.2">
      <c r="A78376" t="s">
        <v>3</v>
      </c>
      <c r="B78376" s="2">
        <v>12</v>
      </c>
      <c r="C78376" s="2">
        <v>9</v>
      </c>
      <c r="D78376" s="2">
        <v>2024</v>
      </c>
      <c r="E78376" s="2">
        <v>13</v>
      </c>
      <c r="F78376" s="16">
        <v>2.4439608000000002E-2</v>
      </c>
    </row>
    <row r="78377" spans="1:6" x14ac:dyDescent="0.2">
      <c r="A78377" t="s">
        <v>3</v>
      </c>
      <c r="B78377" s="2">
        <v>12</v>
      </c>
      <c r="C78377" s="2">
        <v>9</v>
      </c>
      <c r="D78377" s="2">
        <v>2024</v>
      </c>
      <c r="E78377" s="2">
        <v>14</v>
      </c>
      <c r="F78377" s="16">
        <v>2.3708588999999999E-2</v>
      </c>
    </row>
    <row r="78378" spans="1:6" x14ac:dyDescent="0.2">
      <c r="A78378" t="s">
        <v>3</v>
      </c>
      <c r="B78378" s="2">
        <v>12</v>
      </c>
      <c r="C78378" s="2">
        <v>9</v>
      </c>
      <c r="D78378" s="2">
        <v>2024</v>
      </c>
      <c r="E78378" s="2">
        <v>15</v>
      </c>
      <c r="F78378" s="16">
        <v>2.5227593E-2</v>
      </c>
    </row>
    <row r="78379" spans="1:6" x14ac:dyDescent="0.2">
      <c r="A78379" t="s">
        <v>3</v>
      </c>
      <c r="B78379" s="2">
        <v>12</v>
      </c>
      <c r="C78379" s="2">
        <v>9</v>
      </c>
      <c r="D78379" s="2">
        <v>2024</v>
      </c>
      <c r="E78379" s="2">
        <v>16</v>
      </c>
      <c r="F78379" s="16">
        <v>2.4409192999999999E-2</v>
      </c>
    </row>
    <row r="78380" spans="1:6" x14ac:dyDescent="0.2">
      <c r="A78380" t="s">
        <v>3</v>
      </c>
      <c r="B78380" s="2">
        <v>12</v>
      </c>
      <c r="C78380" s="2">
        <v>9</v>
      </c>
      <c r="D78380" s="2">
        <v>2024</v>
      </c>
      <c r="E78380" s="2">
        <v>17</v>
      </c>
      <c r="F78380" s="16">
        <v>2.4082197999999999E-2</v>
      </c>
    </row>
    <row r="78381" spans="1:6" x14ac:dyDescent="0.2">
      <c r="A78381" t="s">
        <v>3</v>
      </c>
      <c r="B78381" s="2">
        <v>12</v>
      </c>
      <c r="C78381" s="2">
        <v>9</v>
      </c>
      <c r="D78381" s="2">
        <v>2024</v>
      </c>
      <c r="E78381" s="2">
        <v>18</v>
      </c>
      <c r="F78381" s="16">
        <v>2.3432491999999999E-2</v>
      </c>
    </row>
    <row r="78382" spans="1:6" x14ac:dyDescent="0.2">
      <c r="A78382" t="s">
        <v>3</v>
      </c>
      <c r="B78382" s="2">
        <v>12</v>
      </c>
      <c r="C78382" s="2">
        <v>9</v>
      </c>
      <c r="D78382" s="2">
        <v>2024</v>
      </c>
      <c r="E78382" s="2">
        <v>19</v>
      </c>
      <c r="F78382" s="16">
        <v>2.4155978000000002E-2</v>
      </c>
    </row>
    <row r="78383" spans="1:6" x14ac:dyDescent="0.2">
      <c r="A78383" t="s">
        <v>3</v>
      </c>
      <c r="B78383" s="2">
        <v>12</v>
      </c>
      <c r="C78383" s="2">
        <v>9</v>
      </c>
      <c r="D78383" s="2">
        <v>2024</v>
      </c>
      <c r="E78383" s="2">
        <v>20</v>
      </c>
      <c r="F78383" s="16">
        <v>2.5619295E-2</v>
      </c>
    </row>
    <row r="78384" spans="1:6" x14ac:dyDescent="0.2">
      <c r="A78384" t="s">
        <v>3</v>
      </c>
      <c r="B78384" s="2">
        <v>12</v>
      </c>
      <c r="C78384" s="2">
        <v>9</v>
      </c>
      <c r="D78384" s="2">
        <v>2024</v>
      </c>
      <c r="E78384" s="2">
        <v>21</v>
      </c>
      <c r="F78384" s="16">
        <v>2.7305810999999999E-2</v>
      </c>
    </row>
    <row r="78385" spans="1:6" x14ac:dyDescent="0.2">
      <c r="A78385" t="s">
        <v>3</v>
      </c>
      <c r="B78385" s="2">
        <v>12</v>
      </c>
      <c r="C78385" s="2">
        <v>9</v>
      </c>
      <c r="D78385" s="2">
        <v>2024</v>
      </c>
      <c r="E78385" s="2">
        <v>22</v>
      </c>
      <c r="F78385" s="16">
        <v>2.6564734999999999E-2</v>
      </c>
    </row>
    <row r="78386" spans="1:6" x14ac:dyDescent="0.2">
      <c r="A78386" t="s">
        <v>3</v>
      </c>
      <c r="B78386" s="2">
        <v>12</v>
      </c>
      <c r="C78386" s="2">
        <v>9</v>
      </c>
      <c r="D78386" s="2">
        <v>2024</v>
      </c>
      <c r="E78386" s="2">
        <v>23</v>
      </c>
      <c r="F78386" s="16">
        <v>2.6026576999999999E-2</v>
      </c>
    </row>
    <row r="78387" spans="1:6" x14ac:dyDescent="0.2">
      <c r="A78387" t="s">
        <v>3</v>
      </c>
      <c r="B78387" s="2">
        <v>12</v>
      </c>
      <c r="C78387" s="2">
        <v>9</v>
      </c>
      <c r="D78387" s="2">
        <v>2024</v>
      </c>
      <c r="E78387" s="2">
        <v>24</v>
      </c>
      <c r="F78387" s="16">
        <v>2.6598211E-2</v>
      </c>
    </row>
    <row r="78388" spans="1:6" x14ac:dyDescent="0.2">
      <c r="A78388" t="s">
        <v>3</v>
      </c>
      <c r="B78388" s="2">
        <v>12</v>
      </c>
      <c r="C78388" s="2">
        <v>10</v>
      </c>
      <c r="D78388" s="2">
        <v>2024</v>
      </c>
      <c r="E78388" s="2">
        <v>1</v>
      </c>
      <c r="F78388" s="16">
        <v>2.8002519999999999E-2</v>
      </c>
    </row>
    <row r="78389" spans="1:6" x14ac:dyDescent="0.2">
      <c r="A78389" t="s">
        <v>3</v>
      </c>
      <c r="B78389" s="2">
        <v>12</v>
      </c>
      <c r="C78389" s="2">
        <v>10</v>
      </c>
      <c r="D78389" s="2">
        <v>2024</v>
      </c>
      <c r="E78389" s="2">
        <v>2</v>
      </c>
      <c r="F78389" s="16">
        <v>2.5407499E-2</v>
      </c>
    </row>
    <row r="78390" spans="1:6" x14ac:dyDescent="0.2">
      <c r="A78390" t="s">
        <v>3</v>
      </c>
      <c r="B78390" s="2">
        <v>12</v>
      </c>
      <c r="C78390" s="2">
        <v>10</v>
      </c>
      <c r="D78390" s="2">
        <v>2024</v>
      </c>
      <c r="E78390" s="2">
        <v>3</v>
      </c>
      <c r="F78390" s="16">
        <v>2.6186682999999999E-2</v>
      </c>
    </row>
    <row r="78391" spans="1:6" x14ac:dyDescent="0.2">
      <c r="A78391" t="s">
        <v>3</v>
      </c>
      <c r="B78391" s="2">
        <v>12</v>
      </c>
      <c r="C78391" s="2">
        <v>10</v>
      </c>
      <c r="D78391" s="2">
        <v>2024</v>
      </c>
      <c r="E78391" s="2">
        <v>4</v>
      </c>
      <c r="F78391" s="16">
        <v>2.6307404E-2</v>
      </c>
    </row>
    <row r="78392" spans="1:6" x14ac:dyDescent="0.2">
      <c r="A78392" t="s">
        <v>3</v>
      </c>
      <c r="B78392" s="2">
        <v>12</v>
      </c>
      <c r="C78392" s="2">
        <v>10</v>
      </c>
      <c r="D78392" s="2">
        <v>2024</v>
      </c>
      <c r="E78392" s="2">
        <v>5</v>
      </c>
      <c r="F78392" s="16">
        <v>2.6531387999999999E-2</v>
      </c>
    </row>
    <row r="78393" spans="1:6" x14ac:dyDescent="0.2">
      <c r="A78393" t="s">
        <v>3</v>
      </c>
      <c r="B78393" s="2">
        <v>12</v>
      </c>
      <c r="C78393" s="2">
        <v>10</v>
      </c>
      <c r="D78393" s="2">
        <v>2024</v>
      </c>
      <c r="E78393" s="2">
        <v>6</v>
      </c>
      <c r="F78393" s="16">
        <v>2.4591783999999998E-2</v>
      </c>
    </row>
    <row r="78394" spans="1:6" x14ac:dyDescent="0.2">
      <c r="A78394" t="s">
        <v>3</v>
      </c>
      <c r="B78394" s="2">
        <v>12</v>
      </c>
      <c r="C78394" s="2">
        <v>10</v>
      </c>
      <c r="D78394" s="2">
        <v>2024</v>
      </c>
      <c r="E78394" s="2">
        <v>7</v>
      </c>
      <c r="F78394" s="16">
        <v>2.4956966000000001E-2</v>
      </c>
    </row>
    <row r="78395" spans="1:6" x14ac:dyDescent="0.2">
      <c r="A78395" t="s">
        <v>3</v>
      </c>
      <c r="B78395" s="2">
        <v>12</v>
      </c>
      <c r="C78395" s="2">
        <v>10</v>
      </c>
      <c r="D78395" s="2">
        <v>2024</v>
      </c>
      <c r="E78395" s="2">
        <v>8</v>
      </c>
      <c r="F78395" s="16">
        <v>2.3456564999999999E-2</v>
      </c>
    </row>
    <row r="78396" spans="1:6" x14ac:dyDescent="0.2">
      <c r="A78396" t="s">
        <v>3</v>
      </c>
      <c r="B78396" s="2">
        <v>12</v>
      </c>
      <c r="C78396" s="2">
        <v>10</v>
      </c>
      <c r="D78396" s="2">
        <v>2024</v>
      </c>
      <c r="E78396" s="2">
        <v>9</v>
      </c>
      <c r="F78396" s="16">
        <v>2.3896328000000001E-2</v>
      </c>
    </row>
    <row r="78397" spans="1:6" x14ac:dyDescent="0.2">
      <c r="A78397" t="s">
        <v>3</v>
      </c>
      <c r="B78397" s="2">
        <v>12</v>
      </c>
      <c r="C78397" s="2">
        <v>10</v>
      </c>
      <c r="D78397" s="2">
        <v>2024</v>
      </c>
      <c r="E78397" s="2">
        <v>10</v>
      </c>
      <c r="F78397" s="16">
        <v>2.4405985000000002E-2</v>
      </c>
    </row>
    <row r="78398" spans="1:6" x14ac:dyDescent="0.2">
      <c r="A78398" t="s">
        <v>3</v>
      </c>
      <c r="B78398" s="2">
        <v>12</v>
      </c>
      <c r="C78398" s="2">
        <v>10</v>
      </c>
      <c r="D78398" s="2">
        <v>2024</v>
      </c>
      <c r="E78398" s="2">
        <v>11</v>
      </c>
      <c r="F78398" s="16">
        <v>2.5620490999999999E-2</v>
      </c>
    </row>
    <row r="78399" spans="1:6" x14ac:dyDescent="0.2">
      <c r="A78399" t="s">
        <v>3</v>
      </c>
      <c r="B78399" s="2">
        <v>12</v>
      </c>
      <c r="C78399" s="2">
        <v>10</v>
      </c>
      <c r="D78399" s="2">
        <v>2024</v>
      </c>
      <c r="E78399" s="2">
        <v>12</v>
      </c>
      <c r="F78399" s="16">
        <v>2.7666265999999998E-2</v>
      </c>
    </row>
    <row r="78400" spans="1:6" x14ac:dyDescent="0.2">
      <c r="A78400" t="s">
        <v>3</v>
      </c>
      <c r="B78400" s="2">
        <v>12</v>
      </c>
      <c r="C78400" s="2">
        <v>10</v>
      </c>
      <c r="D78400" s="2">
        <v>2024</v>
      </c>
      <c r="E78400" s="2">
        <v>13</v>
      </c>
      <c r="F78400" s="16">
        <v>2.7654371000000001E-2</v>
      </c>
    </row>
    <row r="78401" spans="1:6" x14ac:dyDescent="0.2">
      <c r="A78401" t="s">
        <v>3</v>
      </c>
      <c r="B78401" s="2">
        <v>12</v>
      </c>
      <c r="C78401" s="2">
        <v>10</v>
      </c>
      <c r="D78401" s="2">
        <v>2024</v>
      </c>
      <c r="E78401" s="2">
        <v>14</v>
      </c>
      <c r="F78401" s="16">
        <v>2.9038962000000001E-2</v>
      </c>
    </row>
    <row r="78402" spans="1:6" x14ac:dyDescent="0.2">
      <c r="A78402" t="s">
        <v>3</v>
      </c>
      <c r="B78402" s="2">
        <v>12</v>
      </c>
      <c r="C78402" s="2">
        <v>10</v>
      </c>
      <c r="D78402" s="2">
        <v>2024</v>
      </c>
      <c r="E78402" s="2">
        <v>15</v>
      </c>
      <c r="F78402" s="16">
        <v>2.6322436000000001E-2</v>
      </c>
    </row>
    <row r="78403" spans="1:6" x14ac:dyDescent="0.2">
      <c r="A78403" t="s">
        <v>3</v>
      </c>
      <c r="B78403" s="2">
        <v>12</v>
      </c>
      <c r="C78403" s="2">
        <v>10</v>
      </c>
      <c r="D78403" s="2">
        <v>2024</v>
      </c>
      <c r="E78403" s="2">
        <v>16</v>
      </c>
      <c r="F78403" s="16">
        <v>2.5388179E-2</v>
      </c>
    </row>
    <row r="78404" spans="1:6" x14ac:dyDescent="0.2">
      <c r="A78404" t="s">
        <v>3</v>
      </c>
      <c r="B78404" s="2">
        <v>12</v>
      </c>
      <c r="C78404" s="2">
        <v>10</v>
      </c>
      <c r="D78404" s="2">
        <v>2024</v>
      </c>
      <c r="E78404" s="2">
        <v>17</v>
      </c>
      <c r="F78404" s="16">
        <v>2.4168024999999999E-2</v>
      </c>
    </row>
    <row r="78405" spans="1:6" x14ac:dyDescent="0.2">
      <c r="A78405" t="s">
        <v>3</v>
      </c>
      <c r="B78405" s="2">
        <v>12</v>
      </c>
      <c r="C78405" s="2">
        <v>10</v>
      </c>
      <c r="D78405" s="2">
        <v>2024</v>
      </c>
      <c r="E78405" s="2">
        <v>18</v>
      </c>
      <c r="F78405" s="16">
        <v>2.3682295999999999E-2</v>
      </c>
    </row>
    <row r="78406" spans="1:6" x14ac:dyDescent="0.2">
      <c r="A78406" t="s">
        <v>3</v>
      </c>
      <c r="B78406" s="2">
        <v>12</v>
      </c>
      <c r="C78406" s="2">
        <v>10</v>
      </c>
      <c r="D78406" s="2">
        <v>2024</v>
      </c>
      <c r="E78406" s="2">
        <v>19</v>
      </c>
      <c r="F78406" s="16">
        <v>2.3553673000000001E-2</v>
      </c>
    </row>
    <row r="78407" spans="1:6" x14ac:dyDescent="0.2">
      <c r="A78407" t="s">
        <v>3</v>
      </c>
      <c r="B78407" s="2">
        <v>12</v>
      </c>
      <c r="C78407" s="2">
        <v>10</v>
      </c>
      <c r="D78407" s="2">
        <v>2024</v>
      </c>
      <c r="E78407" s="2">
        <v>20</v>
      </c>
      <c r="F78407" s="16">
        <v>2.5619067999999998E-2</v>
      </c>
    </row>
    <row r="78408" spans="1:6" x14ac:dyDescent="0.2">
      <c r="A78408" t="s">
        <v>3</v>
      </c>
      <c r="B78408" s="2">
        <v>12</v>
      </c>
      <c r="C78408" s="2">
        <v>10</v>
      </c>
      <c r="D78408" s="2">
        <v>2024</v>
      </c>
      <c r="E78408" s="2">
        <v>21</v>
      </c>
      <c r="F78408" s="16">
        <v>2.40825E-2</v>
      </c>
    </row>
    <row r="78409" spans="1:6" x14ac:dyDescent="0.2">
      <c r="A78409" t="s">
        <v>3</v>
      </c>
      <c r="B78409" s="2">
        <v>12</v>
      </c>
      <c r="C78409" s="2">
        <v>10</v>
      </c>
      <c r="D78409" s="2">
        <v>2024</v>
      </c>
      <c r="E78409" s="2">
        <v>22</v>
      </c>
      <c r="F78409" s="16">
        <v>2.5551073000000001E-2</v>
      </c>
    </row>
    <row r="78410" spans="1:6" x14ac:dyDescent="0.2">
      <c r="A78410" t="s">
        <v>3</v>
      </c>
      <c r="B78410" s="2">
        <v>12</v>
      </c>
      <c r="C78410" s="2">
        <v>10</v>
      </c>
      <c r="D78410" s="2">
        <v>2024</v>
      </c>
      <c r="E78410" s="2">
        <v>23</v>
      </c>
      <c r="F78410" s="16">
        <v>2.8267759E-2</v>
      </c>
    </row>
    <row r="78411" spans="1:6" x14ac:dyDescent="0.2">
      <c r="A78411" t="s">
        <v>3</v>
      </c>
      <c r="B78411" s="2">
        <v>12</v>
      </c>
      <c r="C78411" s="2">
        <v>10</v>
      </c>
      <c r="D78411" s="2">
        <v>2024</v>
      </c>
      <c r="E78411" s="2">
        <v>24</v>
      </c>
      <c r="F78411" s="16">
        <v>3.0527558E-2</v>
      </c>
    </row>
    <row r="78412" spans="1:6" x14ac:dyDescent="0.2">
      <c r="A78412" t="s">
        <v>3</v>
      </c>
      <c r="B78412" s="2">
        <v>12</v>
      </c>
      <c r="C78412" s="2">
        <v>11</v>
      </c>
      <c r="D78412" s="2">
        <v>2024</v>
      </c>
      <c r="E78412" s="2">
        <v>1</v>
      </c>
      <c r="F78412" s="16">
        <v>2.8965695999999999E-2</v>
      </c>
    </row>
    <row r="78413" spans="1:6" x14ac:dyDescent="0.2">
      <c r="A78413" t="s">
        <v>3</v>
      </c>
      <c r="B78413" s="2">
        <v>12</v>
      </c>
      <c r="C78413" s="2">
        <v>11</v>
      </c>
      <c r="D78413" s="2">
        <v>2024</v>
      </c>
      <c r="E78413" s="2">
        <v>2</v>
      </c>
      <c r="F78413" s="16">
        <v>2.9976276999999999E-2</v>
      </c>
    </row>
    <row r="78414" spans="1:6" x14ac:dyDescent="0.2">
      <c r="A78414" t="s">
        <v>3</v>
      </c>
      <c r="B78414" s="2">
        <v>12</v>
      </c>
      <c r="C78414" s="2">
        <v>11</v>
      </c>
      <c r="D78414" s="2">
        <v>2024</v>
      </c>
      <c r="E78414" s="2">
        <v>3</v>
      </c>
      <c r="F78414" s="16">
        <v>2.9978690999999998E-2</v>
      </c>
    </row>
    <row r="78415" spans="1:6" x14ac:dyDescent="0.2">
      <c r="A78415" t="s">
        <v>3</v>
      </c>
      <c r="B78415" s="2">
        <v>12</v>
      </c>
      <c r="C78415" s="2">
        <v>11</v>
      </c>
      <c r="D78415" s="2">
        <v>2024</v>
      </c>
      <c r="E78415" s="2">
        <v>4</v>
      </c>
      <c r="F78415" s="16">
        <v>2.5691234E-2</v>
      </c>
    </row>
    <row r="78416" spans="1:6" x14ac:dyDescent="0.2">
      <c r="A78416" t="s">
        <v>3</v>
      </c>
      <c r="B78416" s="2">
        <v>12</v>
      </c>
      <c r="C78416" s="2">
        <v>11</v>
      </c>
      <c r="D78416" s="2">
        <v>2024</v>
      </c>
      <c r="E78416" s="2">
        <v>5</v>
      </c>
      <c r="F78416" s="16">
        <v>2.8904289999999999E-2</v>
      </c>
    </row>
    <row r="78417" spans="1:6" x14ac:dyDescent="0.2">
      <c r="A78417" t="s">
        <v>3</v>
      </c>
      <c r="B78417" s="2">
        <v>12</v>
      </c>
      <c r="C78417" s="2">
        <v>11</v>
      </c>
      <c r="D78417" s="2">
        <v>2024</v>
      </c>
      <c r="E78417" s="2">
        <v>6</v>
      </c>
      <c r="F78417" s="16">
        <v>2.7737288999999998E-2</v>
      </c>
    </row>
    <row r="78418" spans="1:6" x14ac:dyDescent="0.2">
      <c r="A78418" t="s">
        <v>3</v>
      </c>
      <c r="B78418" s="2">
        <v>12</v>
      </c>
      <c r="C78418" s="2">
        <v>11</v>
      </c>
      <c r="D78418" s="2">
        <v>2024</v>
      </c>
      <c r="E78418" s="2">
        <v>7</v>
      </c>
      <c r="F78418" s="16">
        <v>2.8312091000000001E-2</v>
      </c>
    </row>
    <row r="78419" spans="1:6" x14ac:dyDescent="0.2">
      <c r="A78419" t="s">
        <v>3</v>
      </c>
      <c r="B78419" s="2">
        <v>12</v>
      </c>
      <c r="C78419" s="2">
        <v>11</v>
      </c>
      <c r="D78419" s="2">
        <v>2024</v>
      </c>
      <c r="E78419" s="2">
        <v>8</v>
      </c>
      <c r="F78419" s="16">
        <v>2.6879007999999999E-2</v>
      </c>
    </row>
    <row r="78420" spans="1:6" x14ac:dyDescent="0.2">
      <c r="A78420" t="s">
        <v>3</v>
      </c>
      <c r="B78420" s="2">
        <v>12</v>
      </c>
      <c r="C78420" s="2">
        <v>11</v>
      </c>
      <c r="D78420" s="2">
        <v>2024</v>
      </c>
      <c r="E78420" s="2">
        <v>9</v>
      </c>
      <c r="F78420" s="16">
        <v>2.7168687E-2</v>
      </c>
    </row>
    <row r="78421" spans="1:6" x14ac:dyDescent="0.2">
      <c r="A78421" t="s">
        <v>3</v>
      </c>
      <c r="B78421" s="2">
        <v>12</v>
      </c>
      <c r="C78421" s="2">
        <v>11</v>
      </c>
      <c r="D78421" s="2">
        <v>2024</v>
      </c>
      <c r="E78421" s="2">
        <v>10</v>
      </c>
      <c r="F78421" s="16">
        <v>2.7190955999999999E-2</v>
      </c>
    </row>
    <row r="78422" spans="1:6" x14ac:dyDescent="0.2">
      <c r="A78422" t="s">
        <v>3</v>
      </c>
      <c r="B78422" s="2">
        <v>12</v>
      </c>
      <c r="C78422" s="2">
        <v>11</v>
      </c>
      <c r="D78422" s="2">
        <v>2024</v>
      </c>
      <c r="E78422" s="2">
        <v>11</v>
      </c>
      <c r="F78422" s="16">
        <v>2.8085443000000002E-2</v>
      </c>
    </row>
    <row r="78423" spans="1:6" x14ac:dyDescent="0.2">
      <c r="A78423" t="s">
        <v>3</v>
      </c>
      <c r="B78423" s="2">
        <v>12</v>
      </c>
      <c r="C78423" s="2">
        <v>11</v>
      </c>
      <c r="D78423" s="2">
        <v>2024</v>
      </c>
      <c r="E78423" s="2">
        <v>12</v>
      </c>
      <c r="F78423" s="16">
        <v>2.9787542E-2</v>
      </c>
    </row>
    <row r="78424" spans="1:6" x14ac:dyDescent="0.2">
      <c r="A78424" t="s">
        <v>3</v>
      </c>
      <c r="B78424" s="2">
        <v>12</v>
      </c>
      <c r="C78424" s="2">
        <v>11</v>
      </c>
      <c r="D78424" s="2">
        <v>2024</v>
      </c>
      <c r="E78424" s="2">
        <v>13</v>
      </c>
      <c r="F78424" s="16">
        <v>2.8095769E-2</v>
      </c>
    </row>
    <row r="78425" spans="1:6" x14ac:dyDescent="0.2">
      <c r="A78425" t="s">
        <v>3</v>
      </c>
      <c r="B78425" s="2">
        <v>12</v>
      </c>
      <c r="C78425" s="2">
        <v>11</v>
      </c>
      <c r="D78425" s="2">
        <v>2024</v>
      </c>
      <c r="E78425" s="2">
        <v>14</v>
      </c>
      <c r="F78425" s="16">
        <v>2.6070012E-2</v>
      </c>
    </row>
    <row r="78426" spans="1:6" x14ac:dyDescent="0.2">
      <c r="A78426" t="s">
        <v>3</v>
      </c>
      <c r="B78426" s="2">
        <v>12</v>
      </c>
      <c r="C78426" s="2">
        <v>11</v>
      </c>
      <c r="D78426" s="2">
        <v>2024</v>
      </c>
      <c r="E78426" s="2">
        <v>15</v>
      </c>
      <c r="F78426" s="16">
        <v>2.6581588999999999E-2</v>
      </c>
    </row>
    <row r="78427" spans="1:6" x14ac:dyDescent="0.2">
      <c r="A78427" t="s">
        <v>3</v>
      </c>
      <c r="B78427" s="2">
        <v>12</v>
      </c>
      <c r="C78427" s="2">
        <v>11</v>
      </c>
      <c r="D78427" s="2">
        <v>2024</v>
      </c>
      <c r="E78427" s="2">
        <v>16</v>
      </c>
      <c r="F78427" s="16">
        <v>2.6599405999999999E-2</v>
      </c>
    </row>
    <row r="78428" spans="1:6" x14ac:dyDescent="0.2">
      <c r="A78428" t="s">
        <v>3</v>
      </c>
      <c r="B78428" s="2">
        <v>12</v>
      </c>
      <c r="C78428" s="2">
        <v>11</v>
      </c>
      <c r="D78428" s="2">
        <v>2024</v>
      </c>
      <c r="E78428" s="2">
        <v>17</v>
      </c>
      <c r="F78428" s="16">
        <v>2.7105499000000002E-2</v>
      </c>
    </row>
    <row r="78429" spans="1:6" x14ac:dyDescent="0.2">
      <c r="A78429" t="s">
        <v>3</v>
      </c>
      <c r="B78429" s="2">
        <v>12</v>
      </c>
      <c r="C78429" s="2">
        <v>11</v>
      </c>
      <c r="D78429" s="2">
        <v>2024</v>
      </c>
      <c r="E78429" s="2">
        <v>18</v>
      </c>
      <c r="F78429" s="16">
        <v>2.4729087E-2</v>
      </c>
    </row>
    <row r="78430" spans="1:6" x14ac:dyDescent="0.2">
      <c r="A78430" t="s">
        <v>3</v>
      </c>
      <c r="B78430" s="2">
        <v>12</v>
      </c>
      <c r="C78430" s="2">
        <v>11</v>
      </c>
      <c r="D78430" s="2">
        <v>2024</v>
      </c>
      <c r="E78430" s="2">
        <v>19</v>
      </c>
      <c r="F78430" s="16">
        <v>2.7205078000000001E-2</v>
      </c>
    </row>
    <row r="78431" spans="1:6" x14ac:dyDescent="0.2">
      <c r="A78431" t="s">
        <v>3</v>
      </c>
      <c r="B78431" s="2">
        <v>12</v>
      </c>
      <c r="C78431" s="2">
        <v>11</v>
      </c>
      <c r="D78431" s="2">
        <v>2024</v>
      </c>
      <c r="E78431" s="2">
        <v>20</v>
      </c>
      <c r="F78431" s="16">
        <v>2.7579502999999998E-2</v>
      </c>
    </row>
    <row r="78432" spans="1:6" x14ac:dyDescent="0.2">
      <c r="A78432" t="s">
        <v>3</v>
      </c>
      <c r="B78432" s="2">
        <v>12</v>
      </c>
      <c r="C78432" s="2">
        <v>11</v>
      </c>
      <c r="D78432" s="2">
        <v>2024</v>
      </c>
      <c r="E78432" s="2">
        <v>21</v>
      </c>
      <c r="F78432" s="16">
        <v>2.8614552000000001E-2</v>
      </c>
    </row>
    <row r="78433" spans="1:6" x14ac:dyDescent="0.2">
      <c r="A78433" t="s">
        <v>3</v>
      </c>
      <c r="B78433" s="2">
        <v>12</v>
      </c>
      <c r="C78433" s="2">
        <v>11</v>
      </c>
      <c r="D78433" s="2">
        <v>2024</v>
      </c>
      <c r="E78433" s="2">
        <v>22</v>
      </c>
      <c r="F78433" s="16">
        <v>2.7688239E-2</v>
      </c>
    </row>
    <row r="78434" spans="1:6" x14ac:dyDescent="0.2">
      <c r="A78434" t="s">
        <v>3</v>
      </c>
      <c r="B78434" s="2">
        <v>12</v>
      </c>
      <c r="C78434" s="2">
        <v>11</v>
      </c>
      <c r="D78434" s="2">
        <v>2024</v>
      </c>
      <c r="E78434" s="2">
        <v>23</v>
      </c>
      <c r="F78434" s="16">
        <v>2.6491714E-2</v>
      </c>
    </row>
    <row r="78435" spans="1:6" x14ac:dyDescent="0.2">
      <c r="A78435" t="s">
        <v>3</v>
      </c>
      <c r="B78435" s="2">
        <v>12</v>
      </c>
      <c r="C78435" s="2">
        <v>11</v>
      </c>
      <c r="D78435" s="2">
        <v>2024</v>
      </c>
      <c r="E78435" s="2">
        <v>24</v>
      </c>
      <c r="F78435" s="16">
        <v>2.6562530000000001E-2</v>
      </c>
    </row>
    <row r="78436" spans="1:6" x14ac:dyDescent="0.2">
      <c r="A78436" t="s">
        <v>3</v>
      </c>
      <c r="B78436" s="2">
        <v>12</v>
      </c>
      <c r="C78436" s="2">
        <v>12</v>
      </c>
      <c r="D78436" s="2">
        <v>2024</v>
      </c>
      <c r="E78436" s="2">
        <v>1</v>
      </c>
      <c r="F78436" s="16">
        <v>2.5355104999999999E-2</v>
      </c>
    </row>
    <row r="78437" spans="1:6" x14ac:dyDescent="0.2">
      <c r="A78437" t="s">
        <v>3</v>
      </c>
      <c r="B78437" s="2">
        <v>12</v>
      </c>
      <c r="C78437" s="2">
        <v>12</v>
      </c>
      <c r="D78437" s="2">
        <v>2024</v>
      </c>
      <c r="E78437" s="2">
        <v>2</v>
      </c>
      <c r="F78437" s="16">
        <v>2.5782098E-2</v>
      </c>
    </row>
    <row r="78438" spans="1:6" x14ac:dyDescent="0.2">
      <c r="A78438" t="s">
        <v>3</v>
      </c>
      <c r="B78438" s="2">
        <v>12</v>
      </c>
      <c r="C78438" s="2">
        <v>12</v>
      </c>
      <c r="D78438" s="2">
        <v>2024</v>
      </c>
      <c r="E78438" s="2">
        <v>3</v>
      </c>
      <c r="F78438" s="16">
        <v>2.5659732000000001E-2</v>
      </c>
    </row>
    <row r="78439" spans="1:6" x14ac:dyDescent="0.2">
      <c r="A78439" t="s">
        <v>3</v>
      </c>
      <c r="B78439" s="2">
        <v>12</v>
      </c>
      <c r="C78439" s="2">
        <v>12</v>
      </c>
      <c r="D78439" s="2">
        <v>2024</v>
      </c>
      <c r="E78439" s="2">
        <v>4</v>
      </c>
      <c r="F78439" s="16">
        <v>2.6674522999999999E-2</v>
      </c>
    </row>
    <row r="78440" spans="1:6" x14ac:dyDescent="0.2">
      <c r="A78440" t="s">
        <v>3</v>
      </c>
      <c r="B78440" s="2">
        <v>12</v>
      </c>
      <c r="C78440" s="2">
        <v>12</v>
      </c>
      <c r="D78440" s="2">
        <v>2024</v>
      </c>
      <c r="E78440" s="2">
        <v>5</v>
      </c>
      <c r="F78440" s="16">
        <v>2.4054492E-2</v>
      </c>
    </row>
    <row r="78441" spans="1:6" x14ac:dyDescent="0.2">
      <c r="A78441" t="s">
        <v>3</v>
      </c>
      <c r="B78441" s="2">
        <v>12</v>
      </c>
      <c r="C78441" s="2">
        <v>12</v>
      </c>
      <c r="D78441" s="2">
        <v>2024</v>
      </c>
      <c r="E78441" s="2">
        <v>6</v>
      </c>
      <c r="F78441" s="16">
        <v>2.4140983000000001E-2</v>
      </c>
    </row>
    <row r="78442" spans="1:6" x14ac:dyDescent="0.2">
      <c r="A78442" t="s">
        <v>3</v>
      </c>
      <c r="B78442" s="2">
        <v>12</v>
      </c>
      <c r="C78442" s="2">
        <v>12</v>
      </c>
      <c r="D78442" s="2">
        <v>2024</v>
      </c>
      <c r="E78442" s="2">
        <v>7</v>
      </c>
      <c r="F78442" s="16">
        <v>2.4192608000000001E-2</v>
      </c>
    </row>
    <row r="78443" spans="1:6" x14ac:dyDescent="0.2">
      <c r="A78443" t="s">
        <v>3</v>
      </c>
      <c r="B78443" s="2">
        <v>12</v>
      </c>
      <c r="C78443" s="2">
        <v>12</v>
      </c>
      <c r="D78443" s="2">
        <v>2024</v>
      </c>
      <c r="E78443" s="2">
        <v>8</v>
      </c>
      <c r="F78443" s="16">
        <v>2.3978967E-2</v>
      </c>
    </row>
    <row r="78444" spans="1:6" x14ac:dyDescent="0.2">
      <c r="A78444" t="s">
        <v>3</v>
      </c>
      <c r="B78444" s="2">
        <v>12</v>
      </c>
      <c r="C78444" s="2">
        <v>12</v>
      </c>
      <c r="D78444" s="2">
        <v>2024</v>
      </c>
      <c r="E78444" s="2">
        <v>9</v>
      </c>
      <c r="F78444" s="16">
        <v>2.3301611E-2</v>
      </c>
    </row>
    <row r="78445" spans="1:6" x14ac:dyDescent="0.2">
      <c r="A78445" t="s">
        <v>3</v>
      </c>
      <c r="B78445" s="2">
        <v>12</v>
      </c>
      <c r="C78445" s="2">
        <v>12</v>
      </c>
      <c r="D78445" s="2">
        <v>2024</v>
      </c>
      <c r="E78445" s="2">
        <v>10</v>
      </c>
      <c r="F78445" s="16">
        <v>2.3881761000000001E-2</v>
      </c>
    </row>
    <row r="78446" spans="1:6" x14ac:dyDescent="0.2">
      <c r="A78446" t="s">
        <v>3</v>
      </c>
      <c r="B78446" s="2">
        <v>12</v>
      </c>
      <c r="C78446" s="2">
        <v>12</v>
      </c>
      <c r="D78446" s="2">
        <v>2024</v>
      </c>
      <c r="E78446" s="2">
        <v>11</v>
      </c>
      <c r="F78446" s="16">
        <v>2.4161246000000001E-2</v>
      </c>
    </row>
    <row r="78447" spans="1:6" x14ac:dyDescent="0.2">
      <c r="A78447" t="s">
        <v>3</v>
      </c>
      <c r="B78447" s="2">
        <v>12</v>
      </c>
      <c r="C78447" s="2">
        <v>12</v>
      </c>
      <c r="D78447" s="2">
        <v>2024</v>
      </c>
      <c r="E78447" s="2">
        <v>12</v>
      </c>
      <c r="F78447" s="16">
        <v>2.3475624E-2</v>
      </c>
    </row>
    <row r="78448" spans="1:6" x14ac:dyDescent="0.2">
      <c r="A78448" t="s">
        <v>3</v>
      </c>
      <c r="B78448" s="2">
        <v>12</v>
      </c>
      <c r="C78448" s="2">
        <v>12</v>
      </c>
      <c r="D78448" s="2">
        <v>2024</v>
      </c>
      <c r="E78448" s="2">
        <v>13</v>
      </c>
      <c r="F78448" s="16">
        <v>2.3544583000000001E-2</v>
      </c>
    </row>
    <row r="78449" spans="1:6" x14ac:dyDescent="0.2">
      <c r="A78449" t="s">
        <v>3</v>
      </c>
      <c r="B78449" s="2">
        <v>12</v>
      </c>
      <c r="C78449" s="2">
        <v>12</v>
      </c>
      <c r="D78449" s="2">
        <v>2024</v>
      </c>
      <c r="E78449" s="2">
        <v>14</v>
      </c>
      <c r="F78449" s="16">
        <v>2.4934000000000001E-2</v>
      </c>
    </row>
    <row r="78450" spans="1:6" x14ac:dyDescent="0.2">
      <c r="A78450" t="s">
        <v>3</v>
      </c>
      <c r="B78450" s="2">
        <v>12</v>
      </c>
      <c r="C78450" s="2">
        <v>12</v>
      </c>
      <c r="D78450" s="2">
        <v>2024</v>
      </c>
      <c r="E78450" s="2">
        <v>15</v>
      </c>
      <c r="F78450" s="16">
        <v>2.461114E-2</v>
      </c>
    </row>
    <row r="78451" spans="1:6" x14ac:dyDescent="0.2">
      <c r="A78451" t="s">
        <v>3</v>
      </c>
      <c r="B78451" s="2">
        <v>12</v>
      </c>
      <c r="C78451" s="2">
        <v>12</v>
      </c>
      <c r="D78451" s="2">
        <v>2024</v>
      </c>
      <c r="E78451" s="2">
        <v>16</v>
      </c>
      <c r="F78451" s="16">
        <v>2.3227996000000001E-2</v>
      </c>
    </row>
    <row r="78452" spans="1:6" x14ac:dyDescent="0.2">
      <c r="A78452" t="s">
        <v>3</v>
      </c>
      <c r="B78452" s="2">
        <v>12</v>
      </c>
      <c r="C78452" s="2">
        <v>12</v>
      </c>
      <c r="D78452" s="2">
        <v>2024</v>
      </c>
      <c r="E78452" s="2">
        <v>17</v>
      </c>
      <c r="F78452" s="16">
        <v>2.4474459E-2</v>
      </c>
    </row>
    <row r="78453" spans="1:6" x14ac:dyDescent="0.2">
      <c r="A78453" t="s">
        <v>3</v>
      </c>
      <c r="B78453" s="2">
        <v>12</v>
      </c>
      <c r="C78453" s="2">
        <v>12</v>
      </c>
      <c r="D78453" s="2">
        <v>2024</v>
      </c>
      <c r="E78453" s="2">
        <v>18</v>
      </c>
      <c r="F78453" s="16">
        <v>2.3221261999999999E-2</v>
      </c>
    </row>
    <row r="78454" spans="1:6" x14ac:dyDescent="0.2">
      <c r="A78454" t="s">
        <v>3</v>
      </c>
      <c r="B78454" s="2">
        <v>12</v>
      </c>
      <c r="C78454" s="2">
        <v>12</v>
      </c>
      <c r="D78454" s="2">
        <v>2024</v>
      </c>
      <c r="E78454" s="2">
        <v>19</v>
      </c>
      <c r="F78454" s="16">
        <v>2.4254596E-2</v>
      </c>
    </row>
    <row r="78455" spans="1:6" x14ac:dyDescent="0.2">
      <c r="A78455" t="s">
        <v>3</v>
      </c>
      <c r="B78455" s="2">
        <v>12</v>
      </c>
      <c r="C78455" s="2">
        <v>12</v>
      </c>
      <c r="D78455" s="2">
        <v>2024</v>
      </c>
      <c r="E78455" s="2">
        <v>20</v>
      </c>
      <c r="F78455" s="16">
        <v>2.3456666000000001E-2</v>
      </c>
    </row>
    <row r="78456" spans="1:6" x14ac:dyDescent="0.2">
      <c r="A78456" t="s">
        <v>3</v>
      </c>
      <c r="B78456" s="2">
        <v>12</v>
      </c>
      <c r="C78456" s="2">
        <v>12</v>
      </c>
      <c r="D78456" s="2">
        <v>2024</v>
      </c>
      <c r="E78456" s="2">
        <v>21</v>
      </c>
      <c r="F78456" s="16">
        <v>2.4369376000000002E-2</v>
      </c>
    </row>
    <row r="78457" spans="1:6" x14ac:dyDescent="0.2">
      <c r="A78457" t="s">
        <v>3</v>
      </c>
      <c r="B78457" s="2">
        <v>12</v>
      </c>
      <c r="C78457" s="2">
        <v>12</v>
      </c>
      <c r="D78457" s="2">
        <v>2024</v>
      </c>
      <c r="E78457" s="2">
        <v>22</v>
      </c>
      <c r="F78457" s="16">
        <v>2.5608816999999999E-2</v>
      </c>
    </row>
    <row r="78458" spans="1:6" x14ac:dyDescent="0.2">
      <c r="A78458" t="s">
        <v>3</v>
      </c>
      <c r="B78458" s="2">
        <v>12</v>
      </c>
      <c r="C78458" s="2">
        <v>12</v>
      </c>
      <c r="D78458" s="2">
        <v>2024</v>
      </c>
      <c r="E78458" s="2">
        <v>23</v>
      </c>
      <c r="F78458" s="16">
        <v>2.5465747E-2</v>
      </c>
    </row>
    <row r="78459" spans="1:6" x14ac:dyDescent="0.2">
      <c r="A78459" t="s">
        <v>3</v>
      </c>
      <c r="B78459" s="2">
        <v>12</v>
      </c>
      <c r="C78459" s="2">
        <v>12</v>
      </c>
      <c r="D78459" s="2">
        <v>2024</v>
      </c>
      <c r="E78459" s="2">
        <v>24</v>
      </c>
      <c r="F78459" s="16">
        <v>2.5950938E-2</v>
      </c>
    </row>
    <row r="78460" spans="1:6" x14ac:dyDescent="0.2">
      <c r="A78460" t="s">
        <v>3</v>
      </c>
      <c r="B78460" s="2">
        <v>12</v>
      </c>
      <c r="C78460" s="2">
        <v>13</v>
      </c>
      <c r="D78460" s="2">
        <v>2024</v>
      </c>
      <c r="E78460" s="2">
        <v>1</v>
      </c>
      <c r="F78460" s="16">
        <v>2.6271955999999999E-2</v>
      </c>
    </row>
    <row r="78461" spans="1:6" x14ac:dyDescent="0.2">
      <c r="A78461" t="s">
        <v>3</v>
      </c>
      <c r="B78461" s="2">
        <v>12</v>
      </c>
      <c r="C78461" s="2">
        <v>13</v>
      </c>
      <c r="D78461" s="2">
        <v>2024</v>
      </c>
      <c r="E78461" s="2">
        <v>2</v>
      </c>
      <c r="F78461" s="16">
        <v>2.5517707000000001E-2</v>
      </c>
    </row>
    <row r="78462" spans="1:6" x14ac:dyDescent="0.2">
      <c r="A78462" t="s">
        <v>3</v>
      </c>
      <c r="B78462" s="2">
        <v>12</v>
      </c>
      <c r="C78462" s="2">
        <v>13</v>
      </c>
      <c r="D78462" s="2">
        <v>2024</v>
      </c>
      <c r="E78462" s="2">
        <v>3</v>
      </c>
      <c r="F78462" s="16">
        <v>2.4762788000000001E-2</v>
      </c>
    </row>
    <row r="78463" spans="1:6" x14ac:dyDescent="0.2">
      <c r="A78463" t="s">
        <v>3</v>
      </c>
      <c r="B78463" s="2">
        <v>12</v>
      </c>
      <c r="C78463" s="2">
        <v>13</v>
      </c>
      <c r="D78463" s="2">
        <v>2024</v>
      </c>
      <c r="E78463" s="2">
        <v>4</v>
      </c>
      <c r="F78463" s="16">
        <v>2.4585743E-2</v>
      </c>
    </row>
    <row r="78464" spans="1:6" x14ac:dyDescent="0.2">
      <c r="A78464" t="s">
        <v>3</v>
      </c>
      <c r="B78464" s="2">
        <v>12</v>
      </c>
      <c r="C78464" s="2">
        <v>13</v>
      </c>
      <c r="D78464" s="2">
        <v>2024</v>
      </c>
      <c r="E78464" s="2">
        <v>5</v>
      </c>
      <c r="F78464" s="16">
        <v>2.5267845000000001E-2</v>
      </c>
    </row>
    <row r="78465" spans="1:6" x14ac:dyDescent="0.2">
      <c r="A78465" t="s">
        <v>3</v>
      </c>
      <c r="B78465" s="2">
        <v>12</v>
      </c>
      <c r="C78465" s="2">
        <v>13</v>
      </c>
      <c r="D78465" s="2">
        <v>2024</v>
      </c>
      <c r="E78465" s="2">
        <v>6</v>
      </c>
      <c r="F78465" s="16">
        <v>2.4149044000000001E-2</v>
      </c>
    </row>
    <row r="78466" spans="1:6" x14ac:dyDescent="0.2">
      <c r="A78466" t="s">
        <v>3</v>
      </c>
      <c r="B78466" s="2">
        <v>12</v>
      </c>
      <c r="C78466" s="2">
        <v>13</v>
      </c>
      <c r="D78466" s="2">
        <v>2024</v>
      </c>
      <c r="E78466" s="2">
        <v>7</v>
      </c>
      <c r="F78466" s="16">
        <v>2.2443457999999999E-2</v>
      </c>
    </row>
    <row r="78467" spans="1:6" x14ac:dyDescent="0.2">
      <c r="A78467" t="s">
        <v>3</v>
      </c>
      <c r="B78467" s="2">
        <v>12</v>
      </c>
      <c r="C78467" s="2">
        <v>13</v>
      </c>
      <c r="D78467" s="2">
        <v>2024</v>
      </c>
      <c r="E78467" s="2">
        <v>8</v>
      </c>
      <c r="F78467" s="16">
        <v>2.2808563E-2</v>
      </c>
    </row>
    <row r="78468" spans="1:6" x14ac:dyDescent="0.2">
      <c r="A78468" t="s">
        <v>3</v>
      </c>
      <c r="B78468" s="2">
        <v>12</v>
      </c>
      <c r="C78468" s="2">
        <v>13</v>
      </c>
      <c r="D78468" s="2">
        <v>2024</v>
      </c>
      <c r="E78468" s="2">
        <v>9</v>
      </c>
      <c r="F78468" s="16">
        <v>2.1478130000000002E-2</v>
      </c>
    </row>
    <row r="78469" spans="1:6" x14ac:dyDescent="0.2">
      <c r="A78469" t="s">
        <v>3</v>
      </c>
      <c r="B78469" s="2">
        <v>12</v>
      </c>
      <c r="C78469" s="2">
        <v>13</v>
      </c>
      <c r="D78469" s="2">
        <v>2024</v>
      </c>
      <c r="E78469" s="2">
        <v>10</v>
      </c>
      <c r="F78469" s="16">
        <v>2.3321929000000002E-2</v>
      </c>
    </row>
    <row r="78470" spans="1:6" x14ac:dyDescent="0.2">
      <c r="A78470" t="s">
        <v>3</v>
      </c>
      <c r="B78470" s="2">
        <v>12</v>
      </c>
      <c r="C78470" s="2">
        <v>13</v>
      </c>
      <c r="D78470" s="2">
        <v>2024</v>
      </c>
      <c r="E78470" s="2">
        <v>11</v>
      </c>
      <c r="F78470" s="16">
        <v>2.366325E-2</v>
      </c>
    </row>
    <row r="78471" spans="1:6" x14ac:dyDescent="0.2">
      <c r="A78471" t="s">
        <v>3</v>
      </c>
      <c r="B78471" s="2">
        <v>12</v>
      </c>
      <c r="C78471" s="2">
        <v>13</v>
      </c>
      <c r="D78471" s="2">
        <v>2024</v>
      </c>
      <c r="E78471" s="2">
        <v>12</v>
      </c>
      <c r="F78471" s="16">
        <v>2.3444663000000001E-2</v>
      </c>
    </row>
    <row r="78472" spans="1:6" x14ac:dyDescent="0.2">
      <c r="A78472" t="s">
        <v>3</v>
      </c>
      <c r="B78472" s="2">
        <v>12</v>
      </c>
      <c r="C78472" s="2">
        <v>13</v>
      </c>
      <c r="D78472" s="2">
        <v>2024</v>
      </c>
      <c r="E78472" s="2">
        <v>13</v>
      </c>
      <c r="F78472" s="16">
        <v>2.4024848000000001E-2</v>
      </c>
    </row>
    <row r="78473" spans="1:6" x14ac:dyDescent="0.2">
      <c r="A78473" t="s">
        <v>3</v>
      </c>
      <c r="B78473" s="2">
        <v>12</v>
      </c>
      <c r="C78473" s="2">
        <v>13</v>
      </c>
      <c r="D78473" s="2">
        <v>2024</v>
      </c>
      <c r="E78473" s="2">
        <v>14</v>
      </c>
      <c r="F78473" s="16">
        <v>2.4405224E-2</v>
      </c>
    </row>
    <row r="78474" spans="1:6" x14ac:dyDescent="0.2">
      <c r="A78474" t="s">
        <v>3</v>
      </c>
      <c r="B78474" s="2">
        <v>12</v>
      </c>
      <c r="C78474" s="2">
        <v>13</v>
      </c>
      <c r="D78474" s="2">
        <v>2024</v>
      </c>
      <c r="E78474" s="2">
        <v>15</v>
      </c>
      <c r="F78474" s="16">
        <v>2.3667730000000001E-2</v>
      </c>
    </row>
    <row r="78475" spans="1:6" x14ac:dyDescent="0.2">
      <c r="A78475" t="s">
        <v>3</v>
      </c>
      <c r="B78475" s="2">
        <v>12</v>
      </c>
      <c r="C78475" s="2">
        <v>13</v>
      </c>
      <c r="D78475" s="2">
        <v>2024</v>
      </c>
      <c r="E78475" s="2">
        <v>16</v>
      </c>
      <c r="F78475" s="16">
        <v>2.0714989E-2</v>
      </c>
    </row>
    <row r="78476" spans="1:6" x14ac:dyDescent="0.2">
      <c r="A78476" t="s">
        <v>3</v>
      </c>
      <c r="B78476" s="2">
        <v>12</v>
      </c>
      <c r="C78476" s="2">
        <v>13</v>
      </c>
      <c r="D78476" s="2">
        <v>2024</v>
      </c>
      <c r="E78476" s="2">
        <v>17</v>
      </c>
      <c r="F78476" s="16">
        <v>2.3957775000000001E-2</v>
      </c>
    </row>
    <row r="78477" spans="1:6" x14ac:dyDescent="0.2">
      <c r="A78477" t="s">
        <v>3</v>
      </c>
      <c r="B78477" s="2">
        <v>12</v>
      </c>
      <c r="C78477" s="2">
        <v>13</v>
      </c>
      <c r="D78477" s="2">
        <v>2024</v>
      </c>
      <c r="E78477" s="2">
        <v>18</v>
      </c>
      <c r="F78477" s="16">
        <v>2.2827600999999999E-2</v>
      </c>
    </row>
    <row r="78478" spans="1:6" x14ac:dyDescent="0.2">
      <c r="A78478" t="s">
        <v>3</v>
      </c>
      <c r="B78478" s="2">
        <v>12</v>
      </c>
      <c r="C78478" s="2">
        <v>13</v>
      </c>
      <c r="D78478" s="2">
        <v>2024</v>
      </c>
      <c r="E78478" s="2">
        <v>19</v>
      </c>
      <c r="F78478" s="16">
        <v>2.3141222999999999E-2</v>
      </c>
    </row>
    <row r="78479" spans="1:6" x14ac:dyDescent="0.2">
      <c r="A78479" t="s">
        <v>3</v>
      </c>
      <c r="B78479" s="2">
        <v>12</v>
      </c>
      <c r="C78479" s="2">
        <v>13</v>
      </c>
      <c r="D78479" s="2">
        <v>2024</v>
      </c>
      <c r="E78479" s="2">
        <v>20</v>
      </c>
      <c r="F78479" s="16">
        <v>2.3103446E-2</v>
      </c>
    </row>
    <row r="78480" spans="1:6" x14ac:dyDescent="0.2">
      <c r="A78480" t="s">
        <v>3</v>
      </c>
      <c r="B78480" s="2">
        <v>12</v>
      </c>
      <c r="C78480" s="2">
        <v>13</v>
      </c>
      <c r="D78480" s="2">
        <v>2024</v>
      </c>
      <c r="E78480" s="2">
        <v>21</v>
      </c>
      <c r="F78480" s="16">
        <v>2.2871797999999999E-2</v>
      </c>
    </row>
    <row r="78481" spans="1:6" x14ac:dyDescent="0.2">
      <c r="A78481" t="s">
        <v>3</v>
      </c>
      <c r="B78481" s="2">
        <v>12</v>
      </c>
      <c r="C78481" s="2">
        <v>13</v>
      </c>
      <c r="D78481" s="2">
        <v>2024</v>
      </c>
      <c r="E78481" s="2">
        <v>22</v>
      </c>
      <c r="F78481" s="16">
        <v>2.2489861E-2</v>
      </c>
    </row>
    <row r="78482" spans="1:6" x14ac:dyDescent="0.2">
      <c r="A78482" t="s">
        <v>3</v>
      </c>
      <c r="B78482" s="2">
        <v>12</v>
      </c>
      <c r="C78482" s="2">
        <v>13</v>
      </c>
      <c r="D78482" s="2">
        <v>2024</v>
      </c>
      <c r="E78482" s="2">
        <v>23</v>
      </c>
      <c r="F78482" s="16">
        <v>2.4343902000000001E-2</v>
      </c>
    </row>
    <row r="78483" spans="1:6" x14ac:dyDescent="0.2">
      <c r="A78483" t="s">
        <v>3</v>
      </c>
      <c r="B78483" s="2">
        <v>12</v>
      </c>
      <c r="C78483" s="2">
        <v>13</v>
      </c>
      <c r="D78483" s="2">
        <v>2024</v>
      </c>
      <c r="E78483" s="2">
        <v>24</v>
      </c>
      <c r="F78483" s="16">
        <v>2.3066094999999998E-2</v>
      </c>
    </row>
    <row r="78484" spans="1:6" x14ac:dyDescent="0.2">
      <c r="A78484" t="s">
        <v>3</v>
      </c>
      <c r="B78484" s="2">
        <v>12</v>
      </c>
      <c r="C78484" s="2">
        <v>14</v>
      </c>
      <c r="D78484" s="2">
        <v>2024</v>
      </c>
      <c r="E78484" s="2">
        <v>1</v>
      </c>
      <c r="F78484" s="16">
        <v>2.2486936999999999E-2</v>
      </c>
    </row>
    <row r="78485" spans="1:6" x14ac:dyDescent="0.2">
      <c r="A78485" t="s">
        <v>3</v>
      </c>
      <c r="B78485" s="2">
        <v>12</v>
      </c>
      <c r="C78485" s="2">
        <v>14</v>
      </c>
      <c r="D78485" s="2">
        <v>2024</v>
      </c>
      <c r="E78485" s="2">
        <v>2</v>
      </c>
      <c r="F78485" s="16">
        <v>2.1753640000000001E-2</v>
      </c>
    </row>
    <row r="78486" spans="1:6" x14ac:dyDescent="0.2">
      <c r="A78486" t="s">
        <v>3</v>
      </c>
      <c r="B78486" s="2">
        <v>12</v>
      </c>
      <c r="C78486" s="2">
        <v>14</v>
      </c>
      <c r="D78486" s="2">
        <v>2024</v>
      </c>
      <c r="E78486" s="2">
        <v>3</v>
      </c>
      <c r="F78486" s="16">
        <v>2.1449968E-2</v>
      </c>
    </row>
    <row r="78487" spans="1:6" x14ac:dyDescent="0.2">
      <c r="A78487" t="s">
        <v>3</v>
      </c>
      <c r="B78487" s="2">
        <v>12</v>
      </c>
      <c r="C78487" s="2">
        <v>14</v>
      </c>
      <c r="D78487" s="2">
        <v>2024</v>
      </c>
      <c r="E78487" s="2">
        <v>4</v>
      </c>
      <c r="F78487" s="16">
        <v>2.374863E-2</v>
      </c>
    </row>
    <row r="78488" spans="1:6" x14ac:dyDescent="0.2">
      <c r="A78488" t="s">
        <v>3</v>
      </c>
      <c r="B78488" s="2">
        <v>12</v>
      </c>
      <c r="C78488" s="2">
        <v>14</v>
      </c>
      <c r="D78488" s="2">
        <v>2024</v>
      </c>
      <c r="E78488" s="2">
        <v>5</v>
      </c>
      <c r="F78488" s="16">
        <v>2.0537389E-2</v>
      </c>
    </row>
    <row r="78489" spans="1:6" x14ac:dyDescent="0.2">
      <c r="A78489" t="s">
        <v>3</v>
      </c>
      <c r="B78489" s="2">
        <v>12</v>
      </c>
      <c r="C78489" s="2">
        <v>14</v>
      </c>
      <c r="D78489" s="2">
        <v>2024</v>
      </c>
      <c r="E78489" s="2">
        <v>6</v>
      </c>
      <c r="F78489" s="16">
        <v>2.2933713000000001E-2</v>
      </c>
    </row>
    <row r="78490" spans="1:6" x14ac:dyDescent="0.2">
      <c r="A78490" t="s">
        <v>3</v>
      </c>
      <c r="B78490" s="2">
        <v>12</v>
      </c>
      <c r="C78490" s="2">
        <v>14</v>
      </c>
      <c r="D78490" s="2">
        <v>2024</v>
      </c>
      <c r="E78490" s="2">
        <v>7</v>
      </c>
      <c r="F78490" s="16">
        <v>2.0038027E-2</v>
      </c>
    </row>
    <row r="78491" spans="1:6" x14ac:dyDescent="0.2">
      <c r="A78491" t="s">
        <v>3</v>
      </c>
      <c r="B78491" s="2">
        <v>12</v>
      </c>
      <c r="C78491" s="2">
        <v>14</v>
      </c>
      <c r="D78491" s="2">
        <v>2024</v>
      </c>
      <c r="E78491" s="2">
        <v>8</v>
      </c>
      <c r="F78491" s="16">
        <v>2.2973041999999999E-2</v>
      </c>
    </row>
    <row r="78492" spans="1:6" x14ac:dyDescent="0.2">
      <c r="A78492" t="s">
        <v>3</v>
      </c>
      <c r="B78492" s="2">
        <v>12</v>
      </c>
      <c r="C78492" s="2">
        <v>14</v>
      </c>
      <c r="D78492" s="2">
        <v>2024</v>
      </c>
      <c r="E78492" s="2">
        <v>9</v>
      </c>
      <c r="F78492" s="16">
        <v>2.2706187999999999E-2</v>
      </c>
    </row>
    <row r="78493" spans="1:6" x14ac:dyDescent="0.2">
      <c r="A78493" t="s">
        <v>3</v>
      </c>
      <c r="B78493" s="2">
        <v>12</v>
      </c>
      <c r="C78493" s="2">
        <v>14</v>
      </c>
      <c r="D78493" s="2">
        <v>2024</v>
      </c>
      <c r="E78493" s="2">
        <v>10</v>
      </c>
      <c r="F78493" s="16">
        <v>2.3969434000000001E-2</v>
      </c>
    </row>
    <row r="78494" spans="1:6" x14ac:dyDescent="0.2">
      <c r="A78494" t="s">
        <v>3</v>
      </c>
      <c r="B78494" s="2">
        <v>12</v>
      </c>
      <c r="C78494" s="2">
        <v>14</v>
      </c>
      <c r="D78494" s="2">
        <v>2024</v>
      </c>
      <c r="E78494" s="2">
        <v>11</v>
      </c>
      <c r="F78494" s="16">
        <v>2.4635016999999999E-2</v>
      </c>
    </row>
    <row r="78495" spans="1:6" x14ac:dyDescent="0.2">
      <c r="A78495" t="s">
        <v>3</v>
      </c>
      <c r="B78495" s="2">
        <v>12</v>
      </c>
      <c r="C78495" s="2">
        <v>14</v>
      </c>
      <c r="D78495" s="2">
        <v>2024</v>
      </c>
      <c r="E78495" s="2">
        <v>12</v>
      </c>
      <c r="F78495" s="16">
        <v>2.2507121000000001E-2</v>
      </c>
    </row>
    <row r="78496" spans="1:6" x14ac:dyDescent="0.2">
      <c r="A78496" t="s">
        <v>3</v>
      </c>
      <c r="B78496" s="2">
        <v>12</v>
      </c>
      <c r="C78496" s="2">
        <v>14</v>
      </c>
      <c r="D78496" s="2">
        <v>2024</v>
      </c>
      <c r="E78496" s="2">
        <v>13</v>
      </c>
      <c r="F78496" s="16">
        <v>2.1939054999999999E-2</v>
      </c>
    </row>
    <row r="78497" spans="1:6" x14ac:dyDescent="0.2">
      <c r="A78497" t="s">
        <v>3</v>
      </c>
      <c r="B78497" s="2">
        <v>12</v>
      </c>
      <c r="C78497" s="2">
        <v>14</v>
      </c>
      <c r="D78497" s="2">
        <v>2024</v>
      </c>
      <c r="E78497" s="2">
        <v>14</v>
      </c>
      <c r="F78497" s="16">
        <v>2.3058375999999998E-2</v>
      </c>
    </row>
    <row r="78498" spans="1:6" x14ac:dyDescent="0.2">
      <c r="A78498" t="s">
        <v>3</v>
      </c>
      <c r="B78498" s="2">
        <v>12</v>
      </c>
      <c r="C78498" s="2">
        <v>14</v>
      </c>
      <c r="D78498" s="2">
        <v>2024</v>
      </c>
      <c r="E78498" s="2">
        <v>15</v>
      </c>
      <c r="F78498" s="16">
        <v>2.3822237E-2</v>
      </c>
    </row>
    <row r="78499" spans="1:6" x14ac:dyDescent="0.2">
      <c r="A78499" t="s">
        <v>3</v>
      </c>
      <c r="B78499" s="2">
        <v>12</v>
      </c>
      <c r="C78499" s="2">
        <v>14</v>
      </c>
      <c r="D78499" s="2">
        <v>2024</v>
      </c>
      <c r="E78499" s="2">
        <v>16</v>
      </c>
      <c r="F78499" s="16">
        <v>2.1835878999999999E-2</v>
      </c>
    </row>
    <row r="78500" spans="1:6" x14ac:dyDescent="0.2">
      <c r="A78500" t="s">
        <v>3</v>
      </c>
      <c r="B78500" s="2">
        <v>12</v>
      </c>
      <c r="C78500" s="2">
        <v>14</v>
      </c>
      <c r="D78500" s="2">
        <v>2024</v>
      </c>
      <c r="E78500" s="2">
        <v>17</v>
      </c>
      <c r="F78500" s="16">
        <v>2.3924898E-2</v>
      </c>
    </row>
    <row r="78501" spans="1:6" x14ac:dyDescent="0.2">
      <c r="A78501" t="s">
        <v>3</v>
      </c>
      <c r="B78501" s="2">
        <v>12</v>
      </c>
      <c r="C78501" s="2">
        <v>14</v>
      </c>
      <c r="D78501" s="2">
        <v>2024</v>
      </c>
      <c r="E78501" s="2">
        <v>18</v>
      </c>
      <c r="F78501" s="16">
        <v>2.5374245E-2</v>
      </c>
    </row>
    <row r="78502" spans="1:6" x14ac:dyDescent="0.2">
      <c r="A78502" t="s">
        <v>3</v>
      </c>
      <c r="B78502" s="2">
        <v>12</v>
      </c>
      <c r="C78502" s="2">
        <v>14</v>
      </c>
      <c r="D78502" s="2">
        <v>2024</v>
      </c>
      <c r="E78502" s="2">
        <v>19</v>
      </c>
      <c r="F78502" s="16">
        <v>2.5598486E-2</v>
      </c>
    </row>
    <row r="78503" spans="1:6" x14ac:dyDescent="0.2">
      <c r="A78503" t="s">
        <v>3</v>
      </c>
      <c r="B78503" s="2">
        <v>12</v>
      </c>
      <c r="C78503" s="2">
        <v>14</v>
      </c>
      <c r="D78503" s="2">
        <v>2024</v>
      </c>
      <c r="E78503" s="2">
        <v>20</v>
      </c>
      <c r="F78503" s="16">
        <v>2.6006946999999999E-2</v>
      </c>
    </row>
    <row r="78504" spans="1:6" x14ac:dyDescent="0.2">
      <c r="A78504" t="s">
        <v>3</v>
      </c>
      <c r="B78504" s="2">
        <v>12</v>
      </c>
      <c r="C78504" s="2">
        <v>14</v>
      </c>
      <c r="D78504" s="2">
        <v>2024</v>
      </c>
      <c r="E78504" s="2">
        <v>21</v>
      </c>
      <c r="F78504" s="16">
        <v>2.5532349999999999E-2</v>
      </c>
    </row>
    <row r="78505" spans="1:6" x14ac:dyDescent="0.2">
      <c r="A78505" t="s">
        <v>3</v>
      </c>
      <c r="B78505" s="2">
        <v>12</v>
      </c>
      <c r="C78505" s="2">
        <v>14</v>
      </c>
      <c r="D78505" s="2">
        <v>2024</v>
      </c>
      <c r="E78505" s="2">
        <v>22</v>
      </c>
      <c r="F78505" s="16">
        <v>2.7087146999999999E-2</v>
      </c>
    </row>
    <row r="78506" spans="1:6" x14ac:dyDescent="0.2">
      <c r="A78506" t="s">
        <v>3</v>
      </c>
      <c r="B78506" s="2">
        <v>12</v>
      </c>
      <c r="C78506" s="2">
        <v>14</v>
      </c>
      <c r="D78506" s="2">
        <v>2024</v>
      </c>
      <c r="E78506" s="2">
        <v>23</v>
      </c>
      <c r="F78506" s="16">
        <v>2.877159E-2</v>
      </c>
    </row>
    <row r="78507" spans="1:6" x14ac:dyDescent="0.2">
      <c r="A78507" t="s">
        <v>3</v>
      </c>
      <c r="B78507" s="2">
        <v>12</v>
      </c>
      <c r="C78507" s="2">
        <v>14</v>
      </c>
      <c r="D78507" s="2">
        <v>2024</v>
      </c>
      <c r="E78507" s="2">
        <v>24</v>
      </c>
      <c r="F78507" s="16">
        <v>2.5501217E-2</v>
      </c>
    </row>
    <row r="78508" spans="1:6" x14ac:dyDescent="0.2">
      <c r="A78508" t="s">
        <v>3</v>
      </c>
      <c r="B78508" s="2">
        <v>12</v>
      </c>
      <c r="C78508" s="2">
        <v>15</v>
      </c>
      <c r="D78508" s="2">
        <v>2024</v>
      </c>
      <c r="E78508" s="2">
        <v>1</v>
      </c>
      <c r="F78508" s="16">
        <v>2.6062393999999999E-2</v>
      </c>
    </row>
    <row r="78509" spans="1:6" x14ac:dyDescent="0.2">
      <c r="A78509" t="s">
        <v>3</v>
      </c>
      <c r="B78509" s="2">
        <v>12</v>
      </c>
      <c r="C78509" s="2">
        <v>15</v>
      </c>
      <c r="D78509" s="2">
        <v>2024</v>
      </c>
      <c r="E78509" s="2">
        <v>2</v>
      </c>
      <c r="F78509" s="16">
        <v>2.6202072999999999E-2</v>
      </c>
    </row>
    <row r="78510" spans="1:6" x14ac:dyDescent="0.2">
      <c r="A78510" t="s">
        <v>3</v>
      </c>
      <c r="B78510" s="2">
        <v>12</v>
      </c>
      <c r="C78510" s="2">
        <v>15</v>
      </c>
      <c r="D78510" s="2">
        <v>2024</v>
      </c>
      <c r="E78510" s="2">
        <v>3</v>
      </c>
      <c r="F78510" s="16">
        <v>2.6505997E-2</v>
      </c>
    </row>
    <row r="78511" spans="1:6" x14ac:dyDescent="0.2">
      <c r="A78511" t="s">
        <v>3</v>
      </c>
      <c r="B78511" s="2">
        <v>12</v>
      </c>
      <c r="C78511" s="2">
        <v>15</v>
      </c>
      <c r="D78511" s="2">
        <v>2024</v>
      </c>
      <c r="E78511" s="2">
        <v>4</v>
      </c>
      <c r="F78511" s="16">
        <v>2.6241752E-2</v>
      </c>
    </row>
    <row r="78512" spans="1:6" x14ac:dyDescent="0.2">
      <c r="A78512" t="s">
        <v>3</v>
      </c>
      <c r="B78512" s="2">
        <v>12</v>
      </c>
      <c r="C78512" s="2">
        <v>15</v>
      </c>
      <c r="D78512" s="2">
        <v>2024</v>
      </c>
      <c r="E78512" s="2">
        <v>5</v>
      </c>
      <c r="F78512" s="16">
        <v>2.5112751999999999E-2</v>
      </c>
    </row>
    <row r="78513" spans="1:6" x14ac:dyDescent="0.2">
      <c r="A78513" t="s">
        <v>3</v>
      </c>
      <c r="B78513" s="2">
        <v>12</v>
      </c>
      <c r="C78513" s="2">
        <v>15</v>
      </c>
      <c r="D78513" s="2">
        <v>2024</v>
      </c>
      <c r="E78513" s="2">
        <v>6</v>
      </c>
      <c r="F78513" s="16">
        <v>2.6668648999999999E-2</v>
      </c>
    </row>
    <row r="78514" spans="1:6" x14ac:dyDescent="0.2">
      <c r="A78514" t="s">
        <v>3</v>
      </c>
      <c r="B78514" s="2">
        <v>12</v>
      </c>
      <c r="C78514" s="2">
        <v>15</v>
      </c>
      <c r="D78514" s="2">
        <v>2024</v>
      </c>
      <c r="E78514" s="2">
        <v>7</v>
      </c>
      <c r="F78514" s="16">
        <v>2.5728251000000001E-2</v>
      </c>
    </row>
    <row r="78515" spans="1:6" x14ac:dyDescent="0.2">
      <c r="A78515" t="s">
        <v>3</v>
      </c>
      <c r="B78515" s="2">
        <v>12</v>
      </c>
      <c r="C78515" s="2">
        <v>15</v>
      </c>
      <c r="D78515" s="2">
        <v>2024</v>
      </c>
      <c r="E78515" s="2">
        <v>8</v>
      </c>
      <c r="F78515" s="16">
        <v>2.3446543E-2</v>
      </c>
    </row>
    <row r="78516" spans="1:6" x14ac:dyDescent="0.2">
      <c r="A78516" t="s">
        <v>3</v>
      </c>
      <c r="B78516" s="2">
        <v>12</v>
      </c>
      <c r="C78516" s="2">
        <v>15</v>
      </c>
      <c r="D78516" s="2">
        <v>2024</v>
      </c>
      <c r="E78516" s="2">
        <v>9</v>
      </c>
      <c r="F78516" s="16">
        <v>2.4596051000000001E-2</v>
      </c>
    </row>
    <row r="78517" spans="1:6" x14ac:dyDescent="0.2">
      <c r="A78517" t="s">
        <v>3</v>
      </c>
      <c r="B78517" s="2">
        <v>12</v>
      </c>
      <c r="C78517" s="2">
        <v>15</v>
      </c>
      <c r="D78517" s="2">
        <v>2024</v>
      </c>
      <c r="E78517" s="2">
        <v>10</v>
      </c>
      <c r="F78517" s="16">
        <v>2.5293400000000001E-2</v>
      </c>
    </row>
    <row r="78518" spans="1:6" x14ac:dyDescent="0.2">
      <c r="A78518" t="s">
        <v>3</v>
      </c>
      <c r="B78518" s="2">
        <v>12</v>
      </c>
      <c r="C78518" s="2">
        <v>15</v>
      </c>
      <c r="D78518" s="2">
        <v>2024</v>
      </c>
      <c r="E78518" s="2">
        <v>11</v>
      </c>
      <c r="F78518" s="16">
        <v>2.6474832E-2</v>
      </c>
    </row>
    <row r="78519" spans="1:6" x14ac:dyDescent="0.2">
      <c r="A78519" t="s">
        <v>3</v>
      </c>
      <c r="B78519" s="2">
        <v>12</v>
      </c>
      <c r="C78519" s="2">
        <v>15</v>
      </c>
      <c r="D78519" s="2">
        <v>2024</v>
      </c>
      <c r="E78519" s="2">
        <v>12</v>
      </c>
      <c r="F78519" s="16">
        <v>2.4918557000000001E-2</v>
      </c>
    </row>
    <row r="78520" spans="1:6" x14ac:dyDescent="0.2">
      <c r="A78520" t="s">
        <v>3</v>
      </c>
      <c r="B78520" s="2">
        <v>12</v>
      </c>
      <c r="C78520" s="2">
        <v>15</v>
      </c>
      <c r="D78520" s="2">
        <v>2024</v>
      </c>
      <c r="E78520" s="2">
        <v>13</v>
      </c>
      <c r="F78520" s="16">
        <v>2.5527135999999999E-2</v>
      </c>
    </row>
    <row r="78521" spans="1:6" x14ac:dyDescent="0.2">
      <c r="A78521" t="s">
        <v>3</v>
      </c>
      <c r="B78521" s="2">
        <v>12</v>
      </c>
      <c r="C78521" s="2">
        <v>15</v>
      </c>
      <c r="D78521" s="2">
        <v>2024</v>
      </c>
      <c r="E78521" s="2">
        <v>14</v>
      </c>
      <c r="F78521" s="16">
        <v>2.5260322000000002E-2</v>
      </c>
    </row>
    <row r="78522" spans="1:6" x14ac:dyDescent="0.2">
      <c r="A78522" t="s">
        <v>3</v>
      </c>
      <c r="B78522" s="2">
        <v>12</v>
      </c>
      <c r="C78522" s="2">
        <v>15</v>
      </c>
      <c r="D78522" s="2">
        <v>2024</v>
      </c>
      <c r="E78522" s="2">
        <v>15</v>
      </c>
      <c r="F78522" s="16">
        <v>2.3932529000000001E-2</v>
      </c>
    </row>
    <row r="78523" spans="1:6" x14ac:dyDescent="0.2">
      <c r="A78523" t="s">
        <v>3</v>
      </c>
      <c r="B78523" s="2">
        <v>12</v>
      </c>
      <c r="C78523" s="2">
        <v>15</v>
      </c>
      <c r="D78523" s="2">
        <v>2024</v>
      </c>
      <c r="E78523" s="2">
        <v>16</v>
      </c>
      <c r="F78523" s="16">
        <v>2.3223250000000001E-2</v>
      </c>
    </row>
    <row r="78524" spans="1:6" x14ac:dyDescent="0.2">
      <c r="A78524" t="s">
        <v>3</v>
      </c>
      <c r="B78524" s="2">
        <v>12</v>
      </c>
      <c r="C78524" s="2">
        <v>15</v>
      </c>
      <c r="D78524" s="2">
        <v>2024</v>
      </c>
      <c r="E78524" s="2">
        <v>17</v>
      </c>
      <c r="F78524" s="16">
        <v>2.4367225999999999E-2</v>
      </c>
    </row>
    <row r="78525" spans="1:6" x14ac:dyDescent="0.2">
      <c r="A78525" t="s">
        <v>3</v>
      </c>
      <c r="B78525" s="2">
        <v>12</v>
      </c>
      <c r="C78525" s="2">
        <v>15</v>
      </c>
      <c r="D78525" s="2">
        <v>2024</v>
      </c>
      <c r="E78525" s="2">
        <v>18</v>
      </c>
      <c r="F78525" s="16">
        <v>2.5409595E-2</v>
      </c>
    </row>
    <row r="78526" spans="1:6" x14ac:dyDescent="0.2">
      <c r="A78526" t="s">
        <v>3</v>
      </c>
      <c r="B78526" s="2">
        <v>12</v>
      </c>
      <c r="C78526" s="2">
        <v>15</v>
      </c>
      <c r="D78526" s="2">
        <v>2024</v>
      </c>
      <c r="E78526" s="2">
        <v>19</v>
      </c>
      <c r="F78526" s="16">
        <v>2.5344663E-2</v>
      </c>
    </row>
    <row r="78527" spans="1:6" x14ac:dyDescent="0.2">
      <c r="A78527" t="s">
        <v>3</v>
      </c>
      <c r="B78527" s="2">
        <v>12</v>
      </c>
      <c r="C78527" s="2">
        <v>15</v>
      </c>
      <c r="D78527" s="2">
        <v>2024</v>
      </c>
      <c r="E78527" s="2">
        <v>20</v>
      </c>
      <c r="F78527" s="16">
        <v>2.5813003000000001E-2</v>
      </c>
    </row>
    <row r="78528" spans="1:6" x14ac:dyDescent="0.2">
      <c r="A78528" t="s">
        <v>3</v>
      </c>
      <c r="B78528" s="2">
        <v>12</v>
      </c>
      <c r="C78528" s="2">
        <v>15</v>
      </c>
      <c r="D78528" s="2">
        <v>2024</v>
      </c>
      <c r="E78528" s="2">
        <v>21</v>
      </c>
      <c r="F78528" s="16">
        <v>2.5946767999999999E-2</v>
      </c>
    </row>
    <row r="78529" spans="1:6" x14ac:dyDescent="0.2">
      <c r="A78529" t="s">
        <v>3</v>
      </c>
      <c r="B78529" s="2">
        <v>12</v>
      </c>
      <c r="C78529" s="2">
        <v>15</v>
      </c>
      <c r="D78529" s="2">
        <v>2024</v>
      </c>
      <c r="E78529" s="2">
        <v>22</v>
      </c>
      <c r="F78529" s="16">
        <v>2.5071199999999998E-2</v>
      </c>
    </row>
    <row r="78530" spans="1:6" x14ac:dyDescent="0.2">
      <c r="A78530" t="s">
        <v>3</v>
      </c>
      <c r="B78530" s="2">
        <v>12</v>
      </c>
      <c r="C78530" s="2">
        <v>15</v>
      </c>
      <c r="D78530" s="2">
        <v>2024</v>
      </c>
      <c r="E78530" s="2">
        <v>23</v>
      </c>
      <c r="F78530" s="16">
        <v>2.4066947000000002E-2</v>
      </c>
    </row>
    <row r="78531" spans="1:6" x14ac:dyDescent="0.2">
      <c r="A78531" t="s">
        <v>3</v>
      </c>
      <c r="B78531" s="2">
        <v>12</v>
      </c>
      <c r="C78531" s="2">
        <v>15</v>
      </c>
      <c r="D78531" s="2">
        <v>2024</v>
      </c>
      <c r="E78531" s="2">
        <v>24</v>
      </c>
      <c r="F78531" s="16">
        <v>2.5265873000000001E-2</v>
      </c>
    </row>
    <row r="78532" spans="1:6" x14ac:dyDescent="0.2">
      <c r="A78532" t="s">
        <v>3</v>
      </c>
      <c r="B78532" s="2">
        <v>12</v>
      </c>
      <c r="C78532" s="2">
        <v>16</v>
      </c>
      <c r="D78532" s="2">
        <v>2024</v>
      </c>
      <c r="E78532" s="2">
        <v>1</v>
      </c>
      <c r="F78532" s="16">
        <v>2.6432152E-2</v>
      </c>
    </row>
    <row r="78533" spans="1:6" x14ac:dyDescent="0.2">
      <c r="A78533" t="s">
        <v>3</v>
      </c>
      <c r="B78533" s="2">
        <v>12</v>
      </c>
      <c r="C78533" s="2">
        <v>16</v>
      </c>
      <c r="D78533" s="2">
        <v>2024</v>
      </c>
      <c r="E78533" s="2">
        <v>2</v>
      </c>
      <c r="F78533" s="16">
        <v>2.4805134999999999E-2</v>
      </c>
    </row>
    <row r="78534" spans="1:6" x14ac:dyDescent="0.2">
      <c r="A78534" t="s">
        <v>3</v>
      </c>
      <c r="B78534" s="2">
        <v>12</v>
      </c>
      <c r="C78534" s="2">
        <v>16</v>
      </c>
      <c r="D78534" s="2">
        <v>2024</v>
      </c>
      <c r="E78534" s="2">
        <v>3</v>
      </c>
      <c r="F78534" s="16">
        <v>2.5288791000000001E-2</v>
      </c>
    </row>
    <row r="78535" spans="1:6" x14ac:dyDescent="0.2">
      <c r="A78535" t="s">
        <v>3</v>
      </c>
      <c r="B78535" s="2">
        <v>12</v>
      </c>
      <c r="C78535" s="2">
        <v>16</v>
      </c>
      <c r="D78535" s="2">
        <v>2024</v>
      </c>
      <c r="E78535" s="2">
        <v>4</v>
      </c>
      <c r="F78535" s="16">
        <v>2.4804513E-2</v>
      </c>
    </row>
    <row r="78536" spans="1:6" x14ac:dyDescent="0.2">
      <c r="A78536" t="s">
        <v>3</v>
      </c>
      <c r="B78536" s="2">
        <v>12</v>
      </c>
      <c r="C78536" s="2">
        <v>16</v>
      </c>
      <c r="D78536" s="2">
        <v>2024</v>
      </c>
      <c r="E78536" s="2">
        <v>5</v>
      </c>
      <c r="F78536" s="16">
        <v>2.3339278000000001E-2</v>
      </c>
    </row>
    <row r="78537" spans="1:6" x14ac:dyDescent="0.2">
      <c r="A78537" t="s">
        <v>3</v>
      </c>
      <c r="B78537" s="2">
        <v>12</v>
      </c>
      <c r="C78537" s="2">
        <v>16</v>
      </c>
      <c r="D78537" s="2">
        <v>2024</v>
      </c>
      <c r="E78537" s="2">
        <v>6</v>
      </c>
      <c r="F78537" s="16">
        <v>2.2933541000000002E-2</v>
      </c>
    </row>
    <row r="78538" spans="1:6" x14ac:dyDescent="0.2">
      <c r="A78538" t="s">
        <v>3</v>
      </c>
      <c r="B78538" s="2">
        <v>12</v>
      </c>
      <c r="C78538" s="2">
        <v>16</v>
      </c>
      <c r="D78538" s="2">
        <v>2024</v>
      </c>
      <c r="E78538" s="2">
        <v>7</v>
      </c>
      <c r="F78538" s="16">
        <v>2.2661951E-2</v>
      </c>
    </row>
    <row r="78539" spans="1:6" x14ac:dyDescent="0.2">
      <c r="A78539" t="s">
        <v>3</v>
      </c>
      <c r="B78539" s="2">
        <v>12</v>
      </c>
      <c r="C78539" s="2">
        <v>16</v>
      </c>
      <c r="D78539" s="2">
        <v>2024</v>
      </c>
      <c r="E78539" s="2">
        <v>8</v>
      </c>
      <c r="F78539" s="16">
        <v>2.2664044000000001E-2</v>
      </c>
    </row>
    <row r="78540" spans="1:6" x14ac:dyDescent="0.2">
      <c r="A78540" t="s">
        <v>3</v>
      </c>
      <c r="B78540" s="2">
        <v>12</v>
      </c>
      <c r="C78540" s="2">
        <v>16</v>
      </c>
      <c r="D78540" s="2">
        <v>2024</v>
      </c>
      <c r="E78540" s="2">
        <v>9</v>
      </c>
      <c r="F78540" s="16">
        <v>2.3979495E-2</v>
      </c>
    </row>
    <row r="78541" spans="1:6" x14ac:dyDescent="0.2">
      <c r="A78541" t="s">
        <v>3</v>
      </c>
      <c r="B78541" s="2">
        <v>12</v>
      </c>
      <c r="C78541" s="2">
        <v>16</v>
      </c>
      <c r="D78541" s="2">
        <v>2024</v>
      </c>
      <c r="E78541" s="2">
        <v>10</v>
      </c>
      <c r="F78541" s="16">
        <v>2.2373286999999999E-2</v>
      </c>
    </row>
    <row r="78542" spans="1:6" x14ac:dyDescent="0.2">
      <c r="A78542" t="s">
        <v>3</v>
      </c>
      <c r="B78542" s="2">
        <v>12</v>
      </c>
      <c r="C78542" s="2">
        <v>16</v>
      </c>
      <c r="D78542" s="2">
        <v>2024</v>
      </c>
      <c r="E78542" s="2">
        <v>11</v>
      </c>
      <c r="F78542" s="16">
        <v>2.0530018000000001E-2</v>
      </c>
    </row>
    <row r="78543" spans="1:6" x14ac:dyDescent="0.2">
      <c r="A78543" t="s">
        <v>3</v>
      </c>
      <c r="B78543" s="2">
        <v>12</v>
      </c>
      <c r="C78543" s="2">
        <v>16</v>
      </c>
      <c r="D78543" s="2">
        <v>2024</v>
      </c>
      <c r="E78543" s="2">
        <v>12</v>
      </c>
      <c r="F78543" s="16">
        <v>2.2324792999999999E-2</v>
      </c>
    </row>
    <row r="78544" spans="1:6" x14ac:dyDescent="0.2">
      <c r="A78544" t="s">
        <v>3</v>
      </c>
      <c r="B78544" s="2">
        <v>12</v>
      </c>
      <c r="C78544" s="2">
        <v>16</v>
      </c>
      <c r="D78544" s="2">
        <v>2024</v>
      </c>
      <c r="E78544" s="2">
        <v>13</v>
      </c>
      <c r="F78544" s="16">
        <v>2.1952644E-2</v>
      </c>
    </row>
    <row r="78545" spans="1:6" x14ac:dyDescent="0.2">
      <c r="A78545" t="s">
        <v>3</v>
      </c>
      <c r="B78545" s="2">
        <v>12</v>
      </c>
      <c r="C78545" s="2">
        <v>16</v>
      </c>
      <c r="D78545" s="2">
        <v>2024</v>
      </c>
      <c r="E78545" s="2">
        <v>14</v>
      </c>
      <c r="F78545" s="16">
        <v>2.2674020999999999E-2</v>
      </c>
    </row>
    <row r="78546" spans="1:6" x14ac:dyDescent="0.2">
      <c r="A78546" t="s">
        <v>3</v>
      </c>
      <c r="B78546" s="2">
        <v>12</v>
      </c>
      <c r="C78546" s="2">
        <v>16</v>
      </c>
      <c r="D78546" s="2">
        <v>2024</v>
      </c>
      <c r="E78546" s="2">
        <v>15</v>
      </c>
      <c r="F78546" s="16">
        <v>2.3760968E-2</v>
      </c>
    </row>
    <row r="78547" spans="1:6" x14ac:dyDescent="0.2">
      <c r="A78547" t="s">
        <v>3</v>
      </c>
      <c r="B78547" s="2">
        <v>12</v>
      </c>
      <c r="C78547" s="2">
        <v>16</v>
      </c>
      <c r="D78547" s="2">
        <v>2024</v>
      </c>
      <c r="E78547" s="2">
        <v>16</v>
      </c>
      <c r="F78547" s="16">
        <v>2.2816771999999999E-2</v>
      </c>
    </row>
    <row r="78548" spans="1:6" x14ac:dyDescent="0.2">
      <c r="A78548" t="s">
        <v>3</v>
      </c>
      <c r="B78548" s="2">
        <v>12</v>
      </c>
      <c r="C78548" s="2">
        <v>16</v>
      </c>
      <c r="D78548" s="2">
        <v>2024</v>
      </c>
      <c r="E78548" s="2">
        <v>17</v>
      </c>
      <c r="F78548" s="16">
        <v>2.3938416000000001E-2</v>
      </c>
    </row>
    <row r="78549" spans="1:6" x14ac:dyDescent="0.2">
      <c r="A78549" t="s">
        <v>3</v>
      </c>
      <c r="B78549" s="2">
        <v>12</v>
      </c>
      <c r="C78549" s="2">
        <v>16</v>
      </c>
      <c r="D78549" s="2">
        <v>2024</v>
      </c>
      <c r="E78549" s="2">
        <v>18</v>
      </c>
      <c r="F78549" s="16">
        <v>2.4387683E-2</v>
      </c>
    </row>
    <row r="78550" spans="1:6" x14ac:dyDescent="0.2">
      <c r="A78550" t="s">
        <v>3</v>
      </c>
      <c r="B78550" s="2">
        <v>12</v>
      </c>
      <c r="C78550" s="2">
        <v>16</v>
      </c>
      <c r="D78550" s="2">
        <v>2024</v>
      </c>
      <c r="E78550" s="2">
        <v>19</v>
      </c>
      <c r="F78550" s="16">
        <v>2.3728223999999999E-2</v>
      </c>
    </row>
    <row r="78551" spans="1:6" x14ac:dyDescent="0.2">
      <c r="A78551" t="s">
        <v>3</v>
      </c>
      <c r="B78551" s="2">
        <v>12</v>
      </c>
      <c r="C78551" s="2">
        <v>16</v>
      </c>
      <c r="D78551" s="2">
        <v>2024</v>
      </c>
      <c r="E78551" s="2">
        <v>20</v>
      </c>
      <c r="F78551" s="16">
        <v>2.4784587E-2</v>
      </c>
    </row>
    <row r="78552" spans="1:6" x14ac:dyDescent="0.2">
      <c r="A78552" t="s">
        <v>3</v>
      </c>
      <c r="B78552" s="2">
        <v>12</v>
      </c>
      <c r="C78552" s="2">
        <v>16</v>
      </c>
      <c r="D78552" s="2">
        <v>2024</v>
      </c>
      <c r="E78552" s="2">
        <v>21</v>
      </c>
      <c r="F78552" s="16">
        <v>2.5834829E-2</v>
      </c>
    </row>
    <row r="78553" spans="1:6" x14ac:dyDescent="0.2">
      <c r="A78553" t="s">
        <v>3</v>
      </c>
      <c r="B78553" s="2">
        <v>12</v>
      </c>
      <c r="C78553" s="2">
        <v>16</v>
      </c>
      <c r="D78553" s="2">
        <v>2024</v>
      </c>
      <c r="E78553" s="2">
        <v>22</v>
      </c>
      <c r="F78553" s="16">
        <v>2.5732901999999998E-2</v>
      </c>
    </row>
    <row r="78554" spans="1:6" x14ac:dyDescent="0.2">
      <c r="A78554" t="s">
        <v>3</v>
      </c>
      <c r="B78554" s="2">
        <v>12</v>
      </c>
      <c r="C78554" s="2">
        <v>16</v>
      </c>
      <c r="D78554" s="2">
        <v>2024</v>
      </c>
      <c r="E78554" s="2">
        <v>23</v>
      </c>
      <c r="F78554" s="16">
        <v>2.4248744999999999E-2</v>
      </c>
    </row>
    <row r="78555" spans="1:6" x14ac:dyDescent="0.2">
      <c r="A78555" t="s">
        <v>3</v>
      </c>
      <c r="B78555" s="2">
        <v>12</v>
      </c>
      <c r="C78555" s="2">
        <v>16</v>
      </c>
      <c r="D78555" s="2">
        <v>2024</v>
      </c>
      <c r="E78555" s="2">
        <v>24</v>
      </c>
      <c r="F78555" s="16">
        <v>2.5298425999999999E-2</v>
      </c>
    </row>
    <row r="78556" spans="1:6" x14ac:dyDescent="0.2">
      <c r="A78556" t="s">
        <v>3</v>
      </c>
      <c r="B78556" s="2">
        <v>12</v>
      </c>
      <c r="C78556" s="2">
        <v>17</v>
      </c>
      <c r="D78556" s="2">
        <v>2024</v>
      </c>
      <c r="E78556" s="2">
        <v>1</v>
      </c>
      <c r="F78556" s="16">
        <v>2.6791552E-2</v>
      </c>
    </row>
    <row r="78557" spans="1:6" x14ac:dyDescent="0.2">
      <c r="A78557" t="s">
        <v>3</v>
      </c>
      <c r="B78557" s="2">
        <v>12</v>
      </c>
      <c r="C78557" s="2">
        <v>17</v>
      </c>
      <c r="D78557" s="2">
        <v>2024</v>
      </c>
      <c r="E78557" s="2">
        <v>2</v>
      </c>
      <c r="F78557" s="16">
        <v>2.7219516999999999E-2</v>
      </c>
    </row>
    <row r="78558" spans="1:6" x14ac:dyDescent="0.2">
      <c r="A78558" t="s">
        <v>3</v>
      </c>
      <c r="B78558" s="2">
        <v>12</v>
      </c>
      <c r="C78558" s="2">
        <v>17</v>
      </c>
      <c r="D78558" s="2">
        <v>2024</v>
      </c>
      <c r="E78558" s="2">
        <v>3</v>
      </c>
      <c r="F78558" s="16">
        <v>2.7200411000000001E-2</v>
      </c>
    </row>
    <row r="78559" spans="1:6" x14ac:dyDescent="0.2">
      <c r="A78559" t="s">
        <v>3</v>
      </c>
      <c r="B78559" s="2">
        <v>12</v>
      </c>
      <c r="C78559" s="2">
        <v>17</v>
      </c>
      <c r="D78559" s="2">
        <v>2024</v>
      </c>
      <c r="E78559" s="2">
        <v>4</v>
      </c>
      <c r="F78559" s="16">
        <v>2.4813834E-2</v>
      </c>
    </row>
    <row r="78560" spans="1:6" x14ac:dyDescent="0.2">
      <c r="A78560" t="s">
        <v>3</v>
      </c>
      <c r="B78560" s="2">
        <v>12</v>
      </c>
      <c r="C78560" s="2">
        <v>17</v>
      </c>
      <c r="D78560" s="2">
        <v>2024</v>
      </c>
      <c r="E78560" s="2">
        <v>5</v>
      </c>
      <c r="F78560" s="16">
        <v>2.7201547E-2</v>
      </c>
    </row>
    <row r="78561" spans="1:6" x14ac:dyDescent="0.2">
      <c r="A78561" t="s">
        <v>3</v>
      </c>
      <c r="B78561" s="2">
        <v>12</v>
      </c>
      <c r="C78561" s="2">
        <v>17</v>
      </c>
      <c r="D78561" s="2">
        <v>2024</v>
      </c>
      <c r="E78561" s="2">
        <v>6</v>
      </c>
      <c r="F78561" s="16">
        <v>2.6193066000000001E-2</v>
      </c>
    </row>
    <row r="78562" spans="1:6" x14ac:dyDescent="0.2">
      <c r="A78562" t="s">
        <v>3</v>
      </c>
      <c r="B78562" s="2">
        <v>12</v>
      </c>
      <c r="C78562" s="2">
        <v>17</v>
      </c>
      <c r="D78562" s="2">
        <v>2024</v>
      </c>
      <c r="E78562" s="2">
        <v>7</v>
      </c>
      <c r="F78562" s="16">
        <v>2.3775451E-2</v>
      </c>
    </row>
    <row r="78563" spans="1:6" x14ac:dyDescent="0.2">
      <c r="A78563" t="s">
        <v>3</v>
      </c>
      <c r="B78563" s="2">
        <v>12</v>
      </c>
      <c r="C78563" s="2">
        <v>17</v>
      </c>
      <c r="D78563" s="2">
        <v>2024</v>
      </c>
      <c r="E78563" s="2">
        <v>8</v>
      </c>
      <c r="F78563" s="16">
        <v>2.3956169999999999E-2</v>
      </c>
    </row>
    <row r="78564" spans="1:6" x14ac:dyDescent="0.2">
      <c r="A78564" t="s">
        <v>3</v>
      </c>
      <c r="B78564" s="2">
        <v>12</v>
      </c>
      <c r="C78564" s="2">
        <v>17</v>
      </c>
      <c r="D78564" s="2">
        <v>2024</v>
      </c>
      <c r="E78564" s="2">
        <v>9</v>
      </c>
      <c r="F78564" s="16">
        <v>2.4316764000000001E-2</v>
      </c>
    </row>
    <row r="78565" spans="1:6" x14ac:dyDescent="0.2">
      <c r="A78565" t="s">
        <v>3</v>
      </c>
      <c r="B78565" s="2">
        <v>12</v>
      </c>
      <c r="C78565" s="2">
        <v>17</v>
      </c>
      <c r="D78565" s="2">
        <v>2024</v>
      </c>
      <c r="E78565" s="2">
        <v>10</v>
      </c>
      <c r="F78565" s="16">
        <v>2.4896814999999999E-2</v>
      </c>
    </row>
    <row r="78566" spans="1:6" x14ac:dyDescent="0.2">
      <c r="A78566" t="s">
        <v>3</v>
      </c>
      <c r="B78566" s="2">
        <v>12</v>
      </c>
      <c r="C78566" s="2">
        <v>17</v>
      </c>
      <c r="D78566" s="2">
        <v>2024</v>
      </c>
      <c r="E78566" s="2">
        <v>11</v>
      </c>
      <c r="F78566" s="16">
        <v>2.5389881E-2</v>
      </c>
    </row>
    <row r="78567" spans="1:6" x14ac:dyDescent="0.2">
      <c r="A78567" t="s">
        <v>3</v>
      </c>
      <c r="B78567" s="2">
        <v>12</v>
      </c>
      <c r="C78567" s="2">
        <v>17</v>
      </c>
      <c r="D78567" s="2">
        <v>2024</v>
      </c>
      <c r="E78567" s="2">
        <v>12</v>
      </c>
      <c r="F78567" s="16">
        <v>2.5643734000000001E-2</v>
      </c>
    </row>
    <row r="78568" spans="1:6" x14ac:dyDescent="0.2">
      <c r="A78568" t="s">
        <v>3</v>
      </c>
      <c r="B78568" s="2">
        <v>12</v>
      </c>
      <c r="C78568" s="2">
        <v>17</v>
      </c>
      <c r="D78568" s="2">
        <v>2024</v>
      </c>
      <c r="E78568" s="2">
        <v>13</v>
      </c>
      <c r="F78568" s="16">
        <v>2.3042159999999999E-2</v>
      </c>
    </row>
    <row r="78569" spans="1:6" x14ac:dyDescent="0.2">
      <c r="A78569" t="s">
        <v>3</v>
      </c>
      <c r="B78569" s="2">
        <v>12</v>
      </c>
      <c r="C78569" s="2">
        <v>17</v>
      </c>
      <c r="D78569" s="2">
        <v>2024</v>
      </c>
      <c r="E78569" s="2">
        <v>14</v>
      </c>
      <c r="F78569" s="16">
        <v>2.2977290000000001E-2</v>
      </c>
    </row>
    <row r="78570" spans="1:6" x14ac:dyDescent="0.2">
      <c r="A78570" t="s">
        <v>3</v>
      </c>
      <c r="B78570" s="2">
        <v>12</v>
      </c>
      <c r="C78570" s="2">
        <v>17</v>
      </c>
      <c r="D78570" s="2">
        <v>2024</v>
      </c>
      <c r="E78570" s="2">
        <v>15</v>
      </c>
      <c r="F78570" s="16">
        <v>2.2237073E-2</v>
      </c>
    </row>
    <row r="78571" spans="1:6" x14ac:dyDescent="0.2">
      <c r="A78571" t="s">
        <v>3</v>
      </c>
      <c r="B78571" s="2">
        <v>12</v>
      </c>
      <c r="C78571" s="2">
        <v>17</v>
      </c>
      <c r="D78571" s="2">
        <v>2024</v>
      </c>
      <c r="E78571" s="2">
        <v>16</v>
      </c>
      <c r="F78571" s="16">
        <v>2.4337511999999999E-2</v>
      </c>
    </row>
    <row r="78572" spans="1:6" x14ac:dyDescent="0.2">
      <c r="A78572" t="s">
        <v>3</v>
      </c>
      <c r="B78572" s="2">
        <v>12</v>
      </c>
      <c r="C78572" s="2">
        <v>17</v>
      </c>
      <c r="D78572" s="2">
        <v>2024</v>
      </c>
      <c r="E78572" s="2">
        <v>17</v>
      </c>
      <c r="F78572" s="16">
        <v>2.1372097E-2</v>
      </c>
    </row>
    <row r="78573" spans="1:6" x14ac:dyDescent="0.2">
      <c r="A78573" t="s">
        <v>3</v>
      </c>
      <c r="B78573" s="2">
        <v>12</v>
      </c>
      <c r="C78573" s="2">
        <v>17</v>
      </c>
      <c r="D78573" s="2">
        <v>2024</v>
      </c>
      <c r="E78573" s="2">
        <v>18</v>
      </c>
      <c r="F78573" s="16">
        <v>2.1236452999999999E-2</v>
      </c>
    </row>
    <row r="78574" spans="1:6" x14ac:dyDescent="0.2">
      <c r="A78574" t="s">
        <v>3</v>
      </c>
      <c r="B78574" s="2">
        <v>12</v>
      </c>
      <c r="C78574" s="2">
        <v>17</v>
      </c>
      <c r="D78574" s="2">
        <v>2024</v>
      </c>
      <c r="E78574" s="2">
        <v>19</v>
      </c>
      <c r="F78574" s="16">
        <v>2.0161587000000002E-2</v>
      </c>
    </row>
    <row r="78575" spans="1:6" x14ac:dyDescent="0.2">
      <c r="A78575" t="s">
        <v>3</v>
      </c>
      <c r="B78575" s="2">
        <v>12</v>
      </c>
      <c r="C78575" s="2">
        <v>17</v>
      </c>
      <c r="D78575" s="2">
        <v>2024</v>
      </c>
      <c r="E78575" s="2">
        <v>20</v>
      </c>
      <c r="F78575" s="16">
        <v>2.1359994E-2</v>
      </c>
    </row>
    <row r="78576" spans="1:6" x14ac:dyDescent="0.2">
      <c r="A78576" t="s">
        <v>3</v>
      </c>
      <c r="B78576" s="2">
        <v>12</v>
      </c>
      <c r="C78576" s="2">
        <v>17</v>
      </c>
      <c r="D78576" s="2">
        <v>2024</v>
      </c>
      <c r="E78576" s="2">
        <v>21</v>
      </c>
      <c r="F78576" s="16">
        <v>2.2032399000000001E-2</v>
      </c>
    </row>
    <row r="78577" spans="1:6" x14ac:dyDescent="0.2">
      <c r="A78577" t="s">
        <v>3</v>
      </c>
      <c r="B78577" s="2">
        <v>12</v>
      </c>
      <c r="C78577" s="2">
        <v>17</v>
      </c>
      <c r="D78577" s="2">
        <v>2024</v>
      </c>
      <c r="E78577" s="2">
        <v>22</v>
      </c>
      <c r="F78577" s="16">
        <v>2.2222543000000001E-2</v>
      </c>
    </row>
    <row r="78578" spans="1:6" x14ac:dyDescent="0.2">
      <c r="A78578" t="s">
        <v>3</v>
      </c>
      <c r="B78578" s="2">
        <v>12</v>
      </c>
      <c r="C78578" s="2">
        <v>17</v>
      </c>
      <c r="D78578" s="2">
        <v>2024</v>
      </c>
      <c r="E78578" s="2">
        <v>23</v>
      </c>
      <c r="F78578" s="16">
        <v>2.2809695000000001E-2</v>
      </c>
    </row>
    <row r="78579" spans="1:6" x14ac:dyDescent="0.2">
      <c r="A78579" t="s">
        <v>3</v>
      </c>
      <c r="B78579" s="2">
        <v>12</v>
      </c>
      <c r="C78579" s="2">
        <v>17</v>
      </c>
      <c r="D78579" s="2">
        <v>2024</v>
      </c>
      <c r="E78579" s="2">
        <v>24</v>
      </c>
      <c r="F78579" s="16">
        <v>2.2729247000000001E-2</v>
      </c>
    </row>
    <row r="78580" spans="1:6" x14ac:dyDescent="0.2">
      <c r="A78580" t="s">
        <v>3</v>
      </c>
      <c r="B78580" s="2">
        <v>12</v>
      </c>
      <c r="C78580" s="2">
        <v>18</v>
      </c>
      <c r="D78580" s="2">
        <v>2024</v>
      </c>
      <c r="E78580" s="2">
        <v>1</v>
      </c>
      <c r="F78580" s="16">
        <v>2.3259736999999999E-2</v>
      </c>
    </row>
    <row r="78581" spans="1:6" x14ac:dyDescent="0.2">
      <c r="A78581" t="s">
        <v>3</v>
      </c>
      <c r="B78581" s="2">
        <v>12</v>
      </c>
      <c r="C78581" s="2">
        <v>18</v>
      </c>
      <c r="D78581" s="2">
        <v>2024</v>
      </c>
      <c r="E78581" s="2">
        <v>2</v>
      </c>
      <c r="F78581" s="16">
        <v>2.2983578000000001E-2</v>
      </c>
    </row>
    <row r="78582" spans="1:6" x14ac:dyDescent="0.2">
      <c r="A78582" t="s">
        <v>3</v>
      </c>
      <c r="B78582" s="2">
        <v>12</v>
      </c>
      <c r="C78582" s="2">
        <v>18</v>
      </c>
      <c r="D78582" s="2">
        <v>2024</v>
      </c>
      <c r="E78582" s="2">
        <v>3</v>
      </c>
      <c r="F78582" s="16">
        <v>2.1348806000000001E-2</v>
      </c>
    </row>
    <row r="78583" spans="1:6" x14ac:dyDescent="0.2">
      <c r="A78583" t="s">
        <v>3</v>
      </c>
      <c r="B78583" s="2">
        <v>12</v>
      </c>
      <c r="C78583" s="2">
        <v>18</v>
      </c>
      <c r="D78583" s="2">
        <v>2024</v>
      </c>
      <c r="E78583" s="2">
        <v>4</v>
      </c>
      <c r="F78583" s="16">
        <v>2.2236005999999999E-2</v>
      </c>
    </row>
    <row r="78584" spans="1:6" x14ac:dyDescent="0.2">
      <c r="A78584" t="s">
        <v>3</v>
      </c>
      <c r="B78584" s="2">
        <v>12</v>
      </c>
      <c r="C78584" s="2">
        <v>18</v>
      </c>
      <c r="D78584" s="2">
        <v>2024</v>
      </c>
      <c r="E78584" s="2">
        <v>5</v>
      </c>
      <c r="F78584" s="16">
        <v>2.2635270999999998E-2</v>
      </c>
    </row>
    <row r="78585" spans="1:6" x14ac:dyDescent="0.2">
      <c r="A78585" t="s">
        <v>3</v>
      </c>
      <c r="B78585" s="2">
        <v>12</v>
      </c>
      <c r="C78585" s="2">
        <v>18</v>
      </c>
      <c r="D78585" s="2">
        <v>2024</v>
      </c>
      <c r="E78585" s="2">
        <v>6</v>
      </c>
      <c r="F78585" s="16">
        <v>2.1865274000000001E-2</v>
      </c>
    </row>
    <row r="78586" spans="1:6" x14ac:dyDescent="0.2">
      <c r="A78586" t="s">
        <v>3</v>
      </c>
      <c r="B78586" s="2">
        <v>12</v>
      </c>
      <c r="C78586" s="2">
        <v>18</v>
      </c>
      <c r="D78586" s="2">
        <v>2024</v>
      </c>
      <c r="E78586" s="2">
        <v>7</v>
      </c>
      <c r="F78586" s="16">
        <v>2.2179638000000002E-2</v>
      </c>
    </row>
    <row r="78587" spans="1:6" x14ac:dyDescent="0.2">
      <c r="A78587" t="s">
        <v>3</v>
      </c>
      <c r="B78587" s="2">
        <v>12</v>
      </c>
      <c r="C78587" s="2">
        <v>18</v>
      </c>
      <c r="D78587" s="2">
        <v>2024</v>
      </c>
      <c r="E78587" s="2">
        <v>8</v>
      </c>
      <c r="F78587" s="16">
        <v>2.1870435000000001E-2</v>
      </c>
    </row>
    <row r="78588" spans="1:6" x14ac:dyDescent="0.2">
      <c r="A78588" t="s">
        <v>3</v>
      </c>
      <c r="B78588" s="2">
        <v>12</v>
      </c>
      <c r="C78588" s="2">
        <v>18</v>
      </c>
      <c r="D78588" s="2">
        <v>2024</v>
      </c>
      <c r="E78588" s="2">
        <v>9</v>
      </c>
      <c r="F78588" s="16">
        <v>2.3594416999999999E-2</v>
      </c>
    </row>
    <row r="78589" spans="1:6" x14ac:dyDescent="0.2">
      <c r="A78589" t="s">
        <v>3</v>
      </c>
      <c r="B78589" s="2">
        <v>12</v>
      </c>
      <c r="C78589" s="2">
        <v>18</v>
      </c>
      <c r="D78589" s="2">
        <v>2024</v>
      </c>
      <c r="E78589" s="2">
        <v>10</v>
      </c>
      <c r="F78589" s="16">
        <v>1.9894546999999999E-2</v>
      </c>
    </row>
    <row r="78590" spans="1:6" x14ac:dyDescent="0.2">
      <c r="A78590" t="s">
        <v>3</v>
      </c>
      <c r="B78590" s="2">
        <v>12</v>
      </c>
      <c r="C78590" s="2">
        <v>18</v>
      </c>
      <c r="D78590" s="2">
        <v>2024</v>
      </c>
      <c r="E78590" s="2">
        <v>11</v>
      </c>
      <c r="F78590" s="16">
        <v>1.9281646E-2</v>
      </c>
    </row>
    <row r="78591" spans="1:6" x14ac:dyDescent="0.2">
      <c r="A78591" t="s">
        <v>3</v>
      </c>
      <c r="B78591" s="2">
        <v>12</v>
      </c>
      <c r="C78591" s="2">
        <v>18</v>
      </c>
      <c r="D78591" s="2">
        <v>2024</v>
      </c>
      <c r="E78591" s="2">
        <v>12</v>
      </c>
      <c r="F78591" s="16">
        <v>1.9796102999999999E-2</v>
      </c>
    </row>
    <row r="78592" spans="1:6" x14ac:dyDescent="0.2">
      <c r="A78592" t="s">
        <v>3</v>
      </c>
      <c r="B78592" s="2">
        <v>12</v>
      </c>
      <c r="C78592" s="2">
        <v>18</v>
      </c>
      <c r="D78592" s="2">
        <v>2024</v>
      </c>
      <c r="E78592" s="2">
        <v>13</v>
      </c>
      <c r="F78592" s="16">
        <v>2.0186309E-2</v>
      </c>
    </row>
    <row r="78593" spans="1:6" x14ac:dyDescent="0.2">
      <c r="A78593" t="s">
        <v>3</v>
      </c>
      <c r="B78593" s="2">
        <v>12</v>
      </c>
      <c r="C78593" s="2">
        <v>18</v>
      </c>
      <c r="D78593" s="2">
        <v>2024</v>
      </c>
      <c r="E78593" s="2">
        <v>14</v>
      </c>
      <c r="F78593" s="16">
        <v>2.0399824E-2</v>
      </c>
    </row>
    <row r="78594" spans="1:6" x14ac:dyDescent="0.2">
      <c r="A78594" t="s">
        <v>3</v>
      </c>
      <c r="B78594" s="2">
        <v>12</v>
      </c>
      <c r="C78594" s="2">
        <v>18</v>
      </c>
      <c r="D78594" s="2">
        <v>2024</v>
      </c>
      <c r="E78594" s="2">
        <v>15</v>
      </c>
      <c r="F78594" s="16">
        <v>2.159283E-2</v>
      </c>
    </row>
    <row r="78595" spans="1:6" x14ac:dyDescent="0.2">
      <c r="A78595" t="s">
        <v>3</v>
      </c>
      <c r="B78595" s="2">
        <v>12</v>
      </c>
      <c r="C78595" s="2">
        <v>18</v>
      </c>
      <c r="D78595" s="2">
        <v>2024</v>
      </c>
      <c r="E78595" s="2">
        <v>16</v>
      </c>
      <c r="F78595" s="16">
        <v>2.2827139E-2</v>
      </c>
    </row>
    <row r="78596" spans="1:6" x14ac:dyDescent="0.2">
      <c r="A78596" t="s">
        <v>3</v>
      </c>
      <c r="B78596" s="2">
        <v>12</v>
      </c>
      <c r="C78596" s="2">
        <v>18</v>
      </c>
      <c r="D78596" s="2">
        <v>2024</v>
      </c>
      <c r="E78596" s="2">
        <v>17</v>
      </c>
      <c r="F78596" s="16">
        <v>2.4711222000000001E-2</v>
      </c>
    </row>
    <row r="78597" spans="1:6" x14ac:dyDescent="0.2">
      <c r="A78597" t="s">
        <v>3</v>
      </c>
      <c r="B78597" s="2">
        <v>12</v>
      </c>
      <c r="C78597" s="2">
        <v>18</v>
      </c>
      <c r="D78597" s="2">
        <v>2024</v>
      </c>
      <c r="E78597" s="2">
        <v>18</v>
      </c>
      <c r="F78597" s="16">
        <v>2.2455398000000001E-2</v>
      </c>
    </row>
    <row r="78598" spans="1:6" x14ac:dyDescent="0.2">
      <c r="A78598" t="s">
        <v>3</v>
      </c>
      <c r="B78598" s="2">
        <v>12</v>
      </c>
      <c r="C78598" s="2">
        <v>18</v>
      </c>
      <c r="D78598" s="2">
        <v>2024</v>
      </c>
      <c r="E78598" s="2">
        <v>19</v>
      </c>
      <c r="F78598" s="16">
        <v>2.2429490999999999E-2</v>
      </c>
    </row>
    <row r="78599" spans="1:6" x14ac:dyDescent="0.2">
      <c r="A78599" t="s">
        <v>3</v>
      </c>
      <c r="B78599" s="2">
        <v>12</v>
      </c>
      <c r="C78599" s="2">
        <v>18</v>
      </c>
      <c r="D78599" s="2">
        <v>2024</v>
      </c>
      <c r="E78599" s="2">
        <v>20</v>
      </c>
      <c r="F78599" s="16">
        <v>2.3561126000000002E-2</v>
      </c>
    </row>
    <row r="78600" spans="1:6" x14ac:dyDescent="0.2">
      <c r="A78600" t="s">
        <v>3</v>
      </c>
      <c r="B78600" s="2">
        <v>12</v>
      </c>
      <c r="C78600" s="2">
        <v>18</v>
      </c>
      <c r="D78600" s="2">
        <v>2024</v>
      </c>
      <c r="E78600" s="2">
        <v>21</v>
      </c>
      <c r="F78600" s="16">
        <v>2.3233223000000001E-2</v>
      </c>
    </row>
    <row r="78601" spans="1:6" x14ac:dyDescent="0.2">
      <c r="A78601" t="s">
        <v>3</v>
      </c>
      <c r="B78601" s="2">
        <v>12</v>
      </c>
      <c r="C78601" s="2">
        <v>18</v>
      </c>
      <c r="D78601" s="2">
        <v>2024</v>
      </c>
      <c r="E78601" s="2">
        <v>22</v>
      </c>
      <c r="F78601" s="16">
        <v>2.262575E-2</v>
      </c>
    </row>
    <row r="78602" spans="1:6" x14ac:dyDescent="0.2">
      <c r="A78602" t="s">
        <v>3</v>
      </c>
      <c r="B78602" s="2">
        <v>12</v>
      </c>
      <c r="C78602" s="2">
        <v>18</v>
      </c>
      <c r="D78602" s="2">
        <v>2024</v>
      </c>
      <c r="E78602" s="2">
        <v>23</v>
      </c>
      <c r="F78602" s="16">
        <v>2.2870718000000002E-2</v>
      </c>
    </row>
    <row r="78603" spans="1:6" x14ac:dyDescent="0.2">
      <c r="A78603" t="s">
        <v>3</v>
      </c>
      <c r="B78603" s="2">
        <v>12</v>
      </c>
      <c r="C78603" s="2">
        <v>18</v>
      </c>
      <c r="D78603" s="2">
        <v>2024</v>
      </c>
      <c r="E78603" s="2">
        <v>24</v>
      </c>
      <c r="F78603" s="16">
        <v>2.3080159999999999E-2</v>
      </c>
    </row>
    <row r="78604" spans="1:6" x14ac:dyDescent="0.2">
      <c r="A78604" t="s">
        <v>3</v>
      </c>
      <c r="B78604" s="2">
        <v>12</v>
      </c>
      <c r="C78604" s="2">
        <v>19</v>
      </c>
      <c r="D78604" s="2">
        <v>2024</v>
      </c>
      <c r="E78604" s="2">
        <v>1</v>
      </c>
      <c r="F78604" s="16">
        <v>2.2523037999999999E-2</v>
      </c>
    </row>
    <row r="78605" spans="1:6" x14ac:dyDescent="0.2">
      <c r="A78605" t="s">
        <v>3</v>
      </c>
      <c r="B78605" s="2">
        <v>12</v>
      </c>
      <c r="C78605" s="2">
        <v>19</v>
      </c>
      <c r="D78605" s="2">
        <v>2024</v>
      </c>
      <c r="E78605" s="2">
        <v>2</v>
      </c>
      <c r="F78605" s="16">
        <v>2.2609391999999999E-2</v>
      </c>
    </row>
    <row r="78606" spans="1:6" x14ac:dyDescent="0.2">
      <c r="A78606" t="s">
        <v>3</v>
      </c>
      <c r="B78606" s="2">
        <v>12</v>
      </c>
      <c r="C78606" s="2">
        <v>19</v>
      </c>
      <c r="D78606" s="2">
        <v>2024</v>
      </c>
      <c r="E78606" s="2">
        <v>3</v>
      </c>
      <c r="F78606" s="16">
        <v>2.1523878999999999E-2</v>
      </c>
    </row>
    <row r="78607" spans="1:6" x14ac:dyDescent="0.2">
      <c r="A78607" t="s">
        <v>3</v>
      </c>
      <c r="B78607" s="2">
        <v>12</v>
      </c>
      <c r="C78607" s="2">
        <v>19</v>
      </c>
      <c r="D78607" s="2">
        <v>2024</v>
      </c>
      <c r="E78607" s="2">
        <v>4</v>
      </c>
      <c r="F78607" s="16">
        <v>2.2496788E-2</v>
      </c>
    </row>
    <row r="78608" spans="1:6" x14ac:dyDescent="0.2">
      <c r="A78608" t="s">
        <v>3</v>
      </c>
      <c r="B78608" s="2">
        <v>12</v>
      </c>
      <c r="C78608" s="2">
        <v>19</v>
      </c>
      <c r="D78608" s="2">
        <v>2024</v>
      </c>
      <c r="E78608" s="2">
        <v>5</v>
      </c>
      <c r="F78608" s="16">
        <v>2.1366091E-2</v>
      </c>
    </row>
    <row r="78609" spans="1:6" x14ac:dyDescent="0.2">
      <c r="A78609" t="s">
        <v>3</v>
      </c>
      <c r="B78609" s="2">
        <v>12</v>
      </c>
      <c r="C78609" s="2">
        <v>19</v>
      </c>
      <c r="D78609" s="2">
        <v>2024</v>
      </c>
      <c r="E78609" s="2">
        <v>6</v>
      </c>
      <c r="F78609" s="16">
        <v>2.1296394E-2</v>
      </c>
    </row>
    <row r="78610" spans="1:6" x14ac:dyDescent="0.2">
      <c r="A78610" t="s">
        <v>3</v>
      </c>
      <c r="B78610" s="2">
        <v>12</v>
      </c>
      <c r="C78610" s="2">
        <v>19</v>
      </c>
      <c r="D78610" s="2">
        <v>2024</v>
      </c>
      <c r="E78610" s="2">
        <v>7</v>
      </c>
      <c r="F78610" s="16">
        <v>2.1604506999999998E-2</v>
      </c>
    </row>
    <row r="78611" spans="1:6" x14ac:dyDescent="0.2">
      <c r="A78611" t="s">
        <v>3</v>
      </c>
      <c r="B78611" s="2">
        <v>12</v>
      </c>
      <c r="C78611" s="2">
        <v>19</v>
      </c>
      <c r="D78611" s="2">
        <v>2024</v>
      </c>
      <c r="E78611" s="2">
        <v>8</v>
      </c>
      <c r="F78611" s="16">
        <v>2.1712118999999998E-2</v>
      </c>
    </row>
    <row r="78612" spans="1:6" x14ac:dyDescent="0.2">
      <c r="A78612" t="s">
        <v>3</v>
      </c>
      <c r="B78612" s="2">
        <v>12</v>
      </c>
      <c r="C78612" s="2">
        <v>19</v>
      </c>
      <c r="D78612" s="2">
        <v>2024</v>
      </c>
      <c r="E78612" s="2">
        <v>9</v>
      </c>
      <c r="F78612" s="16">
        <v>2.2302823999999999E-2</v>
      </c>
    </row>
    <row r="78613" spans="1:6" x14ac:dyDescent="0.2">
      <c r="A78613" t="s">
        <v>3</v>
      </c>
      <c r="B78613" s="2">
        <v>12</v>
      </c>
      <c r="C78613" s="2">
        <v>19</v>
      </c>
      <c r="D78613" s="2">
        <v>2024</v>
      </c>
      <c r="E78613" s="2">
        <v>10</v>
      </c>
      <c r="F78613" s="16">
        <v>2.0798087E-2</v>
      </c>
    </row>
    <row r="78614" spans="1:6" x14ac:dyDescent="0.2">
      <c r="A78614" t="s">
        <v>3</v>
      </c>
      <c r="B78614" s="2">
        <v>12</v>
      </c>
      <c r="C78614" s="2">
        <v>19</v>
      </c>
      <c r="D78614" s="2">
        <v>2024</v>
      </c>
      <c r="E78614" s="2">
        <v>11</v>
      </c>
      <c r="F78614" s="16">
        <v>2.0316389000000001E-2</v>
      </c>
    </row>
    <row r="78615" spans="1:6" x14ac:dyDescent="0.2">
      <c r="A78615" t="s">
        <v>3</v>
      </c>
      <c r="B78615" s="2">
        <v>12</v>
      </c>
      <c r="C78615" s="2">
        <v>19</v>
      </c>
      <c r="D78615" s="2">
        <v>2024</v>
      </c>
      <c r="E78615" s="2">
        <v>12</v>
      </c>
      <c r="F78615" s="16">
        <v>2.0061419E-2</v>
      </c>
    </row>
    <row r="78616" spans="1:6" x14ac:dyDescent="0.2">
      <c r="A78616" t="s">
        <v>3</v>
      </c>
      <c r="B78616" s="2">
        <v>12</v>
      </c>
      <c r="C78616" s="2">
        <v>19</v>
      </c>
      <c r="D78616" s="2">
        <v>2024</v>
      </c>
      <c r="E78616" s="2">
        <v>13</v>
      </c>
      <c r="F78616" s="16">
        <v>1.9633751000000001E-2</v>
      </c>
    </row>
    <row r="78617" spans="1:6" x14ac:dyDescent="0.2">
      <c r="A78617" t="s">
        <v>3</v>
      </c>
      <c r="B78617" s="2">
        <v>12</v>
      </c>
      <c r="C78617" s="2">
        <v>19</v>
      </c>
      <c r="D78617" s="2">
        <v>2024</v>
      </c>
      <c r="E78617" s="2">
        <v>14</v>
      </c>
      <c r="F78617" s="16">
        <v>2.0005386999999999E-2</v>
      </c>
    </row>
    <row r="78618" spans="1:6" x14ac:dyDescent="0.2">
      <c r="A78618" t="s">
        <v>3</v>
      </c>
      <c r="B78618" s="2">
        <v>12</v>
      </c>
      <c r="C78618" s="2">
        <v>19</v>
      </c>
      <c r="D78618" s="2">
        <v>2024</v>
      </c>
      <c r="E78618" s="2">
        <v>15</v>
      </c>
      <c r="F78618" s="16">
        <v>2.2110436000000001E-2</v>
      </c>
    </row>
    <row r="78619" spans="1:6" x14ac:dyDescent="0.2">
      <c r="A78619" t="s">
        <v>3</v>
      </c>
      <c r="B78619" s="2">
        <v>12</v>
      </c>
      <c r="C78619" s="2">
        <v>19</v>
      </c>
      <c r="D78619" s="2">
        <v>2024</v>
      </c>
      <c r="E78619" s="2">
        <v>16</v>
      </c>
      <c r="F78619" s="16">
        <v>2.1138647999999999E-2</v>
      </c>
    </row>
    <row r="78620" spans="1:6" x14ac:dyDescent="0.2">
      <c r="A78620" t="s">
        <v>3</v>
      </c>
      <c r="B78620" s="2">
        <v>12</v>
      </c>
      <c r="C78620" s="2">
        <v>19</v>
      </c>
      <c r="D78620" s="2">
        <v>2024</v>
      </c>
      <c r="E78620" s="2">
        <v>17</v>
      </c>
      <c r="F78620" s="16">
        <v>2.2979182000000001E-2</v>
      </c>
    </row>
    <row r="78621" spans="1:6" x14ac:dyDescent="0.2">
      <c r="A78621" t="s">
        <v>3</v>
      </c>
      <c r="B78621" s="2">
        <v>12</v>
      </c>
      <c r="C78621" s="2">
        <v>19</v>
      </c>
      <c r="D78621" s="2">
        <v>2024</v>
      </c>
      <c r="E78621" s="2">
        <v>18</v>
      </c>
      <c r="F78621" s="16">
        <v>2.1887690000000001E-2</v>
      </c>
    </row>
    <row r="78622" spans="1:6" x14ac:dyDescent="0.2">
      <c r="A78622" t="s">
        <v>3</v>
      </c>
      <c r="B78622" s="2">
        <v>12</v>
      </c>
      <c r="C78622" s="2">
        <v>19</v>
      </c>
      <c r="D78622" s="2">
        <v>2024</v>
      </c>
      <c r="E78622" s="2">
        <v>19</v>
      </c>
      <c r="F78622" s="16">
        <v>2.1900791999999999E-2</v>
      </c>
    </row>
    <row r="78623" spans="1:6" x14ac:dyDescent="0.2">
      <c r="A78623" t="s">
        <v>3</v>
      </c>
      <c r="B78623" s="2">
        <v>12</v>
      </c>
      <c r="C78623" s="2">
        <v>19</v>
      </c>
      <c r="D78623" s="2">
        <v>2024</v>
      </c>
      <c r="E78623" s="2">
        <v>20</v>
      </c>
      <c r="F78623" s="16">
        <v>2.2705659E-2</v>
      </c>
    </row>
    <row r="78624" spans="1:6" x14ac:dyDescent="0.2">
      <c r="A78624" t="s">
        <v>3</v>
      </c>
      <c r="B78624" s="2">
        <v>12</v>
      </c>
      <c r="C78624" s="2">
        <v>19</v>
      </c>
      <c r="D78624" s="2">
        <v>2024</v>
      </c>
      <c r="E78624" s="2">
        <v>21</v>
      </c>
      <c r="F78624" s="16">
        <v>2.3357262E-2</v>
      </c>
    </row>
    <row r="78625" spans="1:6" x14ac:dyDescent="0.2">
      <c r="A78625" t="s">
        <v>3</v>
      </c>
      <c r="B78625" s="2">
        <v>12</v>
      </c>
      <c r="C78625" s="2">
        <v>19</v>
      </c>
      <c r="D78625" s="2">
        <v>2024</v>
      </c>
      <c r="E78625" s="2">
        <v>22</v>
      </c>
      <c r="F78625" s="16">
        <v>2.3965642999999998E-2</v>
      </c>
    </row>
    <row r="78626" spans="1:6" x14ac:dyDescent="0.2">
      <c r="A78626" t="s">
        <v>3</v>
      </c>
      <c r="B78626" s="2">
        <v>12</v>
      </c>
      <c r="C78626" s="2">
        <v>19</v>
      </c>
      <c r="D78626" s="2">
        <v>2024</v>
      </c>
      <c r="E78626" s="2">
        <v>23</v>
      </c>
      <c r="F78626" s="16">
        <v>2.2898872000000001E-2</v>
      </c>
    </row>
    <row r="78627" spans="1:6" x14ac:dyDescent="0.2">
      <c r="A78627" t="s">
        <v>3</v>
      </c>
      <c r="B78627" s="2">
        <v>12</v>
      </c>
      <c r="C78627" s="2">
        <v>19</v>
      </c>
      <c r="D78627" s="2">
        <v>2024</v>
      </c>
      <c r="E78627" s="2">
        <v>24</v>
      </c>
      <c r="F78627" s="16">
        <v>2.3306802000000001E-2</v>
      </c>
    </row>
    <row r="78628" spans="1:6" x14ac:dyDescent="0.2">
      <c r="A78628" t="s">
        <v>3</v>
      </c>
      <c r="B78628" s="2">
        <v>12</v>
      </c>
      <c r="C78628" s="2">
        <v>20</v>
      </c>
      <c r="D78628" s="2">
        <v>2024</v>
      </c>
      <c r="E78628" s="2">
        <v>1</v>
      </c>
      <c r="F78628" s="16">
        <v>2.3926264999999999E-2</v>
      </c>
    </row>
    <row r="78629" spans="1:6" x14ac:dyDescent="0.2">
      <c r="A78629" t="s">
        <v>3</v>
      </c>
      <c r="B78629" s="2">
        <v>12</v>
      </c>
      <c r="C78629" s="2">
        <v>20</v>
      </c>
      <c r="D78629" s="2">
        <v>2024</v>
      </c>
      <c r="E78629" s="2">
        <v>2</v>
      </c>
      <c r="F78629" s="16">
        <v>2.4040468999999998E-2</v>
      </c>
    </row>
    <row r="78630" spans="1:6" x14ac:dyDescent="0.2">
      <c r="A78630" t="s">
        <v>3</v>
      </c>
      <c r="B78630" s="2">
        <v>12</v>
      </c>
      <c r="C78630" s="2">
        <v>20</v>
      </c>
      <c r="D78630" s="2">
        <v>2024</v>
      </c>
      <c r="E78630" s="2">
        <v>3</v>
      </c>
      <c r="F78630" s="16">
        <v>2.3687923999999999E-2</v>
      </c>
    </row>
    <row r="78631" spans="1:6" x14ac:dyDescent="0.2">
      <c r="A78631" t="s">
        <v>3</v>
      </c>
      <c r="B78631" s="2">
        <v>12</v>
      </c>
      <c r="C78631" s="2">
        <v>20</v>
      </c>
      <c r="D78631" s="2">
        <v>2024</v>
      </c>
      <c r="E78631" s="2">
        <v>4</v>
      </c>
      <c r="F78631" s="16">
        <v>2.4117656000000001E-2</v>
      </c>
    </row>
    <row r="78632" spans="1:6" x14ac:dyDescent="0.2">
      <c r="A78632" t="s">
        <v>3</v>
      </c>
      <c r="B78632" s="2">
        <v>12</v>
      </c>
      <c r="C78632" s="2">
        <v>20</v>
      </c>
      <c r="D78632" s="2">
        <v>2024</v>
      </c>
      <c r="E78632" s="2">
        <v>5</v>
      </c>
      <c r="F78632" s="16">
        <v>2.3251820999999999E-2</v>
      </c>
    </row>
    <row r="78633" spans="1:6" x14ac:dyDescent="0.2">
      <c r="A78633" t="s">
        <v>3</v>
      </c>
      <c r="B78633" s="2">
        <v>12</v>
      </c>
      <c r="C78633" s="2">
        <v>20</v>
      </c>
      <c r="D78633" s="2">
        <v>2024</v>
      </c>
      <c r="E78633" s="2">
        <v>6</v>
      </c>
      <c r="F78633" s="16">
        <v>2.2642081000000001E-2</v>
      </c>
    </row>
    <row r="78634" spans="1:6" x14ac:dyDescent="0.2">
      <c r="A78634" t="s">
        <v>3</v>
      </c>
      <c r="B78634" s="2">
        <v>12</v>
      </c>
      <c r="C78634" s="2">
        <v>20</v>
      </c>
      <c r="D78634" s="2">
        <v>2024</v>
      </c>
      <c r="E78634" s="2">
        <v>7</v>
      </c>
      <c r="F78634" s="16">
        <v>2.3419458000000001E-2</v>
      </c>
    </row>
    <row r="78635" spans="1:6" x14ac:dyDescent="0.2">
      <c r="A78635" t="s">
        <v>3</v>
      </c>
      <c r="B78635" s="2">
        <v>12</v>
      </c>
      <c r="C78635" s="2">
        <v>20</v>
      </c>
      <c r="D78635" s="2">
        <v>2024</v>
      </c>
      <c r="E78635" s="2">
        <v>8</v>
      </c>
      <c r="F78635" s="16">
        <v>2.3850975E-2</v>
      </c>
    </row>
    <row r="78636" spans="1:6" x14ac:dyDescent="0.2">
      <c r="A78636" t="s">
        <v>3</v>
      </c>
      <c r="B78636" s="2">
        <v>12</v>
      </c>
      <c r="C78636" s="2">
        <v>20</v>
      </c>
      <c r="D78636" s="2">
        <v>2024</v>
      </c>
      <c r="E78636" s="2">
        <v>9</v>
      </c>
      <c r="F78636" s="16">
        <v>2.5606431999999998E-2</v>
      </c>
    </row>
    <row r="78637" spans="1:6" x14ac:dyDescent="0.2">
      <c r="A78637" t="s">
        <v>3</v>
      </c>
      <c r="B78637" s="2">
        <v>12</v>
      </c>
      <c r="C78637" s="2">
        <v>20</v>
      </c>
      <c r="D78637" s="2">
        <v>2024</v>
      </c>
      <c r="E78637" s="2">
        <v>10</v>
      </c>
      <c r="F78637" s="16">
        <v>2.6626592000000001E-2</v>
      </c>
    </row>
    <row r="78638" spans="1:6" x14ac:dyDescent="0.2">
      <c r="A78638" t="s">
        <v>3</v>
      </c>
      <c r="B78638" s="2">
        <v>12</v>
      </c>
      <c r="C78638" s="2">
        <v>20</v>
      </c>
      <c r="D78638" s="2">
        <v>2024</v>
      </c>
      <c r="E78638" s="2">
        <v>11</v>
      </c>
      <c r="F78638" s="16">
        <v>2.6761044000000001E-2</v>
      </c>
    </row>
    <row r="78639" spans="1:6" x14ac:dyDescent="0.2">
      <c r="A78639" t="s">
        <v>3</v>
      </c>
      <c r="B78639" s="2">
        <v>12</v>
      </c>
      <c r="C78639" s="2">
        <v>20</v>
      </c>
      <c r="D78639" s="2">
        <v>2024</v>
      </c>
      <c r="E78639" s="2">
        <v>12</v>
      </c>
      <c r="F78639" s="16">
        <v>2.8102833000000001E-2</v>
      </c>
    </row>
    <row r="78640" spans="1:6" x14ac:dyDescent="0.2">
      <c r="A78640" t="s">
        <v>3</v>
      </c>
      <c r="B78640" s="2">
        <v>12</v>
      </c>
      <c r="C78640" s="2">
        <v>20</v>
      </c>
      <c r="D78640" s="2">
        <v>2024</v>
      </c>
      <c r="E78640" s="2">
        <v>13</v>
      </c>
      <c r="F78640" s="16">
        <v>2.9039062000000001E-2</v>
      </c>
    </row>
    <row r="78641" spans="1:6" x14ac:dyDescent="0.2">
      <c r="A78641" t="s">
        <v>3</v>
      </c>
      <c r="B78641" s="2">
        <v>12</v>
      </c>
      <c r="C78641" s="2">
        <v>20</v>
      </c>
      <c r="D78641" s="2">
        <v>2024</v>
      </c>
      <c r="E78641" s="2">
        <v>14</v>
      </c>
      <c r="F78641" s="16">
        <v>2.8539658999999998E-2</v>
      </c>
    </row>
    <row r="78642" spans="1:6" x14ac:dyDescent="0.2">
      <c r="A78642" t="s">
        <v>3</v>
      </c>
      <c r="B78642" s="2">
        <v>12</v>
      </c>
      <c r="C78642" s="2">
        <v>20</v>
      </c>
      <c r="D78642" s="2">
        <v>2024</v>
      </c>
      <c r="E78642" s="2">
        <v>15</v>
      </c>
      <c r="F78642" s="16">
        <v>2.8760753999999999E-2</v>
      </c>
    </row>
    <row r="78643" spans="1:6" x14ac:dyDescent="0.2">
      <c r="A78643" t="s">
        <v>3</v>
      </c>
      <c r="B78643" s="2">
        <v>12</v>
      </c>
      <c r="C78643" s="2">
        <v>20</v>
      </c>
      <c r="D78643" s="2">
        <v>2024</v>
      </c>
      <c r="E78643" s="2">
        <v>16</v>
      </c>
      <c r="F78643" s="16">
        <v>2.8199122E-2</v>
      </c>
    </row>
    <row r="78644" spans="1:6" x14ac:dyDescent="0.2">
      <c r="A78644" t="s">
        <v>3</v>
      </c>
      <c r="B78644" s="2">
        <v>12</v>
      </c>
      <c r="C78644" s="2">
        <v>20</v>
      </c>
      <c r="D78644" s="2">
        <v>2024</v>
      </c>
      <c r="E78644" s="2">
        <v>17</v>
      </c>
      <c r="F78644" s="16">
        <v>2.8933892999999999E-2</v>
      </c>
    </row>
    <row r="78645" spans="1:6" x14ac:dyDescent="0.2">
      <c r="A78645" t="s">
        <v>3</v>
      </c>
      <c r="B78645" s="2">
        <v>12</v>
      </c>
      <c r="C78645" s="2">
        <v>20</v>
      </c>
      <c r="D78645" s="2">
        <v>2024</v>
      </c>
      <c r="E78645" s="2">
        <v>18</v>
      </c>
      <c r="F78645" s="16">
        <v>2.6610102E-2</v>
      </c>
    </row>
    <row r="78646" spans="1:6" x14ac:dyDescent="0.2">
      <c r="A78646" t="s">
        <v>3</v>
      </c>
      <c r="B78646" s="2">
        <v>12</v>
      </c>
      <c r="C78646" s="2">
        <v>20</v>
      </c>
      <c r="D78646" s="2">
        <v>2024</v>
      </c>
      <c r="E78646" s="2">
        <v>19</v>
      </c>
      <c r="F78646" s="16">
        <v>2.754616E-2</v>
      </c>
    </row>
    <row r="78647" spans="1:6" x14ac:dyDescent="0.2">
      <c r="A78647" t="s">
        <v>3</v>
      </c>
      <c r="B78647" s="2">
        <v>12</v>
      </c>
      <c r="C78647" s="2">
        <v>20</v>
      </c>
      <c r="D78647" s="2">
        <v>2024</v>
      </c>
      <c r="E78647" s="2">
        <v>20</v>
      </c>
      <c r="F78647" s="16">
        <v>2.7279330000000001E-2</v>
      </c>
    </row>
    <row r="78648" spans="1:6" x14ac:dyDescent="0.2">
      <c r="A78648" t="s">
        <v>3</v>
      </c>
      <c r="B78648" s="2">
        <v>12</v>
      </c>
      <c r="C78648" s="2">
        <v>20</v>
      </c>
      <c r="D78648" s="2">
        <v>2024</v>
      </c>
      <c r="E78648" s="2">
        <v>21</v>
      </c>
      <c r="F78648" s="16">
        <v>2.7548327000000001E-2</v>
      </c>
    </row>
    <row r="78649" spans="1:6" x14ac:dyDescent="0.2">
      <c r="A78649" t="s">
        <v>3</v>
      </c>
      <c r="B78649" s="2">
        <v>12</v>
      </c>
      <c r="C78649" s="2">
        <v>20</v>
      </c>
      <c r="D78649" s="2">
        <v>2024</v>
      </c>
      <c r="E78649" s="2">
        <v>22</v>
      </c>
      <c r="F78649" s="16">
        <v>2.8501239000000001E-2</v>
      </c>
    </row>
    <row r="78650" spans="1:6" x14ac:dyDescent="0.2">
      <c r="A78650" t="s">
        <v>3</v>
      </c>
      <c r="B78650" s="2">
        <v>12</v>
      </c>
      <c r="C78650" s="2">
        <v>20</v>
      </c>
      <c r="D78650" s="2">
        <v>2024</v>
      </c>
      <c r="E78650" s="2">
        <v>23</v>
      </c>
      <c r="F78650" s="16">
        <v>2.8650135E-2</v>
      </c>
    </row>
    <row r="78651" spans="1:6" x14ac:dyDescent="0.2">
      <c r="A78651" t="s">
        <v>3</v>
      </c>
      <c r="B78651" s="2">
        <v>12</v>
      </c>
      <c r="C78651" s="2">
        <v>20</v>
      </c>
      <c r="D78651" s="2">
        <v>2024</v>
      </c>
      <c r="E78651" s="2">
        <v>24</v>
      </c>
      <c r="F78651" s="16">
        <v>2.8564015000000002E-2</v>
      </c>
    </row>
    <row r="78652" spans="1:6" x14ac:dyDescent="0.2">
      <c r="A78652" t="s">
        <v>3</v>
      </c>
      <c r="B78652" s="2">
        <v>12</v>
      </c>
      <c r="C78652" s="2">
        <v>21</v>
      </c>
      <c r="D78652" s="2">
        <v>2024</v>
      </c>
      <c r="E78652" s="2">
        <v>1</v>
      </c>
      <c r="F78652" s="16">
        <v>2.8124911999999998E-2</v>
      </c>
    </row>
    <row r="78653" spans="1:6" x14ac:dyDescent="0.2">
      <c r="A78653" t="s">
        <v>3</v>
      </c>
      <c r="B78653" s="2">
        <v>12</v>
      </c>
      <c r="C78653" s="2">
        <v>21</v>
      </c>
      <c r="D78653" s="2">
        <v>2024</v>
      </c>
      <c r="E78653" s="2">
        <v>2</v>
      </c>
      <c r="F78653" s="16">
        <v>2.6687137999999999E-2</v>
      </c>
    </row>
    <row r="78654" spans="1:6" x14ac:dyDescent="0.2">
      <c r="A78654" t="s">
        <v>3</v>
      </c>
      <c r="B78654" s="2">
        <v>12</v>
      </c>
      <c r="C78654" s="2">
        <v>21</v>
      </c>
      <c r="D78654" s="2">
        <v>2024</v>
      </c>
      <c r="E78654" s="2">
        <v>3</v>
      </c>
      <c r="F78654" s="16">
        <v>2.7023062E-2</v>
      </c>
    </row>
    <row r="78655" spans="1:6" x14ac:dyDescent="0.2">
      <c r="A78655" t="s">
        <v>3</v>
      </c>
      <c r="B78655" s="2">
        <v>12</v>
      </c>
      <c r="C78655" s="2">
        <v>21</v>
      </c>
      <c r="D78655" s="2">
        <v>2024</v>
      </c>
      <c r="E78655" s="2">
        <v>4</v>
      </c>
      <c r="F78655" s="16">
        <v>2.5769285999999999E-2</v>
      </c>
    </row>
    <row r="78656" spans="1:6" x14ac:dyDescent="0.2">
      <c r="A78656" t="s">
        <v>3</v>
      </c>
      <c r="B78656" s="2">
        <v>12</v>
      </c>
      <c r="C78656" s="2">
        <v>21</v>
      </c>
      <c r="D78656" s="2">
        <v>2024</v>
      </c>
      <c r="E78656" s="2">
        <v>5</v>
      </c>
      <c r="F78656" s="16">
        <v>2.5045690999999998E-2</v>
      </c>
    </row>
    <row r="78657" spans="1:6" x14ac:dyDescent="0.2">
      <c r="A78657" t="s">
        <v>3</v>
      </c>
      <c r="B78657" s="2">
        <v>12</v>
      </c>
      <c r="C78657" s="2">
        <v>21</v>
      </c>
      <c r="D78657" s="2">
        <v>2024</v>
      </c>
      <c r="E78657" s="2">
        <v>6</v>
      </c>
      <c r="F78657" s="16">
        <v>2.4266662000000001E-2</v>
      </c>
    </row>
    <row r="78658" spans="1:6" x14ac:dyDescent="0.2">
      <c r="A78658" t="s">
        <v>3</v>
      </c>
      <c r="B78658" s="2">
        <v>12</v>
      </c>
      <c r="C78658" s="2">
        <v>21</v>
      </c>
      <c r="D78658" s="2">
        <v>2024</v>
      </c>
      <c r="E78658" s="2">
        <v>7</v>
      </c>
      <c r="F78658" s="16">
        <v>2.3884978000000001E-2</v>
      </c>
    </row>
    <row r="78659" spans="1:6" x14ac:dyDescent="0.2">
      <c r="A78659" t="s">
        <v>3</v>
      </c>
      <c r="B78659" s="2">
        <v>12</v>
      </c>
      <c r="C78659" s="2">
        <v>21</v>
      </c>
      <c r="D78659" s="2">
        <v>2024</v>
      </c>
      <c r="E78659" s="2">
        <v>8</v>
      </c>
      <c r="F78659" s="16">
        <v>2.3431E-2</v>
      </c>
    </row>
    <row r="78660" spans="1:6" x14ac:dyDescent="0.2">
      <c r="A78660" t="s">
        <v>3</v>
      </c>
      <c r="B78660" s="2">
        <v>12</v>
      </c>
      <c r="C78660" s="2">
        <v>21</v>
      </c>
      <c r="D78660" s="2">
        <v>2024</v>
      </c>
      <c r="E78660" s="2">
        <v>9</v>
      </c>
      <c r="F78660" s="16">
        <v>2.5185570000000001E-2</v>
      </c>
    </row>
    <row r="78661" spans="1:6" x14ac:dyDescent="0.2">
      <c r="A78661" t="s">
        <v>3</v>
      </c>
      <c r="B78661" s="2">
        <v>12</v>
      </c>
      <c r="C78661" s="2">
        <v>21</v>
      </c>
      <c r="D78661" s="2">
        <v>2024</v>
      </c>
      <c r="E78661" s="2">
        <v>10</v>
      </c>
      <c r="F78661" s="16">
        <v>2.4281437999999999E-2</v>
      </c>
    </row>
    <row r="78662" spans="1:6" x14ac:dyDescent="0.2">
      <c r="A78662" t="s">
        <v>3</v>
      </c>
      <c r="B78662" s="2">
        <v>12</v>
      </c>
      <c r="C78662" s="2">
        <v>21</v>
      </c>
      <c r="D78662" s="2">
        <v>2024</v>
      </c>
      <c r="E78662" s="2">
        <v>11</v>
      </c>
      <c r="F78662" s="16">
        <v>2.7859956000000002E-2</v>
      </c>
    </row>
    <row r="78663" spans="1:6" x14ac:dyDescent="0.2">
      <c r="A78663" t="s">
        <v>3</v>
      </c>
      <c r="B78663" s="2">
        <v>12</v>
      </c>
      <c r="C78663" s="2">
        <v>21</v>
      </c>
      <c r="D78663" s="2">
        <v>2024</v>
      </c>
      <c r="E78663" s="2">
        <v>12</v>
      </c>
      <c r="F78663" s="16">
        <v>2.8294990999999999E-2</v>
      </c>
    </row>
    <row r="78664" spans="1:6" x14ac:dyDescent="0.2">
      <c r="A78664" t="s">
        <v>3</v>
      </c>
      <c r="B78664" s="2">
        <v>12</v>
      </c>
      <c r="C78664" s="2">
        <v>21</v>
      </c>
      <c r="D78664" s="2">
        <v>2024</v>
      </c>
      <c r="E78664" s="2">
        <v>13</v>
      </c>
      <c r="F78664" s="16">
        <v>2.869944E-2</v>
      </c>
    </row>
    <row r="78665" spans="1:6" x14ac:dyDescent="0.2">
      <c r="A78665" t="s">
        <v>3</v>
      </c>
      <c r="B78665" s="2">
        <v>12</v>
      </c>
      <c r="C78665" s="2">
        <v>21</v>
      </c>
      <c r="D78665" s="2">
        <v>2024</v>
      </c>
      <c r="E78665" s="2">
        <v>14</v>
      </c>
      <c r="F78665" s="16">
        <v>2.8573694E-2</v>
      </c>
    </row>
    <row r="78666" spans="1:6" x14ac:dyDescent="0.2">
      <c r="A78666" t="s">
        <v>3</v>
      </c>
      <c r="B78666" s="2">
        <v>12</v>
      </c>
      <c r="C78666" s="2">
        <v>21</v>
      </c>
      <c r="D78666" s="2">
        <v>2024</v>
      </c>
      <c r="E78666" s="2">
        <v>15</v>
      </c>
      <c r="F78666" s="16">
        <v>2.9344223999999999E-2</v>
      </c>
    </row>
    <row r="78667" spans="1:6" x14ac:dyDescent="0.2">
      <c r="A78667" t="s">
        <v>3</v>
      </c>
      <c r="B78667" s="2">
        <v>12</v>
      </c>
      <c r="C78667" s="2">
        <v>21</v>
      </c>
      <c r="D78667" s="2">
        <v>2024</v>
      </c>
      <c r="E78667" s="2">
        <v>16</v>
      </c>
      <c r="F78667" s="16">
        <v>2.9157712999999998E-2</v>
      </c>
    </row>
    <row r="78668" spans="1:6" x14ac:dyDescent="0.2">
      <c r="A78668" t="s">
        <v>3</v>
      </c>
      <c r="B78668" s="2">
        <v>12</v>
      </c>
      <c r="C78668" s="2">
        <v>21</v>
      </c>
      <c r="D78668" s="2">
        <v>2024</v>
      </c>
      <c r="E78668" s="2">
        <v>17</v>
      </c>
      <c r="F78668" s="16">
        <v>3.0549637000000001E-2</v>
      </c>
    </row>
    <row r="78669" spans="1:6" x14ac:dyDescent="0.2">
      <c r="A78669" t="s">
        <v>3</v>
      </c>
      <c r="B78669" s="2">
        <v>12</v>
      </c>
      <c r="C78669" s="2">
        <v>21</v>
      </c>
      <c r="D78669" s="2">
        <v>2024</v>
      </c>
      <c r="E78669" s="2">
        <v>18</v>
      </c>
      <c r="F78669" s="16">
        <v>2.9943277000000001E-2</v>
      </c>
    </row>
    <row r="78670" spans="1:6" x14ac:dyDescent="0.2">
      <c r="A78670" t="s">
        <v>3</v>
      </c>
      <c r="B78670" s="2">
        <v>12</v>
      </c>
      <c r="C78670" s="2">
        <v>21</v>
      </c>
      <c r="D78670" s="2">
        <v>2024</v>
      </c>
      <c r="E78670" s="2">
        <v>19</v>
      </c>
      <c r="F78670" s="16">
        <v>3.1220264000000001E-2</v>
      </c>
    </row>
    <row r="78671" spans="1:6" x14ac:dyDescent="0.2">
      <c r="A78671" t="s">
        <v>3</v>
      </c>
      <c r="B78671" s="2">
        <v>12</v>
      </c>
      <c r="C78671" s="2">
        <v>21</v>
      </c>
      <c r="D78671" s="2">
        <v>2024</v>
      </c>
      <c r="E78671" s="2">
        <v>20</v>
      </c>
      <c r="F78671" s="16">
        <v>3.1474730999999999E-2</v>
      </c>
    </row>
    <row r="78672" spans="1:6" x14ac:dyDescent="0.2">
      <c r="A78672" t="s">
        <v>3</v>
      </c>
      <c r="B78672" s="2">
        <v>12</v>
      </c>
      <c r="C78672" s="2">
        <v>21</v>
      </c>
      <c r="D78672" s="2">
        <v>2024</v>
      </c>
      <c r="E78672" s="2">
        <v>21</v>
      </c>
      <c r="F78672" s="16">
        <v>3.2354725000000001E-2</v>
      </c>
    </row>
    <row r="78673" spans="1:6" x14ac:dyDescent="0.2">
      <c r="A78673" t="s">
        <v>3</v>
      </c>
      <c r="B78673" s="2">
        <v>12</v>
      </c>
      <c r="C78673" s="2">
        <v>21</v>
      </c>
      <c r="D78673" s="2">
        <v>2024</v>
      </c>
      <c r="E78673" s="2">
        <v>22</v>
      </c>
      <c r="F78673" s="16">
        <v>3.3328341999999997E-2</v>
      </c>
    </row>
    <row r="78674" spans="1:6" x14ac:dyDescent="0.2">
      <c r="A78674" t="s">
        <v>3</v>
      </c>
      <c r="B78674" s="2">
        <v>12</v>
      </c>
      <c r="C78674" s="2">
        <v>21</v>
      </c>
      <c r="D78674" s="2">
        <v>2024</v>
      </c>
      <c r="E78674" s="2">
        <v>23</v>
      </c>
      <c r="F78674" s="16">
        <v>3.3770782999999999E-2</v>
      </c>
    </row>
    <row r="78675" spans="1:6" x14ac:dyDescent="0.2">
      <c r="A78675" t="s">
        <v>3</v>
      </c>
      <c r="B78675" s="2">
        <v>12</v>
      </c>
      <c r="C78675" s="2">
        <v>21</v>
      </c>
      <c r="D78675" s="2">
        <v>2024</v>
      </c>
      <c r="E78675" s="2">
        <v>24</v>
      </c>
      <c r="F78675" s="16">
        <v>3.3314624000000001E-2</v>
      </c>
    </row>
    <row r="78676" spans="1:6" x14ac:dyDescent="0.2">
      <c r="A78676" t="s">
        <v>3</v>
      </c>
      <c r="B78676" s="2">
        <v>12</v>
      </c>
      <c r="C78676" s="2">
        <v>22</v>
      </c>
      <c r="D78676" s="2">
        <v>2024</v>
      </c>
      <c r="E78676" s="2">
        <v>1</v>
      </c>
      <c r="F78676" s="16">
        <v>3.3163794000000003E-2</v>
      </c>
    </row>
    <row r="78677" spans="1:6" x14ac:dyDescent="0.2">
      <c r="A78677" t="s">
        <v>3</v>
      </c>
      <c r="B78677" s="2">
        <v>12</v>
      </c>
      <c r="C78677" s="2">
        <v>22</v>
      </c>
      <c r="D78677" s="2">
        <v>2024</v>
      </c>
      <c r="E78677" s="2">
        <v>2</v>
      </c>
      <c r="F78677" s="16">
        <v>3.4435174999999998E-2</v>
      </c>
    </row>
    <row r="78678" spans="1:6" x14ac:dyDescent="0.2">
      <c r="A78678" t="s">
        <v>3</v>
      </c>
      <c r="B78678" s="2">
        <v>12</v>
      </c>
      <c r="C78678" s="2">
        <v>22</v>
      </c>
      <c r="D78678" s="2">
        <v>2024</v>
      </c>
      <c r="E78678" s="2">
        <v>3</v>
      </c>
      <c r="F78678" s="16">
        <v>3.3306371000000001E-2</v>
      </c>
    </row>
    <row r="78679" spans="1:6" x14ac:dyDescent="0.2">
      <c r="A78679" t="s">
        <v>3</v>
      </c>
      <c r="B78679" s="2">
        <v>12</v>
      </c>
      <c r="C78679" s="2">
        <v>22</v>
      </c>
      <c r="D78679" s="2">
        <v>2024</v>
      </c>
      <c r="E78679" s="2">
        <v>4</v>
      </c>
      <c r="F78679" s="16">
        <v>3.3719273000000001E-2</v>
      </c>
    </row>
    <row r="78680" spans="1:6" x14ac:dyDescent="0.2">
      <c r="A78680" t="s">
        <v>3</v>
      </c>
      <c r="B78680" s="2">
        <v>12</v>
      </c>
      <c r="C78680" s="2">
        <v>22</v>
      </c>
      <c r="D78680" s="2">
        <v>2024</v>
      </c>
      <c r="E78680" s="2">
        <v>5</v>
      </c>
      <c r="F78680" s="16">
        <v>3.2887643000000001E-2</v>
      </c>
    </row>
    <row r="78681" spans="1:6" x14ac:dyDescent="0.2">
      <c r="A78681" t="s">
        <v>3</v>
      </c>
      <c r="B78681" s="2">
        <v>12</v>
      </c>
      <c r="C78681" s="2">
        <v>22</v>
      </c>
      <c r="D78681" s="2">
        <v>2024</v>
      </c>
      <c r="E78681" s="2">
        <v>6</v>
      </c>
      <c r="F78681" s="16">
        <v>3.1699164000000002E-2</v>
      </c>
    </row>
    <row r="78682" spans="1:6" x14ac:dyDescent="0.2">
      <c r="A78682" t="s">
        <v>3</v>
      </c>
      <c r="B78682" s="2">
        <v>12</v>
      </c>
      <c r="C78682" s="2">
        <v>22</v>
      </c>
      <c r="D78682" s="2">
        <v>2024</v>
      </c>
      <c r="E78682" s="2">
        <v>7</v>
      </c>
      <c r="F78682" s="16">
        <v>3.2267182999999998E-2</v>
      </c>
    </row>
    <row r="78683" spans="1:6" x14ac:dyDescent="0.2">
      <c r="A78683" t="s">
        <v>3</v>
      </c>
      <c r="B78683" s="2">
        <v>12</v>
      </c>
      <c r="C78683" s="2">
        <v>22</v>
      </c>
      <c r="D78683" s="2">
        <v>2024</v>
      </c>
      <c r="E78683" s="2">
        <v>8</v>
      </c>
      <c r="F78683" s="16">
        <v>3.2627129999999997E-2</v>
      </c>
    </row>
    <row r="78684" spans="1:6" x14ac:dyDescent="0.2">
      <c r="A78684" t="s">
        <v>3</v>
      </c>
      <c r="B78684" s="2">
        <v>12</v>
      </c>
      <c r="C78684" s="2">
        <v>22</v>
      </c>
      <c r="D78684" s="2">
        <v>2024</v>
      </c>
      <c r="E78684" s="2">
        <v>9</v>
      </c>
      <c r="F78684" s="16">
        <v>3.4090466999999999E-2</v>
      </c>
    </row>
    <row r="78685" spans="1:6" x14ac:dyDescent="0.2">
      <c r="A78685" t="s">
        <v>3</v>
      </c>
      <c r="B78685" s="2">
        <v>12</v>
      </c>
      <c r="C78685" s="2">
        <v>22</v>
      </c>
      <c r="D78685" s="2">
        <v>2024</v>
      </c>
      <c r="E78685" s="2">
        <v>10</v>
      </c>
      <c r="F78685" s="16">
        <v>3.3382296999999998E-2</v>
      </c>
    </row>
    <row r="78686" spans="1:6" x14ac:dyDescent="0.2">
      <c r="A78686" t="s">
        <v>3</v>
      </c>
      <c r="B78686" s="2">
        <v>12</v>
      </c>
      <c r="C78686" s="2">
        <v>22</v>
      </c>
      <c r="D78686" s="2">
        <v>2024</v>
      </c>
      <c r="E78686" s="2">
        <v>11</v>
      </c>
      <c r="F78686" s="16">
        <v>3.3699013999999999E-2</v>
      </c>
    </row>
    <row r="78687" spans="1:6" x14ac:dyDescent="0.2">
      <c r="A78687" t="s">
        <v>3</v>
      </c>
      <c r="B78687" s="2">
        <v>12</v>
      </c>
      <c r="C78687" s="2">
        <v>22</v>
      </c>
      <c r="D78687" s="2">
        <v>2024</v>
      </c>
      <c r="E78687" s="2">
        <v>12</v>
      </c>
      <c r="F78687" s="16">
        <v>3.1780977000000002E-2</v>
      </c>
    </row>
    <row r="78688" spans="1:6" x14ac:dyDescent="0.2">
      <c r="A78688" t="s">
        <v>3</v>
      </c>
      <c r="B78688" s="2">
        <v>12</v>
      </c>
      <c r="C78688" s="2">
        <v>22</v>
      </c>
      <c r="D78688" s="2">
        <v>2024</v>
      </c>
      <c r="E78688" s="2">
        <v>13</v>
      </c>
      <c r="F78688" s="16">
        <v>3.1730332E-2</v>
      </c>
    </row>
    <row r="78689" spans="1:6" x14ac:dyDescent="0.2">
      <c r="A78689" t="s">
        <v>3</v>
      </c>
      <c r="B78689" s="2">
        <v>12</v>
      </c>
      <c r="C78689" s="2">
        <v>22</v>
      </c>
      <c r="D78689" s="2">
        <v>2024</v>
      </c>
      <c r="E78689" s="2">
        <v>14</v>
      </c>
      <c r="F78689" s="16">
        <v>3.1241528000000001E-2</v>
      </c>
    </row>
    <row r="78690" spans="1:6" x14ac:dyDescent="0.2">
      <c r="A78690" t="s">
        <v>3</v>
      </c>
      <c r="B78690" s="2">
        <v>12</v>
      </c>
      <c r="C78690" s="2">
        <v>22</v>
      </c>
      <c r="D78690" s="2">
        <v>2024</v>
      </c>
      <c r="E78690" s="2">
        <v>15</v>
      </c>
      <c r="F78690" s="16">
        <v>3.1116940999999999E-2</v>
      </c>
    </row>
    <row r="78691" spans="1:6" x14ac:dyDescent="0.2">
      <c r="A78691" t="s">
        <v>3</v>
      </c>
      <c r="B78691" s="2">
        <v>12</v>
      </c>
      <c r="C78691" s="2">
        <v>22</v>
      </c>
      <c r="D78691" s="2">
        <v>2024</v>
      </c>
      <c r="E78691" s="2">
        <v>16</v>
      </c>
      <c r="F78691" s="16">
        <v>3.1624674999999998E-2</v>
      </c>
    </row>
    <row r="78692" spans="1:6" x14ac:dyDescent="0.2">
      <c r="A78692" t="s">
        <v>3</v>
      </c>
      <c r="B78692" s="2">
        <v>12</v>
      </c>
      <c r="C78692" s="2">
        <v>22</v>
      </c>
      <c r="D78692" s="2">
        <v>2024</v>
      </c>
      <c r="E78692" s="2">
        <v>17</v>
      </c>
      <c r="F78692" s="16">
        <v>3.1477895999999998E-2</v>
      </c>
    </row>
    <row r="78693" spans="1:6" x14ac:dyDescent="0.2">
      <c r="A78693" t="s">
        <v>3</v>
      </c>
      <c r="B78693" s="2">
        <v>12</v>
      </c>
      <c r="C78693" s="2">
        <v>22</v>
      </c>
      <c r="D78693" s="2">
        <v>2024</v>
      </c>
      <c r="E78693" s="2">
        <v>18</v>
      </c>
      <c r="F78693" s="16">
        <v>3.2557516000000002E-2</v>
      </c>
    </row>
    <row r="78694" spans="1:6" x14ac:dyDescent="0.2">
      <c r="A78694" t="s">
        <v>3</v>
      </c>
      <c r="B78694" s="2">
        <v>12</v>
      </c>
      <c r="C78694" s="2">
        <v>22</v>
      </c>
      <c r="D78694" s="2">
        <v>2024</v>
      </c>
      <c r="E78694" s="2">
        <v>19</v>
      </c>
      <c r="F78694" s="16">
        <v>3.4228414999999998E-2</v>
      </c>
    </row>
    <row r="78695" spans="1:6" x14ac:dyDescent="0.2">
      <c r="A78695" t="s">
        <v>3</v>
      </c>
      <c r="B78695" s="2">
        <v>12</v>
      </c>
      <c r="C78695" s="2">
        <v>22</v>
      </c>
      <c r="D78695" s="2">
        <v>2024</v>
      </c>
      <c r="E78695" s="2">
        <v>20</v>
      </c>
      <c r="F78695" s="16">
        <v>3.3101457000000001E-2</v>
      </c>
    </row>
    <row r="78696" spans="1:6" x14ac:dyDescent="0.2">
      <c r="A78696" t="s">
        <v>3</v>
      </c>
      <c r="B78696" s="2">
        <v>12</v>
      </c>
      <c r="C78696" s="2">
        <v>22</v>
      </c>
      <c r="D78696" s="2">
        <v>2024</v>
      </c>
      <c r="E78696" s="2">
        <v>21</v>
      </c>
      <c r="F78696" s="16">
        <v>3.4206344999999999E-2</v>
      </c>
    </row>
    <row r="78697" spans="1:6" x14ac:dyDescent="0.2">
      <c r="A78697" t="s">
        <v>3</v>
      </c>
      <c r="B78697" s="2">
        <v>12</v>
      </c>
      <c r="C78697" s="2">
        <v>22</v>
      </c>
      <c r="D78697" s="2">
        <v>2024</v>
      </c>
      <c r="E78697" s="2">
        <v>22</v>
      </c>
      <c r="F78697" s="16">
        <v>3.4111949000000003E-2</v>
      </c>
    </row>
    <row r="78698" spans="1:6" x14ac:dyDescent="0.2">
      <c r="A78698" t="s">
        <v>3</v>
      </c>
      <c r="B78698" s="2">
        <v>12</v>
      </c>
      <c r="C78698" s="2">
        <v>22</v>
      </c>
      <c r="D78698" s="2">
        <v>2024</v>
      </c>
      <c r="E78698" s="2">
        <v>23</v>
      </c>
      <c r="F78698" s="16">
        <v>3.2555252999999999E-2</v>
      </c>
    </row>
    <row r="78699" spans="1:6" x14ac:dyDescent="0.2">
      <c r="A78699" t="s">
        <v>3</v>
      </c>
      <c r="B78699" s="2">
        <v>12</v>
      </c>
      <c r="C78699" s="2">
        <v>22</v>
      </c>
      <c r="D78699" s="2">
        <v>2024</v>
      </c>
      <c r="E78699" s="2">
        <v>24</v>
      </c>
      <c r="F78699" s="16">
        <v>3.1196022E-2</v>
      </c>
    </row>
    <row r="78700" spans="1:6" x14ac:dyDescent="0.2">
      <c r="A78700" t="s">
        <v>3</v>
      </c>
      <c r="B78700" s="2">
        <v>12</v>
      </c>
      <c r="C78700" s="2">
        <v>23</v>
      </c>
      <c r="D78700" s="2">
        <v>2024</v>
      </c>
      <c r="E78700" s="2">
        <v>1</v>
      </c>
      <c r="F78700" s="16">
        <v>3.0886197000000001E-2</v>
      </c>
    </row>
    <row r="78701" spans="1:6" x14ac:dyDescent="0.2">
      <c r="A78701" t="s">
        <v>3</v>
      </c>
      <c r="B78701" s="2">
        <v>12</v>
      </c>
      <c r="C78701" s="2">
        <v>23</v>
      </c>
      <c r="D78701" s="2">
        <v>2024</v>
      </c>
      <c r="E78701" s="2">
        <v>2</v>
      </c>
      <c r="F78701" s="16">
        <v>3.104312E-2</v>
      </c>
    </row>
    <row r="78702" spans="1:6" x14ac:dyDescent="0.2">
      <c r="A78702" t="s">
        <v>3</v>
      </c>
      <c r="B78702" s="2">
        <v>12</v>
      </c>
      <c r="C78702" s="2">
        <v>23</v>
      </c>
      <c r="D78702" s="2">
        <v>2024</v>
      </c>
      <c r="E78702" s="2">
        <v>3</v>
      </c>
      <c r="F78702" s="16">
        <v>3.0672182999999999E-2</v>
      </c>
    </row>
    <row r="78703" spans="1:6" x14ac:dyDescent="0.2">
      <c r="A78703" t="s">
        <v>3</v>
      </c>
      <c r="B78703" s="2">
        <v>12</v>
      </c>
      <c r="C78703" s="2">
        <v>23</v>
      </c>
      <c r="D78703" s="2">
        <v>2024</v>
      </c>
      <c r="E78703" s="2">
        <v>4</v>
      </c>
      <c r="F78703" s="16">
        <v>3.0011533E-2</v>
      </c>
    </row>
    <row r="78704" spans="1:6" x14ac:dyDescent="0.2">
      <c r="A78704" t="s">
        <v>3</v>
      </c>
      <c r="B78704" s="2">
        <v>12</v>
      </c>
      <c r="C78704" s="2">
        <v>23</v>
      </c>
      <c r="D78704" s="2">
        <v>2024</v>
      </c>
      <c r="E78704" s="2">
        <v>5</v>
      </c>
      <c r="F78704" s="16">
        <v>3.1088093000000001E-2</v>
      </c>
    </row>
    <row r="78705" spans="1:6" x14ac:dyDescent="0.2">
      <c r="A78705" t="s">
        <v>3</v>
      </c>
      <c r="B78705" s="2">
        <v>12</v>
      </c>
      <c r="C78705" s="2">
        <v>23</v>
      </c>
      <c r="D78705" s="2">
        <v>2024</v>
      </c>
      <c r="E78705" s="2">
        <v>6</v>
      </c>
      <c r="F78705" s="16">
        <v>2.9109663000000001E-2</v>
      </c>
    </row>
    <row r="78706" spans="1:6" x14ac:dyDescent="0.2">
      <c r="A78706" t="s">
        <v>3</v>
      </c>
      <c r="B78706" s="2">
        <v>12</v>
      </c>
      <c r="C78706" s="2">
        <v>23</v>
      </c>
      <c r="D78706" s="2">
        <v>2024</v>
      </c>
      <c r="E78706" s="2">
        <v>7</v>
      </c>
      <c r="F78706" s="16">
        <v>2.8128561999999999E-2</v>
      </c>
    </row>
    <row r="78707" spans="1:6" x14ac:dyDescent="0.2">
      <c r="A78707" t="s">
        <v>3</v>
      </c>
      <c r="B78707" s="2">
        <v>12</v>
      </c>
      <c r="C78707" s="2">
        <v>23</v>
      </c>
      <c r="D78707" s="2">
        <v>2024</v>
      </c>
      <c r="E78707" s="2">
        <v>8</v>
      </c>
      <c r="F78707" s="16">
        <v>2.8748709000000001E-2</v>
      </c>
    </row>
    <row r="78708" spans="1:6" x14ac:dyDescent="0.2">
      <c r="A78708" t="s">
        <v>3</v>
      </c>
      <c r="B78708" s="2">
        <v>12</v>
      </c>
      <c r="C78708" s="2">
        <v>23</v>
      </c>
      <c r="D78708" s="2">
        <v>2024</v>
      </c>
      <c r="E78708" s="2">
        <v>9</v>
      </c>
      <c r="F78708" s="16">
        <v>3.0037933999999999E-2</v>
      </c>
    </row>
    <row r="78709" spans="1:6" x14ac:dyDescent="0.2">
      <c r="A78709" t="s">
        <v>3</v>
      </c>
      <c r="B78709" s="2">
        <v>12</v>
      </c>
      <c r="C78709" s="2">
        <v>23</v>
      </c>
      <c r="D78709" s="2">
        <v>2024</v>
      </c>
      <c r="E78709" s="2">
        <v>10</v>
      </c>
      <c r="F78709" s="16">
        <v>2.9898878E-2</v>
      </c>
    </row>
    <row r="78710" spans="1:6" x14ac:dyDescent="0.2">
      <c r="A78710" t="s">
        <v>3</v>
      </c>
      <c r="B78710" s="2">
        <v>12</v>
      </c>
      <c r="C78710" s="2">
        <v>23</v>
      </c>
      <c r="D78710" s="2">
        <v>2024</v>
      </c>
      <c r="E78710" s="2">
        <v>11</v>
      </c>
      <c r="F78710" s="16">
        <v>3.0873413999999998E-2</v>
      </c>
    </row>
    <row r="78711" spans="1:6" x14ac:dyDescent="0.2">
      <c r="A78711" t="s">
        <v>3</v>
      </c>
      <c r="B78711" s="2">
        <v>12</v>
      </c>
      <c r="C78711" s="2">
        <v>23</v>
      </c>
      <c r="D78711" s="2">
        <v>2024</v>
      </c>
      <c r="E78711" s="2">
        <v>12</v>
      </c>
      <c r="F78711" s="16">
        <v>3.2538236999999998E-2</v>
      </c>
    </row>
    <row r="78712" spans="1:6" x14ac:dyDescent="0.2">
      <c r="A78712" t="s">
        <v>3</v>
      </c>
      <c r="B78712" s="2">
        <v>12</v>
      </c>
      <c r="C78712" s="2">
        <v>23</v>
      </c>
      <c r="D78712" s="2">
        <v>2024</v>
      </c>
      <c r="E78712" s="2">
        <v>13</v>
      </c>
      <c r="F78712" s="16">
        <v>2.9463597000000001E-2</v>
      </c>
    </row>
    <row r="78713" spans="1:6" x14ac:dyDescent="0.2">
      <c r="A78713" t="s">
        <v>3</v>
      </c>
      <c r="B78713" s="2">
        <v>12</v>
      </c>
      <c r="C78713" s="2">
        <v>23</v>
      </c>
      <c r="D78713" s="2">
        <v>2024</v>
      </c>
      <c r="E78713" s="2">
        <v>14</v>
      </c>
      <c r="F78713" s="16">
        <v>2.9142148999999999E-2</v>
      </c>
    </row>
    <row r="78714" spans="1:6" x14ac:dyDescent="0.2">
      <c r="A78714" t="s">
        <v>3</v>
      </c>
      <c r="B78714" s="2">
        <v>12</v>
      </c>
      <c r="C78714" s="2">
        <v>23</v>
      </c>
      <c r="D78714" s="2">
        <v>2024</v>
      </c>
      <c r="E78714" s="2">
        <v>15</v>
      </c>
      <c r="F78714" s="16">
        <v>3.0104322999999999E-2</v>
      </c>
    </row>
    <row r="78715" spans="1:6" x14ac:dyDescent="0.2">
      <c r="A78715" t="s">
        <v>3</v>
      </c>
      <c r="B78715" s="2">
        <v>12</v>
      </c>
      <c r="C78715" s="2">
        <v>23</v>
      </c>
      <c r="D78715" s="2">
        <v>2024</v>
      </c>
      <c r="E78715" s="2">
        <v>16</v>
      </c>
      <c r="F78715" s="16">
        <v>3.0545794000000001E-2</v>
      </c>
    </row>
    <row r="78716" spans="1:6" x14ac:dyDescent="0.2">
      <c r="A78716" t="s">
        <v>3</v>
      </c>
      <c r="B78716" s="2">
        <v>12</v>
      </c>
      <c r="C78716" s="2">
        <v>23</v>
      </c>
      <c r="D78716" s="2">
        <v>2024</v>
      </c>
      <c r="E78716" s="2">
        <v>17</v>
      </c>
      <c r="F78716" s="16">
        <v>3.0935508E-2</v>
      </c>
    </row>
    <row r="78717" spans="1:6" x14ac:dyDescent="0.2">
      <c r="A78717" t="s">
        <v>3</v>
      </c>
      <c r="B78717" s="2">
        <v>12</v>
      </c>
      <c r="C78717" s="2">
        <v>23</v>
      </c>
      <c r="D78717" s="2">
        <v>2024</v>
      </c>
      <c r="E78717" s="2">
        <v>18</v>
      </c>
      <c r="F78717" s="16">
        <v>3.0412293999999999E-2</v>
      </c>
    </row>
    <row r="78718" spans="1:6" x14ac:dyDescent="0.2">
      <c r="A78718" t="s">
        <v>3</v>
      </c>
      <c r="B78718" s="2">
        <v>12</v>
      </c>
      <c r="C78718" s="2">
        <v>23</v>
      </c>
      <c r="D78718" s="2">
        <v>2024</v>
      </c>
      <c r="E78718" s="2">
        <v>19</v>
      </c>
      <c r="F78718" s="16">
        <v>3.1957487E-2</v>
      </c>
    </row>
    <row r="78719" spans="1:6" x14ac:dyDescent="0.2">
      <c r="A78719" t="s">
        <v>3</v>
      </c>
      <c r="B78719" s="2">
        <v>12</v>
      </c>
      <c r="C78719" s="2">
        <v>23</v>
      </c>
      <c r="D78719" s="2">
        <v>2024</v>
      </c>
      <c r="E78719" s="2">
        <v>20</v>
      </c>
      <c r="F78719" s="16">
        <v>3.0523709E-2</v>
      </c>
    </row>
    <row r="78720" spans="1:6" x14ac:dyDescent="0.2">
      <c r="A78720" t="s">
        <v>3</v>
      </c>
      <c r="B78720" s="2">
        <v>12</v>
      </c>
      <c r="C78720" s="2">
        <v>23</v>
      </c>
      <c r="D78720" s="2">
        <v>2024</v>
      </c>
      <c r="E78720" s="2">
        <v>21</v>
      </c>
      <c r="F78720" s="16">
        <v>3.1112476999999999E-2</v>
      </c>
    </row>
    <row r="78721" spans="1:6" x14ac:dyDescent="0.2">
      <c r="A78721" t="s">
        <v>3</v>
      </c>
      <c r="B78721" s="2">
        <v>12</v>
      </c>
      <c r="C78721" s="2">
        <v>23</v>
      </c>
      <c r="D78721" s="2">
        <v>2024</v>
      </c>
      <c r="E78721" s="2">
        <v>22</v>
      </c>
      <c r="F78721" s="16">
        <v>3.1361484000000002E-2</v>
      </c>
    </row>
    <row r="78722" spans="1:6" x14ac:dyDescent="0.2">
      <c r="A78722" t="s">
        <v>3</v>
      </c>
      <c r="B78722" s="2">
        <v>12</v>
      </c>
      <c r="C78722" s="2">
        <v>23</v>
      </c>
      <c r="D78722" s="2">
        <v>2024</v>
      </c>
      <c r="E78722" s="2">
        <v>23</v>
      </c>
      <c r="F78722" s="16">
        <v>3.1868913999999998E-2</v>
      </c>
    </row>
    <row r="78723" spans="1:6" x14ac:dyDescent="0.2">
      <c r="A78723" t="s">
        <v>3</v>
      </c>
      <c r="B78723" s="2">
        <v>12</v>
      </c>
      <c r="C78723" s="2">
        <v>23</v>
      </c>
      <c r="D78723" s="2">
        <v>2024</v>
      </c>
      <c r="E78723" s="2">
        <v>24</v>
      </c>
      <c r="F78723" s="16">
        <v>3.2588692000000002E-2</v>
      </c>
    </row>
    <row r="78724" spans="1:6" x14ac:dyDescent="0.2">
      <c r="A78724" t="s">
        <v>3</v>
      </c>
      <c r="B78724" s="2">
        <v>12</v>
      </c>
      <c r="C78724" s="2">
        <v>24</v>
      </c>
      <c r="D78724" s="2">
        <v>2024</v>
      </c>
      <c r="E78724" s="2">
        <v>1</v>
      </c>
      <c r="F78724" s="16">
        <v>3.2584084999999999E-2</v>
      </c>
    </row>
    <row r="78725" spans="1:6" x14ac:dyDescent="0.2">
      <c r="A78725" t="s">
        <v>3</v>
      </c>
      <c r="B78725" s="2">
        <v>12</v>
      </c>
      <c r="C78725" s="2">
        <v>24</v>
      </c>
      <c r="D78725" s="2">
        <v>2024</v>
      </c>
      <c r="E78725" s="2">
        <v>2</v>
      </c>
      <c r="F78725" s="16">
        <v>3.2513127000000003E-2</v>
      </c>
    </row>
    <row r="78726" spans="1:6" x14ac:dyDescent="0.2">
      <c r="A78726" t="s">
        <v>3</v>
      </c>
      <c r="B78726" s="2">
        <v>12</v>
      </c>
      <c r="C78726" s="2">
        <v>24</v>
      </c>
      <c r="D78726" s="2">
        <v>2024</v>
      </c>
      <c r="E78726" s="2">
        <v>3</v>
      </c>
      <c r="F78726" s="16">
        <v>3.1805038000000001E-2</v>
      </c>
    </row>
    <row r="78727" spans="1:6" x14ac:dyDescent="0.2">
      <c r="A78727" t="s">
        <v>3</v>
      </c>
      <c r="B78727" s="2">
        <v>12</v>
      </c>
      <c r="C78727" s="2">
        <v>24</v>
      </c>
      <c r="D78727" s="2">
        <v>2024</v>
      </c>
      <c r="E78727" s="2">
        <v>4</v>
      </c>
      <c r="F78727" s="16">
        <v>3.2390456999999998E-2</v>
      </c>
    </row>
    <row r="78728" spans="1:6" x14ac:dyDescent="0.2">
      <c r="A78728" t="s">
        <v>3</v>
      </c>
      <c r="B78728" s="2">
        <v>12</v>
      </c>
      <c r="C78728" s="2">
        <v>24</v>
      </c>
      <c r="D78728" s="2">
        <v>2024</v>
      </c>
      <c r="E78728" s="2">
        <v>5</v>
      </c>
      <c r="F78728" s="16">
        <v>3.2646383000000001E-2</v>
      </c>
    </row>
    <row r="78729" spans="1:6" x14ac:dyDescent="0.2">
      <c r="A78729" t="s">
        <v>3</v>
      </c>
      <c r="B78729" s="2">
        <v>12</v>
      </c>
      <c r="C78729" s="2">
        <v>24</v>
      </c>
      <c r="D78729" s="2">
        <v>2024</v>
      </c>
      <c r="E78729" s="2">
        <v>6</v>
      </c>
      <c r="F78729" s="16">
        <v>3.1342587999999998E-2</v>
      </c>
    </row>
    <row r="78730" spans="1:6" x14ac:dyDescent="0.2">
      <c r="A78730" t="s">
        <v>3</v>
      </c>
      <c r="B78730" s="2">
        <v>12</v>
      </c>
      <c r="C78730" s="2">
        <v>24</v>
      </c>
      <c r="D78730" s="2">
        <v>2024</v>
      </c>
      <c r="E78730" s="2">
        <v>7</v>
      </c>
      <c r="F78730" s="16">
        <v>3.1978554999999999E-2</v>
      </c>
    </row>
    <row r="78731" spans="1:6" x14ac:dyDescent="0.2">
      <c r="A78731" t="s">
        <v>3</v>
      </c>
      <c r="B78731" s="2">
        <v>12</v>
      </c>
      <c r="C78731" s="2">
        <v>24</v>
      </c>
      <c r="D78731" s="2">
        <v>2024</v>
      </c>
      <c r="E78731" s="2">
        <v>8</v>
      </c>
      <c r="F78731" s="16">
        <v>3.2070995999999997E-2</v>
      </c>
    </row>
    <row r="78732" spans="1:6" x14ac:dyDescent="0.2">
      <c r="A78732" t="s">
        <v>3</v>
      </c>
      <c r="B78732" s="2">
        <v>12</v>
      </c>
      <c r="C78732" s="2">
        <v>24</v>
      </c>
      <c r="D78732" s="2">
        <v>2024</v>
      </c>
      <c r="E78732" s="2">
        <v>9</v>
      </c>
      <c r="F78732" s="16">
        <v>3.3636069999999997E-2</v>
      </c>
    </row>
    <row r="78733" spans="1:6" x14ac:dyDescent="0.2">
      <c r="A78733" t="s">
        <v>3</v>
      </c>
      <c r="B78733" s="2">
        <v>12</v>
      </c>
      <c r="C78733" s="2">
        <v>24</v>
      </c>
      <c r="D78733" s="2">
        <v>2024</v>
      </c>
      <c r="E78733" s="2">
        <v>10</v>
      </c>
      <c r="F78733" s="16">
        <v>3.2271670000000002E-2</v>
      </c>
    </row>
    <row r="78734" spans="1:6" x14ac:dyDescent="0.2">
      <c r="A78734" t="s">
        <v>3</v>
      </c>
      <c r="B78734" s="2">
        <v>12</v>
      </c>
      <c r="C78734" s="2">
        <v>24</v>
      </c>
      <c r="D78734" s="2">
        <v>2024</v>
      </c>
      <c r="E78734" s="2">
        <v>11</v>
      </c>
      <c r="F78734" s="16">
        <v>3.0459238999999999E-2</v>
      </c>
    </row>
    <row r="78735" spans="1:6" x14ac:dyDescent="0.2">
      <c r="A78735" t="s">
        <v>3</v>
      </c>
      <c r="B78735" s="2">
        <v>12</v>
      </c>
      <c r="C78735" s="2">
        <v>24</v>
      </c>
      <c r="D78735" s="2">
        <v>2024</v>
      </c>
      <c r="E78735" s="2">
        <v>12</v>
      </c>
      <c r="F78735" s="16">
        <v>3.1120065999999998E-2</v>
      </c>
    </row>
    <row r="78736" spans="1:6" x14ac:dyDescent="0.2">
      <c r="A78736" t="s">
        <v>3</v>
      </c>
      <c r="B78736" s="2">
        <v>12</v>
      </c>
      <c r="C78736" s="2">
        <v>24</v>
      </c>
      <c r="D78736" s="2">
        <v>2024</v>
      </c>
      <c r="E78736" s="2">
        <v>13</v>
      </c>
      <c r="F78736" s="16">
        <v>2.9798393999999999E-2</v>
      </c>
    </row>
    <row r="78737" spans="1:6" x14ac:dyDescent="0.2">
      <c r="A78737" t="s">
        <v>3</v>
      </c>
      <c r="B78737" s="2">
        <v>12</v>
      </c>
      <c r="C78737" s="2">
        <v>24</v>
      </c>
      <c r="D78737" s="2">
        <v>2024</v>
      </c>
      <c r="E78737" s="2">
        <v>14</v>
      </c>
      <c r="F78737" s="16">
        <v>2.7422899000000001E-2</v>
      </c>
    </row>
    <row r="78738" spans="1:6" x14ac:dyDescent="0.2">
      <c r="A78738" t="s">
        <v>3</v>
      </c>
      <c r="B78738" s="2">
        <v>12</v>
      </c>
      <c r="C78738" s="2">
        <v>24</v>
      </c>
      <c r="D78738" s="2">
        <v>2024</v>
      </c>
      <c r="E78738" s="2">
        <v>15</v>
      </c>
      <c r="F78738" s="16">
        <v>2.8373757999999999E-2</v>
      </c>
    </row>
    <row r="78739" spans="1:6" x14ac:dyDescent="0.2">
      <c r="A78739" t="s">
        <v>3</v>
      </c>
      <c r="B78739" s="2">
        <v>12</v>
      </c>
      <c r="C78739" s="2">
        <v>24</v>
      </c>
      <c r="D78739" s="2">
        <v>2024</v>
      </c>
      <c r="E78739" s="2">
        <v>16</v>
      </c>
      <c r="F78739" s="16">
        <v>2.8841271000000002E-2</v>
      </c>
    </row>
    <row r="78740" spans="1:6" x14ac:dyDescent="0.2">
      <c r="A78740" t="s">
        <v>3</v>
      </c>
      <c r="B78740" s="2">
        <v>12</v>
      </c>
      <c r="C78740" s="2">
        <v>24</v>
      </c>
      <c r="D78740" s="2">
        <v>2024</v>
      </c>
      <c r="E78740" s="2">
        <v>17</v>
      </c>
      <c r="F78740" s="16">
        <v>2.971884E-2</v>
      </c>
    </row>
    <row r="78741" spans="1:6" x14ac:dyDescent="0.2">
      <c r="A78741" t="s">
        <v>3</v>
      </c>
      <c r="B78741" s="2">
        <v>12</v>
      </c>
      <c r="C78741" s="2">
        <v>24</v>
      </c>
      <c r="D78741" s="2">
        <v>2024</v>
      </c>
      <c r="E78741" s="2">
        <v>18</v>
      </c>
      <c r="F78741" s="16">
        <v>2.9035551999999999E-2</v>
      </c>
    </row>
    <row r="78742" spans="1:6" x14ac:dyDescent="0.2">
      <c r="A78742" t="s">
        <v>3</v>
      </c>
      <c r="B78742" s="2">
        <v>12</v>
      </c>
      <c r="C78742" s="2">
        <v>24</v>
      </c>
      <c r="D78742" s="2">
        <v>2024</v>
      </c>
      <c r="E78742" s="2">
        <v>19</v>
      </c>
      <c r="F78742" s="16">
        <v>2.8813919E-2</v>
      </c>
    </row>
    <row r="78743" spans="1:6" x14ac:dyDescent="0.2">
      <c r="A78743" t="s">
        <v>3</v>
      </c>
      <c r="B78743" s="2">
        <v>12</v>
      </c>
      <c r="C78743" s="2">
        <v>24</v>
      </c>
      <c r="D78743" s="2">
        <v>2024</v>
      </c>
      <c r="E78743" s="2">
        <v>20</v>
      </c>
      <c r="F78743" s="16">
        <v>2.8811627999999999E-2</v>
      </c>
    </row>
    <row r="78744" spans="1:6" x14ac:dyDescent="0.2">
      <c r="A78744" t="s">
        <v>3</v>
      </c>
      <c r="B78744" s="2">
        <v>12</v>
      </c>
      <c r="C78744" s="2">
        <v>24</v>
      </c>
      <c r="D78744" s="2">
        <v>2024</v>
      </c>
      <c r="E78744" s="2">
        <v>21</v>
      </c>
      <c r="F78744" s="16">
        <v>2.8575003000000002E-2</v>
      </c>
    </row>
    <row r="78745" spans="1:6" x14ac:dyDescent="0.2">
      <c r="A78745" t="s">
        <v>3</v>
      </c>
      <c r="B78745" s="2">
        <v>12</v>
      </c>
      <c r="C78745" s="2">
        <v>24</v>
      </c>
      <c r="D78745" s="2">
        <v>2024</v>
      </c>
      <c r="E78745" s="2">
        <v>22</v>
      </c>
      <c r="F78745" s="16">
        <v>2.8350285999999999E-2</v>
      </c>
    </row>
    <row r="78746" spans="1:6" x14ac:dyDescent="0.2">
      <c r="A78746" t="s">
        <v>3</v>
      </c>
      <c r="B78746" s="2">
        <v>12</v>
      </c>
      <c r="C78746" s="2">
        <v>24</v>
      </c>
      <c r="D78746" s="2">
        <v>2024</v>
      </c>
      <c r="E78746" s="2">
        <v>23</v>
      </c>
      <c r="F78746" s="16">
        <v>2.9078998000000002E-2</v>
      </c>
    </row>
    <row r="78747" spans="1:6" x14ac:dyDescent="0.2">
      <c r="A78747" t="s">
        <v>3</v>
      </c>
      <c r="B78747" s="2">
        <v>12</v>
      </c>
      <c r="C78747" s="2">
        <v>24</v>
      </c>
      <c r="D78747" s="2">
        <v>2024</v>
      </c>
      <c r="E78747" s="2">
        <v>24</v>
      </c>
      <c r="F78747" s="16">
        <v>2.8338871000000002E-2</v>
      </c>
    </row>
    <row r="78748" spans="1:6" x14ac:dyDescent="0.2">
      <c r="A78748" t="s">
        <v>3</v>
      </c>
      <c r="B78748" s="2">
        <v>12</v>
      </c>
      <c r="C78748" s="2">
        <v>25</v>
      </c>
      <c r="D78748" s="2">
        <v>2024</v>
      </c>
      <c r="E78748" s="2">
        <v>1</v>
      </c>
      <c r="F78748" s="16">
        <v>2.8639062E-2</v>
      </c>
    </row>
    <row r="78749" spans="1:6" x14ac:dyDescent="0.2">
      <c r="A78749" t="s">
        <v>3</v>
      </c>
      <c r="B78749" s="2">
        <v>12</v>
      </c>
      <c r="C78749" s="2">
        <v>25</v>
      </c>
      <c r="D78749" s="2">
        <v>2024</v>
      </c>
      <c r="E78749" s="2">
        <v>2</v>
      </c>
      <c r="F78749" s="16">
        <v>2.9296029000000001E-2</v>
      </c>
    </row>
    <row r="78750" spans="1:6" x14ac:dyDescent="0.2">
      <c r="A78750" t="s">
        <v>3</v>
      </c>
      <c r="B78750" s="2">
        <v>12</v>
      </c>
      <c r="C78750" s="2">
        <v>25</v>
      </c>
      <c r="D78750" s="2">
        <v>2024</v>
      </c>
      <c r="E78750" s="2">
        <v>3</v>
      </c>
      <c r="F78750" s="16">
        <v>2.8656482E-2</v>
      </c>
    </row>
    <row r="78751" spans="1:6" x14ac:dyDescent="0.2">
      <c r="A78751" t="s">
        <v>3</v>
      </c>
      <c r="B78751" s="2">
        <v>12</v>
      </c>
      <c r="C78751" s="2">
        <v>25</v>
      </c>
      <c r="D78751" s="2">
        <v>2024</v>
      </c>
      <c r="E78751" s="2">
        <v>4</v>
      </c>
      <c r="F78751" s="16">
        <v>2.8913346999999999E-2</v>
      </c>
    </row>
    <row r="78752" spans="1:6" x14ac:dyDescent="0.2">
      <c r="A78752" t="s">
        <v>3</v>
      </c>
      <c r="B78752" s="2">
        <v>12</v>
      </c>
      <c r="C78752" s="2">
        <v>25</v>
      </c>
      <c r="D78752" s="2">
        <v>2024</v>
      </c>
      <c r="E78752" s="2">
        <v>5</v>
      </c>
      <c r="F78752" s="16">
        <v>2.8589092999999999E-2</v>
      </c>
    </row>
    <row r="78753" spans="1:6" x14ac:dyDescent="0.2">
      <c r="A78753" t="s">
        <v>3</v>
      </c>
      <c r="B78753" s="2">
        <v>12</v>
      </c>
      <c r="C78753" s="2">
        <v>25</v>
      </c>
      <c r="D78753" s="2">
        <v>2024</v>
      </c>
      <c r="E78753" s="2">
        <v>6</v>
      </c>
      <c r="F78753" s="16">
        <v>2.8360224999999999E-2</v>
      </c>
    </row>
    <row r="78754" spans="1:6" x14ac:dyDescent="0.2">
      <c r="A78754" t="s">
        <v>3</v>
      </c>
      <c r="B78754" s="2">
        <v>12</v>
      </c>
      <c r="C78754" s="2">
        <v>25</v>
      </c>
      <c r="D78754" s="2">
        <v>2024</v>
      </c>
      <c r="E78754" s="2">
        <v>7</v>
      </c>
      <c r="F78754" s="16">
        <v>2.8582007999999999E-2</v>
      </c>
    </row>
    <row r="78755" spans="1:6" x14ac:dyDescent="0.2">
      <c r="A78755" t="s">
        <v>3</v>
      </c>
      <c r="B78755" s="2">
        <v>12</v>
      </c>
      <c r="C78755" s="2">
        <v>25</v>
      </c>
      <c r="D78755" s="2">
        <v>2024</v>
      </c>
      <c r="E78755" s="2">
        <v>8</v>
      </c>
      <c r="F78755" s="16">
        <v>2.7711838999999999E-2</v>
      </c>
    </row>
    <row r="78756" spans="1:6" x14ac:dyDescent="0.2">
      <c r="A78756" t="s">
        <v>3</v>
      </c>
      <c r="B78756" s="2">
        <v>12</v>
      </c>
      <c r="C78756" s="2">
        <v>25</v>
      </c>
      <c r="D78756" s="2">
        <v>2024</v>
      </c>
      <c r="E78756" s="2">
        <v>9</v>
      </c>
      <c r="F78756" s="16">
        <v>2.8017062999999998E-2</v>
      </c>
    </row>
    <row r="78757" spans="1:6" x14ac:dyDescent="0.2">
      <c r="A78757" t="s">
        <v>3</v>
      </c>
      <c r="B78757" s="2">
        <v>12</v>
      </c>
      <c r="C78757" s="2">
        <v>25</v>
      </c>
      <c r="D78757" s="2">
        <v>2024</v>
      </c>
      <c r="E78757" s="2">
        <v>10</v>
      </c>
      <c r="F78757" s="16">
        <v>2.8893607000000002E-2</v>
      </c>
    </row>
    <row r="78758" spans="1:6" x14ac:dyDescent="0.2">
      <c r="A78758" t="s">
        <v>3</v>
      </c>
      <c r="B78758" s="2">
        <v>12</v>
      </c>
      <c r="C78758" s="2">
        <v>25</v>
      </c>
      <c r="D78758" s="2">
        <v>2024</v>
      </c>
      <c r="E78758" s="2">
        <v>11</v>
      </c>
      <c r="F78758" s="16">
        <v>2.9006440000000001E-2</v>
      </c>
    </row>
    <row r="78759" spans="1:6" x14ac:dyDescent="0.2">
      <c r="A78759" t="s">
        <v>3</v>
      </c>
      <c r="B78759" s="2">
        <v>12</v>
      </c>
      <c r="C78759" s="2">
        <v>25</v>
      </c>
      <c r="D78759" s="2">
        <v>2024</v>
      </c>
      <c r="E78759" s="2">
        <v>12</v>
      </c>
      <c r="F78759" s="16">
        <v>2.9579042E-2</v>
      </c>
    </row>
    <row r="78760" spans="1:6" x14ac:dyDescent="0.2">
      <c r="A78760" t="s">
        <v>3</v>
      </c>
      <c r="B78760" s="2">
        <v>12</v>
      </c>
      <c r="C78760" s="2">
        <v>25</v>
      </c>
      <c r="D78760" s="2">
        <v>2024</v>
      </c>
      <c r="E78760" s="2">
        <v>13</v>
      </c>
      <c r="F78760" s="16">
        <v>3.0194011E-2</v>
      </c>
    </row>
    <row r="78761" spans="1:6" x14ac:dyDescent="0.2">
      <c r="A78761" t="s">
        <v>3</v>
      </c>
      <c r="B78761" s="2">
        <v>12</v>
      </c>
      <c r="C78761" s="2">
        <v>25</v>
      </c>
      <c r="D78761" s="2">
        <v>2024</v>
      </c>
      <c r="E78761" s="2">
        <v>14</v>
      </c>
      <c r="F78761" s="16">
        <v>2.9490498E-2</v>
      </c>
    </row>
    <row r="78762" spans="1:6" x14ac:dyDescent="0.2">
      <c r="A78762" t="s">
        <v>3</v>
      </c>
      <c r="B78762" s="2">
        <v>12</v>
      </c>
      <c r="C78762" s="2">
        <v>25</v>
      </c>
      <c r="D78762" s="2">
        <v>2024</v>
      </c>
      <c r="E78762" s="2">
        <v>15</v>
      </c>
      <c r="F78762" s="16">
        <v>2.9860672000000001E-2</v>
      </c>
    </row>
    <row r="78763" spans="1:6" x14ac:dyDescent="0.2">
      <c r="A78763" t="s">
        <v>3</v>
      </c>
      <c r="B78763" s="2">
        <v>12</v>
      </c>
      <c r="C78763" s="2">
        <v>25</v>
      </c>
      <c r="D78763" s="2">
        <v>2024</v>
      </c>
      <c r="E78763" s="2">
        <v>16</v>
      </c>
      <c r="F78763" s="16">
        <v>2.8696152999999999E-2</v>
      </c>
    </row>
    <row r="78764" spans="1:6" x14ac:dyDescent="0.2">
      <c r="A78764" t="s">
        <v>3</v>
      </c>
      <c r="B78764" s="2">
        <v>12</v>
      </c>
      <c r="C78764" s="2">
        <v>25</v>
      </c>
      <c r="D78764" s="2">
        <v>2024</v>
      </c>
      <c r="E78764" s="2">
        <v>17</v>
      </c>
      <c r="F78764" s="16">
        <v>2.9434175999999999E-2</v>
      </c>
    </row>
    <row r="78765" spans="1:6" x14ac:dyDescent="0.2">
      <c r="A78765" t="s">
        <v>3</v>
      </c>
      <c r="B78765" s="2">
        <v>12</v>
      </c>
      <c r="C78765" s="2">
        <v>25</v>
      </c>
      <c r="D78765" s="2">
        <v>2024</v>
      </c>
      <c r="E78765" s="2">
        <v>18</v>
      </c>
      <c r="F78765" s="16">
        <v>2.8428643E-2</v>
      </c>
    </row>
    <row r="78766" spans="1:6" x14ac:dyDescent="0.2">
      <c r="A78766" t="s">
        <v>3</v>
      </c>
      <c r="B78766" s="2">
        <v>12</v>
      </c>
      <c r="C78766" s="2">
        <v>25</v>
      </c>
      <c r="D78766" s="2">
        <v>2024</v>
      </c>
      <c r="E78766" s="2">
        <v>19</v>
      </c>
      <c r="F78766" s="16">
        <v>2.9070879000000001E-2</v>
      </c>
    </row>
    <row r="78767" spans="1:6" x14ac:dyDescent="0.2">
      <c r="A78767" t="s">
        <v>3</v>
      </c>
      <c r="B78767" s="2">
        <v>12</v>
      </c>
      <c r="C78767" s="2">
        <v>25</v>
      </c>
      <c r="D78767" s="2">
        <v>2024</v>
      </c>
      <c r="E78767" s="2">
        <v>20</v>
      </c>
      <c r="F78767" s="16">
        <v>2.8920661E-2</v>
      </c>
    </row>
    <row r="78768" spans="1:6" x14ac:dyDescent="0.2">
      <c r="A78768" t="s">
        <v>3</v>
      </c>
      <c r="B78768" s="2">
        <v>12</v>
      </c>
      <c r="C78768" s="2">
        <v>25</v>
      </c>
      <c r="D78768" s="2">
        <v>2024</v>
      </c>
      <c r="E78768" s="2">
        <v>21</v>
      </c>
      <c r="F78768" s="16">
        <v>2.8925849E-2</v>
      </c>
    </row>
    <row r="78769" spans="1:6" x14ac:dyDescent="0.2">
      <c r="A78769" t="s">
        <v>3</v>
      </c>
      <c r="B78769" s="2">
        <v>12</v>
      </c>
      <c r="C78769" s="2">
        <v>25</v>
      </c>
      <c r="D78769" s="2">
        <v>2024</v>
      </c>
      <c r="E78769" s="2">
        <v>22</v>
      </c>
      <c r="F78769" s="16">
        <v>2.9806735000000001E-2</v>
      </c>
    </row>
    <row r="78770" spans="1:6" x14ac:dyDescent="0.2">
      <c r="A78770" t="s">
        <v>3</v>
      </c>
      <c r="B78770" s="2">
        <v>12</v>
      </c>
      <c r="C78770" s="2">
        <v>25</v>
      </c>
      <c r="D78770" s="2">
        <v>2024</v>
      </c>
      <c r="E78770" s="2">
        <v>23</v>
      </c>
      <c r="F78770" s="16">
        <v>2.8902728999999999E-2</v>
      </c>
    </row>
    <row r="78771" spans="1:6" x14ac:dyDescent="0.2">
      <c r="A78771" t="s">
        <v>3</v>
      </c>
      <c r="B78771" s="2">
        <v>12</v>
      </c>
      <c r="C78771" s="2">
        <v>25</v>
      </c>
      <c r="D78771" s="2">
        <v>2024</v>
      </c>
      <c r="E78771" s="2">
        <v>24</v>
      </c>
      <c r="F78771" s="16">
        <v>2.8608517E-2</v>
      </c>
    </row>
    <row r="78772" spans="1:6" x14ac:dyDescent="0.2">
      <c r="A78772" t="s">
        <v>3</v>
      </c>
      <c r="B78772" s="2">
        <v>12</v>
      </c>
      <c r="C78772" s="2">
        <v>26</v>
      </c>
      <c r="D78772" s="2">
        <v>2024</v>
      </c>
      <c r="E78772" s="2">
        <v>1</v>
      </c>
      <c r="F78772" s="16">
        <v>2.7726131000000001E-2</v>
      </c>
    </row>
    <row r="78773" spans="1:6" x14ac:dyDescent="0.2">
      <c r="A78773" t="s">
        <v>3</v>
      </c>
      <c r="B78773" s="2">
        <v>12</v>
      </c>
      <c r="C78773" s="2">
        <v>26</v>
      </c>
      <c r="D78773" s="2">
        <v>2024</v>
      </c>
      <c r="E78773" s="2">
        <v>2</v>
      </c>
      <c r="F78773" s="16">
        <v>2.9686647E-2</v>
      </c>
    </row>
    <row r="78774" spans="1:6" x14ac:dyDescent="0.2">
      <c r="A78774" t="s">
        <v>3</v>
      </c>
      <c r="B78774" s="2">
        <v>12</v>
      </c>
      <c r="C78774" s="2">
        <v>26</v>
      </c>
      <c r="D78774" s="2">
        <v>2024</v>
      </c>
      <c r="E78774" s="2">
        <v>3</v>
      </c>
      <c r="F78774" s="16">
        <v>2.8874670000000002E-2</v>
      </c>
    </row>
    <row r="78775" spans="1:6" x14ac:dyDescent="0.2">
      <c r="A78775" t="s">
        <v>3</v>
      </c>
      <c r="B78775" s="2">
        <v>12</v>
      </c>
      <c r="C78775" s="2">
        <v>26</v>
      </c>
      <c r="D78775" s="2">
        <v>2024</v>
      </c>
      <c r="E78775" s="2">
        <v>4</v>
      </c>
      <c r="F78775" s="16">
        <v>2.9121286999999999E-2</v>
      </c>
    </row>
    <row r="78776" spans="1:6" x14ac:dyDescent="0.2">
      <c r="A78776" t="s">
        <v>3</v>
      </c>
      <c r="B78776" s="2">
        <v>12</v>
      </c>
      <c r="C78776" s="2">
        <v>26</v>
      </c>
      <c r="D78776" s="2">
        <v>2024</v>
      </c>
      <c r="E78776" s="2">
        <v>5</v>
      </c>
      <c r="F78776" s="16">
        <v>2.7666216E-2</v>
      </c>
    </row>
    <row r="78777" spans="1:6" x14ac:dyDescent="0.2">
      <c r="A78777" t="s">
        <v>3</v>
      </c>
      <c r="B78777" s="2">
        <v>12</v>
      </c>
      <c r="C78777" s="2">
        <v>26</v>
      </c>
      <c r="D78777" s="2">
        <v>2024</v>
      </c>
      <c r="E78777" s="2">
        <v>6</v>
      </c>
      <c r="F78777" s="16">
        <v>2.7553399999999999E-2</v>
      </c>
    </row>
    <row r="78778" spans="1:6" x14ac:dyDescent="0.2">
      <c r="A78778" t="s">
        <v>3</v>
      </c>
      <c r="B78778" s="2">
        <v>12</v>
      </c>
      <c r="C78778" s="2">
        <v>26</v>
      </c>
      <c r="D78778" s="2">
        <v>2024</v>
      </c>
      <c r="E78778" s="2">
        <v>7</v>
      </c>
      <c r="F78778" s="16">
        <v>2.6062808E-2</v>
      </c>
    </row>
    <row r="78779" spans="1:6" x14ac:dyDescent="0.2">
      <c r="A78779" t="s">
        <v>3</v>
      </c>
      <c r="B78779" s="2">
        <v>12</v>
      </c>
      <c r="C78779" s="2">
        <v>26</v>
      </c>
      <c r="D78779" s="2">
        <v>2024</v>
      </c>
      <c r="E78779" s="2">
        <v>8</v>
      </c>
      <c r="F78779" s="16">
        <v>2.7794988999999999E-2</v>
      </c>
    </row>
    <row r="78780" spans="1:6" x14ac:dyDescent="0.2">
      <c r="A78780" t="s">
        <v>3</v>
      </c>
      <c r="B78780" s="2">
        <v>12</v>
      </c>
      <c r="C78780" s="2">
        <v>26</v>
      </c>
      <c r="D78780" s="2">
        <v>2024</v>
      </c>
      <c r="E78780" s="2">
        <v>9</v>
      </c>
      <c r="F78780" s="16">
        <v>2.6981576E-2</v>
      </c>
    </row>
    <row r="78781" spans="1:6" x14ac:dyDescent="0.2">
      <c r="A78781" t="s">
        <v>3</v>
      </c>
      <c r="B78781" s="2">
        <v>12</v>
      </c>
      <c r="C78781" s="2">
        <v>26</v>
      </c>
      <c r="D78781" s="2">
        <v>2024</v>
      </c>
      <c r="E78781" s="2">
        <v>10</v>
      </c>
      <c r="F78781" s="16">
        <v>2.7698785E-2</v>
      </c>
    </row>
    <row r="78782" spans="1:6" x14ac:dyDescent="0.2">
      <c r="A78782" t="s">
        <v>3</v>
      </c>
      <c r="B78782" s="2">
        <v>12</v>
      </c>
      <c r="C78782" s="2">
        <v>26</v>
      </c>
      <c r="D78782" s="2">
        <v>2024</v>
      </c>
      <c r="E78782" s="2">
        <v>11</v>
      </c>
      <c r="F78782" s="16">
        <v>2.7932203999999999E-2</v>
      </c>
    </row>
    <row r="78783" spans="1:6" x14ac:dyDescent="0.2">
      <c r="A78783" t="s">
        <v>3</v>
      </c>
      <c r="B78783" s="2">
        <v>12</v>
      </c>
      <c r="C78783" s="2">
        <v>26</v>
      </c>
      <c r="D78783" s="2">
        <v>2024</v>
      </c>
      <c r="E78783" s="2">
        <v>12</v>
      </c>
      <c r="F78783" s="16">
        <v>2.8260449999999999E-2</v>
      </c>
    </row>
    <row r="78784" spans="1:6" x14ac:dyDescent="0.2">
      <c r="A78784" t="s">
        <v>3</v>
      </c>
      <c r="B78784" s="2">
        <v>12</v>
      </c>
      <c r="C78784" s="2">
        <v>26</v>
      </c>
      <c r="D78784" s="2">
        <v>2024</v>
      </c>
      <c r="E78784" s="2">
        <v>13</v>
      </c>
      <c r="F78784" s="16">
        <v>2.8855341E-2</v>
      </c>
    </row>
    <row r="78785" spans="1:6" x14ac:dyDescent="0.2">
      <c r="A78785" t="s">
        <v>3</v>
      </c>
      <c r="B78785" s="2">
        <v>12</v>
      </c>
      <c r="C78785" s="2">
        <v>26</v>
      </c>
      <c r="D78785" s="2">
        <v>2024</v>
      </c>
      <c r="E78785" s="2">
        <v>14</v>
      </c>
      <c r="F78785" s="16">
        <v>2.8378232999999999E-2</v>
      </c>
    </row>
    <row r="78786" spans="1:6" x14ac:dyDescent="0.2">
      <c r="A78786" t="s">
        <v>3</v>
      </c>
      <c r="B78786" s="2">
        <v>12</v>
      </c>
      <c r="C78786" s="2">
        <v>26</v>
      </c>
      <c r="D78786" s="2">
        <v>2024</v>
      </c>
      <c r="E78786" s="2">
        <v>15</v>
      </c>
      <c r="F78786" s="16">
        <v>2.7985626999999999E-2</v>
      </c>
    </row>
    <row r="78787" spans="1:6" x14ac:dyDescent="0.2">
      <c r="A78787" t="s">
        <v>3</v>
      </c>
      <c r="B78787" s="2">
        <v>12</v>
      </c>
      <c r="C78787" s="2">
        <v>26</v>
      </c>
      <c r="D78787" s="2">
        <v>2024</v>
      </c>
      <c r="E78787" s="2">
        <v>16</v>
      </c>
      <c r="F78787" s="16">
        <v>2.8246519000000001E-2</v>
      </c>
    </row>
    <row r="78788" spans="1:6" x14ac:dyDescent="0.2">
      <c r="A78788" t="s">
        <v>3</v>
      </c>
      <c r="B78788" s="2">
        <v>12</v>
      </c>
      <c r="C78788" s="2">
        <v>26</v>
      </c>
      <c r="D78788" s="2">
        <v>2024</v>
      </c>
      <c r="E78788" s="2">
        <v>17</v>
      </c>
      <c r="F78788" s="16">
        <v>2.7866703E-2</v>
      </c>
    </row>
    <row r="78789" spans="1:6" x14ac:dyDescent="0.2">
      <c r="A78789" t="s">
        <v>3</v>
      </c>
      <c r="B78789" s="2">
        <v>12</v>
      </c>
      <c r="C78789" s="2">
        <v>26</v>
      </c>
      <c r="D78789" s="2">
        <v>2024</v>
      </c>
      <c r="E78789" s="2">
        <v>18</v>
      </c>
      <c r="F78789" s="16">
        <v>2.8355155E-2</v>
      </c>
    </row>
    <row r="78790" spans="1:6" x14ac:dyDescent="0.2">
      <c r="A78790" t="s">
        <v>3</v>
      </c>
      <c r="B78790" s="2">
        <v>12</v>
      </c>
      <c r="C78790" s="2">
        <v>26</v>
      </c>
      <c r="D78790" s="2">
        <v>2024</v>
      </c>
      <c r="E78790" s="2">
        <v>19</v>
      </c>
      <c r="F78790" s="16">
        <v>2.8285892999999999E-2</v>
      </c>
    </row>
    <row r="78791" spans="1:6" x14ac:dyDescent="0.2">
      <c r="A78791" t="s">
        <v>3</v>
      </c>
      <c r="B78791" s="2">
        <v>12</v>
      </c>
      <c r="C78791" s="2">
        <v>26</v>
      </c>
      <c r="D78791" s="2">
        <v>2024</v>
      </c>
      <c r="E78791" s="2">
        <v>20</v>
      </c>
      <c r="F78791" s="16">
        <v>2.9104385E-2</v>
      </c>
    </row>
    <row r="78792" spans="1:6" x14ac:dyDescent="0.2">
      <c r="A78792" t="s">
        <v>3</v>
      </c>
      <c r="B78792" s="2">
        <v>12</v>
      </c>
      <c r="C78792" s="2">
        <v>26</v>
      </c>
      <c r="D78792" s="2">
        <v>2024</v>
      </c>
      <c r="E78792" s="2">
        <v>21</v>
      </c>
      <c r="F78792" s="16">
        <v>2.8845315999999999E-2</v>
      </c>
    </row>
    <row r="78793" spans="1:6" x14ac:dyDescent="0.2">
      <c r="A78793" t="s">
        <v>3</v>
      </c>
      <c r="B78793" s="2">
        <v>12</v>
      </c>
      <c r="C78793" s="2">
        <v>26</v>
      </c>
      <c r="D78793" s="2">
        <v>2024</v>
      </c>
      <c r="E78793" s="2">
        <v>22</v>
      </c>
      <c r="F78793" s="16">
        <v>2.8837413999999999E-2</v>
      </c>
    </row>
    <row r="78794" spans="1:6" x14ac:dyDescent="0.2">
      <c r="A78794" t="s">
        <v>3</v>
      </c>
      <c r="B78794" s="2">
        <v>12</v>
      </c>
      <c r="C78794" s="2">
        <v>26</v>
      </c>
      <c r="D78794" s="2">
        <v>2024</v>
      </c>
      <c r="E78794" s="2">
        <v>23</v>
      </c>
      <c r="F78794" s="16">
        <v>2.9802301E-2</v>
      </c>
    </row>
    <row r="78795" spans="1:6" x14ac:dyDescent="0.2">
      <c r="A78795" t="s">
        <v>3</v>
      </c>
      <c r="B78795" s="2">
        <v>12</v>
      </c>
      <c r="C78795" s="2">
        <v>26</v>
      </c>
      <c r="D78795" s="2">
        <v>2024</v>
      </c>
      <c r="E78795" s="2">
        <v>24</v>
      </c>
      <c r="F78795" s="16">
        <v>2.7868038000000001E-2</v>
      </c>
    </row>
    <row r="78796" spans="1:6" x14ac:dyDescent="0.2">
      <c r="A78796" t="s">
        <v>3</v>
      </c>
      <c r="B78796" s="2">
        <v>12</v>
      </c>
      <c r="C78796" s="2">
        <v>27</v>
      </c>
      <c r="D78796" s="2">
        <v>2024</v>
      </c>
      <c r="E78796" s="2">
        <v>1</v>
      </c>
      <c r="F78796" s="16">
        <v>3.0934396999999999E-2</v>
      </c>
    </row>
    <row r="78797" spans="1:6" x14ac:dyDescent="0.2">
      <c r="A78797" t="s">
        <v>3</v>
      </c>
      <c r="B78797" s="2">
        <v>12</v>
      </c>
      <c r="C78797" s="2">
        <v>27</v>
      </c>
      <c r="D78797" s="2">
        <v>2024</v>
      </c>
      <c r="E78797" s="2">
        <v>2</v>
      </c>
      <c r="F78797" s="16">
        <v>2.991775E-2</v>
      </c>
    </row>
    <row r="78798" spans="1:6" x14ac:dyDescent="0.2">
      <c r="A78798" t="s">
        <v>3</v>
      </c>
      <c r="B78798" s="2">
        <v>12</v>
      </c>
      <c r="C78798" s="2">
        <v>27</v>
      </c>
      <c r="D78798" s="2">
        <v>2024</v>
      </c>
      <c r="E78798" s="2">
        <v>3</v>
      </c>
      <c r="F78798" s="16">
        <v>3.0579309999999998E-2</v>
      </c>
    </row>
    <row r="78799" spans="1:6" x14ac:dyDescent="0.2">
      <c r="A78799" t="s">
        <v>3</v>
      </c>
      <c r="B78799" s="2">
        <v>12</v>
      </c>
      <c r="C78799" s="2">
        <v>27</v>
      </c>
      <c r="D78799" s="2">
        <v>2024</v>
      </c>
      <c r="E78799" s="2">
        <v>4</v>
      </c>
      <c r="F78799" s="16">
        <v>3.0090176E-2</v>
      </c>
    </row>
    <row r="78800" spans="1:6" x14ac:dyDescent="0.2">
      <c r="A78800" t="s">
        <v>3</v>
      </c>
      <c r="B78800" s="2">
        <v>12</v>
      </c>
      <c r="C78800" s="2">
        <v>27</v>
      </c>
      <c r="D78800" s="2">
        <v>2024</v>
      </c>
      <c r="E78800" s="2">
        <v>5</v>
      </c>
      <c r="F78800" s="16">
        <v>3.1107224999999999E-2</v>
      </c>
    </row>
    <row r="78801" spans="1:6" x14ac:dyDescent="0.2">
      <c r="A78801" t="s">
        <v>3</v>
      </c>
      <c r="B78801" s="2">
        <v>12</v>
      </c>
      <c r="C78801" s="2">
        <v>27</v>
      </c>
      <c r="D78801" s="2">
        <v>2024</v>
      </c>
      <c r="E78801" s="2">
        <v>6</v>
      </c>
      <c r="F78801" s="16">
        <v>2.8996658000000002E-2</v>
      </c>
    </row>
    <row r="78802" spans="1:6" x14ac:dyDescent="0.2">
      <c r="A78802" t="s">
        <v>3</v>
      </c>
      <c r="B78802" s="2">
        <v>12</v>
      </c>
      <c r="C78802" s="2">
        <v>27</v>
      </c>
      <c r="D78802" s="2">
        <v>2024</v>
      </c>
      <c r="E78802" s="2">
        <v>7</v>
      </c>
      <c r="F78802" s="16">
        <v>2.8992272999999999E-2</v>
      </c>
    </row>
    <row r="78803" spans="1:6" x14ac:dyDescent="0.2">
      <c r="A78803" t="s">
        <v>3</v>
      </c>
      <c r="B78803" s="2">
        <v>12</v>
      </c>
      <c r="C78803" s="2">
        <v>27</v>
      </c>
      <c r="D78803" s="2">
        <v>2024</v>
      </c>
      <c r="E78803" s="2">
        <v>8</v>
      </c>
      <c r="F78803" s="16">
        <v>2.8094911E-2</v>
      </c>
    </row>
    <row r="78804" spans="1:6" x14ac:dyDescent="0.2">
      <c r="A78804" t="s">
        <v>3</v>
      </c>
      <c r="B78804" s="2">
        <v>12</v>
      </c>
      <c r="C78804" s="2">
        <v>27</v>
      </c>
      <c r="D78804" s="2">
        <v>2024</v>
      </c>
      <c r="E78804" s="2">
        <v>9</v>
      </c>
      <c r="F78804" s="16">
        <v>2.7870525E-2</v>
      </c>
    </row>
    <row r="78805" spans="1:6" x14ac:dyDescent="0.2">
      <c r="A78805" t="s">
        <v>3</v>
      </c>
      <c r="B78805" s="2">
        <v>12</v>
      </c>
      <c r="C78805" s="2">
        <v>27</v>
      </c>
      <c r="D78805" s="2">
        <v>2024</v>
      </c>
      <c r="E78805" s="2">
        <v>10</v>
      </c>
      <c r="F78805" s="16">
        <v>2.7550768999999999E-2</v>
      </c>
    </row>
    <row r="78806" spans="1:6" x14ac:dyDescent="0.2">
      <c r="A78806" t="s">
        <v>3</v>
      </c>
      <c r="B78806" s="2">
        <v>12</v>
      </c>
      <c r="C78806" s="2">
        <v>27</v>
      </c>
      <c r="D78806" s="2">
        <v>2024</v>
      </c>
      <c r="E78806" s="2">
        <v>11</v>
      </c>
      <c r="F78806" s="16">
        <v>2.8475167999999999E-2</v>
      </c>
    </row>
    <row r="78807" spans="1:6" x14ac:dyDescent="0.2">
      <c r="A78807" t="s">
        <v>3</v>
      </c>
      <c r="B78807" s="2">
        <v>12</v>
      </c>
      <c r="C78807" s="2">
        <v>27</v>
      </c>
      <c r="D78807" s="2">
        <v>2024</v>
      </c>
      <c r="E78807" s="2">
        <v>12</v>
      </c>
      <c r="F78807" s="16">
        <v>2.7779569E-2</v>
      </c>
    </row>
    <row r="78808" spans="1:6" x14ac:dyDescent="0.2">
      <c r="A78808" t="s">
        <v>3</v>
      </c>
      <c r="B78808" s="2">
        <v>12</v>
      </c>
      <c r="C78808" s="2">
        <v>27</v>
      </c>
      <c r="D78808" s="2">
        <v>2024</v>
      </c>
      <c r="E78808" s="2">
        <v>13</v>
      </c>
      <c r="F78808" s="16">
        <v>2.6961537000000001E-2</v>
      </c>
    </row>
    <row r="78809" spans="1:6" x14ac:dyDescent="0.2">
      <c r="A78809" t="s">
        <v>3</v>
      </c>
      <c r="B78809" s="2">
        <v>12</v>
      </c>
      <c r="C78809" s="2">
        <v>27</v>
      </c>
      <c r="D78809" s="2">
        <v>2024</v>
      </c>
      <c r="E78809" s="2">
        <v>14</v>
      </c>
      <c r="F78809" s="16">
        <v>2.7292949E-2</v>
      </c>
    </row>
    <row r="78810" spans="1:6" x14ac:dyDescent="0.2">
      <c r="A78810" t="s">
        <v>3</v>
      </c>
      <c r="B78810" s="2">
        <v>12</v>
      </c>
      <c r="C78810" s="2">
        <v>27</v>
      </c>
      <c r="D78810" s="2">
        <v>2024</v>
      </c>
      <c r="E78810" s="2">
        <v>15</v>
      </c>
      <c r="F78810" s="16">
        <v>2.6752241E-2</v>
      </c>
    </row>
    <row r="78811" spans="1:6" x14ac:dyDescent="0.2">
      <c r="A78811" t="s">
        <v>3</v>
      </c>
      <c r="B78811" s="2">
        <v>12</v>
      </c>
      <c r="C78811" s="2">
        <v>27</v>
      </c>
      <c r="D78811" s="2">
        <v>2024</v>
      </c>
      <c r="E78811" s="2">
        <v>16</v>
      </c>
      <c r="F78811" s="16">
        <v>2.7386540000000001E-2</v>
      </c>
    </row>
    <row r="78812" spans="1:6" x14ac:dyDescent="0.2">
      <c r="A78812" t="s">
        <v>3</v>
      </c>
      <c r="B78812" s="2">
        <v>12</v>
      </c>
      <c r="C78812" s="2">
        <v>27</v>
      </c>
      <c r="D78812" s="2">
        <v>2024</v>
      </c>
      <c r="E78812" s="2">
        <v>17</v>
      </c>
      <c r="F78812" s="16">
        <v>2.9075806999999999E-2</v>
      </c>
    </row>
    <row r="78813" spans="1:6" x14ac:dyDescent="0.2">
      <c r="A78813" t="s">
        <v>3</v>
      </c>
      <c r="B78813" s="2">
        <v>12</v>
      </c>
      <c r="C78813" s="2">
        <v>27</v>
      </c>
      <c r="D78813" s="2">
        <v>2024</v>
      </c>
      <c r="E78813" s="2">
        <v>18</v>
      </c>
      <c r="F78813" s="16">
        <v>2.9005606999999999E-2</v>
      </c>
    </row>
    <row r="78814" spans="1:6" x14ac:dyDescent="0.2">
      <c r="A78814" t="s">
        <v>3</v>
      </c>
      <c r="B78814" s="2">
        <v>12</v>
      </c>
      <c r="C78814" s="2">
        <v>27</v>
      </c>
      <c r="D78814" s="2">
        <v>2024</v>
      </c>
      <c r="E78814" s="2">
        <v>19</v>
      </c>
      <c r="F78814" s="16">
        <v>2.7380011999999999E-2</v>
      </c>
    </row>
    <row r="78815" spans="1:6" x14ac:dyDescent="0.2">
      <c r="A78815" t="s">
        <v>3</v>
      </c>
      <c r="B78815" s="2">
        <v>12</v>
      </c>
      <c r="C78815" s="2">
        <v>27</v>
      </c>
      <c r="D78815" s="2">
        <v>2024</v>
      </c>
      <c r="E78815" s="2">
        <v>20</v>
      </c>
      <c r="F78815" s="16">
        <v>2.8568041999999998E-2</v>
      </c>
    </row>
    <row r="78816" spans="1:6" x14ac:dyDescent="0.2">
      <c r="A78816" t="s">
        <v>3</v>
      </c>
      <c r="B78816" s="2">
        <v>12</v>
      </c>
      <c r="C78816" s="2">
        <v>27</v>
      </c>
      <c r="D78816" s="2">
        <v>2024</v>
      </c>
      <c r="E78816" s="2">
        <v>21</v>
      </c>
      <c r="F78816" s="16">
        <v>2.9151303E-2</v>
      </c>
    </row>
    <row r="78817" spans="1:6" x14ac:dyDescent="0.2">
      <c r="A78817" t="s">
        <v>3</v>
      </c>
      <c r="B78817" s="2">
        <v>12</v>
      </c>
      <c r="C78817" s="2">
        <v>27</v>
      </c>
      <c r="D78817" s="2">
        <v>2024</v>
      </c>
      <c r="E78817" s="2">
        <v>22</v>
      </c>
      <c r="F78817" s="16">
        <v>2.9028910000000002E-2</v>
      </c>
    </row>
    <row r="78818" spans="1:6" x14ac:dyDescent="0.2">
      <c r="A78818" t="s">
        <v>3</v>
      </c>
      <c r="B78818" s="2">
        <v>12</v>
      </c>
      <c r="C78818" s="2">
        <v>27</v>
      </c>
      <c r="D78818" s="2">
        <v>2024</v>
      </c>
      <c r="E78818" s="2">
        <v>23</v>
      </c>
      <c r="F78818" s="16">
        <v>2.6401971E-2</v>
      </c>
    </row>
    <row r="78819" spans="1:6" x14ac:dyDescent="0.2">
      <c r="A78819" t="s">
        <v>3</v>
      </c>
      <c r="B78819" s="2">
        <v>12</v>
      </c>
      <c r="C78819" s="2">
        <v>27</v>
      </c>
      <c r="D78819" s="2">
        <v>2024</v>
      </c>
      <c r="E78819" s="2">
        <v>24</v>
      </c>
      <c r="F78819" s="16">
        <v>2.7975798E-2</v>
      </c>
    </row>
    <row r="78820" spans="1:6" x14ac:dyDescent="0.2">
      <c r="A78820" t="s">
        <v>3</v>
      </c>
      <c r="B78820" s="2">
        <v>12</v>
      </c>
      <c r="C78820" s="2">
        <v>28</v>
      </c>
      <c r="D78820" s="2">
        <v>2024</v>
      </c>
      <c r="E78820" s="2">
        <v>1</v>
      </c>
      <c r="F78820" s="16">
        <v>2.8812364E-2</v>
      </c>
    </row>
    <row r="78821" spans="1:6" x14ac:dyDescent="0.2">
      <c r="A78821" t="s">
        <v>3</v>
      </c>
      <c r="B78821" s="2">
        <v>12</v>
      </c>
      <c r="C78821" s="2">
        <v>28</v>
      </c>
      <c r="D78821" s="2">
        <v>2024</v>
      </c>
      <c r="E78821" s="2">
        <v>2</v>
      </c>
      <c r="F78821" s="16">
        <v>2.8882696999999999E-2</v>
      </c>
    </row>
    <row r="78822" spans="1:6" x14ac:dyDescent="0.2">
      <c r="A78822" t="s">
        <v>3</v>
      </c>
      <c r="B78822" s="2">
        <v>12</v>
      </c>
      <c r="C78822" s="2">
        <v>28</v>
      </c>
      <c r="D78822" s="2">
        <v>2024</v>
      </c>
      <c r="E78822" s="2">
        <v>3</v>
      </c>
      <c r="F78822" s="16">
        <v>2.9556295999999999E-2</v>
      </c>
    </row>
    <row r="78823" spans="1:6" x14ac:dyDescent="0.2">
      <c r="A78823" t="s">
        <v>3</v>
      </c>
      <c r="B78823" s="2">
        <v>12</v>
      </c>
      <c r="C78823" s="2">
        <v>28</v>
      </c>
      <c r="D78823" s="2">
        <v>2024</v>
      </c>
      <c r="E78823" s="2">
        <v>4</v>
      </c>
      <c r="F78823" s="16">
        <v>2.9264973E-2</v>
      </c>
    </row>
    <row r="78824" spans="1:6" x14ac:dyDescent="0.2">
      <c r="A78824" t="s">
        <v>3</v>
      </c>
      <c r="B78824" s="2">
        <v>12</v>
      </c>
      <c r="C78824" s="2">
        <v>28</v>
      </c>
      <c r="D78824" s="2">
        <v>2024</v>
      </c>
      <c r="E78824" s="2">
        <v>5</v>
      </c>
      <c r="F78824" s="16">
        <v>2.9250458E-2</v>
      </c>
    </row>
    <row r="78825" spans="1:6" x14ac:dyDescent="0.2">
      <c r="A78825" t="s">
        <v>3</v>
      </c>
      <c r="B78825" s="2">
        <v>12</v>
      </c>
      <c r="C78825" s="2">
        <v>28</v>
      </c>
      <c r="D78825" s="2">
        <v>2024</v>
      </c>
      <c r="E78825" s="2">
        <v>6</v>
      </c>
      <c r="F78825" s="16">
        <v>2.9397709000000001E-2</v>
      </c>
    </row>
    <row r="78826" spans="1:6" x14ac:dyDescent="0.2">
      <c r="A78826" t="s">
        <v>3</v>
      </c>
      <c r="B78826" s="2">
        <v>12</v>
      </c>
      <c r="C78826" s="2">
        <v>28</v>
      </c>
      <c r="D78826" s="2">
        <v>2024</v>
      </c>
      <c r="E78826" s="2">
        <v>7</v>
      </c>
      <c r="F78826" s="16">
        <v>2.7757817000000001E-2</v>
      </c>
    </row>
    <row r="78827" spans="1:6" x14ac:dyDescent="0.2">
      <c r="A78827" t="s">
        <v>3</v>
      </c>
      <c r="B78827" s="2">
        <v>12</v>
      </c>
      <c r="C78827" s="2">
        <v>28</v>
      </c>
      <c r="D78827" s="2">
        <v>2024</v>
      </c>
      <c r="E78827" s="2">
        <v>8</v>
      </c>
      <c r="F78827" s="16">
        <v>2.7081906999999999E-2</v>
      </c>
    </row>
    <row r="78828" spans="1:6" x14ac:dyDescent="0.2">
      <c r="A78828" t="s">
        <v>3</v>
      </c>
      <c r="B78828" s="2">
        <v>12</v>
      </c>
      <c r="C78828" s="2">
        <v>28</v>
      </c>
      <c r="D78828" s="2">
        <v>2024</v>
      </c>
      <c r="E78828" s="2">
        <v>9</v>
      </c>
      <c r="F78828" s="16">
        <v>2.7055093999999998E-2</v>
      </c>
    </row>
    <row r="78829" spans="1:6" x14ac:dyDescent="0.2">
      <c r="A78829" t="s">
        <v>3</v>
      </c>
      <c r="B78829" s="2">
        <v>12</v>
      </c>
      <c r="C78829" s="2">
        <v>28</v>
      </c>
      <c r="D78829" s="2">
        <v>2024</v>
      </c>
      <c r="E78829" s="2">
        <v>10</v>
      </c>
      <c r="F78829" s="16">
        <v>2.7107814000000001E-2</v>
      </c>
    </row>
    <row r="78830" spans="1:6" x14ac:dyDescent="0.2">
      <c r="A78830" t="s">
        <v>3</v>
      </c>
      <c r="B78830" s="2">
        <v>12</v>
      </c>
      <c r="C78830" s="2">
        <v>28</v>
      </c>
      <c r="D78830" s="2">
        <v>2024</v>
      </c>
      <c r="E78830" s="2">
        <v>11</v>
      </c>
      <c r="F78830" s="16">
        <v>2.7330625000000001E-2</v>
      </c>
    </row>
    <row r="78831" spans="1:6" x14ac:dyDescent="0.2">
      <c r="A78831" t="s">
        <v>3</v>
      </c>
      <c r="B78831" s="2">
        <v>12</v>
      </c>
      <c r="C78831" s="2">
        <v>28</v>
      </c>
      <c r="D78831" s="2">
        <v>2024</v>
      </c>
      <c r="E78831" s="2">
        <v>12</v>
      </c>
      <c r="F78831" s="16">
        <v>2.677906E-2</v>
      </c>
    </row>
    <row r="78832" spans="1:6" x14ac:dyDescent="0.2">
      <c r="A78832" t="s">
        <v>3</v>
      </c>
      <c r="B78832" s="2">
        <v>12</v>
      </c>
      <c r="C78832" s="2">
        <v>28</v>
      </c>
      <c r="D78832" s="2">
        <v>2024</v>
      </c>
      <c r="E78832" s="2">
        <v>13</v>
      </c>
      <c r="F78832" s="16">
        <v>2.6728601000000001E-2</v>
      </c>
    </row>
    <row r="78833" spans="1:6" x14ac:dyDescent="0.2">
      <c r="A78833" t="s">
        <v>3</v>
      </c>
      <c r="B78833" s="2">
        <v>12</v>
      </c>
      <c r="C78833" s="2">
        <v>28</v>
      </c>
      <c r="D78833" s="2">
        <v>2024</v>
      </c>
      <c r="E78833" s="2">
        <v>14</v>
      </c>
      <c r="F78833" s="16">
        <v>2.5643719999999998E-2</v>
      </c>
    </row>
    <row r="78834" spans="1:6" x14ac:dyDescent="0.2">
      <c r="A78834" t="s">
        <v>3</v>
      </c>
      <c r="B78834" s="2">
        <v>12</v>
      </c>
      <c r="C78834" s="2">
        <v>28</v>
      </c>
      <c r="D78834" s="2">
        <v>2024</v>
      </c>
      <c r="E78834" s="2">
        <v>15</v>
      </c>
      <c r="F78834" s="16">
        <v>2.6194367999999999E-2</v>
      </c>
    </row>
    <row r="78835" spans="1:6" x14ac:dyDescent="0.2">
      <c r="A78835" t="s">
        <v>3</v>
      </c>
      <c r="B78835" s="2">
        <v>12</v>
      </c>
      <c r="C78835" s="2">
        <v>28</v>
      </c>
      <c r="D78835" s="2">
        <v>2024</v>
      </c>
      <c r="E78835" s="2">
        <v>16</v>
      </c>
      <c r="F78835" s="16">
        <v>2.5513162999999998E-2</v>
      </c>
    </row>
    <row r="78836" spans="1:6" x14ac:dyDescent="0.2">
      <c r="A78836" t="s">
        <v>3</v>
      </c>
      <c r="B78836" s="2">
        <v>12</v>
      </c>
      <c r="C78836" s="2">
        <v>28</v>
      </c>
      <c r="D78836" s="2">
        <v>2024</v>
      </c>
      <c r="E78836" s="2">
        <v>17</v>
      </c>
      <c r="F78836" s="16">
        <v>2.5640077000000001E-2</v>
      </c>
    </row>
    <row r="78837" spans="1:6" x14ac:dyDescent="0.2">
      <c r="A78837" t="s">
        <v>3</v>
      </c>
      <c r="B78837" s="2">
        <v>12</v>
      </c>
      <c r="C78837" s="2">
        <v>28</v>
      </c>
      <c r="D78837" s="2">
        <v>2024</v>
      </c>
      <c r="E78837" s="2">
        <v>18</v>
      </c>
      <c r="F78837" s="16">
        <v>2.4807719999999998E-2</v>
      </c>
    </row>
    <row r="78838" spans="1:6" x14ac:dyDescent="0.2">
      <c r="A78838" t="s">
        <v>3</v>
      </c>
      <c r="B78838" s="2">
        <v>12</v>
      </c>
      <c r="C78838" s="2">
        <v>28</v>
      </c>
      <c r="D78838" s="2">
        <v>2024</v>
      </c>
      <c r="E78838" s="2">
        <v>19</v>
      </c>
      <c r="F78838" s="16">
        <v>2.5496758000000001E-2</v>
      </c>
    </row>
    <row r="78839" spans="1:6" x14ac:dyDescent="0.2">
      <c r="A78839" t="s">
        <v>3</v>
      </c>
      <c r="B78839" s="2">
        <v>12</v>
      </c>
      <c r="C78839" s="2">
        <v>28</v>
      </c>
      <c r="D78839" s="2">
        <v>2024</v>
      </c>
      <c r="E78839" s="2">
        <v>20</v>
      </c>
      <c r="F78839" s="16">
        <v>2.5963131E-2</v>
      </c>
    </row>
    <row r="78840" spans="1:6" x14ac:dyDescent="0.2">
      <c r="A78840" t="s">
        <v>3</v>
      </c>
      <c r="B78840" s="2">
        <v>12</v>
      </c>
      <c r="C78840" s="2">
        <v>28</v>
      </c>
      <c r="D78840" s="2">
        <v>2024</v>
      </c>
      <c r="E78840" s="2">
        <v>21</v>
      </c>
      <c r="F78840" s="16">
        <v>2.6520538E-2</v>
      </c>
    </row>
    <row r="78841" spans="1:6" x14ac:dyDescent="0.2">
      <c r="A78841" t="s">
        <v>3</v>
      </c>
      <c r="B78841" s="2">
        <v>12</v>
      </c>
      <c r="C78841" s="2">
        <v>28</v>
      </c>
      <c r="D78841" s="2">
        <v>2024</v>
      </c>
      <c r="E78841" s="2">
        <v>22</v>
      </c>
      <c r="F78841" s="16">
        <v>2.6422665000000001E-2</v>
      </c>
    </row>
    <row r="78842" spans="1:6" x14ac:dyDescent="0.2">
      <c r="A78842" t="s">
        <v>3</v>
      </c>
      <c r="B78842" s="2">
        <v>12</v>
      </c>
      <c r="C78842" s="2">
        <v>28</v>
      </c>
      <c r="D78842" s="2">
        <v>2024</v>
      </c>
      <c r="E78842" s="2">
        <v>23</v>
      </c>
      <c r="F78842" s="16">
        <v>2.7880075000000001E-2</v>
      </c>
    </row>
    <row r="78843" spans="1:6" x14ac:dyDescent="0.2">
      <c r="A78843" t="s">
        <v>3</v>
      </c>
      <c r="B78843" s="2">
        <v>12</v>
      </c>
      <c r="C78843" s="2">
        <v>28</v>
      </c>
      <c r="D78843" s="2">
        <v>2024</v>
      </c>
      <c r="E78843" s="2">
        <v>24</v>
      </c>
      <c r="F78843" s="16">
        <v>2.6291839000000001E-2</v>
      </c>
    </row>
    <row r="78844" spans="1:6" x14ac:dyDescent="0.2">
      <c r="A78844" t="s">
        <v>3</v>
      </c>
      <c r="B78844" s="2">
        <v>12</v>
      </c>
      <c r="C78844" s="2">
        <v>29</v>
      </c>
      <c r="D78844" s="2">
        <v>2024</v>
      </c>
      <c r="E78844" s="2">
        <v>1</v>
      </c>
      <c r="F78844" s="16">
        <v>2.6931068999999998E-2</v>
      </c>
    </row>
    <row r="78845" spans="1:6" x14ac:dyDescent="0.2">
      <c r="A78845" t="s">
        <v>3</v>
      </c>
      <c r="B78845" s="2">
        <v>12</v>
      </c>
      <c r="C78845" s="2">
        <v>29</v>
      </c>
      <c r="D78845" s="2">
        <v>2024</v>
      </c>
      <c r="E78845" s="2">
        <v>2</v>
      </c>
      <c r="F78845" s="16">
        <v>2.5380058E-2</v>
      </c>
    </row>
    <row r="78846" spans="1:6" x14ac:dyDescent="0.2">
      <c r="A78846" t="s">
        <v>3</v>
      </c>
      <c r="B78846" s="2">
        <v>12</v>
      </c>
      <c r="C78846" s="2">
        <v>29</v>
      </c>
      <c r="D78846" s="2">
        <v>2024</v>
      </c>
      <c r="E78846" s="2">
        <v>3</v>
      </c>
      <c r="F78846" s="16">
        <v>2.7245401999999998E-2</v>
      </c>
    </row>
    <row r="78847" spans="1:6" x14ac:dyDescent="0.2">
      <c r="A78847" t="s">
        <v>3</v>
      </c>
      <c r="B78847" s="2">
        <v>12</v>
      </c>
      <c r="C78847" s="2">
        <v>29</v>
      </c>
      <c r="D78847" s="2">
        <v>2024</v>
      </c>
      <c r="E78847" s="2">
        <v>4</v>
      </c>
      <c r="F78847" s="16">
        <v>2.6131129999999999E-2</v>
      </c>
    </row>
    <row r="78848" spans="1:6" x14ac:dyDescent="0.2">
      <c r="A78848" t="s">
        <v>3</v>
      </c>
      <c r="B78848" s="2">
        <v>12</v>
      </c>
      <c r="C78848" s="2">
        <v>29</v>
      </c>
      <c r="D78848" s="2">
        <v>2024</v>
      </c>
      <c r="E78848" s="2">
        <v>5</v>
      </c>
      <c r="F78848" s="16">
        <v>2.6465151999999999E-2</v>
      </c>
    </row>
    <row r="78849" spans="1:6" x14ac:dyDescent="0.2">
      <c r="A78849" t="s">
        <v>3</v>
      </c>
      <c r="B78849" s="2">
        <v>12</v>
      </c>
      <c r="C78849" s="2">
        <v>29</v>
      </c>
      <c r="D78849" s="2">
        <v>2024</v>
      </c>
      <c r="E78849" s="2">
        <v>6</v>
      </c>
      <c r="F78849" s="16">
        <v>2.6707635E-2</v>
      </c>
    </row>
    <row r="78850" spans="1:6" x14ac:dyDescent="0.2">
      <c r="A78850" t="s">
        <v>3</v>
      </c>
      <c r="B78850" s="2">
        <v>12</v>
      </c>
      <c r="C78850" s="2">
        <v>29</v>
      </c>
      <c r="D78850" s="2">
        <v>2024</v>
      </c>
      <c r="E78850" s="2">
        <v>7</v>
      </c>
      <c r="F78850" s="16">
        <v>2.6272648999999999E-2</v>
      </c>
    </row>
    <row r="78851" spans="1:6" x14ac:dyDescent="0.2">
      <c r="A78851" t="s">
        <v>3</v>
      </c>
      <c r="B78851" s="2">
        <v>12</v>
      </c>
      <c r="C78851" s="2">
        <v>29</v>
      </c>
      <c r="D78851" s="2">
        <v>2024</v>
      </c>
      <c r="E78851" s="2">
        <v>8</v>
      </c>
      <c r="F78851" s="16">
        <v>2.6580744999999999E-2</v>
      </c>
    </row>
    <row r="78852" spans="1:6" x14ac:dyDescent="0.2">
      <c r="A78852" t="s">
        <v>3</v>
      </c>
      <c r="B78852" s="2">
        <v>12</v>
      </c>
      <c r="C78852" s="2">
        <v>29</v>
      </c>
      <c r="D78852" s="2">
        <v>2024</v>
      </c>
      <c r="E78852" s="2">
        <v>9</v>
      </c>
      <c r="F78852" s="16">
        <v>2.5927155E-2</v>
      </c>
    </row>
    <row r="78853" spans="1:6" x14ac:dyDescent="0.2">
      <c r="A78853" t="s">
        <v>3</v>
      </c>
      <c r="B78853" s="2">
        <v>12</v>
      </c>
      <c r="C78853" s="2">
        <v>29</v>
      </c>
      <c r="D78853" s="2">
        <v>2024</v>
      </c>
      <c r="E78853" s="2">
        <v>10</v>
      </c>
      <c r="F78853" s="16">
        <v>2.4574464000000001E-2</v>
      </c>
    </row>
    <row r="78854" spans="1:6" x14ac:dyDescent="0.2">
      <c r="A78854" t="s">
        <v>3</v>
      </c>
      <c r="B78854" s="2">
        <v>12</v>
      </c>
      <c r="C78854" s="2">
        <v>29</v>
      </c>
      <c r="D78854" s="2">
        <v>2024</v>
      </c>
      <c r="E78854" s="2">
        <v>11</v>
      </c>
      <c r="F78854" s="16">
        <v>2.5256098000000001E-2</v>
      </c>
    </row>
    <row r="78855" spans="1:6" x14ac:dyDescent="0.2">
      <c r="A78855" t="s">
        <v>3</v>
      </c>
      <c r="B78855" s="2">
        <v>12</v>
      </c>
      <c r="C78855" s="2">
        <v>29</v>
      </c>
      <c r="D78855" s="2">
        <v>2024</v>
      </c>
      <c r="E78855" s="2">
        <v>12</v>
      </c>
      <c r="F78855" s="16">
        <v>2.4133701E-2</v>
      </c>
    </row>
    <row r="78856" spans="1:6" x14ac:dyDescent="0.2">
      <c r="A78856" t="s">
        <v>3</v>
      </c>
      <c r="B78856" s="2">
        <v>12</v>
      </c>
      <c r="C78856" s="2">
        <v>29</v>
      </c>
      <c r="D78856" s="2">
        <v>2024</v>
      </c>
      <c r="E78856" s="2">
        <v>13</v>
      </c>
      <c r="F78856" s="16">
        <v>2.5910381E-2</v>
      </c>
    </row>
    <row r="78857" spans="1:6" x14ac:dyDescent="0.2">
      <c r="A78857" t="s">
        <v>3</v>
      </c>
      <c r="B78857" s="2">
        <v>12</v>
      </c>
      <c r="C78857" s="2">
        <v>29</v>
      </c>
      <c r="D78857" s="2">
        <v>2024</v>
      </c>
      <c r="E78857" s="2">
        <v>14</v>
      </c>
      <c r="F78857" s="16">
        <v>2.4102482000000001E-2</v>
      </c>
    </row>
    <row r="78858" spans="1:6" x14ac:dyDescent="0.2">
      <c r="A78858" t="s">
        <v>3</v>
      </c>
      <c r="B78858" s="2">
        <v>12</v>
      </c>
      <c r="C78858" s="2">
        <v>29</v>
      </c>
      <c r="D78858" s="2">
        <v>2024</v>
      </c>
      <c r="E78858" s="2">
        <v>15</v>
      </c>
      <c r="F78858" s="16">
        <v>2.5599606E-2</v>
      </c>
    </row>
    <row r="78859" spans="1:6" x14ac:dyDescent="0.2">
      <c r="A78859" t="s">
        <v>3</v>
      </c>
      <c r="B78859" s="2">
        <v>12</v>
      </c>
      <c r="C78859" s="2">
        <v>29</v>
      </c>
      <c r="D78859" s="2">
        <v>2024</v>
      </c>
      <c r="E78859" s="2">
        <v>16</v>
      </c>
      <c r="F78859" s="16">
        <v>2.3589849E-2</v>
      </c>
    </row>
    <row r="78860" spans="1:6" x14ac:dyDescent="0.2">
      <c r="A78860" t="s">
        <v>3</v>
      </c>
      <c r="B78860" s="2">
        <v>12</v>
      </c>
      <c r="C78860" s="2">
        <v>29</v>
      </c>
      <c r="D78860" s="2">
        <v>2024</v>
      </c>
      <c r="E78860" s="2">
        <v>17</v>
      </c>
      <c r="F78860" s="16">
        <v>2.5932533000000001E-2</v>
      </c>
    </row>
    <row r="78861" spans="1:6" x14ac:dyDescent="0.2">
      <c r="A78861" t="s">
        <v>3</v>
      </c>
      <c r="B78861" s="2">
        <v>12</v>
      </c>
      <c r="C78861" s="2">
        <v>29</v>
      </c>
      <c r="D78861" s="2">
        <v>2024</v>
      </c>
      <c r="E78861" s="2">
        <v>18</v>
      </c>
      <c r="F78861" s="16">
        <v>2.5937425E-2</v>
      </c>
    </row>
    <row r="78862" spans="1:6" x14ac:dyDescent="0.2">
      <c r="A78862" t="s">
        <v>3</v>
      </c>
      <c r="B78862" s="2">
        <v>12</v>
      </c>
      <c r="C78862" s="2">
        <v>29</v>
      </c>
      <c r="D78862" s="2">
        <v>2024</v>
      </c>
      <c r="E78862" s="2">
        <v>19</v>
      </c>
      <c r="F78862" s="16">
        <v>2.6200509E-2</v>
      </c>
    </row>
    <row r="78863" spans="1:6" x14ac:dyDescent="0.2">
      <c r="A78863" t="s">
        <v>3</v>
      </c>
      <c r="B78863" s="2">
        <v>12</v>
      </c>
      <c r="C78863" s="2">
        <v>29</v>
      </c>
      <c r="D78863" s="2">
        <v>2024</v>
      </c>
      <c r="E78863" s="2">
        <v>20</v>
      </c>
      <c r="F78863" s="16">
        <v>2.4652240999999998E-2</v>
      </c>
    </row>
    <row r="78864" spans="1:6" x14ac:dyDescent="0.2">
      <c r="A78864" t="s">
        <v>3</v>
      </c>
      <c r="B78864" s="2">
        <v>12</v>
      </c>
      <c r="C78864" s="2">
        <v>29</v>
      </c>
      <c r="D78864" s="2">
        <v>2024</v>
      </c>
      <c r="E78864" s="2">
        <v>21</v>
      </c>
      <c r="F78864" s="16">
        <v>2.8186514999999999E-2</v>
      </c>
    </row>
    <row r="78865" spans="1:6" x14ac:dyDescent="0.2">
      <c r="A78865" t="s">
        <v>3</v>
      </c>
      <c r="B78865" s="2">
        <v>12</v>
      </c>
      <c r="C78865" s="2">
        <v>29</v>
      </c>
      <c r="D78865" s="2">
        <v>2024</v>
      </c>
      <c r="E78865" s="2">
        <v>22</v>
      </c>
      <c r="F78865" s="16">
        <v>2.7653357999999999E-2</v>
      </c>
    </row>
    <row r="78866" spans="1:6" x14ac:dyDescent="0.2">
      <c r="A78866" t="s">
        <v>3</v>
      </c>
      <c r="B78866" s="2">
        <v>12</v>
      </c>
      <c r="C78866" s="2">
        <v>29</v>
      </c>
      <c r="D78866" s="2">
        <v>2024</v>
      </c>
      <c r="E78866" s="2">
        <v>23</v>
      </c>
      <c r="F78866" s="16">
        <v>2.8074867E-2</v>
      </c>
    </row>
    <row r="78867" spans="1:6" x14ac:dyDescent="0.2">
      <c r="A78867" t="s">
        <v>3</v>
      </c>
      <c r="B78867" s="2">
        <v>12</v>
      </c>
      <c r="C78867" s="2">
        <v>29</v>
      </c>
      <c r="D78867" s="2">
        <v>2024</v>
      </c>
      <c r="E78867" s="2">
        <v>24</v>
      </c>
      <c r="F78867" s="16">
        <v>2.7998889999999999E-2</v>
      </c>
    </row>
    <row r="78868" spans="1:6" x14ac:dyDescent="0.2">
      <c r="A78868" t="s">
        <v>3</v>
      </c>
      <c r="B78868" s="2">
        <v>12</v>
      </c>
      <c r="C78868" s="2">
        <v>30</v>
      </c>
      <c r="D78868" s="2">
        <v>2024</v>
      </c>
      <c r="E78868" s="2">
        <v>1</v>
      </c>
      <c r="F78868" s="16">
        <v>2.8592917999999998E-2</v>
      </c>
    </row>
    <row r="78869" spans="1:6" x14ac:dyDescent="0.2">
      <c r="A78869" t="s">
        <v>3</v>
      </c>
      <c r="B78869" s="2">
        <v>12</v>
      </c>
      <c r="C78869" s="2">
        <v>30</v>
      </c>
      <c r="D78869" s="2">
        <v>2024</v>
      </c>
      <c r="E78869" s="2">
        <v>2</v>
      </c>
      <c r="F78869" s="16">
        <v>2.8292681E-2</v>
      </c>
    </row>
    <row r="78870" spans="1:6" x14ac:dyDescent="0.2">
      <c r="A78870" t="s">
        <v>3</v>
      </c>
      <c r="B78870" s="2">
        <v>12</v>
      </c>
      <c r="C78870" s="2">
        <v>30</v>
      </c>
      <c r="D78870" s="2">
        <v>2024</v>
      </c>
      <c r="E78870" s="2">
        <v>3</v>
      </c>
      <c r="F78870" s="16">
        <v>2.7950688000000001E-2</v>
      </c>
    </row>
    <row r="78871" spans="1:6" x14ac:dyDescent="0.2">
      <c r="A78871" t="s">
        <v>3</v>
      </c>
      <c r="B78871" s="2">
        <v>12</v>
      </c>
      <c r="C78871" s="2">
        <v>30</v>
      </c>
      <c r="D78871" s="2">
        <v>2024</v>
      </c>
      <c r="E78871" s="2">
        <v>4</v>
      </c>
      <c r="F78871" s="16">
        <v>2.5321712E-2</v>
      </c>
    </row>
    <row r="78872" spans="1:6" x14ac:dyDescent="0.2">
      <c r="A78872" t="s">
        <v>3</v>
      </c>
      <c r="B78872" s="2">
        <v>12</v>
      </c>
      <c r="C78872" s="2">
        <v>30</v>
      </c>
      <c r="D78872" s="2">
        <v>2024</v>
      </c>
      <c r="E78872" s="2">
        <v>5</v>
      </c>
      <c r="F78872" s="16">
        <v>2.4057397000000001E-2</v>
      </c>
    </row>
    <row r="78873" spans="1:6" x14ac:dyDescent="0.2">
      <c r="A78873" t="s">
        <v>3</v>
      </c>
      <c r="B78873" s="2">
        <v>12</v>
      </c>
      <c r="C78873" s="2">
        <v>30</v>
      </c>
      <c r="D78873" s="2">
        <v>2024</v>
      </c>
      <c r="E78873" s="2">
        <v>6</v>
      </c>
      <c r="F78873" s="16">
        <v>2.4000878999999999E-2</v>
      </c>
    </row>
    <row r="78874" spans="1:6" x14ac:dyDescent="0.2">
      <c r="A78874" t="s">
        <v>3</v>
      </c>
      <c r="B78874" s="2">
        <v>12</v>
      </c>
      <c r="C78874" s="2">
        <v>30</v>
      </c>
      <c r="D78874" s="2">
        <v>2024</v>
      </c>
      <c r="E78874" s="2">
        <v>7</v>
      </c>
      <c r="F78874" s="16">
        <v>2.5497410000000002E-2</v>
      </c>
    </row>
    <row r="78875" spans="1:6" x14ac:dyDescent="0.2">
      <c r="A78875" t="s">
        <v>3</v>
      </c>
      <c r="B78875" s="2">
        <v>12</v>
      </c>
      <c r="C78875" s="2">
        <v>30</v>
      </c>
      <c r="D78875" s="2">
        <v>2024</v>
      </c>
      <c r="E78875" s="2">
        <v>8</v>
      </c>
      <c r="F78875" s="16">
        <v>2.4747589E-2</v>
      </c>
    </row>
    <row r="78876" spans="1:6" x14ac:dyDescent="0.2">
      <c r="A78876" t="s">
        <v>3</v>
      </c>
      <c r="B78876" s="2">
        <v>12</v>
      </c>
      <c r="C78876" s="2">
        <v>30</v>
      </c>
      <c r="D78876" s="2">
        <v>2024</v>
      </c>
      <c r="E78876" s="2">
        <v>9</v>
      </c>
      <c r="F78876" s="16">
        <v>2.2140456999999999E-2</v>
      </c>
    </row>
    <row r="78877" spans="1:6" x14ac:dyDescent="0.2">
      <c r="A78877" t="s">
        <v>3</v>
      </c>
      <c r="B78877" s="2">
        <v>12</v>
      </c>
      <c r="C78877" s="2">
        <v>30</v>
      </c>
      <c r="D78877" s="2">
        <v>2024</v>
      </c>
      <c r="E78877" s="2">
        <v>10</v>
      </c>
      <c r="F78877" s="16">
        <v>2.3697216E-2</v>
      </c>
    </row>
    <row r="78878" spans="1:6" x14ac:dyDescent="0.2">
      <c r="A78878" t="s">
        <v>3</v>
      </c>
      <c r="B78878" s="2">
        <v>12</v>
      </c>
      <c r="C78878" s="2">
        <v>30</v>
      </c>
      <c r="D78878" s="2">
        <v>2024</v>
      </c>
      <c r="E78878" s="2">
        <v>11</v>
      </c>
      <c r="F78878" s="16">
        <v>2.2758829000000001E-2</v>
      </c>
    </row>
    <row r="78879" spans="1:6" x14ac:dyDescent="0.2">
      <c r="A78879" t="s">
        <v>3</v>
      </c>
      <c r="B78879" s="2">
        <v>12</v>
      </c>
      <c r="C78879" s="2">
        <v>30</v>
      </c>
      <c r="D78879" s="2">
        <v>2024</v>
      </c>
      <c r="E78879" s="2">
        <v>12</v>
      </c>
      <c r="F78879" s="16">
        <v>2.3888091E-2</v>
      </c>
    </row>
    <row r="78880" spans="1:6" x14ac:dyDescent="0.2">
      <c r="A78880" t="s">
        <v>3</v>
      </c>
      <c r="B78880" s="2">
        <v>12</v>
      </c>
      <c r="C78880" s="2">
        <v>30</v>
      </c>
      <c r="D78880" s="2">
        <v>2024</v>
      </c>
      <c r="E78880" s="2">
        <v>13</v>
      </c>
      <c r="F78880" s="16">
        <v>2.2165951E-2</v>
      </c>
    </row>
    <row r="78881" spans="1:6" x14ac:dyDescent="0.2">
      <c r="A78881" t="s">
        <v>3</v>
      </c>
      <c r="B78881" s="2">
        <v>12</v>
      </c>
      <c r="C78881" s="2">
        <v>30</v>
      </c>
      <c r="D78881" s="2">
        <v>2024</v>
      </c>
      <c r="E78881" s="2">
        <v>14</v>
      </c>
      <c r="F78881" s="16">
        <v>2.3919658999999999E-2</v>
      </c>
    </row>
    <row r="78882" spans="1:6" x14ac:dyDescent="0.2">
      <c r="A78882" t="s">
        <v>3</v>
      </c>
      <c r="B78882" s="2">
        <v>12</v>
      </c>
      <c r="C78882" s="2">
        <v>30</v>
      </c>
      <c r="D78882" s="2">
        <v>2024</v>
      </c>
      <c r="E78882" s="2">
        <v>15</v>
      </c>
      <c r="F78882" s="16">
        <v>2.276997E-2</v>
      </c>
    </row>
    <row r="78883" spans="1:6" x14ac:dyDescent="0.2">
      <c r="A78883" t="s">
        <v>3</v>
      </c>
      <c r="B78883" s="2">
        <v>12</v>
      </c>
      <c r="C78883" s="2">
        <v>30</v>
      </c>
      <c r="D78883" s="2">
        <v>2024</v>
      </c>
      <c r="E78883" s="2">
        <v>16</v>
      </c>
      <c r="F78883" s="16">
        <v>2.4240088999999999E-2</v>
      </c>
    </row>
    <row r="78884" spans="1:6" x14ac:dyDescent="0.2">
      <c r="A78884" t="s">
        <v>3</v>
      </c>
      <c r="B78884" s="2">
        <v>12</v>
      </c>
      <c r="C78884" s="2">
        <v>30</v>
      </c>
      <c r="D78884" s="2">
        <v>2024</v>
      </c>
      <c r="E78884" s="2">
        <v>17</v>
      </c>
      <c r="F78884" s="16">
        <v>2.3560905E-2</v>
      </c>
    </row>
    <row r="78885" spans="1:6" x14ac:dyDescent="0.2">
      <c r="A78885" t="s">
        <v>3</v>
      </c>
      <c r="B78885" s="2">
        <v>12</v>
      </c>
      <c r="C78885" s="2">
        <v>30</v>
      </c>
      <c r="D78885" s="2">
        <v>2024</v>
      </c>
      <c r="E78885" s="2">
        <v>18</v>
      </c>
      <c r="F78885" s="16">
        <v>2.4366835E-2</v>
      </c>
    </row>
    <row r="78886" spans="1:6" x14ac:dyDescent="0.2">
      <c r="A78886" t="s">
        <v>3</v>
      </c>
      <c r="B78886" s="2">
        <v>12</v>
      </c>
      <c r="C78886" s="2">
        <v>30</v>
      </c>
      <c r="D78886" s="2">
        <v>2024</v>
      </c>
      <c r="E78886" s="2">
        <v>19</v>
      </c>
      <c r="F78886" s="16">
        <v>2.3774752999999999E-2</v>
      </c>
    </row>
    <row r="78887" spans="1:6" x14ac:dyDescent="0.2">
      <c r="A78887" t="s">
        <v>3</v>
      </c>
      <c r="B78887" s="2">
        <v>12</v>
      </c>
      <c r="C78887" s="2">
        <v>30</v>
      </c>
      <c r="D78887" s="2">
        <v>2024</v>
      </c>
      <c r="E78887" s="2">
        <v>20</v>
      </c>
      <c r="F78887" s="16">
        <v>2.3265955000000001E-2</v>
      </c>
    </row>
    <row r="78888" spans="1:6" x14ac:dyDescent="0.2">
      <c r="A78888" t="s">
        <v>3</v>
      </c>
      <c r="B78888" s="2">
        <v>12</v>
      </c>
      <c r="C78888" s="2">
        <v>30</v>
      </c>
      <c r="D78888" s="2">
        <v>2024</v>
      </c>
      <c r="E78888" s="2">
        <v>21</v>
      </c>
      <c r="F78888" s="16">
        <v>2.4321097999999999E-2</v>
      </c>
    </row>
    <row r="78889" spans="1:6" x14ac:dyDescent="0.2">
      <c r="A78889" t="s">
        <v>3</v>
      </c>
      <c r="B78889" s="2">
        <v>12</v>
      </c>
      <c r="C78889" s="2">
        <v>30</v>
      </c>
      <c r="D78889" s="2">
        <v>2024</v>
      </c>
      <c r="E78889" s="2">
        <v>22</v>
      </c>
      <c r="F78889" s="16">
        <v>2.4345721000000001E-2</v>
      </c>
    </row>
    <row r="78890" spans="1:6" x14ac:dyDescent="0.2">
      <c r="A78890" t="s">
        <v>3</v>
      </c>
      <c r="B78890" s="2">
        <v>12</v>
      </c>
      <c r="C78890" s="2">
        <v>30</v>
      </c>
      <c r="D78890" s="2">
        <v>2024</v>
      </c>
      <c r="E78890" s="2">
        <v>23</v>
      </c>
      <c r="F78890" s="16">
        <v>2.4451411999999999E-2</v>
      </c>
    </row>
    <row r="78891" spans="1:6" x14ac:dyDescent="0.2">
      <c r="A78891" t="s">
        <v>3</v>
      </c>
      <c r="B78891" s="2">
        <v>12</v>
      </c>
      <c r="C78891" s="2">
        <v>30</v>
      </c>
      <c r="D78891" s="2">
        <v>2024</v>
      </c>
      <c r="E78891" s="2">
        <v>24</v>
      </c>
      <c r="F78891" s="16">
        <v>2.3782331E-2</v>
      </c>
    </row>
    <row r="78892" spans="1:6" x14ac:dyDescent="0.2">
      <c r="A78892" t="s">
        <v>3</v>
      </c>
      <c r="B78892" s="2">
        <v>12</v>
      </c>
      <c r="C78892" s="2">
        <v>31</v>
      </c>
      <c r="D78892" s="2">
        <v>2024</v>
      </c>
      <c r="E78892" s="2">
        <v>1</v>
      </c>
      <c r="F78892" s="16">
        <v>2.4444686E-2</v>
      </c>
    </row>
    <row r="78893" spans="1:6" x14ac:dyDescent="0.2">
      <c r="A78893" t="s">
        <v>3</v>
      </c>
      <c r="B78893" s="2">
        <v>12</v>
      </c>
      <c r="C78893" s="2">
        <v>31</v>
      </c>
      <c r="D78893" s="2">
        <v>2024</v>
      </c>
      <c r="E78893" s="2">
        <v>2</v>
      </c>
      <c r="F78893" s="16">
        <v>2.5222695999999999E-2</v>
      </c>
    </row>
    <row r="78894" spans="1:6" x14ac:dyDescent="0.2">
      <c r="A78894" t="s">
        <v>3</v>
      </c>
      <c r="B78894" s="2">
        <v>12</v>
      </c>
      <c r="C78894" s="2">
        <v>31</v>
      </c>
      <c r="D78894" s="2">
        <v>2024</v>
      </c>
      <c r="E78894" s="2">
        <v>3</v>
      </c>
      <c r="F78894" s="16">
        <v>2.4561196E-2</v>
      </c>
    </row>
    <row r="78895" spans="1:6" x14ac:dyDescent="0.2">
      <c r="A78895" t="s">
        <v>3</v>
      </c>
      <c r="B78895" s="2">
        <v>12</v>
      </c>
      <c r="C78895" s="2">
        <v>31</v>
      </c>
      <c r="D78895" s="2">
        <v>2024</v>
      </c>
      <c r="E78895" s="2">
        <v>4</v>
      </c>
      <c r="F78895" s="16">
        <v>2.5310682000000001E-2</v>
      </c>
    </row>
    <row r="78896" spans="1:6" x14ac:dyDescent="0.2">
      <c r="A78896" t="s">
        <v>3</v>
      </c>
      <c r="B78896" s="2">
        <v>12</v>
      </c>
      <c r="C78896" s="2">
        <v>31</v>
      </c>
      <c r="D78896" s="2">
        <v>2024</v>
      </c>
      <c r="E78896" s="2">
        <v>5</v>
      </c>
      <c r="F78896" s="16">
        <v>2.3888521999999999E-2</v>
      </c>
    </row>
    <row r="78897" spans="1:6" x14ac:dyDescent="0.2">
      <c r="A78897" t="s">
        <v>3</v>
      </c>
      <c r="B78897" s="2">
        <v>12</v>
      </c>
      <c r="C78897" s="2">
        <v>31</v>
      </c>
      <c r="D78897" s="2">
        <v>2024</v>
      </c>
      <c r="E78897" s="2">
        <v>6</v>
      </c>
      <c r="F78897" s="16">
        <v>2.4222829000000001E-2</v>
      </c>
    </row>
    <row r="78898" spans="1:6" x14ac:dyDescent="0.2">
      <c r="A78898" t="s">
        <v>3</v>
      </c>
      <c r="B78898" s="2">
        <v>12</v>
      </c>
      <c r="C78898" s="2">
        <v>31</v>
      </c>
      <c r="D78898" s="2">
        <v>2024</v>
      </c>
      <c r="E78898" s="2">
        <v>7</v>
      </c>
      <c r="F78898" s="16">
        <v>2.6086801E-2</v>
      </c>
    </row>
    <row r="78899" spans="1:6" x14ac:dyDescent="0.2">
      <c r="A78899" t="s">
        <v>3</v>
      </c>
      <c r="B78899" s="2">
        <v>12</v>
      </c>
      <c r="C78899" s="2">
        <v>31</v>
      </c>
      <c r="D78899" s="2">
        <v>2024</v>
      </c>
      <c r="E78899" s="2">
        <v>8</v>
      </c>
      <c r="F78899" s="16">
        <v>2.502217E-2</v>
      </c>
    </row>
    <row r="78900" spans="1:6" x14ac:dyDescent="0.2">
      <c r="A78900" t="s">
        <v>3</v>
      </c>
      <c r="B78900" s="2">
        <v>12</v>
      </c>
      <c r="C78900" s="2">
        <v>31</v>
      </c>
      <c r="D78900" s="2">
        <v>2024</v>
      </c>
      <c r="E78900" s="2">
        <v>9</v>
      </c>
      <c r="F78900" s="16">
        <v>2.2132860000000001E-2</v>
      </c>
    </row>
    <row r="78901" spans="1:6" x14ac:dyDescent="0.2">
      <c r="A78901" t="s">
        <v>3</v>
      </c>
      <c r="B78901" s="2">
        <v>12</v>
      </c>
      <c r="C78901" s="2">
        <v>31</v>
      </c>
      <c r="D78901" s="2">
        <v>2024</v>
      </c>
      <c r="E78901" s="2">
        <v>10</v>
      </c>
      <c r="F78901" s="16">
        <v>2.1833041000000001E-2</v>
      </c>
    </row>
    <row r="78902" spans="1:6" x14ac:dyDescent="0.2">
      <c r="A78902" t="s">
        <v>3</v>
      </c>
      <c r="B78902" s="2">
        <v>12</v>
      </c>
      <c r="C78902" s="2">
        <v>31</v>
      </c>
      <c r="D78902" s="2">
        <v>2024</v>
      </c>
      <c r="E78902" s="2">
        <v>11</v>
      </c>
      <c r="F78902" s="16">
        <v>2.1484405000000002E-2</v>
      </c>
    </row>
    <row r="78903" spans="1:6" x14ac:dyDescent="0.2">
      <c r="A78903" t="s">
        <v>3</v>
      </c>
      <c r="B78903" s="2">
        <v>12</v>
      </c>
      <c r="C78903" s="2">
        <v>31</v>
      </c>
      <c r="D78903" s="2">
        <v>2024</v>
      </c>
      <c r="E78903" s="2">
        <v>12</v>
      </c>
      <c r="F78903" s="16">
        <v>2.1904670000000001E-2</v>
      </c>
    </row>
    <row r="78904" spans="1:6" x14ac:dyDescent="0.2">
      <c r="A78904" t="s">
        <v>3</v>
      </c>
      <c r="B78904" s="2">
        <v>12</v>
      </c>
      <c r="C78904" s="2">
        <v>31</v>
      </c>
      <c r="D78904" s="2">
        <v>2024</v>
      </c>
      <c r="E78904" s="2">
        <v>13</v>
      </c>
      <c r="F78904" s="16">
        <v>2.1534965999999999E-2</v>
      </c>
    </row>
    <row r="78905" spans="1:6" x14ac:dyDescent="0.2">
      <c r="A78905" t="s">
        <v>3</v>
      </c>
      <c r="B78905" s="2">
        <v>12</v>
      </c>
      <c r="C78905" s="2">
        <v>31</v>
      </c>
      <c r="D78905" s="2">
        <v>2024</v>
      </c>
      <c r="E78905" s="2">
        <v>14</v>
      </c>
      <c r="F78905" s="16">
        <v>2.1513112000000001E-2</v>
      </c>
    </row>
    <row r="78906" spans="1:6" x14ac:dyDescent="0.2">
      <c r="A78906" t="s">
        <v>3</v>
      </c>
      <c r="B78906" s="2">
        <v>12</v>
      </c>
      <c r="C78906" s="2">
        <v>31</v>
      </c>
      <c r="D78906" s="2">
        <v>2024</v>
      </c>
      <c r="E78906" s="2">
        <v>15</v>
      </c>
      <c r="F78906" s="16">
        <v>2.2225899E-2</v>
      </c>
    </row>
    <row r="78907" spans="1:6" x14ac:dyDescent="0.2">
      <c r="A78907" t="s">
        <v>3</v>
      </c>
      <c r="B78907" s="2">
        <v>12</v>
      </c>
      <c r="C78907" s="2">
        <v>31</v>
      </c>
      <c r="D78907" s="2">
        <v>2024</v>
      </c>
      <c r="E78907" s="2">
        <v>16</v>
      </c>
      <c r="F78907" s="16">
        <v>2.3016847999999999E-2</v>
      </c>
    </row>
    <row r="78908" spans="1:6" x14ac:dyDescent="0.2">
      <c r="A78908" t="s">
        <v>3</v>
      </c>
      <c r="B78908" s="2">
        <v>12</v>
      </c>
      <c r="C78908" s="2">
        <v>31</v>
      </c>
      <c r="D78908" s="2">
        <v>2024</v>
      </c>
      <c r="E78908" s="2">
        <v>17</v>
      </c>
      <c r="F78908" s="16">
        <v>2.4052501E-2</v>
      </c>
    </row>
    <row r="78909" spans="1:6" x14ac:dyDescent="0.2">
      <c r="A78909" t="s">
        <v>3</v>
      </c>
      <c r="B78909" s="2">
        <v>12</v>
      </c>
      <c r="C78909" s="2">
        <v>31</v>
      </c>
      <c r="D78909" s="2">
        <v>2024</v>
      </c>
      <c r="E78909" s="2">
        <v>18</v>
      </c>
      <c r="F78909" s="16">
        <v>2.4173156000000001E-2</v>
      </c>
    </row>
    <row r="78910" spans="1:6" x14ac:dyDescent="0.2">
      <c r="A78910" t="s">
        <v>3</v>
      </c>
      <c r="B78910" s="2">
        <v>12</v>
      </c>
      <c r="C78910" s="2">
        <v>31</v>
      </c>
      <c r="D78910" s="2">
        <v>2024</v>
      </c>
      <c r="E78910" s="2">
        <v>19</v>
      </c>
      <c r="F78910" s="16">
        <v>2.5135892E-2</v>
      </c>
    </row>
    <row r="78911" spans="1:6" x14ac:dyDescent="0.2">
      <c r="A78911" t="s">
        <v>3</v>
      </c>
      <c r="B78911" s="2">
        <v>12</v>
      </c>
      <c r="C78911" s="2">
        <v>31</v>
      </c>
      <c r="D78911" s="2">
        <v>2024</v>
      </c>
      <c r="E78911" s="2">
        <v>20</v>
      </c>
      <c r="F78911" s="16">
        <v>2.3902735000000001E-2</v>
      </c>
    </row>
    <row r="78912" spans="1:6" x14ac:dyDescent="0.2">
      <c r="A78912" t="s">
        <v>3</v>
      </c>
      <c r="B78912" s="2">
        <v>12</v>
      </c>
      <c r="C78912" s="2">
        <v>31</v>
      </c>
      <c r="D78912" s="2">
        <v>2024</v>
      </c>
      <c r="E78912" s="2">
        <v>21</v>
      </c>
      <c r="F78912" s="16">
        <v>2.4375873999999999E-2</v>
      </c>
    </row>
    <row r="78913" spans="1:6" x14ac:dyDescent="0.2">
      <c r="A78913" t="s">
        <v>3</v>
      </c>
      <c r="B78913" s="2">
        <v>12</v>
      </c>
      <c r="C78913" s="2">
        <v>31</v>
      </c>
      <c r="D78913" s="2">
        <v>2024</v>
      </c>
      <c r="E78913" s="2">
        <v>22</v>
      </c>
      <c r="F78913" s="16">
        <v>2.4837184000000002E-2</v>
      </c>
    </row>
    <row r="78914" spans="1:6" x14ac:dyDescent="0.2">
      <c r="A78914" t="s">
        <v>3</v>
      </c>
      <c r="B78914" s="2">
        <v>12</v>
      </c>
      <c r="C78914" s="2">
        <v>31</v>
      </c>
      <c r="D78914" s="2">
        <v>2024</v>
      </c>
      <c r="E78914" s="2">
        <v>23</v>
      </c>
      <c r="F78914" s="16">
        <v>2.4287577000000001E-2</v>
      </c>
    </row>
    <row r="78915" spans="1:6" x14ac:dyDescent="0.2">
      <c r="A78915" t="s">
        <v>3</v>
      </c>
      <c r="B78915" s="2">
        <v>12</v>
      </c>
      <c r="C78915" s="2">
        <v>31</v>
      </c>
      <c r="D78915" s="2">
        <v>2024</v>
      </c>
      <c r="E78915" s="2">
        <v>24</v>
      </c>
      <c r="F78915" s="16">
        <v>2.3531574E-2</v>
      </c>
    </row>
    <row r="78916" spans="1:6" x14ac:dyDescent="0.2">
      <c r="A78916" t="s">
        <v>3</v>
      </c>
      <c r="B78916" s="2">
        <v>1</v>
      </c>
      <c r="C78916" s="2">
        <v>1</v>
      </c>
      <c r="D78916" s="2">
        <v>2025</v>
      </c>
      <c r="E78916" s="2">
        <v>1</v>
      </c>
      <c r="F78916" s="16">
        <v>2.4949562000000002E-2</v>
      </c>
    </row>
    <row r="78917" spans="1:6" x14ac:dyDescent="0.2">
      <c r="A78917" t="s">
        <v>3</v>
      </c>
      <c r="B78917" s="2">
        <v>1</v>
      </c>
      <c r="C78917" s="2">
        <v>1</v>
      </c>
      <c r="D78917" s="2">
        <v>2025</v>
      </c>
      <c r="E78917" s="2">
        <v>2</v>
      </c>
      <c r="F78917" s="16">
        <v>2.6856896000000002E-2</v>
      </c>
    </row>
    <row r="78918" spans="1:6" x14ac:dyDescent="0.2">
      <c r="A78918" t="s">
        <v>3</v>
      </c>
      <c r="B78918" s="2">
        <v>1</v>
      </c>
      <c r="C78918" s="2">
        <v>1</v>
      </c>
      <c r="D78918" s="2">
        <v>2025</v>
      </c>
      <c r="E78918" s="2">
        <v>3</v>
      </c>
      <c r="F78918" s="16">
        <v>2.4357668999999998E-2</v>
      </c>
    </row>
    <row r="78919" spans="1:6" x14ac:dyDescent="0.2">
      <c r="A78919" t="s">
        <v>3</v>
      </c>
      <c r="B78919" s="2">
        <v>1</v>
      </c>
      <c r="C78919" s="2">
        <v>1</v>
      </c>
      <c r="D78919" s="2">
        <v>2025</v>
      </c>
      <c r="E78919" s="2">
        <v>4</v>
      </c>
      <c r="F78919" s="16">
        <v>2.4075550000000001E-2</v>
      </c>
    </row>
    <row r="78920" spans="1:6" x14ac:dyDescent="0.2">
      <c r="A78920" t="s">
        <v>3</v>
      </c>
      <c r="B78920" s="2">
        <v>1</v>
      </c>
      <c r="C78920" s="2">
        <v>1</v>
      </c>
      <c r="D78920" s="2">
        <v>2025</v>
      </c>
      <c r="E78920" s="2">
        <v>5</v>
      </c>
      <c r="F78920" s="16">
        <v>2.6154958999999998E-2</v>
      </c>
    </row>
    <row r="78921" spans="1:6" x14ac:dyDescent="0.2">
      <c r="A78921" t="s">
        <v>3</v>
      </c>
      <c r="B78921" s="2">
        <v>1</v>
      </c>
      <c r="C78921" s="2">
        <v>1</v>
      </c>
      <c r="D78921" s="2">
        <v>2025</v>
      </c>
      <c r="E78921" s="2">
        <v>6</v>
      </c>
      <c r="F78921" s="16">
        <v>2.6200946999999999E-2</v>
      </c>
    </row>
    <row r="78922" spans="1:6" x14ac:dyDescent="0.2">
      <c r="A78922" t="s">
        <v>3</v>
      </c>
      <c r="B78922" s="2">
        <v>1</v>
      </c>
      <c r="C78922" s="2">
        <v>1</v>
      </c>
      <c r="D78922" s="2">
        <v>2025</v>
      </c>
      <c r="E78922" s="2">
        <v>7</v>
      </c>
      <c r="F78922" s="16">
        <v>2.518714E-2</v>
      </c>
    </row>
    <row r="78923" spans="1:6" x14ac:dyDescent="0.2">
      <c r="A78923" t="s">
        <v>3</v>
      </c>
      <c r="B78923" s="2">
        <v>1</v>
      </c>
      <c r="C78923" s="2">
        <v>1</v>
      </c>
      <c r="D78923" s="2">
        <v>2025</v>
      </c>
      <c r="E78923" s="2">
        <v>8</v>
      </c>
      <c r="F78923" s="16">
        <v>2.4664254E-2</v>
      </c>
    </row>
    <row r="78924" spans="1:6" x14ac:dyDescent="0.2">
      <c r="A78924" t="s">
        <v>3</v>
      </c>
      <c r="B78924" s="2">
        <v>1</v>
      </c>
      <c r="C78924" s="2">
        <v>1</v>
      </c>
      <c r="D78924" s="2">
        <v>2025</v>
      </c>
      <c r="E78924" s="2">
        <v>9</v>
      </c>
      <c r="F78924" s="16">
        <v>2.3769617E-2</v>
      </c>
    </row>
    <row r="78925" spans="1:6" x14ac:dyDescent="0.2">
      <c r="A78925" t="s">
        <v>3</v>
      </c>
      <c r="B78925" s="2">
        <v>1</v>
      </c>
      <c r="C78925" s="2">
        <v>1</v>
      </c>
      <c r="D78925" s="2">
        <v>2025</v>
      </c>
      <c r="E78925" s="2">
        <v>10</v>
      </c>
      <c r="F78925" s="16">
        <v>2.3747589999999999E-2</v>
      </c>
    </row>
    <row r="78926" spans="1:6" x14ac:dyDescent="0.2">
      <c r="A78926" t="s">
        <v>3</v>
      </c>
      <c r="B78926" s="2">
        <v>1</v>
      </c>
      <c r="C78926" s="2">
        <v>1</v>
      </c>
      <c r="D78926" s="2">
        <v>2025</v>
      </c>
      <c r="E78926" s="2">
        <v>11</v>
      </c>
      <c r="F78926" s="16">
        <v>2.3179261E-2</v>
      </c>
    </row>
    <row r="78927" spans="1:6" x14ac:dyDescent="0.2">
      <c r="A78927" t="s">
        <v>3</v>
      </c>
      <c r="B78927" s="2">
        <v>1</v>
      </c>
      <c r="C78927" s="2">
        <v>1</v>
      </c>
      <c r="D78927" s="2">
        <v>2025</v>
      </c>
      <c r="E78927" s="2">
        <v>12</v>
      </c>
      <c r="F78927" s="16">
        <v>2.3917722999999998E-2</v>
      </c>
    </row>
    <row r="78928" spans="1:6" x14ac:dyDescent="0.2">
      <c r="A78928" t="s">
        <v>3</v>
      </c>
      <c r="B78928" s="2">
        <v>1</v>
      </c>
      <c r="C78928" s="2">
        <v>1</v>
      </c>
      <c r="D78928" s="2">
        <v>2025</v>
      </c>
      <c r="E78928" s="2">
        <v>13</v>
      </c>
      <c r="F78928" s="16">
        <v>2.4764931E-2</v>
      </c>
    </row>
    <row r="78929" spans="1:6" x14ac:dyDescent="0.2">
      <c r="A78929" t="s">
        <v>3</v>
      </c>
      <c r="B78929" s="2">
        <v>1</v>
      </c>
      <c r="C78929" s="2">
        <v>1</v>
      </c>
      <c r="D78929" s="2">
        <v>2025</v>
      </c>
      <c r="E78929" s="2">
        <v>14</v>
      </c>
      <c r="F78929" s="16">
        <v>2.4421386999999999E-2</v>
      </c>
    </row>
    <row r="78930" spans="1:6" x14ac:dyDescent="0.2">
      <c r="A78930" t="s">
        <v>3</v>
      </c>
      <c r="B78930" s="2">
        <v>1</v>
      </c>
      <c r="C78930" s="2">
        <v>1</v>
      </c>
      <c r="D78930" s="2">
        <v>2025</v>
      </c>
      <c r="E78930" s="2">
        <v>15</v>
      </c>
      <c r="F78930" s="16">
        <v>2.5408297E-2</v>
      </c>
    </row>
    <row r="78931" spans="1:6" x14ac:dyDescent="0.2">
      <c r="A78931" t="s">
        <v>3</v>
      </c>
      <c r="B78931" s="2">
        <v>1</v>
      </c>
      <c r="C78931" s="2">
        <v>1</v>
      </c>
      <c r="D78931" s="2">
        <v>2025</v>
      </c>
      <c r="E78931" s="2">
        <v>16</v>
      </c>
      <c r="F78931" s="16">
        <v>2.4111388000000001E-2</v>
      </c>
    </row>
    <row r="78932" spans="1:6" x14ac:dyDescent="0.2">
      <c r="A78932" t="s">
        <v>3</v>
      </c>
      <c r="B78932" s="2">
        <v>1</v>
      </c>
      <c r="C78932" s="2">
        <v>1</v>
      </c>
      <c r="D78932" s="2">
        <v>2025</v>
      </c>
      <c r="E78932" s="2">
        <v>17</v>
      </c>
      <c r="F78932" s="16">
        <v>2.5402899999999999E-2</v>
      </c>
    </row>
    <row r="78933" spans="1:6" x14ac:dyDescent="0.2">
      <c r="A78933" t="s">
        <v>3</v>
      </c>
      <c r="B78933" s="2">
        <v>1</v>
      </c>
      <c r="C78933" s="2">
        <v>1</v>
      </c>
      <c r="D78933" s="2">
        <v>2025</v>
      </c>
      <c r="E78933" s="2">
        <v>18</v>
      </c>
      <c r="F78933" s="16">
        <v>2.6236190999999999E-2</v>
      </c>
    </row>
    <row r="78934" spans="1:6" x14ac:dyDescent="0.2">
      <c r="A78934" t="s">
        <v>3</v>
      </c>
      <c r="B78934" s="2">
        <v>1</v>
      </c>
      <c r="C78934" s="2">
        <v>1</v>
      </c>
      <c r="D78934" s="2">
        <v>2025</v>
      </c>
      <c r="E78934" s="2">
        <v>19</v>
      </c>
      <c r="F78934" s="16">
        <v>2.5758071E-2</v>
      </c>
    </row>
    <row r="78935" spans="1:6" x14ac:dyDescent="0.2">
      <c r="A78935" t="s">
        <v>3</v>
      </c>
      <c r="B78935" s="2">
        <v>1</v>
      </c>
      <c r="C78935" s="2">
        <v>1</v>
      </c>
      <c r="D78935" s="2">
        <v>2025</v>
      </c>
      <c r="E78935" s="2">
        <v>20</v>
      </c>
      <c r="F78935" s="16">
        <v>2.5591051E-2</v>
      </c>
    </row>
    <row r="78936" spans="1:6" x14ac:dyDescent="0.2">
      <c r="A78936" t="s">
        <v>3</v>
      </c>
      <c r="B78936" s="2">
        <v>1</v>
      </c>
      <c r="C78936" s="2">
        <v>1</v>
      </c>
      <c r="D78936" s="2">
        <v>2025</v>
      </c>
      <c r="E78936" s="2">
        <v>21</v>
      </c>
      <c r="F78936" s="16">
        <v>2.6127996000000001E-2</v>
      </c>
    </row>
    <row r="78937" spans="1:6" x14ac:dyDescent="0.2">
      <c r="A78937" t="s">
        <v>3</v>
      </c>
      <c r="B78937" s="2">
        <v>1</v>
      </c>
      <c r="C78937" s="2">
        <v>1</v>
      </c>
      <c r="D78937" s="2">
        <v>2025</v>
      </c>
      <c r="E78937" s="2">
        <v>22</v>
      </c>
      <c r="F78937" s="16">
        <v>2.6325366999999999E-2</v>
      </c>
    </row>
    <row r="78938" spans="1:6" x14ac:dyDescent="0.2">
      <c r="A78938" t="s">
        <v>3</v>
      </c>
      <c r="B78938" s="2">
        <v>1</v>
      </c>
      <c r="C78938" s="2">
        <v>1</v>
      </c>
      <c r="D78938" s="2">
        <v>2025</v>
      </c>
      <c r="E78938" s="2">
        <v>23</v>
      </c>
      <c r="F78938" s="16">
        <v>2.6859956000000001E-2</v>
      </c>
    </row>
    <row r="78939" spans="1:6" x14ac:dyDescent="0.2">
      <c r="A78939" t="s">
        <v>3</v>
      </c>
      <c r="B78939" s="2">
        <v>1</v>
      </c>
      <c r="C78939" s="2">
        <v>1</v>
      </c>
      <c r="D78939" s="2">
        <v>2025</v>
      </c>
      <c r="E78939" s="2">
        <v>24</v>
      </c>
      <c r="F78939" s="16">
        <v>2.6408350000000001E-2</v>
      </c>
    </row>
    <row r="78940" spans="1:6" x14ac:dyDescent="0.2">
      <c r="A78940" t="s">
        <v>3</v>
      </c>
      <c r="B78940" s="2">
        <v>1</v>
      </c>
      <c r="C78940" s="2">
        <v>2</v>
      </c>
      <c r="D78940" s="2">
        <v>2025</v>
      </c>
      <c r="E78940" s="2">
        <v>1</v>
      </c>
      <c r="F78940" s="16">
        <v>2.627529E-2</v>
      </c>
    </row>
    <row r="78941" spans="1:6" x14ac:dyDescent="0.2">
      <c r="A78941" t="s">
        <v>3</v>
      </c>
      <c r="B78941" s="2">
        <v>1</v>
      </c>
      <c r="C78941" s="2">
        <v>2</v>
      </c>
      <c r="D78941" s="2">
        <v>2025</v>
      </c>
      <c r="E78941" s="2">
        <v>2</v>
      </c>
      <c r="F78941" s="16">
        <v>2.8382442000000001E-2</v>
      </c>
    </row>
    <row r="78942" spans="1:6" x14ac:dyDescent="0.2">
      <c r="A78942" t="s">
        <v>3</v>
      </c>
      <c r="B78942" s="2">
        <v>1</v>
      </c>
      <c r="C78942" s="2">
        <v>2</v>
      </c>
      <c r="D78942" s="2">
        <v>2025</v>
      </c>
      <c r="E78942" s="2">
        <v>3</v>
      </c>
      <c r="F78942" s="16">
        <v>2.7673113999999999E-2</v>
      </c>
    </row>
    <row r="78943" spans="1:6" x14ac:dyDescent="0.2">
      <c r="A78943" t="s">
        <v>3</v>
      </c>
      <c r="B78943" s="2">
        <v>1</v>
      </c>
      <c r="C78943" s="2">
        <v>2</v>
      </c>
      <c r="D78943" s="2">
        <v>2025</v>
      </c>
      <c r="E78943" s="2">
        <v>4</v>
      </c>
      <c r="F78943" s="16">
        <v>2.7659554999999999E-2</v>
      </c>
    </row>
    <row r="78944" spans="1:6" x14ac:dyDescent="0.2">
      <c r="A78944" t="s">
        <v>3</v>
      </c>
      <c r="B78944" s="2">
        <v>1</v>
      </c>
      <c r="C78944" s="2">
        <v>2</v>
      </c>
      <c r="D78944" s="2">
        <v>2025</v>
      </c>
      <c r="E78944" s="2">
        <v>5</v>
      </c>
      <c r="F78944" s="16">
        <v>2.6464588000000001E-2</v>
      </c>
    </row>
    <row r="78945" spans="1:6" x14ac:dyDescent="0.2">
      <c r="A78945" t="s">
        <v>3</v>
      </c>
      <c r="B78945" s="2">
        <v>1</v>
      </c>
      <c r="C78945" s="2">
        <v>2</v>
      </c>
      <c r="D78945" s="2">
        <v>2025</v>
      </c>
      <c r="E78945" s="2">
        <v>6</v>
      </c>
      <c r="F78945" s="16">
        <v>2.6367457E-2</v>
      </c>
    </row>
    <row r="78946" spans="1:6" x14ac:dyDescent="0.2">
      <c r="A78946" t="s">
        <v>3</v>
      </c>
      <c r="B78946" s="2">
        <v>1</v>
      </c>
      <c r="C78946" s="2">
        <v>2</v>
      </c>
      <c r="D78946" s="2">
        <v>2025</v>
      </c>
      <c r="E78946" s="2">
        <v>7</v>
      </c>
      <c r="F78946" s="16">
        <v>2.6450580000000001E-2</v>
      </c>
    </row>
    <row r="78947" spans="1:6" x14ac:dyDescent="0.2">
      <c r="A78947" t="s">
        <v>3</v>
      </c>
      <c r="B78947" s="2">
        <v>1</v>
      </c>
      <c r="C78947" s="2">
        <v>2</v>
      </c>
      <c r="D78947" s="2">
        <v>2025</v>
      </c>
      <c r="E78947" s="2">
        <v>8</v>
      </c>
      <c r="F78947" s="16">
        <v>2.5333827E-2</v>
      </c>
    </row>
    <row r="78948" spans="1:6" x14ac:dyDescent="0.2">
      <c r="A78948" t="s">
        <v>3</v>
      </c>
      <c r="B78948" s="2">
        <v>1</v>
      </c>
      <c r="C78948" s="2">
        <v>2</v>
      </c>
      <c r="D78948" s="2">
        <v>2025</v>
      </c>
      <c r="E78948" s="2">
        <v>9</v>
      </c>
      <c r="F78948" s="16">
        <v>2.4259870999999999E-2</v>
      </c>
    </row>
    <row r="78949" spans="1:6" x14ac:dyDescent="0.2">
      <c r="A78949" t="s">
        <v>3</v>
      </c>
      <c r="B78949" s="2">
        <v>1</v>
      </c>
      <c r="C78949" s="2">
        <v>2</v>
      </c>
      <c r="D78949" s="2">
        <v>2025</v>
      </c>
      <c r="E78949" s="2">
        <v>10</v>
      </c>
      <c r="F78949" s="16">
        <v>2.3808946000000001E-2</v>
      </c>
    </row>
    <row r="78950" spans="1:6" x14ac:dyDescent="0.2">
      <c r="A78950" t="s">
        <v>3</v>
      </c>
      <c r="B78950" s="2">
        <v>1</v>
      </c>
      <c r="C78950" s="2">
        <v>2</v>
      </c>
      <c r="D78950" s="2">
        <v>2025</v>
      </c>
      <c r="E78950" s="2">
        <v>11</v>
      </c>
      <c r="F78950" s="16">
        <v>2.5439297E-2</v>
      </c>
    </row>
    <row r="78951" spans="1:6" x14ac:dyDescent="0.2">
      <c r="A78951" t="s">
        <v>3</v>
      </c>
      <c r="B78951" s="2">
        <v>1</v>
      </c>
      <c r="C78951" s="2">
        <v>2</v>
      </c>
      <c r="D78951" s="2">
        <v>2025</v>
      </c>
      <c r="E78951" s="2">
        <v>12</v>
      </c>
      <c r="F78951" s="16">
        <v>2.3551355999999999E-2</v>
      </c>
    </row>
    <row r="78952" spans="1:6" x14ac:dyDescent="0.2">
      <c r="A78952" t="s">
        <v>3</v>
      </c>
      <c r="B78952" s="2">
        <v>1</v>
      </c>
      <c r="C78952" s="2">
        <v>2</v>
      </c>
      <c r="D78952" s="2">
        <v>2025</v>
      </c>
      <c r="E78952" s="2">
        <v>13</v>
      </c>
      <c r="F78952" s="16">
        <v>2.4827686000000002E-2</v>
      </c>
    </row>
    <row r="78953" spans="1:6" x14ac:dyDescent="0.2">
      <c r="A78953" t="s">
        <v>3</v>
      </c>
      <c r="B78953" s="2">
        <v>1</v>
      </c>
      <c r="C78953" s="2">
        <v>2</v>
      </c>
      <c r="D78953" s="2">
        <v>2025</v>
      </c>
      <c r="E78953" s="2">
        <v>14</v>
      </c>
      <c r="F78953" s="16">
        <v>2.544072E-2</v>
      </c>
    </row>
    <row r="78954" spans="1:6" x14ac:dyDescent="0.2">
      <c r="A78954" t="s">
        <v>3</v>
      </c>
      <c r="B78954" s="2">
        <v>1</v>
      </c>
      <c r="C78954" s="2">
        <v>2</v>
      </c>
      <c r="D78954" s="2">
        <v>2025</v>
      </c>
      <c r="E78954" s="2">
        <v>15</v>
      </c>
      <c r="F78954" s="16">
        <v>2.5860858E-2</v>
      </c>
    </row>
    <row r="78955" spans="1:6" x14ac:dyDescent="0.2">
      <c r="A78955" t="s">
        <v>3</v>
      </c>
      <c r="B78955" s="2">
        <v>1</v>
      </c>
      <c r="C78955" s="2">
        <v>2</v>
      </c>
      <c r="D78955" s="2">
        <v>2025</v>
      </c>
      <c r="E78955" s="2">
        <v>16</v>
      </c>
      <c r="F78955" s="16">
        <v>2.7465533E-2</v>
      </c>
    </row>
    <row r="78956" spans="1:6" x14ac:dyDescent="0.2">
      <c r="A78956" t="s">
        <v>3</v>
      </c>
      <c r="B78956" s="2">
        <v>1</v>
      </c>
      <c r="C78956" s="2">
        <v>2</v>
      </c>
      <c r="D78956" s="2">
        <v>2025</v>
      </c>
      <c r="E78956" s="2">
        <v>17</v>
      </c>
      <c r="F78956" s="16">
        <v>2.6405417E-2</v>
      </c>
    </row>
    <row r="78957" spans="1:6" x14ac:dyDescent="0.2">
      <c r="A78957" t="s">
        <v>3</v>
      </c>
      <c r="B78957" s="2">
        <v>1</v>
      </c>
      <c r="C78957" s="2">
        <v>2</v>
      </c>
      <c r="D78957" s="2">
        <v>2025</v>
      </c>
      <c r="E78957" s="2">
        <v>18</v>
      </c>
      <c r="F78957" s="16">
        <v>2.6288903999999998E-2</v>
      </c>
    </row>
    <row r="78958" spans="1:6" x14ac:dyDescent="0.2">
      <c r="A78958" t="s">
        <v>3</v>
      </c>
      <c r="B78958" s="2">
        <v>1</v>
      </c>
      <c r="C78958" s="2">
        <v>2</v>
      </c>
      <c r="D78958" s="2">
        <v>2025</v>
      </c>
      <c r="E78958" s="2">
        <v>19</v>
      </c>
      <c r="F78958" s="16">
        <v>2.6001712999999999E-2</v>
      </c>
    </row>
    <row r="78959" spans="1:6" x14ac:dyDescent="0.2">
      <c r="A78959" t="s">
        <v>3</v>
      </c>
      <c r="B78959" s="2">
        <v>1</v>
      </c>
      <c r="C78959" s="2">
        <v>2</v>
      </c>
      <c r="D78959" s="2">
        <v>2025</v>
      </c>
      <c r="E78959" s="2">
        <v>20</v>
      </c>
      <c r="F78959" s="16">
        <v>2.5650083000000001E-2</v>
      </c>
    </row>
    <row r="78960" spans="1:6" x14ac:dyDescent="0.2">
      <c r="A78960" t="s">
        <v>3</v>
      </c>
      <c r="B78960" s="2">
        <v>1</v>
      </c>
      <c r="C78960" s="2">
        <v>2</v>
      </c>
      <c r="D78960" s="2">
        <v>2025</v>
      </c>
      <c r="E78960" s="2">
        <v>21</v>
      </c>
      <c r="F78960" s="16">
        <v>2.6724023E-2</v>
      </c>
    </row>
    <row r="78961" spans="1:6" x14ac:dyDescent="0.2">
      <c r="A78961" t="s">
        <v>3</v>
      </c>
      <c r="B78961" s="2">
        <v>1</v>
      </c>
      <c r="C78961" s="2">
        <v>2</v>
      </c>
      <c r="D78961" s="2">
        <v>2025</v>
      </c>
      <c r="E78961" s="2">
        <v>22</v>
      </c>
      <c r="F78961" s="16">
        <v>2.5893181000000001E-2</v>
      </c>
    </row>
    <row r="78962" spans="1:6" x14ac:dyDescent="0.2">
      <c r="A78962" t="s">
        <v>3</v>
      </c>
      <c r="B78962" s="2">
        <v>1</v>
      </c>
      <c r="C78962" s="2">
        <v>2</v>
      </c>
      <c r="D78962" s="2">
        <v>2025</v>
      </c>
      <c r="E78962" s="2">
        <v>23</v>
      </c>
      <c r="F78962" s="16">
        <v>2.6888058999999999E-2</v>
      </c>
    </row>
    <row r="78963" spans="1:6" x14ac:dyDescent="0.2">
      <c r="A78963" t="s">
        <v>3</v>
      </c>
      <c r="B78963" s="2">
        <v>1</v>
      </c>
      <c r="C78963" s="2">
        <v>2</v>
      </c>
      <c r="D78963" s="2">
        <v>2025</v>
      </c>
      <c r="E78963" s="2">
        <v>24</v>
      </c>
      <c r="F78963" s="16">
        <v>2.6119961000000001E-2</v>
      </c>
    </row>
    <row r="78964" spans="1:6" x14ac:dyDescent="0.2">
      <c r="A78964" t="s">
        <v>3</v>
      </c>
      <c r="B78964" s="2">
        <v>1</v>
      </c>
      <c r="C78964" s="2">
        <v>3</v>
      </c>
      <c r="D78964" s="2">
        <v>2025</v>
      </c>
      <c r="E78964" s="2">
        <v>1</v>
      </c>
      <c r="F78964" s="16">
        <v>2.7350790999999999E-2</v>
      </c>
    </row>
    <row r="78965" spans="1:6" x14ac:dyDescent="0.2">
      <c r="A78965" t="s">
        <v>3</v>
      </c>
      <c r="B78965" s="2">
        <v>1</v>
      </c>
      <c r="C78965" s="2">
        <v>3</v>
      </c>
      <c r="D78965" s="2">
        <v>2025</v>
      </c>
      <c r="E78965" s="2">
        <v>2</v>
      </c>
      <c r="F78965" s="16">
        <v>2.7268481000000001E-2</v>
      </c>
    </row>
    <row r="78966" spans="1:6" x14ac:dyDescent="0.2">
      <c r="A78966" t="s">
        <v>3</v>
      </c>
      <c r="B78966" s="2">
        <v>1</v>
      </c>
      <c r="C78966" s="2">
        <v>3</v>
      </c>
      <c r="D78966" s="2">
        <v>2025</v>
      </c>
      <c r="E78966" s="2">
        <v>3</v>
      </c>
      <c r="F78966" s="16">
        <v>2.6082714999999999E-2</v>
      </c>
    </row>
    <row r="78967" spans="1:6" x14ac:dyDescent="0.2">
      <c r="A78967" t="s">
        <v>3</v>
      </c>
      <c r="B78967" s="2">
        <v>1</v>
      </c>
      <c r="C78967" s="2">
        <v>3</v>
      </c>
      <c r="D78967" s="2">
        <v>2025</v>
      </c>
      <c r="E78967" s="2">
        <v>4</v>
      </c>
      <c r="F78967" s="16">
        <v>2.7307893E-2</v>
      </c>
    </row>
    <row r="78968" spans="1:6" x14ac:dyDescent="0.2">
      <c r="A78968" t="s">
        <v>3</v>
      </c>
      <c r="B78968" s="2">
        <v>1</v>
      </c>
      <c r="C78968" s="2">
        <v>3</v>
      </c>
      <c r="D78968" s="2">
        <v>2025</v>
      </c>
      <c r="E78968" s="2">
        <v>5</v>
      </c>
      <c r="F78968" s="16">
        <v>2.5740051999999999E-2</v>
      </c>
    </row>
    <row r="78969" spans="1:6" x14ac:dyDescent="0.2">
      <c r="A78969" t="s">
        <v>3</v>
      </c>
      <c r="B78969" s="2">
        <v>1</v>
      </c>
      <c r="C78969" s="2">
        <v>3</v>
      </c>
      <c r="D78969" s="2">
        <v>2025</v>
      </c>
      <c r="E78969" s="2">
        <v>6</v>
      </c>
      <c r="F78969" s="16">
        <v>2.6206653999999999E-2</v>
      </c>
    </row>
    <row r="78970" spans="1:6" x14ac:dyDescent="0.2">
      <c r="A78970" t="s">
        <v>3</v>
      </c>
      <c r="B78970" s="2">
        <v>1</v>
      </c>
      <c r="C78970" s="2">
        <v>3</v>
      </c>
      <c r="D78970" s="2">
        <v>2025</v>
      </c>
      <c r="E78970" s="2">
        <v>7</v>
      </c>
      <c r="F78970" s="16">
        <v>2.5523179999999999E-2</v>
      </c>
    </row>
    <row r="78971" spans="1:6" x14ac:dyDescent="0.2">
      <c r="A78971" t="s">
        <v>3</v>
      </c>
      <c r="B78971" s="2">
        <v>1</v>
      </c>
      <c r="C78971" s="2">
        <v>3</v>
      </c>
      <c r="D78971" s="2">
        <v>2025</v>
      </c>
      <c r="E78971" s="2">
        <v>8</v>
      </c>
      <c r="F78971" s="16">
        <v>2.5835005000000001E-2</v>
      </c>
    </row>
    <row r="78972" spans="1:6" x14ac:dyDescent="0.2">
      <c r="A78972" t="s">
        <v>3</v>
      </c>
      <c r="B78972" s="2">
        <v>1</v>
      </c>
      <c r="C78972" s="2">
        <v>3</v>
      </c>
      <c r="D78972" s="2">
        <v>2025</v>
      </c>
      <c r="E78972" s="2">
        <v>9</v>
      </c>
      <c r="F78972" s="16">
        <v>2.5958713000000001E-2</v>
      </c>
    </row>
    <row r="78973" spans="1:6" x14ac:dyDescent="0.2">
      <c r="A78973" t="s">
        <v>3</v>
      </c>
      <c r="B78973" s="2">
        <v>1</v>
      </c>
      <c r="C78973" s="2">
        <v>3</v>
      </c>
      <c r="D78973" s="2">
        <v>2025</v>
      </c>
      <c r="E78973" s="2">
        <v>10</v>
      </c>
      <c r="F78973" s="16">
        <v>2.4653294999999999E-2</v>
      </c>
    </row>
    <row r="78974" spans="1:6" x14ac:dyDescent="0.2">
      <c r="A78974" t="s">
        <v>3</v>
      </c>
      <c r="B78974" s="2">
        <v>1</v>
      </c>
      <c r="C78974" s="2">
        <v>3</v>
      </c>
      <c r="D78974" s="2">
        <v>2025</v>
      </c>
      <c r="E78974" s="2">
        <v>11</v>
      </c>
      <c r="F78974" s="16">
        <v>2.5736012999999999E-2</v>
      </c>
    </row>
    <row r="78975" spans="1:6" x14ac:dyDescent="0.2">
      <c r="A78975" t="s">
        <v>3</v>
      </c>
      <c r="B78975" s="2">
        <v>1</v>
      </c>
      <c r="C78975" s="2">
        <v>3</v>
      </c>
      <c r="D78975" s="2">
        <v>2025</v>
      </c>
      <c r="E78975" s="2">
        <v>12</v>
      </c>
      <c r="F78975" s="16">
        <v>2.4304286000000001E-2</v>
      </c>
    </row>
    <row r="78976" spans="1:6" x14ac:dyDescent="0.2">
      <c r="A78976" t="s">
        <v>3</v>
      </c>
      <c r="B78976" s="2">
        <v>1</v>
      </c>
      <c r="C78976" s="2">
        <v>3</v>
      </c>
      <c r="D78976" s="2">
        <v>2025</v>
      </c>
      <c r="E78976" s="2">
        <v>13</v>
      </c>
      <c r="F78976" s="16">
        <v>2.4232822000000001E-2</v>
      </c>
    </row>
    <row r="78977" spans="1:6" x14ac:dyDescent="0.2">
      <c r="A78977" t="s">
        <v>3</v>
      </c>
      <c r="B78977" s="2">
        <v>1</v>
      </c>
      <c r="C78977" s="2">
        <v>3</v>
      </c>
      <c r="D78977" s="2">
        <v>2025</v>
      </c>
      <c r="E78977" s="2">
        <v>14</v>
      </c>
      <c r="F78977" s="16">
        <v>2.5029635000000001E-2</v>
      </c>
    </row>
    <row r="78978" spans="1:6" x14ac:dyDescent="0.2">
      <c r="A78978" t="s">
        <v>3</v>
      </c>
      <c r="B78978" s="2">
        <v>1</v>
      </c>
      <c r="C78978" s="2">
        <v>3</v>
      </c>
      <c r="D78978" s="2">
        <v>2025</v>
      </c>
      <c r="E78978" s="2">
        <v>15</v>
      </c>
      <c r="F78978" s="16">
        <v>2.5640684E-2</v>
      </c>
    </row>
    <row r="78979" spans="1:6" x14ac:dyDescent="0.2">
      <c r="A78979" t="s">
        <v>3</v>
      </c>
      <c r="B78979" s="2">
        <v>1</v>
      </c>
      <c r="C78979" s="2">
        <v>3</v>
      </c>
      <c r="D78979" s="2">
        <v>2025</v>
      </c>
      <c r="E78979" s="2">
        <v>16</v>
      </c>
      <c r="F78979" s="16">
        <v>2.6331439000000002E-2</v>
      </c>
    </row>
    <row r="78980" spans="1:6" x14ac:dyDescent="0.2">
      <c r="A78980" t="s">
        <v>3</v>
      </c>
      <c r="B78980" s="2">
        <v>1</v>
      </c>
      <c r="C78980" s="2">
        <v>3</v>
      </c>
      <c r="D78980" s="2">
        <v>2025</v>
      </c>
      <c r="E78980" s="2">
        <v>17</v>
      </c>
      <c r="F78980" s="16">
        <v>2.6143522999999998E-2</v>
      </c>
    </row>
    <row r="78981" spans="1:6" x14ac:dyDescent="0.2">
      <c r="A78981" t="s">
        <v>3</v>
      </c>
      <c r="B78981" s="2">
        <v>1</v>
      </c>
      <c r="C78981" s="2">
        <v>3</v>
      </c>
      <c r="D78981" s="2">
        <v>2025</v>
      </c>
      <c r="E78981" s="2">
        <v>18</v>
      </c>
      <c r="F78981" s="16">
        <v>2.5975873999999999E-2</v>
      </c>
    </row>
    <row r="78982" spans="1:6" x14ac:dyDescent="0.2">
      <c r="A78982" t="s">
        <v>3</v>
      </c>
      <c r="B78982" s="2">
        <v>1</v>
      </c>
      <c r="C78982" s="2">
        <v>3</v>
      </c>
      <c r="D78982" s="2">
        <v>2025</v>
      </c>
      <c r="E78982" s="2">
        <v>19</v>
      </c>
      <c r="F78982" s="16">
        <v>2.6165819E-2</v>
      </c>
    </row>
    <row r="78983" spans="1:6" x14ac:dyDescent="0.2">
      <c r="A78983" t="s">
        <v>3</v>
      </c>
      <c r="B78983" s="2">
        <v>1</v>
      </c>
      <c r="C78983" s="2">
        <v>3</v>
      </c>
      <c r="D78983" s="2">
        <v>2025</v>
      </c>
      <c r="E78983" s="2">
        <v>20</v>
      </c>
      <c r="F78983" s="16">
        <v>2.7411774999999999E-2</v>
      </c>
    </row>
    <row r="78984" spans="1:6" x14ac:dyDescent="0.2">
      <c r="A78984" t="s">
        <v>3</v>
      </c>
      <c r="B78984" s="2">
        <v>1</v>
      </c>
      <c r="C78984" s="2">
        <v>3</v>
      </c>
      <c r="D78984" s="2">
        <v>2025</v>
      </c>
      <c r="E78984" s="2">
        <v>21</v>
      </c>
      <c r="F78984" s="16">
        <v>2.6940037E-2</v>
      </c>
    </row>
    <row r="78985" spans="1:6" x14ac:dyDescent="0.2">
      <c r="A78985" t="s">
        <v>3</v>
      </c>
      <c r="B78985" s="2">
        <v>1</v>
      </c>
      <c r="C78985" s="2">
        <v>3</v>
      </c>
      <c r="D78985" s="2">
        <v>2025</v>
      </c>
      <c r="E78985" s="2">
        <v>22</v>
      </c>
      <c r="F78985" s="16">
        <v>2.7857514E-2</v>
      </c>
    </row>
    <row r="78986" spans="1:6" x14ac:dyDescent="0.2">
      <c r="A78986" t="s">
        <v>3</v>
      </c>
      <c r="B78986" s="2">
        <v>1</v>
      </c>
      <c r="C78986" s="2">
        <v>3</v>
      </c>
      <c r="D78986" s="2">
        <v>2025</v>
      </c>
      <c r="E78986" s="2">
        <v>23</v>
      </c>
      <c r="F78986" s="16">
        <v>2.7168772000000001E-2</v>
      </c>
    </row>
    <row r="78987" spans="1:6" x14ac:dyDescent="0.2">
      <c r="A78987" t="s">
        <v>3</v>
      </c>
      <c r="B78987" s="2">
        <v>1</v>
      </c>
      <c r="C78987" s="2">
        <v>3</v>
      </c>
      <c r="D78987" s="2">
        <v>2025</v>
      </c>
      <c r="E78987" s="2">
        <v>24</v>
      </c>
      <c r="F78987" s="16">
        <v>2.6950828999999999E-2</v>
      </c>
    </row>
    <row r="78988" spans="1:6" x14ac:dyDescent="0.2">
      <c r="A78988" t="s">
        <v>3</v>
      </c>
      <c r="B78988" s="2">
        <v>1</v>
      </c>
      <c r="C78988" s="2">
        <v>4</v>
      </c>
      <c r="D78988" s="2">
        <v>2025</v>
      </c>
      <c r="E78988" s="2">
        <v>1</v>
      </c>
      <c r="F78988" s="16">
        <v>2.6249972E-2</v>
      </c>
    </row>
    <row r="78989" spans="1:6" x14ac:dyDescent="0.2">
      <c r="A78989" t="s">
        <v>3</v>
      </c>
      <c r="B78989" s="2">
        <v>1</v>
      </c>
      <c r="C78989" s="2">
        <v>4</v>
      </c>
      <c r="D78989" s="2">
        <v>2025</v>
      </c>
      <c r="E78989" s="2">
        <v>2</v>
      </c>
      <c r="F78989" s="16">
        <v>2.7522003E-2</v>
      </c>
    </row>
    <row r="78990" spans="1:6" x14ac:dyDescent="0.2">
      <c r="A78990" t="s">
        <v>3</v>
      </c>
      <c r="B78990" s="2">
        <v>1</v>
      </c>
      <c r="C78990" s="2">
        <v>4</v>
      </c>
      <c r="D78990" s="2">
        <v>2025</v>
      </c>
      <c r="E78990" s="2">
        <v>3</v>
      </c>
      <c r="F78990" s="16">
        <v>2.6912689E-2</v>
      </c>
    </row>
    <row r="78991" spans="1:6" x14ac:dyDescent="0.2">
      <c r="A78991" t="s">
        <v>3</v>
      </c>
      <c r="B78991" s="2">
        <v>1</v>
      </c>
      <c r="C78991" s="2">
        <v>4</v>
      </c>
      <c r="D78991" s="2">
        <v>2025</v>
      </c>
      <c r="E78991" s="2">
        <v>4</v>
      </c>
      <c r="F78991" s="16">
        <v>2.8452406999999999E-2</v>
      </c>
    </row>
    <row r="78992" spans="1:6" x14ac:dyDescent="0.2">
      <c r="A78992" t="s">
        <v>3</v>
      </c>
      <c r="B78992" s="2">
        <v>1</v>
      </c>
      <c r="C78992" s="2">
        <v>4</v>
      </c>
      <c r="D78992" s="2">
        <v>2025</v>
      </c>
      <c r="E78992" s="2">
        <v>5</v>
      </c>
      <c r="F78992" s="16">
        <v>2.7042058000000001E-2</v>
      </c>
    </row>
    <row r="78993" spans="1:6" x14ac:dyDescent="0.2">
      <c r="A78993" t="s">
        <v>3</v>
      </c>
      <c r="B78993" s="2">
        <v>1</v>
      </c>
      <c r="C78993" s="2">
        <v>4</v>
      </c>
      <c r="D78993" s="2">
        <v>2025</v>
      </c>
      <c r="E78993" s="2">
        <v>6</v>
      </c>
      <c r="F78993" s="16">
        <v>2.8696867000000001E-2</v>
      </c>
    </row>
    <row r="78994" spans="1:6" x14ac:dyDescent="0.2">
      <c r="A78994" t="s">
        <v>3</v>
      </c>
      <c r="B78994" s="2">
        <v>1</v>
      </c>
      <c r="C78994" s="2">
        <v>4</v>
      </c>
      <c r="D78994" s="2">
        <v>2025</v>
      </c>
      <c r="E78994" s="2">
        <v>7</v>
      </c>
      <c r="F78994" s="16">
        <v>2.8396701999999999E-2</v>
      </c>
    </row>
    <row r="78995" spans="1:6" x14ac:dyDescent="0.2">
      <c r="A78995" t="s">
        <v>3</v>
      </c>
      <c r="B78995" s="2">
        <v>1</v>
      </c>
      <c r="C78995" s="2">
        <v>4</v>
      </c>
      <c r="D78995" s="2">
        <v>2025</v>
      </c>
      <c r="E78995" s="2">
        <v>8</v>
      </c>
      <c r="F78995" s="16">
        <v>2.8180576999999998E-2</v>
      </c>
    </row>
    <row r="78996" spans="1:6" x14ac:dyDescent="0.2">
      <c r="A78996" t="s">
        <v>3</v>
      </c>
      <c r="B78996" s="2">
        <v>1</v>
      </c>
      <c r="C78996" s="2">
        <v>4</v>
      </c>
      <c r="D78996" s="2">
        <v>2025</v>
      </c>
      <c r="E78996" s="2">
        <v>9</v>
      </c>
      <c r="F78996" s="16">
        <v>2.6826180000000002E-2</v>
      </c>
    </row>
    <row r="78997" spans="1:6" x14ac:dyDescent="0.2">
      <c r="A78997" t="s">
        <v>3</v>
      </c>
      <c r="B78997" s="2">
        <v>1</v>
      </c>
      <c r="C78997" s="2">
        <v>4</v>
      </c>
      <c r="D78997" s="2">
        <v>2025</v>
      </c>
      <c r="E78997" s="2">
        <v>10</v>
      </c>
      <c r="F78997" s="16">
        <v>2.6676877000000002E-2</v>
      </c>
    </row>
    <row r="78998" spans="1:6" x14ac:dyDescent="0.2">
      <c r="A78998" t="s">
        <v>3</v>
      </c>
      <c r="B78998" s="2">
        <v>1</v>
      </c>
      <c r="C78998" s="2">
        <v>4</v>
      </c>
      <c r="D78998" s="2">
        <v>2025</v>
      </c>
      <c r="E78998" s="2">
        <v>11</v>
      </c>
      <c r="F78998" s="16">
        <v>2.8262895E-2</v>
      </c>
    </row>
    <row r="78999" spans="1:6" x14ac:dyDescent="0.2">
      <c r="A78999" t="s">
        <v>3</v>
      </c>
      <c r="B78999" s="2">
        <v>1</v>
      </c>
      <c r="C78999" s="2">
        <v>4</v>
      </c>
      <c r="D78999" s="2">
        <v>2025</v>
      </c>
      <c r="E78999" s="2">
        <v>12</v>
      </c>
      <c r="F78999" s="16">
        <v>2.6533811000000001E-2</v>
      </c>
    </row>
    <row r="79000" spans="1:6" x14ac:dyDescent="0.2">
      <c r="A79000" t="s">
        <v>3</v>
      </c>
      <c r="B79000" s="2">
        <v>1</v>
      </c>
      <c r="C79000" s="2">
        <v>4</v>
      </c>
      <c r="D79000" s="2">
        <v>2025</v>
      </c>
      <c r="E79000" s="2">
        <v>13</v>
      </c>
      <c r="F79000" s="16">
        <v>2.8038210000000001E-2</v>
      </c>
    </row>
    <row r="79001" spans="1:6" x14ac:dyDescent="0.2">
      <c r="A79001" t="s">
        <v>3</v>
      </c>
      <c r="B79001" s="2">
        <v>1</v>
      </c>
      <c r="C79001" s="2">
        <v>4</v>
      </c>
      <c r="D79001" s="2">
        <v>2025</v>
      </c>
      <c r="E79001" s="2">
        <v>14</v>
      </c>
      <c r="F79001" s="16">
        <v>2.6492659000000002E-2</v>
      </c>
    </row>
    <row r="79002" spans="1:6" x14ac:dyDescent="0.2">
      <c r="A79002" t="s">
        <v>3</v>
      </c>
      <c r="B79002" s="2">
        <v>1</v>
      </c>
      <c r="C79002" s="2">
        <v>4</v>
      </c>
      <c r="D79002" s="2">
        <v>2025</v>
      </c>
      <c r="E79002" s="2">
        <v>15</v>
      </c>
      <c r="F79002" s="16">
        <v>2.8356393000000001E-2</v>
      </c>
    </row>
    <row r="79003" spans="1:6" x14ac:dyDescent="0.2">
      <c r="A79003" t="s">
        <v>3</v>
      </c>
      <c r="B79003" s="2">
        <v>1</v>
      </c>
      <c r="C79003" s="2">
        <v>4</v>
      </c>
      <c r="D79003" s="2">
        <v>2025</v>
      </c>
      <c r="E79003" s="2">
        <v>16</v>
      </c>
      <c r="F79003" s="16">
        <v>2.7777062000000002E-2</v>
      </c>
    </row>
    <row r="79004" spans="1:6" x14ac:dyDescent="0.2">
      <c r="A79004" t="s">
        <v>3</v>
      </c>
      <c r="B79004" s="2">
        <v>1</v>
      </c>
      <c r="C79004" s="2">
        <v>4</v>
      </c>
      <c r="D79004" s="2">
        <v>2025</v>
      </c>
      <c r="E79004" s="2">
        <v>17</v>
      </c>
      <c r="F79004" s="16">
        <v>2.8451516999999999E-2</v>
      </c>
    </row>
    <row r="79005" spans="1:6" x14ac:dyDescent="0.2">
      <c r="A79005" t="s">
        <v>3</v>
      </c>
      <c r="B79005" s="2">
        <v>1</v>
      </c>
      <c r="C79005" s="2">
        <v>4</v>
      </c>
      <c r="D79005" s="2">
        <v>2025</v>
      </c>
      <c r="E79005" s="2">
        <v>18</v>
      </c>
      <c r="F79005" s="16">
        <v>2.7058803999999999E-2</v>
      </c>
    </row>
    <row r="79006" spans="1:6" x14ac:dyDescent="0.2">
      <c r="A79006" t="s">
        <v>3</v>
      </c>
      <c r="B79006" s="2">
        <v>1</v>
      </c>
      <c r="C79006" s="2">
        <v>4</v>
      </c>
      <c r="D79006" s="2">
        <v>2025</v>
      </c>
      <c r="E79006" s="2">
        <v>19</v>
      </c>
      <c r="F79006" s="16">
        <v>2.7339421999999999E-2</v>
      </c>
    </row>
    <row r="79007" spans="1:6" x14ac:dyDescent="0.2">
      <c r="A79007" t="s">
        <v>3</v>
      </c>
      <c r="B79007" s="2">
        <v>1</v>
      </c>
      <c r="C79007" s="2">
        <v>4</v>
      </c>
      <c r="D79007" s="2">
        <v>2025</v>
      </c>
      <c r="E79007" s="2">
        <v>20</v>
      </c>
      <c r="F79007" s="16">
        <v>2.7501675E-2</v>
      </c>
    </row>
    <row r="79008" spans="1:6" x14ac:dyDescent="0.2">
      <c r="A79008" t="s">
        <v>3</v>
      </c>
      <c r="B79008" s="2">
        <v>1</v>
      </c>
      <c r="C79008" s="2">
        <v>4</v>
      </c>
      <c r="D79008" s="2">
        <v>2025</v>
      </c>
      <c r="E79008" s="2">
        <v>21</v>
      </c>
      <c r="F79008" s="16">
        <v>2.7618398999999998E-2</v>
      </c>
    </row>
    <row r="79009" spans="1:6" x14ac:dyDescent="0.2">
      <c r="A79009" t="s">
        <v>3</v>
      </c>
      <c r="B79009" s="2">
        <v>1</v>
      </c>
      <c r="C79009" s="2">
        <v>4</v>
      </c>
      <c r="D79009" s="2">
        <v>2025</v>
      </c>
      <c r="E79009" s="2">
        <v>22</v>
      </c>
      <c r="F79009" s="16">
        <v>2.7959496E-2</v>
      </c>
    </row>
    <row r="79010" spans="1:6" x14ac:dyDescent="0.2">
      <c r="A79010" t="s">
        <v>3</v>
      </c>
      <c r="B79010" s="2">
        <v>1</v>
      </c>
      <c r="C79010" s="2">
        <v>4</v>
      </c>
      <c r="D79010" s="2">
        <v>2025</v>
      </c>
      <c r="E79010" s="2">
        <v>23</v>
      </c>
      <c r="F79010" s="16">
        <v>2.8876668000000001E-2</v>
      </c>
    </row>
    <row r="79011" spans="1:6" x14ac:dyDescent="0.2">
      <c r="A79011" t="s">
        <v>3</v>
      </c>
      <c r="B79011" s="2">
        <v>1</v>
      </c>
      <c r="C79011" s="2">
        <v>4</v>
      </c>
      <c r="D79011" s="2">
        <v>2025</v>
      </c>
      <c r="E79011" s="2">
        <v>24</v>
      </c>
      <c r="F79011" s="16">
        <v>2.9919514000000001E-2</v>
      </c>
    </row>
    <row r="79012" spans="1:6" x14ac:dyDescent="0.2">
      <c r="A79012" t="s">
        <v>3</v>
      </c>
      <c r="B79012" s="2">
        <v>1</v>
      </c>
      <c r="C79012" s="2">
        <v>5</v>
      </c>
      <c r="D79012" s="2">
        <v>2025</v>
      </c>
      <c r="E79012" s="2">
        <v>1</v>
      </c>
      <c r="F79012" s="16">
        <v>2.8826623999999999E-2</v>
      </c>
    </row>
    <row r="79013" spans="1:6" x14ac:dyDescent="0.2">
      <c r="A79013" t="s">
        <v>3</v>
      </c>
      <c r="B79013" s="2">
        <v>1</v>
      </c>
      <c r="C79013" s="2">
        <v>5</v>
      </c>
      <c r="D79013" s="2">
        <v>2025</v>
      </c>
      <c r="E79013" s="2">
        <v>2</v>
      </c>
      <c r="F79013" s="16">
        <v>3.0531242E-2</v>
      </c>
    </row>
    <row r="79014" spans="1:6" x14ac:dyDescent="0.2">
      <c r="A79014" t="s">
        <v>3</v>
      </c>
      <c r="B79014" s="2">
        <v>1</v>
      </c>
      <c r="C79014" s="2">
        <v>5</v>
      </c>
      <c r="D79014" s="2">
        <v>2025</v>
      </c>
      <c r="E79014" s="2">
        <v>3</v>
      </c>
      <c r="F79014" s="16">
        <v>2.9330128E-2</v>
      </c>
    </row>
    <row r="79015" spans="1:6" x14ac:dyDescent="0.2">
      <c r="A79015" t="s">
        <v>3</v>
      </c>
      <c r="B79015" s="2">
        <v>1</v>
      </c>
      <c r="C79015" s="2">
        <v>5</v>
      </c>
      <c r="D79015" s="2">
        <v>2025</v>
      </c>
      <c r="E79015" s="2">
        <v>4</v>
      </c>
      <c r="F79015" s="16">
        <v>3.0344520999999999E-2</v>
      </c>
    </row>
    <row r="79016" spans="1:6" x14ac:dyDescent="0.2">
      <c r="A79016" t="s">
        <v>3</v>
      </c>
      <c r="B79016" s="2">
        <v>1</v>
      </c>
      <c r="C79016" s="2">
        <v>5</v>
      </c>
      <c r="D79016" s="2">
        <v>2025</v>
      </c>
      <c r="E79016" s="2">
        <v>5</v>
      </c>
      <c r="F79016" s="16">
        <v>3.0148659000000001E-2</v>
      </c>
    </row>
    <row r="79017" spans="1:6" x14ac:dyDescent="0.2">
      <c r="A79017" t="s">
        <v>3</v>
      </c>
      <c r="B79017" s="2">
        <v>1</v>
      </c>
      <c r="C79017" s="2">
        <v>5</v>
      </c>
      <c r="D79017" s="2">
        <v>2025</v>
      </c>
      <c r="E79017" s="2">
        <v>6</v>
      </c>
      <c r="F79017" s="16">
        <v>3.0287907999999999E-2</v>
      </c>
    </row>
    <row r="79018" spans="1:6" x14ac:dyDescent="0.2">
      <c r="A79018" t="s">
        <v>3</v>
      </c>
      <c r="B79018" s="2">
        <v>1</v>
      </c>
      <c r="C79018" s="2">
        <v>5</v>
      </c>
      <c r="D79018" s="2">
        <v>2025</v>
      </c>
      <c r="E79018" s="2">
        <v>7</v>
      </c>
      <c r="F79018" s="16">
        <v>3.1428662000000003E-2</v>
      </c>
    </row>
    <row r="79019" spans="1:6" x14ac:dyDescent="0.2">
      <c r="A79019" t="s">
        <v>3</v>
      </c>
      <c r="B79019" s="2">
        <v>1</v>
      </c>
      <c r="C79019" s="2">
        <v>5</v>
      </c>
      <c r="D79019" s="2">
        <v>2025</v>
      </c>
      <c r="E79019" s="2">
        <v>8</v>
      </c>
      <c r="F79019" s="16">
        <v>2.9580059999999998E-2</v>
      </c>
    </row>
    <row r="79020" spans="1:6" x14ac:dyDescent="0.2">
      <c r="A79020" t="s">
        <v>3</v>
      </c>
      <c r="B79020" s="2">
        <v>1</v>
      </c>
      <c r="C79020" s="2">
        <v>5</v>
      </c>
      <c r="D79020" s="2">
        <v>2025</v>
      </c>
      <c r="E79020" s="2">
        <v>9</v>
      </c>
      <c r="F79020" s="16">
        <v>2.8603170000000001E-2</v>
      </c>
    </row>
    <row r="79021" spans="1:6" x14ac:dyDescent="0.2">
      <c r="A79021" t="s">
        <v>3</v>
      </c>
      <c r="B79021" s="2">
        <v>1</v>
      </c>
      <c r="C79021" s="2">
        <v>5</v>
      </c>
      <c r="D79021" s="2">
        <v>2025</v>
      </c>
      <c r="E79021" s="2">
        <v>10</v>
      </c>
      <c r="F79021" s="16">
        <v>2.9233931000000001E-2</v>
      </c>
    </row>
    <row r="79022" spans="1:6" x14ac:dyDescent="0.2">
      <c r="A79022" t="s">
        <v>3</v>
      </c>
      <c r="B79022" s="2">
        <v>1</v>
      </c>
      <c r="C79022" s="2">
        <v>5</v>
      </c>
      <c r="D79022" s="2">
        <v>2025</v>
      </c>
      <c r="E79022" s="2">
        <v>11</v>
      </c>
      <c r="F79022" s="16">
        <v>2.8782311000000001E-2</v>
      </c>
    </row>
    <row r="79023" spans="1:6" x14ac:dyDescent="0.2">
      <c r="A79023" t="s">
        <v>3</v>
      </c>
      <c r="B79023" s="2">
        <v>1</v>
      </c>
      <c r="C79023" s="2">
        <v>5</v>
      </c>
      <c r="D79023" s="2">
        <v>2025</v>
      </c>
      <c r="E79023" s="2">
        <v>12</v>
      </c>
      <c r="F79023" s="16">
        <v>2.8196465E-2</v>
      </c>
    </row>
    <row r="79024" spans="1:6" x14ac:dyDescent="0.2">
      <c r="A79024" t="s">
        <v>3</v>
      </c>
      <c r="B79024" s="2">
        <v>1</v>
      </c>
      <c r="C79024" s="2">
        <v>5</v>
      </c>
      <c r="D79024" s="2">
        <v>2025</v>
      </c>
      <c r="E79024" s="2">
        <v>13</v>
      </c>
      <c r="F79024" s="16">
        <v>2.8331598E-2</v>
      </c>
    </row>
    <row r="79025" spans="1:6" x14ac:dyDescent="0.2">
      <c r="A79025" t="s">
        <v>3</v>
      </c>
      <c r="B79025" s="2">
        <v>1</v>
      </c>
      <c r="C79025" s="2">
        <v>5</v>
      </c>
      <c r="D79025" s="2">
        <v>2025</v>
      </c>
      <c r="E79025" s="2">
        <v>14</v>
      </c>
      <c r="F79025" s="16">
        <v>2.9135177000000002E-2</v>
      </c>
    </row>
    <row r="79026" spans="1:6" x14ac:dyDescent="0.2">
      <c r="A79026" t="s">
        <v>3</v>
      </c>
      <c r="B79026" s="2">
        <v>1</v>
      </c>
      <c r="C79026" s="2">
        <v>5</v>
      </c>
      <c r="D79026" s="2">
        <v>2025</v>
      </c>
      <c r="E79026" s="2">
        <v>15</v>
      </c>
      <c r="F79026" s="16">
        <v>2.9437244000000001E-2</v>
      </c>
    </row>
    <row r="79027" spans="1:6" x14ac:dyDescent="0.2">
      <c r="A79027" t="s">
        <v>3</v>
      </c>
      <c r="B79027" s="2">
        <v>1</v>
      </c>
      <c r="C79027" s="2">
        <v>5</v>
      </c>
      <c r="D79027" s="2">
        <v>2025</v>
      </c>
      <c r="E79027" s="2">
        <v>16</v>
      </c>
      <c r="F79027" s="16">
        <v>3.0029443999999999E-2</v>
      </c>
    </row>
    <row r="79028" spans="1:6" x14ac:dyDescent="0.2">
      <c r="A79028" t="s">
        <v>3</v>
      </c>
      <c r="B79028" s="2">
        <v>1</v>
      </c>
      <c r="C79028" s="2">
        <v>5</v>
      </c>
      <c r="D79028" s="2">
        <v>2025</v>
      </c>
      <c r="E79028" s="2">
        <v>17</v>
      </c>
      <c r="F79028" s="16">
        <v>3.0914572000000001E-2</v>
      </c>
    </row>
    <row r="79029" spans="1:6" x14ac:dyDescent="0.2">
      <c r="A79029" t="s">
        <v>3</v>
      </c>
      <c r="B79029" s="2">
        <v>1</v>
      </c>
      <c r="C79029" s="2">
        <v>5</v>
      </c>
      <c r="D79029" s="2">
        <v>2025</v>
      </c>
      <c r="E79029" s="2">
        <v>18</v>
      </c>
      <c r="F79029" s="16">
        <v>2.9155833999999999E-2</v>
      </c>
    </row>
    <row r="79030" spans="1:6" x14ac:dyDescent="0.2">
      <c r="A79030" t="s">
        <v>3</v>
      </c>
      <c r="B79030" s="2">
        <v>1</v>
      </c>
      <c r="C79030" s="2">
        <v>5</v>
      </c>
      <c r="D79030" s="2">
        <v>2025</v>
      </c>
      <c r="E79030" s="2">
        <v>19</v>
      </c>
      <c r="F79030" s="16">
        <v>2.9006410999999999E-2</v>
      </c>
    </row>
    <row r="79031" spans="1:6" x14ac:dyDescent="0.2">
      <c r="A79031" t="s">
        <v>3</v>
      </c>
      <c r="B79031" s="2">
        <v>1</v>
      </c>
      <c r="C79031" s="2">
        <v>5</v>
      </c>
      <c r="D79031" s="2">
        <v>2025</v>
      </c>
      <c r="E79031" s="2">
        <v>20</v>
      </c>
      <c r="F79031" s="16">
        <v>2.9307515999999999E-2</v>
      </c>
    </row>
    <row r="79032" spans="1:6" x14ac:dyDescent="0.2">
      <c r="A79032" t="s">
        <v>3</v>
      </c>
      <c r="B79032" s="2">
        <v>1</v>
      </c>
      <c r="C79032" s="2">
        <v>5</v>
      </c>
      <c r="D79032" s="2">
        <v>2025</v>
      </c>
      <c r="E79032" s="2">
        <v>21</v>
      </c>
      <c r="F79032" s="16">
        <v>3.0607746000000002E-2</v>
      </c>
    </row>
    <row r="79033" spans="1:6" x14ac:dyDescent="0.2">
      <c r="A79033" t="s">
        <v>3</v>
      </c>
      <c r="B79033" s="2">
        <v>1</v>
      </c>
      <c r="C79033" s="2">
        <v>5</v>
      </c>
      <c r="D79033" s="2">
        <v>2025</v>
      </c>
      <c r="E79033" s="2">
        <v>22</v>
      </c>
      <c r="F79033" s="16">
        <v>3.0922735E-2</v>
      </c>
    </row>
    <row r="79034" spans="1:6" x14ac:dyDescent="0.2">
      <c r="A79034" t="s">
        <v>3</v>
      </c>
      <c r="B79034" s="2">
        <v>1</v>
      </c>
      <c r="C79034" s="2">
        <v>5</v>
      </c>
      <c r="D79034" s="2">
        <v>2025</v>
      </c>
      <c r="E79034" s="2">
        <v>23</v>
      </c>
      <c r="F79034" s="16">
        <v>2.8449057999999999E-2</v>
      </c>
    </row>
    <row r="79035" spans="1:6" x14ac:dyDescent="0.2">
      <c r="A79035" t="s">
        <v>3</v>
      </c>
      <c r="B79035" s="2">
        <v>1</v>
      </c>
      <c r="C79035" s="2">
        <v>5</v>
      </c>
      <c r="D79035" s="2">
        <v>2025</v>
      </c>
      <c r="E79035" s="2">
        <v>24</v>
      </c>
      <c r="F79035" s="16">
        <v>2.8963092999999999E-2</v>
      </c>
    </row>
    <row r="79036" spans="1:6" x14ac:dyDescent="0.2">
      <c r="A79036" t="s">
        <v>3</v>
      </c>
      <c r="B79036" s="2">
        <v>1</v>
      </c>
      <c r="C79036" s="2">
        <v>6</v>
      </c>
      <c r="D79036" s="2">
        <v>2025</v>
      </c>
      <c r="E79036" s="2">
        <v>1</v>
      </c>
      <c r="F79036" s="16">
        <v>2.8589962999999999E-2</v>
      </c>
    </row>
    <row r="79037" spans="1:6" x14ac:dyDescent="0.2">
      <c r="A79037" t="s">
        <v>3</v>
      </c>
      <c r="B79037" s="2">
        <v>1</v>
      </c>
      <c r="C79037" s="2">
        <v>6</v>
      </c>
      <c r="D79037" s="2">
        <v>2025</v>
      </c>
      <c r="E79037" s="2">
        <v>2</v>
      </c>
      <c r="F79037" s="16">
        <v>3.0445705999999999E-2</v>
      </c>
    </row>
    <row r="79038" spans="1:6" x14ac:dyDescent="0.2">
      <c r="A79038" t="s">
        <v>3</v>
      </c>
      <c r="B79038" s="2">
        <v>1</v>
      </c>
      <c r="C79038" s="2">
        <v>6</v>
      </c>
      <c r="D79038" s="2">
        <v>2025</v>
      </c>
      <c r="E79038" s="2">
        <v>3</v>
      </c>
      <c r="F79038" s="16">
        <v>3.0298103E-2</v>
      </c>
    </row>
    <row r="79039" spans="1:6" x14ac:dyDescent="0.2">
      <c r="A79039" t="s">
        <v>3</v>
      </c>
      <c r="B79039" s="2">
        <v>1</v>
      </c>
      <c r="C79039" s="2">
        <v>6</v>
      </c>
      <c r="D79039" s="2">
        <v>2025</v>
      </c>
      <c r="E79039" s="2">
        <v>4</v>
      </c>
      <c r="F79039" s="16">
        <v>2.9752880999999998E-2</v>
      </c>
    </row>
    <row r="79040" spans="1:6" x14ac:dyDescent="0.2">
      <c r="A79040" t="s">
        <v>3</v>
      </c>
      <c r="B79040" s="2">
        <v>1</v>
      </c>
      <c r="C79040" s="2">
        <v>6</v>
      </c>
      <c r="D79040" s="2">
        <v>2025</v>
      </c>
      <c r="E79040" s="2">
        <v>5</v>
      </c>
      <c r="F79040" s="16">
        <v>2.8993486999999998E-2</v>
      </c>
    </row>
    <row r="79041" spans="1:6" x14ac:dyDescent="0.2">
      <c r="A79041" t="s">
        <v>3</v>
      </c>
      <c r="B79041" s="2">
        <v>1</v>
      </c>
      <c r="C79041" s="2">
        <v>6</v>
      </c>
      <c r="D79041" s="2">
        <v>2025</v>
      </c>
      <c r="E79041" s="2">
        <v>6</v>
      </c>
      <c r="F79041" s="16">
        <v>2.8142608E-2</v>
      </c>
    </row>
    <row r="79042" spans="1:6" x14ac:dyDescent="0.2">
      <c r="A79042" t="s">
        <v>3</v>
      </c>
      <c r="B79042" s="2">
        <v>1</v>
      </c>
      <c r="C79042" s="2">
        <v>6</v>
      </c>
      <c r="D79042" s="2">
        <v>2025</v>
      </c>
      <c r="E79042" s="2">
        <v>7</v>
      </c>
      <c r="F79042" s="16">
        <v>2.8164971E-2</v>
      </c>
    </row>
    <row r="79043" spans="1:6" x14ac:dyDescent="0.2">
      <c r="A79043" t="s">
        <v>3</v>
      </c>
      <c r="B79043" s="2">
        <v>1</v>
      </c>
      <c r="C79043" s="2">
        <v>6</v>
      </c>
      <c r="D79043" s="2">
        <v>2025</v>
      </c>
      <c r="E79043" s="2">
        <v>8</v>
      </c>
      <c r="F79043" s="16">
        <v>2.8824008000000002E-2</v>
      </c>
    </row>
    <row r="79044" spans="1:6" x14ac:dyDescent="0.2">
      <c r="A79044" t="s">
        <v>3</v>
      </c>
      <c r="B79044" s="2">
        <v>1</v>
      </c>
      <c r="C79044" s="2">
        <v>6</v>
      </c>
      <c r="D79044" s="2">
        <v>2025</v>
      </c>
      <c r="E79044" s="2">
        <v>9</v>
      </c>
      <c r="F79044" s="16">
        <v>3.0318445999999999E-2</v>
      </c>
    </row>
    <row r="79045" spans="1:6" x14ac:dyDescent="0.2">
      <c r="A79045" t="s">
        <v>3</v>
      </c>
      <c r="B79045" s="2">
        <v>1</v>
      </c>
      <c r="C79045" s="2">
        <v>6</v>
      </c>
      <c r="D79045" s="2">
        <v>2025</v>
      </c>
      <c r="E79045" s="2">
        <v>10</v>
      </c>
      <c r="F79045" s="16">
        <v>3.1585967E-2</v>
      </c>
    </row>
    <row r="79046" spans="1:6" x14ac:dyDescent="0.2">
      <c r="A79046" t="s">
        <v>3</v>
      </c>
      <c r="B79046" s="2">
        <v>1</v>
      </c>
      <c r="C79046" s="2">
        <v>6</v>
      </c>
      <c r="D79046" s="2">
        <v>2025</v>
      </c>
      <c r="E79046" s="2">
        <v>11</v>
      </c>
      <c r="F79046" s="16">
        <v>3.1284845999999998E-2</v>
      </c>
    </row>
    <row r="79047" spans="1:6" x14ac:dyDescent="0.2">
      <c r="A79047" t="s">
        <v>3</v>
      </c>
      <c r="B79047" s="2">
        <v>1</v>
      </c>
      <c r="C79047" s="2">
        <v>6</v>
      </c>
      <c r="D79047" s="2">
        <v>2025</v>
      </c>
      <c r="E79047" s="2">
        <v>12</v>
      </c>
      <c r="F79047" s="16">
        <v>3.0857635000000001E-2</v>
      </c>
    </row>
    <row r="79048" spans="1:6" x14ac:dyDescent="0.2">
      <c r="A79048" t="s">
        <v>3</v>
      </c>
      <c r="B79048" s="2">
        <v>1</v>
      </c>
      <c r="C79048" s="2">
        <v>6</v>
      </c>
      <c r="D79048" s="2">
        <v>2025</v>
      </c>
      <c r="E79048" s="2">
        <v>13</v>
      </c>
      <c r="F79048" s="16">
        <v>3.2381392000000002E-2</v>
      </c>
    </row>
    <row r="79049" spans="1:6" x14ac:dyDescent="0.2">
      <c r="A79049" t="s">
        <v>3</v>
      </c>
      <c r="B79049" s="2">
        <v>1</v>
      </c>
      <c r="C79049" s="2">
        <v>6</v>
      </c>
      <c r="D79049" s="2">
        <v>2025</v>
      </c>
      <c r="E79049" s="2">
        <v>14</v>
      </c>
      <c r="F79049" s="16">
        <v>2.9956323999999999E-2</v>
      </c>
    </row>
    <row r="79050" spans="1:6" x14ac:dyDescent="0.2">
      <c r="A79050" t="s">
        <v>3</v>
      </c>
      <c r="B79050" s="2">
        <v>1</v>
      </c>
      <c r="C79050" s="2">
        <v>6</v>
      </c>
      <c r="D79050" s="2">
        <v>2025</v>
      </c>
      <c r="E79050" s="2">
        <v>15</v>
      </c>
      <c r="F79050" s="16">
        <v>2.8996516999999999E-2</v>
      </c>
    </row>
    <row r="79051" spans="1:6" x14ac:dyDescent="0.2">
      <c r="A79051" t="s">
        <v>3</v>
      </c>
      <c r="B79051" s="2">
        <v>1</v>
      </c>
      <c r="C79051" s="2">
        <v>6</v>
      </c>
      <c r="D79051" s="2">
        <v>2025</v>
      </c>
      <c r="E79051" s="2">
        <v>16</v>
      </c>
      <c r="F79051" s="16">
        <v>2.9256614E-2</v>
      </c>
    </row>
    <row r="79052" spans="1:6" x14ac:dyDescent="0.2">
      <c r="A79052" t="s">
        <v>3</v>
      </c>
      <c r="B79052" s="2">
        <v>1</v>
      </c>
      <c r="C79052" s="2">
        <v>6</v>
      </c>
      <c r="D79052" s="2">
        <v>2025</v>
      </c>
      <c r="E79052" s="2">
        <v>17</v>
      </c>
      <c r="F79052" s="16">
        <v>3.0052011999999999E-2</v>
      </c>
    </row>
    <row r="79053" spans="1:6" x14ac:dyDescent="0.2">
      <c r="A79053" t="s">
        <v>3</v>
      </c>
      <c r="B79053" s="2">
        <v>1</v>
      </c>
      <c r="C79053" s="2">
        <v>6</v>
      </c>
      <c r="D79053" s="2">
        <v>2025</v>
      </c>
      <c r="E79053" s="2">
        <v>18</v>
      </c>
      <c r="F79053" s="16">
        <v>2.7742003000000001E-2</v>
      </c>
    </row>
    <row r="79054" spans="1:6" x14ac:dyDescent="0.2">
      <c r="A79054" t="s">
        <v>3</v>
      </c>
      <c r="B79054" s="2">
        <v>1</v>
      </c>
      <c r="C79054" s="2">
        <v>6</v>
      </c>
      <c r="D79054" s="2">
        <v>2025</v>
      </c>
      <c r="E79054" s="2">
        <v>19</v>
      </c>
      <c r="F79054" s="16">
        <v>2.9452520999999999E-2</v>
      </c>
    </row>
    <row r="79055" spans="1:6" x14ac:dyDescent="0.2">
      <c r="A79055" t="s">
        <v>3</v>
      </c>
      <c r="B79055" s="2">
        <v>1</v>
      </c>
      <c r="C79055" s="2">
        <v>6</v>
      </c>
      <c r="D79055" s="2">
        <v>2025</v>
      </c>
      <c r="E79055" s="2">
        <v>20</v>
      </c>
      <c r="F79055" s="16">
        <v>3.0082325E-2</v>
      </c>
    </row>
    <row r="79056" spans="1:6" x14ac:dyDescent="0.2">
      <c r="A79056" t="s">
        <v>3</v>
      </c>
      <c r="B79056" s="2">
        <v>1</v>
      </c>
      <c r="C79056" s="2">
        <v>6</v>
      </c>
      <c r="D79056" s="2">
        <v>2025</v>
      </c>
      <c r="E79056" s="2">
        <v>21</v>
      </c>
      <c r="F79056" s="16">
        <v>2.9548307999999999E-2</v>
      </c>
    </row>
    <row r="79057" spans="1:6" x14ac:dyDescent="0.2">
      <c r="A79057" t="s">
        <v>3</v>
      </c>
      <c r="B79057" s="2">
        <v>1</v>
      </c>
      <c r="C79057" s="2">
        <v>6</v>
      </c>
      <c r="D79057" s="2">
        <v>2025</v>
      </c>
      <c r="E79057" s="2">
        <v>22</v>
      </c>
      <c r="F79057" s="16">
        <v>2.9612590000000001E-2</v>
      </c>
    </row>
    <row r="79058" spans="1:6" x14ac:dyDescent="0.2">
      <c r="A79058" t="s">
        <v>3</v>
      </c>
      <c r="B79058" s="2">
        <v>1</v>
      </c>
      <c r="C79058" s="2">
        <v>6</v>
      </c>
      <c r="D79058" s="2">
        <v>2025</v>
      </c>
      <c r="E79058" s="2">
        <v>23</v>
      </c>
      <c r="F79058" s="16">
        <v>3.0392773000000001E-2</v>
      </c>
    </row>
    <row r="79059" spans="1:6" x14ac:dyDescent="0.2">
      <c r="A79059" t="s">
        <v>3</v>
      </c>
      <c r="B79059" s="2">
        <v>1</v>
      </c>
      <c r="C79059" s="2">
        <v>6</v>
      </c>
      <c r="D79059" s="2">
        <v>2025</v>
      </c>
      <c r="E79059" s="2">
        <v>24</v>
      </c>
      <c r="F79059" s="16">
        <v>3.0009312E-2</v>
      </c>
    </row>
    <row r="79060" spans="1:6" x14ac:dyDescent="0.2">
      <c r="A79060" t="s">
        <v>3</v>
      </c>
      <c r="B79060" s="2">
        <v>1</v>
      </c>
      <c r="C79060" s="2">
        <v>7</v>
      </c>
      <c r="D79060" s="2">
        <v>2025</v>
      </c>
      <c r="E79060" s="2">
        <v>1</v>
      </c>
      <c r="F79060" s="16">
        <v>3.0874087000000001E-2</v>
      </c>
    </row>
    <row r="79061" spans="1:6" x14ac:dyDescent="0.2">
      <c r="A79061" t="s">
        <v>3</v>
      </c>
      <c r="B79061" s="2">
        <v>1</v>
      </c>
      <c r="C79061" s="2">
        <v>7</v>
      </c>
      <c r="D79061" s="2">
        <v>2025</v>
      </c>
      <c r="E79061" s="2">
        <v>2</v>
      </c>
      <c r="F79061" s="16">
        <v>3.0344218999999999E-2</v>
      </c>
    </row>
    <row r="79062" spans="1:6" x14ac:dyDescent="0.2">
      <c r="A79062" t="s">
        <v>3</v>
      </c>
      <c r="B79062" s="2">
        <v>1</v>
      </c>
      <c r="C79062" s="2">
        <v>7</v>
      </c>
      <c r="D79062" s="2">
        <v>2025</v>
      </c>
      <c r="E79062" s="2">
        <v>3</v>
      </c>
      <c r="F79062" s="16">
        <v>3.0007391000000001E-2</v>
      </c>
    </row>
    <row r="79063" spans="1:6" x14ac:dyDescent="0.2">
      <c r="A79063" t="s">
        <v>3</v>
      </c>
      <c r="B79063" s="2">
        <v>1</v>
      </c>
      <c r="C79063" s="2">
        <v>7</v>
      </c>
      <c r="D79063" s="2">
        <v>2025</v>
      </c>
      <c r="E79063" s="2">
        <v>4</v>
      </c>
      <c r="F79063" s="16">
        <v>2.9396144999999999E-2</v>
      </c>
    </row>
    <row r="79064" spans="1:6" x14ac:dyDescent="0.2">
      <c r="A79064" t="s">
        <v>3</v>
      </c>
      <c r="B79064" s="2">
        <v>1</v>
      </c>
      <c r="C79064" s="2">
        <v>7</v>
      </c>
      <c r="D79064" s="2">
        <v>2025</v>
      </c>
      <c r="E79064" s="2">
        <v>5</v>
      </c>
      <c r="F79064" s="16">
        <v>2.9979967E-2</v>
      </c>
    </row>
    <row r="79065" spans="1:6" x14ac:dyDescent="0.2">
      <c r="A79065" t="s">
        <v>3</v>
      </c>
      <c r="B79065" s="2">
        <v>1</v>
      </c>
      <c r="C79065" s="2">
        <v>7</v>
      </c>
      <c r="D79065" s="2">
        <v>2025</v>
      </c>
      <c r="E79065" s="2">
        <v>6</v>
      </c>
      <c r="F79065" s="16">
        <v>2.9766669999999999E-2</v>
      </c>
    </row>
    <row r="79066" spans="1:6" x14ac:dyDescent="0.2">
      <c r="A79066" t="s">
        <v>3</v>
      </c>
      <c r="B79066" s="2">
        <v>1</v>
      </c>
      <c r="C79066" s="2">
        <v>7</v>
      </c>
      <c r="D79066" s="2">
        <v>2025</v>
      </c>
      <c r="E79066" s="2">
        <v>7</v>
      </c>
      <c r="F79066" s="16">
        <v>2.9010803000000002E-2</v>
      </c>
    </row>
    <row r="79067" spans="1:6" x14ac:dyDescent="0.2">
      <c r="A79067" t="s">
        <v>3</v>
      </c>
      <c r="B79067" s="2">
        <v>1</v>
      </c>
      <c r="C79067" s="2">
        <v>7</v>
      </c>
      <c r="D79067" s="2">
        <v>2025</v>
      </c>
      <c r="E79067" s="2">
        <v>8</v>
      </c>
      <c r="F79067" s="16">
        <v>2.8686282E-2</v>
      </c>
    </row>
    <row r="79068" spans="1:6" x14ac:dyDescent="0.2">
      <c r="A79068" t="s">
        <v>3</v>
      </c>
      <c r="B79068" s="2">
        <v>1</v>
      </c>
      <c r="C79068" s="2">
        <v>7</v>
      </c>
      <c r="D79068" s="2">
        <v>2025</v>
      </c>
      <c r="E79068" s="2">
        <v>9</v>
      </c>
      <c r="F79068" s="16">
        <v>2.9174045999999999E-2</v>
      </c>
    </row>
    <row r="79069" spans="1:6" x14ac:dyDescent="0.2">
      <c r="A79069" t="s">
        <v>3</v>
      </c>
      <c r="B79069" s="2">
        <v>1</v>
      </c>
      <c r="C79069" s="2">
        <v>7</v>
      </c>
      <c r="D79069" s="2">
        <v>2025</v>
      </c>
      <c r="E79069" s="2">
        <v>10</v>
      </c>
      <c r="F79069" s="16">
        <v>2.9628762999999999E-2</v>
      </c>
    </row>
    <row r="79070" spans="1:6" x14ac:dyDescent="0.2">
      <c r="A79070" t="s">
        <v>3</v>
      </c>
      <c r="B79070" s="2">
        <v>1</v>
      </c>
      <c r="C79070" s="2">
        <v>7</v>
      </c>
      <c r="D79070" s="2">
        <v>2025</v>
      </c>
      <c r="E79070" s="2">
        <v>11</v>
      </c>
      <c r="F79070" s="16">
        <v>3.2221858999999999E-2</v>
      </c>
    </row>
    <row r="79071" spans="1:6" x14ac:dyDescent="0.2">
      <c r="A79071" t="s">
        <v>3</v>
      </c>
      <c r="B79071" s="2">
        <v>1</v>
      </c>
      <c r="C79071" s="2">
        <v>7</v>
      </c>
      <c r="D79071" s="2">
        <v>2025</v>
      </c>
      <c r="E79071" s="2">
        <v>12</v>
      </c>
      <c r="F79071" s="16">
        <v>3.2022741E-2</v>
      </c>
    </row>
    <row r="79072" spans="1:6" x14ac:dyDescent="0.2">
      <c r="A79072" t="s">
        <v>3</v>
      </c>
      <c r="B79072" s="2">
        <v>1</v>
      </c>
      <c r="C79072" s="2">
        <v>7</v>
      </c>
      <c r="D79072" s="2">
        <v>2025</v>
      </c>
      <c r="E79072" s="2">
        <v>13</v>
      </c>
      <c r="F79072" s="16">
        <v>3.3365157999999999E-2</v>
      </c>
    </row>
    <row r="79073" spans="1:6" x14ac:dyDescent="0.2">
      <c r="A79073" t="s">
        <v>3</v>
      </c>
      <c r="B79073" s="2">
        <v>1</v>
      </c>
      <c r="C79073" s="2">
        <v>7</v>
      </c>
      <c r="D79073" s="2">
        <v>2025</v>
      </c>
      <c r="E79073" s="2">
        <v>14</v>
      </c>
      <c r="F79073" s="16">
        <v>3.2630876000000003E-2</v>
      </c>
    </row>
    <row r="79074" spans="1:6" x14ac:dyDescent="0.2">
      <c r="A79074" t="s">
        <v>3</v>
      </c>
      <c r="B79074" s="2">
        <v>1</v>
      </c>
      <c r="C79074" s="2">
        <v>7</v>
      </c>
      <c r="D79074" s="2">
        <v>2025</v>
      </c>
      <c r="E79074" s="2">
        <v>15</v>
      </c>
      <c r="F79074" s="16">
        <v>3.3018475999999998E-2</v>
      </c>
    </row>
    <row r="79075" spans="1:6" x14ac:dyDescent="0.2">
      <c r="A79075" t="s">
        <v>3</v>
      </c>
      <c r="B79075" s="2">
        <v>1</v>
      </c>
      <c r="C79075" s="2">
        <v>7</v>
      </c>
      <c r="D79075" s="2">
        <v>2025</v>
      </c>
      <c r="E79075" s="2">
        <v>16</v>
      </c>
      <c r="F79075" s="16">
        <v>3.0762385999999999E-2</v>
      </c>
    </row>
    <row r="79076" spans="1:6" x14ac:dyDescent="0.2">
      <c r="A79076" t="s">
        <v>3</v>
      </c>
      <c r="B79076" s="2">
        <v>1</v>
      </c>
      <c r="C79076" s="2">
        <v>7</v>
      </c>
      <c r="D79076" s="2">
        <v>2025</v>
      </c>
      <c r="E79076" s="2">
        <v>17</v>
      </c>
      <c r="F79076" s="16">
        <v>3.0701935999999999E-2</v>
      </c>
    </row>
    <row r="79077" spans="1:6" x14ac:dyDescent="0.2">
      <c r="A79077" t="s">
        <v>3</v>
      </c>
      <c r="B79077" s="2">
        <v>1</v>
      </c>
      <c r="C79077" s="2">
        <v>7</v>
      </c>
      <c r="D79077" s="2">
        <v>2025</v>
      </c>
      <c r="E79077" s="2">
        <v>18</v>
      </c>
      <c r="F79077" s="16">
        <v>3.1913351E-2</v>
      </c>
    </row>
    <row r="79078" spans="1:6" x14ac:dyDescent="0.2">
      <c r="A79078" t="s">
        <v>3</v>
      </c>
      <c r="B79078" s="2">
        <v>1</v>
      </c>
      <c r="C79078" s="2">
        <v>7</v>
      </c>
      <c r="D79078" s="2">
        <v>2025</v>
      </c>
      <c r="E79078" s="2">
        <v>19</v>
      </c>
      <c r="F79078" s="16">
        <v>3.1076895E-2</v>
      </c>
    </row>
    <row r="79079" spans="1:6" x14ac:dyDescent="0.2">
      <c r="A79079" t="s">
        <v>3</v>
      </c>
      <c r="B79079" s="2">
        <v>1</v>
      </c>
      <c r="C79079" s="2">
        <v>7</v>
      </c>
      <c r="D79079" s="2">
        <v>2025</v>
      </c>
      <c r="E79079" s="2">
        <v>20</v>
      </c>
      <c r="F79079" s="16">
        <v>3.2046992000000003E-2</v>
      </c>
    </row>
    <row r="79080" spans="1:6" x14ac:dyDescent="0.2">
      <c r="A79080" t="s">
        <v>3</v>
      </c>
      <c r="B79080" s="2">
        <v>1</v>
      </c>
      <c r="C79080" s="2">
        <v>7</v>
      </c>
      <c r="D79080" s="2">
        <v>2025</v>
      </c>
      <c r="E79080" s="2">
        <v>21</v>
      </c>
      <c r="F79080" s="16">
        <v>3.3120021999999999E-2</v>
      </c>
    </row>
    <row r="79081" spans="1:6" x14ac:dyDescent="0.2">
      <c r="A79081" t="s">
        <v>3</v>
      </c>
      <c r="B79081" s="2">
        <v>1</v>
      </c>
      <c r="C79081" s="2">
        <v>7</v>
      </c>
      <c r="D79081" s="2">
        <v>2025</v>
      </c>
      <c r="E79081" s="2">
        <v>22</v>
      </c>
      <c r="F79081" s="16">
        <v>3.3603196000000002E-2</v>
      </c>
    </row>
    <row r="79082" spans="1:6" x14ac:dyDescent="0.2">
      <c r="A79082" t="s">
        <v>3</v>
      </c>
      <c r="B79082" s="2">
        <v>1</v>
      </c>
      <c r="C79082" s="2">
        <v>7</v>
      </c>
      <c r="D79082" s="2">
        <v>2025</v>
      </c>
      <c r="E79082" s="2">
        <v>23</v>
      </c>
      <c r="F79082" s="16">
        <v>3.4093573000000002E-2</v>
      </c>
    </row>
    <row r="79083" spans="1:6" x14ac:dyDescent="0.2">
      <c r="A79083" t="s">
        <v>3</v>
      </c>
      <c r="B79083" s="2">
        <v>1</v>
      </c>
      <c r="C79083" s="2">
        <v>7</v>
      </c>
      <c r="D79083" s="2">
        <v>2025</v>
      </c>
      <c r="E79083" s="2">
        <v>24</v>
      </c>
      <c r="F79083" s="16">
        <v>3.4218321000000003E-2</v>
      </c>
    </row>
    <row r="79084" spans="1:6" x14ac:dyDescent="0.2">
      <c r="A79084" t="s">
        <v>3</v>
      </c>
      <c r="B79084" s="2">
        <v>1</v>
      </c>
      <c r="C79084" s="2">
        <v>8</v>
      </c>
      <c r="D79084" s="2">
        <v>2025</v>
      </c>
      <c r="E79084" s="2">
        <v>1</v>
      </c>
      <c r="F79084" s="16">
        <v>3.3818961000000002E-2</v>
      </c>
    </row>
    <row r="79085" spans="1:6" x14ac:dyDescent="0.2">
      <c r="A79085" t="s">
        <v>3</v>
      </c>
      <c r="B79085" s="2">
        <v>1</v>
      </c>
      <c r="C79085" s="2">
        <v>8</v>
      </c>
      <c r="D79085" s="2">
        <v>2025</v>
      </c>
      <c r="E79085" s="2">
        <v>2</v>
      </c>
      <c r="F79085" s="16">
        <v>3.6469705999999998E-2</v>
      </c>
    </row>
    <row r="79086" spans="1:6" x14ac:dyDescent="0.2">
      <c r="A79086" t="s">
        <v>3</v>
      </c>
      <c r="B79086" s="2">
        <v>1</v>
      </c>
      <c r="C79086" s="2">
        <v>8</v>
      </c>
      <c r="D79086" s="2">
        <v>2025</v>
      </c>
      <c r="E79086" s="2">
        <v>3</v>
      </c>
      <c r="F79086" s="16">
        <v>3.6411691000000003E-2</v>
      </c>
    </row>
    <row r="79087" spans="1:6" x14ac:dyDescent="0.2">
      <c r="A79087" t="s">
        <v>3</v>
      </c>
      <c r="B79087" s="2">
        <v>1</v>
      </c>
      <c r="C79087" s="2">
        <v>8</v>
      </c>
      <c r="D79087" s="2">
        <v>2025</v>
      </c>
      <c r="E79087" s="2">
        <v>4</v>
      </c>
      <c r="F79087" s="16">
        <v>3.4576861E-2</v>
      </c>
    </row>
    <row r="79088" spans="1:6" x14ac:dyDescent="0.2">
      <c r="A79088" t="s">
        <v>3</v>
      </c>
      <c r="B79088" s="2">
        <v>1</v>
      </c>
      <c r="C79088" s="2">
        <v>8</v>
      </c>
      <c r="D79088" s="2">
        <v>2025</v>
      </c>
      <c r="E79088" s="2">
        <v>5</v>
      </c>
      <c r="F79088" s="16">
        <v>3.3912004000000003E-2</v>
      </c>
    </row>
    <row r="79089" spans="1:6" x14ac:dyDescent="0.2">
      <c r="A79089" t="s">
        <v>3</v>
      </c>
      <c r="B79089" s="2">
        <v>1</v>
      </c>
      <c r="C79089" s="2">
        <v>8</v>
      </c>
      <c r="D79089" s="2">
        <v>2025</v>
      </c>
      <c r="E79089" s="2">
        <v>6</v>
      </c>
      <c r="F79089" s="16">
        <v>3.3578124000000001E-2</v>
      </c>
    </row>
    <row r="79090" spans="1:6" x14ac:dyDescent="0.2">
      <c r="A79090" t="s">
        <v>3</v>
      </c>
      <c r="B79090" s="2">
        <v>1</v>
      </c>
      <c r="C79090" s="2">
        <v>8</v>
      </c>
      <c r="D79090" s="2">
        <v>2025</v>
      </c>
      <c r="E79090" s="2">
        <v>7</v>
      </c>
      <c r="F79090" s="16">
        <v>3.2141744999999999E-2</v>
      </c>
    </row>
    <row r="79091" spans="1:6" x14ac:dyDescent="0.2">
      <c r="A79091" t="s">
        <v>3</v>
      </c>
      <c r="B79091" s="2">
        <v>1</v>
      </c>
      <c r="C79091" s="2">
        <v>8</v>
      </c>
      <c r="D79091" s="2">
        <v>2025</v>
      </c>
      <c r="E79091" s="2">
        <v>8</v>
      </c>
      <c r="F79091" s="16">
        <v>3.1020606999999999E-2</v>
      </c>
    </row>
    <row r="79092" spans="1:6" x14ac:dyDescent="0.2">
      <c r="A79092" t="s">
        <v>3</v>
      </c>
      <c r="B79092" s="2">
        <v>1</v>
      </c>
      <c r="C79092" s="2">
        <v>8</v>
      </c>
      <c r="D79092" s="2">
        <v>2025</v>
      </c>
      <c r="E79092" s="2">
        <v>9</v>
      </c>
      <c r="F79092" s="16">
        <v>3.1344892999999999E-2</v>
      </c>
    </row>
    <row r="79093" spans="1:6" x14ac:dyDescent="0.2">
      <c r="A79093" t="s">
        <v>3</v>
      </c>
      <c r="B79093" s="2">
        <v>1</v>
      </c>
      <c r="C79093" s="2">
        <v>8</v>
      </c>
      <c r="D79093" s="2">
        <v>2025</v>
      </c>
      <c r="E79093" s="2">
        <v>10</v>
      </c>
      <c r="F79093" s="16">
        <v>3.0747817E-2</v>
      </c>
    </row>
    <row r="79094" spans="1:6" x14ac:dyDescent="0.2">
      <c r="A79094" t="s">
        <v>3</v>
      </c>
      <c r="B79094" s="2">
        <v>1</v>
      </c>
      <c r="C79094" s="2">
        <v>8</v>
      </c>
      <c r="D79094" s="2">
        <v>2025</v>
      </c>
      <c r="E79094" s="2">
        <v>11</v>
      </c>
      <c r="F79094" s="16">
        <v>3.3029639999999999E-2</v>
      </c>
    </row>
    <row r="79095" spans="1:6" x14ac:dyDescent="0.2">
      <c r="A79095" t="s">
        <v>3</v>
      </c>
      <c r="B79095" s="2">
        <v>1</v>
      </c>
      <c r="C79095" s="2">
        <v>8</v>
      </c>
      <c r="D79095" s="2">
        <v>2025</v>
      </c>
      <c r="E79095" s="2">
        <v>12</v>
      </c>
      <c r="F79095" s="16">
        <v>3.3268180000000001E-2</v>
      </c>
    </row>
    <row r="79096" spans="1:6" x14ac:dyDescent="0.2">
      <c r="A79096" t="s">
        <v>3</v>
      </c>
      <c r="B79096" s="2">
        <v>1</v>
      </c>
      <c r="C79096" s="2">
        <v>8</v>
      </c>
      <c r="D79096" s="2">
        <v>2025</v>
      </c>
      <c r="E79096" s="2">
        <v>13</v>
      </c>
      <c r="F79096" s="16">
        <v>3.2717382000000003E-2</v>
      </c>
    </row>
    <row r="79097" spans="1:6" x14ac:dyDescent="0.2">
      <c r="A79097" t="s">
        <v>3</v>
      </c>
      <c r="B79097" s="2">
        <v>1</v>
      </c>
      <c r="C79097" s="2">
        <v>8</v>
      </c>
      <c r="D79097" s="2">
        <v>2025</v>
      </c>
      <c r="E79097" s="2">
        <v>14</v>
      </c>
      <c r="F79097" s="16">
        <v>3.2725535E-2</v>
      </c>
    </row>
    <row r="79098" spans="1:6" x14ac:dyDescent="0.2">
      <c r="A79098" t="s">
        <v>3</v>
      </c>
      <c r="B79098" s="2">
        <v>1</v>
      </c>
      <c r="C79098" s="2">
        <v>8</v>
      </c>
      <c r="D79098" s="2">
        <v>2025</v>
      </c>
      <c r="E79098" s="2">
        <v>15</v>
      </c>
      <c r="F79098" s="16">
        <v>3.4657581999999999E-2</v>
      </c>
    </row>
    <row r="79099" spans="1:6" x14ac:dyDescent="0.2">
      <c r="A79099" t="s">
        <v>3</v>
      </c>
      <c r="B79099" s="2">
        <v>1</v>
      </c>
      <c r="C79099" s="2">
        <v>8</v>
      </c>
      <c r="D79099" s="2">
        <v>2025</v>
      </c>
      <c r="E79099" s="2">
        <v>16</v>
      </c>
      <c r="F79099" s="16">
        <v>3.3596781999999999E-2</v>
      </c>
    </row>
    <row r="79100" spans="1:6" x14ac:dyDescent="0.2">
      <c r="A79100" t="s">
        <v>3</v>
      </c>
      <c r="B79100" s="2">
        <v>1</v>
      </c>
      <c r="C79100" s="2">
        <v>8</v>
      </c>
      <c r="D79100" s="2">
        <v>2025</v>
      </c>
      <c r="E79100" s="2">
        <v>17</v>
      </c>
      <c r="F79100" s="16">
        <v>3.5663382E-2</v>
      </c>
    </row>
    <row r="79101" spans="1:6" x14ac:dyDescent="0.2">
      <c r="A79101" t="s">
        <v>3</v>
      </c>
      <c r="B79101" s="2">
        <v>1</v>
      </c>
      <c r="C79101" s="2">
        <v>8</v>
      </c>
      <c r="D79101" s="2">
        <v>2025</v>
      </c>
      <c r="E79101" s="2">
        <v>18</v>
      </c>
      <c r="F79101" s="16">
        <v>3.6014281000000002E-2</v>
      </c>
    </row>
    <row r="79102" spans="1:6" x14ac:dyDescent="0.2">
      <c r="A79102" t="s">
        <v>3</v>
      </c>
      <c r="B79102" s="2">
        <v>1</v>
      </c>
      <c r="C79102" s="2">
        <v>8</v>
      </c>
      <c r="D79102" s="2">
        <v>2025</v>
      </c>
      <c r="E79102" s="2">
        <v>19</v>
      </c>
      <c r="F79102" s="16">
        <v>3.5284283E-2</v>
      </c>
    </row>
    <row r="79103" spans="1:6" x14ac:dyDescent="0.2">
      <c r="A79103" t="s">
        <v>3</v>
      </c>
      <c r="B79103" s="2">
        <v>1</v>
      </c>
      <c r="C79103" s="2">
        <v>8</v>
      </c>
      <c r="D79103" s="2">
        <v>2025</v>
      </c>
      <c r="E79103" s="2">
        <v>20</v>
      </c>
      <c r="F79103" s="16">
        <v>3.6056735999999999E-2</v>
      </c>
    </row>
    <row r="79104" spans="1:6" x14ac:dyDescent="0.2">
      <c r="A79104" t="s">
        <v>3</v>
      </c>
      <c r="B79104" s="2">
        <v>1</v>
      </c>
      <c r="C79104" s="2">
        <v>8</v>
      </c>
      <c r="D79104" s="2">
        <v>2025</v>
      </c>
      <c r="E79104" s="2">
        <v>21</v>
      </c>
      <c r="F79104" s="16">
        <v>3.7819055999999997E-2</v>
      </c>
    </row>
    <row r="79105" spans="1:6" x14ac:dyDescent="0.2">
      <c r="A79105" t="s">
        <v>3</v>
      </c>
      <c r="B79105" s="2">
        <v>1</v>
      </c>
      <c r="C79105" s="2">
        <v>8</v>
      </c>
      <c r="D79105" s="2">
        <v>2025</v>
      </c>
      <c r="E79105" s="2">
        <v>22</v>
      </c>
      <c r="F79105" s="16">
        <v>3.9086701000000001E-2</v>
      </c>
    </row>
    <row r="79106" spans="1:6" x14ac:dyDescent="0.2">
      <c r="A79106" t="s">
        <v>3</v>
      </c>
      <c r="B79106" s="2">
        <v>1</v>
      </c>
      <c r="C79106" s="2">
        <v>8</v>
      </c>
      <c r="D79106" s="2">
        <v>2025</v>
      </c>
      <c r="E79106" s="2">
        <v>23</v>
      </c>
      <c r="F79106" s="16">
        <v>3.8884523999999997E-2</v>
      </c>
    </row>
    <row r="79107" spans="1:6" x14ac:dyDescent="0.2">
      <c r="A79107" t="s">
        <v>3</v>
      </c>
      <c r="B79107" s="2">
        <v>1</v>
      </c>
      <c r="C79107" s="2">
        <v>8</v>
      </c>
      <c r="D79107" s="2">
        <v>2025</v>
      </c>
      <c r="E79107" s="2">
        <v>24</v>
      </c>
      <c r="F79107" s="16">
        <v>3.8536773000000003E-2</v>
      </c>
    </row>
    <row r="79108" spans="1:6" x14ac:dyDescent="0.2">
      <c r="A79108" t="s">
        <v>3</v>
      </c>
      <c r="B79108" s="2">
        <v>1</v>
      </c>
      <c r="C79108" s="2">
        <v>9</v>
      </c>
      <c r="D79108" s="2">
        <v>2025</v>
      </c>
      <c r="E79108" s="2">
        <v>1</v>
      </c>
      <c r="F79108" s="16">
        <v>3.6947226E-2</v>
      </c>
    </row>
    <row r="79109" spans="1:6" x14ac:dyDescent="0.2">
      <c r="A79109" t="s">
        <v>3</v>
      </c>
      <c r="B79109" s="2">
        <v>1</v>
      </c>
      <c r="C79109" s="2">
        <v>9</v>
      </c>
      <c r="D79109" s="2">
        <v>2025</v>
      </c>
      <c r="E79109" s="2">
        <v>2</v>
      </c>
      <c r="F79109" s="16">
        <v>3.7695855E-2</v>
      </c>
    </row>
    <row r="79110" spans="1:6" x14ac:dyDescent="0.2">
      <c r="A79110" t="s">
        <v>3</v>
      </c>
      <c r="B79110" s="2">
        <v>1</v>
      </c>
      <c r="C79110" s="2">
        <v>9</v>
      </c>
      <c r="D79110" s="2">
        <v>2025</v>
      </c>
      <c r="E79110" s="2">
        <v>3</v>
      </c>
      <c r="F79110" s="16">
        <v>3.6922009999999998E-2</v>
      </c>
    </row>
    <row r="79111" spans="1:6" x14ac:dyDescent="0.2">
      <c r="A79111" t="s">
        <v>3</v>
      </c>
      <c r="B79111" s="2">
        <v>1</v>
      </c>
      <c r="C79111" s="2">
        <v>9</v>
      </c>
      <c r="D79111" s="2">
        <v>2025</v>
      </c>
      <c r="E79111" s="2">
        <v>4</v>
      </c>
      <c r="F79111" s="16">
        <v>3.6690241999999998E-2</v>
      </c>
    </row>
    <row r="79112" spans="1:6" x14ac:dyDescent="0.2">
      <c r="A79112" t="s">
        <v>3</v>
      </c>
      <c r="B79112" s="2">
        <v>1</v>
      </c>
      <c r="C79112" s="2">
        <v>9</v>
      </c>
      <c r="D79112" s="2">
        <v>2025</v>
      </c>
      <c r="E79112" s="2">
        <v>5</v>
      </c>
      <c r="F79112" s="16">
        <v>3.7829224000000002E-2</v>
      </c>
    </row>
    <row r="79113" spans="1:6" x14ac:dyDescent="0.2">
      <c r="A79113" t="s">
        <v>3</v>
      </c>
      <c r="B79113" s="2">
        <v>1</v>
      </c>
      <c r="C79113" s="2">
        <v>9</v>
      </c>
      <c r="D79113" s="2">
        <v>2025</v>
      </c>
      <c r="E79113" s="2">
        <v>6</v>
      </c>
      <c r="F79113" s="16">
        <v>3.6290997999999998E-2</v>
      </c>
    </row>
    <row r="79114" spans="1:6" x14ac:dyDescent="0.2">
      <c r="A79114" t="s">
        <v>3</v>
      </c>
      <c r="B79114" s="2">
        <v>1</v>
      </c>
      <c r="C79114" s="2">
        <v>9</v>
      </c>
      <c r="D79114" s="2">
        <v>2025</v>
      </c>
      <c r="E79114" s="2">
        <v>7</v>
      </c>
      <c r="F79114" s="16">
        <v>3.4598439000000002E-2</v>
      </c>
    </row>
    <row r="79115" spans="1:6" x14ac:dyDescent="0.2">
      <c r="A79115" t="s">
        <v>3</v>
      </c>
      <c r="B79115" s="2">
        <v>1</v>
      </c>
      <c r="C79115" s="2">
        <v>9</v>
      </c>
      <c r="D79115" s="2">
        <v>2025</v>
      </c>
      <c r="E79115" s="2">
        <v>8</v>
      </c>
      <c r="F79115" s="16">
        <v>3.3165848999999997E-2</v>
      </c>
    </row>
    <row r="79116" spans="1:6" x14ac:dyDescent="0.2">
      <c r="A79116" t="s">
        <v>3</v>
      </c>
      <c r="B79116" s="2">
        <v>1</v>
      </c>
      <c r="C79116" s="2">
        <v>9</v>
      </c>
      <c r="D79116" s="2">
        <v>2025</v>
      </c>
      <c r="E79116" s="2">
        <v>9</v>
      </c>
      <c r="F79116" s="16">
        <v>3.4295113000000002E-2</v>
      </c>
    </row>
    <row r="79117" spans="1:6" x14ac:dyDescent="0.2">
      <c r="A79117" t="s">
        <v>3</v>
      </c>
      <c r="B79117" s="2">
        <v>1</v>
      </c>
      <c r="C79117" s="2">
        <v>9</v>
      </c>
      <c r="D79117" s="2">
        <v>2025</v>
      </c>
      <c r="E79117" s="2">
        <v>10</v>
      </c>
      <c r="F79117" s="16">
        <v>3.3213338000000002E-2</v>
      </c>
    </row>
    <row r="79118" spans="1:6" x14ac:dyDescent="0.2">
      <c r="A79118" t="s">
        <v>3</v>
      </c>
      <c r="B79118" s="2">
        <v>1</v>
      </c>
      <c r="C79118" s="2">
        <v>9</v>
      </c>
      <c r="D79118" s="2">
        <v>2025</v>
      </c>
      <c r="E79118" s="2">
        <v>11</v>
      </c>
      <c r="F79118" s="16">
        <v>3.2377348E-2</v>
      </c>
    </row>
    <row r="79119" spans="1:6" x14ac:dyDescent="0.2">
      <c r="A79119" t="s">
        <v>3</v>
      </c>
      <c r="B79119" s="2">
        <v>1</v>
      </c>
      <c r="C79119" s="2">
        <v>9</v>
      </c>
      <c r="D79119" s="2">
        <v>2025</v>
      </c>
      <c r="E79119" s="2">
        <v>12</v>
      </c>
      <c r="F79119" s="16">
        <v>3.1842811999999998E-2</v>
      </c>
    </row>
    <row r="79120" spans="1:6" x14ac:dyDescent="0.2">
      <c r="A79120" t="s">
        <v>3</v>
      </c>
      <c r="B79120" s="2">
        <v>1</v>
      </c>
      <c r="C79120" s="2">
        <v>9</v>
      </c>
      <c r="D79120" s="2">
        <v>2025</v>
      </c>
      <c r="E79120" s="2">
        <v>13</v>
      </c>
      <c r="F79120" s="16">
        <v>3.3471371999999999E-2</v>
      </c>
    </row>
    <row r="79121" spans="1:6" x14ac:dyDescent="0.2">
      <c r="A79121" t="s">
        <v>3</v>
      </c>
      <c r="B79121" s="2">
        <v>1</v>
      </c>
      <c r="C79121" s="2">
        <v>9</v>
      </c>
      <c r="D79121" s="2">
        <v>2025</v>
      </c>
      <c r="E79121" s="2">
        <v>14</v>
      </c>
      <c r="F79121" s="16">
        <v>3.2045272999999999E-2</v>
      </c>
    </row>
    <row r="79122" spans="1:6" x14ac:dyDescent="0.2">
      <c r="A79122" t="s">
        <v>3</v>
      </c>
      <c r="B79122" s="2">
        <v>1</v>
      </c>
      <c r="C79122" s="2">
        <v>9</v>
      </c>
      <c r="D79122" s="2">
        <v>2025</v>
      </c>
      <c r="E79122" s="2">
        <v>15</v>
      </c>
      <c r="F79122" s="16">
        <v>3.3599822000000001E-2</v>
      </c>
    </row>
    <row r="79123" spans="1:6" x14ac:dyDescent="0.2">
      <c r="A79123" t="s">
        <v>3</v>
      </c>
      <c r="B79123" s="2">
        <v>1</v>
      </c>
      <c r="C79123" s="2">
        <v>9</v>
      </c>
      <c r="D79123" s="2">
        <v>2025</v>
      </c>
      <c r="E79123" s="2">
        <v>16</v>
      </c>
      <c r="F79123" s="16">
        <v>3.2332583999999998E-2</v>
      </c>
    </row>
    <row r="79124" spans="1:6" x14ac:dyDescent="0.2">
      <c r="A79124" t="s">
        <v>3</v>
      </c>
      <c r="B79124" s="2">
        <v>1</v>
      </c>
      <c r="C79124" s="2">
        <v>9</v>
      </c>
      <c r="D79124" s="2">
        <v>2025</v>
      </c>
      <c r="E79124" s="2">
        <v>17</v>
      </c>
      <c r="F79124" s="16">
        <v>3.3674716E-2</v>
      </c>
    </row>
    <row r="79125" spans="1:6" x14ac:dyDescent="0.2">
      <c r="A79125" t="s">
        <v>3</v>
      </c>
      <c r="B79125" s="2">
        <v>1</v>
      </c>
      <c r="C79125" s="2">
        <v>9</v>
      </c>
      <c r="D79125" s="2">
        <v>2025</v>
      </c>
      <c r="E79125" s="2">
        <v>18</v>
      </c>
      <c r="F79125" s="16">
        <v>3.5144899E-2</v>
      </c>
    </row>
    <row r="79126" spans="1:6" x14ac:dyDescent="0.2">
      <c r="A79126" t="s">
        <v>3</v>
      </c>
      <c r="B79126" s="2">
        <v>1</v>
      </c>
      <c r="C79126" s="2">
        <v>9</v>
      </c>
      <c r="D79126" s="2">
        <v>2025</v>
      </c>
      <c r="E79126" s="2">
        <v>19</v>
      </c>
      <c r="F79126" s="16">
        <v>3.5565114000000002E-2</v>
      </c>
    </row>
    <row r="79127" spans="1:6" x14ac:dyDescent="0.2">
      <c r="A79127" t="s">
        <v>3</v>
      </c>
      <c r="B79127" s="2">
        <v>1</v>
      </c>
      <c r="C79127" s="2">
        <v>9</v>
      </c>
      <c r="D79127" s="2">
        <v>2025</v>
      </c>
      <c r="E79127" s="2">
        <v>20</v>
      </c>
      <c r="F79127" s="16">
        <v>3.4984107E-2</v>
      </c>
    </row>
    <row r="79128" spans="1:6" x14ac:dyDescent="0.2">
      <c r="A79128" t="s">
        <v>3</v>
      </c>
      <c r="B79128" s="2">
        <v>1</v>
      </c>
      <c r="C79128" s="2">
        <v>9</v>
      </c>
      <c r="D79128" s="2">
        <v>2025</v>
      </c>
      <c r="E79128" s="2">
        <v>21</v>
      </c>
      <c r="F79128" s="16">
        <v>3.4662028999999997E-2</v>
      </c>
    </row>
    <row r="79129" spans="1:6" x14ac:dyDescent="0.2">
      <c r="A79129" t="s">
        <v>3</v>
      </c>
      <c r="B79129" s="2">
        <v>1</v>
      </c>
      <c r="C79129" s="2">
        <v>9</v>
      </c>
      <c r="D79129" s="2">
        <v>2025</v>
      </c>
      <c r="E79129" s="2">
        <v>22</v>
      </c>
      <c r="F79129" s="16">
        <v>3.4593378000000001E-2</v>
      </c>
    </row>
    <row r="79130" spans="1:6" x14ac:dyDescent="0.2">
      <c r="A79130" t="s">
        <v>3</v>
      </c>
      <c r="B79130" s="2">
        <v>1</v>
      </c>
      <c r="C79130" s="2">
        <v>9</v>
      </c>
      <c r="D79130" s="2">
        <v>2025</v>
      </c>
      <c r="E79130" s="2">
        <v>23</v>
      </c>
      <c r="F79130" s="16">
        <v>3.4364798000000002E-2</v>
      </c>
    </row>
    <row r="79131" spans="1:6" x14ac:dyDescent="0.2">
      <c r="A79131" t="s">
        <v>3</v>
      </c>
      <c r="B79131" s="2">
        <v>1</v>
      </c>
      <c r="C79131" s="2">
        <v>9</v>
      </c>
      <c r="D79131" s="2">
        <v>2025</v>
      </c>
      <c r="E79131" s="2">
        <v>24</v>
      </c>
      <c r="F79131" s="16">
        <v>3.4665130000000002E-2</v>
      </c>
    </row>
    <row r="79132" spans="1:6" x14ac:dyDescent="0.2">
      <c r="A79132" t="s">
        <v>3</v>
      </c>
      <c r="B79132" s="2">
        <v>1</v>
      </c>
      <c r="C79132" s="2">
        <v>10</v>
      </c>
      <c r="D79132" s="2">
        <v>2025</v>
      </c>
      <c r="E79132" s="2">
        <v>1</v>
      </c>
      <c r="F79132" s="16">
        <v>3.7600336999999998E-2</v>
      </c>
    </row>
    <row r="79133" spans="1:6" x14ac:dyDescent="0.2">
      <c r="A79133" t="s">
        <v>3</v>
      </c>
      <c r="B79133" s="2">
        <v>1</v>
      </c>
      <c r="C79133" s="2">
        <v>10</v>
      </c>
      <c r="D79133" s="2">
        <v>2025</v>
      </c>
      <c r="E79133" s="2">
        <v>2</v>
      </c>
      <c r="F79133" s="16">
        <v>3.6368644999999998E-2</v>
      </c>
    </row>
    <row r="79134" spans="1:6" x14ac:dyDescent="0.2">
      <c r="A79134" t="s">
        <v>3</v>
      </c>
      <c r="B79134" s="2">
        <v>1</v>
      </c>
      <c r="C79134" s="2">
        <v>10</v>
      </c>
      <c r="D79134" s="2">
        <v>2025</v>
      </c>
      <c r="E79134" s="2">
        <v>3</v>
      </c>
      <c r="F79134" s="16">
        <v>3.6661345999999997E-2</v>
      </c>
    </row>
    <row r="79135" spans="1:6" x14ac:dyDescent="0.2">
      <c r="A79135" t="s">
        <v>3</v>
      </c>
      <c r="B79135" s="2">
        <v>1</v>
      </c>
      <c r="C79135" s="2">
        <v>10</v>
      </c>
      <c r="D79135" s="2">
        <v>2025</v>
      </c>
      <c r="E79135" s="2">
        <v>4</v>
      </c>
      <c r="F79135" s="16">
        <v>3.5357213999999998E-2</v>
      </c>
    </row>
    <row r="79136" spans="1:6" x14ac:dyDescent="0.2">
      <c r="A79136" t="s">
        <v>3</v>
      </c>
      <c r="B79136" s="2">
        <v>1</v>
      </c>
      <c r="C79136" s="2">
        <v>10</v>
      </c>
      <c r="D79136" s="2">
        <v>2025</v>
      </c>
      <c r="E79136" s="2">
        <v>5</v>
      </c>
      <c r="F79136" s="16">
        <v>3.5554374E-2</v>
      </c>
    </row>
    <row r="79137" spans="1:6" x14ac:dyDescent="0.2">
      <c r="A79137" t="s">
        <v>3</v>
      </c>
      <c r="B79137" s="2">
        <v>1</v>
      </c>
      <c r="C79137" s="2">
        <v>10</v>
      </c>
      <c r="D79137" s="2">
        <v>2025</v>
      </c>
      <c r="E79137" s="2">
        <v>6</v>
      </c>
      <c r="F79137" s="16">
        <v>3.5499248999999997E-2</v>
      </c>
    </row>
    <row r="79138" spans="1:6" x14ac:dyDescent="0.2">
      <c r="A79138" t="s">
        <v>3</v>
      </c>
      <c r="B79138" s="2">
        <v>1</v>
      </c>
      <c r="C79138" s="2">
        <v>10</v>
      </c>
      <c r="D79138" s="2">
        <v>2025</v>
      </c>
      <c r="E79138" s="2">
        <v>7</v>
      </c>
      <c r="F79138" s="16">
        <v>3.2469496E-2</v>
      </c>
    </row>
    <row r="79139" spans="1:6" x14ac:dyDescent="0.2">
      <c r="A79139" t="s">
        <v>3</v>
      </c>
      <c r="B79139" s="2">
        <v>1</v>
      </c>
      <c r="C79139" s="2">
        <v>10</v>
      </c>
      <c r="D79139" s="2">
        <v>2025</v>
      </c>
      <c r="E79139" s="2">
        <v>8</v>
      </c>
      <c r="F79139" s="16">
        <v>3.4067015999999999E-2</v>
      </c>
    </row>
    <row r="79140" spans="1:6" x14ac:dyDescent="0.2">
      <c r="A79140" t="s">
        <v>3</v>
      </c>
      <c r="B79140" s="2">
        <v>1</v>
      </c>
      <c r="C79140" s="2">
        <v>10</v>
      </c>
      <c r="D79140" s="2">
        <v>2025</v>
      </c>
      <c r="E79140" s="2">
        <v>9</v>
      </c>
      <c r="F79140" s="16">
        <v>3.3826448000000002E-2</v>
      </c>
    </row>
    <row r="79141" spans="1:6" x14ac:dyDescent="0.2">
      <c r="A79141" t="s">
        <v>3</v>
      </c>
      <c r="B79141" s="2">
        <v>1</v>
      </c>
      <c r="C79141" s="2">
        <v>10</v>
      </c>
      <c r="D79141" s="2">
        <v>2025</v>
      </c>
      <c r="E79141" s="2">
        <v>10</v>
      </c>
      <c r="F79141" s="16">
        <v>3.3852271000000003E-2</v>
      </c>
    </row>
    <row r="79142" spans="1:6" x14ac:dyDescent="0.2">
      <c r="A79142" t="s">
        <v>3</v>
      </c>
      <c r="B79142" s="2">
        <v>1</v>
      </c>
      <c r="C79142" s="2">
        <v>10</v>
      </c>
      <c r="D79142" s="2">
        <v>2025</v>
      </c>
      <c r="E79142" s="2">
        <v>11</v>
      </c>
      <c r="F79142" s="16">
        <v>3.4407378000000002E-2</v>
      </c>
    </row>
    <row r="79143" spans="1:6" x14ac:dyDescent="0.2">
      <c r="A79143" t="s">
        <v>3</v>
      </c>
      <c r="B79143" s="2">
        <v>1</v>
      </c>
      <c r="C79143" s="2">
        <v>10</v>
      </c>
      <c r="D79143" s="2">
        <v>2025</v>
      </c>
      <c r="E79143" s="2">
        <v>12</v>
      </c>
      <c r="F79143" s="16">
        <v>3.2970405000000001E-2</v>
      </c>
    </row>
    <row r="79144" spans="1:6" x14ac:dyDescent="0.2">
      <c r="A79144" t="s">
        <v>3</v>
      </c>
      <c r="B79144" s="2">
        <v>1</v>
      </c>
      <c r="C79144" s="2">
        <v>10</v>
      </c>
      <c r="D79144" s="2">
        <v>2025</v>
      </c>
      <c r="E79144" s="2">
        <v>13</v>
      </c>
      <c r="F79144" s="16">
        <v>3.3256649999999999E-2</v>
      </c>
    </row>
    <row r="79145" spans="1:6" x14ac:dyDescent="0.2">
      <c r="A79145" t="s">
        <v>3</v>
      </c>
      <c r="B79145" s="2">
        <v>1</v>
      </c>
      <c r="C79145" s="2">
        <v>10</v>
      </c>
      <c r="D79145" s="2">
        <v>2025</v>
      </c>
      <c r="E79145" s="2">
        <v>14</v>
      </c>
      <c r="F79145" s="16">
        <v>3.2832419000000002E-2</v>
      </c>
    </row>
    <row r="79146" spans="1:6" x14ac:dyDescent="0.2">
      <c r="A79146" t="s">
        <v>3</v>
      </c>
      <c r="B79146" s="2">
        <v>1</v>
      </c>
      <c r="C79146" s="2">
        <v>10</v>
      </c>
      <c r="D79146" s="2">
        <v>2025</v>
      </c>
      <c r="E79146" s="2">
        <v>15</v>
      </c>
      <c r="F79146" s="16">
        <v>3.5725264999999999E-2</v>
      </c>
    </row>
    <row r="79147" spans="1:6" x14ac:dyDescent="0.2">
      <c r="A79147" t="s">
        <v>3</v>
      </c>
      <c r="B79147" s="2">
        <v>1</v>
      </c>
      <c r="C79147" s="2">
        <v>10</v>
      </c>
      <c r="D79147" s="2">
        <v>2025</v>
      </c>
      <c r="E79147" s="2">
        <v>16</v>
      </c>
      <c r="F79147" s="16">
        <v>3.4020043999999999E-2</v>
      </c>
    </row>
    <row r="79148" spans="1:6" x14ac:dyDescent="0.2">
      <c r="A79148" t="s">
        <v>3</v>
      </c>
      <c r="B79148" s="2">
        <v>1</v>
      </c>
      <c r="C79148" s="2">
        <v>10</v>
      </c>
      <c r="D79148" s="2">
        <v>2025</v>
      </c>
      <c r="E79148" s="2">
        <v>17</v>
      </c>
      <c r="F79148" s="16">
        <v>3.5250961999999997E-2</v>
      </c>
    </row>
    <row r="79149" spans="1:6" x14ac:dyDescent="0.2">
      <c r="A79149" t="s">
        <v>3</v>
      </c>
      <c r="B79149" s="2">
        <v>1</v>
      </c>
      <c r="C79149" s="2">
        <v>10</v>
      </c>
      <c r="D79149" s="2">
        <v>2025</v>
      </c>
      <c r="E79149" s="2">
        <v>18</v>
      </c>
      <c r="F79149" s="16">
        <v>3.5661931000000001E-2</v>
      </c>
    </row>
    <row r="79150" spans="1:6" x14ac:dyDescent="0.2">
      <c r="A79150" t="s">
        <v>3</v>
      </c>
      <c r="B79150" s="2">
        <v>1</v>
      </c>
      <c r="C79150" s="2">
        <v>10</v>
      </c>
      <c r="D79150" s="2">
        <v>2025</v>
      </c>
      <c r="E79150" s="2">
        <v>19</v>
      </c>
      <c r="F79150" s="16">
        <v>3.5758918000000001E-2</v>
      </c>
    </row>
    <row r="79151" spans="1:6" x14ac:dyDescent="0.2">
      <c r="A79151" t="s">
        <v>3</v>
      </c>
      <c r="B79151" s="2">
        <v>1</v>
      </c>
      <c r="C79151" s="2">
        <v>10</v>
      </c>
      <c r="D79151" s="2">
        <v>2025</v>
      </c>
      <c r="E79151" s="2">
        <v>20</v>
      </c>
      <c r="F79151" s="16">
        <v>3.5408539000000003E-2</v>
      </c>
    </row>
    <row r="79152" spans="1:6" x14ac:dyDescent="0.2">
      <c r="A79152" t="s">
        <v>3</v>
      </c>
      <c r="B79152" s="2">
        <v>1</v>
      </c>
      <c r="C79152" s="2">
        <v>10</v>
      </c>
      <c r="D79152" s="2">
        <v>2025</v>
      </c>
      <c r="E79152" s="2">
        <v>21</v>
      </c>
      <c r="F79152" s="16">
        <v>3.5339074999999998E-2</v>
      </c>
    </row>
    <row r="79153" spans="1:6" x14ac:dyDescent="0.2">
      <c r="A79153" t="s">
        <v>3</v>
      </c>
      <c r="B79153" s="2">
        <v>1</v>
      </c>
      <c r="C79153" s="2">
        <v>10</v>
      </c>
      <c r="D79153" s="2">
        <v>2025</v>
      </c>
      <c r="E79153" s="2">
        <v>22</v>
      </c>
      <c r="F79153" s="16">
        <v>3.5803528000000001E-2</v>
      </c>
    </row>
    <row r="79154" spans="1:6" x14ac:dyDescent="0.2">
      <c r="A79154" t="s">
        <v>3</v>
      </c>
      <c r="B79154" s="2">
        <v>1</v>
      </c>
      <c r="C79154" s="2">
        <v>10</v>
      </c>
      <c r="D79154" s="2">
        <v>2025</v>
      </c>
      <c r="E79154" s="2">
        <v>23</v>
      </c>
      <c r="F79154" s="16">
        <v>3.7599085999999997E-2</v>
      </c>
    </row>
    <row r="79155" spans="1:6" x14ac:dyDescent="0.2">
      <c r="A79155" t="s">
        <v>3</v>
      </c>
      <c r="B79155" s="2">
        <v>1</v>
      </c>
      <c r="C79155" s="2">
        <v>10</v>
      </c>
      <c r="D79155" s="2">
        <v>2025</v>
      </c>
      <c r="E79155" s="2">
        <v>24</v>
      </c>
      <c r="F79155" s="16">
        <v>3.6627434E-2</v>
      </c>
    </row>
    <row r="79156" spans="1:6" x14ac:dyDescent="0.2">
      <c r="A79156" t="s">
        <v>3</v>
      </c>
      <c r="B79156" s="2">
        <v>1</v>
      </c>
      <c r="C79156" s="2">
        <v>11</v>
      </c>
      <c r="D79156" s="2">
        <v>2025</v>
      </c>
      <c r="E79156" s="2">
        <v>1</v>
      </c>
      <c r="F79156" s="16">
        <v>3.8613482999999997E-2</v>
      </c>
    </row>
    <row r="79157" spans="1:6" x14ac:dyDescent="0.2">
      <c r="A79157" t="s">
        <v>3</v>
      </c>
      <c r="B79157" s="2">
        <v>1</v>
      </c>
      <c r="C79157" s="2">
        <v>11</v>
      </c>
      <c r="D79157" s="2">
        <v>2025</v>
      </c>
      <c r="E79157" s="2">
        <v>2</v>
      </c>
      <c r="F79157" s="16">
        <v>3.7348205000000002E-2</v>
      </c>
    </row>
    <row r="79158" spans="1:6" x14ac:dyDescent="0.2">
      <c r="A79158" t="s">
        <v>3</v>
      </c>
      <c r="B79158" s="2">
        <v>1</v>
      </c>
      <c r="C79158" s="2">
        <v>11</v>
      </c>
      <c r="D79158" s="2">
        <v>2025</v>
      </c>
      <c r="E79158" s="2">
        <v>3</v>
      </c>
      <c r="F79158" s="16">
        <v>3.8421669999999998E-2</v>
      </c>
    </row>
    <row r="79159" spans="1:6" x14ac:dyDescent="0.2">
      <c r="A79159" t="s">
        <v>3</v>
      </c>
      <c r="B79159" s="2">
        <v>1</v>
      </c>
      <c r="C79159" s="2">
        <v>11</v>
      </c>
      <c r="D79159" s="2">
        <v>2025</v>
      </c>
      <c r="E79159" s="2">
        <v>4</v>
      </c>
      <c r="F79159" s="16">
        <v>3.9959183000000002E-2</v>
      </c>
    </row>
    <row r="79160" spans="1:6" x14ac:dyDescent="0.2">
      <c r="A79160" t="s">
        <v>3</v>
      </c>
      <c r="B79160" s="2">
        <v>1</v>
      </c>
      <c r="C79160" s="2">
        <v>11</v>
      </c>
      <c r="D79160" s="2">
        <v>2025</v>
      </c>
      <c r="E79160" s="2">
        <v>5</v>
      </c>
      <c r="F79160" s="16">
        <v>3.8053756000000001E-2</v>
      </c>
    </row>
    <row r="79161" spans="1:6" x14ac:dyDescent="0.2">
      <c r="A79161" t="s">
        <v>3</v>
      </c>
      <c r="B79161" s="2">
        <v>1</v>
      </c>
      <c r="C79161" s="2">
        <v>11</v>
      </c>
      <c r="D79161" s="2">
        <v>2025</v>
      </c>
      <c r="E79161" s="2">
        <v>6</v>
      </c>
      <c r="F79161" s="16">
        <v>3.5217523000000001E-2</v>
      </c>
    </row>
    <row r="79162" spans="1:6" x14ac:dyDescent="0.2">
      <c r="A79162" t="s">
        <v>3</v>
      </c>
      <c r="B79162" s="2">
        <v>1</v>
      </c>
      <c r="C79162" s="2">
        <v>11</v>
      </c>
      <c r="D79162" s="2">
        <v>2025</v>
      </c>
      <c r="E79162" s="2">
        <v>7</v>
      </c>
      <c r="F79162" s="16">
        <v>3.2520357999999999E-2</v>
      </c>
    </row>
    <row r="79163" spans="1:6" x14ac:dyDescent="0.2">
      <c r="A79163" t="s">
        <v>3</v>
      </c>
      <c r="B79163" s="2">
        <v>1</v>
      </c>
      <c r="C79163" s="2">
        <v>11</v>
      </c>
      <c r="D79163" s="2">
        <v>2025</v>
      </c>
      <c r="E79163" s="2">
        <v>8</v>
      </c>
      <c r="F79163" s="16">
        <v>3.5357772000000003E-2</v>
      </c>
    </row>
    <row r="79164" spans="1:6" x14ac:dyDescent="0.2">
      <c r="A79164" t="s">
        <v>3</v>
      </c>
      <c r="B79164" s="2">
        <v>1</v>
      </c>
      <c r="C79164" s="2">
        <v>11</v>
      </c>
      <c r="D79164" s="2">
        <v>2025</v>
      </c>
      <c r="E79164" s="2">
        <v>9</v>
      </c>
      <c r="F79164" s="16">
        <v>3.5877917000000002E-2</v>
      </c>
    </row>
    <row r="79165" spans="1:6" x14ac:dyDescent="0.2">
      <c r="A79165" t="s">
        <v>3</v>
      </c>
      <c r="B79165" s="2">
        <v>1</v>
      </c>
      <c r="C79165" s="2">
        <v>11</v>
      </c>
      <c r="D79165" s="2">
        <v>2025</v>
      </c>
      <c r="E79165" s="2">
        <v>10</v>
      </c>
      <c r="F79165" s="16">
        <v>3.6608515000000001E-2</v>
      </c>
    </row>
    <row r="79166" spans="1:6" x14ac:dyDescent="0.2">
      <c r="A79166" t="s">
        <v>3</v>
      </c>
      <c r="B79166" s="2">
        <v>1</v>
      </c>
      <c r="C79166" s="2">
        <v>11</v>
      </c>
      <c r="D79166" s="2">
        <v>2025</v>
      </c>
      <c r="E79166" s="2">
        <v>11</v>
      </c>
      <c r="F79166" s="16">
        <v>3.6249076999999998E-2</v>
      </c>
    </row>
    <row r="79167" spans="1:6" x14ac:dyDescent="0.2">
      <c r="A79167" t="s">
        <v>3</v>
      </c>
      <c r="B79167" s="2">
        <v>1</v>
      </c>
      <c r="C79167" s="2">
        <v>11</v>
      </c>
      <c r="D79167" s="2">
        <v>2025</v>
      </c>
      <c r="E79167" s="2">
        <v>12</v>
      </c>
      <c r="F79167" s="16">
        <v>3.2856692E-2</v>
      </c>
    </row>
    <row r="79168" spans="1:6" x14ac:dyDescent="0.2">
      <c r="A79168" t="s">
        <v>3</v>
      </c>
      <c r="B79168" s="2">
        <v>1</v>
      </c>
      <c r="C79168" s="2">
        <v>11</v>
      </c>
      <c r="D79168" s="2">
        <v>2025</v>
      </c>
      <c r="E79168" s="2">
        <v>13</v>
      </c>
      <c r="F79168" s="16">
        <v>3.2528850999999998E-2</v>
      </c>
    </row>
    <row r="79169" spans="1:6" x14ac:dyDescent="0.2">
      <c r="A79169" t="s">
        <v>3</v>
      </c>
      <c r="B79169" s="2">
        <v>1</v>
      </c>
      <c r="C79169" s="2">
        <v>11</v>
      </c>
      <c r="D79169" s="2">
        <v>2025</v>
      </c>
      <c r="E79169" s="2">
        <v>14</v>
      </c>
      <c r="F79169" s="16">
        <v>3.3180249000000002E-2</v>
      </c>
    </row>
    <row r="79170" spans="1:6" x14ac:dyDescent="0.2">
      <c r="A79170" t="s">
        <v>3</v>
      </c>
      <c r="B79170" s="2">
        <v>1</v>
      </c>
      <c r="C79170" s="2">
        <v>11</v>
      </c>
      <c r="D79170" s="2">
        <v>2025</v>
      </c>
      <c r="E79170" s="2">
        <v>15</v>
      </c>
      <c r="F79170" s="16">
        <v>3.1165752000000001E-2</v>
      </c>
    </row>
    <row r="79171" spans="1:6" x14ac:dyDescent="0.2">
      <c r="A79171" t="s">
        <v>3</v>
      </c>
      <c r="B79171" s="2">
        <v>1</v>
      </c>
      <c r="C79171" s="2">
        <v>11</v>
      </c>
      <c r="D79171" s="2">
        <v>2025</v>
      </c>
      <c r="E79171" s="2">
        <v>16</v>
      </c>
      <c r="F79171" s="16">
        <v>3.2055119E-2</v>
      </c>
    </row>
    <row r="79172" spans="1:6" x14ac:dyDescent="0.2">
      <c r="A79172" t="s">
        <v>3</v>
      </c>
      <c r="B79172" s="2">
        <v>1</v>
      </c>
      <c r="C79172" s="2">
        <v>11</v>
      </c>
      <c r="D79172" s="2">
        <v>2025</v>
      </c>
      <c r="E79172" s="2">
        <v>17</v>
      </c>
      <c r="F79172" s="16">
        <v>3.2909783999999997E-2</v>
      </c>
    </row>
    <row r="79173" spans="1:6" x14ac:dyDescent="0.2">
      <c r="A79173" t="s">
        <v>3</v>
      </c>
      <c r="B79173" s="2">
        <v>1</v>
      </c>
      <c r="C79173" s="2">
        <v>11</v>
      </c>
      <c r="D79173" s="2">
        <v>2025</v>
      </c>
      <c r="E79173" s="2">
        <v>18</v>
      </c>
      <c r="F79173" s="16">
        <v>3.5154315999999998E-2</v>
      </c>
    </row>
    <row r="79174" spans="1:6" x14ac:dyDescent="0.2">
      <c r="A79174" t="s">
        <v>3</v>
      </c>
      <c r="B79174" s="2">
        <v>1</v>
      </c>
      <c r="C79174" s="2">
        <v>11</v>
      </c>
      <c r="D79174" s="2">
        <v>2025</v>
      </c>
      <c r="E79174" s="2">
        <v>19</v>
      </c>
      <c r="F79174" s="16">
        <v>3.6577775999999999E-2</v>
      </c>
    </row>
    <row r="79175" spans="1:6" x14ac:dyDescent="0.2">
      <c r="A79175" t="s">
        <v>3</v>
      </c>
      <c r="B79175" s="2">
        <v>1</v>
      </c>
      <c r="C79175" s="2">
        <v>11</v>
      </c>
      <c r="D79175" s="2">
        <v>2025</v>
      </c>
      <c r="E79175" s="2">
        <v>20</v>
      </c>
      <c r="F79175" s="16">
        <v>3.6865633000000002E-2</v>
      </c>
    </row>
    <row r="79176" spans="1:6" x14ac:dyDescent="0.2">
      <c r="A79176" t="s">
        <v>3</v>
      </c>
      <c r="B79176" s="2">
        <v>1</v>
      </c>
      <c r="C79176" s="2">
        <v>11</v>
      </c>
      <c r="D79176" s="2">
        <v>2025</v>
      </c>
      <c r="E79176" s="2">
        <v>21</v>
      </c>
      <c r="F79176" s="16">
        <v>3.5315737999999999E-2</v>
      </c>
    </row>
    <row r="79177" spans="1:6" x14ac:dyDescent="0.2">
      <c r="A79177" t="s">
        <v>3</v>
      </c>
      <c r="B79177" s="2">
        <v>1</v>
      </c>
      <c r="C79177" s="2">
        <v>11</v>
      </c>
      <c r="D79177" s="2">
        <v>2025</v>
      </c>
      <c r="E79177" s="2">
        <v>22</v>
      </c>
      <c r="F79177" s="16">
        <v>3.3942963E-2</v>
      </c>
    </row>
    <row r="79178" spans="1:6" x14ac:dyDescent="0.2">
      <c r="A79178" t="s">
        <v>3</v>
      </c>
      <c r="B79178" s="2">
        <v>1</v>
      </c>
      <c r="C79178" s="2">
        <v>11</v>
      </c>
      <c r="D79178" s="2">
        <v>2025</v>
      </c>
      <c r="E79178" s="2">
        <v>23</v>
      </c>
      <c r="F79178" s="16">
        <v>3.4497815000000001E-2</v>
      </c>
    </row>
    <row r="79179" spans="1:6" x14ac:dyDescent="0.2">
      <c r="A79179" t="s">
        <v>3</v>
      </c>
      <c r="B79179" s="2">
        <v>1</v>
      </c>
      <c r="C79179" s="2">
        <v>11</v>
      </c>
      <c r="D79179" s="2">
        <v>2025</v>
      </c>
      <c r="E79179" s="2">
        <v>24</v>
      </c>
      <c r="F79179" s="16">
        <v>3.4539478999999998E-2</v>
      </c>
    </row>
    <row r="79180" spans="1:6" x14ac:dyDescent="0.2">
      <c r="A79180" t="s">
        <v>3</v>
      </c>
      <c r="B79180" s="2">
        <v>1</v>
      </c>
      <c r="C79180" s="2">
        <v>12</v>
      </c>
      <c r="D79180" s="2">
        <v>2025</v>
      </c>
      <c r="E79180" s="2">
        <v>1</v>
      </c>
      <c r="F79180" s="16">
        <v>3.2948829999999998E-2</v>
      </c>
    </row>
    <row r="79181" spans="1:6" x14ac:dyDescent="0.2">
      <c r="A79181" t="s">
        <v>3</v>
      </c>
      <c r="B79181" s="2">
        <v>1</v>
      </c>
      <c r="C79181" s="2">
        <v>12</v>
      </c>
      <c r="D79181" s="2">
        <v>2025</v>
      </c>
      <c r="E79181" s="2">
        <v>2</v>
      </c>
      <c r="F79181" s="16">
        <v>3.4055299999999997E-2</v>
      </c>
    </row>
    <row r="79182" spans="1:6" x14ac:dyDescent="0.2">
      <c r="A79182" t="s">
        <v>3</v>
      </c>
      <c r="B79182" s="2">
        <v>1</v>
      </c>
      <c r="C79182" s="2">
        <v>12</v>
      </c>
      <c r="D79182" s="2">
        <v>2025</v>
      </c>
      <c r="E79182" s="2">
        <v>3</v>
      </c>
      <c r="F79182" s="16">
        <v>3.2571961000000003E-2</v>
      </c>
    </row>
    <row r="79183" spans="1:6" x14ac:dyDescent="0.2">
      <c r="A79183" t="s">
        <v>3</v>
      </c>
      <c r="B79183" s="2">
        <v>1</v>
      </c>
      <c r="C79183" s="2">
        <v>12</v>
      </c>
      <c r="D79183" s="2">
        <v>2025</v>
      </c>
      <c r="E79183" s="2">
        <v>4</v>
      </c>
      <c r="F79183" s="16">
        <v>3.3207067E-2</v>
      </c>
    </row>
    <row r="79184" spans="1:6" x14ac:dyDescent="0.2">
      <c r="A79184" t="s">
        <v>3</v>
      </c>
      <c r="B79184" s="2">
        <v>1</v>
      </c>
      <c r="C79184" s="2">
        <v>12</v>
      </c>
      <c r="D79184" s="2">
        <v>2025</v>
      </c>
      <c r="E79184" s="2">
        <v>5</v>
      </c>
      <c r="F79184" s="16">
        <v>3.2272680999999998E-2</v>
      </c>
    </row>
    <row r="79185" spans="1:6" x14ac:dyDescent="0.2">
      <c r="A79185" t="s">
        <v>3</v>
      </c>
      <c r="B79185" s="2">
        <v>1</v>
      </c>
      <c r="C79185" s="2">
        <v>12</v>
      </c>
      <c r="D79185" s="2">
        <v>2025</v>
      </c>
      <c r="E79185" s="2">
        <v>6</v>
      </c>
      <c r="F79185" s="16">
        <v>3.4264549999999998E-2</v>
      </c>
    </row>
    <row r="79186" spans="1:6" x14ac:dyDescent="0.2">
      <c r="A79186" t="s">
        <v>3</v>
      </c>
      <c r="B79186" s="2">
        <v>1</v>
      </c>
      <c r="C79186" s="2">
        <v>12</v>
      </c>
      <c r="D79186" s="2">
        <v>2025</v>
      </c>
      <c r="E79186" s="2">
        <v>7</v>
      </c>
      <c r="F79186" s="16">
        <v>3.3507734999999997E-2</v>
      </c>
    </row>
    <row r="79187" spans="1:6" x14ac:dyDescent="0.2">
      <c r="A79187" t="s">
        <v>3</v>
      </c>
      <c r="B79187" s="2">
        <v>1</v>
      </c>
      <c r="C79187" s="2">
        <v>12</v>
      </c>
      <c r="D79187" s="2">
        <v>2025</v>
      </c>
      <c r="E79187" s="2">
        <v>8</v>
      </c>
      <c r="F79187" s="16">
        <v>3.4015433999999997E-2</v>
      </c>
    </row>
    <row r="79188" spans="1:6" x14ac:dyDescent="0.2">
      <c r="A79188" t="s">
        <v>3</v>
      </c>
      <c r="B79188" s="2">
        <v>1</v>
      </c>
      <c r="C79188" s="2">
        <v>12</v>
      </c>
      <c r="D79188" s="2">
        <v>2025</v>
      </c>
      <c r="E79188" s="2">
        <v>9</v>
      </c>
      <c r="F79188" s="16">
        <v>3.6331465E-2</v>
      </c>
    </row>
    <row r="79189" spans="1:6" x14ac:dyDescent="0.2">
      <c r="A79189" t="s">
        <v>3</v>
      </c>
      <c r="B79189" s="2">
        <v>1</v>
      </c>
      <c r="C79189" s="2">
        <v>12</v>
      </c>
      <c r="D79189" s="2">
        <v>2025</v>
      </c>
      <c r="E79189" s="2">
        <v>10</v>
      </c>
      <c r="F79189" s="16">
        <v>3.1781161000000002E-2</v>
      </c>
    </row>
    <row r="79190" spans="1:6" x14ac:dyDescent="0.2">
      <c r="A79190" t="s">
        <v>3</v>
      </c>
      <c r="B79190" s="2">
        <v>1</v>
      </c>
      <c r="C79190" s="2">
        <v>12</v>
      </c>
      <c r="D79190" s="2">
        <v>2025</v>
      </c>
      <c r="E79190" s="2">
        <v>11</v>
      </c>
      <c r="F79190" s="16">
        <v>3.0176966999999999E-2</v>
      </c>
    </row>
    <row r="79191" spans="1:6" x14ac:dyDescent="0.2">
      <c r="A79191" t="s">
        <v>3</v>
      </c>
      <c r="B79191" s="2">
        <v>1</v>
      </c>
      <c r="C79191" s="2">
        <v>12</v>
      </c>
      <c r="D79191" s="2">
        <v>2025</v>
      </c>
      <c r="E79191" s="2">
        <v>12</v>
      </c>
      <c r="F79191" s="16">
        <v>3.0912103E-2</v>
      </c>
    </row>
    <row r="79192" spans="1:6" x14ac:dyDescent="0.2">
      <c r="A79192" t="s">
        <v>3</v>
      </c>
      <c r="B79192" s="2">
        <v>1</v>
      </c>
      <c r="C79192" s="2">
        <v>12</v>
      </c>
      <c r="D79192" s="2">
        <v>2025</v>
      </c>
      <c r="E79192" s="2">
        <v>13</v>
      </c>
      <c r="F79192" s="16">
        <v>3.1940077999999997E-2</v>
      </c>
    </row>
    <row r="79193" spans="1:6" x14ac:dyDescent="0.2">
      <c r="A79193" t="s">
        <v>3</v>
      </c>
      <c r="B79193" s="2">
        <v>1</v>
      </c>
      <c r="C79193" s="2">
        <v>12</v>
      </c>
      <c r="D79193" s="2">
        <v>2025</v>
      </c>
      <c r="E79193" s="2">
        <v>14</v>
      </c>
      <c r="F79193" s="16">
        <v>3.1177699E-2</v>
      </c>
    </row>
    <row r="79194" spans="1:6" x14ac:dyDescent="0.2">
      <c r="A79194" t="s">
        <v>3</v>
      </c>
      <c r="B79194" s="2">
        <v>1</v>
      </c>
      <c r="C79194" s="2">
        <v>12</v>
      </c>
      <c r="D79194" s="2">
        <v>2025</v>
      </c>
      <c r="E79194" s="2">
        <v>15</v>
      </c>
      <c r="F79194" s="16">
        <v>3.1813889999999997E-2</v>
      </c>
    </row>
    <row r="79195" spans="1:6" x14ac:dyDescent="0.2">
      <c r="A79195" t="s">
        <v>3</v>
      </c>
      <c r="B79195" s="2">
        <v>1</v>
      </c>
      <c r="C79195" s="2">
        <v>12</v>
      </c>
      <c r="D79195" s="2">
        <v>2025</v>
      </c>
      <c r="E79195" s="2">
        <v>16</v>
      </c>
      <c r="F79195" s="16">
        <v>3.2316289999999998E-2</v>
      </c>
    </row>
    <row r="79196" spans="1:6" x14ac:dyDescent="0.2">
      <c r="A79196" t="s">
        <v>3</v>
      </c>
      <c r="B79196" s="2">
        <v>1</v>
      </c>
      <c r="C79196" s="2">
        <v>12</v>
      </c>
      <c r="D79196" s="2">
        <v>2025</v>
      </c>
      <c r="E79196" s="2">
        <v>17</v>
      </c>
      <c r="F79196" s="16">
        <v>3.1662468999999999E-2</v>
      </c>
    </row>
    <row r="79197" spans="1:6" x14ac:dyDescent="0.2">
      <c r="A79197" t="s">
        <v>3</v>
      </c>
      <c r="B79197" s="2">
        <v>1</v>
      </c>
      <c r="C79197" s="2">
        <v>12</v>
      </c>
      <c r="D79197" s="2">
        <v>2025</v>
      </c>
      <c r="E79197" s="2">
        <v>18</v>
      </c>
      <c r="F79197" s="16">
        <v>3.3771781000000001E-2</v>
      </c>
    </row>
    <row r="79198" spans="1:6" x14ac:dyDescent="0.2">
      <c r="A79198" t="s">
        <v>3</v>
      </c>
      <c r="B79198" s="2">
        <v>1</v>
      </c>
      <c r="C79198" s="2">
        <v>12</v>
      </c>
      <c r="D79198" s="2">
        <v>2025</v>
      </c>
      <c r="E79198" s="2">
        <v>19</v>
      </c>
      <c r="F79198" s="16">
        <v>3.5594026000000001E-2</v>
      </c>
    </row>
    <row r="79199" spans="1:6" x14ac:dyDescent="0.2">
      <c r="A79199" t="s">
        <v>3</v>
      </c>
      <c r="B79199" s="2">
        <v>1</v>
      </c>
      <c r="C79199" s="2">
        <v>12</v>
      </c>
      <c r="D79199" s="2">
        <v>2025</v>
      </c>
      <c r="E79199" s="2">
        <v>20</v>
      </c>
      <c r="F79199" s="16">
        <v>3.427446E-2</v>
      </c>
    </row>
    <row r="79200" spans="1:6" x14ac:dyDescent="0.2">
      <c r="A79200" t="s">
        <v>3</v>
      </c>
      <c r="B79200" s="2">
        <v>1</v>
      </c>
      <c r="C79200" s="2">
        <v>12</v>
      </c>
      <c r="D79200" s="2">
        <v>2025</v>
      </c>
      <c r="E79200" s="2">
        <v>21</v>
      </c>
      <c r="F79200" s="16">
        <v>3.5946383999999998E-2</v>
      </c>
    </row>
    <row r="79201" spans="1:6" x14ac:dyDescent="0.2">
      <c r="A79201" t="s">
        <v>3</v>
      </c>
      <c r="B79201" s="2">
        <v>1</v>
      </c>
      <c r="C79201" s="2">
        <v>12</v>
      </c>
      <c r="D79201" s="2">
        <v>2025</v>
      </c>
      <c r="E79201" s="2">
        <v>22</v>
      </c>
      <c r="F79201" s="16">
        <v>3.4292187000000002E-2</v>
      </c>
    </row>
    <row r="79202" spans="1:6" x14ac:dyDescent="0.2">
      <c r="A79202" t="s">
        <v>3</v>
      </c>
      <c r="B79202" s="2">
        <v>1</v>
      </c>
      <c r="C79202" s="2">
        <v>12</v>
      </c>
      <c r="D79202" s="2">
        <v>2025</v>
      </c>
      <c r="E79202" s="2">
        <v>23</v>
      </c>
      <c r="F79202" s="16">
        <v>3.5089966E-2</v>
      </c>
    </row>
    <row r="79203" spans="1:6" x14ac:dyDescent="0.2">
      <c r="A79203" t="s">
        <v>3</v>
      </c>
      <c r="B79203" s="2">
        <v>1</v>
      </c>
      <c r="C79203" s="2">
        <v>12</v>
      </c>
      <c r="D79203" s="2">
        <v>2025</v>
      </c>
      <c r="E79203" s="2">
        <v>24</v>
      </c>
      <c r="F79203" s="16">
        <v>3.4997080999999999E-2</v>
      </c>
    </row>
    <row r="79204" spans="1:6" x14ac:dyDescent="0.2">
      <c r="A79204" t="s">
        <v>3</v>
      </c>
      <c r="B79204" s="2">
        <v>1</v>
      </c>
      <c r="C79204" s="2">
        <v>13</v>
      </c>
      <c r="D79204" s="2">
        <v>2025</v>
      </c>
      <c r="E79204" s="2">
        <v>1</v>
      </c>
      <c r="F79204" s="16">
        <v>3.3883438000000002E-2</v>
      </c>
    </row>
    <row r="79205" spans="1:6" x14ac:dyDescent="0.2">
      <c r="A79205" t="s">
        <v>3</v>
      </c>
      <c r="B79205" s="2">
        <v>1</v>
      </c>
      <c r="C79205" s="2">
        <v>13</v>
      </c>
      <c r="D79205" s="2">
        <v>2025</v>
      </c>
      <c r="E79205" s="2">
        <v>2</v>
      </c>
      <c r="F79205" s="16">
        <v>3.346975E-2</v>
      </c>
    </row>
    <row r="79206" spans="1:6" x14ac:dyDescent="0.2">
      <c r="A79206" t="s">
        <v>3</v>
      </c>
      <c r="B79206" s="2">
        <v>1</v>
      </c>
      <c r="C79206" s="2">
        <v>13</v>
      </c>
      <c r="D79206" s="2">
        <v>2025</v>
      </c>
      <c r="E79206" s="2">
        <v>3</v>
      </c>
      <c r="F79206" s="16">
        <v>3.3858402000000003E-2</v>
      </c>
    </row>
    <row r="79207" spans="1:6" x14ac:dyDescent="0.2">
      <c r="A79207" t="s">
        <v>3</v>
      </c>
      <c r="B79207" s="2">
        <v>1</v>
      </c>
      <c r="C79207" s="2">
        <v>13</v>
      </c>
      <c r="D79207" s="2">
        <v>2025</v>
      </c>
      <c r="E79207" s="2">
        <v>4</v>
      </c>
      <c r="F79207" s="16">
        <v>3.3477330999999999E-2</v>
      </c>
    </row>
    <row r="79208" spans="1:6" x14ac:dyDescent="0.2">
      <c r="A79208" t="s">
        <v>3</v>
      </c>
      <c r="B79208" s="2">
        <v>1</v>
      </c>
      <c r="C79208" s="2">
        <v>13</v>
      </c>
      <c r="D79208" s="2">
        <v>2025</v>
      </c>
      <c r="E79208" s="2">
        <v>5</v>
      </c>
      <c r="F79208" s="16">
        <v>3.1630815E-2</v>
      </c>
    </row>
    <row r="79209" spans="1:6" x14ac:dyDescent="0.2">
      <c r="A79209" t="s">
        <v>3</v>
      </c>
      <c r="B79209" s="2">
        <v>1</v>
      </c>
      <c r="C79209" s="2">
        <v>13</v>
      </c>
      <c r="D79209" s="2">
        <v>2025</v>
      </c>
      <c r="E79209" s="2">
        <v>6</v>
      </c>
      <c r="F79209" s="16">
        <v>3.2326674E-2</v>
      </c>
    </row>
    <row r="79210" spans="1:6" x14ac:dyDescent="0.2">
      <c r="A79210" t="s">
        <v>3</v>
      </c>
      <c r="B79210" s="2">
        <v>1</v>
      </c>
      <c r="C79210" s="2">
        <v>13</v>
      </c>
      <c r="D79210" s="2">
        <v>2025</v>
      </c>
      <c r="E79210" s="2">
        <v>7</v>
      </c>
      <c r="F79210" s="16">
        <v>3.1413095000000002E-2</v>
      </c>
    </row>
    <row r="79211" spans="1:6" x14ac:dyDescent="0.2">
      <c r="A79211" t="s">
        <v>3</v>
      </c>
      <c r="B79211" s="2">
        <v>1</v>
      </c>
      <c r="C79211" s="2">
        <v>13</v>
      </c>
      <c r="D79211" s="2">
        <v>2025</v>
      </c>
      <c r="E79211" s="2">
        <v>8</v>
      </c>
      <c r="F79211" s="16">
        <v>3.3085212000000003E-2</v>
      </c>
    </row>
    <row r="79212" spans="1:6" x14ac:dyDescent="0.2">
      <c r="A79212" t="s">
        <v>3</v>
      </c>
      <c r="B79212" s="2">
        <v>1</v>
      </c>
      <c r="C79212" s="2">
        <v>13</v>
      </c>
      <c r="D79212" s="2">
        <v>2025</v>
      </c>
      <c r="E79212" s="2">
        <v>9</v>
      </c>
      <c r="F79212" s="16">
        <v>3.2236378000000003E-2</v>
      </c>
    </row>
    <row r="79213" spans="1:6" x14ac:dyDescent="0.2">
      <c r="A79213" t="s">
        <v>3</v>
      </c>
      <c r="B79213" s="2">
        <v>1</v>
      </c>
      <c r="C79213" s="2">
        <v>13</v>
      </c>
      <c r="D79213" s="2">
        <v>2025</v>
      </c>
      <c r="E79213" s="2">
        <v>10</v>
      </c>
      <c r="F79213" s="16">
        <v>3.0632995E-2</v>
      </c>
    </row>
    <row r="79214" spans="1:6" x14ac:dyDescent="0.2">
      <c r="A79214" t="s">
        <v>3</v>
      </c>
      <c r="B79214" s="2">
        <v>1</v>
      </c>
      <c r="C79214" s="2">
        <v>13</v>
      </c>
      <c r="D79214" s="2">
        <v>2025</v>
      </c>
      <c r="E79214" s="2">
        <v>11</v>
      </c>
      <c r="F79214" s="16">
        <v>3.2230781999999999E-2</v>
      </c>
    </row>
    <row r="79215" spans="1:6" x14ac:dyDescent="0.2">
      <c r="A79215" t="s">
        <v>3</v>
      </c>
      <c r="B79215" s="2">
        <v>1</v>
      </c>
      <c r="C79215" s="2">
        <v>13</v>
      </c>
      <c r="D79215" s="2">
        <v>2025</v>
      </c>
      <c r="E79215" s="2">
        <v>12</v>
      </c>
      <c r="F79215" s="16">
        <v>3.0688283E-2</v>
      </c>
    </row>
    <row r="79216" spans="1:6" x14ac:dyDescent="0.2">
      <c r="A79216" t="s">
        <v>3</v>
      </c>
      <c r="B79216" s="2">
        <v>1</v>
      </c>
      <c r="C79216" s="2">
        <v>13</v>
      </c>
      <c r="D79216" s="2">
        <v>2025</v>
      </c>
      <c r="E79216" s="2">
        <v>13</v>
      </c>
      <c r="F79216" s="16">
        <v>3.12384E-2</v>
      </c>
    </row>
    <row r="79217" spans="1:6" x14ac:dyDescent="0.2">
      <c r="A79217" t="s">
        <v>3</v>
      </c>
      <c r="B79217" s="2">
        <v>1</v>
      </c>
      <c r="C79217" s="2">
        <v>13</v>
      </c>
      <c r="D79217" s="2">
        <v>2025</v>
      </c>
      <c r="E79217" s="2">
        <v>14</v>
      </c>
      <c r="F79217" s="16">
        <v>3.0722113999999998E-2</v>
      </c>
    </row>
    <row r="79218" spans="1:6" x14ac:dyDescent="0.2">
      <c r="A79218" t="s">
        <v>3</v>
      </c>
      <c r="B79218" s="2">
        <v>1</v>
      </c>
      <c r="C79218" s="2">
        <v>13</v>
      </c>
      <c r="D79218" s="2">
        <v>2025</v>
      </c>
      <c r="E79218" s="2">
        <v>15</v>
      </c>
      <c r="F79218" s="16">
        <v>3.0935196000000002E-2</v>
      </c>
    </row>
    <row r="79219" spans="1:6" x14ac:dyDescent="0.2">
      <c r="A79219" t="s">
        <v>3</v>
      </c>
      <c r="B79219" s="2">
        <v>1</v>
      </c>
      <c r="C79219" s="2">
        <v>13</v>
      </c>
      <c r="D79219" s="2">
        <v>2025</v>
      </c>
      <c r="E79219" s="2">
        <v>16</v>
      </c>
      <c r="F79219" s="16">
        <v>3.0500255E-2</v>
      </c>
    </row>
    <row r="79220" spans="1:6" x14ac:dyDescent="0.2">
      <c r="A79220" t="s">
        <v>3</v>
      </c>
      <c r="B79220" s="2">
        <v>1</v>
      </c>
      <c r="C79220" s="2">
        <v>13</v>
      </c>
      <c r="D79220" s="2">
        <v>2025</v>
      </c>
      <c r="E79220" s="2">
        <v>17</v>
      </c>
      <c r="F79220" s="16">
        <v>3.0745241E-2</v>
      </c>
    </row>
    <row r="79221" spans="1:6" x14ac:dyDescent="0.2">
      <c r="A79221" t="s">
        <v>3</v>
      </c>
      <c r="B79221" s="2">
        <v>1</v>
      </c>
      <c r="C79221" s="2">
        <v>13</v>
      </c>
      <c r="D79221" s="2">
        <v>2025</v>
      </c>
      <c r="E79221" s="2">
        <v>18</v>
      </c>
      <c r="F79221" s="16">
        <v>3.2570226000000001E-2</v>
      </c>
    </row>
    <row r="79222" spans="1:6" x14ac:dyDescent="0.2">
      <c r="A79222" t="s">
        <v>3</v>
      </c>
      <c r="B79222" s="2">
        <v>1</v>
      </c>
      <c r="C79222" s="2">
        <v>13</v>
      </c>
      <c r="D79222" s="2">
        <v>2025</v>
      </c>
      <c r="E79222" s="2">
        <v>19</v>
      </c>
      <c r="F79222" s="16">
        <v>3.2411623000000001E-2</v>
      </c>
    </row>
    <row r="79223" spans="1:6" x14ac:dyDescent="0.2">
      <c r="A79223" t="s">
        <v>3</v>
      </c>
      <c r="B79223" s="2">
        <v>1</v>
      </c>
      <c r="C79223" s="2">
        <v>13</v>
      </c>
      <c r="D79223" s="2">
        <v>2025</v>
      </c>
      <c r="E79223" s="2">
        <v>20</v>
      </c>
      <c r="F79223" s="16">
        <v>3.1972100000000003E-2</v>
      </c>
    </row>
    <row r="79224" spans="1:6" x14ac:dyDescent="0.2">
      <c r="A79224" t="s">
        <v>3</v>
      </c>
      <c r="B79224" s="2">
        <v>1</v>
      </c>
      <c r="C79224" s="2">
        <v>13</v>
      </c>
      <c r="D79224" s="2">
        <v>2025</v>
      </c>
      <c r="E79224" s="2">
        <v>21</v>
      </c>
      <c r="F79224" s="16">
        <v>3.2198453000000002E-2</v>
      </c>
    </row>
    <row r="79225" spans="1:6" x14ac:dyDescent="0.2">
      <c r="A79225" t="s">
        <v>3</v>
      </c>
      <c r="B79225" s="2">
        <v>1</v>
      </c>
      <c r="C79225" s="2">
        <v>13</v>
      </c>
      <c r="D79225" s="2">
        <v>2025</v>
      </c>
      <c r="E79225" s="2">
        <v>22</v>
      </c>
      <c r="F79225" s="16">
        <v>3.1918670000000003E-2</v>
      </c>
    </row>
    <row r="79226" spans="1:6" x14ac:dyDescent="0.2">
      <c r="A79226" t="s">
        <v>3</v>
      </c>
      <c r="B79226" s="2">
        <v>1</v>
      </c>
      <c r="C79226" s="2">
        <v>13</v>
      </c>
      <c r="D79226" s="2">
        <v>2025</v>
      </c>
      <c r="E79226" s="2">
        <v>23</v>
      </c>
      <c r="F79226" s="16">
        <v>3.3076242999999998E-2</v>
      </c>
    </row>
    <row r="79227" spans="1:6" x14ac:dyDescent="0.2">
      <c r="A79227" t="s">
        <v>3</v>
      </c>
      <c r="B79227" s="2">
        <v>1</v>
      </c>
      <c r="C79227" s="2">
        <v>13</v>
      </c>
      <c r="D79227" s="2">
        <v>2025</v>
      </c>
      <c r="E79227" s="2">
        <v>24</v>
      </c>
      <c r="F79227" s="16">
        <v>3.1814592000000003E-2</v>
      </c>
    </row>
    <row r="79228" spans="1:6" x14ac:dyDescent="0.2">
      <c r="A79228" t="s">
        <v>3</v>
      </c>
      <c r="B79228" s="2">
        <v>1</v>
      </c>
      <c r="C79228" s="2">
        <v>14</v>
      </c>
      <c r="D79228" s="2">
        <v>2025</v>
      </c>
      <c r="E79228" s="2">
        <v>1</v>
      </c>
      <c r="F79228" s="16">
        <v>3.1396497000000002E-2</v>
      </c>
    </row>
    <row r="79229" spans="1:6" x14ac:dyDescent="0.2">
      <c r="A79229" t="s">
        <v>3</v>
      </c>
      <c r="B79229" s="2">
        <v>1</v>
      </c>
      <c r="C79229" s="2">
        <v>14</v>
      </c>
      <c r="D79229" s="2">
        <v>2025</v>
      </c>
      <c r="E79229" s="2">
        <v>2</v>
      </c>
      <c r="F79229" s="16">
        <v>3.0636533000000001E-2</v>
      </c>
    </row>
    <row r="79230" spans="1:6" x14ac:dyDescent="0.2">
      <c r="A79230" t="s">
        <v>3</v>
      </c>
      <c r="B79230" s="2">
        <v>1</v>
      </c>
      <c r="C79230" s="2">
        <v>14</v>
      </c>
      <c r="D79230" s="2">
        <v>2025</v>
      </c>
      <c r="E79230" s="2">
        <v>3</v>
      </c>
      <c r="F79230" s="16">
        <v>3.0566904999999998E-2</v>
      </c>
    </row>
    <row r="79231" spans="1:6" x14ac:dyDescent="0.2">
      <c r="A79231" t="s">
        <v>3</v>
      </c>
      <c r="B79231" s="2">
        <v>1</v>
      </c>
      <c r="C79231" s="2">
        <v>14</v>
      </c>
      <c r="D79231" s="2">
        <v>2025</v>
      </c>
      <c r="E79231" s="2">
        <v>4</v>
      </c>
      <c r="F79231" s="16">
        <v>3.0091539E-2</v>
      </c>
    </row>
    <row r="79232" spans="1:6" x14ac:dyDescent="0.2">
      <c r="A79232" t="s">
        <v>3</v>
      </c>
      <c r="B79232" s="2">
        <v>1</v>
      </c>
      <c r="C79232" s="2">
        <v>14</v>
      </c>
      <c r="D79232" s="2">
        <v>2025</v>
      </c>
      <c r="E79232" s="2">
        <v>5</v>
      </c>
      <c r="F79232" s="16">
        <v>2.9762896E-2</v>
      </c>
    </row>
    <row r="79233" spans="1:6" x14ac:dyDescent="0.2">
      <c r="A79233" t="s">
        <v>3</v>
      </c>
      <c r="B79233" s="2">
        <v>1</v>
      </c>
      <c r="C79233" s="2">
        <v>14</v>
      </c>
      <c r="D79233" s="2">
        <v>2025</v>
      </c>
      <c r="E79233" s="2">
        <v>6</v>
      </c>
      <c r="F79233" s="16">
        <v>2.6385787000000001E-2</v>
      </c>
    </row>
    <row r="79234" spans="1:6" x14ac:dyDescent="0.2">
      <c r="A79234" t="s">
        <v>3</v>
      </c>
      <c r="B79234" s="2">
        <v>1</v>
      </c>
      <c r="C79234" s="2">
        <v>14</v>
      </c>
      <c r="D79234" s="2">
        <v>2025</v>
      </c>
      <c r="E79234" s="2">
        <v>7</v>
      </c>
      <c r="F79234" s="16">
        <v>2.7577912999999999E-2</v>
      </c>
    </row>
    <row r="79235" spans="1:6" x14ac:dyDescent="0.2">
      <c r="A79235" t="s">
        <v>3</v>
      </c>
      <c r="B79235" s="2">
        <v>1</v>
      </c>
      <c r="C79235" s="2">
        <v>14</v>
      </c>
      <c r="D79235" s="2">
        <v>2025</v>
      </c>
      <c r="E79235" s="2">
        <v>8</v>
      </c>
      <c r="F79235" s="16">
        <v>2.8258551999999999E-2</v>
      </c>
    </row>
    <row r="79236" spans="1:6" x14ac:dyDescent="0.2">
      <c r="A79236" t="s">
        <v>3</v>
      </c>
      <c r="B79236" s="2">
        <v>1</v>
      </c>
      <c r="C79236" s="2">
        <v>14</v>
      </c>
      <c r="D79236" s="2">
        <v>2025</v>
      </c>
      <c r="E79236" s="2">
        <v>9</v>
      </c>
      <c r="F79236" s="16">
        <v>2.8195582E-2</v>
      </c>
    </row>
    <row r="79237" spans="1:6" x14ac:dyDescent="0.2">
      <c r="A79237" t="s">
        <v>3</v>
      </c>
      <c r="B79237" s="2">
        <v>1</v>
      </c>
      <c r="C79237" s="2">
        <v>14</v>
      </c>
      <c r="D79237" s="2">
        <v>2025</v>
      </c>
      <c r="E79237" s="2">
        <v>10</v>
      </c>
      <c r="F79237" s="16">
        <v>2.7861456999999999E-2</v>
      </c>
    </row>
    <row r="79238" spans="1:6" x14ac:dyDescent="0.2">
      <c r="A79238" t="s">
        <v>3</v>
      </c>
      <c r="B79238" s="2">
        <v>1</v>
      </c>
      <c r="C79238" s="2">
        <v>14</v>
      </c>
      <c r="D79238" s="2">
        <v>2025</v>
      </c>
      <c r="E79238" s="2">
        <v>11</v>
      </c>
      <c r="F79238" s="16">
        <v>2.7603876999999999E-2</v>
      </c>
    </row>
    <row r="79239" spans="1:6" x14ac:dyDescent="0.2">
      <c r="A79239" t="s">
        <v>3</v>
      </c>
      <c r="B79239" s="2">
        <v>1</v>
      </c>
      <c r="C79239" s="2">
        <v>14</v>
      </c>
      <c r="D79239" s="2">
        <v>2025</v>
      </c>
      <c r="E79239" s="2">
        <v>12</v>
      </c>
      <c r="F79239" s="16">
        <v>2.9473089000000001E-2</v>
      </c>
    </row>
    <row r="79240" spans="1:6" x14ac:dyDescent="0.2">
      <c r="A79240" t="s">
        <v>3</v>
      </c>
      <c r="B79240" s="2">
        <v>1</v>
      </c>
      <c r="C79240" s="2">
        <v>14</v>
      </c>
      <c r="D79240" s="2">
        <v>2025</v>
      </c>
      <c r="E79240" s="2">
        <v>13</v>
      </c>
      <c r="F79240" s="16">
        <v>3.0010449000000002E-2</v>
      </c>
    </row>
    <row r="79241" spans="1:6" x14ac:dyDescent="0.2">
      <c r="A79241" t="s">
        <v>3</v>
      </c>
      <c r="B79241" s="2">
        <v>1</v>
      </c>
      <c r="C79241" s="2">
        <v>14</v>
      </c>
      <c r="D79241" s="2">
        <v>2025</v>
      </c>
      <c r="E79241" s="2">
        <v>14</v>
      </c>
      <c r="F79241" s="16">
        <v>2.9126204999999999E-2</v>
      </c>
    </row>
    <row r="79242" spans="1:6" x14ac:dyDescent="0.2">
      <c r="A79242" t="s">
        <v>3</v>
      </c>
      <c r="B79242" s="2">
        <v>1</v>
      </c>
      <c r="C79242" s="2">
        <v>14</v>
      </c>
      <c r="D79242" s="2">
        <v>2025</v>
      </c>
      <c r="E79242" s="2">
        <v>15</v>
      </c>
      <c r="F79242" s="16">
        <v>2.9005644000000001E-2</v>
      </c>
    </row>
    <row r="79243" spans="1:6" x14ac:dyDescent="0.2">
      <c r="A79243" t="s">
        <v>3</v>
      </c>
      <c r="B79243" s="2">
        <v>1</v>
      </c>
      <c r="C79243" s="2">
        <v>14</v>
      </c>
      <c r="D79243" s="2">
        <v>2025</v>
      </c>
      <c r="E79243" s="2">
        <v>16</v>
      </c>
      <c r="F79243" s="16">
        <v>3.0128474999999998E-2</v>
      </c>
    </row>
    <row r="79244" spans="1:6" x14ac:dyDescent="0.2">
      <c r="A79244" t="s">
        <v>3</v>
      </c>
      <c r="B79244" s="2">
        <v>1</v>
      </c>
      <c r="C79244" s="2">
        <v>14</v>
      </c>
      <c r="D79244" s="2">
        <v>2025</v>
      </c>
      <c r="E79244" s="2">
        <v>17</v>
      </c>
      <c r="F79244" s="16">
        <v>3.0879437999999999E-2</v>
      </c>
    </row>
    <row r="79245" spans="1:6" x14ac:dyDescent="0.2">
      <c r="A79245" t="s">
        <v>3</v>
      </c>
      <c r="B79245" s="2">
        <v>1</v>
      </c>
      <c r="C79245" s="2">
        <v>14</v>
      </c>
      <c r="D79245" s="2">
        <v>2025</v>
      </c>
      <c r="E79245" s="2">
        <v>18</v>
      </c>
      <c r="F79245" s="16">
        <v>2.9876215000000001E-2</v>
      </c>
    </row>
    <row r="79246" spans="1:6" x14ac:dyDescent="0.2">
      <c r="A79246" t="s">
        <v>3</v>
      </c>
      <c r="B79246" s="2">
        <v>1</v>
      </c>
      <c r="C79246" s="2">
        <v>14</v>
      </c>
      <c r="D79246" s="2">
        <v>2025</v>
      </c>
      <c r="E79246" s="2">
        <v>19</v>
      </c>
      <c r="F79246" s="16">
        <v>2.9990401E-2</v>
      </c>
    </row>
    <row r="79247" spans="1:6" x14ac:dyDescent="0.2">
      <c r="A79247" t="s">
        <v>3</v>
      </c>
      <c r="B79247" s="2">
        <v>1</v>
      </c>
      <c r="C79247" s="2">
        <v>14</v>
      </c>
      <c r="D79247" s="2">
        <v>2025</v>
      </c>
      <c r="E79247" s="2">
        <v>20</v>
      </c>
      <c r="F79247" s="16">
        <v>2.990961E-2</v>
      </c>
    </row>
    <row r="79248" spans="1:6" x14ac:dyDescent="0.2">
      <c r="A79248" t="s">
        <v>3</v>
      </c>
      <c r="B79248" s="2">
        <v>1</v>
      </c>
      <c r="C79248" s="2">
        <v>14</v>
      </c>
      <c r="D79248" s="2">
        <v>2025</v>
      </c>
      <c r="E79248" s="2">
        <v>21</v>
      </c>
      <c r="F79248" s="16">
        <v>2.9270662999999999E-2</v>
      </c>
    </row>
    <row r="79249" spans="1:6" x14ac:dyDescent="0.2">
      <c r="A79249" t="s">
        <v>3</v>
      </c>
      <c r="B79249" s="2">
        <v>1</v>
      </c>
      <c r="C79249" s="2">
        <v>14</v>
      </c>
      <c r="D79249" s="2">
        <v>2025</v>
      </c>
      <c r="E79249" s="2">
        <v>22</v>
      </c>
      <c r="F79249" s="16">
        <v>2.9314718E-2</v>
      </c>
    </row>
    <row r="79250" spans="1:6" x14ac:dyDescent="0.2">
      <c r="A79250" t="s">
        <v>3</v>
      </c>
      <c r="B79250" s="2">
        <v>1</v>
      </c>
      <c r="C79250" s="2">
        <v>14</v>
      </c>
      <c r="D79250" s="2">
        <v>2025</v>
      </c>
      <c r="E79250" s="2">
        <v>23</v>
      </c>
      <c r="F79250" s="16">
        <v>3.1023671999999999E-2</v>
      </c>
    </row>
    <row r="79251" spans="1:6" x14ac:dyDescent="0.2">
      <c r="A79251" t="s">
        <v>3</v>
      </c>
      <c r="B79251" s="2">
        <v>1</v>
      </c>
      <c r="C79251" s="2">
        <v>14</v>
      </c>
      <c r="D79251" s="2">
        <v>2025</v>
      </c>
      <c r="E79251" s="2">
        <v>24</v>
      </c>
      <c r="F79251" s="16">
        <v>3.1258658000000002E-2</v>
      </c>
    </row>
    <row r="79252" spans="1:6" x14ac:dyDescent="0.2">
      <c r="A79252" t="s">
        <v>3</v>
      </c>
      <c r="B79252" s="2">
        <v>1</v>
      </c>
      <c r="C79252" s="2">
        <v>15</v>
      </c>
      <c r="D79252" s="2">
        <v>2025</v>
      </c>
      <c r="E79252" s="2">
        <v>1</v>
      </c>
      <c r="F79252" s="16">
        <v>3.1268321000000002E-2</v>
      </c>
    </row>
    <row r="79253" spans="1:6" x14ac:dyDescent="0.2">
      <c r="A79253" t="s">
        <v>3</v>
      </c>
      <c r="B79253" s="2">
        <v>1</v>
      </c>
      <c r="C79253" s="2">
        <v>15</v>
      </c>
      <c r="D79253" s="2">
        <v>2025</v>
      </c>
      <c r="E79253" s="2">
        <v>2</v>
      </c>
      <c r="F79253" s="16">
        <v>3.258747E-2</v>
      </c>
    </row>
    <row r="79254" spans="1:6" x14ac:dyDescent="0.2">
      <c r="A79254" t="s">
        <v>3</v>
      </c>
      <c r="B79254" s="2">
        <v>1</v>
      </c>
      <c r="C79254" s="2">
        <v>15</v>
      </c>
      <c r="D79254" s="2">
        <v>2025</v>
      </c>
      <c r="E79254" s="2">
        <v>3</v>
      </c>
      <c r="F79254" s="16">
        <v>3.1241188E-2</v>
      </c>
    </row>
    <row r="79255" spans="1:6" x14ac:dyDescent="0.2">
      <c r="A79255" t="s">
        <v>3</v>
      </c>
      <c r="B79255" s="2">
        <v>1</v>
      </c>
      <c r="C79255" s="2">
        <v>15</v>
      </c>
      <c r="D79255" s="2">
        <v>2025</v>
      </c>
      <c r="E79255" s="2">
        <v>4</v>
      </c>
      <c r="F79255" s="16">
        <v>3.1464063E-2</v>
      </c>
    </row>
    <row r="79256" spans="1:6" x14ac:dyDescent="0.2">
      <c r="A79256" t="s">
        <v>3</v>
      </c>
      <c r="B79256" s="2">
        <v>1</v>
      </c>
      <c r="C79256" s="2">
        <v>15</v>
      </c>
      <c r="D79256" s="2">
        <v>2025</v>
      </c>
      <c r="E79256" s="2">
        <v>5</v>
      </c>
      <c r="F79256" s="16">
        <v>3.0175263000000001E-2</v>
      </c>
    </row>
    <row r="79257" spans="1:6" x14ac:dyDescent="0.2">
      <c r="A79257" t="s">
        <v>3</v>
      </c>
      <c r="B79257" s="2">
        <v>1</v>
      </c>
      <c r="C79257" s="2">
        <v>15</v>
      </c>
      <c r="D79257" s="2">
        <v>2025</v>
      </c>
      <c r="E79257" s="2">
        <v>6</v>
      </c>
      <c r="F79257" s="16">
        <v>3.0052461999999999E-2</v>
      </c>
    </row>
    <row r="79258" spans="1:6" x14ac:dyDescent="0.2">
      <c r="A79258" t="s">
        <v>3</v>
      </c>
      <c r="B79258" s="2">
        <v>1</v>
      </c>
      <c r="C79258" s="2">
        <v>15</v>
      </c>
      <c r="D79258" s="2">
        <v>2025</v>
      </c>
      <c r="E79258" s="2">
        <v>7</v>
      </c>
      <c r="F79258" s="16">
        <v>2.9784991E-2</v>
      </c>
    </row>
    <row r="79259" spans="1:6" x14ac:dyDescent="0.2">
      <c r="A79259" t="s">
        <v>3</v>
      </c>
      <c r="B79259" s="2">
        <v>1</v>
      </c>
      <c r="C79259" s="2">
        <v>15</v>
      </c>
      <c r="D79259" s="2">
        <v>2025</v>
      </c>
      <c r="E79259" s="2">
        <v>8</v>
      </c>
      <c r="F79259" s="16">
        <v>2.9337724999999999E-2</v>
      </c>
    </row>
    <row r="79260" spans="1:6" x14ac:dyDescent="0.2">
      <c r="A79260" t="s">
        <v>3</v>
      </c>
      <c r="B79260" s="2">
        <v>1</v>
      </c>
      <c r="C79260" s="2">
        <v>15</v>
      </c>
      <c r="D79260" s="2">
        <v>2025</v>
      </c>
      <c r="E79260" s="2">
        <v>9</v>
      </c>
      <c r="F79260" s="16">
        <v>2.9853398E-2</v>
      </c>
    </row>
    <row r="79261" spans="1:6" x14ac:dyDescent="0.2">
      <c r="A79261" t="s">
        <v>3</v>
      </c>
      <c r="B79261" s="2">
        <v>1</v>
      </c>
      <c r="C79261" s="2">
        <v>15</v>
      </c>
      <c r="D79261" s="2">
        <v>2025</v>
      </c>
      <c r="E79261" s="2">
        <v>10</v>
      </c>
      <c r="F79261" s="16">
        <v>2.9737207000000002E-2</v>
      </c>
    </row>
    <row r="79262" spans="1:6" x14ac:dyDescent="0.2">
      <c r="A79262" t="s">
        <v>3</v>
      </c>
      <c r="B79262" s="2">
        <v>1</v>
      </c>
      <c r="C79262" s="2">
        <v>15</v>
      </c>
      <c r="D79262" s="2">
        <v>2025</v>
      </c>
      <c r="E79262" s="2">
        <v>11</v>
      </c>
      <c r="F79262" s="16">
        <v>2.9663421999999998E-2</v>
      </c>
    </row>
    <row r="79263" spans="1:6" x14ac:dyDescent="0.2">
      <c r="A79263" t="s">
        <v>3</v>
      </c>
      <c r="B79263" s="2">
        <v>1</v>
      </c>
      <c r="C79263" s="2">
        <v>15</v>
      </c>
      <c r="D79263" s="2">
        <v>2025</v>
      </c>
      <c r="E79263" s="2">
        <v>12</v>
      </c>
      <c r="F79263" s="16">
        <v>3.203077E-2</v>
      </c>
    </row>
    <row r="79264" spans="1:6" x14ac:dyDescent="0.2">
      <c r="A79264" t="s">
        <v>3</v>
      </c>
      <c r="B79264" s="2">
        <v>1</v>
      </c>
      <c r="C79264" s="2">
        <v>15</v>
      </c>
      <c r="D79264" s="2">
        <v>2025</v>
      </c>
      <c r="E79264" s="2">
        <v>13</v>
      </c>
      <c r="F79264" s="16">
        <v>3.0673075000000001E-2</v>
      </c>
    </row>
    <row r="79265" spans="1:6" x14ac:dyDescent="0.2">
      <c r="A79265" t="s">
        <v>3</v>
      </c>
      <c r="B79265" s="2">
        <v>1</v>
      </c>
      <c r="C79265" s="2">
        <v>15</v>
      </c>
      <c r="D79265" s="2">
        <v>2025</v>
      </c>
      <c r="E79265" s="2">
        <v>14</v>
      </c>
      <c r="F79265" s="16">
        <v>3.3269386999999997E-2</v>
      </c>
    </row>
    <row r="79266" spans="1:6" x14ac:dyDescent="0.2">
      <c r="A79266" t="s">
        <v>3</v>
      </c>
      <c r="B79266" s="2">
        <v>1</v>
      </c>
      <c r="C79266" s="2">
        <v>15</v>
      </c>
      <c r="D79266" s="2">
        <v>2025</v>
      </c>
      <c r="E79266" s="2">
        <v>15</v>
      </c>
      <c r="F79266" s="16">
        <v>3.3587358999999997E-2</v>
      </c>
    </row>
    <row r="79267" spans="1:6" x14ac:dyDescent="0.2">
      <c r="A79267" t="s">
        <v>3</v>
      </c>
      <c r="B79267" s="2">
        <v>1</v>
      </c>
      <c r="C79267" s="2">
        <v>15</v>
      </c>
      <c r="D79267" s="2">
        <v>2025</v>
      </c>
      <c r="E79267" s="2">
        <v>16</v>
      </c>
      <c r="F79267" s="16">
        <v>3.3525999000000001E-2</v>
      </c>
    </row>
    <row r="79268" spans="1:6" x14ac:dyDescent="0.2">
      <c r="A79268" t="s">
        <v>3</v>
      </c>
      <c r="B79268" s="2">
        <v>1</v>
      </c>
      <c r="C79268" s="2">
        <v>15</v>
      </c>
      <c r="D79268" s="2">
        <v>2025</v>
      </c>
      <c r="E79268" s="2">
        <v>17</v>
      </c>
      <c r="F79268" s="16">
        <v>3.3471590000000002E-2</v>
      </c>
    </row>
    <row r="79269" spans="1:6" x14ac:dyDescent="0.2">
      <c r="A79269" t="s">
        <v>3</v>
      </c>
      <c r="B79269" s="2">
        <v>1</v>
      </c>
      <c r="C79269" s="2">
        <v>15</v>
      </c>
      <c r="D79269" s="2">
        <v>2025</v>
      </c>
      <c r="E79269" s="2">
        <v>18</v>
      </c>
      <c r="F79269" s="16">
        <v>3.2889314000000003E-2</v>
      </c>
    </row>
    <row r="79270" spans="1:6" x14ac:dyDescent="0.2">
      <c r="A79270" t="s">
        <v>3</v>
      </c>
      <c r="B79270" s="2">
        <v>1</v>
      </c>
      <c r="C79270" s="2">
        <v>15</v>
      </c>
      <c r="D79270" s="2">
        <v>2025</v>
      </c>
      <c r="E79270" s="2">
        <v>19</v>
      </c>
      <c r="F79270" s="16">
        <v>3.1986264E-2</v>
      </c>
    </row>
    <row r="79271" spans="1:6" x14ac:dyDescent="0.2">
      <c r="A79271" t="s">
        <v>3</v>
      </c>
      <c r="B79271" s="2">
        <v>1</v>
      </c>
      <c r="C79271" s="2">
        <v>15</v>
      </c>
      <c r="D79271" s="2">
        <v>2025</v>
      </c>
      <c r="E79271" s="2">
        <v>20</v>
      </c>
      <c r="F79271" s="16">
        <v>3.3441954000000003E-2</v>
      </c>
    </row>
    <row r="79272" spans="1:6" x14ac:dyDescent="0.2">
      <c r="A79272" t="s">
        <v>3</v>
      </c>
      <c r="B79272" s="2">
        <v>1</v>
      </c>
      <c r="C79272" s="2">
        <v>15</v>
      </c>
      <c r="D79272" s="2">
        <v>2025</v>
      </c>
      <c r="E79272" s="2">
        <v>21</v>
      </c>
      <c r="F79272" s="16">
        <v>3.4142288999999999E-2</v>
      </c>
    </row>
    <row r="79273" spans="1:6" x14ac:dyDescent="0.2">
      <c r="A79273" t="s">
        <v>3</v>
      </c>
      <c r="B79273" s="2">
        <v>1</v>
      </c>
      <c r="C79273" s="2">
        <v>15</v>
      </c>
      <c r="D79273" s="2">
        <v>2025</v>
      </c>
      <c r="E79273" s="2">
        <v>22</v>
      </c>
      <c r="F79273" s="16">
        <v>3.5973853E-2</v>
      </c>
    </row>
    <row r="79274" spans="1:6" x14ac:dyDescent="0.2">
      <c r="A79274" t="s">
        <v>3</v>
      </c>
      <c r="B79274" s="2">
        <v>1</v>
      </c>
      <c r="C79274" s="2">
        <v>15</v>
      </c>
      <c r="D79274" s="2">
        <v>2025</v>
      </c>
      <c r="E79274" s="2">
        <v>23</v>
      </c>
      <c r="F79274" s="16">
        <v>3.6590831999999997E-2</v>
      </c>
    </row>
    <row r="79275" spans="1:6" x14ac:dyDescent="0.2">
      <c r="A79275" t="s">
        <v>3</v>
      </c>
      <c r="B79275" s="2">
        <v>1</v>
      </c>
      <c r="C79275" s="2">
        <v>15</v>
      </c>
      <c r="D79275" s="2">
        <v>2025</v>
      </c>
      <c r="E79275" s="2">
        <v>24</v>
      </c>
      <c r="F79275" s="16">
        <v>3.6108355000000002E-2</v>
      </c>
    </row>
    <row r="79276" spans="1:6" x14ac:dyDescent="0.2">
      <c r="A79276" t="s">
        <v>3</v>
      </c>
      <c r="B79276" s="2">
        <v>1</v>
      </c>
      <c r="C79276" s="2">
        <v>16</v>
      </c>
      <c r="D79276" s="2">
        <v>2025</v>
      </c>
      <c r="E79276" s="2">
        <v>1</v>
      </c>
      <c r="F79276" s="16">
        <v>3.4706371999999999E-2</v>
      </c>
    </row>
    <row r="79277" spans="1:6" x14ac:dyDescent="0.2">
      <c r="A79277" t="s">
        <v>3</v>
      </c>
      <c r="B79277" s="2">
        <v>1</v>
      </c>
      <c r="C79277" s="2">
        <v>16</v>
      </c>
      <c r="D79277" s="2">
        <v>2025</v>
      </c>
      <c r="E79277" s="2">
        <v>2</v>
      </c>
      <c r="F79277" s="16">
        <v>3.4159677999999999E-2</v>
      </c>
    </row>
    <row r="79278" spans="1:6" x14ac:dyDescent="0.2">
      <c r="A79278" t="s">
        <v>3</v>
      </c>
      <c r="B79278" s="2">
        <v>1</v>
      </c>
      <c r="C79278" s="2">
        <v>16</v>
      </c>
      <c r="D79278" s="2">
        <v>2025</v>
      </c>
      <c r="E79278" s="2">
        <v>3</v>
      </c>
      <c r="F79278" s="16">
        <v>3.4087618E-2</v>
      </c>
    </row>
    <row r="79279" spans="1:6" x14ac:dyDescent="0.2">
      <c r="A79279" t="s">
        <v>3</v>
      </c>
      <c r="B79279" s="2">
        <v>1</v>
      </c>
      <c r="C79279" s="2">
        <v>16</v>
      </c>
      <c r="D79279" s="2">
        <v>2025</v>
      </c>
      <c r="E79279" s="2">
        <v>4</v>
      </c>
      <c r="F79279" s="16">
        <v>3.4183568999999997E-2</v>
      </c>
    </row>
    <row r="79280" spans="1:6" x14ac:dyDescent="0.2">
      <c r="A79280" t="s">
        <v>3</v>
      </c>
      <c r="B79280" s="2">
        <v>1</v>
      </c>
      <c r="C79280" s="2">
        <v>16</v>
      </c>
      <c r="D79280" s="2">
        <v>2025</v>
      </c>
      <c r="E79280" s="2">
        <v>5</v>
      </c>
      <c r="F79280" s="16">
        <v>3.3650525000000001E-2</v>
      </c>
    </row>
    <row r="79281" spans="1:6" x14ac:dyDescent="0.2">
      <c r="A79281" t="s">
        <v>3</v>
      </c>
      <c r="B79281" s="2">
        <v>1</v>
      </c>
      <c r="C79281" s="2">
        <v>16</v>
      </c>
      <c r="D79281" s="2">
        <v>2025</v>
      </c>
      <c r="E79281" s="2">
        <v>6</v>
      </c>
      <c r="F79281" s="16">
        <v>3.2864804999999997E-2</v>
      </c>
    </row>
    <row r="79282" spans="1:6" x14ac:dyDescent="0.2">
      <c r="A79282" t="s">
        <v>3</v>
      </c>
      <c r="B79282" s="2">
        <v>1</v>
      </c>
      <c r="C79282" s="2">
        <v>16</v>
      </c>
      <c r="D79282" s="2">
        <v>2025</v>
      </c>
      <c r="E79282" s="2">
        <v>7</v>
      </c>
      <c r="F79282" s="16">
        <v>3.1670951000000003E-2</v>
      </c>
    </row>
    <row r="79283" spans="1:6" x14ac:dyDescent="0.2">
      <c r="A79283" t="s">
        <v>3</v>
      </c>
      <c r="B79283" s="2">
        <v>1</v>
      </c>
      <c r="C79283" s="2">
        <v>16</v>
      </c>
      <c r="D79283" s="2">
        <v>2025</v>
      </c>
      <c r="E79283" s="2">
        <v>8</v>
      </c>
      <c r="F79283" s="16">
        <v>3.0910156000000001E-2</v>
      </c>
    </row>
    <row r="79284" spans="1:6" x14ac:dyDescent="0.2">
      <c r="A79284" t="s">
        <v>3</v>
      </c>
      <c r="B79284" s="2">
        <v>1</v>
      </c>
      <c r="C79284" s="2">
        <v>16</v>
      </c>
      <c r="D79284" s="2">
        <v>2025</v>
      </c>
      <c r="E79284" s="2">
        <v>9</v>
      </c>
      <c r="F79284" s="16">
        <v>3.0217833999999999E-2</v>
      </c>
    </row>
    <row r="79285" spans="1:6" x14ac:dyDescent="0.2">
      <c r="A79285" t="s">
        <v>3</v>
      </c>
      <c r="B79285" s="2">
        <v>1</v>
      </c>
      <c r="C79285" s="2">
        <v>16</v>
      </c>
      <c r="D79285" s="2">
        <v>2025</v>
      </c>
      <c r="E79285" s="2">
        <v>10</v>
      </c>
      <c r="F79285" s="16">
        <v>3.1341633000000001E-2</v>
      </c>
    </row>
    <row r="79286" spans="1:6" x14ac:dyDescent="0.2">
      <c r="A79286" t="s">
        <v>3</v>
      </c>
      <c r="B79286" s="2">
        <v>1</v>
      </c>
      <c r="C79286" s="2">
        <v>16</v>
      </c>
      <c r="D79286" s="2">
        <v>2025</v>
      </c>
      <c r="E79286" s="2">
        <v>11</v>
      </c>
      <c r="F79286" s="16">
        <v>3.1619556E-2</v>
      </c>
    </row>
    <row r="79287" spans="1:6" x14ac:dyDescent="0.2">
      <c r="A79287" t="s">
        <v>3</v>
      </c>
      <c r="B79287" s="2">
        <v>1</v>
      </c>
      <c r="C79287" s="2">
        <v>16</v>
      </c>
      <c r="D79287" s="2">
        <v>2025</v>
      </c>
      <c r="E79287" s="2">
        <v>12</v>
      </c>
      <c r="F79287" s="16">
        <v>3.1478747000000001E-2</v>
      </c>
    </row>
    <row r="79288" spans="1:6" x14ac:dyDescent="0.2">
      <c r="A79288" t="s">
        <v>3</v>
      </c>
      <c r="B79288" s="2">
        <v>1</v>
      </c>
      <c r="C79288" s="2">
        <v>16</v>
      </c>
      <c r="D79288" s="2">
        <v>2025</v>
      </c>
      <c r="E79288" s="2">
        <v>13</v>
      </c>
      <c r="F79288" s="16">
        <v>3.1287328000000003E-2</v>
      </c>
    </row>
    <row r="79289" spans="1:6" x14ac:dyDescent="0.2">
      <c r="A79289" t="s">
        <v>3</v>
      </c>
      <c r="B79289" s="2">
        <v>1</v>
      </c>
      <c r="C79289" s="2">
        <v>16</v>
      </c>
      <c r="D79289" s="2">
        <v>2025</v>
      </c>
      <c r="E79289" s="2">
        <v>14</v>
      </c>
      <c r="F79289" s="16">
        <v>3.2555109999999998E-2</v>
      </c>
    </row>
    <row r="79290" spans="1:6" x14ac:dyDescent="0.2">
      <c r="A79290" t="s">
        <v>3</v>
      </c>
      <c r="B79290" s="2">
        <v>1</v>
      </c>
      <c r="C79290" s="2">
        <v>16</v>
      </c>
      <c r="D79290" s="2">
        <v>2025</v>
      </c>
      <c r="E79290" s="2">
        <v>15</v>
      </c>
      <c r="F79290" s="16">
        <v>3.2797043999999997E-2</v>
      </c>
    </row>
    <row r="79291" spans="1:6" x14ac:dyDescent="0.2">
      <c r="A79291" t="s">
        <v>3</v>
      </c>
      <c r="B79291" s="2">
        <v>1</v>
      </c>
      <c r="C79291" s="2">
        <v>16</v>
      </c>
      <c r="D79291" s="2">
        <v>2025</v>
      </c>
      <c r="E79291" s="2">
        <v>16</v>
      </c>
      <c r="F79291" s="16">
        <v>3.3199367E-2</v>
      </c>
    </row>
    <row r="79292" spans="1:6" x14ac:dyDescent="0.2">
      <c r="A79292" t="s">
        <v>3</v>
      </c>
      <c r="B79292" s="2">
        <v>1</v>
      </c>
      <c r="C79292" s="2">
        <v>16</v>
      </c>
      <c r="D79292" s="2">
        <v>2025</v>
      </c>
      <c r="E79292" s="2">
        <v>17</v>
      </c>
      <c r="F79292" s="16">
        <v>3.1176463000000001E-2</v>
      </c>
    </row>
    <row r="79293" spans="1:6" x14ac:dyDescent="0.2">
      <c r="A79293" t="s">
        <v>3</v>
      </c>
      <c r="B79293" s="2">
        <v>1</v>
      </c>
      <c r="C79293" s="2">
        <v>16</v>
      </c>
      <c r="D79293" s="2">
        <v>2025</v>
      </c>
      <c r="E79293" s="2">
        <v>18</v>
      </c>
      <c r="F79293" s="16">
        <v>3.0497884999999999E-2</v>
      </c>
    </row>
    <row r="79294" spans="1:6" x14ac:dyDescent="0.2">
      <c r="A79294" t="s">
        <v>3</v>
      </c>
      <c r="B79294" s="2">
        <v>1</v>
      </c>
      <c r="C79294" s="2">
        <v>16</v>
      </c>
      <c r="D79294" s="2">
        <v>2025</v>
      </c>
      <c r="E79294" s="2">
        <v>19</v>
      </c>
      <c r="F79294" s="16">
        <v>3.1525408999999997E-2</v>
      </c>
    </row>
    <row r="79295" spans="1:6" x14ac:dyDescent="0.2">
      <c r="A79295" t="s">
        <v>3</v>
      </c>
      <c r="B79295" s="2">
        <v>1</v>
      </c>
      <c r="C79295" s="2">
        <v>16</v>
      </c>
      <c r="D79295" s="2">
        <v>2025</v>
      </c>
      <c r="E79295" s="2">
        <v>20</v>
      </c>
      <c r="F79295" s="16">
        <v>3.2395293999999998E-2</v>
      </c>
    </row>
    <row r="79296" spans="1:6" x14ac:dyDescent="0.2">
      <c r="A79296" t="s">
        <v>3</v>
      </c>
      <c r="B79296" s="2">
        <v>1</v>
      </c>
      <c r="C79296" s="2">
        <v>16</v>
      </c>
      <c r="D79296" s="2">
        <v>2025</v>
      </c>
      <c r="E79296" s="2">
        <v>21</v>
      </c>
      <c r="F79296" s="16">
        <v>3.3126958999999997E-2</v>
      </c>
    </row>
    <row r="79297" spans="1:6" x14ac:dyDescent="0.2">
      <c r="A79297" t="s">
        <v>3</v>
      </c>
      <c r="B79297" s="2">
        <v>1</v>
      </c>
      <c r="C79297" s="2">
        <v>16</v>
      </c>
      <c r="D79297" s="2">
        <v>2025</v>
      </c>
      <c r="E79297" s="2">
        <v>22</v>
      </c>
      <c r="F79297" s="16">
        <v>3.4464132000000001E-2</v>
      </c>
    </row>
    <row r="79298" spans="1:6" x14ac:dyDescent="0.2">
      <c r="A79298" t="s">
        <v>3</v>
      </c>
      <c r="B79298" s="2">
        <v>1</v>
      </c>
      <c r="C79298" s="2">
        <v>16</v>
      </c>
      <c r="D79298" s="2">
        <v>2025</v>
      </c>
      <c r="E79298" s="2">
        <v>23</v>
      </c>
      <c r="F79298" s="16">
        <v>3.5274688999999998E-2</v>
      </c>
    </row>
    <row r="79299" spans="1:6" x14ac:dyDescent="0.2">
      <c r="A79299" t="s">
        <v>3</v>
      </c>
      <c r="B79299" s="2">
        <v>1</v>
      </c>
      <c r="C79299" s="2">
        <v>16</v>
      </c>
      <c r="D79299" s="2">
        <v>2025</v>
      </c>
      <c r="E79299" s="2">
        <v>24</v>
      </c>
      <c r="F79299" s="16">
        <v>3.4201439E-2</v>
      </c>
    </row>
    <row r="79300" spans="1:6" x14ac:dyDescent="0.2">
      <c r="A79300" t="s">
        <v>3</v>
      </c>
      <c r="B79300" s="2">
        <v>1</v>
      </c>
      <c r="C79300" s="2">
        <v>17</v>
      </c>
      <c r="D79300" s="2">
        <v>2025</v>
      </c>
      <c r="E79300" s="2">
        <v>1</v>
      </c>
      <c r="F79300" s="16">
        <v>3.3175871000000003E-2</v>
      </c>
    </row>
    <row r="79301" spans="1:6" x14ac:dyDescent="0.2">
      <c r="A79301" t="s">
        <v>3</v>
      </c>
      <c r="B79301" s="2">
        <v>1</v>
      </c>
      <c r="C79301" s="2">
        <v>17</v>
      </c>
      <c r="D79301" s="2">
        <v>2025</v>
      </c>
      <c r="E79301" s="2">
        <v>2</v>
      </c>
      <c r="F79301" s="16">
        <v>3.2505923999999999E-2</v>
      </c>
    </row>
    <row r="79302" spans="1:6" x14ac:dyDescent="0.2">
      <c r="A79302" t="s">
        <v>3</v>
      </c>
      <c r="B79302" s="2">
        <v>1</v>
      </c>
      <c r="C79302" s="2">
        <v>17</v>
      </c>
      <c r="D79302" s="2">
        <v>2025</v>
      </c>
      <c r="E79302" s="2">
        <v>3</v>
      </c>
      <c r="F79302" s="16">
        <v>3.1481407000000003E-2</v>
      </c>
    </row>
    <row r="79303" spans="1:6" x14ac:dyDescent="0.2">
      <c r="A79303" t="s">
        <v>3</v>
      </c>
      <c r="B79303" s="2">
        <v>1</v>
      </c>
      <c r="C79303" s="2">
        <v>17</v>
      </c>
      <c r="D79303" s="2">
        <v>2025</v>
      </c>
      <c r="E79303" s="2">
        <v>4</v>
      </c>
      <c r="F79303" s="16">
        <v>3.1826702999999998E-2</v>
      </c>
    </row>
    <row r="79304" spans="1:6" x14ac:dyDescent="0.2">
      <c r="A79304" t="s">
        <v>3</v>
      </c>
      <c r="B79304" s="2">
        <v>1</v>
      </c>
      <c r="C79304" s="2">
        <v>17</v>
      </c>
      <c r="D79304" s="2">
        <v>2025</v>
      </c>
      <c r="E79304" s="2">
        <v>5</v>
      </c>
      <c r="F79304" s="16">
        <v>3.0078421000000001E-2</v>
      </c>
    </row>
    <row r="79305" spans="1:6" x14ac:dyDescent="0.2">
      <c r="A79305" t="s">
        <v>3</v>
      </c>
      <c r="B79305" s="2">
        <v>1</v>
      </c>
      <c r="C79305" s="2">
        <v>17</v>
      </c>
      <c r="D79305" s="2">
        <v>2025</v>
      </c>
      <c r="E79305" s="2">
        <v>6</v>
      </c>
      <c r="F79305" s="16">
        <v>3.1513674999999998E-2</v>
      </c>
    </row>
    <row r="79306" spans="1:6" x14ac:dyDescent="0.2">
      <c r="A79306" t="s">
        <v>3</v>
      </c>
      <c r="B79306" s="2">
        <v>1</v>
      </c>
      <c r="C79306" s="2">
        <v>17</v>
      </c>
      <c r="D79306" s="2">
        <v>2025</v>
      </c>
      <c r="E79306" s="2">
        <v>7</v>
      </c>
      <c r="F79306" s="16">
        <v>3.2967895999999997E-2</v>
      </c>
    </row>
    <row r="79307" spans="1:6" x14ac:dyDescent="0.2">
      <c r="A79307" t="s">
        <v>3</v>
      </c>
      <c r="B79307" s="2">
        <v>1</v>
      </c>
      <c r="C79307" s="2">
        <v>17</v>
      </c>
      <c r="D79307" s="2">
        <v>2025</v>
      </c>
      <c r="E79307" s="2">
        <v>8</v>
      </c>
      <c r="F79307" s="16">
        <v>3.3486870000000002E-2</v>
      </c>
    </row>
    <row r="79308" spans="1:6" x14ac:dyDescent="0.2">
      <c r="A79308" t="s">
        <v>3</v>
      </c>
      <c r="B79308" s="2">
        <v>1</v>
      </c>
      <c r="C79308" s="2">
        <v>17</v>
      </c>
      <c r="D79308" s="2">
        <v>2025</v>
      </c>
      <c r="E79308" s="2">
        <v>9</v>
      </c>
      <c r="F79308" s="16">
        <v>3.5005175999999999E-2</v>
      </c>
    </row>
    <row r="79309" spans="1:6" x14ac:dyDescent="0.2">
      <c r="A79309" t="s">
        <v>3</v>
      </c>
      <c r="B79309" s="2">
        <v>1</v>
      </c>
      <c r="C79309" s="2">
        <v>17</v>
      </c>
      <c r="D79309" s="2">
        <v>2025</v>
      </c>
      <c r="E79309" s="2">
        <v>10</v>
      </c>
      <c r="F79309" s="16">
        <v>3.2202109999999999E-2</v>
      </c>
    </row>
    <row r="79310" spans="1:6" x14ac:dyDescent="0.2">
      <c r="A79310" t="s">
        <v>3</v>
      </c>
      <c r="B79310" s="2">
        <v>1</v>
      </c>
      <c r="C79310" s="2">
        <v>17</v>
      </c>
      <c r="D79310" s="2">
        <v>2025</v>
      </c>
      <c r="E79310" s="2">
        <v>11</v>
      </c>
      <c r="F79310" s="16">
        <v>3.0097301E-2</v>
      </c>
    </row>
    <row r="79311" spans="1:6" x14ac:dyDescent="0.2">
      <c r="A79311" t="s">
        <v>3</v>
      </c>
      <c r="B79311" s="2">
        <v>1</v>
      </c>
      <c r="C79311" s="2">
        <v>17</v>
      </c>
      <c r="D79311" s="2">
        <v>2025</v>
      </c>
      <c r="E79311" s="2">
        <v>12</v>
      </c>
      <c r="F79311" s="16">
        <v>2.9770290000000001E-2</v>
      </c>
    </row>
    <row r="79312" spans="1:6" x14ac:dyDescent="0.2">
      <c r="A79312" t="s">
        <v>3</v>
      </c>
      <c r="B79312" s="2">
        <v>1</v>
      </c>
      <c r="C79312" s="2">
        <v>17</v>
      </c>
      <c r="D79312" s="2">
        <v>2025</v>
      </c>
      <c r="E79312" s="2">
        <v>13</v>
      </c>
      <c r="F79312" s="16">
        <v>3.0053871999999999E-2</v>
      </c>
    </row>
    <row r="79313" spans="1:6" x14ac:dyDescent="0.2">
      <c r="A79313" t="s">
        <v>3</v>
      </c>
      <c r="B79313" s="2">
        <v>1</v>
      </c>
      <c r="C79313" s="2">
        <v>17</v>
      </c>
      <c r="D79313" s="2">
        <v>2025</v>
      </c>
      <c r="E79313" s="2">
        <v>14</v>
      </c>
      <c r="F79313" s="16">
        <v>2.9935712E-2</v>
      </c>
    </row>
    <row r="79314" spans="1:6" x14ac:dyDescent="0.2">
      <c r="A79314" t="s">
        <v>3</v>
      </c>
      <c r="B79314" s="2">
        <v>1</v>
      </c>
      <c r="C79314" s="2">
        <v>17</v>
      </c>
      <c r="D79314" s="2">
        <v>2025</v>
      </c>
      <c r="E79314" s="2">
        <v>15</v>
      </c>
      <c r="F79314" s="16">
        <v>2.9765420000000001E-2</v>
      </c>
    </row>
    <row r="79315" spans="1:6" x14ac:dyDescent="0.2">
      <c r="A79315" t="s">
        <v>3</v>
      </c>
      <c r="B79315" s="2">
        <v>1</v>
      </c>
      <c r="C79315" s="2">
        <v>17</v>
      </c>
      <c r="D79315" s="2">
        <v>2025</v>
      </c>
      <c r="E79315" s="2">
        <v>16</v>
      </c>
      <c r="F79315" s="16">
        <v>3.0656622000000001E-2</v>
      </c>
    </row>
    <row r="79316" spans="1:6" x14ac:dyDescent="0.2">
      <c r="A79316" t="s">
        <v>3</v>
      </c>
      <c r="B79316" s="2">
        <v>1</v>
      </c>
      <c r="C79316" s="2">
        <v>17</v>
      </c>
      <c r="D79316" s="2">
        <v>2025</v>
      </c>
      <c r="E79316" s="2">
        <v>17</v>
      </c>
      <c r="F79316" s="16">
        <v>3.0584700999999999E-2</v>
      </c>
    </row>
    <row r="79317" spans="1:6" x14ac:dyDescent="0.2">
      <c r="A79317" t="s">
        <v>3</v>
      </c>
      <c r="B79317" s="2">
        <v>1</v>
      </c>
      <c r="C79317" s="2">
        <v>17</v>
      </c>
      <c r="D79317" s="2">
        <v>2025</v>
      </c>
      <c r="E79317" s="2">
        <v>18</v>
      </c>
      <c r="F79317" s="16">
        <v>3.2099676000000001E-2</v>
      </c>
    </row>
    <row r="79318" spans="1:6" x14ac:dyDescent="0.2">
      <c r="A79318" t="s">
        <v>3</v>
      </c>
      <c r="B79318" s="2">
        <v>1</v>
      </c>
      <c r="C79318" s="2">
        <v>17</v>
      </c>
      <c r="D79318" s="2">
        <v>2025</v>
      </c>
      <c r="E79318" s="2">
        <v>19</v>
      </c>
      <c r="F79318" s="16">
        <v>3.1801200000000002E-2</v>
      </c>
    </row>
    <row r="79319" spans="1:6" x14ac:dyDescent="0.2">
      <c r="A79319" t="s">
        <v>3</v>
      </c>
      <c r="B79319" s="2">
        <v>1</v>
      </c>
      <c r="C79319" s="2">
        <v>17</v>
      </c>
      <c r="D79319" s="2">
        <v>2025</v>
      </c>
      <c r="E79319" s="2">
        <v>20</v>
      </c>
      <c r="F79319" s="16">
        <v>3.3035571999999999E-2</v>
      </c>
    </row>
    <row r="79320" spans="1:6" x14ac:dyDescent="0.2">
      <c r="A79320" t="s">
        <v>3</v>
      </c>
      <c r="B79320" s="2">
        <v>1</v>
      </c>
      <c r="C79320" s="2">
        <v>17</v>
      </c>
      <c r="D79320" s="2">
        <v>2025</v>
      </c>
      <c r="E79320" s="2">
        <v>21</v>
      </c>
      <c r="F79320" s="16">
        <v>3.3371861000000003E-2</v>
      </c>
    </row>
    <row r="79321" spans="1:6" x14ac:dyDescent="0.2">
      <c r="A79321" t="s">
        <v>3</v>
      </c>
      <c r="B79321" s="2">
        <v>1</v>
      </c>
      <c r="C79321" s="2">
        <v>17</v>
      </c>
      <c r="D79321" s="2">
        <v>2025</v>
      </c>
      <c r="E79321" s="2">
        <v>22</v>
      </c>
      <c r="F79321" s="16">
        <v>3.2587527999999998E-2</v>
      </c>
    </row>
    <row r="79322" spans="1:6" x14ac:dyDescent="0.2">
      <c r="A79322" t="s">
        <v>3</v>
      </c>
      <c r="B79322" s="2">
        <v>1</v>
      </c>
      <c r="C79322" s="2">
        <v>17</v>
      </c>
      <c r="D79322" s="2">
        <v>2025</v>
      </c>
      <c r="E79322" s="2">
        <v>23</v>
      </c>
      <c r="F79322" s="16">
        <v>3.5495516999999997E-2</v>
      </c>
    </row>
    <row r="79323" spans="1:6" x14ac:dyDescent="0.2">
      <c r="A79323" t="s">
        <v>3</v>
      </c>
      <c r="B79323" s="2">
        <v>1</v>
      </c>
      <c r="C79323" s="2">
        <v>17</v>
      </c>
      <c r="D79323" s="2">
        <v>2025</v>
      </c>
      <c r="E79323" s="2">
        <v>24</v>
      </c>
      <c r="F79323" s="16">
        <v>3.3550630999999997E-2</v>
      </c>
    </row>
    <row r="79324" spans="1:6" x14ac:dyDescent="0.2">
      <c r="A79324" t="s">
        <v>3</v>
      </c>
      <c r="B79324" s="2">
        <v>1</v>
      </c>
      <c r="C79324" s="2">
        <v>18</v>
      </c>
      <c r="D79324" s="2">
        <v>2025</v>
      </c>
      <c r="E79324" s="2">
        <v>1</v>
      </c>
      <c r="F79324" s="16">
        <v>3.3319032999999998E-2</v>
      </c>
    </row>
    <row r="79325" spans="1:6" x14ac:dyDescent="0.2">
      <c r="A79325" t="s">
        <v>3</v>
      </c>
      <c r="B79325" s="2">
        <v>1</v>
      </c>
      <c r="C79325" s="2">
        <v>18</v>
      </c>
      <c r="D79325" s="2">
        <v>2025</v>
      </c>
      <c r="E79325" s="2">
        <v>2</v>
      </c>
      <c r="F79325" s="16">
        <v>3.4198692000000003E-2</v>
      </c>
    </row>
    <row r="79326" spans="1:6" x14ac:dyDescent="0.2">
      <c r="A79326" t="s">
        <v>3</v>
      </c>
      <c r="B79326" s="2">
        <v>1</v>
      </c>
      <c r="C79326" s="2">
        <v>18</v>
      </c>
      <c r="D79326" s="2">
        <v>2025</v>
      </c>
      <c r="E79326" s="2">
        <v>3</v>
      </c>
      <c r="F79326" s="16">
        <v>3.4856127000000001E-2</v>
      </c>
    </row>
    <row r="79327" spans="1:6" x14ac:dyDescent="0.2">
      <c r="A79327" t="s">
        <v>3</v>
      </c>
      <c r="B79327" s="2">
        <v>1</v>
      </c>
      <c r="C79327" s="2">
        <v>18</v>
      </c>
      <c r="D79327" s="2">
        <v>2025</v>
      </c>
      <c r="E79327" s="2">
        <v>4</v>
      </c>
      <c r="F79327" s="16">
        <v>3.3972310999999998E-2</v>
      </c>
    </row>
    <row r="79328" spans="1:6" x14ac:dyDescent="0.2">
      <c r="A79328" t="s">
        <v>3</v>
      </c>
      <c r="B79328" s="2">
        <v>1</v>
      </c>
      <c r="C79328" s="2">
        <v>18</v>
      </c>
      <c r="D79328" s="2">
        <v>2025</v>
      </c>
      <c r="E79328" s="2">
        <v>5</v>
      </c>
      <c r="F79328" s="16">
        <v>3.3245218E-2</v>
      </c>
    </row>
    <row r="79329" spans="1:6" x14ac:dyDescent="0.2">
      <c r="A79329" t="s">
        <v>3</v>
      </c>
      <c r="B79329" s="2">
        <v>1</v>
      </c>
      <c r="C79329" s="2">
        <v>18</v>
      </c>
      <c r="D79329" s="2">
        <v>2025</v>
      </c>
      <c r="E79329" s="2">
        <v>6</v>
      </c>
      <c r="F79329" s="16">
        <v>3.4149611000000003E-2</v>
      </c>
    </row>
    <row r="79330" spans="1:6" x14ac:dyDescent="0.2">
      <c r="A79330" t="s">
        <v>3</v>
      </c>
      <c r="B79330" s="2">
        <v>1</v>
      </c>
      <c r="C79330" s="2">
        <v>18</v>
      </c>
      <c r="D79330" s="2">
        <v>2025</v>
      </c>
      <c r="E79330" s="2">
        <v>7</v>
      </c>
      <c r="F79330" s="16">
        <v>3.1792897000000001E-2</v>
      </c>
    </row>
    <row r="79331" spans="1:6" x14ac:dyDescent="0.2">
      <c r="A79331" t="s">
        <v>3</v>
      </c>
      <c r="B79331" s="2">
        <v>1</v>
      </c>
      <c r="C79331" s="2">
        <v>18</v>
      </c>
      <c r="D79331" s="2">
        <v>2025</v>
      </c>
      <c r="E79331" s="2">
        <v>8</v>
      </c>
      <c r="F79331" s="16">
        <v>3.0536192E-2</v>
      </c>
    </row>
    <row r="79332" spans="1:6" x14ac:dyDescent="0.2">
      <c r="A79332" t="s">
        <v>3</v>
      </c>
      <c r="B79332" s="2">
        <v>1</v>
      </c>
      <c r="C79332" s="2">
        <v>18</v>
      </c>
      <c r="D79332" s="2">
        <v>2025</v>
      </c>
      <c r="E79332" s="2">
        <v>9</v>
      </c>
      <c r="F79332" s="16">
        <v>3.2013157E-2</v>
      </c>
    </row>
    <row r="79333" spans="1:6" x14ac:dyDescent="0.2">
      <c r="A79333" t="s">
        <v>3</v>
      </c>
      <c r="B79333" s="2">
        <v>1</v>
      </c>
      <c r="C79333" s="2">
        <v>18</v>
      </c>
      <c r="D79333" s="2">
        <v>2025</v>
      </c>
      <c r="E79333" s="2">
        <v>10</v>
      </c>
      <c r="F79333" s="16">
        <v>2.9208621000000001E-2</v>
      </c>
    </row>
    <row r="79334" spans="1:6" x14ac:dyDescent="0.2">
      <c r="A79334" t="s">
        <v>3</v>
      </c>
      <c r="B79334" s="2">
        <v>1</v>
      </c>
      <c r="C79334" s="2">
        <v>18</v>
      </c>
      <c r="D79334" s="2">
        <v>2025</v>
      </c>
      <c r="E79334" s="2">
        <v>11</v>
      </c>
      <c r="F79334" s="16">
        <v>3.1670772E-2</v>
      </c>
    </row>
    <row r="79335" spans="1:6" x14ac:dyDescent="0.2">
      <c r="A79335" t="s">
        <v>3</v>
      </c>
      <c r="B79335" s="2">
        <v>1</v>
      </c>
      <c r="C79335" s="2">
        <v>18</v>
      </c>
      <c r="D79335" s="2">
        <v>2025</v>
      </c>
      <c r="E79335" s="2">
        <v>12</v>
      </c>
      <c r="F79335" s="16">
        <v>3.4244978000000002E-2</v>
      </c>
    </row>
    <row r="79336" spans="1:6" x14ac:dyDescent="0.2">
      <c r="A79336" t="s">
        <v>3</v>
      </c>
      <c r="B79336" s="2">
        <v>1</v>
      </c>
      <c r="C79336" s="2">
        <v>18</v>
      </c>
      <c r="D79336" s="2">
        <v>2025</v>
      </c>
      <c r="E79336" s="2">
        <v>13</v>
      </c>
      <c r="F79336" s="16">
        <v>3.3446545000000001E-2</v>
      </c>
    </row>
    <row r="79337" spans="1:6" x14ac:dyDescent="0.2">
      <c r="A79337" t="s">
        <v>3</v>
      </c>
      <c r="B79337" s="2">
        <v>1</v>
      </c>
      <c r="C79337" s="2">
        <v>18</v>
      </c>
      <c r="D79337" s="2">
        <v>2025</v>
      </c>
      <c r="E79337" s="2">
        <v>14</v>
      </c>
      <c r="F79337" s="16">
        <v>3.3901974000000001E-2</v>
      </c>
    </row>
    <row r="79338" spans="1:6" x14ac:dyDescent="0.2">
      <c r="A79338" t="s">
        <v>3</v>
      </c>
      <c r="B79338" s="2">
        <v>1</v>
      </c>
      <c r="C79338" s="2">
        <v>18</v>
      </c>
      <c r="D79338" s="2">
        <v>2025</v>
      </c>
      <c r="E79338" s="2">
        <v>15</v>
      </c>
      <c r="F79338" s="16">
        <v>3.0162130999999998E-2</v>
      </c>
    </row>
    <row r="79339" spans="1:6" x14ac:dyDescent="0.2">
      <c r="A79339" t="s">
        <v>3</v>
      </c>
      <c r="B79339" s="2">
        <v>1</v>
      </c>
      <c r="C79339" s="2">
        <v>18</v>
      </c>
      <c r="D79339" s="2">
        <v>2025</v>
      </c>
      <c r="E79339" s="2">
        <v>16</v>
      </c>
      <c r="F79339" s="16">
        <v>3.2173484000000002E-2</v>
      </c>
    </row>
    <row r="79340" spans="1:6" x14ac:dyDescent="0.2">
      <c r="A79340" t="s">
        <v>3</v>
      </c>
      <c r="B79340" s="2">
        <v>1</v>
      </c>
      <c r="C79340" s="2">
        <v>18</v>
      </c>
      <c r="D79340" s="2">
        <v>2025</v>
      </c>
      <c r="E79340" s="2">
        <v>17</v>
      </c>
      <c r="F79340" s="16">
        <v>3.1956002999999997E-2</v>
      </c>
    </row>
    <row r="79341" spans="1:6" x14ac:dyDescent="0.2">
      <c r="A79341" t="s">
        <v>3</v>
      </c>
      <c r="B79341" s="2">
        <v>1</v>
      </c>
      <c r="C79341" s="2">
        <v>18</v>
      </c>
      <c r="D79341" s="2">
        <v>2025</v>
      </c>
      <c r="E79341" s="2">
        <v>18</v>
      </c>
      <c r="F79341" s="16">
        <v>3.1368124999999997E-2</v>
      </c>
    </row>
    <row r="79342" spans="1:6" x14ac:dyDescent="0.2">
      <c r="A79342" t="s">
        <v>3</v>
      </c>
      <c r="B79342" s="2">
        <v>1</v>
      </c>
      <c r="C79342" s="2">
        <v>18</v>
      </c>
      <c r="D79342" s="2">
        <v>2025</v>
      </c>
      <c r="E79342" s="2">
        <v>19</v>
      </c>
      <c r="F79342" s="16">
        <v>3.2764359E-2</v>
      </c>
    </row>
    <row r="79343" spans="1:6" x14ac:dyDescent="0.2">
      <c r="A79343" t="s">
        <v>3</v>
      </c>
      <c r="B79343" s="2">
        <v>1</v>
      </c>
      <c r="C79343" s="2">
        <v>18</v>
      </c>
      <c r="D79343" s="2">
        <v>2025</v>
      </c>
      <c r="E79343" s="2">
        <v>20</v>
      </c>
      <c r="F79343" s="16">
        <v>3.3715894000000003E-2</v>
      </c>
    </row>
    <row r="79344" spans="1:6" x14ac:dyDescent="0.2">
      <c r="A79344" t="s">
        <v>3</v>
      </c>
      <c r="B79344" s="2">
        <v>1</v>
      </c>
      <c r="C79344" s="2">
        <v>18</v>
      </c>
      <c r="D79344" s="2">
        <v>2025</v>
      </c>
      <c r="E79344" s="2">
        <v>21</v>
      </c>
      <c r="F79344" s="16">
        <v>3.4065587000000001E-2</v>
      </c>
    </row>
    <row r="79345" spans="1:6" x14ac:dyDescent="0.2">
      <c r="A79345" t="s">
        <v>3</v>
      </c>
      <c r="B79345" s="2">
        <v>1</v>
      </c>
      <c r="C79345" s="2">
        <v>18</v>
      </c>
      <c r="D79345" s="2">
        <v>2025</v>
      </c>
      <c r="E79345" s="2">
        <v>22</v>
      </c>
      <c r="F79345" s="16">
        <v>3.4247247000000001E-2</v>
      </c>
    </row>
    <row r="79346" spans="1:6" x14ac:dyDescent="0.2">
      <c r="A79346" t="s">
        <v>3</v>
      </c>
      <c r="B79346" s="2">
        <v>1</v>
      </c>
      <c r="C79346" s="2">
        <v>18</v>
      </c>
      <c r="D79346" s="2">
        <v>2025</v>
      </c>
      <c r="E79346" s="2">
        <v>23</v>
      </c>
      <c r="F79346" s="16">
        <v>3.5156082999999998E-2</v>
      </c>
    </row>
    <row r="79347" spans="1:6" x14ac:dyDescent="0.2">
      <c r="A79347" t="s">
        <v>3</v>
      </c>
      <c r="B79347" s="2">
        <v>1</v>
      </c>
      <c r="C79347" s="2">
        <v>18</v>
      </c>
      <c r="D79347" s="2">
        <v>2025</v>
      </c>
      <c r="E79347" s="2">
        <v>24</v>
      </c>
      <c r="F79347" s="16">
        <v>3.4548084E-2</v>
      </c>
    </row>
    <row r="79348" spans="1:6" x14ac:dyDescent="0.2">
      <c r="A79348" t="s">
        <v>3</v>
      </c>
      <c r="B79348" s="2">
        <v>1</v>
      </c>
      <c r="C79348" s="2">
        <v>19</v>
      </c>
      <c r="D79348" s="2">
        <v>2025</v>
      </c>
      <c r="E79348" s="2">
        <v>1</v>
      </c>
      <c r="F79348" s="16">
        <v>2.7224367999999999E-2</v>
      </c>
    </row>
    <row r="79349" spans="1:6" x14ac:dyDescent="0.2">
      <c r="A79349" t="s">
        <v>3</v>
      </c>
      <c r="B79349" s="2">
        <v>1</v>
      </c>
      <c r="C79349" s="2">
        <v>19</v>
      </c>
      <c r="D79349" s="2">
        <v>2025</v>
      </c>
      <c r="E79349" s="2">
        <v>2</v>
      </c>
      <c r="F79349" s="16">
        <v>2.8683943E-2</v>
      </c>
    </row>
    <row r="79350" spans="1:6" x14ac:dyDescent="0.2">
      <c r="A79350" t="s">
        <v>3</v>
      </c>
      <c r="B79350" s="2">
        <v>1</v>
      </c>
      <c r="C79350" s="2">
        <v>19</v>
      </c>
      <c r="D79350" s="2">
        <v>2025</v>
      </c>
      <c r="E79350" s="2">
        <v>3</v>
      </c>
      <c r="F79350" s="16">
        <v>2.7002923000000002E-2</v>
      </c>
    </row>
    <row r="79351" spans="1:6" x14ac:dyDescent="0.2">
      <c r="A79351" t="s">
        <v>3</v>
      </c>
      <c r="B79351" s="2">
        <v>1</v>
      </c>
      <c r="C79351" s="2">
        <v>19</v>
      </c>
      <c r="D79351" s="2">
        <v>2025</v>
      </c>
      <c r="E79351" s="2">
        <v>4</v>
      </c>
      <c r="F79351" s="16">
        <v>2.882115E-2</v>
      </c>
    </row>
    <row r="79352" spans="1:6" x14ac:dyDescent="0.2">
      <c r="A79352" t="s">
        <v>3</v>
      </c>
      <c r="B79352" s="2">
        <v>1</v>
      </c>
      <c r="C79352" s="2">
        <v>19</v>
      </c>
      <c r="D79352" s="2">
        <v>2025</v>
      </c>
      <c r="E79352" s="2">
        <v>5</v>
      </c>
      <c r="F79352" s="16">
        <v>2.6062927999999999E-2</v>
      </c>
    </row>
    <row r="79353" spans="1:6" x14ac:dyDescent="0.2">
      <c r="A79353" t="s">
        <v>3</v>
      </c>
      <c r="B79353" s="2">
        <v>1</v>
      </c>
      <c r="C79353" s="2">
        <v>19</v>
      </c>
      <c r="D79353" s="2">
        <v>2025</v>
      </c>
      <c r="E79353" s="2">
        <v>6</v>
      </c>
      <c r="F79353" s="16">
        <v>2.6783636E-2</v>
      </c>
    </row>
    <row r="79354" spans="1:6" x14ac:dyDescent="0.2">
      <c r="A79354" t="s">
        <v>3</v>
      </c>
      <c r="B79354" s="2">
        <v>1</v>
      </c>
      <c r="C79354" s="2">
        <v>19</v>
      </c>
      <c r="D79354" s="2">
        <v>2025</v>
      </c>
      <c r="E79354" s="2">
        <v>7</v>
      </c>
      <c r="F79354" s="16">
        <v>2.6241574E-2</v>
      </c>
    </row>
    <row r="79355" spans="1:6" x14ac:dyDescent="0.2">
      <c r="A79355" t="s">
        <v>3</v>
      </c>
      <c r="B79355" s="2">
        <v>1</v>
      </c>
      <c r="C79355" s="2">
        <v>19</v>
      </c>
      <c r="D79355" s="2">
        <v>2025</v>
      </c>
      <c r="E79355" s="2">
        <v>8</v>
      </c>
      <c r="F79355" s="16">
        <v>2.7564911000000001E-2</v>
      </c>
    </row>
    <row r="79356" spans="1:6" x14ac:dyDescent="0.2">
      <c r="A79356" t="s">
        <v>3</v>
      </c>
      <c r="B79356" s="2">
        <v>1</v>
      </c>
      <c r="C79356" s="2">
        <v>19</v>
      </c>
      <c r="D79356" s="2">
        <v>2025</v>
      </c>
      <c r="E79356" s="2">
        <v>9</v>
      </c>
      <c r="F79356" s="16">
        <v>2.7371042000000002E-2</v>
      </c>
    </row>
    <row r="79357" spans="1:6" x14ac:dyDescent="0.2">
      <c r="A79357" t="s">
        <v>3</v>
      </c>
      <c r="B79357" s="2">
        <v>1</v>
      </c>
      <c r="C79357" s="2">
        <v>19</v>
      </c>
      <c r="D79357" s="2">
        <v>2025</v>
      </c>
      <c r="E79357" s="2">
        <v>10</v>
      </c>
      <c r="F79357" s="16">
        <v>2.8573696999999999E-2</v>
      </c>
    </row>
    <row r="79358" spans="1:6" x14ac:dyDescent="0.2">
      <c r="A79358" t="s">
        <v>3</v>
      </c>
      <c r="B79358" s="2">
        <v>1</v>
      </c>
      <c r="C79358" s="2">
        <v>19</v>
      </c>
      <c r="D79358" s="2">
        <v>2025</v>
      </c>
      <c r="E79358" s="2">
        <v>11</v>
      </c>
      <c r="F79358" s="16">
        <v>2.9911275000000001E-2</v>
      </c>
    </row>
    <row r="79359" spans="1:6" x14ac:dyDescent="0.2">
      <c r="A79359" t="s">
        <v>3</v>
      </c>
      <c r="B79359" s="2">
        <v>1</v>
      </c>
      <c r="C79359" s="2">
        <v>19</v>
      </c>
      <c r="D79359" s="2">
        <v>2025</v>
      </c>
      <c r="E79359" s="2">
        <v>12</v>
      </c>
      <c r="F79359" s="16">
        <v>2.8958036999999999E-2</v>
      </c>
    </row>
    <row r="79360" spans="1:6" x14ac:dyDescent="0.2">
      <c r="A79360" t="s">
        <v>3</v>
      </c>
      <c r="B79360" s="2">
        <v>1</v>
      </c>
      <c r="C79360" s="2">
        <v>19</v>
      </c>
      <c r="D79360" s="2">
        <v>2025</v>
      </c>
      <c r="E79360" s="2">
        <v>13</v>
      </c>
      <c r="F79360" s="16">
        <v>3.0485887E-2</v>
      </c>
    </row>
    <row r="79361" spans="1:6" x14ac:dyDescent="0.2">
      <c r="A79361" t="s">
        <v>3</v>
      </c>
      <c r="B79361" s="2">
        <v>1</v>
      </c>
      <c r="C79361" s="2">
        <v>19</v>
      </c>
      <c r="D79361" s="2">
        <v>2025</v>
      </c>
      <c r="E79361" s="2">
        <v>14</v>
      </c>
      <c r="F79361" s="16">
        <v>3.1502626999999998E-2</v>
      </c>
    </row>
    <row r="79362" spans="1:6" x14ac:dyDescent="0.2">
      <c r="A79362" t="s">
        <v>3</v>
      </c>
      <c r="B79362" s="2">
        <v>1</v>
      </c>
      <c r="C79362" s="2">
        <v>19</v>
      </c>
      <c r="D79362" s="2">
        <v>2025</v>
      </c>
      <c r="E79362" s="2">
        <v>15</v>
      </c>
      <c r="F79362" s="16">
        <v>3.1684810000000001E-2</v>
      </c>
    </row>
    <row r="79363" spans="1:6" x14ac:dyDescent="0.2">
      <c r="A79363" t="s">
        <v>3</v>
      </c>
      <c r="B79363" s="2">
        <v>1</v>
      </c>
      <c r="C79363" s="2">
        <v>19</v>
      </c>
      <c r="D79363" s="2">
        <v>2025</v>
      </c>
      <c r="E79363" s="2">
        <v>16</v>
      </c>
      <c r="F79363" s="16">
        <v>2.9477595999999998E-2</v>
      </c>
    </row>
    <row r="79364" spans="1:6" x14ac:dyDescent="0.2">
      <c r="A79364" t="s">
        <v>3</v>
      </c>
      <c r="B79364" s="2">
        <v>1</v>
      </c>
      <c r="C79364" s="2">
        <v>19</v>
      </c>
      <c r="D79364" s="2">
        <v>2025</v>
      </c>
      <c r="E79364" s="2">
        <v>17</v>
      </c>
      <c r="F79364" s="16">
        <v>2.8212869000000002E-2</v>
      </c>
    </row>
    <row r="79365" spans="1:6" x14ac:dyDescent="0.2">
      <c r="A79365" t="s">
        <v>3</v>
      </c>
      <c r="B79365" s="2">
        <v>1</v>
      </c>
      <c r="C79365" s="2">
        <v>19</v>
      </c>
      <c r="D79365" s="2">
        <v>2025</v>
      </c>
      <c r="E79365" s="2">
        <v>18</v>
      </c>
      <c r="F79365" s="16">
        <v>2.8249001999999999E-2</v>
      </c>
    </row>
    <row r="79366" spans="1:6" x14ac:dyDescent="0.2">
      <c r="A79366" t="s">
        <v>3</v>
      </c>
      <c r="B79366" s="2">
        <v>1</v>
      </c>
      <c r="C79366" s="2">
        <v>19</v>
      </c>
      <c r="D79366" s="2">
        <v>2025</v>
      </c>
      <c r="E79366" s="2">
        <v>19</v>
      </c>
      <c r="F79366" s="16">
        <v>3.0477741999999999E-2</v>
      </c>
    </row>
    <row r="79367" spans="1:6" x14ac:dyDescent="0.2">
      <c r="A79367" t="s">
        <v>3</v>
      </c>
      <c r="B79367" s="2">
        <v>1</v>
      </c>
      <c r="C79367" s="2">
        <v>19</v>
      </c>
      <c r="D79367" s="2">
        <v>2025</v>
      </c>
      <c r="E79367" s="2">
        <v>20</v>
      </c>
      <c r="F79367" s="16">
        <v>2.943668E-2</v>
      </c>
    </row>
    <row r="79368" spans="1:6" x14ac:dyDescent="0.2">
      <c r="A79368" t="s">
        <v>3</v>
      </c>
      <c r="B79368" s="2">
        <v>1</v>
      </c>
      <c r="C79368" s="2">
        <v>19</v>
      </c>
      <c r="D79368" s="2">
        <v>2025</v>
      </c>
      <c r="E79368" s="2">
        <v>21</v>
      </c>
      <c r="F79368" s="16">
        <v>2.9824841000000001E-2</v>
      </c>
    </row>
    <row r="79369" spans="1:6" x14ac:dyDescent="0.2">
      <c r="A79369" t="s">
        <v>3</v>
      </c>
      <c r="B79369" s="2">
        <v>1</v>
      </c>
      <c r="C79369" s="2">
        <v>19</v>
      </c>
      <c r="D79369" s="2">
        <v>2025</v>
      </c>
      <c r="E79369" s="2">
        <v>22</v>
      </c>
      <c r="F79369" s="16">
        <v>2.9520062999999999E-2</v>
      </c>
    </row>
    <row r="79370" spans="1:6" x14ac:dyDescent="0.2">
      <c r="A79370" t="s">
        <v>3</v>
      </c>
      <c r="B79370" s="2">
        <v>1</v>
      </c>
      <c r="C79370" s="2">
        <v>19</v>
      </c>
      <c r="D79370" s="2">
        <v>2025</v>
      </c>
      <c r="E79370" s="2">
        <v>23</v>
      </c>
      <c r="F79370" s="16">
        <v>2.9233645999999999E-2</v>
      </c>
    </row>
    <row r="79371" spans="1:6" x14ac:dyDescent="0.2">
      <c r="A79371" t="s">
        <v>3</v>
      </c>
      <c r="B79371" s="2">
        <v>1</v>
      </c>
      <c r="C79371" s="2">
        <v>19</v>
      </c>
      <c r="D79371" s="2">
        <v>2025</v>
      </c>
      <c r="E79371" s="2">
        <v>24</v>
      </c>
      <c r="F79371" s="16">
        <v>2.7358820999999998E-2</v>
      </c>
    </row>
    <row r="79372" spans="1:6" x14ac:dyDescent="0.2">
      <c r="A79372" t="s">
        <v>3</v>
      </c>
      <c r="B79372" s="2">
        <v>1</v>
      </c>
      <c r="C79372" s="2">
        <v>20</v>
      </c>
      <c r="D79372" s="2">
        <v>2025</v>
      </c>
      <c r="E79372" s="2">
        <v>1</v>
      </c>
      <c r="F79372" s="16">
        <v>2.7499512E-2</v>
      </c>
    </row>
    <row r="79373" spans="1:6" x14ac:dyDescent="0.2">
      <c r="A79373" t="s">
        <v>3</v>
      </c>
      <c r="B79373" s="2">
        <v>1</v>
      </c>
      <c r="C79373" s="2">
        <v>20</v>
      </c>
      <c r="D79373" s="2">
        <v>2025</v>
      </c>
      <c r="E79373" s="2">
        <v>2</v>
      </c>
      <c r="F79373" s="16">
        <v>2.7795395000000001E-2</v>
      </c>
    </row>
    <row r="79374" spans="1:6" x14ac:dyDescent="0.2">
      <c r="A79374" t="s">
        <v>3</v>
      </c>
      <c r="B79374" s="2">
        <v>1</v>
      </c>
      <c r="C79374" s="2">
        <v>20</v>
      </c>
      <c r="D79374" s="2">
        <v>2025</v>
      </c>
      <c r="E79374" s="2">
        <v>3</v>
      </c>
      <c r="F79374" s="16">
        <v>2.7100507999999999E-2</v>
      </c>
    </row>
    <row r="79375" spans="1:6" x14ac:dyDescent="0.2">
      <c r="A79375" t="s">
        <v>3</v>
      </c>
      <c r="B79375" s="2">
        <v>1</v>
      </c>
      <c r="C79375" s="2">
        <v>20</v>
      </c>
      <c r="D79375" s="2">
        <v>2025</v>
      </c>
      <c r="E79375" s="2">
        <v>4</v>
      </c>
      <c r="F79375" s="16">
        <v>2.8690324E-2</v>
      </c>
    </row>
    <row r="79376" spans="1:6" x14ac:dyDescent="0.2">
      <c r="A79376" t="s">
        <v>3</v>
      </c>
      <c r="B79376" s="2">
        <v>1</v>
      </c>
      <c r="C79376" s="2">
        <v>20</v>
      </c>
      <c r="D79376" s="2">
        <v>2025</v>
      </c>
      <c r="E79376" s="2">
        <v>5</v>
      </c>
      <c r="F79376" s="16">
        <v>2.7288834000000001E-2</v>
      </c>
    </row>
    <row r="79377" spans="1:6" x14ac:dyDescent="0.2">
      <c r="A79377" t="s">
        <v>3</v>
      </c>
      <c r="B79377" s="2">
        <v>1</v>
      </c>
      <c r="C79377" s="2">
        <v>20</v>
      </c>
      <c r="D79377" s="2">
        <v>2025</v>
      </c>
      <c r="E79377" s="2">
        <v>6</v>
      </c>
      <c r="F79377" s="16">
        <v>2.7628620999999999E-2</v>
      </c>
    </row>
    <row r="79378" spans="1:6" x14ac:dyDescent="0.2">
      <c r="A79378" t="s">
        <v>3</v>
      </c>
      <c r="B79378" s="2">
        <v>1</v>
      </c>
      <c r="C79378" s="2">
        <v>20</v>
      </c>
      <c r="D79378" s="2">
        <v>2025</v>
      </c>
      <c r="E79378" s="2">
        <v>7</v>
      </c>
      <c r="F79378" s="16">
        <v>2.6861116000000001E-2</v>
      </c>
    </row>
    <row r="79379" spans="1:6" x14ac:dyDescent="0.2">
      <c r="A79379" t="s">
        <v>3</v>
      </c>
      <c r="B79379" s="2">
        <v>1</v>
      </c>
      <c r="C79379" s="2">
        <v>20</v>
      </c>
      <c r="D79379" s="2">
        <v>2025</v>
      </c>
      <c r="E79379" s="2">
        <v>8</v>
      </c>
      <c r="F79379" s="16">
        <v>2.727477E-2</v>
      </c>
    </row>
    <row r="79380" spans="1:6" x14ac:dyDescent="0.2">
      <c r="A79380" t="s">
        <v>3</v>
      </c>
      <c r="B79380" s="2">
        <v>1</v>
      </c>
      <c r="C79380" s="2">
        <v>20</v>
      </c>
      <c r="D79380" s="2">
        <v>2025</v>
      </c>
      <c r="E79380" s="2">
        <v>9</v>
      </c>
      <c r="F79380" s="16">
        <v>2.6710161E-2</v>
      </c>
    </row>
    <row r="79381" spans="1:6" x14ac:dyDescent="0.2">
      <c r="A79381" t="s">
        <v>3</v>
      </c>
      <c r="B79381" s="2">
        <v>1</v>
      </c>
      <c r="C79381" s="2">
        <v>20</v>
      </c>
      <c r="D79381" s="2">
        <v>2025</v>
      </c>
      <c r="E79381" s="2">
        <v>10</v>
      </c>
      <c r="F79381" s="16">
        <v>2.7382112E-2</v>
      </c>
    </row>
    <row r="79382" spans="1:6" x14ac:dyDescent="0.2">
      <c r="A79382" t="s">
        <v>3</v>
      </c>
      <c r="B79382" s="2">
        <v>1</v>
      </c>
      <c r="C79382" s="2">
        <v>20</v>
      </c>
      <c r="D79382" s="2">
        <v>2025</v>
      </c>
      <c r="E79382" s="2">
        <v>11</v>
      </c>
      <c r="F79382" s="16">
        <v>2.8504529000000001E-2</v>
      </c>
    </row>
    <row r="79383" spans="1:6" x14ac:dyDescent="0.2">
      <c r="A79383" t="s">
        <v>3</v>
      </c>
      <c r="B79383" s="2">
        <v>1</v>
      </c>
      <c r="C79383" s="2">
        <v>20</v>
      </c>
      <c r="D79383" s="2">
        <v>2025</v>
      </c>
      <c r="E79383" s="2">
        <v>12</v>
      </c>
      <c r="F79383" s="16">
        <v>2.7649694999999998E-2</v>
      </c>
    </row>
    <row r="79384" spans="1:6" x14ac:dyDescent="0.2">
      <c r="A79384" t="s">
        <v>3</v>
      </c>
      <c r="B79384" s="2">
        <v>1</v>
      </c>
      <c r="C79384" s="2">
        <v>20</v>
      </c>
      <c r="D79384" s="2">
        <v>2025</v>
      </c>
      <c r="E79384" s="2">
        <v>13</v>
      </c>
      <c r="F79384" s="16">
        <v>2.7758953999999999E-2</v>
      </c>
    </row>
    <row r="79385" spans="1:6" x14ac:dyDescent="0.2">
      <c r="A79385" t="s">
        <v>3</v>
      </c>
      <c r="B79385" s="2">
        <v>1</v>
      </c>
      <c r="C79385" s="2">
        <v>20</v>
      </c>
      <c r="D79385" s="2">
        <v>2025</v>
      </c>
      <c r="E79385" s="2">
        <v>14</v>
      </c>
      <c r="F79385" s="16">
        <v>2.7588972E-2</v>
      </c>
    </row>
    <row r="79386" spans="1:6" x14ac:dyDescent="0.2">
      <c r="A79386" t="s">
        <v>3</v>
      </c>
      <c r="B79386" s="2">
        <v>1</v>
      </c>
      <c r="C79386" s="2">
        <v>20</v>
      </c>
      <c r="D79386" s="2">
        <v>2025</v>
      </c>
      <c r="E79386" s="2">
        <v>15</v>
      </c>
      <c r="F79386" s="16">
        <v>2.5741436999999999E-2</v>
      </c>
    </row>
    <row r="79387" spans="1:6" x14ac:dyDescent="0.2">
      <c r="A79387" t="s">
        <v>3</v>
      </c>
      <c r="B79387" s="2">
        <v>1</v>
      </c>
      <c r="C79387" s="2">
        <v>20</v>
      </c>
      <c r="D79387" s="2">
        <v>2025</v>
      </c>
      <c r="E79387" s="2">
        <v>16</v>
      </c>
      <c r="F79387" s="16">
        <v>2.5044197000000001E-2</v>
      </c>
    </row>
    <row r="79388" spans="1:6" x14ac:dyDescent="0.2">
      <c r="A79388" t="s">
        <v>3</v>
      </c>
      <c r="B79388" s="2">
        <v>1</v>
      </c>
      <c r="C79388" s="2">
        <v>20</v>
      </c>
      <c r="D79388" s="2">
        <v>2025</v>
      </c>
      <c r="E79388" s="2">
        <v>17</v>
      </c>
      <c r="F79388" s="16">
        <v>2.7200203999999999E-2</v>
      </c>
    </row>
    <row r="79389" spans="1:6" x14ac:dyDescent="0.2">
      <c r="A79389" t="s">
        <v>3</v>
      </c>
      <c r="B79389" s="2">
        <v>1</v>
      </c>
      <c r="C79389" s="2">
        <v>20</v>
      </c>
      <c r="D79389" s="2">
        <v>2025</v>
      </c>
      <c r="E79389" s="2">
        <v>18</v>
      </c>
      <c r="F79389" s="16">
        <v>3.0150129000000001E-2</v>
      </c>
    </row>
    <row r="79390" spans="1:6" x14ac:dyDescent="0.2">
      <c r="A79390" t="s">
        <v>3</v>
      </c>
      <c r="B79390" s="2">
        <v>1</v>
      </c>
      <c r="C79390" s="2">
        <v>20</v>
      </c>
      <c r="D79390" s="2">
        <v>2025</v>
      </c>
      <c r="E79390" s="2">
        <v>19</v>
      </c>
      <c r="F79390" s="16">
        <v>3.1242164999999999E-2</v>
      </c>
    </row>
    <row r="79391" spans="1:6" x14ac:dyDescent="0.2">
      <c r="A79391" t="s">
        <v>3</v>
      </c>
      <c r="B79391" s="2">
        <v>1</v>
      </c>
      <c r="C79391" s="2">
        <v>20</v>
      </c>
      <c r="D79391" s="2">
        <v>2025</v>
      </c>
      <c r="E79391" s="2">
        <v>20</v>
      </c>
      <c r="F79391" s="16">
        <v>3.1849027000000002E-2</v>
      </c>
    </row>
    <row r="79392" spans="1:6" x14ac:dyDescent="0.2">
      <c r="A79392" t="s">
        <v>3</v>
      </c>
      <c r="B79392" s="2">
        <v>1</v>
      </c>
      <c r="C79392" s="2">
        <v>20</v>
      </c>
      <c r="D79392" s="2">
        <v>2025</v>
      </c>
      <c r="E79392" s="2">
        <v>21</v>
      </c>
      <c r="F79392" s="16">
        <v>3.0230700999999999E-2</v>
      </c>
    </row>
    <row r="79393" spans="1:6" x14ac:dyDescent="0.2">
      <c r="A79393" t="s">
        <v>3</v>
      </c>
      <c r="B79393" s="2">
        <v>1</v>
      </c>
      <c r="C79393" s="2">
        <v>20</v>
      </c>
      <c r="D79393" s="2">
        <v>2025</v>
      </c>
      <c r="E79393" s="2">
        <v>22</v>
      </c>
      <c r="F79393" s="16">
        <v>2.9182836E-2</v>
      </c>
    </row>
    <row r="79394" spans="1:6" x14ac:dyDescent="0.2">
      <c r="A79394" t="s">
        <v>3</v>
      </c>
      <c r="B79394" s="2">
        <v>1</v>
      </c>
      <c r="C79394" s="2">
        <v>20</v>
      </c>
      <c r="D79394" s="2">
        <v>2025</v>
      </c>
      <c r="E79394" s="2">
        <v>23</v>
      </c>
      <c r="F79394" s="16">
        <v>3.1577918000000003E-2</v>
      </c>
    </row>
    <row r="79395" spans="1:6" x14ac:dyDescent="0.2">
      <c r="A79395" t="s">
        <v>3</v>
      </c>
      <c r="B79395" s="2">
        <v>1</v>
      </c>
      <c r="C79395" s="2">
        <v>20</v>
      </c>
      <c r="D79395" s="2">
        <v>2025</v>
      </c>
      <c r="E79395" s="2">
        <v>24</v>
      </c>
      <c r="F79395" s="16">
        <v>3.1087213999999998E-2</v>
      </c>
    </row>
    <row r="79396" spans="1:6" x14ac:dyDescent="0.2">
      <c r="A79396" t="s">
        <v>3</v>
      </c>
      <c r="B79396" s="2">
        <v>1</v>
      </c>
      <c r="C79396" s="2">
        <v>21</v>
      </c>
      <c r="D79396" s="2">
        <v>2025</v>
      </c>
      <c r="E79396" s="2">
        <v>1</v>
      </c>
      <c r="F79396" s="16">
        <v>3.1584627999999997E-2</v>
      </c>
    </row>
    <row r="79397" spans="1:6" x14ac:dyDescent="0.2">
      <c r="A79397" t="s">
        <v>3</v>
      </c>
      <c r="B79397" s="2">
        <v>1</v>
      </c>
      <c r="C79397" s="2">
        <v>21</v>
      </c>
      <c r="D79397" s="2">
        <v>2025</v>
      </c>
      <c r="E79397" s="2">
        <v>2</v>
      </c>
      <c r="F79397" s="16">
        <v>3.1694806999999998E-2</v>
      </c>
    </row>
    <row r="79398" spans="1:6" x14ac:dyDescent="0.2">
      <c r="A79398" t="s">
        <v>3</v>
      </c>
      <c r="B79398" s="2">
        <v>1</v>
      </c>
      <c r="C79398" s="2">
        <v>21</v>
      </c>
      <c r="D79398" s="2">
        <v>2025</v>
      </c>
      <c r="E79398" s="2">
        <v>3</v>
      </c>
      <c r="F79398" s="16">
        <v>3.0806805E-2</v>
      </c>
    </row>
    <row r="79399" spans="1:6" x14ac:dyDescent="0.2">
      <c r="A79399" t="s">
        <v>3</v>
      </c>
      <c r="B79399" s="2">
        <v>1</v>
      </c>
      <c r="C79399" s="2">
        <v>21</v>
      </c>
      <c r="D79399" s="2">
        <v>2025</v>
      </c>
      <c r="E79399" s="2">
        <v>4</v>
      </c>
      <c r="F79399" s="16">
        <v>2.9381576999999999E-2</v>
      </c>
    </row>
    <row r="79400" spans="1:6" x14ac:dyDescent="0.2">
      <c r="A79400" t="s">
        <v>3</v>
      </c>
      <c r="B79400" s="2">
        <v>1</v>
      </c>
      <c r="C79400" s="2">
        <v>21</v>
      </c>
      <c r="D79400" s="2">
        <v>2025</v>
      </c>
      <c r="E79400" s="2">
        <v>5</v>
      </c>
      <c r="F79400" s="16">
        <v>2.8094765000000001E-2</v>
      </c>
    </row>
    <row r="79401" spans="1:6" x14ac:dyDescent="0.2">
      <c r="A79401" t="s">
        <v>3</v>
      </c>
      <c r="B79401" s="2">
        <v>1</v>
      </c>
      <c r="C79401" s="2">
        <v>21</v>
      </c>
      <c r="D79401" s="2">
        <v>2025</v>
      </c>
      <c r="E79401" s="2">
        <v>6</v>
      </c>
      <c r="F79401" s="16">
        <v>2.9607024999999999E-2</v>
      </c>
    </row>
    <row r="79402" spans="1:6" x14ac:dyDescent="0.2">
      <c r="A79402" t="s">
        <v>3</v>
      </c>
      <c r="B79402" s="2">
        <v>1</v>
      </c>
      <c r="C79402" s="2">
        <v>21</v>
      </c>
      <c r="D79402" s="2">
        <v>2025</v>
      </c>
      <c r="E79402" s="2">
        <v>7</v>
      </c>
      <c r="F79402" s="16">
        <v>3.0457892E-2</v>
      </c>
    </row>
    <row r="79403" spans="1:6" x14ac:dyDescent="0.2">
      <c r="A79403" t="s">
        <v>3</v>
      </c>
      <c r="B79403" s="2">
        <v>1</v>
      </c>
      <c r="C79403" s="2">
        <v>21</v>
      </c>
      <c r="D79403" s="2">
        <v>2025</v>
      </c>
      <c r="E79403" s="2">
        <v>8</v>
      </c>
      <c r="F79403" s="16">
        <v>2.9046341E-2</v>
      </c>
    </row>
    <row r="79404" spans="1:6" x14ac:dyDescent="0.2">
      <c r="A79404" t="s">
        <v>3</v>
      </c>
      <c r="B79404" s="2">
        <v>1</v>
      </c>
      <c r="C79404" s="2">
        <v>21</v>
      </c>
      <c r="D79404" s="2">
        <v>2025</v>
      </c>
      <c r="E79404" s="2">
        <v>9</v>
      </c>
      <c r="F79404" s="16">
        <v>2.9716692999999999E-2</v>
      </c>
    </row>
    <row r="79405" spans="1:6" x14ac:dyDescent="0.2">
      <c r="A79405" t="s">
        <v>3</v>
      </c>
      <c r="B79405" s="2">
        <v>1</v>
      </c>
      <c r="C79405" s="2">
        <v>21</v>
      </c>
      <c r="D79405" s="2">
        <v>2025</v>
      </c>
      <c r="E79405" s="2">
        <v>10</v>
      </c>
      <c r="F79405" s="16">
        <v>2.9628399999999999E-2</v>
      </c>
    </row>
    <row r="79406" spans="1:6" x14ac:dyDescent="0.2">
      <c r="A79406" t="s">
        <v>3</v>
      </c>
      <c r="B79406" s="2">
        <v>1</v>
      </c>
      <c r="C79406" s="2">
        <v>21</v>
      </c>
      <c r="D79406" s="2">
        <v>2025</v>
      </c>
      <c r="E79406" s="2">
        <v>11</v>
      </c>
      <c r="F79406" s="16">
        <v>3.1203404000000001E-2</v>
      </c>
    </row>
    <row r="79407" spans="1:6" x14ac:dyDescent="0.2">
      <c r="A79407" t="s">
        <v>3</v>
      </c>
      <c r="B79407" s="2">
        <v>1</v>
      </c>
      <c r="C79407" s="2">
        <v>21</v>
      </c>
      <c r="D79407" s="2">
        <v>2025</v>
      </c>
      <c r="E79407" s="2">
        <v>12</v>
      </c>
      <c r="F79407" s="16">
        <v>3.0247281000000001E-2</v>
      </c>
    </row>
    <row r="79408" spans="1:6" x14ac:dyDescent="0.2">
      <c r="A79408" t="s">
        <v>3</v>
      </c>
      <c r="B79408" s="2">
        <v>1</v>
      </c>
      <c r="C79408" s="2">
        <v>21</v>
      </c>
      <c r="D79408" s="2">
        <v>2025</v>
      </c>
      <c r="E79408" s="2">
        <v>13</v>
      </c>
      <c r="F79408" s="16">
        <v>3.0753224999999999E-2</v>
      </c>
    </row>
    <row r="79409" spans="1:6" x14ac:dyDescent="0.2">
      <c r="A79409" t="s">
        <v>3</v>
      </c>
      <c r="B79409" s="2">
        <v>1</v>
      </c>
      <c r="C79409" s="2">
        <v>21</v>
      </c>
      <c r="D79409" s="2">
        <v>2025</v>
      </c>
      <c r="E79409" s="2">
        <v>14</v>
      </c>
      <c r="F79409" s="16">
        <v>3.0102864E-2</v>
      </c>
    </row>
    <row r="79410" spans="1:6" x14ac:dyDescent="0.2">
      <c r="A79410" t="s">
        <v>3</v>
      </c>
      <c r="B79410" s="2">
        <v>1</v>
      </c>
      <c r="C79410" s="2">
        <v>21</v>
      </c>
      <c r="D79410" s="2">
        <v>2025</v>
      </c>
      <c r="E79410" s="2">
        <v>15</v>
      </c>
      <c r="F79410" s="16">
        <v>2.9659484999999999E-2</v>
      </c>
    </row>
    <row r="79411" spans="1:6" x14ac:dyDescent="0.2">
      <c r="A79411" t="s">
        <v>3</v>
      </c>
      <c r="B79411" s="2">
        <v>1</v>
      </c>
      <c r="C79411" s="2">
        <v>21</v>
      </c>
      <c r="D79411" s="2">
        <v>2025</v>
      </c>
      <c r="E79411" s="2">
        <v>16</v>
      </c>
      <c r="F79411" s="16">
        <v>2.9948169E-2</v>
      </c>
    </row>
    <row r="79412" spans="1:6" x14ac:dyDescent="0.2">
      <c r="A79412" t="s">
        <v>3</v>
      </c>
      <c r="B79412" s="2">
        <v>1</v>
      </c>
      <c r="C79412" s="2">
        <v>21</v>
      </c>
      <c r="D79412" s="2">
        <v>2025</v>
      </c>
      <c r="E79412" s="2">
        <v>17</v>
      </c>
      <c r="F79412" s="16">
        <v>3.0740163000000001E-2</v>
      </c>
    </row>
    <row r="79413" spans="1:6" x14ac:dyDescent="0.2">
      <c r="A79413" t="s">
        <v>3</v>
      </c>
      <c r="B79413" s="2">
        <v>1</v>
      </c>
      <c r="C79413" s="2">
        <v>21</v>
      </c>
      <c r="D79413" s="2">
        <v>2025</v>
      </c>
      <c r="E79413" s="2">
        <v>18</v>
      </c>
      <c r="F79413" s="16">
        <v>2.9101040000000002E-2</v>
      </c>
    </row>
    <row r="79414" spans="1:6" x14ac:dyDescent="0.2">
      <c r="A79414" t="s">
        <v>3</v>
      </c>
      <c r="B79414" s="2">
        <v>1</v>
      </c>
      <c r="C79414" s="2">
        <v>21</v>
      </c>
      <c r="D79414" s="2">
        <v>2025</v>
      </c>
      <c r="E79414" s="2">
        <v>19</v>
      </c>
      <c r="F79414" s="16">
        <v>2.8027794000000002E-2</v>
      </c>
    </row>
    <row r="79415" spans="1:6" x14ac:dyDescent="0.2">
      <c r="A79415" t="s">
        <v>3</v>
      </c>
      <c r="B79415" s="2">
        <v>1</v>
      </c>
      <c r="C79415" s="2">
        <v>21</v>
      </c>
      <c r="D79415" s="2">
        <v>2025</v>
      </c>
      <c r="E79415" s="2">
        <v>20</v>
      </c>
      <c r="F79415" s="16">
        <v>2.7717450000000001E-2</v>
      </c>
    </row>
    <row r="79416" spans="1:6" x14ac:dyDescent="0.2">
      <c r="A79416" t="s">
        <v>3</v>
      </c>
      <c r="B79416" s="2">
        <v>1</v>
      </c>
      <c r="C79416" s="2">
        <v>21</v>
      </c>
      <c r="D79416" s="2">
        <v>2025</v>
      </c>
      <c r="E79416" s="2">
        <v>21</v>
      </c>
      <c r="F79416" s="16">
        <v>2.8537575999999999E-2</v>
      </c>
    </row>
    <row r="79417" spans="1:6" x14ac:dyDescent="0.2">
      <c r="A79417" t="s">
        <v>3</v>
      </c>
      <c r="B79417" s="2">
        <v>1</v>
      </c>
      <c r="C79417" s="2">
        <v>21</v>
      </c>
      <c r="D79417" s="2">
        <v>2025</v>
      </c>
      <c r="E79417" s="2">
        <v>22</v>
      </c>
      <c r="F79417" s="16">
        <v>2.9936630999999998E-2</v>
      </c>
    </row>
    <row r="79418" spans="1:6" x14ac:dyDescent="0.2">
      <c r="A79418" t="s">
        <v>3</v>
      </c>
      <c r="B79418" s="2">
        <v>1</v>
      </c>
      <c r="C79418" s="2">
        <v>21</v>
      </c>
      <c r="D79418" s="2">
        <v>2025</v>
      </c>
      <c r="E79418" s="2">
        <v>23</v>
      </c>
      <c r="F79418" s="16">
        <v>3.0118282999999999E-2</v>
      </c>
    </row>
    <row r="79419" spans="1:6" x14ac:dyDescent="0.2">
      <c r="A79419" t="s">
        <v>3</v>
      </c>
      <c r="B79419" s="2">
        <v>1</v>
      </c>
      <c r="C79419" s="2">
        <v>21</v>
      </c>
      <c r="D79419" s="2">
        <v>2025</v>
      </c>
      <c r="E79419" s="2">
        <v>24</v>
      </c>
      <c r="F79419" s="16">
        <v>2.9684597E-2</v>
      </c>
    </row>
    <row r="79420" spans="1:6" x14ac:dyDescent="0.2">
      <c r="A79420" t="s">
        <v>3</v>
      </c>
      <c r="B79420" s="2">
        <v>1</v>
      </c>
      <c r="C79420" s="2">
        <v>22</v>
      </c>
      <c r="D79420" s="2">
        <v>2025</v>
      </c>
      <c r="E79420" s="2">
        <v>1</v>
      </c>
      <c r="F79420" s="16">
        <v>2.9157839000000001E-2</v>
      </c>
    </row>
    <row r="79421" spans="1:6" x14ac:dyDescent="0.2">
      <c r="A79421" t="s">
        <v>3</v>
      </c>
      <c r="B79421" s="2">
        <v>1</v>
      </c>
      <c r="C79421" s="2">
        <v>22</v>
      </c>
      <c r="D79421" s="2">
        <v>2025</v>
      </c>
      <c r="E79421" s="2">
        <v>2</v>
      </c>
      <c r="F79421" s="16">
        <v>2.8647817999999999E-2</v>
      </c>
    </row>
    <row r="79422" spans="1:6" x14ac:dyDescent="0.2">
      <c r="A79422" t="s">
        <v>3</v>
      </c>
      <c r="B79422" s="2">
        <v>1</v>
      </c>
      <c r="C79422" s="2">
        <v>22</v>
      </c>
      <c r="D79422" s="2">
        <v>2025</v>
      </c>
      <c r="E79422" s="2">
        <v>3</v>
      </c>
      <c r="F79422" s="16">
        <v>2.9664336999999999E-2</v>
      </c>
    </row>
    <row r="79423" spans="1:6" x14ac:dyDescent="0.2">
      <c r="A79423" t="s">
        <v>3</v>
      </c>
      <c r="B79423" s="2">
        <v>1</v>
      </c>
      <c r="C79423" s="2">
        <v>22</v>
      </c>
      <c r="D79423" s="2">
        <v>2025</v>
      </c>
      <c r="E79423" s="2">
        <v>4</v>
      </c>
      <c r="F79423" s="16">
        <v>3.1577212E-2</v>
      </c>
    </row>
    <row r="79424" spans="1:6" x14ac:dyDescent="0.2">
      <c r="A79424" t="s">
        <v>3</v>
      </c>
      <c r="B79424" s="2">
        <v>1</v>
      </c>
      <c r="C79424" s="2">
        <v>22</v>
      </c>
      <c r="D79424" s="2">
        <v>2025</v>
      </c>
      <c r="E79424" s="2">
        <v>5</v>
      </c>
      <c r="F79424" s="16">
        <v>3.0370666000000001E-2</v>
      </c>
    </row>
    <row r="79425" spans="1:6" x14ac:dyDescent="0.2">
      <c r="A79425" t="s">
        <v>3</v>
      </c>
      <c r="B79425" s="2">
        <v>1</v>
      </c>
      <c r="C79425" s="2">
        <v>22</v>
      </c>
      <c r="D79425" s="2">
        <v>2025</v>
      </c>
      <c r="E79425" s="2">
        <v>6</v>
      </c>
      <c r="F79425" s="16">
        <v>3.0064517999999998E-2</v>
      </c>
    </row>
    <row r="79426" spans="1:6" x14ac:dyDescent="0.2">
      <c r="A79426" t="s">
        <v>3</v>
      </c>
      <c r="B79426" s="2">
        <v>1</v>
      </c>
      <c r="C79426" s="2">
        <v>22</v>
      </c>
      <c r="D79426" s="2">
        <v>2025</v>
      </c>
      <c r="E79426" s="2">
        <v>7</v>
      </c>
      <c r="F79426" s="16">
        <v>3.0295802E-2</v>
      </c>
    </row>
    <row r="79427" spans="1:6" x14ac:dyDescent="0.2">
      <c r="A79427" t="s">
        <v>3</v>
      </c>
      <c r="B79427" s="2">
        <v>1</v>
      </c>
      <c r="C79427" s="2">
        <v>22</v>
      </c>
      <c r="D79427" s="2">
        <v>2025</v>
      </c>
      <c r="E79427" s="2">
        <v>8</v>
      </c>
      <c r="F79427" s="16">
        <v>2.9149999999999999E-2</v>
      </c>
    </row>
    <row r="79428" spans="1:6" x14ac:dyDescent="0.2">
      <c r="A79428" t="s">
        <v>3</v>
      </c>
      <c r="B79428" s="2">
        <v>1</v>
      </c>
      <c r="C79428" s="2">
        <v>22</v>
      </c>
      <c r="D79428" s="2">
        <v>2025</v>
      </c>
      <c r="E79428" s="2">
        <v>9</v>
      </c>
      <c r="F79428" s="16">
        <v>2.9003437E-2</v>
      </c>
    </row>
    <row r="79429" spans="1:6" x14ac:dyDescent="0.2">
      <c r="A79429" t="s">
        <v>3</v>
      </c>
      <c r="B79429" s="2">
        <v>1</v>
      </c>
      <c r="C79429" s="2">
        <v>22</v>
      </c>
      <c r="D79429" s="2">
        <v>2025</v>
      </c>
      <c r="E79429" s="2">
        <v>10</v>
      </c>
      <c r="F79429" s="16">
        <v>2.9324488999999999E-2</v>
      </c>
    </row>
    <row r="79430" spans="1:6" x14ac:dyDescent="0.2">
      <c r="A79430" t="s">
        <v>3</v>
      </c>
      <c r="B79430" s="2">
        <v>1</v>
      </c>
      <c r="C79430" s="2">
        <v>22</v>
      </c>
      <c r="D79430" s="2">
        <v>2025</v>
      </c>
      <c r="E79430" s="2">
        <v>11</v>
      </c>
      <c r="F79430" s="16">
        <v>3.0206256000000001E-2</v>
      </c>
    </row>
    <row r="79431" spans="1:6" x14ac:dyDescent="0.2">
      <c r="A79431" t="s">
        <v>3</v>
      </c>
      <c r="B79431" s="2">
        <v>1</v>
      </c>
      <c r="C79431" s="2">
        <v>22</v>
      </c>
      <c r="D79431" s="2">
        <v>2025</v>
      </c>
      <c r="E79431" s="2">
        <v>12</v>
      </c>
      <c r="F79431" s="16">
        <v>2.9126253000000001E-2</v>
      </c>
    </row>
    <row r="79432" spans="1:6" x14ac:dyDescent="0.2">
      <c r="A79432" t="s">
        <v>3</v>
      </c>
      <c r="B79432" s="2">
        <v>1</v>
      </c>
      <c r="C79432" s="2">
        <v>22</v>
      </c>
      <c r="D79432" s="2">
        <v>2025</v>
      </c>
      <c r="E79432" s="2">
        <v>13</v>
      </c>
      <c r="F79432" s="16">
        <v>2.9520442000000001E-2</v>
      </c>
    </row>
    <row r="79433" spans="1:6" x14ac:dyDescent="0.2">
      <c r="A79433" t="s">
        <v>3</v>
      </c>
      <c r="B79433" s="2">
        <v>1</v>
      </c>
      <c r="C79433" s="2">
        <v>22</v>
      </c>
      <c r="D79433" s="2">
        <v>2025</v>
      </c>
      <c r="E79433" s="2">
        <v>14</v>
      </c>
      <c r="F79433" s="16">
        <v>3.0109865E-2</v>
      </c>
    </row>
    <row r="79434" spans="1:6" x14ac:dyDescent="0.2">
      <c r="A79434" t="s">
        <v>3</v>
      </c>
      <c r="B79434" s="2">
        <v>1</v>
      </c>
      <c r="C79434" s="2">
        <v>22</v>
      </c>
      <c r="D79434" s="2">
        <v>2025</v>
      </c>
      <c r="E79434" s="2">
        <v>15</v>
      </c>
      <c r="F79434" s="16">
        <v>3.0035292000000002E-2</v>
      </c>
    </row>
    <row r="79435" spans="1:6" x14ac:dyDescent="0.2">
      <c r="A79435" t="s">
        <v>3</v>
      </c>
      <c r="B79435" s="2">
        <v>1</v>
      </c>
      <c r="C79435" s="2">
        <v>22</v>
      </c>
      <c r="D79435" s="2">
        <v>2025</v>
      </c>
      <c r="E79435" s="2">
        <v>16</v>
      </c>
      <c r="F79435" s="16">
        <v>3.0607242999999999E-2</v>
      </c>
    </row>
    <row r="79436" spans="1:6" x14ac:dyDescent="0.2">
      <c r="A79436" t="s">
        <v>3</v>
      </c>
      <c r="B79436" s="2">
        <v>1</v>
      </c>
      <c r="C79436" s="2">
        <v>22</v>
      </c>
      <c r="D79436" s="2">
        <v>2025</v>
      </c>
      <c r="E79436" s="2">
        <v>17</v>
      </c>
      <c r="F79436" s="16">
        <v>3.0588251E-2</v>
      </c>
    </row>
    <row r="79437" spans="1:6" x14ac:dyDescent="0.2">
      <c r="A79437" t="s">
        <v>3</v>
      </c>
      <c r="B79437" s="2">
        <v>1</v>
      </c>
      <c r="C79437" s="2">
        <v>22</v>
      </c>
      <c r="D79437" s="2">
        <v>2025</v>
      </c>
      <c r="E79437" s="2">
        <v>18</v>
      </c>
      <c r="F79437" s="16">
        <v>3.0395644999999999E-2</v>
      </c>
    </row>
    <row r="79438" spans="1:6" x14ac:dyDescent="0.2">
      <c r="A79438" t="s">
        <v>3</v>
      </c>
      <c r="B79438" s="2">
        <v>1</v>
      </c>
      <c r="C79438" s="2">
        <v>22</v>
      </c>
      <c r="D79438" s="2">
        <v>2025</v>
      </c>
      <c r="E79438" s="2">
        <v>19</v>
      </c>
      <c r="F79438" s="16">
        <v>2.9514341999999999E-2</v>
      </c>
    </row>
    <row r="79439" spans="1:6" x14ac:dyDescent="0.2">
      <c r="A79439" t="s">
        <v>3</v>
      </c>
      <c r="B79439" s="2">
        <v>1</v>
      </c>
      <c r="C79439" s="2">
        <v>22</v>
      </c>
      <c r="D79439" s="2">
        <v>2025</v>
      </c>
      <c r="E79439" s="2">
        <v>20</v>
      </c>
      <c r="F79439" s="16">
        <v>2.9679346999999998E-2</v>
      </c>
    </row>
    <row r="79440" spans="1:6" x14ac:dyDescent="0.2">
      <c r="A79440" t="s">
        <v>3</v>
      </c>
      <c r="B79440" s="2">
        <v>1</v>
      </c>
      <c r="C79440" s="2">
        <v>22</v>
      </c>
      <c r="D79440" s="2">
        <v>2025</v>
      </c>
      <c r="E79440" s="2">
        <v>21</v>
      </c>
      <c r="F79440" s="16">
        <v>3.0491377E-2</v>
      </c>
    </row>
    <row r="79441" spans="1:6" x14ac:dyDescent="0.2">
      <c r="A79441" t="s">
        <v>3</v>
      </c>
      <c r="B79441" s="2">
        <v>1</v>
      </c>
      <c r="C79441" s="2">
        <v>22</v>
      </c>
      <c r="D79441" s="2">
        <v>2025</v>
      </c>
      <c r="E79441" s="2">
        <v>22</v>
      </c>
      <c r="F79441" s="16">
        <v>3.0742465E-2</v>
      </c>
    </row>
    <row r="79442" spans="1:6" x14ac:dyDescent="0.2">
      <c r="A79442" t="s">
        <v>3</v>
      </c>
      <c r="B79442" s="2">
        <v>1</v>
      </c>
      <c r="C79442" s="2">
        <v>22</v>
      </c>
      <c r="D79442" s="2">
        <v>2025</v>
      </c>
      <c r="E79442" s="2">
        <v>23</v>
      </c>
      <c r="F79442" s="16">
        <v>3.1861726E-2</v>
      </c>
    </row>
    <row r="79443" spans="1:6" x14ac:dyDescent="0.2">
      <c r="A79443" t="s">
        <v>3</v>
      </c>
      <c r="B79443" s="2">
        <v>1</v>
      </c>
      <c r="C79443" s="2">
        <v>22</v>
      </c>
      <c r="D79443" s="2">
        <v>2025</v>
      </c>
      <c r="E79443" s="2">
        <v>24</v>
      </c>
      <c r="F79443" s="16">
        <v>3.3312086999999997E-2</v>
      </c>
    </row>
    <row r="79444" spans="1:6" x14ac:dyDescent="0.2">
      <c r="A79444" t="s">
        <v>3</v>
      </c>
      <c r="B79444" s="2">
        <v>1</v>
      </c>
      <c r="C79444" s="2">
        <v>23</v>
      </c>
      <c r="D79444" s="2">
        <v>2025</v>
      </c>
      <c r="E79444" s="2">
        <v>1</v>
      </c>
      <c r="F79444" s="16">
        <v>3.1603111000000003E-2</v>
      </c>
    </row>
    <row r="79445" spans="1:6" x14ac:dyDescent="0.2">
      <c r="A79445" t="s">
        <v>3</v>
      </c>
      <c r="B79445" s="2">
        <v>1</v>
      </c>
      <c r="C79445" s="2">
        <v>23</v>
      </c>
      <c r="D79445" s="2">
        <v>2025</v>
      </c>
      <c r="E79445" s="2">
        <v>2</v>
      </c>
      <c r="F79445" s="16">
        <v>3.2718307000000002E-2</v>
      </c>
    </row>
    <row r="79446" spans="1:6" x14ac:dyDescent="0.2">
      <c r="A79446" t="s">
        <v>3</v>
      </c>
      <c r="B79446" s="2">
        <v>1</v>
      </c>
      <c r="C79446" s="2">
        <v>23</v>
      </c>
      <c r="D79446" s="2">
        <v>2025</v>
      </c>
      <c r="E79446" s="2">
        <v>3</v>
      </c>
      <c r="F79446" s="16">
        <v>3.2098196000000002E-2</v>
      </c>
    </row>
    <row r="79447" spans="1:6" x14ac:dyDescent="0.2">
      <c r="A79447" t="s">
        <v>3</v>
      </c>
      <c r="B79447" s="2">
        <v>1</v>
      </c>
      <c r="C79447" s="2">
        <v>23</v>
      </c>
      <c r="D79447" s="2">
        <v>2025</v>
      </c>
      <c r="E79447" s="2">
        <v>4</v>
      </c>
      <c r="F79447" s="16">
        <v>3.2843760999999999E-2</v>
      </c>
    </row>
    <row r="79448" spans="1:6" x14ac:dyDescent="0.2">
      <c r="A79448" t="s">
        <v>3</v>
      </c>
      <c r="B79448" s="2">
        <v>1</v>
      </c>
      <c r="C79448" s="2">
        <v>23</v>
      </c>
      <c r="D79448" s="2">
        <v>2025</v>
      </c>
      <c r="E79448" s="2">
        <v>5</v>
      </c>
      <c r="F79448" s="16">
        <v>3.2351559000000002E-2</v>
      </c>
    </row>
    <row r="79449" spans="1:6" x14ac:dyDescent="0.2">
      <c r="A79449" t="s">
        <v>3</v>
      </c>
      <c r="B79449" s="2">
        <v>1</v>
      </c>
      <c r="C79449" s="2">
        <v>23</v>
      </c>
      <c r="D79449" s="2">
        <v>2025</v>
      </c>
      <c r="E79449" s="2">
        <v>6</v>
      </c>
      <c r="F79449" s="16">
        <v>3.0916755000000001E-2</v>
      </c>
    </row>
    <row r="79450" spans="1:6" x14ac:dyDescent="0.2">
      <c r="A79450" t="s">
        <v>3</v>
      </c>
      <c r="B79450" s="2">
        <v>1</v>
      </c>
      <c r="C79450" s="2">
        <v>23</v>
      </c>
      <c r="D79450" s="2">
        <v>2025</v>
      </c>
      <c r="E79450" s="2">
        <v>7</v>
      </c>
      <c r="F79450" s="16">
        <v>3.1213893999999999E-2</v>
      </c>
    </row>
    <row r="79451" spans="1:6" x14ac:dyDescent="0.2">
      <c r="A79451" t="s">
        <v>3</v>
      </c>
      <c r="B79451" s="2">
        <v>1</v>
      </c>
      <c r="C79451" s="2">
        <v>23</v>
      </c>
      <c r="D79451" s="2">
        <v>2025</v>
      </c>
      <c r="E79451" s="2">
        <v>8</v>
      </c>
      <c r="F79451" s="16">
        <v>3.0164887000000001E-2</v>
      </c>
    </row>
    <row r="79452" spans="1:6" x14ac:dyDescent="0.2">
      <c r="A79452" t="s">
        <v>3</v>
      </c>
      <c r="B79452" s="2">
        <v>1</v>
      </c>
      <c r="C79452" s="2">
        <v>23</v>
      </c>
      <c r="D79452" s="2">
        <v>2025</v>
      </c>
      <c r="E79452" s="2">
        <v>9</v>
      </c>
      <c r="F79452" s="16">
        <v>3.1096298000000001E-2</v>
      </c>
    </row>
    <row r="79453" spans="1:6" x14ac:dyDescent="0.2">
      <c r="A79453" t="s">
        <v>3</v>
      </c>
      <c r="B79453" s="2">
        <v>1</v>
      </c>
      <c r="C79453" s="2">
        <v>23</v>
      </c>
      <c r="D79453" s="2">
        <v>2025</v>
      </c>
      <c r="E79453" s="2">
        <v>10</v>
      </c>
      <c r="F79453" s="16">
        <v>3.1309424000000002E-2</v>
      </c>
    </row>
    <row r="79454" spans="1:6" x14ac:dyDescent="0.2">
      <c r="A79454" t="s">
        <v>3</v>
      </c>
      <c r="B79454" s="2">
        <v>1</v>
      </c>
      <c r="C79454" s="2">
        <v>23</v>
      </c>
      <c r="D79454" s="2">
        <v>2025</v>
      </c>
      <c r="E79454" s="2">
        <v>11</v>
      </c>
      <c r="F79454" s="16">
        <v>3.2311050000000001E-2</v>
      </c>
    </row>
    <row r="79455" spans="1:6" x14ac:dyDescent="0.2">
      <c r="A79455" t="s">
        <v>3</v>
      </c>
      <c r="B79455" s="2">
        <v>1</v>
      </c>
      <c r="C79455" s="2">
        <v>23</v>
      </c>
      <c r="D79455" s="2">
        <v>2025</v>
      </c>
      <c r="E79455" s="2">
        <v>12</v>
      </c>
      <c r="F79455" s="16">
        <v>3.5624163E-2</v>
      </c>
    </row>
    <row r="79456" spans="1:6" x14ac:dyDescent="0.2">
      <c r="A79456" t="s">
        <v>3</v>
      </c>
      <c r="B79456" s="2">
        <v>1</v>
      </c>
      <c r="C79456" s="2">
        <v>23</v>
      </c>
      <c r="D79456" s="2">
        <v>2025</v>
      </c>
      <c r="E79456" s="2">
        <v>13</v>
      </c>
      <c r="F79456" s="16">
        <v>3.3647251000000003E-2</v>
      </c>
    </row>
    <row r="79457" spans="1:6" x14ac:dyDescent="0.2">
      <c r="A79457" t="s">
        <v>3</v>
      </c>
      <c r="B79457" s="2">
        <v>1</v>
      </c>
      <c r="C79457" s="2">
        <v>23</v>
      </c>
      <c r="D79457" s="2">
        <v>2025</v>
      </c>
      <c r="E79457" s="2">
        <v>14</v>
      </c>
      <c r="F79457" s="16">
        <v>3.4838579000000001E-2</v>
      </c>
    </row>
    <row r="79458" spans="1:6" x14ac:dyDescent="0.2">
      <c r="A79458" t="s">
        <v>3</v>
      </c>
      <c r="B79458" s="2">
        <v>1</v>
      </c>
      <c r="C79458" s="2">
        <v>23</v>
      </c>
      <c r="D79458" s="2">
        <v>2025</v>
      </c>
      <c r="E79458" s="2">
        <v>15</v>
      </c>
      <c r="F79458" s="16">
        <v>3.6797747999999998E-2</v>
      </c>
    </row>
    <row r="79459" spans="1:6" x14ac:dyDescent="0.2">
      <c r="A79459" t="s">
        <v>3</v>
      </c>
      <c r="B79459" s="2">
        <v>1</v>
      </c>
      <c r="C79459" s="2">
        <v>23</v>
      </c>
      <c r="D79459" s="2">
        <v>2025</v>
      </c>
      <c r="E79459" s="2">
        <v>16</v>
      </c>
      <c r="F79459" s="16">
        <v>3.4584152999999999E-2</v>
      </c>
    </row>
    <row r="79460" spans="1:6" x14ac:dyDescent="0.2">
      <c r="A79460" t="s">
        <v>3</v>
      </c>
      <c r="B79460" s="2">
        <v>1</v>
      </c>
      <c r="C79460" s="2">
        <v>23</v>
      </c>
      <c r="D79460" s="2">
        <v>2025</v>
      </c>
      <c r="E79460" s="2">
        <v>17</v>
      </c>
      <c r="F79460" s="16">
        <v>3.3502232E-2</v>
      </c>
    </row>
    <row r="79461" spans="1:6" x14ac:dyDescent="0.2">
      <c r="A79461" t="s">
        <v>3</v>
      </c>
      <c r="B79461" s="2">
        <v>1</v>
      </c>
      <c r="C79461" s="2">
        <v>23</v>
      </c>
      <c r="D79461" s="2">
        <v>2025</v>
      </c>
      <c r="E79461" s="2">
        <v>18</v>
      </c>
      <c r="F79461" s="16">
        <v>3.4399398999999997E-2</v>
      </c>
    </row>
    <row r="79462" spans="1:6" x14ac:dyDescent="0.2">
      <c r="A79462" t="s">
        <v>3</v>
      </c>
      <c r="B79462" s="2">
        <v>1</v>
      </c>
      <c r="C79462" s="2">
        <v>23</v>
      </c>
      <c r="D79462" s="2">
        <v>2025</v>
      </c>
      <c r="E79462" s="2">
        <v>19</v>
      </c>
      <c r="F79462" s="16">
        <v>3.3755731999999997E-2</v>
      </c>
    </row>
    <row r="79463" spans="1:6" x14ac:dyDescent="0.2">
      <c r="A79463" t="s">
        <v>3</v>
      </c>
      <c r="B79463" s="2">
        <v>1</v>
      </c>
      <c r="C79463" s="2">
        <v>23</v>
      </c>
      <c r="D79463" s="2">
        <v>2025</v>
      </c>
      <c r="E79463" s="2">
        <v>20</v>
      </c>
      <c r="F79463" s="16">
        <v>3.4331173E-2</v>
      </c>
    </row>
    <row r="79464" spans="1:6" x14ac:dyDescent="0.2">
      <c r="A79464" t="s">
        <v>3</v>
      </c>
      <c r="B79464" s="2">
        <v>1</v>
      </c>
      <c r="C79464" s="2">
        <v>23</v>
      </c>
      <c r="D79464" s="2">
        <v>2025</v>
      </c>
      <c r="E79464" s="2">
        <v>21</v>
      </c>
      <c r="F79464" s="16">
        <v>3.4882517000000002E-2</v>
      </c>
    </row>
    <row r="79465" spans="1:6" x14ac:dyDescent="0.2">
      <c r="A79465" t="s">
        <v>3</v>
      </c>
      <c r="B79465" s="2">
        <v>1</v>
      </c>
      <c r="C79465" s="2">
        <v>23</v>
      </c>
      <c r="D79465" s="2">
        <v>2025</v>
      </c>
      <c r="E79465" s="2">
        <v>22</v>
      </c>
      <c r="F79465" s="16">
        <v>3.6802284999999997E-2</v>
      </c>
    </row>
    <row r="79466" spans="1:6" x14ac:dyDescent="0.2">
      <c r="A79466" t="s">
        <v>3</v>
      </c>
      <c r="B79466" s="2">
        <v>1</v>
      </c>
      <c r="C79466" s="2">
        <v>23</v>
      </c>
      <c r="D79466" s="2">
        <v>2025</v>
      </c>
      <c r="E79466" s="2">
        <v>23</v>
      </c>
      <c r="F79466" s="16">
        <v>3.5636046999999997E-2</v>
      </c>
    </row>
    <row r="79467" spans="1:6" x14ac:dyDescent="0.2">
      <c r="A79467" t="s">
        <v>3</v>
      </c>
      <c r="B79467" s="2">
        <v>1</v>
      </c>
      <c r="C79467" s="2">
        <v>23</v>
      </c>
      <c r="D79467" s="2">
        <v>2025</v>
      </c>
      <c r="E79467" s="2">
        <v>24</v>
      </c>
      <c r="F79467" s="16">
        <v>3.7929194999999999E-2</v>
      </c>
    </row>
    <row r="79468" spans="1:6" x14ac:dyDescent="0.2">
      <c r="A79468" t="s">
        <v>3</v>
      </c>
      <c r="B79468" s="2">
        <v>1</v>
      </c>
      <c r="C79468" s="2">
        <v>24</v>
      </c>
      <c r="D79468" s="2">
        <v>2025</v>
      </c>
      <c r="E79468" s="2">
        <v>1</v>
      </c>
      <c r="F79468" s="16">
        <v>3.7652599000000002E-2</v>
      </c>
    </row>
    <row r="79469" spans="1:6" x14ac:dyDescent="0.2">
      <c r="A79469" t="s">
        <v>3</v>
      </c>
      <c r="B79469" s="2">
        <v>1</v>
      </c>
      <c r="C79469" s="2">
        <v>24</v>
      </c>
      <c r="D79469" s="2">
        <v>2025</v>
      </c>
      <c r="E79469" s="2">
        <v>2</v>
      </c>
      <c r="F79469" s="16">
        <v>3.7720233999999998E-2</v>
      </c>
    </row>
    <row r="79470" spans="1:6" x14ac:dyDescent="0.2">
      <c r="A79470" t="s">
        <v>3</v>
      </c>
      <c r="B79470" s="2">
        <v>1</v>
      </c>
      <c r="C79470" s="2">
        <v>24</v>
      </c>
      <c r="D79470" s="2">
        <v>2025</v>
      </c>
      <c r="E79470" s="2">
        <v>3</v>
      </c>
      <c r="F79470" s="16">
        <v>3.8139931000000002E-2</v>
      </c>
    </row>
    <row r="79471" spans="1:6" x14ac:dyDescent="0.2">
      <c r="A79471" t="s">
        <v>3</v>
      </c>
      <c r="B79471" s="2">
        <v>1</v>
      </c>
      <c r="C79471" s="2">
        <v>24</v>
      </c>
      <c r="D79471" s="2">
        <v>2025</v>
      </c>
      <c r="E79471" s="2">
        <v>4</v>
      </c>
      <c r="F79471" s="16">
        <v>3.8933412000000001E-2</v>
      </c>
    </row>
    <row r="79472" spans="1:6" x14ac:dyDescent="0.2">
      <c r="A79472" t="s">
        <v>3</v>
      </c>
      <c r="B79472" s="2">
        <v>1</v>
      </c>
      <c r="C79472" s="2">
        <v>24</v>
      </c>
      <c r="D79472" s="2">
        <v>2025</v>
      </c>
      <c r="E79472" s="2">
        <v>5</v>
      </c>
      <c r="F79472" s="16">
        <v>3.7623626E-2</v>
      </c>
    </row>
    <row r="79473" spans="1:6" x14ac:dyDescent="0.2">
      <c r="A79473" t="s">
        <v>3</v>
      </c>
      <c r="B79473" s="2">
        <v>1</v>
      </c>
      <c r="C79473" s="2">
        <v>24</v>
      </c>
      <c r="D79473" s="2">
        <v>2025</v>
      </c>
      <c r="E79473" s="2">
        <v>6</v>
      </c>
      <c r="F79473" s="16">
        <v>3.6877018999999997E-2</v>
      </c>
    </row>
    <row r="79474" spans="1:6" x14ac:dyDescent="0.2">
      <c r="A79474" t="s">
        <v>3</v>
      </c>
      <c r="B79474" s="2">
        <v>1</v>
      </c>
      <c r="C79474" s="2">
        <v>24</v>
      </c>
      <c r="D79474" s="2">
        <v>2025</v>
      </c>
      <c r="E79474" s="2">
        <v>7</v>
      </c>
      <c r="F79474" s="16">
        <v>3.4199721000000002E-2</v>
      </c>
    </row>
    <row r="79475" spans="1:6" x14ac:dyDescent="0.2">
      <c r="A79475" t="s">
        <v>3</v>
      </c>
      <c r="B79475" s="2">
        <v>1</v>
      </c>
      <c r="C79475" s="2">
        <v>24</v>
      </c>
      <c r="D79475" s="2">
        <v>2025</v>
      </c>
      <c r="E79475" s="2">
        <v>8</v>
      </c>
      <c r="F79475" s="16">
        <v>3.2220560000000002E-2</v>
      </c>
    </row>
    <row r="79476" spans="1:6" x14ac:dyDescent="0.2">
      <c r="A79476" t="s">
        <v>3</v>
      </c>
      <c r="B79476" s="2">
        <v>1</v>
      </c>
      <c r="C79476" s="2">
        <v>24</v>
      </c>
      <c r="D79476" s="2">
        <v>2025</v>
      </c>
      <c r="E79476" s="2">
        <v>9</v>
      </c>
      <c r="F79476" s="16">
        <v>3.2331914000000003E-2</v>
      </c>
    </row>
    <row r="79477" spans="1:6" x14ac:dyDescent="0.2">
      <c r="A79477" t="s">
        <v>3</v>
      </c>
      <c r="B79477" s="2">
        <v>1</v>
      </c>
      <c r="C79477" s="2">
        <v>24</v>
      </c>
      <c r="D79477" s="2">
        <v>2025</v>
      </c>
      <c r="E79477" s="2">
        <v>10</v>
      </c>
      <c r="F79477" s="16">
        <v>3.3964921000000002E-2</v>
      </c>
    </row>
    <row r="79478" spans="1:6" x14ac:dyDescent="0.2">
      <c r="A79478" t="s">
        <v>3</v>
      </c>
      <c r="B79478" s="2">
        <v>1</v>
      </c>
      <c r="C79478" s="2">
        <v>24</v>
      </c>
      <c r="D79478" s="2">
        <v>2025</v>
      </c>
      <c r="E79478" s="2">
        <v>11</v>
      </c>
      <c r="F79478" s="16">
        <v>3.4298444999999997E-2</v>
      </c>
    </row>
    <row r="79479" spans="1:6" x14ac:dyDescent="0.2">
      <c r="A79479" t="s">
        <v>3</v>
      </c>
      <c r="B79479" s="2">
        <v>1</v>
      </c>
      <c r="C79479" s="2">
        <v>24</v>
      </c>
      <c r="D79479" s="2">
        <v>2025</v>
      </c>
      <c r="E79479" s="2">
        <v>12</v>
      </c>
      <c r="F79479" s="16">
        <v>3.6219797999999997E-2</v>
      </c>
    </row>
    <row r="79480" spans="1:6" x14ac:dyDescent="0.2">
      <c r="A79480" t="s">
        <v>3</v>
      </c>
      <c r="B79480" s="2">
        <v>1</v>
      </c>
      <c r="C79480" s="2">
        <v>24</v>
      </c>
      <c r="D79480" s="2">
        <v>2025</v>
      </c>
      <c r="E79480" s="2">
        <v>13</v>
      </c>
      <c r="F79480" s="16">
        <v>3.5583400000000001E-2</v>
      </c>
    </row>
    <row r="79481" spans="1:6" x14ac:dyDescent="0.2">
      <c r="A79481" t="s">
        <v>3</v>
      </c>
      <c r="B79481" s="2">
        <v>1</v>
      </c>
      <c r="C79481" s="2">
        <v>24</v>
      </c>
      <c r="D79481" s="2">
        <v>2025</v>
      </c>
      <c r="E79481" s="2">
        <v>14</v>
      </c>
      <c r="F79481" s="16">
        <v>3.2743211000000001E-2</v>
      </c>
    </row>
    <row r="79482" spans="1:6" x14ac:dyDescent="0.2">
      <c r="A79482" t="s">
        <v>3</v>
      </c>
      <c r="B79482" s="2">
        <v>1</v>
      </c>
      <c r="C79482" s="2">
        <v>24</v>
      </c>
      <c r="D79482" s="2">
        <v>2025</v>
      </c>
      <c r="E79482" s="2">
        <v>15</v>
      </c>
      <c r="F79482" s="16">
        <v>3.3559815999999999E-2</v>
      </c>
    </row>
    <row r="79483" spans="1:6" x14ac:dyDescent="0.2">
      <c r="A79483" t="s">
        <v>3</v>
      </c>
      <c r="B79483" s="2">
        <v>1</v>
      </c>
      <c r="C79483" s="2">
        <v>24</v>
      </c>
      <c r="D79483" s="2">
        <v>2025</v>
      </c>
      <c r="E79483" s="2">
        <v>16</v>
      </c>
      <c r="F79483" s="16">
        <v>3.5812496999999999E-2</v>
      </c>
    </row>
    <row r="79484" spans="1:6" x14ac:dyDescent="0.2">
      <c r="A79484" t="s">
        <v>3</v>
      </c>
      <c r="B79484" s="2">
        <v>1</v>
      </c>
      <c r="C79484" s="2">
        <v>24</v>
      </c>
      <c r="D79484" s="2">
        <v>2025</v>
      </c>
      <c r="E79484" s="2">
        <v>17</v>
      </c>
      <c r="F79484" s="16">
        <v>3.5346622000000001E-2</v>
      </c>
    </row>
    <row r="79485" spans="1:6" x14ac:dyDescent="0.2">
      <c r="A79485" t="s">
        <v>3</v>
      </c>
      <c r="B79485" s="2">
        <v>1</v>
      </c>
      <c r="C79485" s="2">
        <v>24</v>
      </c>
      <c r="D79485" s="2">
        <v>2025</v>
      </c>
      <c r="E79485" s="2">
        <v>18</v>
      </c>
      <c r="F79485" s="16">
        <v>3.5268590000000002E-2</v>
      </c>
    </row>
    <row r="79486" spans="1:6" x14ac:dyDescent="0.2">
      <c r="A79486" t="s">
        <v>3</v>
      </c>
      <c r="B79486" s="2">
        <v>1</v>
      </c>
      <c r="C79486" s="2">
        <v>24</v>
      </c>
      <c r="D79486" s="2">
        <v>2025</v>
      </c>
      <c r="E79486" s="2">
        <v>19</v>
      </c>
      <c r="F79486" s="16">
        <v>3.4747423E-2</v>
      </c>
    </row>
    <row r="79487" spans="1:6" x14ac:dyDescent="0.2">
      <c r="A79487" t="s">
        <v>3</v>
      </c>
      <c r="B79487" s="2">
        <v>1</v>
      </c>
      <c r="C79487" s="2">
        <v>24</v>
      </c>
      <c r="D79487" s="2">
        <v>2025</v>
      </c>
      <c r="E79487" s="2">
        <v>20</v>
      </c>
      <c r="F79487" s="16">
        <v>3.5127940000000003E-2</v>
      </c>
    </row>
    <row r="79488" spans="1:6" x14ac:dyDescent="0.2">
      <c r="A79488" t="s">
        <v>3</v>
      </c>
      <c r="B79488" s="2">
        <v>1</v>
      </c>
      <c r="C79488" s="2">
        <v>24</v>
      </c>
      <c r="D79488" s="2">
        <v>2025</v>
      </c>
      <c r="E79488" s="2">
        <v>21</v>
      </c>
      <c r="F79488" s="16">
        <v>3.4935467999999997E-2</v>
      </c>
    </row>
    <row r="79489" spans="1:6" x14ac:dyDescent="0.2">
      <c r="A79489" t="s">
        <v>3</v>
      </c>
      <c r="B79489" s="2">
        <v>1</v>
      </c>
      <c r="C79489" s="2">
        <v>24</v>
      </c>
      <c r="D79489" s="2">
        <v>2025</v>
      </c>
      <c r="E79489" s="2">
        <v>22</v>
      </c>
      <c r="F79489" s="16">
        <v>3.4456276000000001E-2</v>
      </c>
    </row>
    <row r="79490" spans="1:6" x14ac:dyDescent="0.2">
      <c r="A79490" t="s">
        <v>3</v>
      </c>
      <c r="B79490" s="2">
        <v>1</v>
      </c>
      <c r="C79490" s="2">
        <v>24</v>
      </c>
      <c r="D79490" s="2">
        <v>2025</v>
      </c>
      <c r="E79490" s="2">
        <v>23</v>
      </c>
      <c r="F79490" s="16">
        <v>3.4834807000000002E-2</v>
      </c>
    </row>
    <row r="79491" spans="1:6" x14ac:dyDescent="0.2">
      <c r="A79491" t="s">
        <v>3</v>
      </c>
      <c r="B79491" s="2">
        <v>1</v>
      </c>
      <c r="C79491" s="2">
        <v>24</v>
      </c>
      <c r="D79491" s="2">
        <v>2025</v>
      </c>
      <c r="E79491" s="2">
        <v>24</v>
      </c>
      <c r="F79491" s="16">
        <v>3.4770673000000002E-2</v>
      </c>
    </row>
    <row r="79492" spans="1:6" x14ac:dyDescent="0.2">
      <c r="A79492" t="s">
        <v>3</v>
      </c>
      <c r="B79492" s="2">
        <v>1</v>
      </c>
      <c r="C79492" s="2">
        <v>25</v>
      </c>
      <c r="D79492" s="2">
        <v>2025</v>
      </c>
      <c r="E79492" s="2">
        <v>1</v>
      </c>
      <c r="F79492" s="16">
        <v>3.6269210000000003E-2</v>
      </c>
    </row>
    <row r="79493" spans="1:6" x14ac:dyDescent="0.2">
      <c r="A79493" t="s">
        <v>3</v>
      </c>
      <c r="B79493" s="2">
        <v>1</v>
      </c>
      <c r="C79493" s="2">
        <v>25</v>
      </c>
      <c r="D79493" s="2">
        <v>2025</v>
      </c>
      <c r="E79493" s="2">
        <v>2</v>
      </c>
      <c r="F79493" s="16">
        <v>3.6668430000000002E-2</v>
      </c>
    </row>
    <row r="79494" spans="1:6" x14ac:dyDescent="0.2">
      <c r="A79494" t="s">
        <v>3</v>
      </c>
      <c r="B79494" s="2">
        <v>1</v>
      </c>
      <c r="C79494" s="2">
        <v>25</v>
      </c>
      <c r="D79494" s="2">
        <v>2025</v>
      </c>
      <c r="E79494" s="2">
        <v>3</v>
      </c>
      <c r="F79494" s="16">
        <v>3.5821422999999998E-2</v>
      </c>
    </row>
    <row r="79495" spans="1:6" x14ac:dyDescent="0.2">
      <c r="A79495" t="s">
        <v>3</v>
      </c>
      <c r="B79495" s="2">
        <v>1</v>
      </c>
      <c r="C79495" s="2">
        <v>25</v>
      </c>
      <c r="D79495" s="2">
        <v>2025</v>
      </c>
      <c r="E79495" s="2">
        <v>4</v>
      </c>
      <c r="F79495" s="16">
        <v>3.5933115000000002E-2</v>
      </c>
    </row>
    <row r="79496" spans="1:6" x14ac:dyDescent="0.2">
      <c r="A79496" t="s">
        <v>3</v>
      </c>
      <c r="B79496" s="2">
        <v>1</v>
      </c>
      <c r="C79496" s="2">
        <v>25</v>
      </c>
      <c r="D79496" s="2">
        <v>2025</v>
      </c>
      <c r="E79496" s="2">
        <v>5</v>
      </c>
      <c r="F79496" s="16">
        <v>3.4351659E-2</v>
      </c>
    </row>
    <row r="79497" spans="1:6" x14ac:dyDescent="0.2">
      <c r="A79497" t="s">
        <v>3</v>
      </c>
      <c r="B79497" s="2">
        <v>1</v>
      </c>
      <c r="C79497" s="2">
        <v>25</v>
      </c>
      <c r="D79497" s="2">
        <v>2025</v>
      </c>
      <c r="E79497" s="2">
        <v>6</v>
      </c>
      <c r="F79497" s="16">
        <v>3.4290387999999998E-2</v>
      </c>
    </row>
    <row r="79498" spans="1:6" x14ac:dyDescent="0.2">
      <c r="A79498" t="s">
        <v>3</v>
      </c>
      <c r="B79498" s="2">
        <v>1</v>
      </c>
      <c r="C79498" s="2">
        <v>25</v>
      </c>
      <c r="D79498" s="2">
        <v>2025</v>
      </c>
      <c r="E79498" s="2">
        <v>7</v>
      </c>
      <c r="F79498" s="16">
        <v>3.2738648000000002E-2</v>
      </c>
    </row>
    <row r="79499" spans="1:6" x14ac:dyDescent="0.2">
      <c r="A79499" t="s">
        <v>3</v>
      </c>
      <c r="B79499" s="2">
        <v>1</v>
      </c>
      <c r="C79499" s="2">
        <v>25</v>
      </c>
      <c r="D79499" s="2">
        <v>2025</v>
      </c>
      <c r="E79499" s="2">
        <v>8</v>
      </c>
      <c r="F79499" s="16">
        <v>3.1810681E-2</v>
      </c>
    </row>
    <row r="79500" spans="1:6" x14ac:dyDescent="0.2">
      <c r="A79500" t="s">
        <v>3</v>
      </c>
      <c r="B79500" s="2">
        <v>1</v>
      </c>
      <c r="C79500" s="2">
        <v>25</v>
      </c>
      <c r="D79500" s="2">
        <v>2025</v>
      </c>
      <c r="E79500" s="2">
        <v>9</v>
      </c>
      <c r="F79500" s="16">
        <v>3.2404768E-2</v>
      </c>
    </row>
    <row r="79501" spans="1:6" x14ac:dyDescent="0.2">
      <c r="A79501" t="s">
        <v>3</v>
      </c>
      <c r="B79501" s="2">
        <v>1</v>
      </c>
      <c r="C79501" s="2">
        <v>25</v>
      </c>
      <c r="D79501" s="2">
        <v>2025</v>
      </c>
      <c r="E79501" s="2">
        <v>10</v>
      </c>
      <c r="F79501" s="16">
        <v>3.2354227999999999E-2</v>
      </c>
    </row>
    <row r="79502" spans="1:6" x14ac:dyDescent="0.2">
      <c r="A79502" t="s">
        <v>3</v>
      </c>
      <c r="B79502" s="2">
        <v>1</v>
      </c>
      <c r="C79502" s="2">
        <v>25</v>
      </c>
      <c r="D79502" s="2">
        <v>2025</v>
      </c>
      <c r="E79502" s="2">
        <v>11</v>
      </c>
      <c r="F79502" s="16">
        <v>3.1164147E-2</v>
      </c>
    </row>
    <row r="79503" spans="1:6" x14ac:dyDescent="0.2">
      <c r="A79503" t="s">
        <v>3</v>
      </c>
      <c r="B79503" s="2">
        <v>1</v>
      </c>
      <c r="C79503" s="2">
        <v>25</v>
      </c>
      <c r="D79503" s="2">
        <v>2025</v>
      </c>
      <c r="E79503" s="2">
        <v>12</v>
      </c>
      <c r="F79503" s="16">
        <v>3.2303014999999997E-2</v>
      </c>
    </row>
    <row r="79504" spans="1:6" x14ac:dyDescent="0.2">
      <c r="A79504" t="s">
        <v>3</v>
      </c>
      <c r="B79504" s="2">
        <v>1</v>
      </c>
      <c r="C79504" s="2">
        <v>25</v>
      </c>
      <c r="D79504" s="2">
        <v>2025</v>
      </c>
      <c r="E79504" s="2">
        <v>13</v>
      </c>
      <c r="F79504" s="16">
        <v>3.0016887999999999E-2</v>
      </c>
    </row>
    <row r="79505" spans="1:6" x14ac:dyDescent="0.2">
      <c r="A79505" t="s">
        <v>3</v>
      </c>
      <c r="B79505" s="2">
        <v>1</v>
      </c>
      <c r="C79505" s="2">
        <v>25</v>
      </c>
      <c r="D79505" s="2">
        <v>2025</v>
      </c>
      <c r="E79505" s="2">
        <v>14</v>
      </c>
      <c r="F79505" s="16">
        <v>2.9115619999999998E-2</v>
      </c>
    </row>
    <row r="79506" spans="1:6" x14ac:dyDescent="0.2">
      <c r="A79506" t="s">
        <v>3</v>
      </c>
      <c r="B79506" s="2">
        <v>1</v>
      </c>
      <c r="C79506" s="2">
        <v>25</v>
      </c>
      <c r="D79506" s="2">
        <v>2025</v>
      </c>
      <c r="E79506" s="2">
        <v>15</v>
      </c>
      <c r="F79506" s="16">
        <v>2.9735269000000002E-2</v>
      </c>
    </row>
    <row r="79507" spans="1:6" x14ac:dyDescent="0.2">
      <c r="A79507" t="s">
        <v>3</v>
      </c>
      <c r="B79507" s="2">
        <v>1</v>
      </c>
      <c r="C79507" s="2">
        <v>25</v>
      </c>
      <c r="D79507" s="2">
        <v>2025</v>
      </c>
      <c r="E79507" s="2">
        <v>16</v>
      </c>
      <c r="F79507" s="16">
        <v>2.8979576E-2</v>
      </c>
    </row>
    <row r="79508" spans="1:6" x14ac:dyDescent="0.2">
      <c r="A79508" t="s">
        <v>3</v>
      </c>
      <c r="B79508" s="2">
        <v>1</v>
      </c>
      <c r="C79508" s="2">
        <v>25</v>
      </c>
      <c r="D79508" s="2">
        <v>2025</v>
      </c>
      <c r="E79508" s="2">
        <v>17</v>
      </c>
      <c r="F79508" s="16">
        <v>2.8564780000000001E-2</v>
      </c>
    </row>
    <row r="79509" spans="1:6" x14ac:dyDescent="0.2">
      <c r="A79509" t="s">
        <v>3</v>
      </c>
      <c r="B79509" s="2">
        <v>1</v>
      </c>
      <c r="C79509" s="2">
        <v>25</v>
      </c>
      <c r="D79509" s="2">
        <v>2025</v>
      </c>
      <c r="E79509" s="2">
        <v>18</v>
      </c>
      <c r="F79509" s="16">
        <v>2.7711884999999999E-2</v>
      </c>
    </row>
    <row r="79510" spans="1:6" x14ac:dyDescent="0.2">
      <c r="A79510" t="s">
        <v>3</v>
      </c>
      <c r="B79510" s="2">
        <v>1</v>
      </c>
      <c r="C79510" s="2">
        <v>25</v>
      </c>
      <c r="D79510" s="2">
        <v>2025</v>
      </c>
      <c r="E79510" s="2">
        <v>19</v>
      </c>
      <c r="F79510" s="16">
        <v>2.8993101E-2</v>
      </c>
    </row>
    <row r="79511" spans="1:6" x14ac:dyDescent="0.2">
      <c r="A79511" t="s">
        <v>3</v>
      </c>
      <c r="B79511" s="2">
        <v>1</v>
      </c>
      <c r="C79511" s="2">
        <v>25</v>
      </c>
      <c r="D79511" s="2">
        <v>2025</v>
      </c>
      <c r="E79511" s="2">
        <v>20</v>
      </c>
      <c r="F79511" s="16">
        <v>2.7658175E-2</v>
      </c>
    </row>
    <row r="79512" spans="1:6" x14ac:dyDescent="0.2">
      <c r="A79512" t="s">
        <v>3</v>
      </c>
      <c r="B79512" s="2">
        <v>1</v>
      </c>
      <c r="C79512" s="2">
        <v>25</v>
      </c>
      <c r="D79512" s="2">
        <v>2025</v>
      </c>
      <c r="E79512" s="2">
        <v>21</v>
      </c>
      <c r="F79512" s="16">
        <v>3.0485391000000001E-2</v>
      </c>
    </row>
    <row r="79513" spans="1:6" x14ac:dyDescent="0.2">
      <c r="A79513" t="s">
        <v>3</v>
      </c>
      <c r="B79513" s="2">
        <v>1</v>
      </c>
      <c r="C79513" s="2">
        <v>25</v>
      </c>
      <c r="D79513" s="2">
        <v>2025</v>
      </c>
      <c r="E79513" s="2">
        <v>22</v>
      </c>
      <c r="F79513" s="16">
        <v>2.9035479999999999E-2</v>
      </c>
    </row>
    <row r="79514" spans="1:6" x14ac:dyDescent="0.2">
      <c r="A79514" t="s">
        <v>3</v>
      </c>
      <c r="B79514" s="2">
        <v>1</v>
      </c>
      <c r="C79514" s="2">
        <v>25</v>
      </c>
      <c r="D79514" s="2">
        <v>2025</v>
      </c>
      <c r="E79514" s="2">
        <v>23</v>
      </c>
      <c r="F79514" s="16">
        <v>2.8935662000000001E-2</v>
      </c>
    </row>
    <row r="79515" spans="1:6" x14ac:dyDescent="0.2">
      <c r="A79515" t="s">
        <v>3</v>
      </c>
      <c r="B79515" s="2">
        <v>1</v>
      </c>
      <c r="C79515" s="2">
        <v>25</v>
      </c>
      <c r="D79515" s="2">
        <v>2025</v>
      </c>
      <c r="E79515" s="2">
        <v>24</v>
      </c>
      <c r="F79515" s="16">
        <v>3.0147812999999999E-2</v>
      </c>
    </row>
    <row r="79516" spans="1:6" x14ac:dyDescent="0.2">
      <c r="A79516" t="s">
        <v>3</v>
      </c>
      <c r="B79516" s="2">
        <v>1</v>
      </c>
      <c r="C79516" s="2">
        <v>26</v>
      </c>
      <c r="D79516" s="2">
        <v>2025</v>
      </c>
      <c r="E79516" s="2">
        <v>1</v>
      </c>
      <c r="F79516" s="16">
        <v>2.9748663000000002E-2</v>
      </c>
    </row>
    <row r="79517" spans="1:6" x14ac:dyDescent="0.2">
      <c r="A79517" t="s">
        <v>3</v>
      </c>
      <c r="B79517" s="2">
        <v>1</v>
      </c>
      <c r="C79517" s="2">
        <v>26</v>
      </c>
      <c r="D79517" s="2">
        <v>2025</v>
      </c>
      <c r="E79517" s="2">
        <v>2</v>
      </c>
      <c r="F79517" s="16">
        <v>2.9611993E-2</v>
      </c>
    </row>
    <row r="79518" spans="1:6" x14ac:dyDescent="0.2">
      <c r="A79518" t="s">
        <v>3</v>
      </c>
      <c r="B79518" s="2">
        <v>1</v>
      </c>
      <c r="C79518" s="2">
        <v>26</v>
      </c>
      <c r="D79518" s="2">
        <v>2025</v>
      </c>
      <c r="E79518" s="2">
        <v>3</v>
      </c>
      <c r="F79518" s="16">
        <v>2.9187567000000001E-2</v>
      </c>
    </row>
    <row r="79519" spans="1:6" x14ac:dyDescent="0.2">
      <c r="A79519" t="s">
        <v>3</v>
      </c>
      <c r="B79519" s="2">
        <v>1</v>
      </c>
      <c r="C79519" s="2">
        <v>26</v>
      </c>
      <c r="D79519" s="2">
        <v>2025</v>
      </c>
      <c r="E79519" s="2">
        <v>4</v>
      </c>
      <c r="F79519" s="16">
        <v>2.8635372999999999E-2</v>
      </c>
    </row>
    <row r="79520" spans="1:6" x14ac:dyDescent="0.2">
      <c r="A79520" t="s">
        <v>3</v>
      </c>
      <c r="B79520" s="2">
        <v>1</v>
      </c>
      <c r="C79520" s="2">
        <v>26</v>
      </c>
      <c r="D79520" s="2">
        <v>2025</v>
      </c>
      <c r="E79520" s="2">
        <v>5</v>
      </c>
      <c r="F79520" s="16">
        <v>2.935869E-2</v>
      </c>
    </row>
    <row r="79521" spans="1:6" x14ac:dyDescent="0.2">
      <c r="A79521" t="s">
        <v>3</v>
      </c>
      <c r="B79521" s="2">
        <v>1</v>
      </c>
      <c r="C79521" s="2">
        <v>26</v>
      </c>
      <c r="D79521" s="2">
        <v>2025</v>
      </c>
      <c r="E79521" s="2">
        <v>6</v>
      </c>
      <c r="F79521" s="16">
        <v>2.6727172E-2</v>
      </c>
    </row>
    <row r="79522" spans="1:6" x14ac:dyDescent="0.2">
      <c r="A79522" t="s">
        <v>3</v>
      </c>
      <c r="B79522" s="2">
        <v>1</v>
      </c>
      <c r="C79522" s="2">
        <v>26</v>
      </c>
      <c r="D79522" s="2">
        <v>2025</v>
      </c>
      <c r="E79522" s="2">
        <v>7</v>
      </c>
      <c r="F79522" s="16">
        <v>2.7359748999999999E-2</v>
      </c>
    </row>
    <row r="79523" spans="1:6" x14ac:dyDescent="0.2">
      <c r="A79523" t="s">
        <v>3</v>
      </c>
      <c r="B79523" s="2">
        <v>1</v>
      </c>
      <c r="C79523" s="2">
        <v>26</v>
      </c>
      <c r="D79523" s="2">
        <v>2025</v>
      </c>
      <c r="E79523" s="2">
        <v>8</v>
      </c>
      <c r="F79523" s="16">
        <v>2.7084431999999999E-2</v>
      </c>
    </row>
    <row r="79524" spans="1:6" x14ac:dyDescent="0.2">
      <c r="A79524" t="s">
        <v>3</v>
      </c>
      <c r="B79524" s="2">
        <v>1</v>
      </c>
      <c r="C79524" s="2">
        <v>26</v>
      </c>
      <c r="D79524" s="2">
        <v>2025</v>
      </c>
      <c r="E79524" s="2">
        <v>9</v>
      </c>
      <c r="F79524" s="16">
        <v>2.7161521000000001E-2</v>
      </c>
    </row>
    <row r="79525" spans="1:6" x14ac:dyDescent="0.2">
      <c r="A79525" t="s">
        <v>3</v>
      </c>
      <c r="B79525" s="2">
        <v>1</v>
      </c>
      <c r="C79525" s="2">
        <v>26</v>
      </c>
      <c r="D79525" s="2">
        <v>2025</v>
      </c>
      <c r="E79525" s="2">
        <v>10</v>
      </c>
      <c r="F79525" s="16">
        <v>2.8103106999999999E-2</v>
      </c>
    </row>
    <row r="79526" spans="1:6" x14ac:dyDescent="0.2">
      <c r="A79526" t="s">
        <v>3</v>
      </c>
      <c r="B79526" s="2">
        <v>1</v>
      </c>
      <c r="C79526" s="2">
        <v>26</v>
      </c>
      <c r="D79526" s="2">
        <v>2025</v>
      </c>
      <c r="E79526" s="2">
        <v>11</v>
      </c>
      <c r="F79526" s="16">
        <v>2.9627805E-2</v>
      </c>
    </row>
    <row r="79527" spans="1:6" x14ac:dyDescent="0.2">
      <c r="A79527" t="s">
        <v>3</v>
      </c>
      <c r="B79527" s="2">
        <v>1</v>
      </c>
      <c r="C79527" s="2">
        <v>26</v>
      </c>
      <c r="D79527" s="2">
        <v>2025</v>
      </c>
      <c r="E79527" s="2">
        <v>12</v>
      </c>
      <c r="F79527" s="16">
        <v>2.7935656999999999E-2</v>
      </c>
    </row>
    <row r="79528" spans="1:6" x14ac:dyDescent="0.2">
      <c r="A79528" t="s">
        <v>3</v>
      </c>
      <c r="B79528" s="2">
        <v>1</v>
      </c>
      <c r="C79528" s="2">
        <v>26</v>
      </c>
      <c r="D79528" s="2">
        <v>2025</v>
      </c>
      <c r="E79528" s="2">
        <v>13</v>
      </c>
      <c r="F79528" s="16">
        <v>2.9045748999999999E-2</v>
      </c>
    </row>
    <row r="79529" spans="1:6" x14ac:dyDescent="0.2">
      <c r="A79529" t="s">
        <v>3</v>
      </c>
      <c r="B79529" s="2">
        <v>1</v>
      </c>
      <c r="C79529" s="2">
        <v>26</v>
      </c>
      <c r="D79529" s="2">
        <v>2025</v>
      </c>
      <c r="E79529" s="2">
        <v>14</v>
      </c>
      <c r="F79529" s="16">
        <v>2.9817583000000002E-2</v>
      </c>
    </row>
    <row r="79530" spans="1:6" x14ac:dyDescent="0.2">
      <c r="A79530" t="s">
        <v>3</v>
      </c>
      <c r="B79530" s="2">
        <v>1</v>
      </c>
      <c r="C79530" s="2">
        <v>26</v>
      </c>
      <c r="D79530" s="2">
        <v>2025</v>
      </c>
      <c r="E79530" s="2">
        <v>15</v>
      </c>
      <c r="F79530" s="16">
        <v>2.8925335999999999E-2</v>
      </c>
    </row>
    <row r="79531" spans="1:6" x14ac:dyDescent="0.2">
      <c r="A79531" t="s">
        <v>3</v>
      </c>
      <c r="B79531" s="2">
        <v>1</v>
      </c>
      <c r="C79531" s="2">
        <v>26</v>
      </c>
      <c r="D79531" s="2">
        <v>2025</v>
      </c>
      <c r="E79531" s="2">
        <v>16</v>
      </c>
      <c r="F79531" s="16">
        <v>2.8522520999999999E-2</v>
      </c>
    </row>
    <row r="79532" spans="1:6" x14ac:dyDescent="0.2">
      <c r="A79532" t="s">
        <v>3</v>
      </c>
      <c r="B79532" s="2">
        <v>1</v>
      </c>
      <c r="C79532" s="2">
        <v>26</v>
      </c>
      <c r="D79532" s="2">
        <v>2025</v>
      </c>
      <c r="E79532" s="2">
        <v>17</v>
      </c>
      <c r="F79532" s="16">
        <v>2.6446101999999999E-2</v>
      </c>
    </row>
    <row r="79533" spans="1:6" x14ac:dyDescent="0.2">
      <c r="A79533" t="s">
        <v>3</v>
      </c>
      <c r="B79533" s="2">
        <v>1</v>
      </c>
      <c r="C79533" s="2">
        <v>26</v>
      </c>
      <c r="D79533" s="2">
        <v>2025</v>
      </c>
      <c r="E79533" s="2">
        <v>18</v>
      </c>
      <c r="F79533" s="16">
        <v>2.6756881999999999E-2</v>
      </c>
    </row>
    <row r="79534" spans="1:6" x14ac:dyDescent="0.2">
      <c r="A79534" t="s">
        <v>3</v>
      </c>
      <c r="B79534" s="2">
        <v>1</v>
      </c>
      <c r="C79534" s="2">
        <v>26</v>
      </c>
      <c r="D79534" s="2">
        <v>2025</v>
      </c>
      <c r="E79534" s="2">
        <v>19</v>
      </c>
      <c r="F79534" s="16">
        <v>2.6688454E-2</v>
      </c>
    </row>
    <row r="79535" spans="1:6" x14ac:dyDescent="0.2">
      <c r="A79535" t="s">
        <v>3</v>
      </c>
      <c r="B79535" s="2">
        <v>1</v>
      </c>
      <c r="C79535" s="2">
        <v>26</v>
      </c>
      <c r="D79535" s="2">
        <v>2025</v>
      </c>
      <c r="E79535" s="2">
        <v>20</v>
      </c>
      <c r="F79535" s="16">
        <v>2.7940340000000001E-2</v>
      </c>
    </row>
    <row r="79536" spans="1:6" x14ac:dyDescent="0.2">
      <c r="A79536" t="s">
        <v>3</v>
      </c>
      <c r="B79536" s="2">
        <v>1</v>
      </c>
      <c r="C79536" s="2">
        <v>26</v>
      </c>
      <c r="D79536" s="2">
        <v>2025</v>
      </c>
      <c r="E79536" s="2">
        <v>21</v>
      </c>
      <c r="F79536" s="16">
        <v>2.7767683000000001E-2</v>
      </c>
    </row>
    <row r="79537" spans="1:6" x14ac:dyDescent="0.2">
      <c r="A79537" t="s">
        <v>3</v>
      </c>
      <c r="B79537" s="2">
        <v>1</v>
      </c>
      <c r="C79537" s="2">
        <v>26</v>
      </c>
      <c r="D79537" s="2">
        <v>2025</v>
      </c>
      <c r="E79537" s="2">
        <v>22</v>
      </c>
      <c r="F79537" s="16">
        <v>2.8955248999999999E-2</v>
      </c>
    </row>
    <row r="79538" spans="1:6" x14ac:dyDescent="0.2">
      <c r="A79538" t="s">
        <v>3</v>
      </c>
      <c r="B79538" s="2">
        <v>1</v>
      </c>
      <c r="C79538" s="2">
        <v>26</v>
      </c>
      <c r="D79538" s="2">
        <v>2025</v>
      </c>
      <c r="E79538" s="2">
        <v>23</v>
      </c>
      <c r="F79538" s="16">
        <v>2.8832580999999999E-2</v>
      </c>
    </row>
    <row r="79539" spans="1:6" x14ac:dyDescent="0.2">
      <c r="A79539" t="s">
        <v>3</v>
      </c>
      <c r="B79539" s="2">
        <v>1</v>
      </c>
      <c r="C79539" s="2">
        <v>26</v>
      </c>
      <c r="D79539" s="2">
        <v>2025</v>
      </c>
      <c r="E79539" s="2">
        <v>24</v>
      </c>
      <c r="F79539" s="16">
        <v>2.8128699E-2</v>
      </c>
    </row>
    <row r="79540" spans="1:6" x14ac:dyDescent="0.2">
      <c r="A79540" t="s">
        <v>3</v>
      </c>
      <c r="B79540" s="2">
        <v>1</v>
      </c>
      <c r="C79540" s="2">
        <v>27</v>
      </c>
      <c r="D79540" s="2">
        <v>2025</v>
      </c>
      <c r="E79540" s="2">
        <v>1</v>
      </c>
      <c r="F79540" s="16">
        <v>2.6720405999999999E-2</v>
      </c>
    </row>
    <row r="79541" spans="1:6" x14ac:dyDescent="0.2">
      <c r="A79541" t="s">
        <v>3</v>
      </c>
      <c r="B79541" s="2">
        <v>1</v>
      </c>
      <c r="C79541" s="2">
        <v>27</v>
      </c>
      <c r="D79541" s="2">
        <v>2025</v>
      </c>
      <c r="E79541" s="2">
        <v>2</v>
      </c>
      <c r="F79541" s="16">
        <v>2.6325593000000001E-2</v>
      </c>
    </row>
    <row r="79542" spans="1:6" x14ac:dyDescent="0.2">
      <c r="A79542" t="s">
        <v>3</v>
      </c>
      <c r="B79542" s="2">
        <v>1</v>
      </c>
      <c r="C79542" s="2">
        <v>27</v>
      </c>
      <c r="D79542" s="2">
        <v>2025</v>
      </c>
      <c r="E79542" s="2">
        <v>3</v>
      </c>
      <c r="F79542" s="16">
        <v>2.6688269000000001E-2</v>
      </c>
    </row>
    <row r="79543" spans="1:6" x14ac:dyDescent="0.2">
      <c r="A79543" t="s">
        <v>3</v>
      </c>
      <c r="B79543" s="2">
        <v>1</v>
      </c>
      <c r="C79543" s="2">
        <v>27</v>
      </c>
      <c r="D79543" s="2">
        <v>2025</v>
      </c>
      <c r="E79543" s="2">
        <v>4</v>
      </c>
      <c r="F79543" s="16">
        <v>2.5603151000000001E-2</v>
      </c>
    </row>
    <row r="79544" spans="1:6" x14ac:dyDescent="0.2">
      <c r="A79544" t="s">
        <v>3</v>
      </c>
      <c r="B79544" s="2">
        <v>1</v>
      </c>
      <c r="C79544" s="2">
        <v>27</v>
      </c>
      <c r="D79544" s="2">
        <v>2025</v>
      </c>
      <c r="E79544" s="2">
        <v>5</v>
      </c>
      <c r="F79544" s="16">
        <v>2.6248164000000001E-2</v>
      </c>
    </row>
    <row r="79545" spans="1:6" x14ac:dyDescent="0.2">
      <c r="A79545" t="s">
        <v>3</v>
      </c>
      <c r="B79545" s="2">
        <v>1</v>
      </c>
      <c r="C79545" s="2">
        <v>27</v>
      </c>
      <c r="D79545" s="2">
        <v>2025</v>
      </c>
      <c r="E79545" s="2">
        <v>6</v>
      </c>
      <c r="F79545" s="16">
        <v>2.4732331E-2</v>
      </c>
    </row>
    <row r="79546" spans="1:6" x14ac:dyDescent="0.2">
      <c r="A79546" t="s">
        <v>3</v>
      </c>
      <c r="B79546" s="2">
        <v>1</v>
      </c>
      <c r="C79546" s="2">
        <v>27</v>
      </c>
      <c r="D79546" s="2">
        <v>2025</v>
      </c>
      <c r="E79546" s="2">
        <v>7</v>
      </c>
      <c r="F79546" s="16">
        <v>2.4359122E-2</v>
      </c>
    </row>
    <row r="79547" spans="1:6" x14ac:dyDescent="0.2">
      <c r="A79547" t="s">
        <v>3</v>
      </c>
      <c r="B79547" s="2">
        <v>1</v>
      </c>
      <c r="C79547" s="2">
        <v>27</v>
      </c>
      <c r="D79547" s="2">
        <v>2025</v>
      </c>
      <c r="E79547" s="2">
        <v>8</v>
      </c>
      <c r="F79547" s="16">
        <v>2.5545004E-2</v>
      </c>
    </row>
    <row r="79548" spans="1:6" x14ac:dyDescent="0.2">
      <c r="A79548" t="s">
        <v>3</v>
      </c>
      <c r="B79548" s="2">
        <v>1</v>
      </c>
      <c r="C79548" s="2">
        <v>27</v>
      </c>
      <c r="D79548" s="2">
        <v>2025</v>
      </c>
      <c r="E79548" s="2">
        <v>9</v>
      </c>
      <c r="F79548" s="16">
        <v>2.6588585000000001E-2</v>
      </c>
    </row>
    <row r="79549" spans="1:6" x14ac:dyDescent="0.2">
      <c r="A79549" t="s">
        <v>3</v>
      </c>
      <c r="B79549" s="2">
        <v>1</v>
      </c>
      <c r="C79549" s="2">
        <v>27</v>
      </c>
      <c r="D79549" s="2">
        <v>2025</v>
      </c>
      <c r="E79549" s="2">
        <v>10</v>
      </c>
      <c r="F79549" s="16">
        <v>2.7411931E-2</v>
      </c>
    </row>
    <row r="79550" spans="1:6" x14ac:dyDescent="0.2">
      <c r="A79550" t="s">
        <v>3</v>
      </c>
      <c r="B79550" s="2">
        <v>1</v>
      </c>
      <c r="C79550" s="2">
        <v>27</v>
      </c>
      <c r="D79550" s="2">
        <v>2025</v>
      </c>
      <c r="E79550" s="2">
        <v>11</v>
      </c>
      <c r="F79550" s="16">
        <v>2.6299230999999999E-2</v>
      </c>
    </row>
    <row r="79551" spans="1:6" x14ac:dyDescent="0.2">
      <c r="A79551" t="s">
        <v>3</v>
      </c>
      <c r="B79551" s="2">
        <v>1</v>
      </c>
      <c r="C79551" s="2">
        <v>27</v>
      </c>
      <c r="D79551" s="2">
        <v>2025</v>
      </c>
      <c r="E79551" s="2">
        <v>12</v>
      </c>
      <c r="F79551" s="16">
        <v>2.6992852000000001E-2</v>
      </c>
    </row>
    <row r="79552" spans="1:6" x14ac:dyDescent="0.2">
      <c r="A79552" t="s">
        <v>3</v>
      </c>
      <c r="B79552" s="2">
        <v>1</v>
      </c>
      <c r="C79552" s="2">
        <v>27</v>
      </c>
      <c r="D79552" s="2">
        <v>2025</v>
      </c>
      <c r="E79552" s="2">
        <v>13</v>
      </c>
      <c r="F79552" s="16">
        <v>2.7954089000000001E-2</v>
      </c>
    </row>
    <row r="79553" spans="1:6" x14ac:dyDescent="0.2">
      <c r="A79553" t="s">
        <v>3</v>
      </c>
      <c r="B79553" s="2">
        <v>1</v>
      </c>
      <c r="C79553" s="2">
        <v>27</v>
      </c>
      <c r="D79553" s="2">
        <v>2025</v>
      </c>
      <c r="E79553" s="2">
        <v>14</v>
      </c>
      <c r="F79553" s="16">
        <v>2.8048804E-2</v>
      </c>
    </row>
    <row r="79554" spans="1:6" x14ac:dyDescent="0.2">
      <c r="A79554" t="s">
        <v>3</v>
      </c>
      <c r="B79554" s="2">
        <v>1</v>
      </c>
      <c r="C79554" s="2">
        <v>27</v>
      </c>
      <c r="D79554" s="2">
        <v>2025</v>
      </c>
      <c r="E79554" s="2">
        <v>15</v>
      </c>
      <c r="F79554" s="16">
        <v>2.8764374999999998E-2</v>
      </c>
    </row>
    <row r="79555" spans="1:6" x14ac:dyDescent="0.2">
      <c r="A79555" t="s">
        <v>3</v>
      </c>
      <c r="B79555" s="2">
        <v>1</v>
      </c>
      <c r="C79555" s="2">
        <v>27</v>
      </c>
      <c r="D79555" s="2">
        <v>2025</v>
      </c>
      <c r="E79555" s="2">
        <v>16</v>
      </c>
      <c r="F79555" s="16">
        <v>2.7744607000000001E-2</v>
      </c>
    </row>
    <row r="79556" spans="1:6" x14ac:dyDescent="0.2">
      <c r="A79556" t="s">
        <v>3</v>
      </c>
      <c r="B79556" s="2">
        <v>1</v>
      </c>
      <c r="C79556" s="2">
        <v>27</v>
      </c>
      <c r="D79556" s="2">
        <v>2025</v>
      </c>
      <c r="E79556" s="2">
        <v>17</v>
      </c>
      <c r="F79556" s="16">
        <v>2.7631795000000001E-2</v>
      </c>
    </row>
    <row r="79557" spans="1:6" x14ac:dyDescent="0.2">
      <c r="A79557" t="s">
        <v>3</v>
      </c>
      <c r="B79557" s="2">
        <v>1</v>
      </c>
      <c r="C79557" s="2">
        <v>27</v>
      </c>
      <c r="D79557" s="2">
        <v>2025</v>
      </c>
      <c r="E79557" s="2">
        <v>18</v>
      </c>
      <c r="F79557" s="16">
        <v>2.7915648000000001E-2</v>
      </c>
    </row>
    <row r="79558" spans="1:6" x14ac:dyDescent="0.2">
      <c r="A79558" t="s">
        <v>3</v>
      </c>
      <c r="B79558" s="2">
        <v>1</v>
      </c>
      <c r="C79558" s="2">
        <v>27</v>
      </c>
      <c r="D79558" s="2">
        <v>2025</v>
      </c>
      <c r="E79558" s="2">
        <v>19</v>
      </c>
      <c r="F79558" s="16">
        <v>2.8560217999999998E-2</v>
      </c>
    </row>
    <row r="79559" spans="1:6" x14ac:dyDescent="0.2">
      <c r="A79559" t="s">
        <v>3</v>
      </c>
      <c r="B79559" s="2">
        <v>1</v>
      </c>
      <c r="C79559" s="2">
        <v>27</v>
      </c>
      <c r="D79559" s="2">
        <v>2025</v>
      </c>
      <c r="E79559" s="2">
        <v>20</v>
      </c>
      <c r="F79559" s="16">
        <v>2.9012441E-2</v>
      </c>
    </row>
    <row r="79560" spans="1:6" x14ac:dyDescent="0.2">
      <c r="A79560" t="s">
        <v>3</v>
      </c>
      <c r="B79560" s="2">
        <v>1</v>
      </c>
      <c r="C79560" s="2">
        <v>27</v>
      </c>
      <c r="D79560" s="2">
        <v>2025</v>
      </c>
      <c r="E79560" s="2">
        <v>21</v>
      </c>
      <c r="F79560" s="16">
        <v>3.0318464E-2</v>
      </c>
    </row>
    <row r="79561" spans="1:6" x14ac:dyDescent="0.2">
      <c r="A79561" t="s">
        <v>3</v>
      </c>
      <c r="B79561" s="2">
        <v>1</v>
      </c>
      <c r="C79561" s="2">
        <v>27</v>
      </c>
      <c r="D79561" s="2">
        <v>2025</v>
      </c>
      <c r="E79561" s="2">
        <v>22</v>
      </c>
      <c r="F79561" s="16">
        <v>3.0030970000000001E-2</v>
      </c>
    </row>
    <row r="79562" spans="1:6" x14ac:dyDescent="0.2">
      <c r="A79562" t="s">
        <v>3</v>
      </c>
      <c r="B79562" s="2">
        <v>1</v>
      </c>
      <c r="C79562" s="2">
        <v>27</v>
      </c>
      <c r="D79562" s="2">
        <v>2025</v>
      </c>
      <c r="E79562" s="2">
        <v>23</v>
      </c>
      <c r="F79562" s="16">
        <v>2.9375518999999999E-2</v>
      </c>
    </row>
    <row r="79563" spans="1:6" x14ac:dyDescent="0.2">
      <c r="A79563" t="s">
        <v>3</v>
      </c>
      <c r="B79563" s="2">
        <v>1</v>
      </c>
      <c r="C79563" s="2">
        <v>27</v>
      </c>
      <c r="D79563" s="2">
        <v>2025</v>
      </c>
      <c r="E79563" s="2">
        <v>24</v>
      </c>
      <c r="F79563" s="16">
        <v>2.8921084999999999E-2</v>
      </c>
    </row>
    <row r="79564" spans="1:6" x14ac:dyDescent="0.2">
      <c r="A79564" t="s">
        <v>3</v>
      </c>
      <c r="B79564" s="2">
        <v>1</v>
      </c>
      <c r="C79564" s="2">
        <v>28</v>
      </c>
      <c r="D79564" s="2">
        <v>2025</v>
      </c>
      <c r="E79564" s="2">
        <v>1</v>
      </c>
      <c r="F79564" s="16">
        <v>3.0516715999999999E-2</v>
      </c>
    </row>
    <row r="79565" spans="1:6" x14ac:dyDescent="0.2">
      <c r="A79565" t="s">
        <v>3</v>
      </c>
      <c r="B79565" s="2">
        <v>1</v>
      </c>
      <c r="C79565" s="2">
        <v>28</v>
      </c>
      <c r="D79565" s="2">
        <v>2025</v>
      </c>
      <c r="E79565" s="2">
        <v>2</v>
      </c>
      <c r="F79565" s="16">
        <v>2.9743693000000002E-2</v>
      </c>
    </row>
    <row r="79566" spans="1:6" x14ac:dyDescent="0.2">
      <c r="A79566" t="s">
        <v>3</v>
      </c>
      <c r="B79566" s="2">
        <v>1</v>
      </c>
      <c r="C79566" s="2">
        <v>28</v>
      </c>
      <c r="D79566" s="2">
        <v>2025</v>
      </c>
      <c r="E79566" s="2">
        <v>3</v>
      </c>
      <c r="F79566" s="16">
        <v>3.0447299000000001E-2</v>
      </c>
    </row>
    <row r="79567" spans="1:6" x14ac:dyDescent="0.2">
      <c r="A79567" t="s">
        <v>3</v>
      </c>
      <c r="B79567" s="2">
        <v>1</v>
      </c>
      <c r="C79567" s="2">
        <v>28</v>
      </c>
      <c r="D79567" s="2">
        <v>2025</v>
      </c>
      <c r="E79567" s="2">
        <v>4</v>
      </c>
      <c r="F79567" s="16">
        <v>2.9327243999999999E-2</v>
      </c>
    </row>
    <row r="79568" spans="1:6" x14ac:dyDescent="0.2">
      <c r="A79568" t="s">
        <v>3</v>
      </c>
      <c r="B79568" s="2">
        <v>1</v>
      </c>
      <c r="C79568" s="2">
        <v>28</v>
      </c>
      <c r="D79568" s="2">
        <v>2025</v>
      </c>
      <c r="E79568" s="2">
        <v>5</v>
      </c>
      <c r="F79568" s="16">
        <v>2.5758891999999999E-2</v>
      </c>
    </row>
    <row r="79569" spans="1:6" x14ac:dyDescent="0.2">
      <c r="A79569" t="s">
        <v>3</v>
      </c>
      <c r="B79569" s="2">
        <v>1</v>
      </c>
      <c r="C79569" s="2">
        <v>28</v>
      </c>
      <c r="D79569" s="2">
        <v>2025</v>
      </c>
      <c r="E79569" s="2">
        <v>6</v>
      </c>
      <c r="F79569" s="16">
        <v>2.8129701999999999E-2</v>
      </c>
    </row>
    <row r="79570" spans="1:6" x14ac:dyDescent="0.2">
      <c r="A79570" t="s">
        <v>3</v>
      </c>
      <c r="B79570" s="2">
        <v>1</v>
      </c>
      <c r="C79570" s="2">
        <v>28</v>
      </c>
      <c r="D79570" s="2">
        <v>2025</v>
      </c>
      <c r="E79570" s="2">
        <v>7</v>
      </c>
      <c r="F79570" s="16">
        <v>2.6608812999999999E-2</v>
      </c>
    </row>
    <row r="79571" spans="1:6" x14ac:dyDescent="0.2">
      <c r="A79571" t="s">
        <v>3</v>
      </c>
      <c r="B79571" s="2">
        <v>1</v>
      </c>
      <c r="C79571" s="2">
        <v>28</v>
      </c>
      <c r="D79571" s="2">
        <v>2025</v>
      </c>
      <c r="E79571" s="2">
        <v>8</v>
      </c>
      <c r="F79571" s="16">
        <v>2.7178175999999998E-2</v>
      </c>
    </row>
    <row r="79572" spans="1:6" x14ac:dyDescent="0.2">
      <c r="A79572" t="s">
        <v>3</v>
      </c>
      <c r="B79572" s="2">
        <v>1</v>
      </c>
      <c r="C79572" s="2">
        <v>28</v>
      </c>
      <c r="D79572" s="2">
        <v>2025</v>
      </c>
      <c r="E79572" s="2">
        <v>9</v>
      </c>
      <c r="F79572" s="16">
        <v>2.6059995999999998E-2</v>
      </c>
    </row>
    <row r="79573" spans="1:6" x14ac:dyDescent="0.2">
      <c r="A79573" t="s">
        <v>3</v>
      </c>
      <c r="B79573" s="2">
        <v>1</v>
      </c>
      <c r="C79573" s="2">
        <v>28</v>
      </c>
      <c r="D79573" s="2">
        <v>2025</v>
      </c>
      <c r="E79573" s="2">
        <v>10</v>
      </c>
      <c r="F79573" s="16">
        <v>2.6333295999999999E-2</v>
      </c>
    </row>
    <row r="79574" spans="1:6" x14ac:dyDescent="0.2">
      <c r="A79574" t="s">
        <v>3</v>
      </c>
      <c r="B79574" s="2">
        <v>1</v>
      </c>
      <c r="C79574" s="2">
        <v>28</v>
      </c>
      <c r="D79574" s="2">
        <v>2025</v>
      </c>
      <c r="E79574" s="2">
        <v>11</v>
      </c>
      <c r="F79574" s="16">
        <v>2.5222656999999999E-2</v>
      </c>
    </row>
    <row r="79575" spans="1:6" x14ac:dyDescent="0.2">
      <c r="A79575" t="s">
        <v>3</v>
      </c>
      <c r="B79575" s="2">
        <v>1</v>
      </c>
      <c r="C79575" s="2">
        <v>28</v>
      </c>
      <c r="D79575" s="2">
        <v>2025</v>
      </c>
      <c r="E79575" s="2">
        <v>12</v>
      </c>
      <c r="F79575" s="16">
        <v>2.6486978000000001E-2</v>
      </c>
    </row>
    <row r="79576" spans="1:6" x14ac:dyDescent="0.2">
      <c r="A79576" t="s">
        <v>3</v>
      </c>
      <c r="B79576" s="2">
        <v>1</v>
      </c>
      <c r="C79576" s="2">
        <v>28</v>
      </c>
      <c r="D79576" s="2">
        <v>2025</v>
      </c>
      <c r="E79576" s="2">
        <v>13</v>
      </c>
      <c r="F79576" s="16">
        <v>2.4702126000000001E-2</v>
      </c>
    </row>
    <row r="79577" spans="1:6" x14ac:dyDescent="0.2">
      <c r="A79577" t="s">
        <v>3</v>
      </c>
      <c r="B79577" s="2">
        <v>1</v>
      </c>
      <c r="C79577" s="2">
        <v>28</v>
      </c>
      <c r="D79577" s="2">
        <v>2025</v>
      </c>
      <c r="E79577" s="2">
        <v>14</v>
      </c>
      <c r="F79577" s="16">
        <v>2.6032847000000001E-2</v>
      </c>
    </row>
    <row r="79578" spans="1:6" x14ac:dyDescent="0.2">
      <c r="A79578" t="s">
        <v>3</v>
      </c>
      <c r="B79578" s="2">
        <v>1</v>
      </c>
      <c r="C79578" s="2">
        <v>28</v>
      </c>
      <c r="D79578" s="2">
        <v>2025</v>
      </c>
      <c r="E79578" s="2">
        <v>15</v>
      </c>
      <c r="F79578" s="16">
        <v>2.6088143000000001E-2</v>
      </c>
    </row>
    <row r="79579" spans="1:6" x14ac:dyDescent="0.2">
      <c r="A79579" t="s">
        <v>3</v>
      </c>
      <c r="B79579" s="2">
        <v>1</v>
      </c>
      <c r="C79579" s="2">
        <v>28</v>
      </c>
      <c r="D79579" s="2">
        <v>2025</v>
      </c>
      <c r="E79579" s="2">
        <v>16</v>
      </c>
      <c r="F79579" s="16">
        <v>2.4764512999999998E-2</v>
      </c>
    </row>
    <row r="79580" spans="1:6" x14ac:dyDescent="0.2">
      <c r="A79580" t="s">
        <v>3</v>
      </c>
      <c r="B79580" s="2">
        <v>1</v>
      </c>
      <c r="C79580" s="2">
        <v>28</v>
      </c>
      <c r="D79580" s="2">
        <v>2025</v>
      </c>
      <c r="E79580" s="2">
        <v>17</v>
      </c>
      <c r="F79580" s="16">
        <v>2.4774577999999998E-2</v>
      </c>
    </row>
    <row r="79581" spans="1:6" x14ac:dyDescent="0.2">
      <c r="A79581" t="s">
        <v>3</v>
      </c>
      <c r="B79581" s="2">
        <v>1</v>
      </c>
      <c r="C79581" s="2">
        <v>28</v>
      </c>
      <c r="D79581" s="2">
        <v>2025</v>
      </c>
      <c r="E79581" s="2">
        <v>18</v>
      </c>
      <c r="F79581" s="16">
        <v>2.5226765000000002E-2</v>
      </c>
    </row>
    <row r="79582" spans="1:6" x14ac:dyDescent="0.2">
      <c r="A79582" t="s">
        <v>3</v>
      </c>
      <c r="B79582" s="2">
        <v>1</v>
      </c>
      <c r="C79582" s="2">
        <v>28</v>
      </c>
      <c r="D79582" s="2">
        <v>2025</v>
      </c>
      <c r="E79582" s="2">
        <v>19</v>
      </c>
      <c r="F79582" s="16">
        <v>2.599388E-2</v>
      </c>
    </row>
    <row r="79583" spans="1:6" x14ac:dyDescent="0.2">
      <c r="A79583" t="s">
        <v>3</v>
      </c>
      <c r="B79583" s="2">
        <v>1</v>
      </c>
      <c r="C79583" s="2">
        <v>28</v>
      </c>
      <c r="D79583" s="2">
        <v>2025</v>
      </c>
      <c r="E79583" s="2">
        <v>20</v>
      </c>
      <c r="F79583" s="16">
        <v>2.5356236000000001E-2</v>
      </c>
    </row>
    <row r="79584" spans="1:6" x14ac:dyDescent="0.2">
      <c r="A79584" t="s">
        <v>3</v>
      </c>
      <c r="B79584" s="2">
        <v>1</v>
      </c>
      <c r="C79584" s="2">
        <v>28</v>
      </c>
      <c r="D79584" s="2">
        <v>2025</v>
      </c>
      <c r="E79584" s="2">
        <v>21</v>
      </c>
      <c r="F79584" s="16">
        <v>2.5417992E-2</v>
      </c>
    </row>
    <row r="79585" spans="1:6" x14ac:dyDescent="0.2">
      <c r="A79585" t="s">
        <v>3</v>
      </c>
      <c r="B79585" s="2">
        <v>1</v>
      </c>
      <c r="C79585" s="2">
        <v>28</v>
      </c>
      <c r="D79585" s="2">
        <v>2025</v>
      </c>
      <c r="E79585" s="2">
        <v>22</v>
      </c>
      <c r="F79585" s="16">
        <v>2.7001665000000001E-2</v>
      </c>
    </row>
    <row r="79586" spans="1:6" x14ac:dyDescent="0.2">
      <c r="A79586" t="s">
        <v>3</v>
      </c>
      <c r="B79586" s="2">
        <v>1</v>
      </c>
      <c r="C79586" s="2">
        <v>28</v>
      </c>
      <c r="D79586" s="2">
        <v>2025</v>
      </c>
      <c r="E79586" s="2">
        <v>23</v>
      </c>
      <c r="F79586" s="16">
        <v>2.6510272000000001E-2</v>
      </c>
    </row>
    <row r="79587" spans="1:6" x14ac:dyDescent="0.2">
      <c r="A79587" t="s">
        <v>3</v>
      </c>
      <c r="B79587" s="2">
        <v>1</v>
      </c>
      <c r="C79587" s="2">
        <v>28</v>
      </c>
      <c r="D79587" s="2">
        <v>2025</v>
      </c>
      <c r="E79587" s="2">
        <v>24</v>
      </c>
      <c r="F79587" s="16">
        <v>2.5913309999999998E-2</v>
      </c>
    </row>
    <row r="79588" spans="1:6" x14ac:dyDescent="0.2">
      <c r="A79588" t="s">
        <v>3</v>
      </c>
      <c r="B79588" s="2">
        <v>1</v>
      </c>
      <c r="C79588" s="2">
        <v>29</v>
      </c>
      <c r="D79588" s="2">
        <v>2025</v>
      </c>
      <c r="E79588" s="2">
        <v>1</v>
      </c>
      <c r="F79588" s="16">
        <v>2.4469219E-2</v>
      </c>
    </row>
    <row r="79589" spans="1:6" x14ac:dyDescent="0.2">
      <c r="A79589" t="s">
        <v>3</v>
      </c>
      <c r="B79589" s="2">
        <v>1</v>
      </c>
      <c r="C79589" s="2">
        <v>29</v>
      </c>
      <c r="D79589" s="2">
        <v>2025</v>
      </c>
      <c r="E79589" s="2">
        <v>2</v>
      </c>
      <c r="F79589" s="16">
        <v>2.2764966000000001E-2</v>
      </c>
    </row>
    <row r="79590" spans="1:6" x14ac:dyDescent="0.2">
      <c r="A79590" t="s">
        <v>3</v>
      </c>
      <c r="B79590" s="2">
        <v>1</v>
      </c>
      <c r="C79590" s="2">
        <v>29</v>
      </c>
      <c r="D79590" s="2">
        <v>2025</v>
      </c>
      <c r="E79590" s="2">
        <v>3</v>
      </c>
      <c r="F79590" s="16">
        <v>2.5061327000000001E-2</v>
      </c>
    </row>
    <row r="79591" spans="1:6" x14ac:dyDescent="0.2">
      <c r="A79591" t="s">
        <v>3</v>
      </c>
      <c r="B79591" s="2">
        <v>1</v>
      </c>
      <c r="C79591" s="2">
        <v>29</v>
      </c>
      <c r="D79591" s="2">
        <v>2025</v>
      </c>
      <c r="E79591" s="2">
        <v>4</v>
      </c>
      <c r="F79591" s="16">
        <v>2.4442893E-2</v>
      </c>
    </row>
    <row r="79592" spans="1:6" x14ac:dyDescent="0.2">
      <c r="A79592" t="s">
        <v>3</v>
      </c>
      <c r="B79592" s="2">
        <v>1</v>
      </c>
      <c r="C79592" s="2">
        <v>29</v>
      </c>
      <c r="D79592" s="2">
        <v>2025</v>
      </c>
      <c r="E79592" s="2">
        <v>5</v>
      </c>
      <c r="F79592" s="16">
        <v>2.2706436999999999E-2</v>
      </c>
    </row>
    <row r="79593" spans="1:6" x14ac:dyDescent="0.2">
      <c r="A79593" t="s">
        <v>3</v>
      </c>
      <c r="B79593" s="2">
        <v>1</v>
      </c>
      <c r="C79593" s="2">
        <v>29</v>
      </c>
      <c r="D79593" s="2">
        <v>2025</v>
      </c>
      <c r="E79593" s="2">
        <v>6</v>
      </c>
      <c r="F79593" s="16">
        <v>2.3169571E-2</v>
      </c>
    </row>
    <row r="79594" spans="1:6" x14ac:dyDescent="0.2">
      <c r="A79594" t="s">
        <v>3</v>
      </c>
      <c r="B79594" s="2">
        <v>1</v>
      </c>
      <c r="C79594" s="2">
        <v>29</v>
      </c>
      <c r="D79594" s="2">
        <v>2025</v>
      </c>
      <c r="E79594" s="2">
        <v>7</v>
      </c>
      <c r="F79594" s="16">
        <v>2.4107407000000001E-2</v>
      </c>
    </row>
    <row r="79595" spans="1:6" x14ac:dyDescent="0.2">
      <c r="A79595" t="s">
        <v>3</v>
      </c>
      <c r="B79595" s="2">
        <v>1</v>
      </c>
      <c r="C79595" s="2">
        <v>29</v>
      </c>
      <c r="D79595" s="2">
        <v>2025</v>
      </c>
      <c r="E79595" s="2">
        <v>8</v>
      </c>
      <c r="F79595" s="16">
        <v>2.4501991000000001E-2</v>
      </c>
    </row>
    <row r="79596" spans="1:6" x14ac:dyDescent="0.2">
      <c r="A79596" t="s">
        <v>3</v>
      </c>
      <c r="B79596" s="2">
        <v>1</v>
      </c>
      <c r="C79596" s="2">
        <v>29</v>
      </c>
      <c r="D79596" s="2">
        <v>2025</v>
      </c>
      <c r="E79596" s="2">
        <v>9</v>
      </c>
      <c r="F79596" s="16">
        <v>2.2218785000000001E-2</v>
      </c>
    </row>
    <row r="79597" spans="1:6" x14ac:dyDescent="0.2">
      <c r="A79597" t="s">
        <v>3</v>
      </c>
      <c r="B79597" s="2">
        <v>1</v>
      </c>
      <c r="C79597" s="2">
        <v>29</v>
      </c>
      <c r="D79597" s="2">
        <v>2025</v>
      </c>
      <c r="E79597" s="2">
        <v>10</v>
      </c>
      <c r="F79597" s="16">
        <v>2.3152491000000001E-2</v>
      </c>
    </row>
    <row r="79598" spans="1:6" x14ac:dyDescent="0.2">
      <c r="A79598" t="s">
        <v>3</v>
      </c>
      <c r="B79598" s="2">
        <v>1</v>
      </c>
      <c r="C79598" s="2">
        <v>29</v>
      </c>
      <c r="D79598" s="2">
        <v>2025</v>
      </c>
      <c r="E79598" s="2">
        <v>11</v>
      </c>
      <c r="F79598" s="16">
        <v>2.1441852000000001E-2</v>
      </c>
    </row>
    <row r="79599" spans="1:6" x14ac:dyDescent="0.2">
      <c r="A79599" t="s">
        <v>3</v>
      </c>
      <c r="B79599" s="2">
        <v>1</v>
      </c>
      <c r="C79599" s="2">
        <v>29</v>
      </c>
      <c r="D79599" s="2">
        <v>2025</v>
      </c>
      <c r="E79599" s="2">
        <v>12</v>
      </c>
      <c r="F79599" s="16">
        <v>2.2451328999999999E-2</v>
      </c>
    </row>
    <row r="79600" spans="1:6" x14ac:dyDescent="0.2">
      <c r="A79600" t="s">
        <v>3</v>
      </c>
      <c r="B79600" s="2">
        <v>1</v>
      </c>
      <c r="C79600" s="2">
        <v>29</v>
      </c>
      <c r="D79600" s="2">
        <v>2025</v>
      </c>
      <c r="E79600" s="2">
        <v>13</v>
      </c>
      <c r="F79600" s="16">
        <v>2.2519599000000001E-2</v>
      </c>
    </row>
    <row r="79601" spans="1:6" x14ac:dyDescent="0.2">
      <c r="A79601" t="s">
        <v>3</v>
      </c>
      <c r="B79601" s="2">
        <v>1</v>
      </c>
      <c r="C79601" s="2">
        <v>29</v>
      </c>
      <c r="D79601" s="2">
        <v>2025</v>
      </c>
      <c r="E79601" s="2">
        <v>14</v>
      </c>
      <c r="F79601" s="16">
        <v>2.2129033999999999E-2</v>
      </c>
    </row>
    <row r="79602" spans="1:6" x14ac:dyDescent="0.2">
      <c r="A79602" t="s">
        <v>3</v>
      </c>
      <c r="B79602" s="2">
        <v>1</v>
      </c>
      <c r="C79602" s="2">
        <v>29</v>
      </c>
      <c r="D79602" s="2">
        <v>2025</v>
      </c>
      <c r="E79602" s="2">
        <v>15</v>
      </c>
      <c r="F79602" s="16">
        <v>2.407987E-2</v>
      </c>
    </row>
    <row r="79603" spans="1:6" x14ac:dyDescent="0.2">
      <c r="A79603" t="s">
        <v>3</v>
      </c>
      <c r="B79603" s="2">
        <v>1</v>
      </c>
      <c r="C79603" s="2">
        <v>29</v>
      </c>
      <c r="D79603" s="2">
        <v>2025</v>
      </c>
      <c r="E79603" s="2">
        <v>16</v>
      </c>
      <c r="F79603" s="16">
        <v>2.1959251999999999E-2</v>
      </c>
    </row>
    <row r="79604" spans="1:6" x14ac:dyDescent="0.2">
      <c r="A79604" t="s">
        <v>3</v>
      </c>
      <c r="B79604" s="2">
        <v>1</v>
      </c>
      <c r="C79604" s="2">
        <v>29</v>
      </c>
      <c r="D79604" s="2">
        <v>2025</v>
      </c>
      <c r="E79604" s="2">
        <v>17</v>
      </c>
      <c r="F79604" s="16">
        <v>2.0965563E-2</v>
      </c>
    </row>
    <row r="79605" spans="1:6" x14ac:dyDescent="0.2">
      <c r="A79605" t="s">
        <v>3</v>
      </c>
      <c r="B79605" s="2">
        <v>1</v>
      </c>
      <c r="C79605" s="2">
        <v>29</v>
      </c>
      <c r="D79605" s="2">
        <v>2025</v>
      </c>
      <c r="E79605" s="2">
        <v>18</v>
      </c>
      <c r="F79605" s="16">
        <v>2.0765345000000001E-2</v>
      </c>
    </row>
    <row r="79606" spans="1:6" x14ac:dyDescent="0.2">
      <c r="A79606" t="s">
        <v>3</v>
      </c>
      <c r="B79606" s="2">
        <v>1</v>
      </c>
      <c r="C79606" s="2">
        <v>29</v>
      </c>
      <c r="D79606" s="2">
        <v>2025</v>
      </c>
      <c r="E79606" s="2">
        <v>19</v>
      </c>
      <c r="F79606" s="16">
        <v>2.1933474000000001E-2</v>
      </c>
    </row>
    <row r="79607" spans="1:6" x14ac:dyDescent="0.2">
      <c r="A79607" t="s">
        <v>3</v>
      </c>
      <c r="B79607" s="2">
        <v>1</v>
      </c>
      <c r="C79607" s="2">
        <v>29</v>
      </c>
      <c r="D79607" s="2">
        <v>2025</v>
      </c>
      <c r="E79607" s="2">
        <v>20</v>
      </c>
      <c r="F79607" s="16">
        <v>2.0885912E-2</v>
      </c>
    </row>
    <row r="79608" spans="1:6" x14ac:dyDescent="0.2">
      <c r="A79608" t="s">
        <v>3</v>
      </c>
      <c r="B79608" s="2">
        <v>1</v>
      </c>
      <c r="C79608" s="2">
        <v>29</v>
      </c>
      <c r="D79608" s="2">
        <v>2025</v>
      </c>
      <c r="E79608" s="2">
        <v>21</v>
      </c>
      <c r="F79608" s="16">
        <v>2.0927168999999999E-2</v>
      </c>
    </row>
    <row r="79609" spans="1:6" x14ac:dyDescent="0.2">
      <c r="A79609" t="s">
        <v>3</v>
      </c>
      <c r="B79609" s="2">
        <v>1</v>
      </c>
      <c r="C79609" s="2">
        <v>29</v>
      </c>
      <c r="D79609" s="2">
        <v>2025</v>
      </c>
      <c r="E79609" s="2">
        <v>22</v>
      </c>
      <c r="F79609" s="16">
        <v>2.0808243000000001E-2</v>
      </c>
    </row>
    <row r="79610" spans="1:6" x14ac:dyDescent="0.2">
      <c r="A79610" t="s">
        <v>3</v>
      </c>
      <c r="B79610" s="2">
        <v>1</v>
      </c>
      <c r="C79610" s="2">
        <v>29</v>
      </c>
      <c r="D79610" s="2">
        <v>2025</v>
      </c>
      <c r="E79610" s="2">
        <v>23</v>
      </c>
      <c r="F79610" s="16">
        <v>2.0609624999999999E-2</v>
      </c>
    </row>
    <row r="79611" spans="1:6" x14ac:dyDescent="0.2">
      <c r="A79611" t="s">
        <v>3</v>
      </c>
      <c r="B79611" s="2">
        <v>1</v>
      </c>
      <c r="C79611" s="2">
        <v>29</v>
      </c>
      <c r="D79611" s="2">
        <v>2025</v>
      </c>
      <c r="E79611" s="2">
        <v>24</v>
      </c>
      <c r="F79611" s="16">
        <v>2.1515511000000001E-2</v>
      </c>
    </row>
    <row r="79612" spans="1:6" x14ac:dyDescent="0.2">
      <c r="A79612" t="s">
        <v>3</v>
      </c>
      <c r="B79612" s="2">
        <v>1</v>
      </c>
      <c r="C79612" s="2">
        <v>30</v>
      </c>
      <c r="D79612" s="2">
        <v>2025</v>
      </c>
      <c r="E79612" s="2">
        <v>1</v>
      </c>
      <c r="F79612" s="16">
        <v>2.3836836E-2</v>
      </c>
    </row>
    <row r="79613" spans="1:6" x14ac:dyDescent="0.2">
      <c r="A79613" t="s">
        <v>3</v>
      </c>
      <c r="B79613" s="2">
        <v>1</v>
      </c>
      <c r="C79613" s="2">
        <v>30</v>
      </c>
      <c r="D79613" s="2">
        <v>2025</v>
      </c>
      <c r="E79613" s="2">
        <v>2</v>
      </c>
      <c r="F79613" s="16">
        <v>2.3571953E-2</v>
      </c>
    </row>
    <row r="79614" spans="1:6" x14ac:dyDescent="0.2">
      <c r="A79614" t="s">
        <v>3</v>
      </c>
      <c r="B79614" s="2">
        <v>1</v>
      </c>
      <c r="C79614" s="2">
        <v>30</v>
      </c>
      <c r="D79614" s="2">
        <v>2025</v>
      </c>
      <c r="E79614" s="2">
        <v>3</v>
      </c>
      <c r="F79614" s="16">
        <v>2.2800773999999999E-2</v>
      </c>
    </row>
    <row r="79615" spans="1:6" x14ac:dyDescent="0.2">
      <c r="A79615" t="s">
        <v>3</v>
      </c>
      <c r="B79615" s="2">
        <v>1</v>
      </c>
      <c r="C79615" s="2">
        <v>30</v>
      </c>
      <c r="D79615" s="2">
        <v>2025</v>
      </c>
      <c r="E79615" s="2">
        <v>4</v>
      </c>
      <c r="F79615" s="16">
        <v>2.2756466999999999E-2</v>
      </c>
    </row>
    <row r="79616" spans="1:6" x14ac:dyDescent="0.2">
      <c r="A79616" t="s">
        <v>3</v>
      </c>
      <c r="B79616" s="2">
        <v>1</v>
      </c>
      <c r="C79616" s="2">
        <v>30</v>
      </c>
      <c r="D79616" s="2">
        <v>2025</v>
      </c>
      <c r="E79616" s="2">
        <v>5</v>
      </c>
      <c r="F79616" s="16">
        <v>2.2571117000000002E-2</v>
      </c>
    </row>
    <row r="79617" spans="1:6" x14ac:dyDescent="0.2">
      <c r="A79617" t="s">
        <v>3</v>
      </c>
      <c r="B79617" s="2">
        <v>1</v>
      </c>
      <c r="C79617" s="2">
        <v>30</v>
      </c>
      <c r="D79617" s="2">
        <v>2025</v>
      </c>
      <c r="E79617" s="2">
        <v>6</v>
      </c>
      <c r="F79617" s="16">
        <v>2.1762673999999999E-2</v>
      </c>
    </row>
    <row r="79618" spans="1:6" x14ac:dyDescent="0.2">
      <c r="A79618" t="s">
        <v>3</v>
      </c>
      <c r="B79618" s="2">
        <v>1</v>
      </c>
      <c r="C79618" s="2">
        <v>30</v>
      </c>
      <c r="D79618" s="2">
        <v>2025</v>
      </c>
      <c r="E79618" s="2">
        <v>7</v>
      </c>
      <c r="F79618" s="16">
        <v>2.3330113E-2</v>
      </c>
    </row>
    <row r="79619" spans="1:6" x14ac:dyDescent="0.2">
      <c r="A79619" t="s">
        <v>3</v>
      </c>
      <c r="B79619" s="2">
        <v>1</v>
      </c>
      <c r="C79619" s="2">
        <v>30</v>
      </c>
      <c r="D79619" s="2">
        <v>2025</v>
      </c>
      <c r="E79619" s="2">
        <v>8</v>
      </c>
      <c r="F79619" s="16">
        <v>2.2055913E-2</v>
      </c>
    </row>
    <row r="79620" spans="1:6" x14ac:dyDescent="0.2">
      <c r="A79620" t="s">
        <v>3</v>
      </c>
      <c r="B79620" s="2">
        <v>1</v>
      </c>
      <c r="C79620" s="2">
        <v>30</v>
      </c>
      <c r="D79620" s="2">
        <v>2025</v>
      </c>
      <c r="E79620" s="2">
        <v>9</v>
      </c>
      <c r="F79620" s="16">
        <v>2.1776038000000001E-2</v>
      </c>
    </row>
    <row r="79621" spans="1:6" x14ac:dyDescent="0.2">
      <c r="A79621" t="s">
        <v>3</v>
      </c>
      <c r="B79621" s="2">
        <v>1</v>
      </c>
      <c r="C79621" s="2">
        <v>30</v>
      </c>
      <c r="D79621" s="2">
        <v>2025</v>
      </c>
      <c r="E79621" s="2">
        <v>10</v>
      </c>
      <c r="F79621" s="16">
        <v>2.1812854E-2</v>
      </c>
    </row>
    <row r="79622" spans="1:6" x14ac:dyDescent="0.2">
      <c r="A79622" t="s">
        <v>3</v>
      </c>
      <c r="B79622" s="2">
        <v>1</v>
      </c>
      <c r="C79622" s="2">
        <v>30</v>
      </c>
      <c r="D79622" s="2">
        <v>2025</v>
      </c>
      <c r="E79622" s="2">
        <v>11</v>
      </c>
      <c r="F79622" s="16">
        <v>2.3852371000000001E-2</v>
      </c>
    </row>
    <row r="79623" spans="1:6" x14ac:dyDescent="0.2">
      <c r="A79623" t="s">
        <v>3</v>
      </c>
      <c r="B79623" s="2">
        <v>1</v>
      </c>
      <c r="C79623" s="2">
        <v>30</v>
      </c>
      <c r="D79623" s="2">
        <v>2025</v>
      </c>
      <c r="E79623" s="2">
        <v>12</v>
      </c>
      <c r="F79623" s="16">
        <v>2.1741007999999999E-2</v>
      </c>
    </row>
    <row r="79624" spans="1:6" x14ac:dyDescent="0.2">
      <c r="A79624" t="s">
        <v>3</v>
      </c>
      <c r="B79624" s="2">
        <v>1</v>
      </c>
      <c r="C79624" s="2">
        <v>30</v>
      </c>
      <c r="D79624" s="2">
        <v>2025</v>
      </c>
      <c r="E79624" s="2">
        <v>13</v>
      </c>
      <c r="F79624" s="16">
        <v>2.0986477E-2</v>
      </c>
    </row>
    <row r="79625" spans="1:6" x14ac:dyDescent="0.2">
      <c r="A79625" t="s">
        <v>3</v>
      </c>
      <c r="B79625" s="2">
        <v>1</v>
      </c>
      <c r="C79625" s="2">
        <v>30</v>
      </c>
      <c r="D79625" s="2">
        <v>2025</v>
      </c>
      <c r="E79625" s="2">
        <v>14</v>
      </c>
      <c r="F79625" s="16">
        <v>2.1538406999999999E-2</v>
      </c>
    </row>
    <row r="79626" spans="1:6" x14ac:dyDescent="0.2">
      <c r="A79626" t="s">
        <v>3</v>
      </c>
      <c r="B79626" s="2">
        <v>1</v>
      </c>
      <c r="C79626" s="2">
        <v>30</v>
      </c>
      <c r="D79626" s="2">
        <v>2025</v>
      </c>
      <c r="E79626" s="2">
        <v>15</v>
      </c>
      <c r="F79626" s="16">
        <v>2.2576466999999999E-2</v>
      </c>
    </row>
    <row r="79627" spans="1:6" x14ac:dyDescent="0.2">
      <c r="A79627" t="s">
        <v>3</v>
      </c>
      <c r="B79627" s="2">
        <v>1</v>
      </c>
      <c r="C79627" s="2">
        <v>30</v>
      </c>
      <c r="D79627" s="2">
        <v>2025</v>
      </c>
      <c r="E79627" s="2">
        <v>16</v>
      </c>
      <c r="F79627" s="16">
        <v>2.2067671000000001E-2</v>
      </c>
    </row>
    <row r="79628" spans="1:6" x14ac:dyDescent="0.2">
      <c r="A79628" t="s">
        <v>3</v>
      </c>
      <c r="B79628" s="2">
        <v>1</v>
      </c>
      <c r="C79628" s="2">
        <v>30</v>
      </c>
      <c r="D79628" s="2">
        <v>2025</v>
      </c>
      <c r="E79628" s="2">
        <v>17</v>
      </c>
      <c r="F79628" s="16">
        <v>2.3659678E-2</v>
      </c>
    </row>
    <row r="79629" spans="1:6" x14ac:dyDescent="0.2">
      <c r="A79629" t="s">
        <v>3</v>
      </c>
      <c r="B79629" s="2">
        <v>1</v>
      </c>
      <c r="C79629" s="2">
        <v>30</v>
      </c>
      <c r="D79629" s="2">
        <v>2025</v>
      </c>
      <c r="E79629" s="2">
        <v>18</v>
      </c>
      <c r="F79629" s="16">
        <v>2.3013716E-2</v>
      </c>
    </row>
    <row r="79630" spans="1:6" x14ac:dyDescent="0.2">
      <c r="A79630" t="s">
        <v>3</v>
      </c>
      <c r="B79630" s="2">
        <v>1</v>
      </c>
      <c r="C79630" s="2">
        <v>30</v>
      </c>
      <c r="D79630" s="2">
        <v>2025</v>
      </c>
      <c r="E79630" s="2">
        <v>19</v>
      </c>
      <c r="F79630" s="16">
        <v>2.4282801E-2</v>
      </c>
    </row>
    <row r="79631" spans="1:6" x14ac:dyDescent="0.2">
      <c r="A79631" t="s">
        <v>3</v>
      </c>
      <c r="B79631" s="2">
        <v>1</v>
      </c>
      <c r="C79631" s="2">
        <v>30</v>
      </c>
      <c r="D79631" s="2">
        <v>2025</v>
      </c>
      <c r="E79631" s="2">
        <v>20</v>
      </c>
      <c r="F79631" s="16">
        <v>2.3846587999999998E-2</v>
      </c>
    </row>
    <row r="79632" spans="1:6" x14ac:dyDescent="0.2">
      <c r="A79632" t="s">
        <v>3</v>
      </c>
      <c r="B79632" s="2">
        <v>1</v>
      </c>
      <c r="C79632" s="2">
        <v>30</v>
      </c>
      <c r="D79632" s="2">
        <v>2025</v>
      </c>
      <c r="E79632" s="2">
        <v>21</v>
      </c>
      <c r="F79632" s="16">
        <v>2.4362200000000001E-2</v>
      </c>
    </row>
    <row r="79633" spans="1:6" x14ac:dyDescent="0.2">
      <c r="A79633" t="s">
        <v>3</v>
      </c>
      <c r="B79633" s="2">
        <v>1</v>
      </c>
      <c r="C79633" s="2">
        <v>30</v>
      </c>
      <c r="D79633" s="2">
        <v>2025</v>
      </c>
      <c r="E79633" s="2">
        <v>22</v>
      </c>
      <c r="F79633" s="16">
        <v>2.5206544000000001E-2</v>
      </c>
    </row>
    <row r="79634" spans="1:6" x14ac:dyDescent="0.2">
      <c r="A79634" t="s">
        <v>3</v>
      </c>
      <c r="B79634" s="2">
        <v>1</v>
      </c>
      <c r="C79634" s="2">
        <v>30</v>
      </c>
      <c r="D79634" s="2">
        <v>2025</v>
      </c>
      <c r="E79634" s="2">
        <v>23</v>
      </c>
      <c r="F79634" s="16">
        <v>2.3951245999999999E-2</v>
      </c>
    </row>
    <row r="79635" spans="1:6" x14ac:dyDescent="0.2">
      <c r="A79635" t="s">
        <v>3</v>
      </c>
      <c r="B79635" s="2">
        <v>1</v>
      </c>
      <c r="C79635" s="2">
        <v>30</v>
      </c>
      <c r="D79635" s="2">
        <v>2025</v>
      </c>
      <c r="E79635" s="2">
        <v>24</v>
      </c>
      <c r="F79635" s="16">
        <v>2.4693393000000001E-2</v>
      </c>
    </row>
    <row r="79636" spans="1:6" x14ac:dyDescent="0.2">
      <c r="A79636" t="s">
        <v>3</v>
      </c>
      <c r="B79636" s="2">
        <v>1</v>
      </c>
      <c r="C79636" s="2">
        <v>31</v>
      </c>
      <c r="D79636" s="2">
        <v>2025</v>
      </c>
      <c r="E79636" s="2">
        <v>1</v>
      </c>
      <c r="F79636" s="16">
        <v>2.2892859000000002E-2</v>
      </c>
    </row>
    <row r="79637" spans="1:6" x14ac:dyDescent="0.2">
      <c r="A79637" t="s">
        <v>3</v>
      </c>
      <c r="B79637" s="2">
        <v>1</v>
      </c>
      <c r="C79637" s="2">
        <v>31</v>
      </c>
      <c r="D79637" s="2">
        <v>2025</v>
      </c>
      <c r="E79637" s="2">
        <v>2</v>
      </c>
      <c r="F79637" s="16">
        <v>2.2965728000000001E-2</v>
      </c>
    </row>
    <row r="79638" spans="1:6" x14ac:dyDescent="0.2">
      <c r="A79638" t="s">
        <v>3</v>
      </c>
      <c r="B79638" s="2">
        <v>1</v>
      </c>
      <c r="C79638" s="2">
        <v>31</v>
      </c>
      <c r="D79638" s="2">
        <v>2025</v>
      </c>
      <c r="E79638" s="2">
        <v>3</v>
      </c>
      <c r="F79638" s="16">
        <v>2.2426453999999998E-2</v>
      </c>
    </row>
    <row r="79639" spans="1:6" x14ac:dyDescent="0.2">
      <c r="A79639" t="s">
        <v>3</v>
      </c>
      <c r="B79639" s="2">
        <v>1</v>
      </c>
      <c r="C79639" s="2">
        <v>31</v>
      </c>
      <c r="D79639" s="2">
        <v>2025</v>
      </c>
      <c r="E79639" s="2">
        <v>4</v>
      </c>
      <c r="F79639" s="16">
        <v>2.3441855000000001E-2</v>
      </c>
    </row>
    <row r="79640" spans="1:6" x14ac:dyDescent="0.2">
      <c r="A79640" t="s">
        <v>3</v>
      </c>
      <c r="B79640" s="2">
        <v>1</v>
      </c>
      <c r="C79640" s="2">
        <v>31</v>
      </c>
      <c r="D79640" s="2">
        <v>2025</v>
      </c>
      <c r="E79640" s="2">
        <v>5</v>
      </c>
      <c r="F79640" s="16">
        <v>2.1535874999999999E-2</v>
      </c>
    </row>
    <row r="79641" spans="1:6" x14ac:dyDescent="0.2">
      <c r="A79641" t="s">
        <v>3</v>
      </c>
      <c r="B79641" s="2">
        <v>1</v>
      </c>
      <c r="C79641" s="2">
        <v>31</v>
      </c>
      <c r="D79641" s="2">
        <v>2025</v>
      </c>
      <c r="E79641" s="2">
        <v>6</v>
      </c>
      <c r="F79641" s="16">
        <v>2.1604008000000001E-2</v>
      </c>
    </row>
    <row r="79642" spans="1:6" x14ac:dyDescent="0.2">
      <c r="A79642" t="s">
        <v>3</v>
      </c>
      <c r="B79642" s="2">
        <v>1</v>
      </c>
      <c r="C79642" s="2">
        <v>31</v>
      </c>
      <c r="D79642" s="2">
        <v>2025</v>
      </c>
      <c r="E79642" s="2">
        <v>7</v>
      </c>
      <c r="F79642" s="16">
        <v>2.0633156999999999E-2</v>
      </c>
    </row>
    <row r="79643" spans="1:6" x14ac:dyDescent="0.2">
      <c r="A79643" t="s">
        <v>3</v>
      </c>
      <c r="B79643" s="2">
        <v>1</v>
      </c>
      <c r="C79643" s="2">
        <v>31</v>
      </c>
      <c r="D79643" s="2">
        <v>2025</v>
      </c>
      <c r="E79643" s="2">
        <v>8</v>
      </c>
      <c r="F79643" s="16">
        <v>2.0788299E-2</v>
      </c>
    </row>
    <row r="79644" spans="1:6" x14ac:dyDescent="0.2">
      <c r="A79644" t="s">
        <v>3</v>
      </c>
      <c r="B79644" s="2">
        <v>1</v>
      </c>
      <c r="C79644" s="2">
        <v>31</v>
      </c>
      <c r="D79644" s="2">
        <v>2025</v>
      </c>
      <c r="E79644" s="2">
        <v>9</v>
      </c>
      <c r="F79644" s="16">
        <v>2.1586487000000001E-2</v>
      </c>
    </row>
    <row r="79645" spans="1:6" x14ac:dyDescent="0.2">
      <c r="A79645" t="s">
        <v>3</v>
      </c>
      <c r="B79645" s="2">
        <v>1</v>
      </c>
      <c r="C79645" s="2">
        <v>31</v>
      </c>
      <c r="D79645" s="2">
        <v>2025</v>
      </c>
      <c r="E79645" s="2">
        <v>10</v>
      </c>
      <c r="F79645" s="16">
        <v>2.2117151000000002E-2</v>
      </c>
    </row>
    <row r="79646" spans="1:6" x14ac:dyDescent="0.2">
      <c r="A79646" t="s">
        <v>3</v>
      </c>
      <c r="B79646" s="2">
        <v>1</v>
      </c>
      <c r="C79646" s="2">
        <v>31</v>
      </c>
      <c r="D79646" s="2">
        <v>2025</v>
      </c>
      <c r="E79646" s="2">
        <v>11</v>
      </c>
      <c r="F79646" s="16">
        <v>2.2092414000000001E-2</v>
      </c>
    </row>
    <row r="79647" spans="1:6" x14ac:dyDescent="0.2">
      <c r="A79647" t="s">
        <v>3</v>
      </c>
      <c r="B79647" s="2">
        <v>1</v>
      </c>
      <c r="C79647" s="2">
        <v>31</v>
      </c>
      <c r="D79647" s="2">
        <v>2025</v>
      </c>
      <c r="E79647" s="2">
        <v>12</v>
      </c>
      <c r="F79647" s="16">
        <v>2.2140743000000001E-2</v>
      </c>
    </row>
    <row r="79648" spans="1:6" x14ac:dyDescent="0.2">
      <c r="A79648" t="s">
        <v>3</v>
      </c>
      <c r="B79648" s="2">
        <v>1</v>
      </c>
      <c r="C79648" s="2">
        <v>31</v>
      </c>
      <c r="D79648" s="2">
        <v>2025</v>
      </c>
      <c r="E79648" s="2">
        <v>13</v>
      </c>
      <c r="F79648" s="16">
        <v>2.1827062000000001E-2</v>
      </c>
    </row>
    <row r="79649" spans="1:6" x14ac:dyDescent="0.2">
      <c r="A79649" t="s">
        <v>3</v>
      </c>
      <c r="B79649" s="2">
        <v>1</v>
      </c>
      <c r="C79649" s="2">
        <v>31</v>
      </c>
      <c r="D79649" s="2">
        <v>2025</v>
      </c>
      <c r="E79649" s="2">
        <v>14</v>
      </c>
      <c r="F79649" s="16">
        <v>2.3738466999999999E-2</v>
      </c>
    </row>
    <row r="79650" spans="1:6" x14ac:dyDescent="0.2">
      <c r="A79650" t="s">
        <v>3</v>
      </c>
      <c r="B79650" s="2">
        <v>1</v>
      </c>
      <c r="C79650" s="2">
        <v>31</v>
      </c>
      <c r="D79650" s="2">
        <v>2025</v>
      </c>
      <c r="E79650" s="2">
        <v>15</v>
      </c>
      <c r="F79650" s="16">
        <v>2.2369809000000001E-2</v>
      </c>
    </row>
    <row r="79651" spans="1:6" x14ac:dyDescent="0.2">
      <c r="A79651" t="s">
        <v>3</v>
      </c>
      <c r="B79651" s="2">
        <v>1</v>
      </c>
      <c r="C79651" s="2">
        <v>31</v>
      </c>
      <c r="D79651" s="2">
        <v>2025</v>
      </c>
      <c r="E79651" s="2">
        <v>16</v>
      </c>
      <c r="F79651" s="16">
        <v>2.3228904000000002E-2</v>
      </c>
    </row>
    <row r="79652" spans="1:6" x14ac:dyDescent="0.2">
      <c r="A79652" t="s">
        <v>3</v>
      </c>
      <c r="B79652" s="2">
        <v>1</v>
      </c>
      <c r="C79652" s="2">
        <v>31</v>
      </c>
      <c r="D79652" s="2">
        <v>2025</v>
      </c>
      <c r="E79652" s="2">
        <v>17</v>
      </c>
      <c r="F79652" s="16">
        <v>2.2864974999999999E-2</v>
      </c>
    </row>
    <row r="79653" spans="1:6" x14ac:dyDescent="0.2">
      <c r="A79653" t="s">
        <v>3</v>
      </c>
      <c r="B79653" s="2">
        <v>1</v>
      </c>
      <c r="C79653" s="2">
        <v>31</v>
      </c>
      <c r="D79653" s="2">
        <v>2025</v>
      </c>
      <c r="E79653" s="2">
        <v>18</v>
      </c>
      <c r="F79653" s="16">
        <v>2.2884407999999998E-2</v>
      </c>
    </row>
    <row r="79654" spans="1:6" x14ac:dyDescent="0.2">
      <c r="A79654" t="s">
        <v>3</v>
      </c>
      <c r="B79654" s="2">
        <v>1</v>
      </c>
      <c r="C79654" s="2">
        <v>31</v>
      </c>
      <c r="D79654" s="2">
        <v>2025</v>
      </c>
      <c r="E79654" s="2">
        <v>19</v>
      </c>
      <c r="F79654" s="16">
        <v>2.2394421000000001E-2</v>
      </c>
    </row>
    <row r="79655" spans="1:6" x14ac:dyDescent="0.2">
      <c r="A79655" t="s">
        <v>3</v>
      </c>
      <c r="B79655" s="2">
        <v>1</v>
      </c>
      <c r="C79655" s="2">
        <v>31</v>
      </c>
      <c r="D79655" s="2">
        <v>2025</v>
      </c>
      <c r="E79655" s="2">
        <v>20</v>
      </c>
      <c r="F79655" s="16">
        <v>2.3016140000000001E-2</v>
      </c>
    </row>
    <row r="79656" spans="1:6" x14ac:dyDescent="0.2">
      <c r="A79656" t="s">
        <v>3</v>
      </c>
      <c r="B79656" s="2">
        <v>1</v>
      </c>
      <c r="C79656" s="2">
        <v>31</v>
      </c>
      <c r="D79656" s="2">
        <v>2025</v>
      </c>
      <c r="E79656" s="2">
        <v>21</v>
      </c>
      <c r="F79656" s="16">
        <v>2.2917364999999999E-2</v>
      </c>
    </row>
    <row r="79657" spans="1:6" x14ac:dyDescent="0.2">
      <c r="A79657" t="s">
        <v>3</v>
      </c>
      <c r="B79657" s="2">
        <v>1</v>
      </c>
      <c r="C79657" s="2">
        <v>31</v>
      </c>
      <c r="D79657" s="2">
        <v>2025</v>
      </c>
      <c r="E79657" s="2">
        <v>22</v>
      </c>
      <c r="F79657" s="16">
        <v>2.3447239000000002E-2</v>
      </c>
    </row>
    <row r="79658" spans="1:6" x14ac:dyDescent="0.2">
      <c r="A79658" t="s">
        <v>3</v>
      </c>
      <c r="B79658" s="2">
        <v>1</v>
      </c>
      <c r="C79658" s="2">
        <v>31</v>
      </c>
      <c r="D79658" s="2">
        <v>2025</v>
      </c>
      <c r="E79658" s="2">
        <v>23</v>
      </c>
      <c r="F79658" s="16">
        <v>2.3696627000000001E-2</v>
      </c>
    </row>
    <row r="79659" spans="1:6" x14ac:dyDescent="0.2">
      <c r="A79659" t="s">
        <v>3</v>
      </c>
      <c r="B79659" s="2">
        <v>1</v>
      </c>
      <c r="C79659" s="2">
        <v>31</v>
      </c>
      <c r="D79659" s="2">
        <v>2025</v>
      </c>
      <c r="E79659" s="2">
        <v>24</v>
      </c>
      <c r="F79659" s="16">
        <v>2.3536134E-2</v>
      </c>
    </row>
    <row r="79660" spans="1:6" x14ac:dyDescent="0.2">
      <c r="A79660" t="s">
        <v>3</v>
      </c>
      <c r="B79660" s="2">
        <v>2</v>
      </c>
      <c r="C79660" s="2">
        <v>1</v>
      </c>
      <c r="D79660" s="2">
        <v>2025</v>
      </c>
      <c r="E79660" s="2">
        <v>1</v>
      </c>
      <c r="F79660" s="16">
        <v>2.3051445E-2</v>
      </c>
    </row>
    <row r="79661" spans="1:6" x14ac:dyDescent="0.2">
      <c r="A79661" t="s">
        <v>3</v>
      </c>
      <c r="B79661" s="2">
        <v>2</v>
      </c>
      <c r="C79661" s="2">
        <v>1</v>
      </c>
      <c r="D79661" s="2">
        <v>2025</v>
      </c>
      <c r="E79661" s="2">
        <v>2</v>
      </c>
      <c r="F79661" s="16">
        <v>2.2809547999999999E-2</v>
      </c>
    </row>
    <row r="79662" spans="1:6" x14ac:dyDescent="0.2">
      <c r="A79662" t="s">
        <v>3</v>
      </c>
      <c r="B79662" s="2">
        <v>2</v>
      </c>
      <c r="C79662" s="2">
        <v>1</v>
      </c>
      <c r="D79662" s="2">
        <v>2025</v>
      </c>
      <c r="E79662" s="2">
        <v>3</v>
      </c>
      <c r="F79662" s="16">
        <v>2.2973571000000002E-2</v>
      </c>
    </row>
    <row r="79663" spans="1:6" x14ac:dyDescent="0.2">
      <c r="A79663" t="s">
        <v>3</v>
      </c>
      <c r="B79663" s="2">
        <v>2</v>
      </c>
      <c r="C79663" s="2">
        <v>1</v>
      </c>
      <c r="D79663" s="2">
        <v>2025</v>
      </c>
      <c r="E79663" s="2">
        <v>4</v>
      </c>
      <c r="F79663" s="16">
        <v>2.2762721999999999E-2</v>
      </c>
    </row>
    <row r="79664" spans="1:6" x14ac:dyDescent="0.2">
      <c r="A79664" t="s">
        <v>3</v>
      </c>
      <c r="B79664" s="2">
        <v>2</v>
      </c>
      <c r="C79664" s="2">
        <v>1</v>
      </c>
      <c r="D79664" s="2">
        <v>2025</v>
      </c>
      <c r="E79664" s="2">
        <v>5</v>
      </c>
      <c r="F79664" s="16">
        <v>2.1884422000000001E-2</v>
      </c>
    </row>
    <row r="79665" spans="1:6" x14ac:dyDescent="0.2">
      <c r="A79665" t="s">
        <v>3</v>
      </c>
      <c r="B79665" s="2">
        <v>2</v>
      </c>
      <c r="C79665" s="2">
        <v>1</v>
      </c>
      <c r="D79665" s="2">
        <v>2025</v>
      </c>
      <c r="E79665" s="2">
        <v>6</v>
      </c>
      <c r="F79665" s="16">
        <v>2.3021178E-2</v>
      </c>
    </row>
    <row r="79666" spans="1:6" x14ac:dyDescent="0.2">
      <c r="A79666" t="s">
        <v>3</v>
      </c>
      <c r="B79666" s="2">
        <v>2</v>
      </c>
      <c r="C79666" s="2">
        <v>1</v>
      </c>
      <c r="D79666" s="2">
        <v>2025</v>
      </c>
      <c r="E79666" s="2">
        <v>7</v>
      </c>
      <c r="F79666" s="16">
        <v>2.1029327E-2</v>
      </c>
    </row>
    <row r="79667" spans="1:6" x14ac:dyDescent="0.2">
      <c r="A79667" t="s">
        <v>3</v>
      </c>
      <c r="B79667" s="2">
        <v>2</v>
      </c>
      <c r="C79667" s="2">
        <v>1</v>
      </c>
      <c r="D79667" s="2">
        <v>2025</v>
      </c>
      <c r="E79667" s="2">
        <v>8</v>
      </c>
      <c r="F79667" s="16">
        <v>2.0554369999999999E-2</v>
      </c>
    </row>
    <row r="79668" spans="1:6" x14ac:dyDescent="0.2">
      <c r="A79668" t="s">
        <v>3</v>
      </c>
      <c r="B79668" s="2">
        <v>2</v>
      </c>
      <c r="C79668" s="2">
        <v>1</v>
      </c>
      <c r="D79668" s="2">
        <v>2025</v>
      </c>
      <c r="E79668" s="2">
        <v>9</v>
      </c>
      <c r="F79668" s="16">
        <v>2.2309332000000001E-2</v>
      </c>
    </row>
    <row r="79669" spans="1:6" x14ac:dyDescent="0.2">
      <c r="A79669" t="s">
        <v>3</v>
      </c>
      <c r="B79669" s="2">
        <v>2</v>
      </c>
      <c r="C79669" s="2">
        <v>1</v>
      </c>
      <c r="D79669" s="2">
        <v>2025</v>
      </c>
      <c r="E79669" s="2">
        <v>10</v>
      </c>
      <c r="F79669" s="16">
        <v>2.0320534000000001E-2</v>
      </c>
    </row>
    <row r="79670" spans="1:6" x14ac:dyDescent="0.2">
      <c r="A79670" t="s">
        <v>3</v>
      </c>
      <c r="B79670" s="2">
        <v>2</v>
      </c>
      <c r="C79670" s="2">
        <v>1</v>
      </c>
      <c r="D79670" s="2">
        <v>2025</v>
      </c>
      <c r="E79670" s="2">
        <v>11</v>
      </c>
      <c r="F79670" s="16">
        <v>2.0931934999999999E-2</v>
      </c>
    </row>
    <row r="79671" spans="1:6" x14ac:dyDescent="0.2">
      <c r="A79671" t="s">
        <v>3</v>
      </c>
      <c r="B79671" s="2">
        <v>2</v>
      </c>
      <c r="C79671" s="2">
        <v>1</v>
      </c>
      <c r="D79671" s="2">
        <v>2025</v>
      </c>
      <c r="E79671" s="2">
        <v>12</v>
      </c>
      <c r="F79671" s="16">
        <v>1.9650856000000001E-2</v>
      </c>
    </row>
    <row r="79672" spans="1:6" x14ac:dyDescent="0.2">
      <c r="A79672" t="s">
        <v>3</v>
      </c>
      <c r="B79672" s="2">
        <v>2</v>
      </c>
      <c r="C79672" s="2">
        <v>1</v>
      </c>
      <c r="D79672" s="2">
        <v>2025</v>
      </c>
      <c r="E79672" s="2">
        <v>13</v>
      </c>
      <c r="F79672" s="16">
        <v>2.0508737999999999E-2</v>
      </c>
    </row>
    <row r="79673" spans="1:6" x14ac:dyDescent="0.2">
      <c r="A79673" t="s">
        <v>3</v>
      </c>
      <c r="B79673" s="2">
        <v>2</v>
      </c>
      <c r="C79673" s="2">
        <v>1</v>
      </c>
      <c r="D79673" s="2">
        <v>2025</v>
      </c>
      <c r="E79673" s="2">
        <v>14</v>
      </c>
      <c r="F79673" s="16">
        <v>2.0669479000000001E-2</v>
      </c>
    </row>
    <row r="79674" spans="1:6" x14ac:dyDescent="0.2">
      <c r="A79674" t="s">
        <v>3</v>
      </c>
      <c r="B79674" s="2">
        <v>2</v>
      </c>
      <c r="C79674" s="2">
        <v>1</v>
      </c>
      <c r="D79674" s="2">
        <v>2025</v>
      </c>
      <c r="E79674" s="2">
        <v>15</v>
      </c>
      <c r="F79674" s="16">
        <v>2.1048092000000001E-2</v>
      </c>
    </row>
    <row r="79675" spans="1:6" x14ac:dyDescent="0.2">
      <c r="A79675" t="s">
        <v>3</v>
      </c>
      <c r="B79675" s="2">
        <v>2</v>
      </c>
      <c r="C79675" s="2">
        <v>1</v>
      </c>
      <c r="D79675" s="2">
        <v>2025</v>
      </c>
      <c r="E79675" s="2">
        <v>16</v>
      </c>
      <c r="F79675" s="16">
        <v>2.1627779E-2</v>
      </c>
    </row>
    <row r="79676" spans="1:6" x14ac:dyDescent="0.2">
      <c r="A79676" t="s">
        <v>3</v>
      </c>
      <c r="B79676" s="2">
        <v>2</v>
      </c>
      <c r="C79676" s="2">
        <v>1</v>
      </c>
      <c r="D79676" s="2">
        <v>2025</v>
      </c>
      <c r="E79676" s="2">
        <v>17</v>
      </c>
      <c r="F79676" s="16">
        <v>2.2841315000000001E-2</v>
      </c>
    </row>
    <row r="79677" spans="1:6" x14ac:dyDescent="0.2">
      <c r="A79677" t="s">
        <v>3</v>
      </c>
      <c r="B79677" s="2">
        <v>2</v>
      </c>
      <c r="C79677" s="2">
        <v>1</v>
      </c>
      <c r="D79677" s="2">
        <v>2025</v>
      </c>
      <c r="E79677" s="2">
        <v>18</v>
      </c>
      <c r="F79677" s="16">
        <v>2.4072863999999999E-2</v>
      </c>
    </row>
    <row r="79678" spans="1:6" x14ac:dyDescent="0.2">
      <c r="A79678" t="s">
        <v>3</v>
      </c>
      <c r="B79678" s="2">
        <v>2</v>
      </c>
      <c r="C79678" s="2">
        <v>1</v>
      </c>
      <c r="D79678" s="2">
        <v>2025</v>
      </c>
      <c r="E79678" s="2">
        <v>19</v>
      </c>
      <c r="F79678" s="16">
        <v>2.3915134000000001E-2</v>
      </c>
    </row>
    <row r="79679" spans="1:6" x14ac:dyDescent="0.2">
      <c r="A79679" t="s">
        <v>3</v>
      </c>
      <c r="B79679" s="2">
        <v>2</v>
      </c>
      <c r="C79679" s="2">
        <v>1</v>
      </c>
      <c r="D79679" s="2">
        <v>2025</v>
      </c>
      <c r="E79679" s="2">
        <v>20</v>
      </c>
      <c r="F79679" s="16">
        <v>2.3483538000000002E-2</v>
      </c>
    </row>
    <row r="79680" spans="1:6" x14ac:dyDescent="0.2">
      <c r="A79680" t="s">
        <v>3</v>
      </c>
      <c r="B79680" s="2">
        <v>2</v>
      </c>
      <c r="C79680" s="2">
        <v>1</v>
      </c>
      <c r="D79680" s="2">
        <v>2025</v>
      </c>
      <c r="E79680" s="2">
        <v>21</v>
      </c>
      <c r="F79680" s="16">
        <v>2.4729464999999999E-2</v>
      </c>
    </row>
    <row r="79681" spans="1:6" x14ac:dyDescent="0.2">
      <c r="A79681" t="s">
        <v>3</v>
      </c>
      <c r="B79681" s="2">
        <v>2</v>
      </c>
      <c r="C79681" s="2">
        <v>1</v>
      </c>
      <c r="D79681" s="2">
        <v>2025</v>
      </c>
      <c r="E79681" s="2">
        <v>22</v>
      </c>
      <c r="F79681" s="16">
        <v>2.4138590000000001E-2</v>
      </c>
    </row>
    <row r="79682" spans="1:6" x14ac:dyDescent="0.2">
      <c r="A79682" t="s">
        <v>3</v>
      </c>
      <c r="B79682" s="2">
        <v>2</v>
      </c>
      <c r="C79682" s="2">
        <v>1</v>
      </c>
      <c r="D79682" s="2">
        <v>2025</v>
      </c>
      <c r="E79682" s="2">
        <v>23</v>
      </c>
      <c r="F79682" s="16">
        <v>2.5432936E-2</v>
      </c>
    </row>
    <row r="79683" spans="1:6" x14ac:dyDescent="0.2">
      <c r="A79683" t="s">
        <v>3</v>
      </c>
      <c r="B79683" s="2">
        <v>2</v>
      </c>
      <c r="C79683" s="2">
        <v>1</v>
      </c>
      <c r="D79683" s="2">
        <v>2025</v>
      </c>
      <c r="E79683" s="2">
        <v>24</v>
      </c>
      <c r="F79683" s="16">
        <v>2.4157268999999999E-2</v>
      </c>
    </row>
    <row r="79684" spans="1:6" x14ac:dyDescent="0.2">
      <c r="A79684" t="s">
        <v>3</v>
      </c>
      <c r="B79684" s="2">
        <v>2</v>
      </c>
      <c r="C79684" s="2">
        <v>2</v>
      </c>
      <c r="D79684" s="2">
        <v>2025</v>
      </c>
      <c r="E79684" s="2">
        <v>1</v>
      </c>
      <c r="F79684" s="16">
        <v>2.4699586999999999E-2</v>
      </c>
    </row>
    <row r="79685" spans="1:6" x14ac:dyDescent="0.2">
      <c r="A79685" t="s">
        <v>3</v>
      </c>
      <c r="B79685" s="2">
        <v>2</v>
      </c>
      <c r="C79685" s="2">
        <v>2</v>
      </c>
      <c r="D79685" s="2">
        <v>2025</v>
      </c>
      <c r="E79685" s="2">
        <v>2</v>
      </c>
      <c r="F79685" s="16">
        <v>2.5477558000000001E-2</v>
      </c>
    </row>
    <row r="79686" spans="1:6" x14ac:dyDescent="0.2">
      <c r="A79686" t="s">
        <v>3</v>
      </c>
      <c r="B79686" s="2">
        <v>2</v>
      </c>
      <c r="C79686" s="2">
        <v>2</v>
      </c>
      <c r="D79686" s="2">
        <v>2025</v>
      </c>
      <c r="E79686" s="2">
        <v>3</v>
      </c>
      <c r="F79686" s="16">
        <v>2.4044184E-2</v>
      </c>
    </row>
    <row r="79687" spans="1:6" x14ac:dyDescent="0.2">
      <c r="A79687" t="s">
        <v>3</v>
      </c>
      <c r="B79687" s="2">
        <v>2</v>
      </c>
      <c r="C79687" s="2">
        <v>2</v>
      </c>
      <c r="D79687" s="2">
        <v>2025</v>
      </c>
      <c r="E79687" s="2">
        <v>4</v>
      </c>
      <c r="F79687" s="16">
        <v>2.4172026999999999E-2</v>
      </c>
    </row>
    <row r="79688" spans="1:6" x14ac:dyDescent="0.2">
      <c r="A79688" t="s">
        <v>3</v>
      </c>
      <c r="B79688" s="2">
        <v>2</v>
      </c>
      <c r="C79688" s="2">
        <v>2</v>
      </c>
      <c r="D79688" s="2">
        <v>2025</v>
      </c>
      <c r="E79688" s="2">
        <v>5</v>
      </c>
      <c r="F79688" s="16">
        <v>2.4342995999999999E-2</v>
      </c>
    </row>
    <row r="79689" spans="1:6" x14ac:dyDescent="0.2">
      <c r="A79689" t="s">
        <v>3</v>
      </c>
      <c r="B79689" s="2">
        <v>2</v>
      </c>
      <c r="C79689" s="2">
        <v>2</v>
      </c>
      <c r="D79689" s="2">
        <v>2025</v>
      </c>
      <c r="E79689" s="2">
        <v>6</v>
      </c>
      <c r="F79689" s="16">
        <v>2.3657472999999998E-2</v>
      </c>
    </row>
    <row r="79690" spans="1:6" x14ac:dyDescent="0.2">
      <c r="A79690" t="s">
        <v>3</v>
      </c>
      <c r="B79690" s="2">
        <v>2</v>
      </c>
      <c r="C79690" s="2">
        <v>2</v>
      </c>
      <c r="D79690" s="2">
        <v>2025</v>
      </c>
      <c r="E79690" s="2">
        <v>7</v>
      </c>
      <c r="F79690" s="16">
        <v>2.5521762E-2</v>
      </c>
    </row>
    <row r="79691" spans="1:6" x14ac:dyDescent="0.2">
      <c r="A79691" t="s">
        <v>3</v>
      </c>
      <c r="B79691" s="2">
        <v>2</v>
      </c>
      <c r="C79691" s="2">
        <v>2</v>
      </c>
      <c r="D79691" s="2">
        <v>2025</v>
      </c>
      <c r="E79691" s="2">
        <v>8</v>
      </c>
      <c r="F79691" s="16">
        <v>2.4007207999999999E-2</v>
      </c>
    </row>
    <row r="79692" spans="1:6" x14ac:dyDescent="0.2">
      <c r="A79692" t="s">
        <v>3</v>
      </c>
      <c r="B79692" s="2">
        <v>2</v>
      </c>
      <c r="C79692" s="2">
        <v>2</v>
      </c>
      <c r="D79692" s="2">
        <v>2025</v>
      </c>
      <c r="E79692" s="2">
        <v>9</v>
      </c>
      <c r="F79692" s="16">
        <v>2.4363645999999999E-2</v>
      </c>
    </row>
    <row r="79693" spans="1:6" x14ac:dyDescent="0.2">
      <c r="A79693" t="s">
        <v>3</v>
      </c>
      <c r="B79693" s="2">
        <v>2</v>
      </c>
      <c r="C79693" s="2">
        <v>2</v>
      </c>
      <c r="D79693" s="2">
        <v>2025</v>
      </c>
      <c r="E79693" s="2">
        <v>10</v>
      </c>
      <c r="F79693" s="16">
        <v>2.2354413E-2</v>
      </c>
    </row>
    <row r="79694" spans="1:6" x14ac:dyDescent="0.2">
      <c r="A79694" t="s">
        <v>3</v>
      </c>
      <c r="B79694" s="2">
        <v>2</v>
      </c>
      <c r="C79694" s="2">
        <v>2</v>
      </c>
      <c r="D79694" s="2">
        <v>2025</v>
      </c>
      <c r="E79694" s="2">
        <v>11</v>
      </c>
      <c r="F79694" s="16">
        <v>2.4373762E-2</v>
      </c>
    </row>
    <row r="79695" spans="1:6" x14ac:dyDescent="0.2">
      <c r="A79695" t="s">
        <v>3</v>
      </c>
      <c r="B79695" s="2">
        <v>2</v>
      </c>
      <c r="C79695" s="2">
        <v>2</v>
      </c>
      <c r="D79695" s="2">
        <v>2025</v>
      </c>
      <c r="E79695" s="2">
        <v>12</v>
      </c>
      <c r="F79695" s="16">
        <v>2.4222067E-2</v>
      </c>
    </row>
    <row r="79696" spans="1:6" x14ac:dyDescent="0.2">
      <c r="A79696" t="s">
        <v>3</v>
      </c>
      <c r="B79696" s="2">
        <v>2</v>
      </c>
      <c r="C79696" s="2">
        <v>2</v>
      </c>
      <c r="D79696" s="2">
        <v>2025</v>
      </c>
      <c r="E79696" s="2">
        <v>13</v>
      </c>
      <c r="F79696" s="16">
        <v>2.3702579000000001E-2</v>
      </c>
    </row>
    <row r="79697" spans="1:6" x14ac:dyDescent="0.2">
      <c r="A79697" t="s">
        <v>3</v>
      </c>
      <c r="B79697" s="2">
        <v>2</v>
      </c>
      <c r="C79697" s="2">
        <v>2</v>
      </c>
      <c r="D79697" s="2">
        <v>2025</v>
      </c>
      <c r="E79697" s="2">
        <v>14</v>
      </c>
      <c r="F79697" s="16">
        <v>2.4995844E-2</v>
      </c>
    </row>
    <row r="79698" spans="1:6" x14ac:dyDescent="0.2">
      <c r="A79698" t="s">
        <v>3</v>
      </c>
      <c r="B79698" s="2">
        <v>2</v>
      </c>
      <c r="C79698" s="2">
        <v>2</v>
      </c>
      <c r="D79698" s="2">
        <v>2025</v>
      </c>
      <c r="E79698" s="2">
        <v>15</v>
      </c>
      <c r="F79698" s="16">
        <v>2.5164144999999999E-2</v>
      </c>
    </row>
    <row r="79699" spans="1:6" x14ac:dyDescent="0.2">
      <c r="A79699" t="s">
        <v>3</v>
      </c>
      <c r="B79699" s="2">
        <v>2</v>
      </c>
      <c r="C79699" s="2">
        <v>2</v>
      </c>
      <c r="D79699" s="2">
        <v>2025</v>
      </c>
      <c r="E79699" s="2">
        <v>16</v>
      </c>
      <c r="F79699" s="16">
        <v>2.4920370000000001E-2</v>
      </c>
    </row>
    <row r="79700" spans="1:6" x14ac:dyDescent="0.2">
      <c r="A79700" t="s">
        <v>3</v>
      </c>
      <c r="B79700" s="2">
        <v>2</v>
      </c>
      <c r="C79700" s="2">
        <v>2</v>
      </c>
      <c r="D79700" s="2">
        <v>2025</v>
      </c>
      <c r="E79700" s="2">
        <v>17</v>
      </c>
      <c r="F79700" s="16">
        <v>2.4222027E-2</v>
      </c>
    </row>
    <row r="79701" spans="1:6" x14ac:dyDescent="0.2">
      <c r="A79701" t="s">
        <v>3</v>
      </c>
      <c r="B79701" s="2">
        <v>2</v>
      </c>
      <c r="C79701" s="2">
        <v>2</v>
      </c>
      <c r="D79701" s="2">
        <v>2025</v>
      </c>
      <c r="E79701" s="2">
        <v>18</v>
      </c>
      <c r="F79701" s="16">
        <v>2.3808263E-2</v>
      </c>
    </row>
    <row r="79702" spans="1:6" x14ac:dyDescent="0.2">
      <c r="A79702" t="s">
        <v>3</v>
      </c>
      <c r="B79702" s="2">
        <v>2</v>
      </c>
      <c r="C79702" s="2">
        <v>2</v>
      </c>
      <c r="D79702" s="2">
        <v>2025</v>
      </c>
      <c r="E79702" s="2">
        <v>19</v>
      </c>
      <c r="F79702" s="16">
        <v>2.3264881000000001E-2</v>
      </c>
    </row>
    <row r="79703" spans="1:6" x14ac:dyDescent="0.2">
      <c r="A79703" t="s">
        <v>3</v>
      </c>
      <c r="B79703" s="2">
        <v>2</v>
      </c>
      <c r="C79703" s="2">
        <v>2</v>
      </c>
      <c r="D79703" s="2">
        <v>2025</v>
      </c>
      <c r="E79703" s="2">
        <v>20</v>
      </c>
      <c r="F79703" s="16">
        <v>2.4646762999999999E-2</v>
      </c>
    </row>
    <row r="79704" spans="1:6" x14ac:dyDescent="0.2">
      <c r="A79704" t="s">
        <v>3</v>
      </c>
      <c r="B79704" s="2">
        <v>2</v>
      </c>
      <c r="C79704" s="2">
        <v>2</v>
      </c>
      <c r="D79704" s="2">
        <v>2025</v>
      </c>
      <c r="E79704" s="2">
        <v>21</v>
      </c>
      <c r="F79704" s="16">
        <v>2.5319801999999999E-2</v>
      </c>
    </row>
    <row r="79705" spans="1:6" x14ac:dyDescent="0.2">
      <c r="A79705" t="s">
        <v>3</v>
      </c>
      <c r="B79705" s="2">
        <v>2</v>
      </c>
      <c r="C79705" s="2">
        <v>2</v>
      </c>
      <c r="D79705" s="2">
        <v>2025</v>
      </c>
      <c r="E79705" s="2">
        <v>22</v>
      </c>
      <c r="F79705" s="16">
        <v>2.4865831000000001E-2</v>
      </c>
    </row>
    <row r="79706" spans="1:6" x14ac:dyDescent="0.2">
      <c r="A79706" t="s">
        <v>3</v>
      </c>
      <c r="B79706" s="2">
        <v>2</v>
      </c>
      <c r="C79706" s="2">
        <v>2</v>
      </c>
      <c r="D79706" s="2">
        <v>2025</v>
      </c>
      <c r="E79706" s="2">
        <v>23</v>
      </c>
      <c r="F79706" s="16">
        <v>2.5717739999999999E-2</v>
      </c>
    </row>
    <row r="79707" spans="1:6" x14ac:dyDescent="0.2">
      <c r="A79707" t="s">
        <v>3</v>
      </c>
      <c r="B79707" s="2">
        <v>2</v>
      </c>
      <c r="C79707" s="2">
        <v>2</v>
      </c>
      <c r="D79707" s="2">
        <v>2025</v>
      </c>
      <c r="E79707" s="2">
        <v>24</v>
      </c>
      <c r="F79707" s="16">
        <v>2.5681085999999999E-2</v>
      </c>
    </row>
    <row r="79708" spans="1:6" x14ac:dyDescent="0.2">
      <c r="A79708" t="s">
        <v>3</v>
      </c>
      <c r="B79708" s="2">
        <v>2</v>
      </c>
      <c r="C79708" s="2">
        <v>3</v>
      </c>
      <c r="D79708" s="2">
        <v>2025</v>
      </c>
      <c r="E79708" s="2">
        <v>1</v>
      </c>
      <c r="F79708" s="16">
        <v>2.3477392E-2</v>
      </c>
    </row>
    <row r="79709" spans="1:6" x14ac:dyDescent="0.2">
      <c r="A79709" t="s">
        <v>3</v>
      </c>
      <c r="B79709" s="2">
        <v>2</v>
      </c>
      <c r="C79709" s="2">
        <v>3</v>
      </c>
      <c r="D79709" s="2">
        <v>2025</v>
      </c>
      <c r="E79709" s="2">
        <v>2</v>
      </c>
      <c r="F79709" s="16">
        <v>2.4001508000000001E-2</v>
      </c>
    </row>
    <row r="79710" spans="1:6" x14ac:dyDescent="0.2">
      <c r="A79710" t="s">
        <v>3</v>
      </c>
      <c r="B79710" s="2">
        <v>2</v>
      </c>
      <c r="C79710" s="2">
        <v>3</v>
      </c>
      <c r="D79710" s="2">
        <v>2025</v>
      </c>
      <c r="E79710" s="2">
        <v>3</v>
      </c>
      <c r="F79710" s="16">
        <v>2.4147907E-2</v>
      </c>
    </row>
    <row r="79711" spans="1:6" x14ac:dyDescent="0.2">
      <c r="A79711" t="s">
        <v>3</v>
      </c>
      <c r="B79711" s="2">
        <v>2</v>
      </c>
      <c r="C79711" s="2">
        <v>3</v>
      </c>
      <c r="D79711" s="2">
        <v>2025</v>
      </c>
      <c r="E79711" s="2">
        <v>4</v>
      </c>
      <c r="F79711" s="16">
        <v>2.3525277000000001E-2</v>
      </c>
    </row>
    <row r="79712" spans="1:6" x14ac:dyDescent="0.2">
      <c r="A79712" t="s">
        <v>3</v>
      </c>
      <c r="B79712" s="2">
        <v>2</v>
      </c>
      <c r="C79712" s="2">
        <v>3</v>
      </c>
      <c r="D79712" s="2">
        <v>2025</v>
      </c>
      <c r="E79712" s="2">
        <v>5</v>
      </c>
      <c r="F79712" s="16">
        <v>2.3621482999999999E-2</v>
      </c>
    </row>
    <row r="79713" spans="1:6" x14ac:dyDescent="0.2">
      <c r="A79713" t="s">
        <v>3</v>
      </c>
      <c r="B79713" s="2">
        <v>2</v>
      </c>
      <c r="C79713" s="2">
        <v>3</v>
      </c>
      <c r="D79713" s="2">
        <v>2025</v>
      </c>
      <c r="E79713" s="2">
        <v>6</v>
      </c>
      <c r="F79713" s="16">
        <v>2.3105929000000001E-2</v>
      </c>
    </row>
    <row r="79714" spans="1:6" x14ac:dyDescent="0.2">
      <c r="A79714" t="s">
        <v>3</v>
      </c>
      <c r="B79714" s="2">
        <v>2</v>
      </c>
      <c r="C79714" s="2">
        <v>3</v>
      </c>
      <c r="D79714" s="2">
        <v>2025</v>
      </c>
      <c r="E79714" s="2">
        <v>7</v>
      </c>
      <c r="F79714" s="16">
        <v>2.3821202999999999E-2</v>
      </c>
    </row>
    <row r="79715" spans="1:6" x14ac:dyDescent="0.2">
      <c r="A79715" t="s">
        <v>3</v>
      </c>
      <c r="B79715" s="2">
        <v>2</v>
      </c>
      <c r="C79715" s="2">
        <v>3</v>
      </c>
      <c r="D79715" s="2">
        <v>2025</v>
      </c>
      <c r="E79715" s="2">
        <v>8</v>
      </c>
      <c r="F79715" s="16">
        <v>2.3515059000000001E-2</v>
      </c>
    </row>
    <row r="79716" spans="1:6" x14ac:dyDescent="0.2">
      <c r="A79716" t="s">
        <v>3</v>
      </c>
      <c r="B79716" s="2">
        <v>2</v>
      </c>
      <c r="C79716" s="2">
        <v>3</v>
      </c>
      <c r="D79716" s="2">
        <v>2025</v>
      </c>
      <c r="E79716" s="2">
        <v>9</v>
      </c>
      <c r="F79716" s="16">
        <v>2.3935271000000001E-2</v>
      </c>
    </row>
    <row r="79717" spans="1:6" x14ac:dyDescent="0.2">
      <c r="A79717" t="s">
        <v>3</v>
      </c>
      <c r="B79717" s="2">
        <v>2</v>
      </c>
      <c r="C79717" s="2">
        <v>3</v>
      </c>
      <c r="D79717" s="2">
        <v>2025</v>
      </c>
      <c r="E79717" s="2">
        <v>10</v>
      </c>
      <c r="F79717" s="16">
        <v>2.4526715000000001E-2</v>
      </c>
    </row>
    <row r="79718" spans="1:6" x14ac:dyDescent="0.2">
      <c r="A79718" t="s">
        <v>3</v>
      </c>
      <c r="B79718" s="2">
        <v>2</v>
      </c>
      <c r="C79718" s="2">
        <v>3</v>
      </c>
      <c r="D79718" s="2">
        <v>2025</v>
      </c>
      <c r="E79718" s="2">
        <v>11</v>
      </c>
      <c r="F79718" s="16">
        <v>2.4415093999999998E-2</v>
      </c>
    </row>
    <row r="79719" spans="1:6" x14ac:dyDescent="0.2">
      <c r="A79719" t="s">
        <v>3</v>
      </c>
      <c r="B79719" s="2">
        <v>2</v>
      </c>
      <c r="C79719" s="2">
        <v>3</v>
      </c>
      <c r="D79719" s="2">
        <v>2025</v>
      </c>
      <c r="E79719" s="2">
        <v>12</v>
      </c>
      <c r="F79719" s="16">
        <v>2.3623155E-2</v>
      </c>
    </row>
    <row r="79720" spans="1:6" x14ac:dyDescent="0.2">
      <c r="A79720" t="s">
        <v>3</v>
      </c>
      <c r="B79720" s="2">
        <v>2</v>
      </c>
      <c r="C79720" s="2">
        <v>3</v>
      </c>
      <c r="D79720" s="2">
        <v>2025</v>
      </c>
      <c r="E79720" s="2">
        <v>13</v>
      </c>
      <c r="F79720" s="16">
        <v>2.3144649999999999E-2</v>
      </c>
    </row>
    <row r="79721" spans="1:6" x14ac:dyDescent="0.2">
      <c r="A79721" t="s">
        <v>3</v>
      </c>
      <c r="B79721" s="2">
        <v>2</v>
      </c>
      <c r="C79721" s="2">
        <v>3</v>
      </c>
      <c r="D79721" s="2">
        <v>2025</v>
      </c>
      <c r="E79721" s="2">
        <v>14</v>
      </c>
      <c r="F79721" s="16">
        <v>2.3401140000000001E-2</v>
      </c>
    </row>
    <row r="79722" spans="1:6" x14ac:dyDescent="0.2">
      <c r="A79722" t="s">
        <v>3</v>
      </c>
      <c r="B79722" s="2">
        <v>2</v>
      </c>
      <c r="C79722" s="2">
        <v>3</v>
      </c>
      <c r="D79722" s="2">
        <v>2025</v>
      </c>
      <c r="E79722" s="2">
        <v>15</v>
      </c>
      <c r="F79722" s="16">
        <v>2.3264811999999999E-2</v>
      </c>
    </row>
    <row r="79723" spans="1:6" x14ac:dyDescent="0.2">
      <c r="A79723" t="s">
        <v>3</v>
      </c>
      <c r="B79723" s="2">
        <v>2</v>
      </c>
      <c r="C79723" s="2">
        <v>3</v>
      </c>
      <c r="D79723" s="2">
        <v>2025</v>
      </c>
      <c r="E79723" s="2">
        <v>16</v>
      </c>
      <c r="F79723" s="16">
        <v>2.2969838999999999E-2</v>
      </c>
    </row>
    <row r="79724" spans="1:6" x14ac:dyDescent="0.2">
      <c r="A79724" t="s">
        <v>3</v>
      </c>
      <c r="B79724" s="2">
        <v>2</v>
      </c>
      <c r="C79724" s="2">
        <v>3</v>
      </c>
      <c r="D79724" s="2">
        <v>2025</v>
      </c>
      <c r="E79724" s="2">
        <v>17</v>
      </c>
      <c r="F79724" s="16">
        <v>2.4294065E-2</v>
      </c>
    </row>
    <row r="79725" spans="1:6" x14ac:dyDescent="0.2">
      <c r="A79725" t="s">
        <v>3</v>
      </c>
      <c r="B79725" s="2">
        <v>2</v>
      </c>
      <c r="C79725" s="2">
        <v>3</v>
      </c>
      <c r="D79725" s="2">
        <v>2025</v>
      </c>
      <c r="E79725" s="2">
        <v>18</v>
      </c>
      <c r="F79725" s="16">
        <v>2.4806207E-2</v>
      </c>
    </row>
    <row r="79726" spans="1:6" x14ac:dyDescent="0.2">
      <c r="A79726" t="s">
        <v>3</v>
      </c>
      <c r="B79726" s="2">
        <v>2</v>
      </c>
      <c r="C79726" s="2">
        <v>3</v>
      </c>
      <c r="D79726" s="2">
        <v>2025</v>
      </c>
      <c r="E79726" s="2">
        <v>19</v>
      </c>
      <c r="F79726" s="16">
        <v>2.3983331E-2</v>
      </c>
    </row>
    <row r="79727" spans="1:6" x14ac:dyDescent="0.2">
      <c r="A79727" t="s">
        <v>3</v>
      </c>
      <c r="B79727" s="2">
        <v>2</v>
      </c>
      <c r="C79727" s="2">
        <v>3</v>
      </c>
      <c r="D79727" s="2">
        <v>2025</v>
      </c>
      <c r="E79727" s="2">
        <v>20</v>
      </c>
      <c r="F79727" s="16">
        <v>2.4016002000000002E-2</v>
      </c>
    </row>
    <row r="79728" spans="1:6" x14ac:dyDescent="0.2">
      <c r="A79728" t="s">
        <v>3</v>
      </c>
      <c r="B79728" s="2">
        <v>2</v>
      </c>
      <c r="C79728" s="2">
        <v>3</v>
      </c>
      <c r="D79728" s="2">
        <v>2025</v>
      </c>
      <c r="E79728" s="2">
        <v>21</v>
      </c>
      <c r="F79728" s="16">
        <v>2.4087005000000002E-2</v>
      </c>
    </row>
    <row r="79729" spans="1:6" x14ac:dyDescent="0.2">
      <c r="A79729" t="s">
        <v>3</v>
      </c>
      <c r="B79729" s="2">
        <v>2</v>
      </c>
      <c r="C79729" s="2">
        <v>3</v>
      </c>
      <c r="D79729" s="2">
        <v>2025</v>
      </c>
      <c r="E79729" s="2">
        <v>22</v>
      </c>
      <c r="F79729" s="16">
        <v>2.5461055999999999E-2</v>
      </c>
    </row>
    <row r="79730" spans="1:6" x14ac:dyDescent="0.2">
      <c r="A79730" t="s">
        <v>3</v>
      </c>
      <c r="B79730" s="2">
        <v>2</v>
      </c>
      <c r="C79730" s="2">
        <v>3</v>
      </c>
      <c r="D79730" s="2">
        <v>2025</v>
      </c>
      <c r="E79730" s="2">
        <v>23</v>
      </c>
      <c r="F79730" s="16">
        <v>2.4063614000000001E-2</v>
      </c>
    </row>
    <row r="79731" spans="1:6" x14ac:dyDescent="0.2">
      <c r="A79731" t="s">
        <v>3</v>
      </c>
      <c r="B79731" s="2">
        <v>2</v>
      </c>
      <c r="C79731" s="2">
        <v>3</v>
      </c>
      <c r="D79731" s="2">
        <v>2025</v>
      </c>
      <c r="E79731" s="2">
        <v>24</v>
      </c>
      <c r="F79731" s="16">
        <v>2.3960743E-2</v>
      </c>
    </row>
    <row r="79732" spans="1:6" x14ac:dyDescent="0.2">
      <c r="A79732" t="s">
        <v>3</v>
      </c>
      <c r="B79732" s="2">
        <v>2</v>
      </c>
      <c r="C79732" s="2">
        <v>4</v>
      </c>
      <c r="D79732" s="2">
        <v>2025</v>
      </c>
      <c r="E79732" s="2">
        <v>1</v>
      </c>
      <c r="F79732" s="16">
        <v>2.3819831E-2</v>
      </c>
    </row>
    <row r="79733" spans="1:6" x14ac:dyDescent="0.2">
      <c r="A79733" t="s">
        <v>3</v>
      </c>
      <c r="B79733" s="2">
        <v>2</v>
      </c>
      <c r="C79733" s="2">
        <v>4</v>
      </c>
      <c r="D79733" s="2">
        <v>2025</v>
      </c>
      <c r="E79733" s="2">
        <v>2</v>
      </c>
      <c r="F79733" s="16">
        <v>2.5676006000000001E-2</v>
      </c>
    </row>
    <row r="79734" spans="1:6" x14ac:dyDescent="0.2">
      <c r="A79734" t="s">
        <v>3</v>
      </c>
      <c r="B79734" s="2">
        <v>2</v>
      </c>
      <c r="C79734" s="2">
        <v>4</v>
      </c>
      <c r="D79734" s="2">
        <v>2025</v>
      </c>
      <c r="E79734" s="2">
        <v>3</v>
      </c>
      <c r="F79734" s="16">
        <v>2.4516468E-2</v>
      </c>
    </row>
    <row r="79735" spans="1:6" x14ac:dyDescent="0.2">
      <c r="A79735" t="s">
        <v>3</v>
      </c>
      <c r="B79735" s="2">
        <v>2</v>
      </c>
      <c r="C79735" s="2">
        <v>4</v>
      </c>
      <c r="D79735" s="2">
        <v>2025</v>
      </c>
      <c r="E79735" s="2">
        <v>4</v>
      </c>
      <c r="F79735" s="16">
        <v>2.4652486000000001E-2</v>
      </c>
    </row>
    <row r="79736" spans="1:6" x14ac:dyDescent="0.2">
      <c r="A79736" t="s">
        <v>3</v>
      </c>
      <c r="B79736" s="2">
        <v>2</v>
      </c>
      <c r="C79736" s="2">
        <v>4</v>
      </c>
      <c r="D79736" s="2">
        <v>2025</v>
      </c>
      <c r="E79736" s="2">
        <v>5</v>
      </c>
      <c r="F79736" s="16">
        <v>2.3227498999999999E-2</v>
      </c>
    </row>
    <row r="79737" spans="1:6" x14ac:dyDescent="0.2">
      <c r="A79737" t="s">
        <v>3</v>
      </c>
      <c r="B79737" s="2">
        <v>2</v>
      </c>
      <c r="C79737" s="2">
        <v>4</v>
      </c>
      <c r="D79737" s="2">
        <v>2025</v>
      </c>
      <c r="E79737" s="2">
        <v>6</v>
      </c>
      <c r="F79737" s="16">
        <v>2.2027598999999998E-2</v>
      </c>
    </row>
    <row r="79738" spans="1:6" x14ac:dyDescent="0.2">
      <c r="A79738" t="s">
        <v>3</v>
      </c>
      <c r="B79738" s="2">
        <v>2</v>
      </c>
      <c r="C79738" s="2">
        <v>4</v>
      </c>
      <c r="D79738" s="2">
        <v>2025</v>
      </c>
      <c r="E79738" s="2">
        <v>7</v>
      </c>
      <c r="F79738" s="16">
        <v>2.213033E-2</v>
      </c>
    </row>
    <row r="79739" spans="1:6" x14ac:dyDescent="0.2">
      <c r="A79739" t="s">
        <v>3</v>
      </c>
      <c r="B79739" s="2">
        <v>2</v>
      </c>
      <c r="C79739" s="2">
        <v>4</v>
      </c>
      <c r="D79739" s="2">
        <v>2025</v>
      </c>
      <c r="E79739" s="2">
        <v>8</v>
      </c>
      <c r="F79739" s="16">
        <v>2.1853204000000001E-2</v>
      </c>
    </row>
    <row r="79740" spans="1:6" x14ac:dyDescent="0.2">
      <c r="A79740" t="s">
        <v>3</v>
      </c>
      <c r="B79740" s="2">
        <v>2</v>
      </c>
      <c r="C79740" s="2">
        <v>4</v>
      </c>
      <c r="D79740" s="2">
        <v>2025</v>
      </c>
      <c r="E79740" s="2">
        <v>9</v>
      </c>
      <c r="F79740" s="16">
        <v>2.098467E-2</v>
      </c>
    </row>
    <row r="79741" spans="1:6" x14ac:dyDescent="0.2">
      <c r="A79741" t="s">
        <v>3</v>
      </c>
      <c r="B79741" s="2">
        <v>2</v>
      </c>
      <c r="C79741" s="2">
        <v>4</v>
      </c>
      <c r="D79741" s="2">
        <v>2025</v>
      </c>
      <c r="E79741" s="2">
        <v>10</v>
      </c>
      <c r="F79741" s="16">
        <v>2.1429061999999999E-2</v>
      </c>
    </row>
    <row r="79742" spans="1:6" x14ac:dyDescent="0.2">
      <c r="A79742" t="s">
        <v>3</v>
      </c>
      <c r="B79742" s="2">
        <v>2</v>
      </c>
      <c r="C79742" s="2">
        <v>4</v>
      </c>
      <c r="D79742" s="2">
        <v>2025</v>
      </c>
      <c r="E79742" s="2">
        <v>11</v>
      </c>
      <c r="F79742" s="16">
        <v>2.0749990999999999E-2</v>
      </c>
    </row>
    <row r="79743" spans="1:6" x14ac:dyDescent="0.2">
      <c r="A79743" t="s">
        <v>3</v>
      </c>
      <c r="B79743" s="2">
        <v>2</v>
      </c>
      <c r="C79743" s="2">
        <v>4</v>
      </c>
      <c r="D79743" s="2">
        <v>2025</v>
      </c>
      <c r="E79743" s="2">
        <v>12</v>
      </c>
      <c r="F79743" s="16">
        <v>2.0546491E-2</v>
      </c>
    </row>
    <row r="79744" spans="1:6" x14ac:dyDescent="0.2">
      <c r="A79744" t="s">
        <v>3</v>
      </c>
      <c r="B79744" s="2">
        <v>2</v>
      </c>
      <c r="C79744" s="2">
        <v>4</v>
      </c>
      <c r="D79744" s="2">
        <v>2025</v>
      </c>
      <c r="E79744" s="2">
        <v>13</v>
      </c>
      <c r="F79744" s="16">
        <v>2.0719748E-2</v>
      </c>
    </row>
    <row r="79745" spans="1:6" x14ac:dyDescent="0.2">
      <c r="A79745" t="s">
        <v>3</v>
      </c>
      <c r="B79745" s="2">
        <v>2</v>
      </c>
      <c r="C79745" s="2">
        <v>4</v>
      </c>
      <c r="D79745" s="2">
        <v>2025</v>
      </c>
      <c r="E79745" s="2">
        <v>14</v>
      </c>
      <c r="F79745" s="16">
        <v>2.0125594E-2</v>
      </c>
    </row>
    <row r="79746" spans="1:6" x14ac:dyDescent="0.2">
      <c r="A79746" t="s">
        <v>3</v>
      </c>
      <c r="B79746" s="2">
        <v>2</v>
      </c>
      <c r="C79746" s="2">
        <v>4</v>
      </c>
      <c r="D79746" s="2">
        <v>2025</v>
      </c>
      <c r="E79746" s="2">
        <v>15</v>
      </c>
      <c r="F79746" s="16">
        <v>2.222822E-2</v>
      </c>
    </row>
    <row r="79747" spans="1:6" x14ac:dyDescent="0.2">
      <c r="A79747" t="s">
        <v>3</v>
      </c>
      <c r="B79747" s="2">
        <v>2</v>
      </c>
      <c r="C79747" s="2">
        <v>4</v>
      </c>
      <c r="D79747" s="2">
        <v>2025</v>
      </c>
      <c r="E79747" s="2">
        <v>16</v>
      </c>
      <c r="F79747" s="16">
        <v>2.0715014E-2</v>
      </c>
    </row>
    <row r="79748" spans="1:6" x14ac:dyDescent="0.2">
      <c r="A79748" t="s">
        <v>3</v>
      </c>
      <c r="B79748" s="2">
        <v>2</v>
      </c>
      <c r="C79748" s="2">
        <v>4</v>
      </c>
      <c r="D79748" s="2">
        <v>2025</v>
      </c>
      <c r="E79748" s="2">
        <v>17</v>
      </c>
      <c r="F79748" s="16">
        <v>2.2480193999999998E-2</v>
      </c>
    </row>
    <row r="79749" spans="1:6" x14ac:dyDescent="0.2">
      <c r="A79749" t="s">
        <v>3</v>
      </c>
      <c r="B79749" s="2">
        <v>2</v>
      </c>
      <c r="C79749" s="2">
        <v>4</v>
      </c>
      <c r="D79749" s="2">
        <v>2025</v>
      </c>
      <c r="E79749" s="2">
        <v>18</v>
      </c>
      <c r="F79749" s="16">
        <v>2.0695036999999999E-2</v>
      </c>
    </row>
    <row r="79750" spans="1:6" x14ac:dyDescent="0.2">
      <c r="A79750" t="s">
        <v>3</v>
      </c>
      <c r="B79750" s="2">
        <v>2</v>
      </c>
      <c r="C79750" s="2">
        <v>4</v>
      </c>
      <c r="D79750" s="2">
        <v>2025</v>
      </c>
      <c r="E79750" s="2">
        <v>19</v>
      </c>
      <c r="F79750" s="16">
        <v>2.1400773000000001E-2</v>
      </c>
    </row>
    <row r="79751" spans="1:6" x14ac:dyDescent="0.2">
      <c r="A79751" t="s">
        <v>3</v>
      </c>
      <c r="B79751" s="2">
        <v>2</v>
      </c>
      <c r="C79751" s="2">
        <v>4</v>
      </c>
      <c r="D79751" s="2">
        <v>2025</v>
      </c>
      <c r="E79751" s="2">
        <v>20</v>
      </c>
      <c r="F79751" s="16">
        <v>2.1213207000000001E-2</v>
      </c>
    </row>
    <row r="79752" spans="1:6" x14ac:dyDescent="0.2">
      <c r="A79752" t="s">
        <v>3</v>
      </c>
      <c r="B79752" s="2">
        <v>2</v>
      </c>
      <c r="C79752" s="2">
        <v>4</v>
      </c>
      <c r="D79752" s="2">
        <v>2025</v>
      </c>
      <c r="E79752" s="2">
        <v>21</v>
      </c>
      <c r="F79752" s="16">
        <v>2.2725012999999999E-2</v>
      </c>
    </row>
    <row r="79753" spans="1:6" x14ac:dyDescent="0.2">
      <c r="A79753" t="s">
        <v>3</v>
      </c>
      <c r="B79753" s="2">
        <v>2</v>
      </c>
      <c r="C79753" s="2">
        <v>4</v>
      </c>
      <c r="D79753" s="2">
        <v>2025</v>
      </c>
      <c r="E79753" s="2">
        <v>22</v>
      </c>
      <c r="F79753" s="16">
        <v>2.1818423999999999E-2</v>
      </c>
    </row>
    <row r="79754" spans="1:6" x14ac:dyDescent="0.2">
      <c r="A79754" t="s">
        <v>3</v>
      </c>
      <c r="B79754" s="2">
        <v>2</v>
      </c>
      <c r="C79754" s="2">
        <v>4</v>
      </c>
      <c r="D79754" s="2">
        <v>2025</v>
      </c>
      <c r="E79754" s="2">
        <v>23</v>
      </c>
      <c r="F79754" s="16">
        <v>2.2641761999999999E-2</v>
      </c>
    </row>
    <row r="79755" spans="1:6" x14ac:dyDescent="0.2">
      <c r="A79755" t="s">
        <v>3</v>
      </c>
      <c r="B79755" s="2">
        <v>2</v>
      </c>
      <c r="C79755" s="2">
        <v>4</v>
      </c>
      <c r="D79755" s="2">
        <v>2025</v>
      </c>
      <c r="E79755" s="2">
        <v>24</v>
      </c>
      <c r="F79755" s="16">
        <v>2.0238195E-2</v>
      </c>
    </row>
    <row r="79756" spans="1:6" x14ac:dyDescent="0.2">
      <c r="A79756" t="s">
        <v>3</v>
      </c>
      <c r="B79756" s="2">
        <v>2</v>
      </c>
      <c r="C79756" s="2">
        <v>5</v>
      </c>
      <c r="D79756" s="2">
        <v>2025</v>
      </c>
      <c r="E79756" s="2">
        <v>1</v>
      </c>
      <c r="F79756" s="16">
        <v>2.3700648000000001E-2</v>
      </c>
    </row>
    <row r="79757" spans="1:6" x14ac:dyDescent="0.2">
      <c r="A79757" t="s">
        <v>3</v>
      </c>
      <c r="B79757" s="2">
        <v>2</v>
      </c>
      <c r="C79757" s="2">
        <v>5</v>
      </c>
      <c r="D79757" s="2">
        <v>2025</v>
      </c>
      <c r="E79757" s="2">
        <v>2</v>
      </c>
      <c r="F79757" s="16">
        <v>2.1749646000000001E-2</v>
      </c>
    </row>
    <row r="79758" spans="1:6" x14ac:dyDescent="0.2">
      <c r="A79758" t="s">
        <v>3</v>
      </c>
      <c r="B79758" s="2">
        <v>2</v>
      </c>
      <c r="C79758" s="2">
        <v>5</v>
      </c>
      <c r="D79758" s="2">
        <v>2025</v>
      </c>
      <c r="E79758" s="2">
        <v>3</v>
      </c>
      <c r="F79758" s="16">
        <v>2.2611096000000001E-2</v>
      </c>
    </row>
    <row r="79759" spans="1:6" x14ac:dyDescent="0.2">
      <c r="A79759" t="s">
        <v>3</v>
      </c>
      <c r="B79759" s="2">
        <v>2</v>
      </c>
      <c r="C79759" s="2">
        <v>5</v>
      </c>
      <c r="D79759" s="2">
        <v>2025</v>
      </c>
      <c r="E79759" s="2">
        <v>4</v>
      </c>
      <c r="F79759" s="16">
        <v>2.1349013E-2</v>
      </c>
    </row>
    <row r="79760" spans="1:6" x14ac:dyDescent="0.2">
      <c r="A79760" t="s">
        <v>3</v>
      </c>
      <c r="B79760" s="2">
        <v>2</v>
      </c>
      <c r="C79760" s="2">
        <v>5</v>
      </c>
      <c r="D79760" s="2">
        <v>2025</v>
      </c>
      <c r="E79760" s="2">
        <v>5</v>
      </c>
      <c r="F79760" s="16">
        <v>2.2704805000000002E-2</v>
      </c>
    </row>
    <row r="79761" spans="1:6" x14ac:dyDescent="0.2">
      <c r="A79761" t="s">
        <v>3</v>
      </c>
      <c r="B79761" s="2">
        <v>2</v>
      </c>
      <c r="C79761" s="2">
        <v>5</v>
      </c>
      <c r="D79761" s="2">
        <v>2025</v>
      </c>
      <c r="E79761" s="2">
        <v>6</v>
      </c>
      <c r="F79761" s="16">
        <v>2.0495388999999999E-2</v>
      </c>
    </row>
    <row r="79762" spans="1:6" x14ac:dyDescent="0.2">
      <c r="A79762" t="s">
        <v>3</v>
      </c>
      <c r="B79762" s="2">
        <v>2</v>
      </c>
      <c r="C79762" s="2">
        <v>5</v>
      </c>
      <c r="D79762" s="2">
        <v>2025</v>
      </c>
      <c r="E79762" s="2">
        <v>7</v>
      </c>
      <c r="F79762" s="16">
        <v>2.1412493000000001E-2</v>
      </c>
    </row>
    <row r="79763" spans="1:6" x14ac:dyDescent="0.2">
      <c r="A79763" t="s">
        <v>3</v>
      </c>
      <c r="B79763" s="2">
        <v>2</v>
      </c>
      <c r="C79763" s="2">
        <v>5</v>
      </c>
      <c r="D79763" s="2">
        <v>2025</v>
      </c>
      <c r="E79763" s="2">
        <v>8</v>
      </c>
      <c r="F79763" s="16">
        <v>2.0546076E-2</v>
      </c>
    </row>
    <row r="79764" spans="1:6" x14ac:dyDescent="0.2">
      <c r="A79764" t="s">
        <v>3</v>
      </c>
      <c r="B79764" s="2">
        <v>2</v>
      </c>
      <c r="C79764" s="2">
        <v>5</v>
      </c>
      <c r="D79764" s="2">
        <v>2025</v>
      </c>
      <c r="E79764" s="2">
        <v>9</v>
      </c>
      <c r="F79764" s="16">
        <v>2.0473241999999999E-2</v>
      </c>
    </row>
    <row r="79765" spans="1:6" x14ac:dyDescent="0.2">
      <c r="A79765" t="s">
        <v>3</v>
      </c>
      <c r="B79765" s="2">
        <v>2</v>
      </c>
      <c r="C79765" s="2">
        <v>5</v>
      </c>
      <c r="D79765" s="2">
        <v>2025</v>
      </c>
      <c r="E79765" s="2">
        <v>10</v>
      </c>
      <c r="F79765" s="16">
        <v>2.0180302000000001E-2</v>
      </c>
    </row>
    <row r="79766" spans="1:6" x14ac:dyDescent="0.2">
      <c r="A79766" t="s">
        <v>3</v>
      </c>
      <c r="B79766" s="2">
        <v>2</v>
      </c>
      <c r="C79766" s="2">
        <v>5</v>
      </c>
      <c r="D79766" s="2">
        <v>2025</v>
      </c>
      <c r="E79766" s="2">
        <v>11</v>
      </c>
      <c r="F79766" s="16">
        <v>2.0790824999999999E-2</v>
      </c>
    </row>
    <row r="79767" spans="1:6" x14ac:dyDescent="0.2">
      <c r="A79767" t="s">
        <v>3</v>
      </c>
      <c r="B79767" s="2">
        <v>2</v>
      </c>
      <c r="C79767" s="2">
        <v>5</v>
      </c>
      <c r="D79767" s="2">
        <v>2025</v>
      </c>
      <c r="E79767" s="2">
        <v>12</v>
      </c>
      <c r="F79767" s="16">
        <v>1.9581543E-2</v>
      </c>
    </row>
    <row r="79768" spans="1:6" x14ac:dyDescent="0.2">
      <c r="A79768" t="s">
        <v>3</v>
      </c>
      <c r="B79768" s="2">
        <v>2</v>
      </c>
      <c r="C79768" s="2">
        <v>5</v>
      </c>
      <c r="D79768" s="2">
        <v>2025</v>
      </c>
      <c r="E79768" s="2">
        <v>13</v>
      </c>
      <c r="F79768" s="16">
        <v>1.9967496000000001E-2</v>
      </c>
    </row>
    <row r="79769" spans="1:6" x14ac:dyDescent="0.2">
      <c r="A79769" t="s">
        <v>3</v>
      </c>
      <c r="B79769" s="2">
        <v>2</v>
      </c>
      <c r="C79769" s="2">
        <v>5</v>
      </c>
      <c r="D79769" s="2">
        <v>2025</v>
      </c>
      <c r="E79769" s="2">
        <v>14</v>
      </c>
      <c r="F79769" s="16">
        <v>1.9964890999999998E-2</v>
      </c>
    </row>
    <row r="79770" spans="1:6" x14ac:dyDescent="0.2">
      <c r="A79770" t="s">
        <v>3</v>
      </c>
      <c r="B79770" s="2">
        <v>2</v>
      </c>
      <c r="C79770" s="2">
        <v>5</v>
      </c>
      <c r="D79770" s="2">
        <v>2025</v>
      </c>
      <c r="E79770" s="2">
        <v>15</v>
      </c>
      <c r="F79770" s="16">
        <v>1.9462990999999999E-2</v>
      </c>
    </row>
    <row r="79771" spans="1:6" x14ac:dyDescent="0.2">
      <c r="A79771" t="s">
        <v>3</v>
      </c>
      <c r="B79771" s="2">
        <v>2</v>
      </c>
      <c r="C79771" s="2">
        <v>5</v>
      </c>
      <c r="D79771" s="2">
        <v>2025</v>
      </c>
      <c r="E79771" s="2">
        <v>16</v>
      </c>
      <c r="F79771" s="16">
        <v>2.0819490999999999E-2</v>
      </c>
    </row>
    <row r="79772" spans="1:6" x14ac:dyDescent="0.2">
      <c r="A79772" t="s">
        <v>3</v>
      </c>
      <c r="B79772" s="2">
        <v>2</v>
      </c>
      <c r="C79772" s="2">
        <v>5</v>
      </c>
      <c r="D79772" s="2">
        <v>2025</v>
      </c>
      <c r="E79772" s="2">
        <v>17</v>
      </c>
      <c r="F79772" s="16">
        <v>2.1448703999999999E-2</v>
      </c>
    </row>
    <row r="79773" spans="1:6" x14ac:dyDescent="0.2">
      <c r="A79773" t="s">
        <v>3</v>
      </c>
      <c r="B79773" s="2">
        <v>2</v>
      </c>
      <c r="C79773" s="2">
        <v>5</v>
      </c>
      <c r="D79773" s="2">
        <v>2025</v>
      </c>
      <c r="E79773" s="2">
        <v>18</v>
      </c>
      <c r="F79773" s="16">
        <v>2.1064487999999999E-2</v>
      </c>
    </row>
    <row r="79774" spans="1:6" x14ac:dyDescent="0.2">
      <c r="A79774" t="s">
        <v>3</v>
      </c>
      <c r="B79774" s="2">
        <v>2</v>
      </c>
      <c r="C79774" s="2">
        <v>5</v>
      </c>
      <c r="D79774" s="2">
        <v>2025</v>
      </c>
      <c r="E79774" s="2">
        <v>19</v>
      </c>
      <c r="F79774" s="16">
        <v>2.0443709000000001E-2</v>
      </c>
    </row>
    <row r="79775" spans="1:6" x14ac:dyDescent="0.2">
      <c r="A79775" t="s">
        <v>3</v>
      </c>
      <c r="B79775" s="2">
        <v>2</v>
      </c>
      <c r="C79775" s="2">
        <v>5</v>
      </c>
      <c r="D79775" s="2">
        <v>2025</v>
      </c>
      <c r="E79775" s="2">
        <v>20</v>
      </c>
      <c r="F79775" s="16">
        <v>2.1208917000000001E-2</v>
      </c>
    </row>
    <row r="79776" spans="1:6" x14ac:dyDescent="0.2">
      <c r="A79776" t="s">
        <v>3</v>
      </c>
      <c r="B79776" s="2">
        <v>2</v>
      </c>
      <c r="C79776" s="2">
        <v>5</v>
      </c>
      <c r="D79776" s="2">
        <v>2025</v>
      </c>
      <c r="E79776" s="2">
        <v>21</v>
      </c>
      <c r="F79776" s="16">
        <v>2.1660768E-2</v>
      </c>
    </row>
    <row r="79777" spans="1:6" x14ac:dyDescent="0.2">
      <c r="A79777" t="s">
        <v>3</v>
      </c>
      <c r="B79777" s="2">
        <v>2</v>
      </c>
      <c r="C79777" s="2">
        <v>5</v>
      </c>
      <c r="D79777" s="2">
        <v>2025</v>
      </c>
      <c r="E79777" s="2">
        <v>22</v>
      </c>
      <c r="F79777" s="16">
        <v>2.0311570000000001E-2</v>
      </c>
    </row>
    <row r="79778" spans="1:6" x14ac:dyDescent="0.2">
      <c r="A79778" t="s">
        <v>3</v>
      </c>
      <c r="B79778" s="2">
        <v>2</v>
      </c>
      <c r="C79778" s="2">
        <v>5</v>
      </c>
      <c r="D79778" s="2">
        <v>2025</v>
      </c>
      <c r="E79778" s="2">
        <v>23</v>
      </c>
      <c r="F79778" s="16">
        <v>2.1172791E-2</v>
      </c>
    </row>
    <row r="79779" spans="1:6" x14ac:dyDescent="0.2">
      <c r="A79779" t="s">
        <v>3</v>
      </c>
      <c r="B79779" s="2">
        <v>2</v>
      </c>
      <c r="C79779" s="2">
        <v>5</v>
      </c>
      <c r="D79779" s="2">
        <v>2025</v>
      </c>
      <c r="E79779" s="2">
        <v>24</v>
      </c>
      <c r="F79779" s="16">
        <v>2.1508550000000001E-2</v>
      </c>
    </row>
    <row r="79780" spans="1:6" x14ac:dyDescent="0.2">
      <c r="A79780" t="s">
        <v>3</v>
      </c>
      <c r="B79780" s="2">
        <v>2</v>
      </c>
      <c r="C79780" s="2">
        <v>6</v>
      </c>
      <c r="D79780" s="2">
        <v>2025</v>
      </c>
      <c r="E79780" s="2">
        <v>1</v>
      </c>
      <c r="F79780" s="16">
        <v>2.3937338999999998E-2</v>
      </c>
    </row>
    <row r="79781" spans="1:6" x14ac:dyDescent="0.2">
      <c r="A79781" t="s">
        <v>3</v>
      </c>
      <c r="B79781" s="2">
        <v>2</v>
      </c>
      <c r="C79781" s="2">
        <v>6</v>
      </c>
      <c r="D79781" s="2">
        <v>2025</v>
      </c>
      <c r="E79781" s="2">
        <v>2</v>
      </c>
      <c r="F79781" s="16">
        <v>2.3169825000000002E-2</v>
      </c>
    </row>
    <row r="79782" spans="1:6" x14ac:dyDescent="0.2">
      <c r="A79782" t="s">
        <v>3</v>
      </c>
      <c r="B79782" s="2">
        <v>2</v>
      </c>
      <c r="C79782" s="2">
        <v>6</v>
      </c>
      <c r="D79782" s="2">
        <v>2025</v>
      </c>
      <c r="E79782" s="2">
        <v>3</v>
      </c>
      <c r="F79782" s="16">
        <v>2.4335849999999999E-2</v>
      </c>
    </row>
    <row r="79783" spans="1:6" x14ac:dyDescent="0.2">
      <c r="A79783" t="s">
        <v>3</v>
      </c>
      <c r="B79783" s="2">
        <v>2</v>
      </c>
      <c r="C79783" s="2">
        <v>6</v>
      </c>
      <c r="D79783" s="2">
        <v>2025</v>
      </c>
      <c r="E79783" s="2">
        <v>4</v>
      </c>
      <c r="F79783" s="16">
        <v>2.4085938000000001E-2</v>
      </c>
    </row>
    <row r="79784" spans="1:6" x14ac:dyDescent="0.2">
      <c r="A79784" t="s">
        <v>3</v>
      </c>
      <c r="B79784" s="2">
        <v>2</v>
      </c>
      <c r="C79784" s="2">
        <v>6</v>
      </c>
      <c r="D79784" s="2">
        <v>2025</v>
      </c>
      <c r="E79784" s="2">
        <v>5</v>
      </c>
      <c r="F79784" s="16">
        <v>2.5643323999999999E-2</v>
      </c>
    </row>
    <row r="79785" spans="1:6" x14ac:dyDescent="0.2">
      <c r="A79785" t="s">
        <v>3</v>
      </c>
      <c r="B79785" s="2">
        <v>2</v>
      </c>
      <c r="C79785" s="2">
        <v>6</v>
      </c>
      <c r="D79785" s="2">
        <v>2025</v>
      </c>
      <c r="E79785" s="2">
        <v>6</v>
      </c>
      <c r="F79785" s="16">
        <v>2.4617863E-2</v>
      </c>
    </row>
    <row r="79786" spans="1:6" x14ac:dyDescent="0.2">
      <c r="A79786" t="s">
        <v>3</v>
      </c>
      <c r="B79786" s="2">
        <v>2</v>
      </c>
      <c r="C79786" s="2">
        <v>6</v>
      </c>
      <c r="D79786" s="2">
        <v>2025</v>
      </c>
      <c r="E79786" s="2">
        <v>7</v>
      </c>
      <c r="F79786" s="16">
        <v>2.5213824999999999E-2</v>
      </c>
    </row>
    <row r="79787" spans="1:6" x14ac:dyDescent="0.2">
      <c r="A79787" t="s">
        <v>3</v>
      </c>
      <c r="B79787" s="2">
        <v>2</v>
      </c>
      <c r="C79787" s="2">
        <v>6</v>
      </c>
      <c r="D79787" s="2">
        <v>2025</v>
      </c>
      <c r="E79787" s="2">
        <v>8</v>
      </c>
      <c r="F79787" s="16">
        <v>2.3532264000000001E-2</v>
      </c>
    </row>
    <row r="79788" spans="1:6" x14ac:dyDescent="0.2">
      <c r="A79788" t="s">
        <v>3</v>
      </c>
      <c r="B79788" s="2">
        <v>2</v>
      </c>
      <c r="C79788" s="2">
        <v>6</v>
      </c>
      <c r="D79788" s="2">
        <v>2025</v>
      </c>
      <c r="E79788" s="2">
        <v>9</v>
      </c>
      <c r="F79788" s="16">
        <v>2.3296991999999999E-2</v>
      </c>
    </row>
    <row r="79789" spans="1:6" x14ac:dyDescent="0.2">
      <c r="A79789" t="s">
        <v>3</v>
      </c>
      <c r="B79789" s="2">
        <v>2</v>
      </c>
      <c r="C79789" s="2">
        <v>6</v>
      </c>
      <c r="D79789" s="2">
        <v>2025</v>
      </c>
      <c r="E79789" s="2">
        <v>10</v>
      </c>
      <c r="F79789" s="16">
        <v>2.5649501000000002E-2</v>
      </c>
    </row>
    <row r="79790" spans="1:6" x14ac:dyDescent="0.2">
      <c r="A79790" t="s">
        <v>3</v>
      </c>
      <c r="B79790" s="2">
        <v>2</v>
      </c>
      <c r="C79790" s="2">
        <v>6</v>
      </c>
      <c r="D79790" s="2">
        <v>2025</v>
      </c>
      <c r="E79790" s="2">
        <v>11</v>
      </c>
      <c r="F79790" s="16">
        <v>2.4118550999999998E-2</v>
      </c>
    </row>
    <row r="79791" spans="1:6" x14ac:dyDescent="0.2">
      <c r="A79791" t="s">
        <v>3</v>
      </c>
      <c r="B79791" s="2">
        <v>2</v>
      </c>
      <c r="C79791" s="2">
        <v>6</v>
      </c>
      <c r="D79791" s="2">
        <v>2025</v>
      </c>
      <c r="E79791" s="2">
        <v>12</v>
      </c>
      <c r="F79791" s="16">
        <v>2.4521096999999999E-2</v>
      </c>
    </row>
    <row r="79792" spans="1:6" x14ac:dyDescent="0.2">
      <c r="A79792" t="s">
        <v>3</v>
      </c>
      <c r="B79792" s="2">
        <v>2</v>
      </c>
      <c r="C79792" s="2">
        <v>6</v>
      </c>
      <c r="D79792" s="2">
        <v>2025</v>
      </c>
      <c r="E79792" s="2">
        <v>13</v>
      </c>
      <c r="F79792" s="16">
        <v>2.3771824E-2</v>
      </c>
    </row>
    <row r="79793" spans="1:6" x14ac:dyDescent="0.2">
      <c r="A79793" t="s">
        <v>3</v>
      </c>
      <c r="B79793" s="2">
        <v>2</v>
      </c>
      <c r="C79793" s="2">
        <v>6</v>
      </c>
      <c r="D79793" s="2">
        <v>2025</v>
      </c>
      <c r="E79793" s="2">
        <v>14</v>
      </c>
      <c r="F79793" s="16">
        <v>2.3376263000000001E-2</v>
      </c>
    </row>
    <row r="79794" spans="1:6" x14ac:dyDescent="0.2">
      <c r="A79794" t="s">
        <v>3</v>
      </c>
      <c r="B79794" s="2">
        <v>2</v>
      </c>
      <c r="C79794" s="2">
        <v>6</v>
      </c>
      <c r="D79794" s="2">
        <v>2025</v>
      </c>
      <c r="E79794" s="2">
        <v>15</v>
      </c>
      <c r="F79794" s="16">
        <v>2.3148762999999999E-2</v>
      </c>
    </row>
    <row r="79795" spans="1:6" x14ac:dyDescent="0.2">
      <c r="A79795" t="s">
        <v>3</v>
      </c>
      <c r="B79795" s="2">
        <v>2</v>
      </c>
      <c r="C79795" s="2">
        <v>6</v>
      </c>
      <c r="D79795" s="2">
        <v>2025</v>
      </c>
      <c r="E79795" s="2">
        <v>16</v>
      </c>
      <c r="F79795" s="16">
        <v>2.2720141999999999E-2</v>
      </c>
    </row>
    <row r="79796" spans="1:6" x14ac:dyDescent="0.2">
      <c r="A79796" t="s">
        <v>3</v>
      </c>
      <c r="B79796" s="2">
        <v>2</v>
      </c>
      <c r="C79796" s="2">
        <v>6</v>
      </c>
      <c r="D79796" s="2">
        <v>2025</v>
      </c>
      <c r="E79796" s="2">
        <v>17</v>
      </c>
      <c r="F79796" s="16">
        <v>2.2460906999999999E-2</v>
      </c>
    </row>
    <row r="79797" spans="1:6" x14ac:dyDescent="0.2">
      <c r="A79797" t="s">
        <v>3</v>
      </c>
      <c r="B79797" s="2">
        <v>2</v>
      </c>
      <c r="C79797" s="2">
        <v>6</v>
      </c>
      <c r="D79797" s="2">
        <v>2025</v>
      </c>
      <c r="E79797" s="2">
        <v>18</v>
      </c>
      <c r="F79797" s="16">
        <v>2.3226044000000001E-2</v>
      </c>
    </row>
    <row r="79798" spans="1:6" x14ac:dyDescent="0.2">
      <c r="A79798" t="s">
        <v>3</v>
      </c>
      <c r="B79798" s="2">
        <v>2</v>
      </c>
      <c r="C79798" s="2">
        <v>6</v>
      </c>
      <c r="D79798" s="2">
        <v>2025</v>
      </c>
      <c r="E79798" s="2">
        <v>19</v>
      </c>
      <c r="F79798" s="16">
        <v>2.2448649000000001E-2</v>
      </c>
    </row>
    <row r="79799" spans="1:6" x14ac:dyDescent="0.2">
      <c r="A79799" t="s">
        <v>3</v>
      </c>
      <c r="B79799" s="2">
        <v>2</v>
      </c>
      <c r="C79799" s="2">
        <v>6</v>
      </c>
      <c r="D79799" s="2">
        <v>2025</v>
      </c>
      <c r="E79799" s="2">
        <v>20</v>
      </c>
      <c r="F79799" s="16">
        <v>2.4140998E-2</v>
      </c>
    </row>
    <row r="79800" spans="1:6" x14ac:dyDescent="0.2">
      <c r="A79800" t="s">
        <v>3</v>
      </c>
      <c r="B79800" s="2">
        <v>2</v>
      </c>
      <c r="C79800" s="2">
        <v>6</v>
      </c>
      <c r="D79800" s="2">
        <v>2025</v>
      </c>
      <c r="E79800" s="2">
        <v>21</v>
      </c>
      <c r="F79800" s="16">
        <v>2.5189060999999999E-2</v>
      </c>
    </row>
    <row r="79801" spans="1:6" x14ac:dyDescent="0.2">
      <c r="A79801" t="s">
        <v>3</v>
      </c>
      <c r="B79801" s="2">
        <v>2</v>
      </c>
      <c r="C79801" s="2">
        <v>6</v>
      </c>
      <c r="D79801" s="2">
        <v>2025</v>
      </c>
      <c r="E79801" s="2">
        <v>22</v>
      </c>
      <c r="F79801" s="16">
        <v>2.4382490999999999E-2</v>
      </c>
    </row>
    <row r="79802" spans="1:6" x14ac:dyDescent="0.2">
      <c r="A79802" t="s">
        <v>3</v>
      </c>
      <c r="B79802" s="2">
        <v>2</v>
      </c>
      <c r="C79802" s="2">
        <v>6</v>
      </c>
      <c r="D79802" s="2">
        <v>2025</v>
      </c>
      <c r="E79802" s="2">
        <v>23</v>
      </c>
      <c r="F79802" s="16">
        <v>2.4936871999999999E-2</v>
      </c>
    </row>
    <row r="79803" spans="1:6" x14ac:dyDescent="0.2">
      <c r="A79803" t="s">
        <v>3</v>
      </c>
      <c r="B79803" s="2">
        <v>2</v>
      </c>
      <c r="C79803" s="2">
        <v>6</v>
      </c>
      <c r="D79803" s="2">
        <v>2025</v>
      </c>
      <c r="E79803" s="2">
        <v>24</v>
      </c>
      <c r="F79803" s="16">
        <v>2.3109418999999999E-2</v>
      </c>
    </row>
    <row r="79804" spans="1:6" x14ac:dyDescent="0.2">
      <c r="A79804" t="s">
        <v>3</v>
      </c>
      <c r="B79804" s="2">
        <v>2</v>
      </c>
      <c r="C79804" s="2">
        <v>7</v>
      </c>
      <c r="D79804" s="2">
        <v>2025</v>
      </c>
      <c r="E79804" s="2">
        <v>1</v>
      </c>
      <c r="F79804" s="16">
        <v>2.6010239000000001E-2</v>
      </c>
    </row>
    <row r="79805" spans="1:6" x14ac:dyDescent="0.2">
      <c r="A79805" t="s">
        <v>3</v>
      </c>
      <c r="B79805" s="2">
        <v>2</v>
      </c>
      <c r="C79805" s="2">
        <v>7</v>
      </c>
      <c r="D79805" s="2">
        <v>2025</v>
      </c>
      <c r="E79805" s="2">
        <v>2</v>
      </c>
      <c r="F79805" s="16">
        <v>2.4162380000000001E-2</v>
      </c>
    </row>
    <row r="79806" spans="1:6" x14ac:dyDescent="0.2">
      <c r="A79806" t="s">
        <v>3</v>
      </c>
      <c r="B79806" s="2">
        <v>2</v>
      </c>
      <c r="C79806" s="2">
        <v>7</v>
      </c>
      <c r="D79806" s="2">
        <v>2025</v>
      </c>
      <c r="E79806" s="2">
        <v>3</v>
      </c>
      <c r="F79806" s="16">
        <v>2.4550819000000002E-2</v>
      </c>
    </row>
    <row r="79807" spans="1:6" x14ac:dyDescent="0.2">
      <c r="A79807" t="s">
        <v>3</v>
      </c>
      <c r="B79807" s="2">
        <v>2</v>
      </c>
      <c r="C79807" s="2">
        <v>7</v>
      </c>
      <c r="D79807" s="2">
        <v>2025</v>
      </c>
      <c r="E79807" s="2">
        <v>4</v>
      </c>
      <c r="F79807" s="16">
        <v>2.3286543999999999E-2</v>
      </c>
    </row>
    <row r="79808" spans="1:6" x14ac:dyDescent="0.2">
      <c r="A79808" t="s">
        <v>3</v>
      </c>
      <c r="B79808" s="2">
        <v>2</v>
      </c>
      <c r="C79808" s="2">
        <v>7</v>
      </c>
      <c r="D79808" s="2">
        <v>2025</v>
      </c>
      <c r="E79808" s="2">
        <v>5</v>
      </c>
      <c r="F79808" s="16">
        <v>2.3676145999999999E-2</v>
      </c>
    </row>
    <row r="79809" spans="1:6" x14ac:dyDescent="0.2">
      <c r="A79809" t="s">
        <v>3</v>
      </c>
      <c r="B79809" s="2">
        <v>2</v>
      </c>
      <c r="C79809" s="2">
        <v>7</v>
      </c>
      <c r="D79809" s="2">
        <v>2025</v>
      </c>
      <c r="E79809" s="2">
        <v>6</v>
      </c>
      <c r="F79809" s="16">
        <v>2.2338274000000002E-2</v>
      </c>
    </row>
    <row r="79810" spans="1:6" x14ac:dyDescent="0.2">
      <c r="A79810" t="s">
        <v>3</v>
      </c>
      <c r="B79810" s="2">
        <v>2</v>
      </c>
      <c r="C79810" s="2">
        <v>7</v>
      </c>
      <c r="D79810" s="2">
        <v>2025</v>
      </c>
      <c r="E79810" s="2">
        <v>7</v>
      </c>
      <c r="F79810" s="16">
        <v>2.0458525000000002E-2</v>
      </c>
    </row>
    <row r="79811" spans="1:6" x14ac:dyDescent="0.2">
      <c r="A79811" t="s">
        <v>3</v>
      </c>
      <c r="B79811" s="2">
        <v>2</v>
      </c>
      <c r="C79811" s="2">
        <v>7</v>
      </c>
      <c r="D79811" s="2">
        <v>2025</v>
      </c>
      <c r="E79811" s="2">
        <v>8</v>
      </c>
      <c r="F79811" s="16">
        <v>2.0728053999999999E-2</v>
      </c>
    </row>
    <row r="79812" spans="1:6" x14ac:dyDescent="0.2">
      <c r="A79812" t="s">
        <v>3</v>
      </c>
      <c r="B79812" s="2">
        <v>2</v>
      </c>
      <c r="C79812" s="2">
        <v>7</v>
      </c>
      <c r="D79812" s="2">
        <v>2025</v>
      </c>
      <c r="E79812" s="2">
        <v>9</v>
      </c>
      <c r="F79812" s="16">
        <v>1.9884908999999999E-2</v>
      </c>
    </row>
    <row r="79813" spans="1:6" x14ac:dyDescent="0.2">
      <c r="A79813" t="s">
        <v>3</v>
      </c>
      <c r="B79813" s="2">
        <v>2</v>
      </c>
      <c r="C79813" s="2">
        <v>7</v>
      </c>
      <c r="D79813" s="2">
        <v>2025</v>
      </c>
      <c r="E79813" s="2">
        <v>10</v>
      </c>
      <c r="F79813" s="16">
        <v>2.1068548999999999E-2</v>
      </c>
    </row>
    <row r="79814" spans="1:6" x14ac:dyDescent="0.2">
      <c r="A79814" t="s">
        <v>3</v>
      </c>
      <c r="B79814" s="2">
        <v>2</v>
      </c>
      <c r="C79814" s="2">
        <v>7</v>
      </c>
      <c r="D79814" s="2">
        <v>2025</v>
      </c>
      <c r="E79814" s="2">
        <v>11</v>
      </c>
      <c r="F79814" s="16">
        <v>2.1037585000000001E-2</v>
      </c>
    </row>
    <row r="79815" spans="1:6" x14ac:dyDescent="0.2">
      <c r="A79815" t="s">
        <v>3</v>
      </c>
      <c r="B79815" s="2">
        <v>2</v>
      </c>
      <c r="C79815" s="2">
        <v>7</v>
      </c>
      <c r="D79815" s="2">
        <v>2025</v>
      </c>
      <c r="E79815" s="2">
        <v>12</v>
      </c>
      <c r="F79815" s="16">
        <v>2.1449383999999998E-2</v>
      </c>
    </row>
    <row r="79816" spans="1:6" x14ac:dyDescent="0.2">
      <c r="A79816" t="s">
        <v>3</v>
      </c>
      <c r="B79816" s="2">
        <v>2</v>
      </c>
      <c r="C79816" s="2">
        <v>7</v>
      </c>
      <c r="D79816" s="2">
        <v>2025</v>
      </c>
      <c r="E79816" s="2">
        <v>13</v>
      </c>
      <c r="F79816" s="16">
        <v>2.2150052999999999E-2</v>
      </c>
    </row>
    <row r="79817" spans="1:6" x14ac:dyDescent="0.2">
      <c r="A79817" t="s">
        <v>3</v>
      </c>
      <c r="B79817" s="2">
        <v>2</v>
      </c>
      <c r="C79817" s="2">
        <v>7</v>
      </c>
      <c r="D79817" s="2">
        <v>2025</v>
      </c>
      <c r="E79817" s="2">
        <v>14</v>
      </c>
      <c r="F79817" s="16">
        <v>2.2080092999999999E-2</v>
      </c>
    </row>
    <row r="79818" spans="1:6" x14ac:dyDescent="0.2">
      <c r="A79818" t="s">
        <v>3</v>
      </c>
      <c r="B79818" s="2">
        <v>2</v>
      </c>
      <c r="C79818" s="2">
        <v>7</v>
      </c>
      <c r="D79818" s="2">
        <v>2025</v>
      </c>
      <c r="E79818" s="2">
        <v>15</v>
      </c>
      <c r="F79818" s="16">
        <v>2.3969574E-2</v>
      </c>
    </row>
    <row r="79819" spans="1:6" x14ac:dyDescent="0.2">
      <c r="A79819" t="s">
        <v>3</v>
      </c>
      <c r="B79819" s="2">
        <v>2</v>
      </c>
      <c r="C79819" s="2">
        <v>7</v>
      </c>
      <c r="D79819" s="2">
        <v>2025</v>
      </c>
      <c r="E79819" s="2">
        <v>16</v>
      </c>
      <c r="F79819" s="16">
        <v>2.2447224000000002E-2</v>
      </c>
    </row>
    <row r="79820" spans="1:6" x14ac:dyDescent="0.2">
      <c r="A79820" t="s">
        <v>3</v>
      </c>
      <c r="B79820" s="2">
        <v>2</v>
      </c>
      <c r="C79820" s="2">
        <v>7</v>
      </c>
      <c r="D79820" s="2">
        <v>2025</v>
      </c>
      <c r="E79820" s="2">
        <v>17</v>
      </c>
      <c r="F79820" s="16">
        <v>2.0696770999999999E-2</v>
      </c>
    </row>
    <row r="79821" spans="1:6" x14ac:dyDescent="0.2">
      <c r="A79821" t="s">
        <v>3</v>
      </c>
      <c r="B79821" s="2">
        <v>2</v>
      </c>
      <c r="C79821" s="2">
        <v>7</v>
      </c>
      <c r="D79821" s="2">
        <v>2025</v>
      </c>
      <c r="E79821" s="2">
        <v>18</v>
      </c>
      <c r="F79821" s="16">
        <v>2.1226875999999999E-2</v>
      </c>
    </row>
    <row r="79822" spans="1:6" x14ac:dyDescent="0.2">
      <c r="A79822" t="s">
        <v>3</v>
      </c>
      <c r="B79822" s="2">
        <v>2</v>
      </c>
      <c r="C79822" s="2">
        <v>7</v>
      </c>
      <c r="D79822" s="2">
        <v>2025</v>
      </c>
      <c r="E79822" s="2">
        <v>19</v>
      </c>
      <c r="F79822" s="16">
        <v>1.9580713999999999E-2</v>
      </c>
    </row>
    <row r="79823" spans="1:6" x14ac:dyDescent="0.2">
      <c r="A79823" t="s">
        <v>3</v>
      </c>
      <c r="B79823" s="2">
        <v>2</v>
      </c>
      <c r="C79823" s="2">
        <v>7</v>
      </c>
      <c r="D79823" s="2">
        <v>2025</v>
      </c>
      <c r="E79823" s="2">
        <v>20</v>
      </c>
      <c r="F79823" s="16">
        <v>2.1397354E-2</v>
      </c>
    </row>
    <row r="79824" spans="1:6" x14ac:dyDescent="0.2">
      <c r="A79824" t="s">
        <v>3</v>
      </c>
      <c r="B79824" s="2">
        <v>2</v>
      </c>
      <c r="C79824" s="2">
        <v>7</v>
      </c>
      <c r="D79824" s="2">
        <v>2025</v>
      </c>
      <c r="E79824" s="2">
        <v>21</v>
      </c>
      <c r="F79824" s="16">
        <v>2.1075666E-2</v>
      </c>
    </row>
    <row r="79825" spans="1:6" x14ac:dyDescent="0.2">
      <c r="A79825" t="s">
        <v>3</v>
      </c>
      <c r="B79825" s="2">
        <v>2</v>
      </c>
      <c r="C79825" s="2">
        <v>7</v>
      </c>
      <c r="D79825" s="2">
        <v>2025</v>
      </c>
      <c r="E79825" s="2">
        <v>22</v>
      </c>
      <c r="F79825" s="16">
        <v>2.1430206E-2</v>
      </c>
    </row>
    <row r="79826" spans="1:6" x14ac:dyDescent="0.2">
      <c r="A79826" t="s">
        <v>3</v>
      </c>
      <c r="B79826" s="2">
        <v>2</v>
      </c>
      <c r="C79826" s="2">
        <v>7</v>
      </c>
      <c r="D79826" s="2">
        <v>2025</v>
      </c>
      <c r="E79826" s="2">
        <v>23</v>
      </c>
      <c r="F79826" s="16">
        <v>2.1960397999999999E-2</v>
      </c>
    </row>
    <row r="79827" spans="1:6" x14ac:dyDescent="0.2">
      <c r="A79827" t="s">
        <v>3</v>
      </c>
      <c r="B79827" s="2">
        <v>2</v>
      </c>
      <c r="C79827" s="2">
        <v>7</v>
      </c>
      <c r="D79827" s="2">
        <v>2025</v>
      </c>
      <c r="E79827" s="2">
        <v>24</v>
      </c>
      <c r="F79827" s="16">
        <v>2.2450392999999999E-2</v>
      </c>
    </row>
    <row r="79828" spans="1:6" x14ac:dyDescent="0.2">
      <c r="A79828" t="s">
        <v>3</v>
      </c>
      <c r="B79828" s="2">
        <v>2</v>
      </c>
      <c r="C79828" s="2">
        <v>8</v>
      </c>
      <c r="D79828" s="2">
        <v>2025</v>
      </c>
      <c r="E79828" s="2">
        <v>1</v>
      </c>
      <c r="F79828" s="16">
        <v>2.4682277999999998E-2</v>
      </c>
    </row>
    <row r="79829" spans="1:6" x14ac:dyDescent="0.2">
      <c r="A79829" t="s">
        <v>3</v>
      </c>
      <c r="B79829" s="2">
        <v>2</v>
      </c>
      <c r="C79829" s="2">
        <v>8</v>
      </c>
      <c r="D79829" s="2">
        <v>2025</v>
      </c>
      <c r="E79829" s="2">
        <v>2</v>
      </c>
      <c r="F79829" s="16">
        <v>2.4011715999999999E-2</v>
      </c>
    </row>
    <row r="79830" spans="1:6" x14ac:dyDescent="0.2">
      <c r="A79830" t="s">
        <v>3</v>
      </c>
      <c r="B79830" s="2">
        <v>2</v>
      </c>
      <c r="C79830" s="2">
        <v>8</v>
      </c>
      <c r="D79830" s="2">
        <v>2025</v>
      </c>
      <c r="E79830" s="2">
        <v>3</v>
      </c>
      <c r="F79830" s="16">
        <v>2.4630032999999999E-2</v>
      </c>
    </row>
    <row r="79831" spans="1:6" x14ac:dyDescent="0.2">
      <c r="A79831" t="s">
        <v>3</v>
      </c>
      <c r="B79831" s="2">
        <v>2</v>
      </c>
      <c r="C79831" s="2">
        <v>8</v>
      </c>
      <c r="D79831" s="2">
        <v>2025</v>
      </c>
      <c r="E79831" s="2">
        <v>4</v>
      </c>
      <c r="F79831" s="16">
        <v>2.4170905999999999E-2</v>
      </c>
    </row>
    <row r="79832" spans="1:6" x14ac:dyDescent="0.2">
      <c r="A79832" t="s">
        <v>3</v>
      </c>
      <c r="B79832" s="2">
        <v>2</v>
      </c>
      <c r="C79832" s="2">
        <v>8</v>
      </c>
      <c r="D79832" s="2">
        <v>2025</v>
      </c>
      <c r="E79832" s="2">
        <v>5</v>
      </c>
      <c r="F79832" s="16">
        <v>2.3504595999999999E-2</v>
      </c>
    </row>
    <row r="79833" spans="1:6" x14ac:dyDescent="0.2">
      <c r="A79833" t="s">
        <v>3</v>
      </c>
      <c r="B79833" s="2">
        <v>2</v>
      </c>
      <c r="C79833" s="2">
        <v>8</v>
      </c>
      <c r="D79833" s="2">
        <v>2025</v>
      </c>
      <c r="E79833" s="2">
        <v>6</v>
      </c>
      <c r="F79833" s="16">
        <v>2.1723104E-2</v>
      </c>
    </row>
    <row r="79834" spans="1:6" x14ac:dyDescent="0.2">
      <c r="A79834" t="s">
        <v>3</v>
      </c>
      <c r="B79834" s="2">
        <v>2</v>
      </c>
      <c r="C79834" s="2">
        <v>8</v>
      </c>
      <c r="D79834" s="2">
        <v>2025</v>
      </c>
      <c r="E79834" s="2">
        <v>7</v>
      </c>
      <c r="F79834" s="16">
        <v>2.2648128999999999E-2</v>
      </c>
    </row>
    <row r="79835" spans="1:6" x14ac:dyDescent="0.2">
      <c r="A79835" t="s">
        <v>3</v>
      </c>
      <c r="B79835" s="2">
        <v>2</v>
      </c>
      <c r="C79835" s="2">
        <v>8</v>
      </c>
      <c r="D79835" s="2">
        <v>2025</v>
      </c>
      <c r="E79835" s="2">
        <v>8</v>
      </c>
      <c r="F79835" s="16">
        <v>2.1154307000000001E-2</v>
      </c>
    </row>
    <row r="79836" spans="1:6" x14ac:dyDescent="0.2">
      <c r="A79836" t="s">
        <v>3</v>
      </c>
      <c r="B79836" s="2">
        <v>2</v>
      </c>
      <c r="C79836" s="2">
        <v>8</v>
      </c>
      <c r="D79836" s="2">
        <v>2025</v>
      </c>
      <c r="E79836" s="2">
        <v>9</v>
      </c>
      <c r="F79836" s="16">
        <v>2.2039062000000002E-2</v>
      </c>
    </row>
    <row r="79837" spans="1:6" x14ac:dyDescent="0.2">
      <c r="A79837" t="s">
        <v>3</v>
      </c>
      <c r="B79837" s="2">
        <v>2</v>
      </c>
      <c r="C79837" s="2">
        <v>8</v>
      </c>
      <c r="D79837" s="2">
        <v>2025</v>
      </c>
      <c r="E79837" s="2">
        <v>10</v>
      </c>
      <c r="F79837" s="16">
        <v>1.9929876999999999E-2</v>
      </c>
    </row>
    <row r="79838" spans="1:6" x14ac:dyDescent="0.2">
      <c r="A79838" t="s">
        <v>3</v>
      </c>
      <c r="B79838" s="2">
        <v>2</v>
      </c>
      <c r="C79838" s="2">
        <v>8</v>
      </c>
      <c r="D79838" s="2">
        <v>2025</v>
      </c>
      <c r="E79838" s="2">
        <v>11</v>
      </c>
      <c r="F79838" s="16">
        <v>2.0992842000000001E-2</v>
      </c>
    </row>
    <row r="79839" spans="1:6" x14ac:dyDescent="0.2">
      <c r="A79839" t="s">
        <v>3</v>
      </c>
      <c r="B79839" s="2">
        <v>2</v>
      </c>
      <c r="C79839" s="2">
        <v>8</v>
      </c>
      <c r="D79839" s="2">
        <v>2025</v>
      </c>
      <c r="E79839" s="2">
        <v>12</v>
      </c>
      <c r="F79839" s="16">
        <v>2.1584642000000001E-2</v>
      </c>
    </row>
    <row r="79840" spans="1:6" x14ac:dyDescent="0.2">
      <c r="A79840" t="s">
        <v>3</v>
      </c>
      <c r="B79840" s="2">
        <v>2</v>
      </c>
      <c r="C79840" s="2">
        <v>8</v>
      </c>
      <c r="D79840" s="2">
        <v>2025</v>
      </c>
      <c r="E79840" s="2">
        <v>13</v>
      </c>
      <c r="F79840" s="16">
        <v>2.1636255E-2</v>
      </c>
    </row>
    <row r="79841" spans="1:6" x14ac:dyDescent="0.2">
      <c r="A79841" t="s">
        <v>3</v>
      </c>
      <c r="B79841" s="2">
        <v>2</v>
      </c>
      <c r="C79841" s="2">
        <v>8</v>
      </c>
      <c r="D79841" s="2">
        <v>2025</v>
      </c>
      <c r="E79841" s="2">
        <v>14</v>
      </c>
      <c r="F79841" s="16">
        <v>2.1356566E-2</v>
      </c>
    </row>
    <row r="79842" spans="1:6" x14ac:dyDescent="0.2">
      <c r="A79842" t="s">
        <v>3</v>
      </c>
      <c r="B79842" s="2">
        <v>2</v>
      </c>
      <c r="C79842" s="2">
        <v>8</v>
      </c>
      <c r="D79842" s="2">
        <v>2025</v>
      </c>
      <c r="E79842" s="2">
        <v>15</v>
      </c>
      <c r="F79842" s="16">
        <v>2.1007055E-2</v>
      </c>
    </row>
    <row r="79843" spans="1:6" x14ac:dyDescent="0.2">
      <c r="A79843" t="s">
        <v>3</v>
      </c>
      <c r="B79843" s="2">
        <v>2</v>
      </c>
      <c r="C79843" s="2">
        <v>8</v>
      </c>
      <c r="D79843" s="2">
        <v>2025</v>
      </c>
      <c r="E79843" s="2">
        <v>16</v>
      </c>
      <c r="F79843" s="16">
        <v>2.3396085E-2</v>
      </c>
    </row>
    <row r="79844" spans="1:6" x14ac:dyDescent="0.2">
      <c r="A79844" t="s">
        <v>3</v>
      </c>
      <c r="B79844" s="2">
        <v>2</v>
      </c>
      <c r="C79844" s="2">
        <v>8</v>
      </c>
      <c r="D79844" s="2">
        <v>2025</v>
      </c>
      <c r="E79844" s="2">
        <v>17</v>
      </c>
      <c r="F79844" s="16">
        <v>2.3640505999999999E-2</v>
      </c>
    </row>
    <row r="79845" spans="1:6" x14ac:dyDescent="0.2">
      <c r="A79845" t="s">
        <v>3</v>
      </c>
      <c r="B79845" s="2">
        <v>2</v>
      </c>
      <c r="C79845" s="2">
        <v>8</v>
      </c>
      <c r="D79845" s="2">
        <v>2025</v>
      </c>
      <c r="E79845" s="2">
        <v>18</v>
      </c>
      <c r="F79845" s="16">
        <v>2.3386027E-2</v>
      </c>
    </row>
    <row r="79846" spans="1:6" x14ac:dyDescent="0.2">
      <c r="A79846" t="s">
        <v>3</v>
      </c>
      <c r="B79846" s="2">
        <v>2</v>
      </c>
      <c r="C79846" s="2">
        <v>8</v>
      </c>
      <c r="D79846" s="2">
        <v>2025</v>
      </c>
      <c r="E79846" s="2">
        <v>19</v>
      </c>
      <c r="F79846" s="16">
        <v>2.3261916000000001E-2</v>
      </c>
    </row>
    <row r="79847" spans="1:6" x14ac:dyDescent="0.2">
      <c r="A79847" t="s">
        <v>3</v>
      </c>
      <c r="B79847" s="2">
        <v>2</v>
      </c>
      <c r="C79847" s="2">
        <v>8</v>
      </c>
      <c r="D79847" s="2">
        <v>2025</v>
      </c>
      <c r="E79847" s="2">
        <v>20</v>
      </c>
      <c r="F79847" s="16">
        <v>2.5075832999999999E-2</v>
      </c>
    </row>
    <row r="79848" spans="1:6" x14ac:dyDescent="0.2">
      <c r="A79848" t="s">
        <v>3</v>
      </c>
      <c r="B79848" s="2">
        <v>2</v>
      </c>
      <c r="C79848" s="2">
        <v>8</v>
      </c>
      <c r="D79848" s="2">
        <v>2025</v>
      </c>
      <c r="E79848" s="2">
        <v>21</v>
      </c>
      <c r="F79848" s="16">
        <v>2.7171022999999999E-2</v>
      </c>
    </row>
    <row r="79849" spans="1:6" x14ac:dyDescent="0.2">
      <c r="A79849" t="s">
        <v>3</v>
      </c>
      <c r="B79849" s="2">
        <v>2</v>
      </c>
      <c r="C79849" s="2">
        <v>8</v>
      </c>
      <c r="D79849" s="2">
        <v>2025</v>
      </c>
      <c r="E79849" s="2">
        <v>22</v>
      </c>
      <c r="F79849" s="16">
        <v>2.5825995000000001E-2</v>
      </c>
    </row>
    <row r="79850" spans="1:6" x14ac:dyDescent="0.2">
      <c r="A79850" t="s">
        <v>3</v>
      </c>
      <c r="B79850" s="2">
        <v>2</v>
      </c>
      <c r="C79850" s="2">
        <v>8</v>
      </c>
      <c r="D79850" s="2">
        <v>2025</v>
      </c>
      <c r="E79850" s="2">
        <v>23</v>
      </c>
      <c r="F79850" s="16">
        <v>2.6389908E-2</v>
      </c>
    </row>
    <row r="79851" spans="1:6" x14ac:dyDescent="0.2">
      <c r="A79851" t="s">
        <v>3</v>
      </c>
      <c r="B79851" s="2">
        <v>2</v>
      </c>
      <c r="C79851" s="2">
        <v>8</v>
      </c>
      <c r="D79851" s="2">
        <v>2025</v>
      </c>
      <c r="E79851" s="2">
        <v>24</v>
      </c>
      <c r="F79851" s="16">
        <v>2.7031545000000001E-2</v>
      </c>
    </row>
    <row r="79852" spans="1:6" x14ac:dyDescent="0.2">
      <c r="A79852" t="s">
        <v>3</v>
      </c>
      <c r="B79852" s="2">
        <v>2</v>
      </c>
      <c r="C79852" s="2">
        <v>9</v>
      </c>
      <c r="D79852" s="2">
        <v>2025</v>
      </c>
      <c r="E79852" s="2">
        <v>1</v>
      </c>
      <c r="F79852" s="16">
        <v>2.8009208000000001E-2</v>
      </c>
    </row>
    <row r="79853" spans="1:6" x14ac:dyDescent="0.2">
      <c r="A79853" t="s">
        <v>3</v>
      </c>
      <c r="B79853" s="2">
        <v>2</v>
      </c>
      <c r="C79853" s="2">
        <v>9</v>
      </c>
      <c r="D79853" s="2">
        <v>2025</v>
      </c>
      <c r="E79853" s="2">
        <v>2</v>
      </c>
      <c r="F79853" s="16">
        <v>2.7178272999999999E-2</v>
      </c>
    </row>
    <row r="79854" spans="1:6" x14ac:dyDescent="0.2">
      <c r="A79854" t="s">
        <v>3</v>
      </c>
      <c r="B79854" s="2">
        <v>2</v>
      </c>
      <c r="C79854" s="2">
        <v>9</v>
      </c>
      <c r="D79854" s="2">
        <v>2025</v>
      </c>
      <c r="E79854" s="2">
        <v>3</v>
      </c>
      <c r="F79854" s="16">
        <v>2.6409043E-2</v>
      </c>
    </row>
    <row r="79855" spans="1:6" x14ac:dyDescent="0.2">
      <c r="A79855" t="s">
        <v>3</v>
      </c>
      <c r="B79855" s="2">
        <v>2</v>
      </c>
      <c r="C79855" s="2">
        <v>9</v>
      </c>
      <c r="D79855" s="2">
        <v>2025</v>
      </c>
      <c r="E79855" s="2">
        <v>4</v>
      </c>
      <c r="F79855" s="16">
        <v>2.7371438000000001E-2</v>
      </c>
    </row>
    <row r="79856" spans="1:6" x14ac:dyDescent="0.2">
      <c r="A79856" t="s">
        <v>3</v>
      </c>
      <c r="B79856" s="2">
        <v>2</v>
      </c>
      <c r="C79856" s="2">
        <v>9</v>
      </c>
      <c r="D79856" s="2">
        <v>2025</v>
      </c>
      <c r="E79856" s="2">
        <v>5</v>
      </c>
      <c r="F79856" s="16">
        <v>2.6440374999999999E-2</v>
      </c>
    </row>
    <row r="79857" spans="1:6" x14ac:dyDescent="0.2">
      <c r="A79857" t="s">
        <v>3</v>
      </c>
      <c r="B79857" s="2">
        <v>2</v>
      </c>
      <c r="C79857" s="2">
        <v>9</v>
      </c>
      <c r="D79857" s="2">
        <v>2025</v>
      </c>
      <c r="E79857" s="2">
        <v>6</v>
      </c>
      <c r="F79857" s="16">
        <v>2.5369070000000001E-2</v>
      </c>
    </row>
    <row r="79858" spans="1:6" x14ac:dyDescent="0.2">
      <c r="A79858" t="s">
        <v>3</v>
      </c>
      <c r="B79858" s="2">
        <v>2</v>
      </c>
      <c r="C79858" s="2">
        <v>9</v>
      </c>
      <c r="D79858" s="2">
        <v>2025</v>
      </c>
      <c r="E79858" s="2">
        <v>7</v>
      </c>
      <c r="F79858" s="16">
        <v>2.4195029999999999E-2</v>
      </c>
    </row>
    <row r="79859" spans="1:6" x14ac:dyDescent="0.2">
      <c r="A79859" t="s">
        <v>3</v>
      </c>
      <c r="B79859" s="2">
        <v>2</v>
      </c>
      <c r="C79859" s="2">
        <v>9</v>
      </c>
      <c r="D79859" s="2">
        <v>2025</v>
      </c>
      <c r="E79859" s="2">
        <v>8</v>
      </c>
      <c r="F79859" s="16">
        <v>2.3596559999999999E-2</v>
      </c>
    </row>
    <row r="79860" spans="1:6" x14ac:dyDescent="0.2">
      <c r="A79860" t="s">
        <v>3</v>
      </c>
      <c r="B79860" s="2">
        <v>2</v>
      </c>
      <c r="C79860" s="2">
        <v>9</v>
      </c>
      <c r="D79860" s="2">
        <v>2025</v>
      </c>
      <c r="E79860" s="2">
        <v>9</v>
      </c>
      <c r="F79860" s="16">
        <v>2.5271928999999999E-2</v>
      </c>
    </row>
    <row r="79861" spans="1:6" x14ac:dyDescent="0.2">
      <c r="A79861" t="s">
        <v>3</v>
      </c>
      <c r="B79861" s="2">
        <v>2</v>
      </c>
      <c r="C79861" s="2">
        <v>9</v>
      </c>
      <c r="D79861" s="2">
        <v>2025</v>
      </c>
      <c r="E79861" s="2">
        <v>10</v>
      </c>
      <c r="F79861" s="16">
        <v>2.5445211999999998E-2</v>
      </c>
    </row>
    <row r="79862" spans="1:6" x14ac:dyDescent="0.2">
      <c r="A79862" t="s">
        <v>3</v>
      </c>
      <c r="B79862" s="2">
        <v>2</v>
      </c>
      <c r="C79862" s="2">
        <v>9</v>
      </c>
      <c r="D79862" s="2">
        <v>2025</v>
      </c>
      <c r="E79862" s="2">
        <v>11</v>
      </c>
      <c r="F79862" s="16">
        <v>2.5071623000000001E-2</v>
      </c>
    </row>
    <row r="79863" spans="1:6" x14ac:dyDescent="0.2">
      <c r="A79863" t="s">
        <v>3</v>
      </c>
      <c r="B79863" s="2">
        <v>2</v>
      </c>
      <c r="C79863" s="2">
        <v>9</v>
      </c>
      <c r="D79863" s="2">
        <v>2025</v>
      </c>
      <c r="E79863" s="2">
        <v>12</v>
      </c>
      <c r="F79863" s="16">
        <v>2.6060170000000001E-2</v>
      </c>
    </row>
    <row r="79864" spans="1:6" x14ac:dyDescent="0.2">
      <c r="A79864" t="s">
        <v>3</v>
      </c>
      <c r="B79864" s="2">
        <v>2</v>
      </c>
      <c r="C79864" s="2">
        <v>9</v>
      </c>
      <c r="D79864" s="2">
        <v>2025</v>
      </c>
      <c r="E79864" s="2">
        <v>13</v>
      </c>
      <c r="F79864" s="16">
        <v>2.6015086999999999E-2</v>
      </c>
    </row>
    <row r="79865" spans="1:6" x14ac:dyDescent="0.2">
      <c r="A79865" t="s">
        <v>3</v>
      </c>
      <c r="B79865" s="2">
        <v>2</v>
      </c>
      <c r="C79865" s="2">
        <v>9</v>
      </c>
      <c r="D79865" s="2">
        <v>2025</v>
      </c>
      <c r="E79865" s="2">
        <v>14</v>
      </c>
      <c r="F79865" s="16">
        <v>2.4494484E-2</v>
      </c>
    </row>
    <row r="79866" spans="1:6" x14ac:dyDescent="0.2">
      <c r="A79866" t="s">
        <v>3</v>
      </c>
      <c r="B79866" s="2">
        <v>2</v>
      </c>
      <c r="C79866" s="2">
        <v>9</v>
      </c>
      <c r="D79866" s="2">
        <v>2025</v>
      </c>
      <c r="E79866" s="2">
        <v>15</v>
      </c>
      <c r="F79866" s="16">
        <v>2.6451591999999999E-2</v>
      </c>
    </row>
    <row r="79867" spans="1:6" x14ac:dyDescent="0.2">
      <c r="A79867" t="s">
        <v>3</v>
      </c>
      <c r="B79867" s="2">
        <v>2</v>
      </c>
      <c r="C79867" s="2">
        <v>9</v>
      </c>
      <c r="D79867" s="2">
        <v>2025</v>
      </c>
      <c r="E79867" s="2">
        <v>16</v>
      </c>
      <c r="F79867" s="16">
        <v>2.4099457000000001E-2</v>
      </c>
    </row>
    <row r="79868" spans="1:6" x14ac:dyDescent="0.2">
      <c r="A79868" t="s">
        <v>3</v>
      </c>
      <c r="B79868" s="2">
        <v>2</v>
      </c>
      <c r="C79868" s="2">
        <v>9</v>
      </c>
      <c r="D79868" s="2">
        <v>2025</v>
      </c>
      <c r="E79868" s="2">
        <v>17</v>
      </c>
      <c r="F79868" s="16">
        <v>2.4621201999999998E-2</v>
      </c>
    </row>
    <row r="79869" spans="1:6" x14ac:dyDescent="0.2">
      <c r="A79869" t="s">
        <v>3</v>
      </c>
      <c r="B79869" s="2">
        <v>2</v>
      </c>
      <c r="C79869" s="2">
        <v>9</v>
      </c>
      <c r="D79869" s="2">
        <v>2025</v>
      </c>
      <c r="E79869" s="2">
        <v>18</v>
      </c>
      <c r="F79869" s="16">
        <v>2.4196259000000001E-2</v>
      </c>
    </row>
    <row r="79870" spans="1:6" x14ac:dyDescent="0.2">
      <c r="A79870" t="s">
        <v>3</v>
      </c>
      <c r="B79870" s="2">
        <v>2</v>
      </c>
      <c r="C79870" s="2">
        <v>9</v>
      </c>
      <c r="D79870" s="2">
        <v>2025</v>
      </c>
      <c r="E79870" s="2">
        <v>19</v>
      </c>
      <c r="F79870" s="16">
        <v>2.4281258E-2</v>
      </c>
    </row>
    <row r="79871" spans="1:6" x14ac:dyDescent="0.2">
      <c r="A79871" t="s">
        <v>3</v>
      </c>
      <c r="B79871" s="2">
        <v>2</v>
      </c>
      <c r="C79871" s="2">
        <v>9</v>
      </c>
      <c r="D79871" s="2">
        <v>2025</v>
      </c>
      <c r="E79871" s="2">
        <v>20</v>
      </c>
      <c r="F79871" s="16">
        <v>2.3298537000000001E-2</v>
      </c>
    </row>
    <row r="79872" spans="1:6" x14ac:dyDescent="0.2">
      <c r="A79872" t="s">
        <v>3</v>
      </c>
      <c r="B79872" s="2">
        <v>2</v>
      </c>
      <c r="C79872" s="2">
        <v>9</v>
      </c>
      <c r="D79872" s="2">
        <v>2025</v>
      </c>
      <c r="E79872" s="2">
        <v>21</v>
      </c>
      <c r="F79872" s="16">
        <v>2.3617644E-2</v>
      </c>
    </row>
    <row r="79873" spans="1:6" x14ac:dyDescent="0.2">
      <c r="A79873" t="s">
        <v>3</v>
      </c>
      <c r="B79873" s="2">
        <v>2</v>
      </c>
      <c r="C79873" s="2">
        <v>9</v>
      </c>
      <c r="D79873" s="2">
        <v>2025</v>
      </c>
      <c r="E79873" s="2">
        <v>22</v>
      </c>
      <c r="F79873" s="16">
        <v>2.4176710000000001E-2</v>
      </c>
    </row>
    <row r="79874" spans="1:6" x14ac:dyDescent="0.2">
      <c r="A79874" t="s">
        <v>3</v>
      </c>
      <c r="B79874" s="2">
        <v>2</v>
      </c>
      <c r="C79874" s="2">
        <v>9</v>
      </c>
      <c r="D79874" s="2">
        <v>2025</v>
      </c>
      <c r="E79874" s="2">
        <v>23</v>
      </c>
      <c r="F79874" s="16">
        <v>2.3272436000000001E-2</v>
      </c>
    </row>
    <row r="79875" spans="1:6" x14ac:dyDescent="0.2">
      <c r="A79875" t="s">
        <v>3</v>
      </c>
      <c r="B79875" s="2">
        <v>2</v>
      </c>
      <c r="C79875" s="2">
        <v>9</v>
      </c>
      <c r="D79875" s="2">
        <v>2025</v>
      </c>
      <c r="E79875" s="2">
        <v>24</v>
      </c>
      <c r="F79875" s="16">
        <v>2.4792186000000001E-2</v>
      </c>
    </row>
    <row r="79876" spans="1:6" x14ac:dyDescent="0.2">
      <c r="A79876" t="s">
        <v>3</v>
      </c>
      <c r="B79876" s="2">
        <v>2</v>
      </c>
      <c r="C79876" s="2">
        <v>10</v>
      </c>
      <c r="D79876" s="2">
        <v>2025</v>
      </c>
      <c r="E79876" s="2">
        <v>1</v>
      </c>
      <c r="F79876" s="16">
        <v>2.5027520000000001E-2</v>
      </c>
    </row>
    <row r="79877" spans="1:6" x14ac:dyDescent="0.2">
      <c r="A79877" t="s">
        <v>3</v>
      </c>
      <c r="B79877" s="2">
        <v>2</v>
      </c>
      <c r="C79877" s="2">
        <v>10</v>
      </c>
      <c r="D79877" s="2">
        <v>2025</v>
      </c>
      <c r="E79877" s="2">
        <v>2</v>
      </c>
      <c r="F79877" s="16">
        <v>2.3771348000000001E-2</v>
      </c>
    </row>
    <row r="79878" spans="1:6" x14ac:dyDescent="0.2">
      <c r="A79878" t="s">
        <v>3</v>
      </c>
      <c r="B79878" s="2">
        <v>2</v>
      </c>
      <c r="C79878" s="2">
        <v>10</v>
      </c>
      <c r="D79878" s="2">
        <v>2025</v>
      </c>
      <c r="E79878" s="2">
        <v>3</v>
      </c>
      <c r="F79878" s="16">
        <v>2.3583529999999998E-2</v>
      </c>
    </row>
    <row r="79879" spans="1:6" x14ac:dyDescent="0.2">
      <c r="A79879" t="s">
        <v>3</v>
      </c>
      <c r="B79879" s="2">
        <v>2</v>
      </c>
      <c r="C79879" s="2">
        <v>10</v>
      </c>
      <c r="D79879" s="2">
        <v>2025</v>
      </c>
      <c r="E79879" s="2">
        <v>4</v>
      </c>
      <c r="F79879" s="16">
        <v>2.3543710999999998E-2</v>
      </c>
    </row>
    <row r="79880" spans="1:6" x14ac:dyDescent="0.2">
      <c r="A79880" t="s">
        <v>3</v>
      </c>
      <c r="B79880" s="2">
        <v>2</v>
      </c>
      <c r="C79880" s="2">
        <v>10</v>
      </c>
      <c r="D79880" s="2">
        <v>2025</v>
      </c>
      <c r="E79880" s="2">
        <v>5</v>
      </c>
      <c r="F79880" s="16">
        <v>2.2262483E-2</v>
      </c>
    </row>
    <row r="79881" spans="1:6" x14ac:dyDescent="0.2">
      <c r="A79881" t="s">
        <v>3</v>
      </c>
      <c r="B79881" s="2">
        <v>2</v>
      </c>
      <c r="C79881" s="2">
        <v>10</v>
      </c>
      <c r="D79881" s="2">
        <v>2025</v>
      </c>
      <c r="E79881" s="2">
        <v>6</v>
      </c>
      <c r="F79881" s="16">
        <v>2.2586525E-2</v>
      </c>
    </row>
    <row r="79882" spans="1:6" x14ac:dyDescent="0.2">
      <c r="A79882" t="s">
        <v>3</v>
      </c>
      <c r="B79882" s="2">
        <v>2</v>
      </c>
      <c r="C79882" s="2">
        <v>10</v>
      </c>
      <c r="D79882" s="2">
        <v>2025</v>
      </c>
      <c r="E79882" s="2">
        <v>7</v>
      </c>
      <c r="F79882" s="16">
        <v>2.1582945999999999E-2</v>
      </c>
    </row>
    <row r="79883" spans="1:6" x14ac:dyDescent="0.2">
      <c r="A79883" t="s">
        <v>3</v>
      </c>
      <c r="B79883" s="2">
        <v>2</v>
      </c>
      <c r="C79883" s="2">
        <v>10</v>
      </c>
      <c r="D79883" s="2">
        <v>2025</v>
      </c>
      <c r="E79883" s="2">
        <v>8</v>
      </c>
      <c r="F79883" s="16">
        <v>2.1552099000000002E-2</v>
      </c>
    </row>
    <row r="79884" spans="1:6" x14ac:dyDescent="0.2">
      <c r="A79884" t="s">
        <v>3</v>
      </c>
      <c r="B79884" s="2">
        <v>2</v>
      </c>
      <c r="C79884" s="2">
        <v>10</v>
      </c>
      <c r="D79884" s="2">
        <v>2025</v>
      </c>
      <c r="E79884" s="2">
        <v>9</v>
      </c>
      <c r="F79884" s="16">
        <v>2.2948408E-2</v>
      </c>
    </row>
    <row r="79885" spans="1:6" x14ac:dyDescent="0.2">
      <c r="A79885" t="s">
        <v>3</v>
      </c>
      <c r="B79885" s="2">
        <v>2</v>
      </c>
      <c r="C79885" s="2">
        <v>10</v>
      </c>
      <c r="D79885" s="2">
        <v>2025</v>
      </c>
      <c r="E79885" s="2">
        <v>10</v>
      </c>
      <c r="F79885" s="16">
        <v>2.3129117000000001E-2</v>
      </c>
    </row>
    <row r="79886" spans="1:6" x14ac:dyDescent="0.2">
      <c r="A79886" t="s">
        <v>3</v>
      </c>
      <c r="B79886" s="2">
        <v>2</v>
      </c>
      <c r="C79886" s="2">
        <v>10</v>
      </c>
      <c r="D79886" s="2">
        <v>2025</v>
      </c>
      <c r="E79886" s="2">
        <v>11</v>
      </c>
      <c r="F79886" s="16">
        <v>2.3577865999999999E-2</v>
      </c>
    </row>
    <row r="79887" spans="1:6" x14ac:dyDescent="0.2">
      <c r="A79887" t="s">
        <v>3</v>
      </c>
      <c r="B79887" s="2">
        <v>2</v>
      </c>
      <c r="C79887" s="2">
        <v>10</v>
      </c>
      <c r="D79887" s="2">
        <v>2025</v>
      </c>
      <c r="E79887" s="2">
        <v>12</v>
      </c>
      <c r="F79887" s="16">
        <v>2.1521288999999999E-2</v>
      </c>
    </row>
    <row r="79888" spans="1:6" x14ac:dyDescent="0.2">
      <c r="A79888" t="s">
        <v>3</v>
      </c>
      <c r="B79888" s="2">
        <v>2</v>
      </c>
      <c r="C79888" s="2">
        <v>10</v>
      </c>
      <c r="D79888" s="2">
        <v>2025</v>
      </c>
      <c r="E79888" s="2">
        <v>13</v>
      </c>
      <c r="F79888" s="16">
        <v>2.2856863000000002E-2</v>
      </c>
    </row>
    <row r="79889" spans="1:6" x14ac:dyDescent="0.2">
      <c r="A79889" t="s">
        <v>3</v>
      </c>
      <c r="B79889" s="2">
        <v>2</v>
      </c>
      <c r="C79889" s="2">
        <v>10</v>
      </c>
      <c r="D79889" s="2">
        <v>2025</v>
      </c>
      <c r="E79889" s="2">
        <v>14</v>
      </c>
      <c r="F79889" s="16">
        <v>2.4491856999999999E-2</v>
      </c>
    </row>
    <row r="79890" spans="1:6" x14ac:dyDescent="0.2">
      <c r="A79890" t="s">
        <v>3</v>
      </c>
      <c r="B79890" s="2">
        <v>2</v>
      </c>
      <c r="C79890" s="2">
        <v>10</v>
      </c>
      <c r="D79890" s="2">
        <v>2025</v>
      </c>
      <c r="E79890" s="2">
        <v>15</v>
      </c>
      <c r="F79890" s="16">
        <v>2.4485089000000002E-2</v>
      </c>
    </row>
    <row r="79891" spans="1:6" x14ac:dyDescent="0.2">
      <c r="A79891" t="s">
        <v>3</v>
      </c>
      <c r="B79891" s="2">
        <v>2</v>
      </c>
      <c r="C79891" s="2">
        <v>10</v>
      </c>
      <c r="D79891" s="2">
        <v>2025</v>
      </c>
      <c r="E79891" s="2">
        <v>16</v>
      </c>
      <c r="F79891" s="16">
        <v>2.3390568E-2</v>
      </c>
    </row>
    <row r="79892" spans="1:6" x14ac:dyDescent="0.2">
      <c r="A79892" t="s">
        <v>3</v>
      </c>
      <c r="B79892" s="2">
        <v>2</v>
      </c>
      <c r="C79892" s="2">
        <v>10</v>
      </c>
      <c r="D79892" s="2">
        <v>2025</v>
      </c>
      <c r="E79892" s="2">
        <v>17</v>
      </c>
      <c r="F79892" s="16">
        <v>2.3374109000000001E-2</v>
      </c>
    </row>
    <row r="79893" spans="1:6" x14ac:dyDescent="0.2">
      <c r="A79893" t="s">
        <v>3</v>
      </c>
      <c r="B79893" s="2">
        <v>2</v>
      </c>
      <c r="C79893" s="2">
        <v>10</v>
      </c>
      <c r="D79893" s="2">
        <v>2025</v>
      </c>
      <c r="E79893" s="2">
        <v>18</v>
      </c>
      <c r="F79893" s="16">
        <v>2.1883481999999999E-2</v>
      </c>
    </row>
    <row r="79894" spans="1:6" x14ac:dyDescent="0.2">
      <c r="A79894" t="s">
        <v>3</v>
      </c>
      <c r="B79894" s="2">
        <v>2</v>
      </c>
      <c r="C79894" s="2">
        <v>10</v>
      </c>
      <c r="D79894" s="2">
        <v>2025</v>
      </c>
      <c r="E79894" s="2">
        <v>19</v>
      </c>
      <c r="F79894" s="16">
        <v>2.0869498E-2</v>
      </c>
    </row>
    <row r="79895" spans="1:6" x14ac:dyDescent="0.2">
      <c r="A79895" t="s">
        <v>3</v>
      </c>
      <c r="B79895" s="2">
        <v>2</v>
      </c>
      <c r="C79895" s="2">
        <v>10</v>
      </c>
      <c r="D79895" s="2">
        <v>2025</v>
      </c>
      <c r="E79895" s="2">
        <v>20</v>
      </c>
      <c r="F79895" s="16">
        <v>2.1587828E-2</v>
      </c>
    </row>
    <row r="79896" spans="1:6" x14ac:dyDescent="0.2">
      <c r="A79896" t="s">
        <v>3</v>
      </c>
      <c r="B79896" s="2">
        <v>2</v>
      </c>
      <c r="C79896" s="2">
        <v>10</v>
      </c>
      <c r="D79896" s="2">
        <v>2025</v>
      </c>
      <c r="E79896" s="2">
        <v>21</v>
      </c>
      <c r="F79896" s="16">
        <v>2.2215548000000002E-2</v>
      </c>
    </row>
    <row r="79897" spans="1:6" x14ac:dyDescent="0.2">
      <c r="A79897" t="s">
        <v>3</v>
      </c>
      <c r="B79897" s="2">
        <v>2</v>
      </c>
      <c r="C79897" s="2">
        <v>10</v>
      </c>
      <c r="D79897" s="2">
        <v>2025</v>
      </c>
      <c r="E79897" s="2">
        <v>22</v>
      </c>
      <c r="F79897" s="16">
        <v>2.3601225999999999E-2</v>
      </c>
    </row>
    <row r="79898" spans="1:6" x14ac:dyDescent="0.2">
      <c r="A79898" t="s">
        <v>3</v>
      </c>
      <c r="B79898" s="2">
        <v>2</v>
      </c>
      <c r="C79898" s="2">
        <v>10</v>
      </c>
      <c r="D79898" s="2">
        <v>2025</v>
      </c>
      <c r="E79898" s="2">
        <v>23</v>
      </c>
      <c r="F79898" s="16">
        <v>2.3071951E-2</v>
      </c>
    </row>
    <row r="79899" spans="1:6" x14ac:dyDescent="0.2">
      <c r="A79899" t="s">
        <v>3</v>
      </c>
      <c r="B79899" s="2">
        <v>2</v>
      </c>
      <c r="C79899" s="2">
        <v>10</v>
      </c>
      <c r="D79899" s="2">
        <v>2025</v>
      </c>
      <c r="E79899" s="2">
        <v>24</v>
      </c>
      <c r="F79899" s="16">
        <v>2.3768046000000001E-2</v>
      </c>
    </row>
    <row r="79900" spans="1:6" x14ac:dyDescent="0.2">
      <c r="A79900" t="s">
        <v>3</v>
      </c>
      <c r="B79900" s="2">
        <v>2</v>
      </c>
      <c r="C79900" s="2">
        <v>11</v>
      </c>
      <c r="D79900" s="2">
        <v>2025</v>
      </c>
      <c r="E79900" s="2">
        <v>1</v>
      </c>
      <c r="F79900" s="16">
        <v>2.4300815E-2</v>
      </c>
    </row>
    <row r="79901" spans="1:6" x14ac:dyDescent="0.2">
      <c r="A79901" t="s">
        <v>3</v>
      </c>
      <c r="B79901" s="2">
        <v>2</v>
      </c>
      <c r="C79901" s="2">
        <v>11</v>
      </c>
      <c r="D79901" s="2">
        <v>2025</v>
      </c>
      <c r="E79901" s="2">
        <v>2</v>
      </c>
      <c r="F79901" s="16">
        <v>2.5412410999999999E-2</v>
      </c>
    </row>
    <row r="79902" spans="1:6" x14ac:dyDescent="0.2">
      <c r="A79902" t="s">
        <v>3</v>
      </c>
      <c r="B79902" s="2">
        <v>2</v>
      </c>
      <c r="C79902" s="2">
        <v>11</v>
      </c>
      <c r="D79902" s="2">
        <v>2025</v>
      </c>
      <c r="E79902" s="2">
        <v>3</v>
      </c>
      <c r="F79902" s="16">
        <v>2.4962906999999999E-2</v>
      </c>
    </row>
    <row r="79903" spans="1:6" x14ac:dyDescent="0.2">
      <c r="A79903" t="s">
        <v>3</v>
      </c>
      <c r="B79903" s="2">
        <v>2</v>
      </c>
      <c r="C79903" s="2">
        <v>11</v>
      </c>
      <c r="D79903" s="2">
        <v>2025</v>
      </c>
      <c r="E79903" s="2">
        <v>4</v>
      </c>
      <c r="F79903" s="16">
        <v>2.4776988999999999E-2</v>
      </c>
    </row>
    <row r="79904" spans="1:6" x14ac:dyDescent="0.2">
      <c r="A79904" t="s">
        <v>3</v>
      </c>
      <c r="B79904" s="2">
        <v>2</v>
      </c>
      <c r="C79904" s="2">
        <v>11</v>
      </c>
      <c r="D79904" s="2">
        <v>2025</v>
      </c>
      <c r="E79904" s="2">
        <v>5</v>
      </c>
      <c r="F79904" s="16">
        <v>2.3932070999999999E-2</v>
      </c>
    </row>
    <row r="79905" spans="1:6" x14ac:dyDescent="0.2">
      <c r="A79905" t="s">
        <v>3</v>
      </c>
      <c r="B79905" s="2">
        <v>2</v>
      </c>
      <c r="C79905" s="2">
        <v>11</v>
      </c>
      <c r="D79905" s="2">
        <v>2025</v>
      </c>
      <c r="E79905" s="2">
        <v>6</v>
      </c>
      <c r="F79905" s="16">
        <v>2.3422189999999999E-2</v>
      </c>
    </row>
    <row r="79906" spans="1:6" x14ac:dyDescent="0.2">
      <c r="A79906" t="s">
        <v>3</v>
      </c>
      <c r="B79906" s="2">
        <v>2</v>
      </c>
      <c r="C79906" s="2">
        <v>11</v>
      </c>
      <c r="D79906" s="2">
        <v>2025</v>
      </c>
      <c r="E79906" s="2">
        <v>7</v>
      </c>
      <c r="F79906" s="16">
        <v>2.2502350000000001E-2</v>
      </c>
    </row>
    <row r="79907" spans="1:6" x14ac:dyDescent="0.2">
      <c r="A79907" t="s">
        <v>3</v>
      </c>
      <c r="B79907" s="2">
        <v>2</v>
      </c>
      <c r="C79907" s="2">
        <v>11</v>
      </c>
      <c r="D79907" s="2">
        <v>2025</v>
      </c>
      <c r="E79907" s="2">
        <v>8</v>
      </c>
      <c r="F79907" s="16">
        <v>2.2803568999999999E-2</v>
      </c>
    </row>
    <row r="79908" spans="1:6" x14ac:dyDescent="0.2">
      <c r="A79908" t="s">
        <v>3</v>
      </c>
      <c r="B79908" s="2">
        <v>2</v>
      </c>
      <c r="C79908" s="2">
        <v>11</v>
      </c>
      <c r="D79908" s="2">
        <v>2025</v>
      </c>
      <c r="E79908" s="2">
        <v>9</v>
      </c>
      <c r="F79908" s="16">
        <v>2.3332848999999999E-2</v>
      </c>
    </row>
    <row r="79909" spans="1:6" x14ac:dyDescent="0.2">
      <c r="A79909" t="s">
        <v>3</v>
      </c>
      <c r="B79909" s="2">
        <v>2</v>
      </c>
      <c r="C79909" s="2">
        <v>11</v>
      </c>
      <c r="D79909" s="2">
        <v>2025</v>
      </c>
      <c r="E79909" s="2">
        <v>10</v>
      </c>
      <c r="F79909" s="16">
        <v>2.2641654000000001E-2</v>
      </c>
    </row>
    <row r="79910" spans="1:6" x14ac:dyDescent="0.2">
      <c r="A79910" t="s">
        <v>3</v>
      </c>
      <c r="B79910" s="2">
        <v>2</v>
      </c>
      <c r="C79910" s="2">
        <v>11</v>
      </c>
      <c r="D79910" s="2">
        <v>2025</v>
      </c>
      <c r="E79910" s="2">
        <v>11</v>
      </c>
      <c r="F79910" s="16">
        <v>2.3046339999999998E-2</v>
      </c>
    </row>
    <row r="79911" spans="1:6" x14ac:dyDescent="0.2">
      <c r="A79911" t="s">
        <v>3</v>
      </c>
      <c r="B79911" s="2">
        <v>2</v>
      </c>
      <c r="C79911" s="2">
        <v>11</v>
      </c>
      <c r="D79911" s="2">
        <v>2025</v>
      </c>
      <c r="E79911" s="2">
        <v>12</v>
      </c>
      <c r="F79911" s="16">
        <v>2.2778762000000001E-2</v>
      </c>
    </row>
    <row r="79912" spans="1:6" x14ac:dyDescent="0.2">
      <c r="A79912" t="s">
        <v>3</v>
      </c>
      <c r="B79912" s="2">
        <v>2</v>
      </c>
      <c r="C79912" s="2">
        <v>11</v>
      </c>
      <c r="D79912" s="2">
        <v>2025</v>
      </c>
      <c r="E79912" s="2">
        <v>13</v>
      </c>
      <c r="F79912" s="16">
        <v>2.3433466999999999E-2</v>
      </c>
    </row>
    <row r="79913" spans="1:6" x14ac:dyDescent="0.2">
      <c r="A79913" t="s">
        <v>3</v>
      </c>
      <c r="B79913" s="2">
        <v>2</v>
      </c>
      <c r="C79913" s="2">
        <v>11</v>
      </c>
      <c r="D79913" s="2">
        <v>2025</v>
      </c>
      <c r="E79913" s="2">
        <v>14</v>
      </c>
      <c r="F79913" s="16">
        <v>2.3315511000000001E-2</v>
      </c>
    </row>
    <row r="79914" spans="1:6" x14ac:dyDescent="0.2">
      <c r="A79914" t="s">
        <v>3</v>
      </c>
      <c r="B79914" s="2">
        <v>2</v>
      </c>
      <c r="C79914" s="2">
        <v>11</v>
      </c>
      <c r="D79914" s="2">
        <v>2025</v>
      </c>
      <c r="E79914" s="2">
        <v>15</v>
      </c>
      <c r="F79914" s="16">
        <v>2.4500777000000001E-2</v>
      </c>
    </row>
    <row r="79915" spans="1:6" x14ac:dyDescent="0.2">
      <c r="A79915" t="s">
        <v>3</v>
      </c>
      <c r="B79915" s="2">
        <v>2</v>
      </c>
      <c r="C79915" s="2">
        <v>11</v>
      </c>
      <c r="D79915" s="2">
        <v>2025</v>
      </c>
      <c r="E79915" s="2">
        <v>16</v>
      </c>
      <c r="F79915" s="16">
        <v>2.4237407999999998E-2</v>
      </c>
    </row>
    <row r="79916" spans="1:6" x14ac:dyDescent="0.2">
      <c r="A79916" t="s">
        <v>3</v>
      </c>
      <c r="B79916" s="2">
        <v>2</v>
      </c>
      <c r="C79916" s="2">
        <v>11</v>
      </c>
      <c r="D79916" s="2">
        <v>2025</v>
      </c>
      <c r="E79916" s="2">
        <v>17</v>
      </c>
      <c r="F79916" s="16">
        <v>2.4804488E-2</v>
      </c>
    </row>
    <row r="79917" spans="1:6" x14ac:dyDescent="0.2">
      <c r="A79917" t="s">
        <v>3</v>
      </c>
      <c r="B79917" s="2">
        <v>2</v>
      </c>
      <c r="C79917" s="2">
        <v>11</v>
      </c>
      <c r="D79917" s="2">
        <v>2025</v>
      </c>
      <c r="E79917" s="2">
        <v>18</v>
      </c>
      <c r="F79917" s="16">
        <v>2.5571035999999998E-2</v>
      </c>
    </row>
    <row r="79918" spans="1:6" x14ac:dyDescent="0.2">
      <c r="A79918" t="s">
        <v>3</v>
      </c>
      <c r="B79918" s="2">
        <v>2</v>
      </c>
      <c r="C79918" s="2">
        <v>11</v>
      </c>
      <c r="D79918" s="2">
        <v>2025</v>
      </c>
      <c r="E79918" s="2">
        <v>19</v>
      </c>
      <c r="F79918" s="16">
        <v>2.4089566E-2</v>
      </c>
    </row>
    <row r="79919" spans="1:6" x14ac:dyDescent="0.2">
      <c r="A79919" t="s">
        <v>3</v>
      </c>
      <c r="B79919" s="2">
        <v>2</v>
      </c>
      <c r="C79919" s="2">
        <v>11</v>
      </c>
      <c r="D79919" s="2">
        <v>2025</v>
      </c>
      <c r="E79919" s="2">
        <v>20</v>
      </c>
      <c r="F79919" s="16">
        <v>2.4839959000000002E-2</v>
      </c>
    </row>
    <row r="79920" spans="1:6" x14ac:dyDescent="0.2">
      <c r="A79920" t="s">
        <v>3</v>
      </c>
      <c r="B79920" s="2">
        <v>2</v>
      </c>
      <c r="C79920" s="2">
        <v>11</v>
      </c>
      <c r="D79920" s="2">
        <v>2025</v>
      </c>
      <c r="E79920" s="2">
        <v>21</v>
      </c>
      <c r="F79920" s="16">
        <v>2.5996471E-2</v>
      </c>
    </row>
    <row r="79921" spans="1:6" x14ac:dyDescent="0.2">
      <c r="A79921" t="s">
        <v>3</v>
      </c>
      <c r="B79921" s="2">
        <v>2</v>
      </c>
      <c r="C79921" s="2">
        <v>11</v>
      </c>
      <c r="D79921" s="2">
        <v>2025</v>
      </c>
      <c r="E79921" s="2">
        <v>22</v>
      </c>
      <c r="F79921" s="16">
        <v>2.7857598000000001E-2</v>
      </c>
    </row>
    <row r="79922" spans="1:6" x14ac:dyDescent="0.2">
      <c r="A79922" t="s">
        <v>3</v>
      </c>
      <c r="B79922" s="2">
        <v>2</v>
      </c>
      <c r="C79922" s="2">
        <v>11</v>
      </c>
      <c r="D79922" s="2">
        <v>2025</v>
      </c>
      <c r="E79922" s="2">
        <v>23</v>
      </c>
      <c r="F79922" s="16">
        <v>2.7854091000000001E-2</v>
      </c>
    </row>
    <row r="79923" spans="1:6" x14ac:dyDescent="0.2">
      <c r="A79923" t="s">
        <v>3</v>
      </c>
      <c r="B79923" s="2">
        <v>2</v>
      </c>
      <c r="C79923" s="2">
        <v>11</v>
      </c>
      <c r="D79923" s="2">
        <v>2025</v>
      </c>
      <c r="E79923" s="2">
        <v>24</v>
      </c>
      <c r="F79923" s="16">
        <v>2.9576089999999999E-2</v>
      </c>
    </row>
    <row r="79924" spans="1:6" x14ac:dyDescent="0.2">
      <c r="A79924" t="s">
        <v>3</v>
      </c>
      <c r="B79924" s="2">
        <v>2</v>
      </c>
      <c r="C79924" s="2">
        <v>12</v>
      </c>
      <c r="D79924" s="2">
        <v>2025</v>
      </c>
      <c r="E79924" s="2">
        <v>1</v>
      </c>
      <c r="F79924" s="16">
        <v>2.9313173000000001E-2</v>
      </c>
    </row>
    <row r="79925" spans="1:6" x14ac:dyDescent="0.2">
      <c r="A79925" t="s">
        <v>3</v>
      </c>
      <c r="B79925" s="2">
        <v>2</v>
      </c>
      <c r="C79925" s="2">
        <v>12</v>
      </c>
      <c r="D79925" s="2">
        <v>2025</v>
      </c>
      <c r="E79925" s="2">
        <v>2</v>
      </c>
      <c r="F79925" s="16">
        <v>3.1370034999999998E-2</v>
      </c>
    </row>
    <row r="79926" spans="1:6" x14ac:dyDescent="0.2">
      <c r="A79926" t="s">
        <v>3</v>
      </c>
      <c r="B79926" s="2">
        <v>2</v>
      </c>
      <c r="C79926" s="2">
        <v>12</v>
      </c>
      <c r="D79926" s="2">
        <v>2025</v>
      </c>
      <c r="E79926" s="2">
        <v>3</v>
      </c>
      <c r="F79926" s="16">
        <v>2.9766544999999998E-2</v>
      </c>
    </row>
    <row r="79927" spans="1:6" x14ac:dyDescent="0.2">
      <c r="A79927" t="s">
        <v>3</v>
      </c>
      <c r="B79927" s="2">
        <v>2</v>
      </c>
      <c r="C79927" s="2">
        <v>12</v>
      </c>
      <c r="D79927" s="2">
        <v>2025</v>
      </c>
      <c r="E79927" s="2">
        <v>4</v>
      </c>
      <c r="F79927" s="16">
        <v>2.7197506999999999E-2</v>
      </c>
    </row>
    <row r="79928" spans="1:6" x14ac:dyDescent="0.2">
      <c r="A79928" t="s">
        <v>3</v>
      </c>
      <c r="B79928" s="2">
        <v>2</v>
      </c>
      <c r="C79928" s="2">
        <v>12</v>
      </c>
      <c r="D79928" s="2">
        <v>2025</v>
      </c>
      <c r="E79928" s="2">
        <v>5</v>
      </c>
      <c r="F79928" s="16">
        <v>2.6243749E-2</v>
      </c>
    </row>
    <row r="79929" spans="1:6" x14ac:dyDescent="0.2">
      <c r="A79929" t="s">
        <v>3</v>
      </c>
      <c r="B79929" s="2">
        <v>2</v>
      </c>
      <c r="C79929" s="2">
        <v>12</v>
      </c>
      <c r="D79929" s="2">
        <v>2025</v>
      </c>
      <c r="E79929" s="2">
        <v>6</v>
      </c>
      <c r="F79929" s="16">
        <v>2.5911251999999999E-2</v>
      </c>
    </row>
    <row r="79930" spans="1:6" x14ac:dyDescent="0.2">
      <c r="A79930" t="s">
        <v>3</v>
      </c>
      <c r="B79930" s="2">
        <v>2</v>
      </c>
      <c r="C79930" s="2">
        <v>12</v>
      </c>
      <c r="D79930" s="2">
        <v>2025</v>
      </c>
      <c r="E79930" s="2">
        <v>7</v>
      </c>
      <c r="F79930" s="16">
        <v>2.5104029E-2</v>
      </c>
    </row>
    <row r="79931" spans="1:6" x14ac:dyDescent="0.2">
      <c r="A79931" t="s">
        <v>3</v>
      </c>
      <c r="B79931" s="2">
        <v>2</v>
      </c>
      <c r="C79931" s="2">
        <v>12</v>
      </c>
      <c r="D79931" s="2">
        <v>2025</v>
      </c>
      <c r="E79931" s="2">
        <v>8</v>
      </c>
      <c r="F79931" s="16">
        <v>2.4710329E-2</v>
      </c>
    </row>
    <row r="79932" spans="1:6" x14ac:dyDescent="0.2">
      <c r="A79932" t="s">
        <v>3</v>
      </c>
      <c r="B79932" s="2">
        <v>2</v>
      </c>
      <c r="C79932" s="2">
        <v>12</v>
      </c>
      <c r="D79932" s="2">
        <v>2025</v>
      </c>
      <c r="E79932" s="2">
        <v>9</v>
      </c>
      <c r="F79932" s="16">
        <v>2.4282946E-2</v>
      </c>
    </row>
    <row r="79933" spans="1:6" x14ac:dyDescent="0.2">
      <c r="A79933" t="s">
        <v>3</v>
      </c>
      <c r="B79933" s="2">
        <v>2</v>
      </c>
      <c r="C79933" s="2">
        <v>12</v>
      </c>
      <c r="D79933" s="2">
        <v>2025</v>
      </c>
      <c r="E79933" s="2">
        <v>10</v>
      </c>
      <c r="F79933" s="16">
        <v>2.5674539E-2</v>
      </c>
    </row>
    <row r="79934" spans="1:6" x14ac:dyDescent="0.2">
      <c r="A79934" t="s">
        <v>3</v>
      </c>
      <c r="B79934" s="2">
        <v>2</v>
      </c>
      <c r="C79934" s="2">
        <v>12</v>
      </c>
      <c r="D79934" s="2">
        <v>2025</v>
      </c>
      <c r="E79934" s="2">
        <v>11</v>
      </c>
      <c r="F79934" s="16">
        <v>2.5739121E-2</v>
      </c>
    </row>
    <row r="79935" spans="1:6" x14ac:dyDescent="0.2">
      <c r="A79935" t="s">
        <v>3</v>
      </c>
      <c r="B79935" s="2">
        <v>2</v>
      </c>
      <c r="C79935" s="2">
        <v>12</v>
      </c>
      <c r="D79935" s="2">
        <v>2025</v>
      </c>
      <c r="E79935" s="2">
        <v>12</v>
      </c>
      <c r="F79935" s="16">
        <v>2.7712726E-2</v>
      </c>
    </row>
    <row r="79936" spans="1:6" x14ac:dyDescent="0.2">
      <c r="A79936" t="s">
        <v>3</v>
      </c>
      <c r="B79936" s="2">
        <v>2</v>
      </c>
      <c r="C79936" s="2">
        <v>12</v>
      </c>
      <c r="D79936" s="2">
        <v>2025</v>
      </c>
      <c r="E79936" s="2">
        <v>13</v>
      </c>
      <c r="F79936" s="16">
        <v>2.6082810000000001E-2</v>
      </c>
    </row>
    <row r="79937" spans="1:6" x14ac:dyDescent="0.2">
      <c r="A79937" t="s">
        <v>3</v>
      </c>
      <c r="B79937" s="2">
        <v>2</v>
      </c>
      <c r="C79937" s="2">
        <v>12</v>
      </c>
      <c r="D79937" s="2">
        <v>2025</v>
      </c>
      <c r="E79937" s="2">
        <v>14</v>
      </c>
      <c r="F79937" s="16">
        <v>2.6477000000000001E-2</v>
      </c>
    </row>
    <row r="79938" spans="1:6" x14ac:dyDescent="0.2">
      <c r="A79938" t="s">
        <v>3</v>
      </c>
      <c r="B79938" s="2">
        <v>2</v>
      </c>
      <c r="C79938" s="2">
        <v>12</v>
      </c>
      <c r="D79938" s="2">
        <v>2025</v>
      </c>
      <c r="E79938" s="2">
        <v>15</v>
      </c>
      <c r="F79938" s="16">
        <v>2.5908710000000001E-2</v>
      </c>
    </row>
    <row r="79939" spans="1:6" x14ac:dyDescent="0.2">
      <c r="A79939" t="s">
        <v>3</v>
      </c>
      <c r="B79939" s="2">
        <v>2</v>
      </c>
      <c r="C79939" s="2">
        <v>12</v>
      </c>
      <c r="D79939" s="2">
        <v>2025</v>
      </c>
      <c r="E79939" s="2">
        <v>16</v>
      </c>
      <c r="F79939" s="16">
        <v>2.6625778999999999E-2</v>
      </c>
    </row>
    <row r="79940" spans="1:6" x14ac:dyDescent="0.2">
      <c r="A79940" t="s">
        <v>3</v>
      </c>
      <c r="B79940" s="2">
        <v>2</v>
      </c>
      <c r="C79940" s="2">
        <v>12</v>
      </c>
      <c r="D79940" s="2">
        <v>2025</v>
      </c>
      <c r="E79940" s="2">
        <v>17</v>
      </c>
      <c r="F79940" s="16">
        <v>2.6817666E-2</v>
      </c>
    </row>
    <row r="79941" spans="1:6" x14ac:dyDescent="0.2">
      <c r="A79941" t="s">
        <v>3</v>
      </c>
      <c r="B79941" s="2">
        <v>2</v>
      </c>
      <c r="C79941" s="2">
        <v>12</v>
      </c>
      <c r="D79941" s="2">
        <v>2025</v>
      </c>
      <c r="E79941" s="2">
        <v>18</v>
      </c>
      <c r="F79941" s="16">
        <v>2.562002E-2</v>
      </c>
    </row>
    <row r="79942" spans="1:6" x14ac:dyDescent="0.2">
      <c r="A79942" t="s">
        <v>3</v>
      </c>
      <c r="B79942" s="2">
        <v>2</v>
      </c>
      <c r="C79942" s="2">
        <v>12</v>
      </c>
      <c r="D79942" s="2">
        <v>2025</v>
      </c>
      <c r="E79942" s="2">
        <v>19</v>
      </c>
      <c r="F79942" s="16">
        <v>2.5853596999999999E-2</v>
      </c>
    </row>
    <row r="79943" spans="1:6" x14ac:dyDescent="0.2">
      <c r="A79943" t="s">
        <v>3</v>
      </c>
      <c r="B79943" s="2">
        <v>2</v>
      </c>
      <c r="C79943" s="2">
        <v>12</v>
      </c>
      <c r="D79943" s="2">
        <v>2025</v>
      </c>
      <c r="E79943" s="2">
        <v>20</v>
      </c>
      <c r="F79943" s="16">
        <v>2.4780676000000001E-2</v>
      </c>
    </row>
    <row r="79944" spans="1:6" x14ac:dyDescent="0.2">
      <c r="A79944" t="s">
        <v>3</v>
      </c>
      <c r="B79944" s="2">
        <v>2</v>
      </c>
      <c r="C79944" s="2">
        <v>12</v>
      </c>
      <c r="D79944" s="2">
        <v>2025</v>
      </c>
      <c r="E79944" s="2">
        <v>21</v>
      </c>
      <c r="F79944" s="16">
        <v>2.7551409999999998E-2</v>
      </c>
    </row>
    <row r="79945" spans="1:6" x14ac:dyDescent="0.2">
      <c r="A79945" t="s">
        <v>3</v>
      </c>
      <c r="B79945" s="2">
        <v>2</v>
      </c>
      <c r="C79945" s="2">
        <v>12</v>
      </c>
      <c r="D79945" s="2">
        <v>2025</v>
      </c>
      <c r="E79945" s="2">
        <v>22</v>
      </c>
      <c r="F79945" s="16">
        <v>2.6255289000000001E-2</v>
      </c>
    </row>
    <row r="79946" spans="1:6" x14ac:dyDescent="0.2">
      <c r="A79946" t="s">
        <v>3</v>
      </c>
      <c r="B79946" s="2">
        <v>2</v>
      </c>
      <c r="C79946" s="2">
        <v>12</v>
      </c>
      <c r="D79946" s="2">
        <v>2025</v>
      </c>
      <c r="E79946" s="2">
        <v>23</v>
      </c>
      <c r="F79946" s="16">
        <v>2.6671956E-2</v>
      </c>
    </row>
    <row r="79947" spans="1:6" x14ac:dyDescent="0.2">
      <c r="A79947" t="s">
        <v>3</v>
      </c>
      <c r="B79947" s="2">
        <v>2</v>
      </c>
      <c r="C79947" s="2">
        <v>12</v>
      </c>
      <c r="D79947" s="2">
        <v>2025</v>
      </c>
      <c r="E79947" s="2">
        <v>24</v>
      </c>
      <c r="F79947" s="16">
        <v>2.7424304E-2</v>
      </c>
    </row>
    <row r="79948" spans="1:6" x14ac:dyDescent="0.2">
      <c r="A79948" t="s">
        <v>3</v>
      </c>
      <c r="B79948" s="2">
        <v>2</v>
      </c>
      <c r="C79948" s="2">
        <v>13</v>
      </c>
      <c r="D79948" s="2">
        <v>2025</v>
      </c>
      <c r="E79948" s="2">
        <v>1</v>
      </c>
      <c r="F79948" s="16">
        <v>2.6170129E-2</v>
      </c>
    </row>
    <row r="79949" spans="1:6" x14ac:dyDescent="0.2">
      <c r="A79949" t="s">
        <v>3</v>
      </c>
      <c r="B79949" s="2">
        <v>2</v>
      </c>
      <c r="C79949" s="2">
        <v>13</v>
      </c>
      <c r="D79949" s="2">
        <v>2025</v>
      </c>
      <c r="E79949" s="2">
        <v>2</v>
      </c>
      <c r="F79949" s="16">
        <v>2.8117720999999998E-2</v>
      </c>
    </row>
    <row r="79950" spans="1:6" x14ac:dyDescent="0.2">
      <c r="A79950" t="s">
        <v>3</v>
      </c>
      <c r="B79950" s="2">
        <v>2</v>
      </c>
      <c r="C79950" s="2">
        <v>13</v>
      </c>
      <c r="D79950" s="2">
        <v>2025</v>
      </c>
      <c r="E79950" s="2">
        <v>3</v>
      </c>
      <c r="F79950" s="16">
        <v>2.7633237000000001E-2</v>
      </c>
    </row>
    <row r="79951" spans="1:6" x14ac:dyDescent="0.2">
      <c r="A79951" t="s">
        <v>3</v>
      </c>
      <c r="B79951" s="2">
        <v>2</v>
      </c>
      <c r="C79951" s="2">
        <v>13</v>
      </c>
      <c r="D79951" s="2">
        <v>2025</v>
      </c>
      <c r="E79951" s="2">
        <v>4</v>
      </c>
      <c r="F79951" s="16">
        <v>2.7677571000000002E-2</v>
      </c>
    </row>
    <row r="79952" spans="1:6" x14ac:dyDescent="0.2">
      <c r="A79952" t="s">
        <v>3</v>
      </c>
      <c r="B79952" s="2">
        <v>2</v>
      </c>
      <c r="C79952" s="2">
        <v>13</v>
      </c>
      <c r="D79952" s="2">
        <v>2025</v>
      </c>
      <c r="E79952" s="2">
        <v>5</v>
      </c>
      <c r="F79952" s="16">
        <v>2.6907667E-2</v>
      </c>
    </row>
    <row r="79953" spans="1:6" x14ac:dyDescent="0.2">
      <c r="A79953" t="s">
        <v>3</v>
      </c>
      <c r="B79953" s="2">
        <v>2</v>
      </c>
      <c r="C79953" s="2">
        <v>13</v>
      </c>
      <c r="D79953" s="2">
        <v>2025</v>
      </c>
      <c r="E79953" s="2">
        <v>6</v>
      </c>
      <c r="F79953" s="16">
        <v>2.6463908000000001E-2</v>
      </c>
    </row>
    <row r="79954" spans="1:6" x14ac:dyDescent="0.2">
      <c r="A79954" t="s">
        <v>3</v>
      </c>
      <c r="B79954" s="2">
        <v>2</v>
      </c>
      <c r="C79954" s="2">
        <v>13</v>
      </c>
      <c r="D79954" s="2">
        <v>2025</v>
      </c>
      <c r="E79954" s="2">
        <v>7</v>
      </c>
      <c r="F79954" s="16">
        <v>2.59647E-2</v>
      </c>
    </row>
    <row r="79955" spans="1:6" x14ac:dyDescent="0.2">
      <c r="A79955" t="s">
        <v>3</v>
      </c>
      <c r="B79955" s="2">
        <v>2</v>
      </c>
      <c r="C79955" s="2">
        <v>13</v>
      </c>
      <c r="D79955" s="2">
        <v>2025</v>
      </c>
      <c r="E79955" s="2">
        <v>8</v>
      </c>
      <c r="F79955" s="16">
        <v>2.5502272999999999E-2</v>
      </c>
    </row>
    <row r="79956" spans="1:6" x14ac:dyDescent="0.2">
      <c r="A79956" t="s">
        <v>3</v>
      </c>
      <c r="B79956" s="2">
        <v>2</v>
      </c>
      <c r="C79956" s="2">
        <v>13</v>
      </c>
      <c r="D79956" s="2">
        <v>2025</v>
      </c>
      <c r="E79956" s="2">
        <v>9</v>
      </c>
      <c r="F79956" s="16">
        <v>2.7674627E-2</v>
      </c>
    </row>
    <row r="79957" spans="1:6" x14ac:dyDescent="0.2">
      <c r="A79957" t="s">
        <v>3</v>
      </c>
      <c r="B79957" s="2">
        <v>2</v>
      </c>
      <c r="C79957" s="2">
        <v>13</v>
      </c>
      <c r="D79957" s="2">
        <v>2025</v>
      </c>
      <c r="E79957" s="2">
        <v>10</v>
      </c>
      <c r="F79957" s="16">
        <v>2.6753633999999998E-2</v>
      </c>
    </row>
    <row r="79958" spans="1:6" x14ac:dyDescent="0.2">
      <c r="A79958" t="s">
        <v>3</v>
      </c>
      <c r="B79958" s="2">
        <v>2</v>
      </c>
      <c r="C79958" s="2">
        <v>13</v>
      </c>
      <c r="D79958" s="2">
        <v>2025</v>
      </c>
      <c r="E79958" s="2">
        <v>11</v>
      </c>
      <c r="F79958" s="16">
        <v>2.7491574000000001E-2</v>
      </c>
    </row>
    <row r="79959" spans="1:6" x14ac:dyDescent="0.2">
      <c r="A79959" t="s">
        <v>3</v>
      </c>
      <c r="B79959" s="2">
        <v>2</v>
      </c>
      <c r="C79959" s="2">
        <v>13</v>
      </c>
      <c r="D79959" s="2">
        <v>2025</v>
      </c>
      <c r="E79959" s="2">
        <v>12</v>
      </c>
      <c r="F79959" s="16">
        <v>2.7733605000000001E-2</v>
      </c>
    </row>
    <row r="79960" spans="1:6" x14ac:dyDescent="0.2">
      <c r="A79960" t="s">
        <v>3</v>
      </c>
      <c r="B79960" s="2">
        <v>2</v>
      </c>
      <c r="C79960" s="2">
        <v>13</v>
      </c>
      <c r="D79960" s="2">
        <v>2025</v>
      </c>
      <c r="E79960" s="2">
        <v>13</v>
      </c>
      <c r="F79960" s="16">
        <v>2.6920171999999999E-2</v>
      </c>
    </row>
    <row r="79961" spans="1:6" x14ac:dyDescent="0.2">
      <c r="A79961" t="s">
        <v>3</v>
      </c>
      <c r="B79961" s="2">
        <v>2</v>
      </c>
      <c r="C79961" s="2">
        <v>13</v>
      </c>
      <c r="D79961" s="2">
        <v>2025</v>
      </c>
      <c r="E79961" s="2">
        <v>14</v>
      </c>
      <c r="F79961" s="16">
        <v>2.6849125000000001E-2</v>
      </c>
    </row>
    <row r="79962" spans="1:6" x14ac:dyDescent="0.2">
      <c r="A79962" t="s">
        <v>3</v>
      </c>
      <c r="B79962" s="2">
        <v>2</v>
      </c>
      <c r="C79962" s="2">
        <v>13</v>
      </c>
      <c r="D79962" s="2">
        <v>2025</v>
      </c>
      <c r="E79962" s="2">
        <v>15</v>
      </c>
      <c r="F79962" s="16">
        <v>2.7445506000000001E-2</v>
      </c>
    </row>
    <row r="79963" spans="1:6" x14ac:dyDescent="0.2">
      <c r="A79963" t="s">
        <v>3</v>
      </c>
      <c r="B79963" s="2">
        <v>2</v>
      </c>
      <c r="C79963" s="2">
        <v>13</v>
      </c>
      <c r="D79963" s="2">
        <v>2025</v>
      </c>
      <c r="E79963" s="2">
        <v>16</v>
      </c>
      <c r="F79963" s="16">
        <v>2.6888322999999999E-2</v>
      </c>
    </row>
    <row r="79964" spans="1:6" x14ac:dyDescent="0.2">
      <c r="A79964" t="s">
        <v>3</v>
      </c>
      <c r="B79964" s="2">
        <v>2</v>
      </c>
      <c r="C79964" s="2">
        <v>13</v>
      </c>
      <c r="D79964" s="2">
        <v>2025</v>
      </c>
      <c r="E79964" s="2">
        <v>17</v>
      </c>
      <c r="F79964" s="16">
        <v>2.5510326E-2</v>
      </c>
    </row>
    <row r="79965" spans="1:6" x14ac:dyDescent="0.2">
      <c r="A79965" t="s">
        <v>3</v>
      </c>
      <c r="B79965" s="2">
        <v>2</v>
      </c>
      <c r="C79965" s="2">
        <v>13</v>
      </c>
      <c r="D79965" s="2">
        <v>2025</v>
      </c>
      <c r="E79965" s="2">
        <v>18</v>
      </c>
      <c r="F79965" s="16">
        <v>2.4665650000000001E-2</v>
      </c>
    </row>
    <row r="79966" spans="1:6" x14ac:dyDescent="0.2">
      <c r="A79966" t="s">
        <v>3</v>
      </c>
      <c r="B79966" s="2">
        <v>2</v>
      </c>
      <c r="C79966" s="2">
        <v>13</v>
      </c>
      <c r="D79966" s="2">
        <v>2025</v>
      </c>
      <c r="E79966" s="2">
        <v>19</v>
      </c>
      <c r="F79966" s="16">
        <v>2.5352886000000002E-2</v>
      </c>
    </row>
    <row r="79967" spans="1:6" x14ac:dyDescent="0.2">
      <c r="A79967" t="s">
        <v>3</v>
      </c>
      <c r="B79967" s="2">
        <v>2</v>
      </c>
      <c r="C79967" s="2">
        <v>13</v>
      </c>
      <c r="D79967" s="2">
        <v>2025</v>
      </c>
      <c r="E79967" s="2">
        <v>20</v>
      </c>
      <c r="F79967" s="16">
        <v>2.5816486E-2</v>
      </c>
    </row>
    <row r="79968" spans="1:6" x14ac:dyDescent="0.2">
      <c r="A79968" t="s">
        <v>3</v>
      </c>
      <c r="B79968" s="2">
        <v>2</v>
      </c>
      <c r="C79968" s="2">
        <v>13</v>
      </c>
      <c r="D79968" s="2">
        <v>2025</v>
      </c>
      <c r="E79968" s="2">
        <v>21</v>
      </c>
      <c r="F79968" s="16">
        <v>2.6559915E-2</v>
      </c>
    </row>
    <row r="79969" spans="1:6" x14ac:dyDescent="0.2">
      <c r="A79969" t="s">
        <v>3</v>
      </c>
      <c r="B79969" s="2">
        <v>2</v>
      </c>
      <c r="C79969" s="2">
        <v>13</v>
      </c>
      <c r="D79969" s="2">
        <v>2025</v>
      </c>
      <c r="E79969" s="2">
        <v>22</v>
      </c>
      <c r="F79969" s="16">
        <v>2.6945835000000001E-2</v>
      </c>
    </row>
    <row r="79970" spans="1:6" x14ac:dyDescent="0.2">
      <c r="A79970" t="s">
        <v>3</v>
      </c>
      <c r="B79970" s="2">
        <v>2</v>
      </c>
      <c r="C79970" s="2">
        <v>13</v>
      </c>
      <c r="D79970" s="2">
        <v>2025</v>
      </c>
      <c r="E79970" s="2">
        <v>23</v>
      </c>
      <c r="F79970" s="16">
        <v>2.6599890000000001E-2</v>
      </c>
    </row>
    <row r="79971" spans="1:6" x14ac:dyDescent="0.2">
      <c r="A79971" t="s">
        <v>3</v>
      </c>
      <c r="B79971" s="2">
        <v>2</v>
      </c>
      <c r="C79971" s="2">
        <v>13</v>
      </c>
      <c r="D79971" s="2">
        <v>2025</v>
      </c>
      <c r="E79971" s="2">
        <v>24</v>
      </c>
      <c r="F79971" s="16">
        <v>2.6822499999999999E-2</v>
      </c>
    </row>
    <row r="79972" spans="1:6" x14ac:dyDescent="0.2">
      <c r="A79972" t="s">
        <v>3</v>
      </c>
      <c r="B79972" s="2">
        <v>2</v>
      </c>
      <c r="C79972" s="2">
        <v>14</v>
      </c>
      <c r="D79972" s="2">
        <v>2025</v>
      </c>
      <c r="E79972" s="2">
        <v>1</v>
      </c>
      <c r="F79972" s="16">
        <v>2.6445137000000001E-2</v>
      </c>
    </row>
    <row r="79973" spans="1:6" x14ac:dyDescent="0.2">
      <c r="A79973" t="s">
        <v>3</v>
      </c>
      <c r="B79973" s="2">
        <v>2</v>
      </c>
      <c r="C79973" s="2">
        <v>14</v>
      </c>
      <c r="D79973" s="2">
        <v>2025</v>
      </c>
      <c r="E79973" s="2">
        <v>2</v>
      </c>
      <c r="F79973" s="16">
        <v>2.7539147E-2</v>
      </c>
    </row>
    <row r="79974" spans="1:6" x14ac:dyDescent="0.2">
      <c r="A79974" t="s">
        <v>3</v>
      </c>
      <c r="B79974" s="2">
        <v>2</v>
      </c>
      <c r="C79974" s="2">
        <v>14</v>
      </c>
      <c r="D79974" s="2">
        <v>2025</v>
      </c>
      <c r="E79974" s="2">
        <v>3</v>
      </c>
      <c r="F79974" s="16">
        <v>2.6629943E-2</v>
      </c>
    </row>
    <row r="79975" spans="1:6" x14ac:dyDescent="0.2">
      <c r="A79975" t="s">
        <v>3</v>
      </c>
      <c r="B79975" s="2">
        <v>2</v>
      </c>
      <c r="C79975" s="2">
        <v>14</v>
      </c>
      <c r="D79975" s="2">
        <v>2025</v>
      </c>
      <c r="E79975" s="2">
        <v>4</v>
      </c>
      <c r="F79975" s="16">
        <v>2.5426315000000001E-2</v>
      </c>
    </row>
    <row r="79976" spans="1:6" x14ac:dyDescent="0.2">
      <c r="A79976" t="s">
        <v>3</v>
      </c>
      <c r="B79976" s="2">
        <v>2</v>
      </c>
      <c r="C79976" s="2">
        <v>14</v>
      </c>
      <c r="D79976" s="2">
        <v>2025</v>
      </c>
      <c r="E79976" s="2">
        <v>5</v>
      </c>
      <c r="F79976" s="16">
        <v>2.5171533999999999E-2</v>
      </c>
    </row>
    <row r="79977" spans="1:6" x14ac:dyDescent="0.2">
      <c r="A79977" t="s">
        <v>3</v>
      </c>
      <c r="B79977" s="2">
        <v>2</v>
      </c>
      <c r="C79977" s="2">
        <v>14</v>
      </c>
      <c r="D79977" s="2">
        <v>2025</v>
      </c>
      <c r="E79977" s="2">
        <v>6</v>
      </c>
      <c r="F79977" s="16">
        <v>2.4646002E-2</v>
      </c>
    </row>
    <row r="79978" spans="1:6" x14ac:dyDescent="0.2">
      <c r="A79978" t="s">
        <v>3</v>
      </c>
      <c r="B79978" s="2">
        <v>2</v>
      </c>
      <c r="C79978" s="2">
        <v>14</v>
      </c>
      <c r="D79978" s="2">
        <v>2025</v>
      </c>
      <c r="E79978" s="2">
        <v>7</v>
      </c>
      <c r="F79978" s="16">
        <v>2.4105735E-2</v>
      </c>
    </row>
    <row r="79979" spans="1:6" x14ac:dyDescent="0.2">
      <c r="A79979" t="s">
        <v>3</v>
      </c>
      <c r="B79979" s="2">
        <v>2</v>
      </c>
      <c r="C79979" s="2">
        <v>14</v>
      </c>
      <c r="D79979" s="2">
        <v>2025</v>
      </c>
      <c r="E79979" s="2">
        <v>8</v>
      </c>
      <c r="F79979" s="16">
        <v>2.6065905E-2</v>
      </c>
    </row>
    <row r="79980" spans="1:6" x14ac:dyDescent="0.2">
      <c r="A79980" t="s">
        <v>3</v>
      </c>
      <c r="B79980" s="2">
        <v>2</v>
      </c>
      <c r="C79980" s="2">
        <v>14</v>
      </c>
      <c r="D79980" s="2">
        <v>2025</v>
      </c>
      <c r="E79980" s="2">
        <v>9</v>
      </c>
      <c r="F79980" s="16">
        <v>2.4992662999999998E-2</v>
      </c>
    </row>
    <row r="79981" spans="1:6" x14ac:dyDescent="0.2">
      <c r="A79981" t="s">
        <v>3</v>
      </c>
      <c r="B79981" s="2">
        <v>2</v>
      </c>
      <c r="C79981" s="2">
        <v>14</v>
      </c>
      <c r="D79981" s="2">
        <v>2025</v>
      </c>
      <c r="E79981" s="2">
        <v>10</v>
      </c>
      <c r="F79981" s="16">
        <v>2.3881124E-2</v>
      </c>
    </row>
    <row r="79982" spans="1:6" x14ac:dyDescent="0.2">
      <c r="A79982" t="s">
        <v>3</v>
      </c>
      <c r="B79982" s="2">
        <v>2</v>
      </c>
      <c r="C79982" s="2">
        <v>14</v>
      </c>
      <c r="D79982" s="2">
        <v>2025</v>
      </c>
      <c r="E79982" s="2">
        <v>11</v>
      </c>
      <c r="F79982" s="16">
        <v>2.2830425000000001E-2</v>
      </c>
    </row>
    <row r="79983" spans="1:6" x14ac:dyDescent="0.2">
      <c r="A79983" t="s">
        <v>3</v>
      </c>
      <c r="B79983" s="2">
        <v>2</v>
      </c>
      <c r="C79983" s="2">
        <v>14</v>
      </c>
      <c r="D79983" s="2">
        <v>2025</v>
      </c>
      <c r="E79983" s="2">
        <v>12</v>
      </c>
      <c r="F79983" s="16">
        <v>2.3502592999999999E-2</v>
      </c>
    </row>
    <row r="79984" spans="1:6" x14ac:dyDescent="0.2">
      <c r="A79984" t="s">
        <v>3</v>
      </c>
      <c r="B79984" s="2">
        <v>2</v>
      </c>
      <c r="C79984" s="2">
        <v>14</v>
      </c>
      <c r="D79984" s="2">
        <v>2025</v>
      </c>
      <c r="E79984" s="2">
        <v>13</v>
      </c>
      <c r="F79984" s="16">
        <v>2.4380737999999999E-2</v>
      </c>
    </row>
    <row r="79985" spans="1:6" x14ac:dyDescent="0.2">
      <c r="A79985" t="s">
        <v>3</v>
      </c>
      <c r="B79985" s="2">
        <v>2</v>
      </c>
      <c r="C79985" s="2">
        <v>14</v>
      </c>
      <c r="D79985" s="2">
        <v>2025</v>
      </c>
      <c r="E79985" s="2">
        <v>14</v>
      </c>
      <c r="F79985" s="16">
        <v>2.6082188999999999E-2</v>
      </c>
    </row>
    <row r="79986" spans="1:6" x14ac:dyDescent="0.2">
      <c r="A79986" t="s">
        <v>3</v>
      </c>
      <c r="B79986" s="2">
        <v>2</v>
      </c>
      <c r="C79986" s="2">
        <v>14</v>
      </c>
      <c r="D79986" s="2">
        <v>2025</v>
      </c>
      <c r="E79986" s="2">
        <v>15</v>
      </c>
      <c r="F79986" s="16">
        <v>2.5797166E-2</v>
      </c>
    </row>
    <row r="79987" spans="1:6" x14ac:dyDescent="0.2">
      <c r="A79987" t="s">
        <v>3</v>
      </c>
      <c r="B79987" s="2">
        <v>2</v>
      </c>
      <c r="C79987" s="2">
        <v>14</v>
      </c>
      <c r="D79987" s="2">
        <v>2025</v>
      </c>
      <c r="E79987" s="2">
        <v>16</v>
      </c>
      <c r="F79987" s="16">
        <v>2.4155049000000001E-2</v>
      </c>
    </row>
    <row r="79988" spans="1:6" x14ac:dyDescent="0.2">
      <c r="A79988" t="s">
        <v>3</v>
      </c>
      <c r="B79988" s="2">
        <v>2</v>
      </c>
      <c r="C79988" s="2">
        <v>14</v>
      </c>
      <c r="D79988" s="2">
        <v>2025</v>
      </c>
      <c r="E79988" s="2">
        <v>17</v>
      </c>
      <c r="F79988" s="16">
        <v>2.530669E-2</v>
      </c>
    </row>
    <row r="79989" spans="1:6" x14ac:dyDescent="0.2">
      <c r="A79989" t="s">
        <v>3</v>
      </c>
      <c r="B79989" s="2">
        <v>2</v>
      </c>
      <c r="C79989" s="2">
        <v>14</v>
      </c>
      <c r="D79989" s="2">
        <v>2025</v>
      </c>
      <c r="E79989" s="2">
        <v>18</v>
      </c>
      <c r="F79989" s="16">
        <v>2.5985930000000001E-2</v>
      </c>
    </row>
    <row r="79990" spans="1:6" x14ac:dyDescent="0.2">
      <c r="A79990" t="s">
        <v>3</v>
      </c>
      <c r="B79990" s="2">
        <v>2</v>
      </c>
      <c r="C79990" s="2">
        <v>14</v>
      </c>
      <c r="D79990" s="2">
        <v>2025</v>
      </c>
      <c r="E79990" s="2">
        <v>19</v>
      </c>
      <c r="F79990" s="16">
        <v>2.6126519000000001E-2</v>
      </c>
    </row>
    <row r="79991" spans="1:6" x14ac:dyDescent="0.2">
      <c r="A79991" t="s">
        <v>3</v>
      </c>
      <c r="B79991" s="2">
        <v>2</v>
      </c>
      <c r="C79991" s="2">
        <v>14</v>
      </c>
      <c r="D79991" s="2">
        <v>2025</v>
      </c>
      <c r="E79991" s="2">
        <v>20</v>
      </c>
      <c r="F79991" s="16">
        <v>2.6478662E-2</v>
      </c>
    </row>
    <row r="79992" spans="1:6" x14ac:dyDescent="0.2">
      <c r="A79992" t="s">
        <v>3</v>
      </c>
      <c r="B79992" s="2">
        <v>2</v>
      </c>
      <c r="C79992" s="2">
        <v>14</v>
      </c>
      <c r="D79992" s="2">
        <v>2025</v>
      </c>
      <c r="E79992" s="2">
        <v>21</v>
      </c>
      <c r="F79992" s="16">
        <v>2.7629128999999999E-2</v>
      </c>
    </row>
    <row r="79993" spans="1:6" x14ac:dyDescent="0.2">
      <c r="A79993" t="s">
        <v>3</v>
      </c>
      <c r="B79993" s="2">
        <v>2</v>
      </c>
      <c r="C79993" s="2">
        <v>14</v>
      </c>
      <c r="D79993" s="2">
        <v>2025</v>
      </c>
      <c r="E79993" s="2">
        <v>22</v>
      </c>
      <c r="F79993" s="16">
        <v>2.6586445E-2</v>
      </c>
    </row>
    <row r="79994" spans="1:6" x14ac:dyDescent="0.2">
      <c r="A79994" t="s">
        <v>3</v>
      </c>
      <c r="B79994" s="2">
        <v>2</v>
      </c>
      <c r="C79994" s="2">
        <v>14</v>
      </c>
      <c r="D79994" s="2">
        <v>2025</v>
      </c>
      <c r="E79994" s="2">
        <v>23</v>
      </c>
      <c r="F79994" s="16">
        <v>2.7856608000000001E-2</v>
      </c>
    </row>
    <row r="79995" spans="1:6" x14ac:dyDescent="0.2">
      <c r="A79995" t="s">
        <v>3</v>
      </c>
      <c r="B79995" s="2">
        <v>2</v>
      </c>
      <c r="C79995" s="2">
        <v>14</v>
      </c>
      <c r="D79995" s="2">
        <v>2025</v>
      </c>
      <c r="E79995" s="2">
        <v>24</v>
      </c>
      <c r="F79995" s="16">
        <v>2.7133919999999999E-2</v>
      </c>
    </row>
    <row r="79996" spans="1:6" x14ac:dyDescent="0.2">
      <c r="A79996" t="s">
        <v>3</v>
      </c>
      <c r="B79996" s="2">
        <v>2</v>
      </c>
      <c r="C79996" s="2">
        <v>15</v>
      </c>
      <c r="D79996" s="2">
        <v>2025</v>
      </c>
      <c r="E79996" s="2">
        <v>1</v>
      </c>
      <c r="F79996" s="16">
        <v>2.8106630000000001E-2</v>
      </c>
    </row>
    <row r="79997" spans="1:6" x14ac:dyDescent="0.2">
      <c r="A79997" t="s">
        <v>3</v>
      </c>
      <c r="B79997" s="2">
        <v>2</v>
      </c>
      <c r="C79997" s="2">
        <v>15</v>
      </c>
      <c r="D79997" s="2">
        <v>2025</v>
      </c>
      <c r="E79997" s="2">
        <v>2</v>
      </c>
      <c r="F79997" s="16">
        <v>2.783389E-2</v>
      </c>
    </row>
    <row r="79998" spans="1:6" x14ac:dyDescent="0.2">
      <c r="A79998" t="s">
        <v>3</v>
      </c>
      <c r="B79998" s="2">
        <v>2</v>
      </c>
      <c r="C79998" s="2">
        <v>15</v>
      </c>
      <c r="D79998" s="2">
        <v>2025</v>
      </c>
      <c r="E79998" s="2">
        <v>3</v>
      </c>
      <c r="F79998" s="16">
        <v>2.7845799000000001E-2</v>
      </c>
    </row>
    <row r="79999" spans="1:6" x14ac:dyDescent="0.2">
      <c r="A79999" t="s">
        <v>3</v>
      </c>
      <c r="B79999" s="2">
        <v>2</v>
      </c>
      <c r="C79999" s="2">
        <v>15</v>
      </c>
      <c r="D79999" s="2">
        <v>2025</v>
      </c>
      <c r="E79999" s="2">
        <v>4</v>
      </c>
      <c r="F79999" s="16">
        <v>2.8427422000000001E-2</v>
      </c>
    </row>
    <row r="80000" spans="1:6" x14ac:dyDescent="0.2">
      <c r="A80000" t="s">
        <v>3</v>
      </c>
      <c r="B80000" s="2">
        <v>2</v>
      </c>
      <c r="C80000" s="2">
        <v>15</v>
      </c>
      <c r="D80000" s="2">
        <v>2025</v>
      </c>
      <c r="E80000" s="2">
        <v>5</v>
      </c>
      <c r="F80000" s="16">
        <v>2.840991E-2</v>
      </c>
    </row>
    <row r="80001" spans="1:6" x14ac:dyDescent="0.2">
      <c r="A80001" t="s">
        <v>3</v>
      </c>
      <c r="B80001" s="2">
        <v>2</v>
      </c>
      <c r="C80001" s="2">
        <v>15</v>
      </c>
      <c r="D80001" s="2">
        <v>2025</v>
      </c>
      <c r="E80001" s="2">
        <v>6</v>
      </c>
      <c r="F80001" s="16">
        <v>2.7945355000000002E-2</v>
      </c>
    </row>
    <row r="80002" spans="1:6" x14ac:dyDescent="0.2">
      <c r="A80002" t="s">
        <v>3</v>
      </c>
      <c r="B80002" s="2">
        <v>2</v>
      </c>
      <c r="C80002" s="2">
        <v>15</v>
      </c>
      <c r="D80002" s="2">
        <v>2025</v>
      </c>
      <c r="E80002" s="2">
        <v>7</v>
      </c>
      <c r="F80002" s="16">
        <v>2.7057602E-2</v>
      </c>
    </row>
    <row r="80003" spans="1:6" x14ac:dyDescent="0.2">
      <c r="A80003" t="s">
        <v>3</v>
      </c>
      <c r="B80003" s="2">
        <v>2</v>
      </c>
      <c r="C80003" s="2">
        <v>15</v>
      </c>
      <c r="D80003" s="2">
        <v>2025</v>
      </c>
      <c r="E80003" s="2">
        <v>8</v>
      </c>
      <c r="F80003" s="16">
        <v>2.8528884000000001E-2</v>
      </c>
    </row>
    <row r="80004" spans="1:6" x14ac:dyDescent="0.2">
      <c r="A80004" t="s">
        <v>3</v>
      </c>
      <c r="B80004" s="2">
        <v>2</v>
      </c>
      <c r="C80004" s="2">
        <v>15</v>
      </c>
      <c r="D80004" s="2">
        <v>2025</v>
      </c>
      <c r="E80004" s="2">
        <v>9</v>
      </c>
      <c r="F80004" s="16">
        <v>2.7212422E-2</v>
      </c>
    </row>
    <row r="80005" spans="1:6" x14ac:dyDescent="0.2">
      <c r="A80005" t="s">
        <v>3</v>
      </c>
      <c r="B80005" s="2">
        <v>2</v>
      </c>
      <c r="C80005" s="2">
        <v>15</v>
      </c>
      <c r="D80005" s="2">
        <v>2025</v>
      </c>
      <c r="E80005" s="2">
        <v>10</v>
      </c>
      <c r="F80005" s="16">
        <v>2.7270928E-2</v>
      </c>
    </row>
    <row r="80006" spans="1:6" x14ac:dyDescent="0.2">
      <c r="A80006" t="s">
        <v>3</v>
      </c>
      <c r="B80006" s="2">
        <v>2</v>
      </c>
      <c r="C80006" s="2">
        <v>15</v>
      </c>
      <c r="D80006" s="2">
        <v>2025</v>
      </c>
      <c r="E80006" s="2">
        <v>11</v>
      </c>
      <c r="F80006" s="16">
        <v>2.9011189E-2</v>
      </c>
    </row>
    <row r="80007" spans="1:6" x14ac:dyDescent="0.2">
      <c r="A80007" t="s">
        <v>3</v>
      </c>
      <c r="B80007" s="2">
        <v>2</v>
      </c>
      <c r="C80007" s="2">
        <v>15</v>
      </c>
      <c r="D80007" s="2">
        <v>2025</v>
      </c>
      <c r="E80007" s="2">
        <v>12</v>
      </c>
      <c r="F80007" s="16">
        <v>3.0819189E-2</v>
      </c>
    </row>
    <row r="80008" spans="1:6" x14ac:dyDescent="0.2">
      <c r="A80008" t="s">
        <v>3</v>
      </c>
      <c r="B80008" s="2">
        <v>2</v>
      </c>
      <c r="C80008" s="2">
        <v>15</v>
      </c>
      <c r="D80008" s="2">
        <v>2025</v>
      </c>
      <c r="E80008" s="2">
        <v>13</v>
      </c>
      <c r="F80008" s="16">
        <v>3.0543740999999999E-2</v>
      </c>
    </row>
    <row r="80009" spans="1:6" x14ac:dyDescent="0.2">
      <c r="A80009" t="s">
        <v>3</v>
      </c>
      <c r="B80009" s="2">
        <v>2</v>
      </c>
      <c r="C80009" s="2">
        <v>15</v>
      </c>
      <c r="D80009" s="2">
        <v>2025</v>
      </c>
      <c r="E80009" s="2">
        <v>14</v>
      </c>
      <c r="F80009" s="16">
        <v>3.2099326999999997E-2</v>
      </c>
    </row>
    <row r="80010" spans="1:6" x14ac:dyDescent="0.2">
      <c r="A80010" t="s">
        <v>3</v>
      </c>
      <c r="B80010" s="2">
        <v>2</v>
      </c>
      <c r="C80010" s="2">
        <v>15</v>
      </c>
      <c r="D80010" s="2">
        <v>2025</v>
      </c>
      <c r="E80010" s="2">
        <v>15</v>
      </c>
      <c r="F80010" s="16">
        <v>3.2404290000000002E-2</v>
      </c>
    </row>
    <row r="80011" spans="1:6" x14ac:dyDescent="0.2">
      <c r="A80011" t="s">
        <v>3</v>
      </c>
      <c r="B80011" s="2">
        <v>2</v>
      </c>
      <c r="C80011" s="2">
        <v>15</v>
      </c>
      <c r="D80011" s="2">
        <v>2025</v>
      </c>
      <c r="E80011" s="2">
        <v>16</v>
      </c>
      <c r="F80011" s="16">
        <v>3.3183232999999999E-2</v>
      </c>
    </row>
    <row r="80012" spans="1:6" x14ac:dyDescent="0.2">
      <c r="A80012" t="s">
        <v>3</v>
      </c>
      <c r="B80012" s="2">
        <v>2</v>
      </c>
      <c r="C80012" s="2">
        <v>15</v>
      </c>
      <c r="D80012" s="2">
        <v>2025</v>
      </c>
      <c r="E80012" s="2">
        <v>17</v>
      </c>
      <c r="F80012" s="16">
        <v>3.2540788000000001E-2</v>
      </c>
    </row>
    <row r="80013" spans="1:6" x14ac:dyDescent="0.2">
      <c r="A80013" t="s">
        <v>3</v>
      </c>
      <c r="B80013" s="2">
        <v>2</v>
      </c>
      <c r="C80013" s="2">
        <v>15</v>
      </c>
      <c r="D80013" s="2">
        <v>2025</v>
      </c>
      <c r="E80013" s="2">
        <v>18</v>
      </c>
      <c r="F80013" s="16">
        <v>3.2029874E-2</v>
      </c>
    </row>
    <row r="80014" spans="1:6" x14ac:dyDescent="0.2">
      <c r="A80014" t="s">
        <v>3</v>
      </c>
      <c r="B80014" s="2">
        <v>2</v>
      </c>
      <c r="C80014" s="2">
        <v>15</v>
      </c>
      <c r="D80014" s="2">
        <v>2025</v>
      </c>
      <c r="E80014" s="2">
        <v>19</v>
      </c>
      <c r="F80014" s="16">
        <v>3.2131487E-2</v>
      </c>
    </row>
    <row r="80015" spans="1:6" x14ac:dyDescent="0.2">
      <c r="A80015" t="s">
        <v>3</v>
      </c>
      <c r="B80015" s="2">
        <v>2</v>
      </c>
      <c r="C80015" s="2">
        <v>15</v>
      </c>
      <c r="D80015" s="2">
        <v>2025</v>
      </c>
      <c r="E80015" s="2">
        <v>20</v>
      </c>
      <c r="F80015" s="16">
        <v>3.2359117E-2</v>
      </c>
    </row>
    <row r="80016" spans="1:6" x14ac:dyDescent="0.2">
      <c r="A80016" t="s">
        <v>3</v>
      </c>
      <c r="B80016" s="2">
        <v>2</v>
      </c>
      <c r="C80016" s="2">
        <v>15</v>
      </c>
      <c r="D80016" s="2">
        <v>2025</v>
      </c>
      <c r="E80016" s="2">
        <v>21</v>
      </c>
      <c r="F80016" s="16">
        <v>3.3580508000000002E-2</v>
      </c>
    </row>
    <row r="80017" spans="1:6" x14ac:dyDescent="0.2">
      <c r="A80017" t="s">
        <v>3</v>
      </c>
      <c r="B80017" s="2">
        <v>2</v>
      </c>
      <c r="C80017" s="2">
        <v>15</v>
      </c>
      <c r="D80017" s="2">
        <v>2025</v>
      </c>
      <c r="E80017" s="2">
        <v>22</v>
      </c>
      <c r="F80017" s="16">
        <v>3.3928430000000002E-2</v>
      </c>
    </row>
    <row r="80018" spans="1:6" x14ac:dyDescent="0.2">
      <c r="A80018" t="s">
        <v>3</v>
      </c>
      <c r="B80018" s="2">
        <v>2</v>
      </c>
      <c r="C80018" s="2">
        <v>15</v>
      </c>
      <c r="D80018" s="2">
        <v>2025</v>
      </c>
      <c r="E80018" s="2">
        <v>23</v>
      </c>
      <c r="F80018" s="16">
        <v>3.2203755000000001E-2</v>
      </c>
    </row>
    <row r="80019" spans="1:6" x14ac:dyDescent="0.2">
      <c r="A80019" t="s">
        <v>3</v>
      </c>
      <c r="B80019" s="2">
        <v>2</v>
      </c>
      <c r="C80019" s="2">
        <v>15</v>
      </c>
      <c r="D80019" s="2">
        <v>2025</v>
      </c>
      <c r="E80019" s="2">
        <v>24</v>
      </c>
      <c r="F80019" s="16">
        <v>3.4617934000000003E-2</v>
      </c>
    </row>
    <row r="80020" spans="1:6" x14ac:dyDescent="0.2">
      <c r="A80020" t="s">
        <v>3</v>
      </c>
      <c r="B80020" s="2">
        <v>2</v>
      </c>
      <c r="C80020" s="2">
        <v>16</v>
      </c>
      <c r="D80020" s="2">
        <v>2025</v>
      </c>
      <c r="E80020" s="2">
        <v>1</v>
      </c>
      <c r="F80020" s="16">
        <v>3.4715903999999999E-2</v>
      </c>
    </row>
    <row r="80021" spans="1:6" x14ac:dyDescent="0.2">
      <c r="A80021" t="s">
        <v>3</v>
      </c>
      <c r="B80021" s="2">
        <v>2</v>
      </c>
      <c r="C80021" s="2">
        <v>16</v>
      </c>
      <c r="D80021" s="2">
        <v>2025</v>
      </c>
      <c r="E80021" s="2">
        <v>2</v>
      </c>
      <c r="F80021" s="16">
        <v>3.4707909000000002E-2</v>
      </c>
    </row>
    <row r="80022" spans="1:6" x14ac:dyDescent="0.2">
      <c r="A80022" t="s">
        <v>3</v>
      </c>
      <c r="B80022" s="2">
        <v>2</v>
      </c>
      <c r="C80022" s="2">
        <v>16</v>
      </c>
      <c r="D80022" s="2">
        <v>2025</v>
      </c>
      <c r="E80022" s="2">
        <v>3</v>
      </c>
      <c r="F80022" s="16">
        <v>3.4299761999999998E-2</v>
      </c>
    </row>
    <row r="80023" spans="1:6" x14ac:dyDescent="0.2">
      <c r="A80023" t="s">
        <v>3</v>
      </c>
      <c r="B80023" s="2">
        <v>2</v>
      </c>
      <c r="C80023" s="2">
        <v>16</v>
      </c>
      <c r="D80023" s="2">
        <v>2025</v>
      </c>
      <c r="E80023" s="2">
        <v>4</v>
      </c>
      <c r="F80023" s="16">
        <v>3.4526208000000003E-2</v>
      </c>
    </row>
    <row r="80024" spans="1:6" x14ac:dyDescent="0.2">
      <c r="A80024" t="s">
        <v>3</v>
      </c>
      <c r="B80024" s="2">
        <v>2</v>
      </c>
      <c r="C80024" s="2">
        <v>16</v>
      </c>
      <c r="D80024" s="2">
        <v>2025</v>
      </c>
      <c r="E80024" s="2">
        <v>5</v>
      </c>
      <c r="F80024" s="16">
        <v>3.4246217000000002E-2</v>
      </c>
    </row>
    <row r="80025" spans="1:6" x14ac:dyDescent="0.2">
      <c r="A80025" t="s">
        <v>3</v>
      </c>
      <c r="B80025" s="2">
        <v>2</v>
      </c>
      <c r="C80025" s="2">
        <v>16</v>
      </c>
      <c r="D80025" s="2">
        <v>2025</v>
      </c>
      <c r="E80025" s="2">
        <v>6</v>
      </c>
      <c r="F80025" s="16">
        <v>3.3023288999999997E-2</v>
      </c>
    </row>
    <row r="80026" spans="1:6" x14ac:dyDescent="0.2">
      <c r="A80026" t="s">
        <v>3</v>
      </c>
      <c r="B80026" s="2">
        <v>2</v>
      </c>
      <c r="C80026" s="2">
        <v>16</v>
      </c>
      <c r="D80026" s="2">
        <v>2025</v>
      </c>
      <c r="E80026" s="2">
        <v>7</v>
      </c>
      <c r="F80026" s="16">
        <v>3.2441049999999999E-2</v>
      </c>
    </row>
    <row r="80027" spans="1:6" x14ac:dyDescent="0.2">
      <c r="A80027" t="s">
        <v>3</v>
      </c>
      <c r="B80027" s="2">
        <v>2</v>
      </c>
      <c r="C80027" s="2">
        <v>16</v>
      </c>
      <c r="D80027" s="2">
        <v>2025</v>
      </c>
      <c r="E80027" s="2">
        <v>8</v>
      </c>
      <c r="F80027" s="16">
        <v>3.2281297E-2</v>
      </c>
    </row>
    <row r="80028" spans="1:6" x14ac:dyDescent="0.2">
      <c r="A80028" t="s">
        <v>3</v>
      </c>
      <c r="B80028" s="2">
        <v>2</v>
      </c>
      <c r="C80028" s="2">
        <v>16</v>
      </c>
      <c r="D80028" s="2">
        <v>2025</v>
      </c>
      <c r="E80028" s="2">
        <v>9</v>
      </c>
      <c r="F80028" s="16">
        <v>3.202895E-2</v>
      </c>
    </row>
    <row r="80029" spans="1:6" x14ac:dyDescent="0.2">
      <c r="A80029" t="s">
        <v>3</v>
      </c>
      <c r="B80029" s="2">
        <v>2</v>
      </c>
      <c r="C80029" s="2">
        <v>16</v>
      </c>
      <c r="D80029" s="2">
        <v>2025</v>
      </c>
      <c r="E80029" s="2">
        <v>10</v>
      </c>
      <c r="F80029" s="16">
        <v>3.3478094999999999E-2</v>
      </c>
    </row>
    <row r="80030" spans="1:6" x14ac:dyDescent="0.2">
      <c r="A80030" t="s">
        <v>3</v>
      </c>
      <c r="B80030" s="2">
        <v>2</v>
      </c>
      <c r="C80030" s="2">
        <v>16</v>
      </c>
      <c r="D80030" s="2">
        <v>2025</v>
      </c>
      <c r="E80030" s="2">
        <v>11</v>
      </c>
      <c r="F80030" s="16">
        <v>3.3216625999999999E-2</v>
      </c>
    </row>
    <row r="80031" spans="1:6" x14ac:dyDescent="0.2">
      <c r="A80031" t="s">
        <v>3</v>
      </c>
      <c r="B80031" s="2">
        <v>2</v>
      </c>
      <c r="C80031" s="2">
        <v>16</v>
      </c>
      <c r="D80031" s="2">
        <v>2025</v>
      </c>
      <c r="E80031" s="2">
        <v>12</v>
      </c>
      <c r="F80031" s="16">
        <v>3.4142835000000003E-2</v>
      </c>
    </row>
    <row r="80032" spans="1:6" x14ac:dyDescent="0.2">
      <c r="A80032" t="s">
        <v>3</v>
      </c>
      <c r="B80032" s="2">
        <v>2</v>
      </c>
      <c r="C80032" s="2">
        <v>16</v>
      </c>
      <c r="D80032" s="2">
        <v>2025</v>
      </c>
      <c r="E80032" s="2">
        <v>13</v>
      </c>
      <c r="F80032" s="16">
        <v>3.2977495000000003E-2</v>
      </c>
    </row>
    <row r="80033" spans="1:6" x14ac:dyDescent="0.2">
      <c r="A80033" t="s">
        <v>3</v>
      </c>
      <c r="B80033" s="2">
        <v>2</v>
      </c>
      <c r="C80033" s="2">
        <v>16</v>
      </c>
      <c r="D80033" s="2">
        <v>2025</v>
      </c>
      <c r="E80033" s="2">
        <v>14</v>
      </c>
      <c r="F80033" s="16">
        <v>3.2356976000000003E-2</v>
      </c>
    </row>
    <row r="80034" spans="1:6" x14ac:dyDescent="0.2">
      <c r="A80034" t="s">
        <v>3</v>
      </c>
      <c r="B80034" s="2">
        <v>2</v>
      </c>
      <c r="C80034" s="2">
        <v>16</v>
      </c>
      <c r="D80034" s="2">
        <v>2025</v>
      </c>
      <c r="E80034" s="2">
        <v>15</v>
      </c>
      <c r="F80034" s="16">
        <v>3.2164233E-2</v>
      </c>
    </row>
    <row r="80035" spans="1:6" x14ac:dyDescent="0.2">
      <c r="A80035" t="s">
        <v>3</v>
      </c>
      <c r="B80035" s="2">
        <v>2</v>
      </c>
      <c r="C80035" s="2">
        <v>16</v>
      </c>
      <c r="D80035" s="2">
        <v>2025</v>
      </c>
      <c r="E80035" s="2">
        <v>16</v>
      </c>
      <c r="F80035" s="16">
        <v>3.0698518000000001E-2</v>
      </c>
    </row>
    <row r="80036" spans="1:6" x14ac:dyDescent="0.2">
      <c r="A80036" t="s">
        <v>3</v>
      </c>
      <c r="B80036" s="2">
        <v>2</v>
      </c>
      <c r="C80036" s="2">
        <v>16</v>
      </c>
      <c r="D80036" s="2">
        <v>2025</v>
      </c>
      <c r="E80036" s="2">
        <v>17</v>
      </c>
      <c r="F80036" s="16">
        <v>3.0107689999999999E-2</v>
      </c>
    </row>
    <row r="80037" spans="1:6" x14ac:dyDescent="0.2">
      <c r="A80037" t="s">
        <v>3</v>
      </c>
      <c r="B80037" s="2">
        <v>2</v>
      </c>
      <c r="C80037" s="2">
        <v>16</v>
      </c>
      <c r="D80037" s="2">
        <v>2025</v>
      </c>
      <c r="E80037" s="2">
        <v>18</v>
      </c>
      <c r="F80037" s="16">
        <v>3.1162410000000001E-2</v>
      </c>
    </row>
    <row r="80038" spans="1:6" x14ac:dyDescent="0.2">
      <c r="A80038" t="s">
        <v>3</v>
      </c>
      <c r="B80038" s="2">
        <v>2</v>
      </c>
      <c r="C80038" s="2">
        <v>16</v>
      </c>
      <c r="D80038" s="2">
        <v>2025</v>
      </c>
      <c r="E80038" s="2">
        <v>19</v>
      </c>
      <c r="F80038" s="16">
        <v>3.1094652E-2</v>
      </c>
    </row>
    <row r="80039" spans="1:6" x14ac:dyDescent="0.2">
      <c r="A80039" t="s">
        <v>3</v>
      </c>
      <c r="B80039" s="2">
        <v>2</v>
      </c>
      <c r="C80039" s="2">
        <v>16</v>
      </c>
      <c r="D80039" s="2">
        <v>2025</v>
      </c>
      <c r="E80039" s="2">
        <v>20</v>
      </c>
      <c r="F80039" s="16">
        <v>3.1571680999999997E-2</v>
      </c>
    </row>
    <row r="80040" spans="1:6" x14ac:dyDescent="0.2">
      <c r="A80040" t="s">
        <v>3</v>
      </c>
      <c r="B80040" s="2">
        <v>2</v>
      </c>
      <c r="C80040" s="2">
        <v>16</v>
      </c>
      <c r="D80040" s="2">
        <v>2025</v>
      </c>
      <c r="E80040" s="2">
        <v>21</v>
      </c>
      <c r="F80040" s="16">
        <v>3.1438004999999998E-2</v>
      </c>
    </row>
    <row r="80041" spans="1:6" x14ac:dyDescent="0.2">
      <c r="A80041" t="s">
        <v>3</v>
      </c>
      <c r="B80041" s="2">
        <v>2</v>
      </c>
      <c r="C80041" s="2">
        <v>16</v>
      </c>
      <c r="D80041" s="2">
        <v>2025</v>
      </c>
      <c r="E80041" s="2">
        <v>22</v>
      </c>
      <c r="F80041" s="16">
        <v>3.1341082999999999E-2</v>
      </c>
    </row>
    <row r="80042" spans="1:6" x14ac:dyDescent="0.2">
      <c r="A80042" t="s">
        <v>3</v>
      </c>
      <c r="B80042" s="2">
        <v>2</v>
      </c>
      <c r="C80042" s="2">
        <v>16</v>
      </c>
      <c r="D80042" s="2">
        <v>2025</v>
      </c>
      <c r="E80042" s="2">
        <v>23</v>
      </c>
      <c r="F80042" s="16">
        <v>3.2386718000000002E-2</v>
      </c>
    </row>
    <row r="80043" spans="1:6" x14ac:dyDescent="0.2">
      <c r="A80043" t="s">
        <v>3</v>
      </c>
      <c r="B80043" s="2">
        <v>2</v>
      </c>
      <c r="C80043" s="2">
        <v>16</v>
      </c>
      <c r="D80043" s="2">
        <v>2025</v>
      </c>
      <c r="E80043" s="2">
        <v>24</v>
      </c>
      <c r="F80043" s="16">
        <v>2.9518413E-2</v>
      </c>
    </row>
    <row r="80044" spans="1:6" x14ac:dyDescent="0.2">
      <c r="A80044" t="s">
        <v>3</v>
      </c>
      <c r="B80044" s="2">
        <v>2</v>
      </c>
      <c r="C80044" s="2">
        <v>17</v>
      </c>
      <c r="D80044" s="2">
        <v>2025</v>
      </c>
      <c r="E80044" s="2">
        <v>1</v>
      </c>
      <c r="F80044" s="16">
        <v>2.9642855999999999E-2</v>
      </c>
    </row>
    <row r="80045" spans="1:6" x14ac:dyDescent="0.2">
      <c r="A80045" t="s">
        <v>3</v>
      </c>
      <c r="B80045" s="2">
        <v>2</v>
      </c>
      <c r="C80045" s="2">
        <v>17</v>
      </c>
      <c r="D80045" s="2">
        <v>2025</v>
      </c>
      <c r="E80045" s="2">
        <v>2</v>
      </c>
      <c r="F80045" s="16">
        <v>3.0310771E-2</v>
      </c>
    </row>
    <row r="80046" spans="1:6" x14ac:dyDescent="0.2">
      <c r="A80046" t="s">
        <v>3</v>
      </c>
      <c r="B80046" s="2">
        <v>2</v>
      </c>
      <c r="C80046" s="2">
        <v>17</v>
      </c>
      <c r="D80046" s="2">
        <v>2025</v>
      </c>
      <c r="E80046" s="2">
        <v>3</v>
      </c>
      <c r="F80046" s="16">
        <v>3.0756801E-2</v>
      </c>
    </row>
    <row r="80047" spans="1:6" x14ac:dyDescent="0.2">
      <c r="A80047" t="s">
        <v>3</v>
      </c>
      <c r="B80047" s="2">
        <v>2</v>
      </c>
      <c r="C80047" s="2">
        <v>17</v>
      </c>
      <c r="D80047" s="2">
        <v>2025</v>
      </c>
      <c r="E80047" s="2">
        <v>4</v>
      </c>
      <c r="F80047" s="16">
        <v>3.1609379999999999E-2</v>
      </c>
    </row>
    <row r="80048" spans="1:6" x14ac:dyDescent="0.2">
      <c r="A80048" t="s">
        <v>3</v>
      </c>
      <c r="B80048" s="2">
        <v>2</v>
      </c>
      <c r="C80048" s="2">
        <v>17</v>
      </c>
      <c r="D80048" s="2">
        <v>2025</v>
      </c>
      <c r="E80048" s="2">
        <v>5</v>
      </c>
      <c r="F80048" s="16">
        <v>3.1965520999999997E-2</v>
      </c>
    </row>
    <row r="80049" spans="1:6" x14ac:dyDescent="0.2">
      <c r="A80049" t="s">
        <v>3</v>
      </c>
      <c r="B80049" s="2">
        <v>2</v>
      </c>
      <c r="C80049" s="2">
        <v>17</v>
      </c>
      <c r="D80049" s="2">
        <v>2025</v>
      </c>
      <c r="E80049" s="2">
        <v>6</v>
      </c>
      <c r="F80049" s="16">
        <v>3.1701048000000003E-2</v>
      </c>
    </row>
    <row r="80050" spans="1:6" x14ac:dyDescent="0.2">
      <c r="A80050" t="s">
        <v>3</v>
      </c>
      <c r="B80050" s="2">
        <v>2</v>
      </c>
      <c r="C80050" s="2">
        <v>17</v>
      </c>
      <c r="D80050" s="2">
        <v>2025</v>
      </c>
      <c r="E80050" s="2">
        <v>7</v>
      </c>
      <c r="F80050" s="16">
        <v>3.0621878000000002E-2</v>
      </c>
    </row>
    <row r="80051" spans="1:6" x14ac:dyDescent="0.2">
      <c r="A80051" t="s">
        <v>3</v>
      </c>
      <c r="B80051" s="2">
        <v>2</v>
      </c>
      <c r="C80051" s="2">
        <v>17</v>
      </c>
      <c r="D80051" s="2">
        <v>2025</v>
      </c>
      <c r="E80051" s="2">
        <v>8</v>
      </c>
      <c r="F80051" s="16">
        <v>2.959523E-2</v>
      </c>
    </row>
    <row r="80052" spans="1:6" x14ac:dyDescent="0.2">
      <c r="A80052" t="s">
        <v>3</v>
      </c>
      <c r="B80052" s="2">
        <v>2</v>
      </c>
      <c r="C80052" s="2">
        <v>17</v>
      </c>
      <c r="D80052" s="2">
        <v>2025</v>
      </c>
      <c r="E80052" s="2">
        <v>9</v>
      </c>
      <c r="F80052" s="16">
        <v>2.9846570999999999E-2</v>
      </c>
    </row>
    <row r="80053" spans="1:6" x14ac:dyDescent="0.2">
      <c r="A80053" t="s">
        <v>3</v>
      </c>
      <c r="B80053" s="2">
        <v>2</v>
      </c>
      <c r="C80053" s="2">
        <v>17</v>
      </c>
      <c r="D80053" s="2">
        <v>2025</v>
      </c>
      <c r="E80053" s="2">
        <v>10</v>
      </c>
      <c r="F80053" s="16">
        <v>2.8458906999999999E-2</v>
      </c>
    </row>
    <row r="80054" spans="1:6" x14ac:dyDescent="0.2">
      <c r="A80054" t="s">
        <v>3</v>
      </c>
      <c r="B80054" s="2">
        <v>2</v>
      </c>
      <c r="C80054" s="2">
        <v>17</v>
      </c>
      <c r="D80054" s="2">
        <v>2025</v>
      </c>
      <c r="E80054" s="2">
        <v>11</v>
      </c>
      <c r="F80054" s="16">
        <v>2.9750757999999999E-2</v>
      </c>
    </row>
    <row r="80055" spans="1:6" x14ac:dyDescent="0.2">
      <c r="A80055" t="s">
        <v>3</v>
      </c>
      <c r="B80055" s="2">
        <v>2</v>
      </c>
      <c r="C80055" s="2">
        <v>17</v>
      </c>
      <c r="D80055" s="2">
        <v>2025</v>
      </c>
      <c r="E80055" s="2">
        <v>12</v>
      </c>
      <c r="F80055" s="16">
        <v>2.9934591E-2</v>
      </c>
    </row>
    <row r="80056" spans="1:6" x14ac:dyDescent="0.2">
      <c r="A80056" t="s">
        <v>3</v>
      </c>
      <c r="B80056" s="2">
        <v>2</v>
      </c>
      <c r="C80056" s="2">
        <v>17</v>
      </c>
      <c r="D80056" s="2">
        <v>2025</v>
      </c>
      <c r="E80056" s="2">
        <v>13</v>
      </c>
      <c r="F80056" s="16">
        <v>3.0399143999999999E-2</v>
      </c>
    </row>
    <row r="80057" spans="1:6" x14ac:dyDescent="0.2">
      <c r="A80057" t="s">
        <v>3</v>
      </c>
      <c r="B80057" s="2">
        <v>2</v>
      </c>
      <c r="C80057" s="2">
        <v>17</v>
      </c>
      <c r="D80057" s="2">
        <v>2025</v>
      </c>
      <c r="E80057" s="2">
        <v>14</v>
      </c>
      <c r="F80057" s="16">
        <v>3.1135155000000001E-2</v>
      </c>
    </row>
    <row r="80058" spans="1:6" x14ac:dyDescent="0.2">
      <c r="A80058" t="s">
        <v>3</v>
      </c>
      <c r="B80058" s="2">
        <v>2</v>
      </c>
      <c r="C80058" s="2">
        <v>17</v>
      </c>
      <c r="D80058" s="2">
        <v>2025</v>
      </c>
      <c r="E80058" s="2">
        <v>15</v>
      </c>
      <c r="F80058" s="16">
        <v>3.0006233E-2</v>
      </c>
    </row>
    <row r="80059" spans="1:6" x14ac:dyDescent="0.2">
      <c r="A80059" t="s">
        <v>3</v>
      </c>
      <c r="B80059" s="2">
        <v>2</v>
      </c>
      <c r="C80059" s="2">
        <v>17</v>
      </c>
      <c r="D80059" s="2">
        <v>2025</v>
      </c>
      <c r="E80059" s="2">
        <v>16</v>
      </c>
      <c r="F80059" s="16">
        <v>2.9570426E-2</v>
      </c>
    </row>
    <row r="80060" spans="1:6" x14ac:dyDescent="0.2">
      <c r="A80060" t="s">
        <v>3</v>
      </c>
      <c r="B80060" s="2">
        <v>2</v>
      </c>
      <c r="C80060" s="2">
        <v>17</v>
      </c>
      <c r="D80060" s="2">
        <v>2025</v>
      </c>
      <c r="E80060" s="2">
        <v>17</v>
      </c>
      <c r="F80060" s="16">
        <v>2.9649998E-2</v>
      </c>
    </row>
    <row r="80061" spans="1:6" x14ac:dyDescent="0.2">
      <c r="A80061" t="s">
        <v>3</v>
      </c>
      <c r="B80061" s="2">
        <v>2</v>
      </c>
      <c r="C80061" s="2">
        <v>17</v>
      </c>
      <c r="D80061" s="2">
        <v>2025</v>
      </c>
      <c r="E80061" s="2">
        <v>18</v>
      </c>
      <c r="F80061" s="16">
        <v>2.9784637999999999E-2</v>
      </c>
    </row>
    <row r="80062" spans="1:6" x14ac:dyDescent="0.2">
      <c r="A80062" t="s">
        <v>3</v>
      </c>
      <c r="B80062" s="2">
        <v>2</v>
      </c>
      <c r="C80062" s="2">
        <v>17</v>
      </c>
      <c r="D80062" s="2">
        <v>2025</v>
      </c>
      <c r="E80062" s="2">
        <v>19</v>
      </c>
      <c r="F80062" s="16">
        <v>2.8689126999999998E-2</v>
      </c>
    </row>
    <row r="80063" spans="1:6" x14ac:dyDescent="0.2">
      <c r="A80063" t="s">
        <v>3</v>
      </c>
      <c r="B80063" s="2">
        <v>2</v>
      </c>
      <c r="C80063" s="2">
        <v>17</v>
      </c>
      <c r="D80063" s="2">
        <v>2025</v>
      </c>
      <c r="E80063" s="2">
        <v>20</v>
      </c>
      <c r="F80063" s="16">
        <v>3.0046239999999998E-2</v>
      </c>
    </row>
    <row r="80064" spans="1:6" x14ac:dyDescent="0.2">
      <c r="A80064" t="s">
        <v>3</v>
      </c>
      <c r="B80064" s="2">
        <v>2</v>
      </c>
      <c r="C80064" s="2">
        <v>17</v>
      </c>
      <c r="D80064" s="2">
        <v>2025</v>
      </c>
      <c r="E80064" s="2">
        <v>21</v>
      </c>
      <c r="F80064" s="16">
        <v>3.0675022999999999E-2</v>
      </c>
    </row>
    <row r="80065" spans="1:6" x14ac:dyDescent="0.2">
      <c r="A80065" t="s">
        <v>3</v>
      </c>
      <c r="B80065" s="2">
        <v>2</v>
      </c>
      <c r="C80065" s="2">
        <v>17</v>
      </c>
      <c r="D80065" s="2">
        <v>2025</v>
      </c>
      <c r="E80065" s="2">
        <v>22</v>
      </c>
      <c r="F80065" s="16">
        <v>3.1283048000000001E-2</v>
      </c>
    </row>
    <row r="80066" spans="1:6" x14ac:dyDescent="0.2">
      <c r="A80066" t="s">
        <v>3</v>
      </c>
      <c r="B80066" s="2">
        <v>2</v>
      </c>
      <c r="C80066" s="2">
        <v>17</v>
      </c>
      <c r="D80066" s="2">
        <v>2025</v>
      </c>
      <c r="E80066" s="2">
        <v>23</v>
      </c>
      <c r="F80066" s="16">
        <v>3.1380864000000001E-2</v>
      </c>
    </row>
    <row r="80067" spans="1:6" x14ac:dyDescent="0.2">
      <c r="A80067" t="s">
        <v>3</v>
      </c>
      <c r="B80067" s="2">
        <v>2</v>
      </c>
      <c r="C80067" s="2">
        <v>17</v>
      </c>
      <c r="D80067" s="2">
        <v>2025</v>
      </c>
      <c r="E80067" s="2">
        <v>24</v>
      </c>
      <c r="F80067" s="16">
        <v>3.0046083000000001E-2</v>
      </c>
    </row>
    <row r="80068" spans="1:6" x14ac:dyDescent="0.2">
      <c r="A80068" t="s">
        <v>3</v>
      </c>
      <c r="B80068" s="2">
        <v>2</v>
      </c>
      <c r="C80068" s="2">
        <v>18</v>
      </c>
      <c r="D80068" s="2">
        <v>2025</v>
      </c>
      <c r="E80068" s="2">
        <v>1</v>
      </c>
      <c r="F80068" s="16">
        <v>3.0925685000000001E-2</v>
      </c>
    </row>
    <row r="80069" spans="1:6" x14ac:dyDescent="0.2">
      <c r="A80069" t="s">
        <v>3</v>
      </c>
      <c r="B80069" s="2">
        <v>2</v>
      </c>
      <c r="C80069" s="2">
        <v>18</v>
      </c>
      <c r="D80069" s="2">
        <v>2025</v>
      </c>
      <c r="E80069" s="2">
        <v>2</v>
      </c>
      <c r="F80069" s="16">
        <v>3.0888783E-2</v>
      </c>
    </row>
    <row r="80070" spans="1:6" x14ac:dyDescent="0.2">
      <c r="A80070" t="s">
        <v>3</v>
      </c>
      <c r="B80070" s="2">
        <v>2</v>
      </c>
      <c r="C80070" s="2">
        <v>18</v>
      </c>
      <c r="D80070" s="2">
        <v>2025</v>
      </c>
      <c r="E80070" s="2">
        <v>3</v>
      </c>
      <c r="F80070" s="16">
        <v>3.1801877999999999E-2</v>
      </c>
    </row>
    <row r="80071" spans="1:6" x14ac:dyDescent="0.2">
      <c r="A80071" t="s">
        <v>3</v>
      </c>
      <c r="B80071" s="2">
        <v>2</v>
      </c>
      <c r="C80071" s="2">
        <v>18</v>
      </c>
      <c r="D80071" s="2">
        <v>2025</v>
      </c>
      <c r="E80071" s="2">
        <v>4</v>
      </c>
      <c r="F80071" s="16">
        <v>2.9563032999999999E-2</v>
      </c>
    </row>
    <row r="80072" spans="1:6" x14ac:dyDescent="0.2">
      <c r="A80072" t="s">
        <v>3</v>
      </c>
      <c r="B80072" s="2">
        <v>2</v>
      </c>
      <c r="C80072" s="2">
        <v>18</v>
      </c>
      <c r="D80072" s="2">
        <v>2025</v>
      </c>
      <c r="E80072" s="2">
        <v>5</v>
      </c>
      <c r="F80072" s="16">
        <v>2.9207619000000001E-2</v>
      </c>
    </row>
    <row r="80073" spans="1:6" x14ac:dyDescent="0.2">
      <c r="A80073" t="s">
        <v>3</v>
      </c>
      <c r="B80073" s="2">
        <v>2</v>
      </c>
      <c r="C80073" s="2">
        <v>18</v>
      </c>
      <c r="D80073" s="2">
        <v>2025</v>
      </c>
      <c r="E80073" s="2">
        <v>6</v>
      </c>
      <c r="F80073" s="16">
        <v>2.8093948000000001E-2</v>
      </c>
    </row>
    <row r="80074" spans="1:6" x14ac:dyDescent="0.2">
      <c r="A80074" t="s">
        <v>3</v>
      </c>
      <c r="B80074" s="2">
        <v>2</v>
      </c>
      <c r="C80074" s="2">
        <v>18</v>
      </c>
      <c r="D80074" s="2">
        <v>2025</v>
      </c>
      <c r="E80074" s="2">
        <v>7</v>
      </c>
      <c r="F80074" s="16">
        <v>2.5811411999999999E-2</v>
      </c>
    </row>
    <row r="80075" spans="1:6" x14ac:dyDescent="0.2">
      <c r="A80075" t="s">
        <v>3</v>
      </c>
      <c r="B80075" s="2">
        <v>2</v>
      </c>
      <c r="C80075" s="2">
        <v>18</v>
      </c>
      <c r="D80075" s="2">
        <v>2025</v>
      </c>
      <c r="E80075" s="2">
        <v>8</v>
      </c>
      <c r="F80075" s="16">
        <v>2.6629748000000002E-2</v>
      </c>
    </row>
    <row r="80076" spans="1:6" x14ac:dyDescent="0.2">
      <c r="A80076" t="s">
        <v>3</v>
      </c>
      <c r="B80076" s="2">
        <v>2</v>
      </c>
      <c r="C80076" s="2">
        <v>18</v>
      </c>
      <c r="D80076" s="2">
        <v>2025</v>
      </c>
      <c r="E80076" s="2">
        <v>9</v>
      </c>
      <c r="F80076" s="16">
        <v>2.6147657000000001E-2</v>
      </c>
    </row>
    <row r="80077" spans="1:6" x14ac:dyDescent="0.2">
      <c r="A80077" t="s">
        <v>3</v>
      </c>
      <c r="B80077" s="2">
        <v>2</v>
      </c>
      <c r="C80077" s="2">
        <v>18</v>
      </c>
      <c r="D80077" s="2">
        <v>2025</v>
      </c>
      <c r="E80077" s="2">
        <v>10</v>
      </c>
      <c r="F80077" s="16">
        <v>2.5846004999999998E-2</v>
      </c>
    </row>
    <row r="80078" spans="1:6" x14ac:dyDescent="0.2">
      <c r="A80078" t="s">
        <v>3</v>
      </c>
      <c r="B80078" s="2">
        <v>2</v>
      </c>
      <c r="C80078" s="2">
        <v>18</v>
      </c>
      <c r="D80078" s="2">
        <v>2025</v>
      </c>
      <c r="E80078" s="2">
        <v>11</v>
      </c>
      <c r="F80078" s="16">
        <v>2.8178206000000001E-2</v>
      </c>
    </row>
    <row r="80079" spans="1:6" x14ac:dyDescent="0.2">
      <c r="A80079" t="s">
        <v>3</v>
      </c>
      <c r="B80079" s="2">
        <v>2</v>
      </c>
      <c r="C80079" s="2">
        <v>18</v>
      </c>
      <c r="D80079" s="2">
        <v>2025</v>
      </c>
      <c r="E80079" s="2">
        <v>12</v>
      </c>
      <c r="F80079" s="16">
        <v>2.8717051E-2</v>
      </c>
    </row>
    <row r="80080" spans="1:6" x14ac:dyDescent="0.2">
      <c r="A80080" t="s">
        <v>3</v>
      </c>
      <c r="B80080" s="2">
        <v>2</v>
      </c>
      <c r="C80080" s="2">
        <v>18</v>
      </c>
      <c r="D80080" s="2">
        <v>2025</v>
      </c>
      <c r="E80080" s="2">
        <v>13</v>
      </c>
      <c r="F80080" s="16">
        <v>3.0054771000000001E-2</v>
      </c>
    </row>
    <row r="80081" spans="1:6" x14ac:dyDescent="0.2">
      <c r="A80081" t="s">
        <v>3</v>
      </c>
      <c r="B80081" s="2">
        <v>2</v>
      </c>
      <c r="C80081" s="2">
        <v>18</v>
      </c>
      <c r="D80081" s="2">
        <v>2025</v>
      </c>
      <c r="E80081" s="2">
        <v>14</v>
      </c>
      <c r="F80081" s="16">
        <v>3.1191099E-2</v>
      </c>
    </row>
    <row r="80082" spans="1:6" x14ac:dyDescent="0.2">
      <c r="A80082" t="s">
        <v>3</v>
      </c>
      <c r="B80082" s="2">
        <v>2</v>
      </c>
      <c r="C80082" s="2">
        <v>18</v>
      </c>
      <c r="D80082" s="2">
        <v>2025</v>
      </c>
      <c r="E80082" s="2">
        <v>15</v>
      </c>
      <c r="F80082" s="16">
        <v>3.0439084000000002E-2</v>
      </c>
    </row>
    <row r="80083" spans="1:6" x14ac:dyDescent="0.2">
      <c r="A80083" t="s">
        <v>3</v>
      </c>
      <c r="B80083" s="2">
        <v>2</v>
      </c>
      <c r="C80083" s="2">
        <v>18</v>
      </c>
      <c r="D80083" s="2">
        <v>2025</v>
      </c>
      <c r="E80083" s="2">
        <v>16</v>
      </c>
      <c r="F80083" s="16">
        <v>2.9107157000000002E-2</v>
      </c>
    </row>
    <row r="80084" spans="1:6" x14ac:dyDescent="0.2">
      <c r="A80084" t="s">
        <v>3</v>
      </c>
      <c r="B80084" s="2">
        <v>2</v>
      </c>
      <c r="C80084" s="2">
        <v>18</v>
      </c>
      <c r="D80084" s="2">
        <v>2025</v>
      </c>
      <c r="E80084" s="2">
        <v>17</v>
      </c>
      <c r="F80084" s="16">
        <v>2.9101472E-2</v>
      </c>
    </row>
    <row r="80085" spans="1:6" x14ac:dyDescent="0.2">
      <c r="A80085" t="s">
        <v>3</v>
      </c>
      <c r="B80085" s="2">
        <v>2</v>
      </c>
      <c r="C80085" s="2">
        <v>18</v>
      </c>
      <c r="D80085" s="2">
        <v>2025</v>
      </c>
      <c r="E80085" s="2">
        <v>18</v>
      </c>
      <c r="F80085" s="16">
        <v>2.7780144999999999E-2</v>
      </c>
    </row>
    <row r="80086" spans="1:6" x14ac:dyDescent="0.2">
      <c r="A80086" t="s">
        <v>3</v>
      </c>
      <c r="B80086" s="2">
        <v>2</v>
      </c>
      <c r="C80086" s="2">
        <v>18</v>
      </c>
      <c r="D80086" s="2">
        <v>2025</v>
      </c>
      <c r="E80086" s="2">
        <v>19</v>
      </c>
      <c r="F80086" s="16">
        <v>2.7353242E-2</v>
      </c>
    </row>
    <row r="80087" spans="1:6" x14ac:dyDescent="0.2">
      <c r="A80087" t="s">
        <v>3</v>
      </c>
      <c r="B80087" s="2">
        <v>2</v>
      </c>
      <c r="C80087" s="2">
        <v>18</v>
      </c>
      <c r="D80087" s="2">
        <v>2025</v>
      </c>
      <c r="E80087" s="2">
        <v>20</v>
      </c>
      <c r="F80087" s="16">
        <v>2.8145258999999999E-2</v>
      </c>
    </row>
    <row r="80088" spans="1:6" x14ac:dyDescent="0.2">
      <c r="A80088" t="s">
        <v>3</v>
      </c>
      <c r="B80088" s="2">
        <v>2</v>
      </c>
      <c r="C80088" s="2">
        <v>18</v>
      </c>
      <c r="D80088" s="2">
        <v>2025</v>
      </c>
      <c r="E80088" s="2">
        <v>21</v>
      </c>
      <c r="F80088" s="16">
        <v>3.0385578999999999E-2</v>
      </c>
    </row>
    <row r="80089" spans="1:6" x14ac:dyDescent="0.2">
      <c r="A80089" t="s">
        <v>3</v>
      </c>
      <c r="B80089" s="2">
        <v>2</v>
      </c>
      <c r="C80089" s="2">
        <v>18</v>
      </c>
      <c r="D80089" s="2">
        <v>2025</v>
      </c>
      <c r="E80089" s="2">
        <v>22</v>
      </c>
      <c r="F80089" s="16">
        <v>3.1069724999999999E-2</v>
      </c>
    </row>
    <row r="80090" spans="1:6" x14ac:dyDescent="0.2">
      <c r="A80090" t="s">
        <v>3</v>
      </c>
      <c r="B80090" s="2">
        <v>2</v>
      </c>
      <c r="C80090" s="2">
        <v>18</v>
      </c>
      <c r="D80090" s="2">
        <v>2025</v>
      </c>
      <c r="E80090" s="2">
        <v>23</v>
      </c>
      <c r="F80090" s="16">
        <v>3.1801819000000002E-2</v>
      </c>
    </row>
    <row r="80091" spans="1:6" x14ac:dyDescent="0.2">
      <c r="A80091" t="s">
        <v>3</v>
      </c>
      <c r="B80091" s="2">
        <v>2</v>
      </c>
      <c r="C80091" s="2">
        <v>18</v>
      </c>
      <c r="D80091" s="2">
        <v>2025</v>
      </c>
      <c r="E80091" s="2">
        <v>24</v>
      </c>
      <c r="F80091" s="16">
        <v>3.1812393000000001E-2</v>
      </c>
    </row>
    <row r="80092" spans="1:6" x14ac:dyDescent="0.2">
      <c r="A80092" t="s">
        <v>3</v>
      </c>
      <c r="B80092" s="2">
        <v>2</v>
      </c>
      <c r="C80092" s="2">
        <v>19</v>
      </c>
      <c r="D80092" s="2">
        <v>2025</v>
      </c>
      <c r="E80092" s="2">
        <v>1</v>
      </c>
      <c r="F80092" s="16">
        <v>3.2505575000000002E-2</v>
      </c>
    </row>
    <row r="80093" spans="1:6" x14ac:dyDescent="0.2">
      <c r="A80093" t="s">
        <v>3</v>
      </c>
      <c r="B80093" s="2">
        <v>2</v>
      </c>
      <c r="C80093" s="2">
        <v>19</v>
      </c>
      <c r="D80093" s="2">
        <v>2025</v>
      </c>
      <c r="E80093" s="2">
        <v>2</v>
      </c>
      <c r="F80093" s="16">
        <v>3.3201002E-2</v>
      </c>
    </row>
    <row r="80094" spans="1:6" x14ac:dyDescent="0.2">
      <c r="A80094" t="s">
        <v>3</v>
      </c>
      <c r="B80094" s="2">
        <v>2</v>
      </c>
      <c r="C80094" s="2">
        <v>19</v>
      </c>
      <c r="D80094" s="2">
        <v>2025</v>
      </c>
      <c r="E80094" s="2">
        <v>3</v>
      </c>
      <c r="F80094" s="16">
        <v>3.2490197999999998E-2</v>
      </c>
    </row>
    <row r="80095" spans="1:6" x14ac:dyDescent="0.2">
      <c r="A80095" t="s">
        <v>3</v>
      </c>
      <c r="B80095" s="2">
        <v>2</v>
      </c>
      <c r="C80095" s="2">
        <v>19</v>
      </c>
      <c r="D80095" s="2">
        <v>2025</v>
      </c>
      <c r="E80095" s="2">
        <v>4</v>
      </c>
      <c r="F80095" s="16">
        <v>3.2449585000000003E-2</v>
      </c>
    </row>
    <row r="80096" spans="1:6" x14ac:dyDescent="0.2">
      <c r="A80096" t="s">
        <v>3</v>
      </c>
      <c r="B80096" s="2">
        <v>2</v>
      </c>
      <c r="C80096" s="2">
        <v>19</v>
      </c>
      <c r="D80096" s="2">
        <v>2025</v>
      </c>
      <c r="E80096" s="2">
        <v>5</v>
      </c>
      <c r="F80096" s="16">
        <v>2.9019804999999999E-2</v>
      </c>
    </row>
    <row r="80097" spans="1:6" x14ac:dyDescent="0.2">
      <c r="A80097" t="s">
        <v>3</v>
      </c>
      <c r="B80097" s="2">
        <v>2</v>
      </c>
      <c r="C80097" s="2">
        <v>19</v>
      </c>
      <c r="D80097" s="2">
        <v>2025</v>
      </c>
      <c r="E80097" s="2">
        <v>6</v>
      </c>
      <c r="F80097" s="16">
        <v>2.7489812999999998E-2</v>
      </c>
    </row>
    <row r="80098" spans="1:6" x14ac:dyDescent="0.2">
      <c r="A80098" t="s">
        <v>3</v>
      </c>
      <c r="B80098" s="2">
        <v>2</v>
      </c>
      <c r="C80098" s="2">
        <v>19</v>
      </c>
      <c r="D80098" s="2">
        <v>2025</v>
      </c>
      <c r="E80098" s="2">
        <v>7</v>
      </c>
      <c r="F80098" s="16">
        <v>2.8071454999999999E-2</v>
      </c>
    </row>
    <row r="80099" spans="1:6" x14ac:dyDescent="0.2">
      <c r="A80099" t="s">
        <v>3</v>
      </c>
      <c r="B80099" s="2">
        <v>2</v>
      </c>
      <c r="C80099" s="2">
        <v>19</v>
      </c>
      <c r="D80099" s="2">
        <v>2025</v>
      </c>
      <c r="E80099" s="2">
        <v>8</v>
      </c>
      <c r="F80099" s="16">
        <v>2.8084333E-2</v>
      </c>
    </row>
    <row r="80100" spans="1:6" x14ac:dyDescent="0.2">
      <c r="A80100" t="s">
        <v>3</v>
      </c>
      <c r="B80100" s="2">
        <v>2</v>
      </c>
      <c r="C80100" s="2">
        <v>19</v>
      </c>
      <c r="D80100" s="2">
        <v>2025</v>
      </c>
      <c r="E80100" s="2">
        <v>9</v>
      </c>
      <c r="F80100" s="16">
        <v>2.5885074000000001E-2</v>
      </c>
    </row>
    <row r="80101" spans="1:6" x14ac:dyDescent="0.2">
      <c r="A80101" t="s">
        <v>3</v>
      </c>
      <c r="B80101" s="2">
        <v>2</v>
      </c>
      <c r="C80101" s="2">
        <v>19</v>
      </c>
      <c r="D80101" s="2">
        <v>2025</v>
      </c>
      <c r="E80101" s="2">
        <v>10</v>
      </c>
      <c r="F80101" s="16">
        <v>2.6509614000000001E-2</v>
      </c>
    </row>
    <row r="80102" spans="1:6" x14ac:dyDescent="0.2">
      <c r="A80102" t="s">
        <v>3</v>
      </c>
      <c r="B80102" s="2">
        <v>2</v>
      </c>
      <c r="C80102" s="2">
        <v>19</v>
      </c>
      <c r="D80102" s="2">
        <v>2025</v>
      </c>
      <c r="E80102" s="2">
        <v>11</v>
      </c>
      <c r="F80102" s="16">
        <v>2.7980642E-2</v>
      </c>
    </row>
    <row r="80103" spans="1:6" x14ac:dyDescent="0.2">
      <c r="A80103" t="s">
        <v>3</v>
      </c>
      <c r="B80103" s="2">
        <v>2</v>
      </c>
      <c r="C80103" s="2">
        <v>19</v>
      </c>
      <c r="D80103" s="2">
        <v>2025</v>
      </c>
      <c r="E80103" s="2">
        <v>12</v>
      </c>
      <c r="F80103" s="16">
        <v>2.902124E-2</v>
      </c>
    </row>
    <row r="80104" spans="1:6" x14ac:dyDescent="0.2">
      <c r="A80104" t="s">
        <v>3</v>
      </c>
      <c r="B80104" s="2">
        <v>2</v>
      </c>
      <c r="C80104" s="2">
        <v>19</v>
      </c>
      <c r="D80104" s="2">
        <v>2025</v>
      </c>
      <c r="E80104" s="2">
        <v>13</v>
      </c>
      <c r="F80104" s="16">
        <v>3.2434345000000003E-2</v>
      </c>
    </row>
    <row r="80105" spans="1:6" x14ac:dyDescent="0.2">
      <c r="A80105" t="s">
        <v>3</v>
      </c>
      <c r="B80105" s="2">
        <v>2</v>
      </c>
      <c r="C80105" s="2">
        <v>19</v>
      </c>
      <c r="D80105" s="2">
        <v>2025</v>
      </c>
      <c r="E80105" s="2">
        <v>14</v>
      </c>
      <c r="F80105" s="16">
        <v>3.3182826999999998E-2</v>
      </c>
    </row>
    <row r="80106" spans="1:6" x14ac:dyDescent="0.2">
      <c r="A80106" t="s">
        <v>3</v>
      </c>
      <c r="B80106" s="2">
        <v>2</v>
      </c>
      <c r="C80106" s="2">
        <v>19</v>
      </c>
      <c r="D80106" s="2">
        <v>2025</v>
      </c>
      <c r="E80106" s="2">
        <v>15</v>
      </c>
      <c r="F80106" s="16">
        <v>3.2373201999999997E-2</v>
      </c>
    </row>
    <row r="80107" spans="1:6" x14ac:dyDescent="0.2">
      <c r="A80107" t="s">
        <v>3</v>
      </c>
      <c r="B80107" s="2">
        <v>2</v>
      </c>
      <c r="C80107" s="2">
        <v>19</v>
      </c>
      <c r="D80107" s="2">
        <v>2025</v>
      </c>
      <c r="E80107" s="2">
        <v>16</v>
      </c>
      <c r="F80107" s="16">
        <v>3.3521508999999998E-2</v>
      </c>
    </row>
    <row r="80108" spans="1:6" x14ac:dyDescent="0.2">
      <c r="A80108" t="s">
        <v>3</v>
      </c>
      <c r="B80108" s="2">
        <v>2</v>
      </c>
      <c r="C80108" s="2">
        <v>19</v>
      </c>
      <c r="D80108" s="2">
        <v>2025</v>
      </c>
      <c r="E80108" s="2">
        <v>17</v>
      </c>
      <c r="F80108" s="16">
        <v>3.2878077999999998E-2</v>
      </c>
    </row>
    <row r="80109" spans="1:6" x14ac:dyDescent="0.2">
      <c r="A80109" t="s">
        <v>3</v>
      </c>
      <c r="B80109" s="2">
        <v>2</v>
      </c>
      <c r="C80109" s="2">
        <v>19</v>
      </c>
      <c r="D80109" s="2">
        <v>2025</v>
      </c>
      <c r="E80109" s="2">
        <v>18</v>
      </c>
      <c r="F80109" s="16">
        <v>3.1374831999999998E-2</v>
      </c>
    </row>
    <row r="80110" spans="1:6" x14ac:dyDescent="0.2">
      <c r="A80110" t="s">
        <v>3</v>
      </c>
      <c r="B80110" s="2">
        <v>2</v>
      </c>
      <c r="C80110" s="2">
        <v>19</v>
      </c>
      <c r="D80110" s="2">
        <v>2025</v>
      </c>
      <c r="E80110" s="2">
        <v>19</v>
      </c>
      <c r="F80110" s="16">
        <v>3.0171327000000001E-2</v>
      </c>
    </row>
    <row r="80111" spans="1:6" x14ac:dyDescent="0.2">
      <c r="A80111" t="s">
        <v>3</v>
      </c>
      <c r="B80111" s="2">
        <v>2</v>
      </c>
      <c r="C80111" s="2">
        <v>19</v>
      </c>
      <c r="D80111" s="2">
        <v>2025</v>
      </c>
      <c r="E80111" s="2">
        <v>20</v>
      </c>
      <c r="F80111" s="16">
        <v>3.0321996E-2</v>
      </c>
    </row>
    <row r="80112" spans="1:6" x14ac:dyDescent="0.2">
      <c r="A80112" t="s">
        <v>3</v>
      </c>
      <c r="B80112" s="2">
        <v>2</v>
      </c>
      <c r="C80112" s="2">
        <v>19</v>
      </c>
      <c r="D80112" s="2">
        <v>2025</v>
      </c>
      <c r="E80112" s="2">
        <v>21</v>
      </c>
      <c r="F80112" s="16">
        <v>3.2059188000000002E-2</v>
      </c>
    </row>
    <row r="80113" spans="1:6" x14ac:dyDescent="0.2">
      <c r="A80113" t="s">
        <v>3</v>
      </c>
      <c r="B80113" s="2">
        <v>2</v>
      </c>
      <c r="C80113" s="2">
        <v>19</v>
      </c>
      <c r="D80113" s="2">
        <v>2025</v>
      </c>
      <c r="E80113" s="2">
        <v>22</v>
      </c>
      <c r="F80113" s="16">
        <v>3.2580341999999998E-2</v>
      </c>
    </row>
    <row r="80114" spans="1:6" x14ac:dyDescent="0.2">
      <c r="A80114" t="s">
        <v>3</v>
      </c>
      <c r="B80114" s="2">
        <v>2</v>
      </c>
      <c r="C80114" s="2">
        <v>19</v>
      </c>
      <c r="D80114" s="2">
        <v>2025</v>
      </c>
      <c r="E80114" s="2">
        <v>23</v>
      </c>
      <c r="F80114" s="16">
        <v>3.2501720999999997E-2</v>
      </c>
    </row>
    <row r="80115" spans="1:6" x14ac:dyDescent="0.2">
      <c r="A80115" t="s">
        <v>3</v>
      </c>
      <c r="B80115" s="2">
        <v>2</v>
      </c>
      <c r="C80115" s="2">
        <v>19</v>
      </c>
      <c r="D80115" s="2">
        <v>2025</v>
      </c>
      <c r="E80115" s="2">
        <v>24</v>
      </c>
      <c r="F80115" s="16">
        <v>3.3180557999999999E-2</v>
      </c>
    </row>
    <row r="80116" spans="1:6" x14ac:dyDescent="0.2">
      <c r="A80116" t="s">
        <v>3</v>
      </c>
      <c r="B80116" s="2">
        <v>2</v>
      </c>
      <c r="C80116" s="2">
        <v>20</v>
      </c>
      <c r="D80116" s="2">
        <v>2025</v>
      </c>
      <c r="E80116" s="2">
        <v>1</v>
      </c>
      <c r="F80116" s="16">
        <v>3.3690615E-2</v>
      </c>
    </row>
    <row r="80117" spans="1:6" x14ac:dyDescent="0.2">
      <c r="A80117" t="s">
        <v>3</v>
      </c>
      <c r="B80117" s="2">
        <v>2</v>
      </c>
      <c r="C80117" s="2">
        <v>20</v>
      </c>
      <c r="D80117" s="2">
        <v>2025</v>
      </c>
      <c r="E80117" s="2">
        <v>2</v>
      </c>
      <c r="F80117" s="16">
        <v>3.2809300999999999E-2</v>
      </c>
    </row>
    <row r="80118" spans="1:6" x14ac:dyDescent="0.2">
      <c r="A80118" t="s">
        <v>3</v>
      </c>
      <c r="B80118" s="2">
        <v>2</v>
      </c>
      <c r="C80118" s="2">
        <v>20</v>
      </c>
      <c r="D80118" s="2">
        <v>2025</v>
      </c>
      <c r="E80118" s="2">
        <v>3</v>
      </c>
      <c r="F80118" s="16">
        <v>3.2516002000000002E-2</v>
      </c>
    </row>
    <row r="80119" spans="1:6" x14ac:dyDescent="0.2">
      <c r="A80119" t="s">
        <v>3</v>
      </c>
      <c r="B80119" s="2">
        <v>2</v>
      </c>
      <c r="C80119" s="2">
        <v>20</v>
      </c>
      <c r="D80119" s="2">
        <v>2025</v>
      </c>
      <c r="E80119" s="2">
        <v>4</v>
      </c>
      <c r="F80119" s="16">
        <v>3.3394223000000001E-2</v>
      </c>
    </row>
    <row r="80120" spans="1:6" x14ac:dyDescent="0.2">
      <c r="A80120" t="s">
        <v>3</v>
      </c>
      <c r="B80120" s="2">
        <v>2</v>
      </c>
      <c r="C80120" s="2">
        <v>20</v>
      </c>
      <c r="D80120" s="2">
        <v>2025</v>
      </c>
      <c r="E80120" s="2">
        <v>5</v>
      </c>
      <c r="F80120" s="16">
        <v>3.2676828999999998E-2</v>
      </c>
    </row>
    <row r="80121" spans="1:6" x14ac:dyDescent="0.2">
      <c r="A80121" t="s">
        <v>3</v>
      </c>
      <c r="B80121" s="2">
        <v>2</v>
      </c>
      <c r="C80121" s="2">
        <v>20</v>
      </c>
      <c r="D80121" s="2">
        <v>2025</v>
      </c>
      <c r="E80121" s="2">
        <v>6</v>
      </c>
      <c r="F80121" s="16">
        <v>3.2132424E-2</v>
      </c>
    </row>
    <row r="80122" spans="1:6" x14ac:dyDescent="0.2">
      <c r="A80122" t="s">
        <v>3</v>
      </c>
      <c r="B80122" s="2">
        <v>2</v>
      </c>
      <c r="C80122" s="2">
        <v>20</v>
      </c>
      <c r="D80122" s="2">
        <v>2025</v>
      </c>
      <c r="E80122" s="2">
        <v>7</v>
      </c>
      <c r="F80122" s="16">
        <v>2.9865783999999999E-2</v>
      </c>
    </row>
    <row r="80123" spans="1:6" x14ac:dyDescent="0.2">
      <c r="A80123" t="s">
        <v>3</v>
      </c>
      <c r="B80123" s="2">
        <v>2</v>
      </c>
      <c r="C80123" s="2">
        <v>20</v>
      </c>
      <c r="D80123" s="2">
        <v>2025</v>
      </c>
      <c r="E80123" s="2">
        <v>8</v>
      </c>
      <c r="F80123" s="16">
        <v>3.0410092E-2</v>
      </c>
    </row>
    <row r="80124" spans="1:6" x14ac:dyDescent="0.2">
      <c r="A80124" t="s">
        <v>3</v>
      </c>
      <c r="B80124" s="2">
        <v>2</v>
      </c>
      <c r="C80124" s="2">
        <v>20</v>
      </c>
      <c r="D80124" s="2">
        <v>2025</v>
      </c>
      <c r="E80124" s="2">
        <v>9</v>
      </c>
      <c r="F80124" s="16">
        <v>3.0807095E-2</v>
      </c>
    </row>
    <row r="80125" spans="1:6" x14ac:dyDescent="0.2">
      <c r="A80125" t="s">
        <v>3</v>
      </c>
      <c r="B80125" s="2">
        <v>2</v>
      </c>
      <c r="C80125" s="2">
        <v>20</v>
      </c>
      <c r="D80125" s="2">
        <v>2025</v>
      </c>
      <c r="E80125" s="2">
        <v>10</v>
      </c>
      <c r="F80125" s="16">
        <v>2.9069016E-2</v>
      </c>
    </row>
    <row r="80126" spans="1:6" x14ac:dyDescent="0.2">
      <c r="A80126" t="s">
        <v>3</v>
      </c>
      <c r="B80126" s="2">
        <v>2</v>
      </c>
      <c r="C80126" s="2">
        <v>20</v>
      </c>
      <c r="D80126" s="2">
        <v>2025</v>
      </c>
      <c r="E80126" s="2">
        <v>11</v>
      </c>
      <c r="F80126" s="16">
        <v>2.8440681999999998E-2</v>
      </c>
    </row>
    <row r="80127" spans="1:6" x14ac:dyDescent="0.2">
      <c r="A80127" t="s">
        <v>3</v>
      </c>
      <c r="B80127" s="2">
        <v>2</v>
      </c>
      <c r="C80127" s="2">
        <v>20</v>
      </c>
      <c r="D80127" s="2">
        <v>2025</v>
      </c>
      <c r="E80127" s="2">
        <v>12</v>
      </c>
      <c r="F80127" s="16">
        <v>3.0089246E-2</v>
      </c>
    </row>
    <row r="80128" spans="1:6" x14ac:dyDescent="0.2">
      <c r="A80128" t="s">
        <v>3</v>
      </c>
      <c r="B80128" s="2">
        <v>2</v>
      </c>
      <c r="C80128" s="2">
        <v>20</v>
      </c>
      <c r="D80128" s="2">
        <v>2025</v>
      </c>
      <c r="E80128" s="2">
        <v>13</v>
      </c>
      <c r="F80128" s="16">
        <v>3.2317951999999997E-2</v>
      </c>
    </row>
    <row r="80129" spans="1:6" x14ac:dyDescent="0.2">
      <c r="A80129" t="s">
        <v>3</v>
      </c>
      <c r="B80129" s="2">
        <v>2</v>
      </c>
      <c r="C80129" s="2">
        <v>20</v>
      </c>
      <c r="D80129" s="2">
        <v>2025</v>
      </c>
      <c r="E80129" s="2">
        <v>14</v>
      </c>
      <c r="F80129" s="16">
        <v>3.3354503000000001E-2</v>
      </c>
    </row>
    <row r="80130" spans="1:6" x14ac:dyDescent="0.2">
      <c r="A80130" t="s">
        <v>3</v>
      </c>
      <c r="B80130" s="2">
        <v>2</v>
      </c>
      <c r="C80130" s="2">
        <v>20</v>
      </c>
      <c r="D80130" s="2">
        <v>2025</v>
      </c>
      <c r="E80130" s="2">
        <v>15</v>
      </c>
      <c r="F80130" s="16">
        <v>3.7337352999999997E-2</v>
      </c>
    </row>
    <row r="80131" spans="1:6" x14ac:dyDescent="0.2">
      <c r="A80131" t="s">
        <v>3</v>
      </c>
      <c r="B80131" s="2">
        <v>2</v>
      </c>
      <c r="C80131" s="2">
        <v>20</v>
      </c>
      <c r="D80131" s="2">
        <v>2025</v>
      </c>
      <c r="E80131" s="2">
        <v>16</v>
      </c>
      <c r="F80131" s="16">
        <v>3.7233495999999998E-2</v>
      </c>
    </row>
    <row r="80132" spans="1:6" x14ac:dyDescent="0.2">
      <c r="A80132" t="s">
        <v>3</v>
      </c>
      <c r="B80132" s="2">
        <v>2</v>
      </c>
      <c r="C80132" s="2">
        <v>20</v>
      </c>
      <c r="D80132" s="2">
        <v>2025</v>
      </c>
      <c r="E80132" s="2">
        <v>17</v>
      </c>
      <c r="F80132" s="16">
        <v>3.4898392E-2</v>
      </c>
    </row>
    <row r="80133" spans="1:6" x14ac:dyDescent="0.2">
      <c r="A80133" t="s">
        <v>3</v>
      </c>
      <c r="B80133" s="2">
        <v>2</v>
      </c>
      <c r="C80133" s="2">
        <v>20</v>
      </c>
      <c r="D80133" s="2">
        <v>2025</v>
      </c>
      <c r="E80133" s="2">
        <v>18</v>
      </c>
      <c r="F80133" s="16">
        <v>3.5898452999999997E-2</v>
      </c>
    </row>
    <row r="80134" spans="1:6" x14ac:dyDescent="0.2">
      <c r="A80134" t="s">
        <v>3</v>
      </c>
      <c r="B80134" s="2">
        <v>2</v>
      </c>
      <c r="C80134" s="2">
        <v>20</v>
      </c>
      <c r="D80134" s="2">
        <v>2025</v>
      </c>
      <c r="E80134" s="2">
        <v>19</v>
      </c>
      <c r="F80134" s="16">
        <v>3.4186434000000002E-2</v>
      </c>
    </row>
    <row r="80135" spans="1:6" x14ac:dyDescent="0.2">
      <c r="A80135" t="s">
        <v>3</v>
      </c>
      <c r="B80135" s="2">
        <v>2</v>
      </c>
      <c r="C80135" s="2">
        <v>20</v>
      </c>
      <c r="D80135" s="2">
        <v>2025</v>
      </c>
      <c r="E80135" s="2">
        <v>20</v>
      </c>
      <c r="F80135" s="16">
        <v>3.4169300999999999E-2</v>
      </c>
    </row>
    <row r="80136" spans="1:6" x14ac:dyDescent="0.2">
      <c r="A80136" t="s">
        <v>3</v>
      </c>
      <c r="B80136" s="2">
        <v>2</v>
      </c>
      <c r="C80136" s="2">
        <v>20</v>
      </c>
      <c r="D80136" s="2">
        <v>2025</v>
      </c>
      <c r="E80136" s="2">
        <v>21</v>
      </c>
      <c r="F80136" s="16">
        <v>3.5911364000000001E-2</v>
      </c>
    </row>
    <row r="80137" spans="1:6" x14ac:dyDescent="0.2">
      <c r="A80137" t="s">
        <v>3</v>
      </c>
      <c r="B80137" s="2">
        <v>2</v>
      </c>
      <c r="C80137" s="2">
        <v>20</v>
      </c>
      <c r="D80137" s="2">
        <v>2025</v>
      </c>
      <c r="E80137" s="2">
        <v>22</v>
      </c>
      <c r="F80137" s="16">
        <v>3.5794623999999997E-2</v>
      </c>
    </row>
    <row r="80138" spans="1:6" x14ac:dyDescent="0.2">
      <c r="A80138" t="s">
        <v>3</v>
      </c>
      <c r="B80138" s="2">
        <v>2</v>
      </c>
      <c r="C80138" s="2">
        <v>20</v>
      </c>
      <c r="D80138" s="2">
        <v>2025</v>
      </c>
      <c r="E80138" s="2">
        <v>23</v>
      </c>
      <c r="F80138" s="16">
        <v>3.5882009999999999E-2</v>
      </c>
    </row>
    <row r="80139" spans="1:6" x14ac:dyDescent="0.2">
      <c r="A80139" t="s">
        <v>3</v>
      </c>
      <c r="B80139" s="2">
        <v>2</v>
      </c>
      <c r="C80139" s="2">
        <v>20</v>
      </c>
      <c r="D80139" s="2">
        <v>2025</v>
      </c>
      <c r="E80139" s="2">
        <v>24</v>
      </c>
      <c r="F80139" s="16">
        <v>3.3487500000000003E-2</v>
      </c>
    </row>
    <row r="80140" spans="1:6" x14ac:dyDescent="0.2">
      <c r="A80140" t="s">
        <v>3</v>
      </c>
      <c r="B80140" s="2">
        <v>2</v>
      </c>
      <c r="C80140" s="2">
        <v>21</v>
      </c>
      <c r="D80140" s="2">
        <v>2025</v>
      </c>
      <c r="E80140" s="2">
        <v>1</v>
      </c>
      <c r="F80140" s="16">
        <v>3.3248966999999997E-2</v>
      </c>
    </row>
    <row r="80141" spans="1:6" x14ac:dyDescent="0.2">
      <c r="A80141" t="s">
        <v>3</v>
      </c>
      <c r="B80141" s="2">
        <v>2</v>
      </c>
      <c r="C80141" s="2">
        <v>21</v>
      </c>
      <c r="D80141" s="2">
        <v>2025</v>
      </c>
      <c r="E80141" s="2">
        <v>2</v>
      </c>
      <c r="F80141" s="16">
        <v>3.6610103999999997E-2</v>
      </c>
    </row>
    <row r="80142" spans="1:6" x14ac:dyDescent="0.2">
      <c r="A80142" t="s">
        <v>3</v>
      </c>
      <c r="B80142" s="2">
        <v>2</v>
      </c>
      <c r="C80142" s="2">
        <v>21</v>
      </c>
      <c r="D80142" s="2">
        <v>2025</v>
      </c>
      <c r="E80142" s="2">
        <v>3</v>
      </c>
      <c r="F80142" s="16">
        <v>3.5804563999999997E-2</v>
      </c>
    </row>
    <row r="80143" spans="1:6" x14ac:dyDescent="0.2">
      <c r="A80143" t="s">
        <v>3</v>
      </c>
      <c r="B80143" s="2">
        <v>2</v>
      </c>
      <c r="C80143" s="2">
        <v>21</v>
      </c>
      <c r="D80143" s="2">
        <v>2025</v>
      </c>
      <c r="E80143" s="2">
        <v>4</v>
      </c>
      <c r="F80143" s="16">
        <v>3.6802209000000002E-2</v>
      </c>
    </row>
    <row r="80144" spans="1:6" x14ac:dyDescent="0.2">
      <c r="A80144" t="s">
        <v>3</v>
      </c>
      <c r="B80144" s="2">
        <v>2</v>
      </c>
      <c r="C80144" s="2">
        <v>21</v>
      </c>
      <c r="D80144" s="2">
        <v>2025</v>
      </c>
      <c r="E80144" s="2">
        <v>5</v>
      </c>
      <c r="F80144" s="16">
        <v>3.4993305000000002E-2</v>
      </c>
    </row>
    <row r="80145" spans="1:6" x14ac:dyDescent="0.2">
      <c r="A80145" t="s">
        <v>3</v>
      </c>
      <c r="B80145" s="2">
        <v>2</v>
      </c>
      <c r="C80145" s="2">
        <v>21</v>
      </c>
      <c r="D80145" s="2">
        <v>2025</v>
      </c>
      <c r="E80145" s="2">
        <v>6</v>
      </c>
      <c r="F80145" s="16">
        <v>3.3927549000000001E-2</v>
      </c>
    </row>
    <row r="80146" spans="1:6" x14ac:dyDescent="0.2">
      <c r="A80146" t="s">
        <v>3</v>
      </c>
      <c r="B80146" s="2">
        <v>2</v>
      </c>
      <c r="C80146" s="2">
        <v>21</v>
      </c>
      <c r="D80146" s="2">
        <v>2025</v>
      </c>
      <c r="E80146" s="2">
        <v>7</v>
      </c>
      <c r="F80146" s="16">
        <v>3.2667949000000002E-2</v>
      </c>
    </row>
    <row r="80147" spans="1:6" x14ac:dyDescent="0.2">
      <c r="A80147" t="s">
        <v>3</v>
      </c>
      <c r="B80147" s="2">
        <v>2</v>
      </c>
      <c r="C80147" s="2">
        <v>21</v>
      </c>
      <c r="D80147" s="2">
        <v>2025</v>
      </c>
      <c r="E80147" s="2">
        <v>8</v>
      </c>
      <c r="F80147" s="16">
        <v>3.1711181999999997E-2</v>
      </c>
    </row>
    <row r="80148" spans="1:6" x14ac:dyDescent="0.2">
      <c r="A80148" t="s">
        <v>3</v>
      </c>
      <c r="B80148" s="2">
        <v>2</v>
      </c>
      <c r="C80148" s="2">
        <v>21</v>
      </c>
      <c r="D80148" s="2">
        <v>2025</v>
      </c>
      <c r="E80148" s="2">
        <v>9</v>
      </c>
      <c r="F80148" s="16">
        <v>3.1602974999999998E-2</v>
      </c>
    </row>
    <row r="80149" spans="1:6" x14ac:dyDescent="0.2">
      <c r="A80149" t="s">
        <v>3</v>
      </c>
      <c r="B80149" s="2">
        <v>2</v>
      </c>
      <c r="C80149" s="2">
        <v>21</v>
      </c>
      <c r="D80149" s="2">
        <v>2025</v>
      </c>
      <c r="E80149" s="2">
        <v>10</v>
      </c>
      <c r="F80149" s="16">
        <v>2.9281040000000001E-2</v>
      </c>
    </row>
    <row r="80150" spans="1:6" x14ac:dyDescent="0.2">
      <c r="A80150" t="s">
        <v>3</v>
      </c>
      <c r="B80150" s="2">
        <v>2</v>
      </c>
      <c r="C80150" s="2">
        <v>21</v>
      </c>
      <c r="D80150" s="2">
        <v>2025</v>
      </c>
      <c r="E80150" s="2">
        <v>11</v>
      </c>
      <c r="F80150" s="16">
        <v>2.9493075000000001E-2</v>
      </c>
    </row>
    <row r="80151" spans="1:6" x14ac:dyDescent="0.2">
      <c r="A80151" t="s">
        <v>3</v>
      </c>
      <c r="B80151" s="2">
        <v>2</v>
      </c>
      <c r="C80151" s="2">
        <v>21</v>
      </c>
      <c r="D80151" s="2">
        <v>2025</v>
      </c>
      <c r="E80151" s="2">
        <v>12</v>
      </c>
      <c r="F80151" s="16">
        <v>2.996151E-2</v>
      </c>
    </row>
    <row r="80152" spans="1:6" x14ac:dyDescent="0.2">
      <c r="A80152" t="s">
        <v>3</v>
      </c>
      <c r="B80152" s="2">
        <v>2</v>
      </c>
      <c r="C80152" s="2">
        <v>21</v>
      </c>
      <c r="D80152" s="2">
        <v>2025</v>
      </c>
      <c r="E80152" s="2">
        <v>13</v>
      </c>
      <c r="F80152" s="16">
        <v>2.991721E-2</v>
      </c>
    </row>
    <row r="80153" spans="1:6" x14ac:dyDescent="0.2">
      <c r="A80153" t="s">
        <v>3</v>
      </c>
      <c r="B80153" s="2">
        <v>2</v>
      </c>
      <c r="C80153" s="2">
        <v>21</v>
      </c>
      <c r="D80153" s="2">
        <v>2025</v>
      </c>
      <c r="E80153" s="2">
        <v>14</v>
      </c>
      <c r="F80153" s="16">
        <v>3.0723878999999999E-2</v>
      </c>
    </row>
    <row r="80154" spans="1:6" x14ac:dyDescent="0.2">
      <c r="A80154" t="s">
        <v>3</v>
      </c>
      <c r="B80154" s="2">
        <v>2</v>
      </c>
      <c r="C80154" s="2">
        <v>21</v>
      </c>
      <c r="D80154" s="2">
        <v>2025</v>
      </c>
      <c r="E80154" s="2">
        <v>15</v>
      </c>
      <c r="F80154" s="16">
        <v>3.2513202999999997E-2</v>
      </c>
    </row>
    <row r="80155" spans="1:6" x14ac:dyDescent="0.2">
      <c r="A80155" t="s">
        <v>3</v>
      </c>
      <c r="B80155" s="2">
        <v>2</v>
      </c>
      <c r="C80155" s="2">
        <v>21</v>
      </c>
      <c r="D80155" s="2">
        <v>2025</v>
      </c>
      <c r="E80155" s="2">
        <v>16</v>
      </c>
      <c r="F80155" s="16">
        <v>3.2168260999999997E-2</v>
      </c>
    </row>
    <row r="80156" spans="1:6" x14ac:dyDescent="0.2">
      <c r="A80156" t="s">
        <v>3</v>
      </c>
      <c r="B80156" s="2">
        <v>2</v>
      </c>
      <c r="C80156" s="2">
        <v>21</v>
      </c>
      <c r="D80156" s="2">
        <v>2025</v>
      </c>
      <c r="E80156" s="2">
        <v>17</v>
      </c>
      <c r="F80156" s="16">
        <v>3.2626648000000001E-2</v>
      </c>
    </row>
    <row r="80157" spans="1:6" x14ac:dyDescent="0.2">
      <c r="A80157" t="s">
        <v>3</v>
      </c>
      <c r="B80157" s="2">
        <v>2</v>
      </c>
      <c r="C80157" s="2">
        <v>21</v>
      </c>
      <c r="D80157" s="2">
        <v>2025</v>
      </c>
      <c r="E80157" s="2">
        <v>18</v>
      </c>
      <c r="F80157" s="16">
        <v>3.3022242E-2</v>
      </c>
    </row>
    <row r="80158" spans="1:6" x14ac:dyDescent="0.2">
      <c r="A80158" t="s">
        <v>3</v>
      </c>
      <c r="B80158" s="2">
        <v>2</v>
      </c>
      <c r="C80158" s="2">
        <v>21</v>
      </c>
      <c r="D80158" s="2">
        <v>2025</v>
      </c>
      <c r="E80158" s="2">
        <v>19</v>
      </c>
      <c r="F80158" s="16">
        <v>3.3371457E-2</v>
      </c>
    </row>
    <row r="80159" spans="1:6" x14ac:dyDescent="0.2">
      <c r="A80159" t="s">
        <v>3</v>
      </c>
      <c r="B80159" s="2">
        <v>2</v>
      </c>
      <c r="C80159" s="2">
        <v>21</v>
      </c>
      <c r="D80159" s="2">
        <v>2025</v>
      </c>
      <c r="E80159" s="2">
        <v>20</v>
      </c>
      <c r="F80159" s="16">
        <v>3.2878075999999999E-2</v>
      </c>
    </row>
    <row r="80160" spans="1:6" x14ac:dyDescent="0.2">
      <c r="A80160" t="s">
        <v>3</v>
      </c>
      <c r="B80160" s="2">
        <v>2</v>
      </c>
      <c r="C80160" s="2">
        <v>21</v>
      </c>
      <c r="D80160" s="2">
        <v>2025</v>
      </c>
      <c r="E80160" s="2">
        <v>21</v>
      </c>
      <c r="F80160" s="16">
        <v>3.3123840000000002E-2</v>
      </c>
    </row>
    <row r="80161" spans="1:6" x14ac:dyDescent="0.2">
      <c r="A80161" t="s">
        <v>3</v>
      </c>
      <c r="B80161" s="2">
        <v>2</v>
      </c>
      <c r="C80161" s="2">
        <v>21</v>
      </c>
      <c r="D80161" s="2">
        <v>2025</v>
      </c>
      <c r="E80161" s="2">
        <v>22</v>
      </c>
      <c r="F80161" s="16">
        <v>3.4310704999999997E-2</v>
      </c>
    </row>
    <row r="80162" spans="1:6" x14ac:dyDescent="0.2">
      <c r="A80162" t="s">
        <v>3</v>
      </c>
      <c r="B80162" s="2">
        <v>2</v>
      </c>
      <c r="C80162" s="2">
        <v>21</v>
      </c>
      <c r="D80162" s="2">
        <v>2025</v>
      </c>
      <c r="E80162" s="2">
        <v>23</v>
      </c>
      <c r="F80162" s="16">
        <v>3.6766841000000001E-2</v>
      </c>
    </row>
    <row r="80163" spans="1:6" x14ac:dyDescent="0.2">
      <c r="A80163" t="s">
        <v>3</v>
      </c>
      <c r="B80163" s="2">
        <v>2</v>
      </c>
      <c r="C80163" s="2">
        <v>21</v>
      </c>
      <c r="D80163" s="2">
        <v>2025</v>
      </c>
      <c r="E80163" s="2">
        <v>24</v>
      </c>
      <c r="F80163" s="16">
        <v>3.4251792000000003E-2</v>
      </c>
    </row>
    <row r="80164" spans="1:6" x14ac:dyDescent="0.2">
      <c r="A80164" t="s">
        <v>3</v>
      </c>
      <c r="B80164" s="2">
        <v>2</v>
      </c>
      <c r="C80164" s="2">
        <v>22</v>
      </c>
      <c r="D80164" s="2">
        <v>2025</v>
      </c>
      <c r="E80164" s="2">
        <v>1</v>
      </c>
      <c r="F80164" s="16">
        <v>3.5021089999999998E-2</v>
      </c>
    </row>
    <row r="80165" spans="1:6" x14ac:dyDescent="0.2">
      <c r="A80165" t="s">
        <v>3</v>
      </c>
      <c r="B80165" s="2">
        <v>2</v>
      </c>
      <c r="C80165" s="2">
        <v>22</v>
      </c>
      <c r="D80165" s="2">
        <v>2025</v>
      </c>
      <c r="E80165" s="2">
        <v>2</v>
      </c>
      <c r="F80165" s="16">
        <v>3.5348837000000001E-2</v>
      </c>
    </row>
    <row r="80166" spans="1:6" x14ac:dyDescent="0.2">
      <c r="A80166" t="s">
        <v>3</v>
      </c>
      <c r="B80166" s="2">
        <v>2</v>
      </c>
      <c r="C80166" s="2">
        <v>22</v>
      </c>
      <c r="D80166" s="2">
        <v>2025</v>
      </c>
      <c r="E80166" s="2">
        <v>3</v>
      </c>
      <c r="F80166" s="16">
        <v>3.4811411E-2</v>
      </c>
    </row>
    <row r="80167" spans="1:6" x14ac:dyDescent="0.2">
      <c r="A80167" t="s">
        <v>3</v>
      </c>
      <c r="B80167" s="2">
        <v>2</v>
      </c>
      <c r="C80167" s="2">
        <v>22</v>
      </c>
      <c r="D80167" s="2">
        <v>2025</v>
      </c>
      <c r="E80167" s="2">
        <v>4</v>
      </c>
      <c r="F80167" s="16">
        <v>3.4986201000000001E-2</v>
      </c>
    </row>
    <row r="80168" spans="1:6" x14ac:dyDescent="0.2">
      <c r="A80168" t="s">
        <v>3</v>
      </c>
      <c r="B80168" s="2">
        <v>2</v>
      </c>
      <c r="C80168" s="2">
        <v>22</v>
      </c>
      <c r="D80168" s="2">
        <v>2025</v>
      </c>
      <c r="E80168" s="2">
        <v>5</v>
      </c>
      <c r="F80168" s="16">
        <v>3.6588667999999998E-2</v>
      </c>
    </row>
    <row r="80169" spans="1:6" x14ac:dyDescent="0.2">
      <c r="A80169" t="s">
        <v>3</v>
      </c>
      <c r="B80169" s="2">
        <v>2</v>
      </c>
      <c r="C80169" s="2">
        <v>22</v>
      </c>
      <c r="D80169" s="2">
        <v>2025</v>
      </c>
      <c r="E80169" s="2">
        <v>6</v>
      </c>
      <c r="F80169" s="16">
        <v>3.3647444999999998E-2</v>
      </c>
    </row>
    <row r="80170" spans="1:6" x14ac:dyDescent="0.2">
      <c r="A80170" t="s">
        <v>3</v>
      </c>
      <c r="B80170" s="2">
        <v>2</v>
      </c>
      <c r="C80170" s="2">
        <v>22</v>
      </c>
      <c r="D80170" s="2">
        <v>2025</v>
      </c>
      <c r="E80170" s="2">
        <v>7</v>
      </c>
      <c r="F80170" s="16">
        <v>3.2658214999999997E-2</v>
      </c>
    </row>
    <row r="80171" spans="1:6" x14ac:dyDescent="0.2">
      <c r="A80171" t="s">
        <v>3</v>
      </c>
      <c r="B80171" s="2">
        <v>2</v>
      </c>
      <c r="C80171" s="2">
        <v>22</v>
      </c>
      <c r="D80171" s="2">
        <v>2025</v>
      </c>
      <c r="E80171" s="2">
        <v>8</v>
      </c>
      <c r="F80171" s="16">
        <v>3.1974595000000001E-2</v>
      </c>
    </row>
    <row r="80172" spans="1:6" x14ac:dyDescent="0.2">
      <c r="A80172" t="s">
        <v>3</v>
      </c>
      <c r="B80172" s="2">
        <v>2</v>
      </c>
      <c r="C80172" s="2">
        <v>22</v>
      </c>
      <c r="D80172" s="2">
        <v>2025</v>
      </c>
      <c r="E80172" s="2">
        <v>9</v>
      </c>
      <c r="F80172" s="16">
        <v>3.1372300999999998E-2</v>
      </c>
    </row>
    <row r="80173" spans="1:6" x14ac:dyDescent="0.2">
      <c r="A80173" t="s">
        <v>3</v>
      </c>
      <c r="B80173" s="2">
        <v>2</v>
      </c>
      <c r="C80173" s="2">
        <v>22</v>
      </c>
      <c r="D80173" s="2">
        <v>2025</v>
      </c>
      <c r="E80173" s="2">
        <v>10</v>
      </c>
      <c r="F80173" s="16">
        <v>3.0638645999999999E-2</v>
      </c>
    </row>
    <row r="80174" spans="1:6" x14ac:dyDescent="0.2">
      <c r="A80174" t="s">
        <v>3</v>
      </c>
      <c r="B80174" s="2">
        <v>2</v>
      </c>
      <c r="C80174" s="2">
        <v>22</v>
      </c>
      <c r="D80174" s="2">
        <v>2025</v>
      </c>
      <c r="E80174" s="2">
        <v>11</v>
      </c>
      <c r="F80174" s="16">
        <v>2.8949887000000001E-2</v>
      </c>
    </row>
    <row r="80175" spans="1:6" x14ac:dyDescent="0.2">
      <c r="A80175" t="s">
        <v>3</v>
      </c>
      <c r="B80175" s="2">
        <v>2</v>
      </c>
      <c r="C80175" s="2">
        <v>22</v>
      </c>
      <c r="D80175" s="2">
        <v>2025</v>
      </c>
      <c r="E80175" s="2">
        <v>12</v>
      </c>
      <c r="F80175" s="16">
        <v>2.9317375E-2</v>
      </c>
    </row>
    <row r="80176" spans="1:6" x14ac:dyDescent="0.2">
      <c r="A80176" t="s">
        <v>3</v>
      </c>
      <c r="B80176" s="2">
        <v>2</v>
      </c>
      <c r="C80176" s="2">
        <v>22</v>
      </c>
      <c r="D80176" s="2">
        <v>2025</v>
      </c>
      <c r="E80176" s="2">
        <v>13</v>
      </c>
      <c r="F80176" s="16">
        <v>3.0686688E-2</v>
      </c>
    </row>
    <row r="80177" spans="1:6" x14ac:dyDescent="0.2">
      <c r="A80177" t="s">
        <v>3</v>
      </c>
      <c r="B80177" s="2">
        <v>2</v>
      </c>
      <c r="C80177" s="2">
        <v>22</v>
      </c>
      <c r="D80177" s="2">
        <v>2025</v>
      </c>
      <c r="E80177" s="2">
        <v>14</v>
      </c>
      <c r="F80177" s="16">
        <v>2.9240693000000002E-2</v>
      </c>
    </row>
    <row r="80178" spans="1:6" x14ac:dyDescent="0.2">
      <c r="A80178" t="s">
        <v>3</v>
      </c>
      <c r="B80178" s="2">
        <v>2</v>
      </c>
      <c r="C80178" s="2">
        <v>22</v>
      </c>
      <c r="D80178" s="2">
        <v>2025</v>
      </c>
      <c r="E80178" s="2">
        <v>15</v>
      </c>
      <c r="F80178" s="16">
        <v>3.0277700000000001E-2</v>
      </c>
    </row>
    <row r="80179" spans="1:6" x14ac:dyDescent="0.2">
      <c r="A80179" t="s">
        <v>3</v>
      </c>
      <c r="B80179" s="2">
        <v>2</v>
      </c>
      <c r="C80179" s="2">
        <v>22</v>
      </c>
      <c r="D80179" s="2">
        <v>2025</v>
      </c>
      <c r="E80179" s="2">
        <v>16</v>
      </c>
      <c r="F80179" s="16">
        <v>3.2116550000000001E-2</v>
      </c>
    </row>
    <row r="80180" spans="1:6" x14ac:dyDescent="0.2">
      <c r="A80180" t="s">
        <v>3</v>
      </c>
      <c r="B80180" s="2">
        <v>2</v>
      </c>
      <c r="C80180" s="2">
        <v>22</v>
      </c>
      <c r="D80180" s="2">
        <v>2025</v>
      </c>
      <c r="E80180" s="2">
        <v>17</v>
      </c>
      <c r="F80180" s="16">
        <v>3.2399806000000003E-2</v>
      </c>
    </row>
    <row r="80181" spans="1:6" x14ac:dyDescent="0.2">
      <c r="A80181" t="s">
        <v>3</v>
      </c>
      <c r="B80181" s="2">
        <v>2</v>
      </c>
      <c r="C80181" s="2">
        <v>22</v>
      </c>
      <c r="D80181" s="2">
        <v>2025</v>
      </c>
      <c r="E80181" s="2">
        <v>18</v>
      </c>
      <c r="F80181" s="16">
        <v>2.9913374999999999E-2</v>
      </c>
    </row>
    <row r="80182" spans="1:6" x14ac:dyDescent="0.2">
      <c r="A80182" t="s">
        <v>3</v>
      </c>
      <c r="B80182" s="2">
        <v>2</v>
      </c>
      <c r="C80182" s="2">
        <v>22</v>
      </c>
      <c r="D80182" s="2">
        <v>2025</v>
      </c>
      <c r="E80182" s="2">
        <v>19</v>
      </c>
      <c r="F80182" s="16">
        <v>2.8907451000000001E-2</v>
      </c>
    </row>
    <row r="80183" spans="1:6" x14ac:dyDescent="0.2">
      <c r="A80183" t="s">
        <v>3</v>
      </c>
      <c r="B80183" s="2">
        <v>2</v>
      </c>
      <c r="C80183" s="2">
        <v>22</v>
      </c>
      <c r="D80183" s="2">
        <v>2025</v>
      </c>
      <c r="E80183" s="2">
        <v>20</v>
      </c>
      <c r="F80183" s="16">
        <v>2.9457391999999999E-2</v>
      </c>
    </row>
    <row r="80184" spans="1:6" x14ac:dyDescent="0.2">
      <c r="A80184" t="s">
        <v>3</v>
      </c>
      <c r="B80184" s="2">
        <v>2</v>
      </c>
      <c r="C80184" s="2">
        <v>22</v>
      </c>
      <c r="D80184" s="2">
        <v>2025</v>
      </c>
      <c r="E80184" s="2">
        <v>21</v>
      </c>
      <c r="F80184" s="16">
        <v>2.8721683000000001E-2</v>
      </c>
    </row>
    <row r="80185" spans="1:6" x14ac:dyDescent="0.2">
      <c r="A80185" t="s">
        <v>3</v>
      </c>
      <c r="B80185" s="2">
        <v>2</v>
      </c>
      <c r="C80185" s="2">
        <v>22</v>
      </c>
      <c r="D80185" s="2">
        <v>2025</v>
      </c>
      <c r="E80185" s="2">
        <v>22</v>
      </c>
      <c r="F80185" s="16">
        <v>2.9091373E-2</v>
      </c>
    </row>
    <row r="80186" spans="1:6" x14ac:dyDescent="0.2">
      <c r="A80186" t="s">
        <v>3</v>
      </c>
      <c r="B80186" s="2">
        <v>2</v>
      </c>
      <c r="C80186" s="2">
        <v>22</v>
      </c>
      <c r="D80186" s="2">
        <v>2025</v>
      </c>
      <c r="E80186" s="2">
        <v>23</v>
      </c>
      <c r="F80186" s="16">
        <v>2.9552146000000001E-2</v>
      </c>
    </row>
    <row r="80187" spans="1:6" x14ac:dyDescent="0.2">
      <c r="A80187" t="s">
        <v>3</v>
      </c>
      <c r="B80187" s="2">
        <v>2</v>
      </c>
      <c r="C80187" s="2">
        <v>22</v>
      </c>
      <c r="D80187" s="2">
        <v>2025</v>
      </c>
      <c r="E80187" s="2">
        <v>24</v>
      </c>
      <c r="F80187" s="16">
        <v>2.8706783E-2</v>
      </c>
    </row>
    <row r="80188" spans="1:6" x14ac:dyDescent="0.2">
      <c r="A80188" t="s">
        <v>3</v>
      </c>
      <c r="B80188" s="2">
        <v>2</v>
      </c>
      <c r="C80188" s="2">
        <v>23</v>
      </c>
      <c r="D80188" s="2">
        <v>2025</v>
      </c>
      <c r="E80188" s="2">
        <v>1</v>
      </c>
      <c r="F80188" s="16">
        <v>2.8888598000000001E-2</v>
      </c>
    </row>
    <row r="80189" spans="1:6" x14ac:dyDescent="0.2">
      <c r="A80189" t="s">
        <v>3</v>
      </c>
      <c r="B80189" s="2">
        <v>2</v>
      </c>
      <c r="C80189" s="2">
        <v>23</v>
      </c>
      <c r="D80189" s="2">
        <v>2025</v>
      </c>
      <c r="E80189" s="2">
        <v>2</v>
      </c>
      <c r="F80189" s="16">
        <v>2.7844598000000002E-2</v>
      </c>
    </row>
    <row r="80190" spans="1:6" x14ac:dyDescent="0.2">
      <c r="A80190" t="s">
        <v>3</v>
      </c>
      <c r="B80190" s="2">
        <v>2</v>
      </c>
      <c r="C80190" s="2">
        <v>23</v>
      </c>
      <c r="D80190" s="2">
        <v>2025</v>
      </c>
      <c r="E80190" s="2">
        <v>3</v>
      </c>
      <c r="F80190" s="16">
        <v>2.6970694E-2</v>
      </c>
    </row>
    <row r="80191" spans="1:6" x14ac:dyDescent="0.2">
      <c r="A80191" t="s">
        <v>3</v>
      </c>
      <c r="B80191" s="2">
        <v>2</v>
      </c>
      <c r="C80191" s="2">
        <v>23</v>
      </c>
      <c r="D80191" s="2">
        <v>2025</v>
      </c>
      <c r="E80191" s="2">
        <v>4</v>
      </c>
      <c r="F80191" s="16">
        <v>2.6056816E-2</v>
      </c>
    </row>
    <row r="80192" spans="1:6" x14ac:dyDescent="0.2">
      <c r="A80192" t="s">
        <v>3</v>
      </c>
      <c r="B80192" s="2">
        <v>2</v>
      </c>
      <c r="C80192" s="2">
        <v>23</v>
      </c>
      <c r="D80192" s="2">
        <v>2025</v>
      </c>
      <c r="E80192" s="2">
        <v>5</v>
      </c>
      <c r="F80192" s="16">
        <v>2.6684169000000001E-2</v>
      </c>
    </row>
    <row r="80193" spans="1:6" x14ac:dyDescent="0.2">
      <c r="A80193" t="s">
        <v>3</v>
      </c>
      <c r="B80193" s="2">
        <v>2</v>
      </c>
      <c r="C80193" s="2">
        <v>23</v>
      </c>
      <c r="D80193" s="2">
        <v>2025</v>
      </c>
      <c r="E80193" s="2">
        <v>6</v>
      </c>
      <c r="F80193" s="16">
        <v>2.6945050000000002E-2</v>
      </c>
    </row>
    <row r="80194" spans="1:6" x14ac:dyDescent="0.2">
      <c r="A80194" t="s">
        <v>3</v>
      </c>
      <c r="B80194" s="2">
        <v>2</v>
      </c>
      <c r="C80194" s="2">
        <v>23</v>
      </c>
      <c r="D80194" s="2">
        <v>2025</v>
      </c>
      <c r="E80194" s="2">
        <v>7</v>
      </c>
      <c r="F80194" s="16">
        <v>2.5882459999999999E-2</v>
      </c>
    </row>
    <row r="80195" spans="1:6" x14ac:dyDescent="0.2">
      <c r="A80195" t="s">
        <v>3</v>
      </c>
      <c r="B80195" s="2">
        <v>2</v>
      </c>
      <c r="C80195" s="2">
        <v>23</v>
      </c>
      <c r="D80195" s="2">
        <v>2025</v>
      </c>
      <c r="E80195" s="2">
        <v>8</v>
      </c>
      <c r="F80195" s="16">
        <v>2.6402181E-2</v>
      </c>
    </row>
    <row r="80196" spans="1:6" x14ac:dyDescent="0.2">
      <c r="A80196" t="s">
        <v>3</v>
      </c>
      <c r="B80196" s="2">
        <v>2</v>
      </c>
      <c r="C80196" s="2">
        <v>23</v>
      </c>
      <c r="D80196" s="2">
        <v>2025</v>
      </c>
      <c r="E80196" s="2">
        <v>9</v>
      </c>
      <c r="F80196" s="16">
        <v>2.5289860000000001E-2</v>
      </c>
    </row>
    <row r="80197" spans="1:6" x14ac:dyDescent="0.2">
      <c r="A80197" t="s">
        <v>3</v>
      </c>
      <c r="B80197" s="2">
        <v>2</v>
      </c>
      <c r="C80197" s="2">
        <v>23</v>
      </c>
      <c r="D80197" s="2">
        <v>2025</v>
      </c>
      <c r="E80197" s="2">
        <v>10</v>
      </c>
      <c r="F80197" s="16">
        <v>2.2956721999999999E-2</v>
      </c>
    </row>
    <row r="80198" spans="1:6" x14ac:dyDescent="0.2">
      <c r="A80198" t="s">
        <v>3</v>
      </c>
      <c r="B80198" s="2">
        <v>2</v>
      </c>
      <c r="C80198" s="2">
        <v>23</v>
      </c>
      <c r="D80198" s="2">
        <v>2025</v>
      </c>
      <c r="E80198" s="2">
        <v>11</v>
      </c>
      <c r="F80198" s="16">
        <v>2.5346629999999998E-2</v>
      </c>
    </row>
    <row r="80199" spans="1:6" x14ac:dyDescent="0.2">
      <c r="A80199" t="s">
        <v>3</v>
      </c>
      <c r="B80199" s="2">
        <v>2</v>
      </c>
      <c r="C80199" s="2">
        <v>23</v>
      </c>
      <c r="D80199" s="2">
        <v>2025</v>
      </c>
      <c r="E80199" s="2">
        <v>12</v>
      </c>
      <c r="F80199" s="16">
        <v>2.4976075E-2</v>
      </c>
    </row>
    <row r="80200" spans="1:6" x14ac:dyDescent="0.2">
      <c r="A80200" t="s">
        <v>3</v>
      </c>
      <c r="B80200" s="2">
        <v>2</v>
      </c>
      <c r="C80200" s="2">
        <v>23</v>
      </c>
      <c r="D80200" s="2">
        <v>2025</v>
      </c>
      <c r="E80200" s="2">
        <v>13</v>
      </c>
      <c r="F80200" s="16">
        <v>2.3732481E-2</v>
      </c>
    </row>
    <row r="80201" spans="1:6" x14ac:dyDescent="0.2">
      <c r="A80201" t="s">
        <v>3</v>
      </c>
      <c r="B80201" s="2">
        <v>2</v>
      </c>
      <c r="C80201" s="2">
        <v>23</v>
      </c>
      <c r="D80201" s="2">
        <v>2025</v>
      </c>
      <c r="E80201" s="2">
        <v>14</v>
      </c>
      <c r="F80201" s="16">
        <v>2.4868431999999999E-2</v>
      </c>
    </row>
    <row r="80202" spans="1:6" x14ac:dyDescent="0.2">
      <c r="A80202" t="s">
        <v>3</v>
      </c>
      <c r="B80202" s="2">
        <v>2</v>
      </c>
      <c r="C80202" s="2">
        <v>23</v>
      </c>
      <c r="D80202" s="2">
        <v>2025</v>
      </c>
      <c r="E80202" s="2">
        <v>15</v>
      </c>
      <c r="F80202" s="16">
        <v>2.2713606000000001E-2</v>
      </c>
    </row>
    <row r="80203" spans="1:6" x14ac:dyDescent="0.2">
      <c r="A80203" t="s">
        <v>3</v>
      </c>
      <c r="B80203" s="2">
        <v>2</v>
      </c>
      <c r="C80203" s="2">
        <v>23</v>
      </c>
      <c r="D80203" s="2">
        <v>2025</v>
      </c>
      <c r="E80203" s="2">
        <v>16</v>
      </c>
      <c r="F80203" s="16">
        <v>2.4072159999999999E-2</v>
      </c>
    </row>
    <row r="80204" spans="1:6" x14ac:dyDescent="0.2">
      <c r="A80204" t="s">
        <v>3</v>
      </c>
      <c r="B80204" s="2">
        <v>2</v>
      </c>
      <c r="C80204" s="2">
        <v>23</v>
      </c>
      <c r="D80204" s="2">
        <v>2025</v>
      </c>
      <c r="E80204" s="2">
        <v>17</v>
      </c>
      <c r="F80204" s="16">
        <v>2.2096231000000001E-2</v>
      </c>
    </row>
    <row r="80205" spans="1:6" x14ac:dyDescent="0.2">
      <c r="A80205" t="s">
        <v>3</v>
      </c>
      <c r="B80205" s="2">
        <v>2</v>
      </c>
      <c r="C80205" s="2">
        <v>23</v>
      </c>
      <c r="D80205" s="2">
        <v>2025</v>
      </c>
      <c r="E80205" s="2">
        <v>18</v>
      </c>
      <c r="F80205" s="16">
        <v>2.3792272999999999E-2</v>
      </c>
    </row>
    <row r="80206" spans="1:6" x14ac:dyDescent="0.2">
      <c r="A80206" t="s">
        <v>3</v>
      </c>
      <c r="B80206" s="2">
        <v>2</v>
      </c>
      <c r="C80206" s="2">
        <v>23</v>
      </c>
      <c r="D80206" s="2">
        <v>2025</v>
      </c>
      <c r="E80206" s="2">
        <v>19</v>
      </c>
      <c r="F80206" s="16">
        <v>2.4266877999999999E-2</v>
      </c>
    </row>
    <row r="80207" spans="1:6" x14ac:dyDescent="0.2">
      <c r="A80207" t="s">
        <v>3</v>
      </c>
      <c r="B80207" s="2">
        <v>2</v>
      </c>
      <c r="C80207" s="2">
        <v>23</v>
      </c>
      <c r="D80207" s="2">
        <v>2025</v>
      </c>
      <c r="E80207" s="2">
        <v>20</v>
      </c>
      <c r="F80207" s="16">
        <v>2.3173293000000001E-2</v>
      </c>
    </row>
    <row r="80208" spans="1:6" x14ac:dyDescent="0.2">
      <c r="A80208" t="s">
        <v>3</v>
      </c>
      <c r="B80208" s="2">
        <v>2</v>
      </c>
      <c r="C80208" s="2">
        <v>23</v>
      </c>
      <c r="D80208" s="2">
        <v>2025</v>
      </c>
      <c r="E80208" s="2">
        <v>21</v>
      </c>
      <c r="F80208" s="16">
        <v>2.4729950000000001E-2</v>
      </c>
    </row>
    <row r="80209" spans="1:6" x14ac:dyDescent="0.2">
      <c r="A80209" t="s">
        <v>3</v>
      </c>
      <c r="B80209" s="2">
        <v>2</v>
      </c>
      <c r="C80209" s="2">
        <v>23</v>
      </c>
      <c r="D80209" s="2">
        <v>2025</v>
      </c>
      <c r="E80209" s="2">
        <v>22</v>
      </c>
      <c r="F80209" s="16">
        <v>2.5298444E-2</v>
      </c>
    </row>
    <row r="80210" spans="1:6" x14ac:dyDescent="0.2">
      <c r="A80210" t="s">
        <v>3</v>
      </c>
      <c r="B80210" s="2">
        <v>2</v>
      </c>
      <c r="C80210" s="2">
        <v>23</v>
      </c>
      <c r="D80210" s="2">
        <v>2025</v>
      </c>
      <c r="E80210" s="2">
        <v>23</v>
      </c>
      <c r="F80210" s="16">
        <v>2.5507068000000001E-2</v>
      </c>
    </row>
    <row r="80211" spans="1:6" x14ac:dyDescent="0.2">
      <c r="A80211" t="s">
        <v>3</v>
      </c>
      <c r="B80211" s="2">
        <v>2</v>
      </c>
      <c r="C80211" s="2">
        <v>23</v>
      </c>
      <c r="D80211" s="2">
        <v>2025</v>
      </c>
      <c r="E80211" s="2">
        <v>24</v>
      </c>
      <c r="F80211" s="16">
        <v>2.5392680000000001E-2</v>
      </c>
    </row>
    <row r="80212" spans="1:6" x14ac:dyDescent="0.2">
      <c r="A80212" t="s">
        <v>3</v>
      </c>
      <c r="B80212" s="2">
        <v>2</v>
      </c>
      <c r="C80212" s="2">
        <v>24</v>
      </c>
      <c r="D80212" s="2">
        <v>2025</v>
      </c>
      <c r="E80212" s="2">
        <v>1</v>
      </c>
      <c r="F80212" s="16">
        <v>2.6153571E-2</v>
      </c>
    </row>
    <row r="80213" spans="1:6" x14ac:dyDescent="0.2">
      <c r="A80213" t="s">
        <v>3</v>
      </c>
      <c r="B80213" s="2">
        <v>2</v>
      </c>
      <c r="C80213" s="2">
        <v>24</v>
      </c>
      <c r="D80213" s="2">
        <v>2025</v>
      </c>
      <c r="E80213" s="2">
        <v>2</v>
      </c>
      <c r="F80213" s="16">
        <v>2.6060525000000001E-2</v>
      </c>
    </row>
    <row r="80214" spans="1:6" x14ac:dyDescent="0.2">
      <c r="A80214" t="s">
        <v>3</v>
      </c>
      <c r="B80214" s="2">
        <v>2</v>
      </c>
      <c r="C80214" s="2">
        <v>24</v>
      </c>
      <c r="D80214" s="2">
        <v>2025</v>
      </c>
      <c r="E80214" s="2">
        <v>3</v>
      </c>
      <c r="F80214" s="16">
        <v>2.526869E-2</v>
      </c>
    </row>
    <row r="80215" spans="1:6" x14ac:dyDescent="0.2">
      <c r="A80215" t="s">
        <v>3</v>
      </c>
      <c r="B80215" s="2">
        <v>2</v>
      </c>
      <c r="C80215" s="2">
        <v>24</v>
      </c>
      <c r="D80215" s="2">
        <v>2025</v>
      </c>
      <c r="E80215" s="2">
        <v>4</v>
      </c>
      <c r="F80215" s="16">
        <v>2.4652088999999999E-2</v>
      </c>
    </row>
    <row r="80216" spans="1:6" x14ac:dyDescent="0.2">
      <c r="A80216" t="s">
        <v>3</v>
      </c>
      <c r="B80216" s="2">
        <v>2</v>
      </c>
      <c r="C80216" s="2">
        <v>24</v>
      </c>
      <c r="D80216" s="2">
        <v>2025</v>
      </c>
      <c r="E80216" s="2">
        <v>5</v>
      </c>
      <c r="F80216" s="16">
        <v>2.4274726999999999E-2</v>
      </c>
    </row>
    <row r="80217" spans="1:6" x14ac:dyDescent="0.2">
      <c r="A80217" t="s">
        <v>3</v>
      </c>
      <c r="B80217" s="2">
        <v>2</v>
      </c>
      <c r="C80217" s="2">
        <v>24</v>
      </c>
      <c r="D80217" s="2">
        <v>2025</v>
      </c>
      <c r="E80217" s="2">
        <v>6</v>
      </c>
      <c r="F80217" s="16">
        <v>2.5674506999999999E-2</v>
      </c>
    </row>
    <row r="80218" spans="1:6" x14ac:dyDescent="0.2">
      <c r="A80218" t="s">
        <v>3</v>
      </c>
      <c r="B80218" s="2">
        <v>2</v>
      </c>
      <c r="C80218" s="2">
        <v>24</v>
      </c>
      <c r="D80218" s="2">
        <v>2025</v>
      </c>
      <c r="E80218" s="2">
        <v>7</v>
      </c>
      <c r="F80218" s="16">
        <v>2.5237091999999999E-2</v>
      </c>
    </row>
    <row r="80219" spans="1:6" x14ac:dyDescent="0.2">
      <c r="A80219" t="s">
        <v>3</v>
      </c>
      <c r="B80219" s="2">
        <v>2</v>
      </c>
      <c r="C80219" s="2">
        <v>24</v>
      </c>
      <c r="D80219" s="2">
        <v>2025</v>
      </c>
      <c r="E80219" s="2">
        <v>8</v>
      </c>
      <c r="F80219" s="16">
        <v>2.4812634E-2</v>
      </c>
    </row>
    <row r="80220" spans="1:6" x14ac:dyDescent="0.2">
      <c r="A80220" t="s">
        <v>3</v>
      </c>
      <c r="B80220" s="2">
        <v>2</v>
      </c>
      <c r="C80220" s="2">
        <v>24</v>
      </c>
      <c r="D80220" s="2">
        <v>2025</v>
      </c>
      <c r="E80220" s="2">
        <v>9</v>
      </c>
      <c r="F80220" s="16">
        <v>2.4303714000000001E-2</v>
      </c>
    </row>
    <row r="80221" spans="1:6" x14ac:dyDescent="0.2">
      <c r="A80221" t="s">
        <v>3</v>
      </c>
      <c r="B80221" s="2">
        <v>2</v>
      </c>
      <c r="C80221" s="2">
        <v>24</v>
      </c>
      <c r="D80221" s="2">
        <v>2025</v>
      </c>
      <c r="E80221" s="2">
        <v>10</v>
      </c>
      <c r="F80221" s="16">
        <v>2.6237258999999999E-2</v>
      </c>
    </row>
    <row r="80222" spans="1:6" x14ac:dyDescent="0.2">
      <c r="A80222" t="s">
        <v>3</v>
      </c>
      <c r="B80222" s="2">
        <v>2</v>
      </c>
      <c r="C80222" s="2">
        <v>24</v>
      </c>
      <c r="D80222" s="2">
        <v>2025</v>
      </c>
      <c r="E80222" s="2">
        <v>11</v>
      </c>
      <c r="F80222" s="16">
        <v>2.5357567000000001E-2</v>
      </c>
    </row>
    <row r="80223" spans="1:6" x14ac:dyDescent="0.2">
      <c r="A80223" t="s">
        <v>3</v>
      </c>
      <c r="B80223" s="2">
        <v>2</v>
      </c>
      <c r="C80223" s="2">
        <v>24</v>
      </c>
      <c r="D80223" s="2">
        <v>2025</v>
      </c>
      <c r="E80223" s="2">
        <v>12</v>
      </c>
      <c r="F80223" s="16">
        <v>2.6805038999999999E-2</v>
      </c>
    </row>
    <row r="80224" spans="1:6" x14ac:dyDescent="0.2">
      <c r="A80224" t="s">
        <v>3</v>
      </c>
      <c r="B80224" s="2">
        <v>2</v>
      </c>
      <c r="C80224" s="2">
        <v>24</v>
      </c>
      <c r="D80224" s="2">
        <v>2025</v>
      </c>
      <c r="E80224" s="2">
        <v>13</v>
      </c>
      <c r="F80224" s="16">
        <v>2.7027711999999999E-2</v>
      </c>
    </row>
    <row r="80225" spans="1:6" x14ac:dyDescent="0.2">
      <c r="A80225" t="s">
        <v>3</v>
      </c>
      <c r="B80225" s="2">
        <v>2</v>
      </c>
      <c r="C80225" s="2">
        <v>24</v>
      </c>
      <c r="D80225" s="2">
        <v>2025</v>
      </c>
      <c r="E80225" s="2">
        <v>14</v>
      </c>
      <c r="F80225" s="16">
        <v>2.5481747999999999E-2</v>
      </c>
    </row>
    <row r="80226" spans="1:6" x14ac:dyDescent="0.2">
      <c r="A80226" t="s">
        <v>3</v>
      </c>
      <c r="B80226" s="2">
        <v>2</v>
      </c>
      <c r="C80226" s="2">
        <v>24</v>
      </c>
      <c r="D80226" s="2">
        <v>2025</v>
      </c>
      <c r="E80226" s="2">
        <v>15</v>
      </c>
      <c r="F80226" s="16">
        <v>2.7983906999999999E-2</v>
      </c>
    </row>
    <row r="80227" spans="1:6" x14ac:dyDescent="0.2">
      <c r="A80227" t="s">
        <v>3</v>
      </c>
      <c r="B80227" s="2">
        <v>2</v>
      </c>
      <c r="C80227" s="2">
        <v>24</v>
      </c>
      <c r="D80227" s="2">
        <v>2025</v>
      </c>
      <c r="E80227" s="2">
        <v>16</v>
      </c>
      <c r="F80227" s="16">
        <v>2.6397087999999999E-2</v>
      </c>
    </row>
    <row r="80228" spans="1:6" x14ac:dyDescent="0.2">
      <c r="A80228" t="s">
        <v>3</v>
      </c>
      <c r="B80228" s="2">
        <v>2</v>
      </c>
      <c r="C80228" s="2">
        <v>24</v>
      </c>
      <c r="D80228" s="2">
        <v>2025</v>
      </c>
      <c r="E80228" s="2">
        <v>17</v>
      </c>
      <c r="F80228" s="16">
        <v>2.7836869E-2</v>
      </c>
    </row>
    <row r="80229" spans="1:6" x14ac:dyDescent="0.2">
      <c r="A80229" t="s">
        <v>3</v>
      </c>
      <c r="B80229" s="2">
        <v>2</v>
      </c>
      <c r="C80229" s="2">
        <v>24</v>
      </c>
      <c r="D80229" s="2">
        <v>2025</v>
      </c>
      <c r="E80229" s="2">
        <v>18</v>
      </c>
      <c r="F80229" s="16">
        <v>2.7645058E-2</v>
      </c>
    </row>
    <row r="80230" spans="1:6" x14ac:dyDescent="0.2">
      <c r="A80230" t="s">
        <v>3</v>
      </c>
      <c r="B80230" s="2">
        <v>2</v>
      </c>
      <c r="C80230" s="2">
        <v>24</v>
      </c>
      <c r="D80230" s="2">
        <v>2025</v>
      </c>
      <c r="E80230" s="2">
        <v>19</v>
      </c>
      <c r="F80230" s="16">
        <v>2.6951434E-2</v>
      </c>
    </row>
    <row r="80231" spans="1:6" x14ac:dyDescent="0.2">
      <c r="A80231" t="s">
        <v>3</v>
      </c>
      <c r="B80231" s="2">
        <v>2</v>
      </c>
      <c r="C80231" s="2">
        <v>24</v>
      </c>
      <c r="D80231" s="2">
        <v>2025</v>
      </c>
      <c r="E80231" s="2">
        <v>20</v>
      </c>
      <c r="F80231" s="16">
        <v>2.7842664E-2</v>
      </c>
    </row>
    <row r="80232" spans="1:6" x14ac:dyDescent="0.2">
      <c r="A80232" t="s">
        <v>3</v>
      </c>
      <c r="B80232" s="2">
        <v>2</v>
      </c>
      <c r="C80232" s="2">
        <v>24</v>
      </c>
      <c r="D80232" s="2">
        <v>2025</v>
      </c>
      <c r="E80232" s="2">
        <v>21</v>
      </c>
      <c r="F80232" s="16">
        <v>2.6779846E-2</v>
      </c>
    </row>
    <row r="80233" spans="1:6" x14ac:dyDescent="0.2">
      <c r="A80233" t="s">
        <v>3</v>
      </c>
      <c r="B80233" s="2">
        <v>2</v>
      </c>
      <c r="C80233" s="2">
        <v>24</v>
      </c>
      <c r="D80233" s="2">
        <v>2025</v>
      </c>
      <c r="E80233" s="2">
        <v>22</v>
      </c>
      <c r="F80233" s="16">
        <v>2.7455681999999999E-2</v>
      </c>
    </row>
    <row r="80234" spans="1:6" x14ac:dyDescent="0.2">
      <c r="A80234" t="s">
        <v>3</v>
      </c>
      <c r="B80234" s="2">
        <v>2</v>
      </c>
      <c r="C80234" s="2">
        <v>24</v>
      </c>
      <c r="D80234" s="2">
        <v>2025</v>
      </c>
      <c r="E80234" s="2">
        <v>23</v>
      </c>
      <c r="F80234" s="16">
        <v>2.7143839999999999E-2</v>
      </c>
    </row>
    <row r="80235" spans="1:6" x14ac:dyDescent="0.2">
      <c r="A80235" t="s">
        <v>3</v>
      </c>
      <c r="B80235" s="2">
        <v>2</v>
      </c>
      <c r="C80235" s="2">
        <v>24</v>
      </c>
      <c r="D80235" s="2">
        <v>2025</v>
      </c>
      <c r="E80235" s="2">
        <v>24</v>
      </c>
      <c r="F80235" s="16">
        <v>2.7368643000000002E-2</v>
      </c>
    </row>
    <row r="80236" spans="1:6" x14ac:dyDescent="0.2">
      <c r="A80236" t="s">
        <v>3</v>
      </c>
      <c r="B80236" s="2">
        <v>2</v>
      </c>
      <c r="C80236" s="2">
        <v>25</v>
      </c>
      <c r="D80236" s="2">
        <v>2025</v>
      </c>
      <c r="E80236" s="2">
        <v>1</v>
      </c>
      <c r="F80236" s="16">
        <v>2.7855972E-2</v>
      </c>
    </row>
    <row r="80237" spans="1:6" x14ac:dyDescent="0.2">
      <c r="A80237" t="s">
        <v>3</v>
      </c>
      <c r="B80237" s="2">
        <v>2</v>
      </c>
      <c r="C80237" s="2">
        <v>25</v>
      </c>
      <c r="D80237" s="2">
        <v>2025</v>
      </c>
      <c r="E80237" s="2">
        <v>2</v>
      </c>
      <c r="F80237" s="16">
        <v>2.6322186000000001E-2</v>
      </c>
    </row>
    <row r="80238" spans="1:6" x14ac:dyDescent="0.2">
      <c r="A80238" t="s">
        <v>3</v>
      </c>
      <c r="B80238" s="2">
        <v>2</v>
      </c>
      <c r="C80238" s="2">
        <v>25</v>
      </c>
      <c r="D80238" s="2">
        <v>2025</v>
      </c>
      <c r="E80238" s="2">
        <v>3</v>
      </c>
      <c r="F80238" s="16">
        <v>2.7368646999999999E-2</v>
      </c>
    </row>
    <row r="80239" spans="1:6" x14ac:dyDescent="0.2">
      <c r="A80239" t="s">
        <v>3</v>
      </c>
      <c r="B80239" s="2">
        <v>2</v>
      </c>
      <c r="C80239" s="2">
        <v>25</v>
      </c>
      <c r="D80239" s="2">
        <v>2025</v>
      </c>
      <c r="E80239" s="2">
        <v>4</v>
      </c>
      <c r="F80239" s="16">
        <v>2.6768693999999999E-2</v>
      </c>
    </row>
    <row r="80240" spans="1:6" x14ac:dyDescent="0.2">
      <c r="A80240" t="s">
        <v>3</v>
      </c>
      <c r="B80240" s="2">
        <v>2</v>
      </c>
      <c r="C80240" s="2">
        <v>25</v>
      </c>
      <c r="D80240" s="2">
        <v>2025</v>
      </c>
      <c r="E80240" s="2">
        <v>5</v>
      </c>
      <c r="F80240" s="16">
        <v>2.7317503999999999E-2</v>
      </c>
    </row>
    <row r="80241" spans="1:6" x14ac:dyDescent="0.2">
      <c r="A80241" t="s">
        <v>3</v>
      </c>
      <c r="B80241" s="2">
        <v>2</v>
      </c>
      <c r="C80241" s="2">
        <v>25</v>
      </c>
      <c r="D80241" s="2">
        <v>2025</v>
      </c>
      <c r="E80241" s="2">
        <v>6</v>
      </c>
      <c r="F80241" s="16">
        <v>2.6088378999999998E-2</v>
      </c>
    </row>
    <row r="80242" spans="1:6" x14ac:dyDescent="0.2">
      <c r="A80242" t="s">
        <v>3</v>
      </c>
      <c r="B80242" s="2">
        <v>2</v>
      </c>
      <c r="C80242" s="2">
        <v>25</v>
      </c>
      <c r="D80242" s="2">
        <v>2025</v>
      </c>
      <c r="E80242" s="2">
        <v>7</v>
      </c>
      <c r="F80242" s="16">
        <v>2.5050486E-2</v>
      </c>
    </row>
    <row r="80243" spans="1:6" x14ac:dyDescent="0.2">
      <c r="A80243" t="s">
        <v>3</v>
      </c>
      <c r="B80243" s="2">
        <v>2</v>
      </c>
      <c r="C80243" s="2">
        <v>25</v>
      </c>
      <c r="D80243" s="2">
        <v>2025</v>
      </c>
      <c r="E80243" s="2">
        <v>8</v>
      </c>
      <c r="F80243" s="16">
        <v>2.6438659E-2</v>
      </c>
    </row>
    <row r="80244" spans="1:6" x14ac:dyDescent="0.2">
      <c r="A80244" t="s">
        <v>3</v>
      </c>
      <c r="B80244" s="2">
        <v>2</v>
      </c>
      <c r="C80244" s="2">
        <v>25</v>
      </c>
      <c r="D80244" s="2">
        <v>2025</v>
      </c>
      <c r="E80244" s="2">
        <v>9</v>
      </c>
      <c r="F80244" s="16">
        <v>2.4415317999999998E-2</v>
      </c>
    </row>
    <row r="80245" spans="1:6" x14ac:dyDescent="0.2">
      <c r="A80245" t="s">
        <v>3</v>
      </c>
      <c r="B80245" s="2">
        <v>2</v>
      </c>
      <c r="C80245" s="2">
        <v>25</v>
      </c>
      <c r="D80245" s="2">
        <v>2025</v>
      </c>
      <c r="E80245" s="2">
        <v>10</v>
      </c>
      <c r="F80245" s="16">
        <v>2.1886823E-2</v>
      </c>
    </row>
    <row r="80246" spans="1:6" x14ac:dyDescent="0.2">
      <c r="A80246" t="s">
        <v>3</v>
      </c>
      <c r="B80246" s="2">
        <v>2</v>
      </c>
      <c r="C80246" s="2">
        <v>25</v>
      </c>
      <c r="D80246" s="2">
        <v>2025</v>
      </c>
      <c r="E80246" s="2">
        <v>11</v>
      </c>
      <c r="F80246" s="16">
        <v>2.3416632999999999E-2</v>
      </c>
    </row>
    <row r="80247" spans="1:6" x14ac:dyDescent="0.2">
      <c r="A80247" t="s">
        <v>3</v>
      </c>
      <c r="B80247" s="2">
        <v>2</v>
      </c>
      <c r="C80247" s="2">
        <v>25</v>
      </c>
      <c r="D80247" s="2">
        <v>2025</v>
      </c>
      <c r="E80247" s="2">
        <v>12</v>
      </c>
      <c r="F80247" s="16">
        <v>2.2434926000000001E-2</v>
      </c>
    </row>
    <row r="80248" spans="1:6" x14ac:dyDescent="0.2">
      <c r="A80248" t="s">
        <v>3</v>
      </c>
      <c r="B80248" s="2">
        <v>2</v>
      </c>
      <c r="C80248" s="2">
        <v>25</v>
      </c>
      <c r="D80248" s="2">
        <v>2025</v>
      </c>
      <c r="E80248" s="2">
        <v>13</v>
      </c>
      <c r="F80248" s="16">
        <v>2.4868670999999998E-2</v>
      </c>
    </row>
    <row r="80249" spans="1:6" x14ac:dyDescent="0.2">
      <c r="A80249" t="s">
        <v>3</v>
      </c>
      <c r="B80249" s="2">
        <v>2</v>
      </c>
      <c r="C80249" s="2">
        <v>25</v>
      </c>
      <c r="D80249" s="2">
        <v>2025</v>
      </c>
      <c r="E80249" s="2">
        <v>14</v>
      </c>
      <c r="F80249" s="16">
        <v>2.5779652E-2</v>
      </c>
    </row>
    <row r="80250" spans="1:6" x14ac:dyDescent="0.2">
      <c r="A80250" t="s">
        <v>3</v>
      </c>
      <c r="B80250" s="2">
        <v>2</v>
      </c>
      <c r="C80250" s="2">
        <v>25</v>
      </c>
      <c r="D80250" s="2">
        <v>2025</v>
      </c>
      <c r="E80250" s="2">
        <v>15</v>
      </c>
      <c r="F80250" s="16">
        <v>2.5868025999999999E-2</v>
      </c>
    </row>
    <row r="80251" spans="1:6" x14ac:dyDescent="0.2">
      <c r="A80251" t="s">
        <v>3</v>
      </c>
      <c r="B80251" s="2">
        <v>2</v>
      </c>
      <c r="C80251" s="2">
        <v>25</v>
      </c>
      <c r="D80251" s="2">
        <v>2025</v>
      </c>
      <c r="E80251" s="2">
        <v>16</v>
      </c>
      <c r="F80251" s="16">
        <v>2.6415569E-2</v>
      </c>
    </row>
    <row r="80252" spans="1:6" x14ac:dyDescent="0.2">
      <c r="A80252" t="s">
        <v>3</v>
      </c>
      <c r="B80252" s="2">
        <v>2</v>
      </c>
      <c r="C80252" s="2">
        <v>25</v>
      </c>
      <c r="D80252" s="2">
        <v>2025</v>
      </c>
      <c r="E80252" s="2">
        <v>17</v>
      </c>
      <c r="F80252" s="16">
        <v>2.5273371999999999E-2</v>
      </c>
    </row>
    <row r="80253" spans="1:6" x14ac:dyDescent="0.2">
      <c r="A80253" t="s">
        <v>3</v>
      </c>
      <c r="B80253" s="2">
        <v>2</v>
      </c>
      <c r="C80253" s="2">
        <v>25</v>
      </c>
      <c r="D80253" s="2">
        <v>2025</v>
      </c>
      <c r="E80253" s="2">
        <v>18</v>
      </c>
      <c r="F80253" s="16">
        <v>2.4204591000000001E-2</v>
      </c>
    </row>
    <row r="80254" spans="1:6" x14ac:dyDescent="0.2">
      <c r="A80254" t="s">
        <v>3</v>
      </c>
      <c r="B80254" s="2">
        <v>2</v>
      </c>
      <c r="C80254" s="2">
        <v>25</v>
      </c>
      <c r="D80254" s="2">
        <v>2025</v>
      </c>
      <c r="E80254" s="2">
        <v>19</v>
      </c>
      <c r="F80254" s="16">
        <v>2.4060063999999999E-2</v>
      </c>
    </row>
    <row r="80255" spans="1:6" x14ac:dyDescent="0.2">
      <c r="A80255" t="s">
        <v>3</v>
      </c>
      <c r="B80255" s="2">
        <v>2</v>
      </c>
      <c r="C80255" s="2">
        <v>25</v>
      </c>
      <c r="D80255" s="2">
        <v>2025</v>
      </c>
      <c r="E80255" s="2">
        <v>20</v>
      </c>
      <c r="F80255" s="16">
        <v>2.3319474999999999E-2</v>
      </c>
    </row>
    <row r="80256" spans="1:6" x14ac:dyDescent="0.2">
      <c r="A80256" t="s">
        <v>3</v>
      </c>
      <c r="B80256" s="2">
        <v>2</v>
      </c>
      <c r="C80256" s="2">
        <v>25</v>
      </c>
      <c r="D80256" s="2">
        <v>2025</v>
      </c>
      <c r="E80256" s="2">
        <v>21</v>
      </c>
      <c r="F80256" s="16">
        <v>2.4229786E-2</v>
      </c>
    </row>
    <row r="80257" spans="1:6" x14ac:dyDescent="0.2">
      <c r="A80257" t="s">
        <v>3</v>
      </c>
      <c r="B80257" s="2">
        <v>2</v>
      </c>
      <c r="C80257" s="2">
        <v>25</v>
      </c>
      <c r="D80257" s="2">
        <v>2025</v>
      </c>
      <c r="E80257" s="2">
        <v>22</v>
      </c>
      <c r="F80257" s="16">
        <v>2.3564707000000001E-2</v>
      </c>
    </row>
    <row r="80258" spans="1:6" x14ac:dyDescent="0.2">
      <c r="A80258" t="s">
        <v>3</v>
      </c>
      <c r="B80258" s="2">
        <v>2</v>
      </c>
      <c r="C80258" s="2">
        <v>25</v>
      </c>
      <c r="D80258" s="2">
        <v>2025</v>
      </c>
      <c r="E80258" s="2">
        <v>23</v>
      </c>
      <c r="F80258" s="16">
        <v>2.5082833999999998E-2</v>
      </c>
    </row>
    <row r="80259" spans="1:6" x14ac:dyDescent="0.2">
      <c r="A80259" t="s">
        <v>3</v>
      </c>
      <c r="B80259" s="2">
        <v>2</v>
      </c>
      <c r="C80259" s="2">
        <v>25</v>
      </c>
      <c r="D80259" s="2">
        <v>2025</v>
      </c>
      <c r="E80259" s="2">
        <v>24</v>
      </c>
      <c r="F80259" s="16">
        <v>2.5528060000000002E-2</v>
      </c>
    </row>
    <row r="80260" spans="1:6" x14ac:dyDescent="0.2">
      <c r="A80260" t="s">
        <v>3</v>
      </c>
      <c r="B80260" s="2">
        <v>2</v>
      </c>
      <c r="C80260" s="2">
        <v>26</v>
      </c>
      <c r="D80260" s="2">
        <v>2025</v>
      </c>
      <c r="E80260" s="2">
        <v>1</v>
      </c>
      <c r="F80260" s="16">
        <v>2.5806318000000002E-2</v>
      </c>
    </row>
    <row r="80261" spans="1:6" x14ac:dyDescent="0.2">
      <c r="A80261" t="s">
        <v>3</v>
      </c>
      <c r="B80261" s="2">
        <v>2</v>
      </c>
      <c r="C80261" s="2">
        <v>26</v>
      </c>
      <c r="D80261" s="2">
        <v>2025</v>
      </c>
      <c r="E80261" s="2">
        <v>2</v>
      </c>
      <c r="F80261" s="16">
        <v>2.4550081000000001E-2</v>
      </c>
    </row>
    <row r="80262" spans="1:6" x14ac:dyDescent="0.2">
      <c r="A80262" t="s">
        <v>3</v>
      </c>
      <c r="B80262" s="2">
        <v>2</v>
      </c>
      <c r="C80262" s="2">
        <v>26</v>
      </c>
      <c r="D80262" s="2">
        <v>2025</v>
      </c>
      <c r="E80262" s="2">
        <v>3</v>
      </c>
      <c r="F80262" s="16">
        <v>2.4576231E-2</v>
      </c>
    </row>
    <row r="80263" spans="1:6" x14ac:dyDescent="0.2">
      <c r="A80263" t="s">
        <v>3</v>
      </c>
      <c r="B80263" s="2">
        <v>2</v>
      </c>
      <c r="C80263" s="2">
        <v>26</v>
      </c>
      <c r="D80263" s="2">
        <v>2025</v>
      </c>
      <c r="E80263" s="2">
        <v>4</v>
      </c>
      <c r="F80263" s="16">
        <v>2.5756600000000001E-2</v>
      </c>
    </row>
    <row r="80264" spans="1:6" x14ac:dyDescent="0.2">
      <c r="A80264" t="s">
        <v>3</v>
      </c>
      <c r="B80264" s="2">
        <v>2</v>
      </c>
      <c r="C80264" s="2">
        <v>26</v>
      </c>
      <c r="D80264" s="2">
        <v>2025</v>
      </c>
      <c r="E80264" s="2">
        <v>5</v>
      </c>
      <c r="F80264" s="16">
        <v>2.4973141000000001E-2</v>
      </c>
    </row>
    <row r="80265" spans="1:6" x14ac:dyDescent="0.2">
      <c r="A80265" t="s">
        <v>3</v>
      </c>
      <c r="B80265" s="2">
        <v>2</v>
      </c>
      <c r="C80265" s="2">
        <v>26</v>
      </c>
      <c r="D80265" s="2">
        <v>2025</v>
      </c>
      <c r="E80265" s="2">
        <v>6</v>
      </c>
      <c r="F80265" s="16">
        <v>2.5133434E-2</v>
      </c>
    </row>
    <row r="80266" spans="1:6" x14ac:dyDescent="0.2">
      <c r="A80266" t="s">
        <v>3</v>
      </c>
      <c r="B80266" s="2">
        <v>2</v>
      </c>
      <c r="C80266" s="2">
        <v>26</v>
      </c>
      <c r="D80266" s="2">
        <v>2025</v>
      </c>
      <c r="E80266" s="2">
        <v>7</v>
      </c>
      <c r="F80266" s="16">
        <v>2.5869937999999999E-2</v>
      </c>
    </row>
    <row r="80267" spans="1:6" x14ac:dyDescent="0.2">
      <c r="A80267" t="s">
        <v>3</v>
      </c>
      <c r="B80267" s="2">
        <v>2</v>
      </c>
      <c r="C80267" s="2">
        <v>26</v>
      </c>
      <c r="D80267" s="2">
        <v>2025</v>
      </c>
      <c r="E80267" s="2">
        <v>8</v>
      </c>
      <c r="F80267" s="16">
        <v>2.5096548999999999E-2</v>
      </c>
    </row>
    <row r="80268" spans="1:6" x14ac:dyDescent="0.2">
      <c r="A80268" t="s">
        <v>3</v>
      </c>
      <c r="B80268" s="2">
        <v>2</v>
      </c>
      <c r="C80268" s="2">
        <v>26</v>
      </c>
      <c r="D80268" s="2">
        <v>2025</v>
      </c>
      <c r="E80268" s="2">
        <v>9</v>
      </c>
      <c r="F80268" s="16">
        <v>2.3701122000000002E-2</v>
      </c>
    </row>
    <row r="80269" spans="1:6" x14ac:dyDescent="0.2">
      <c r="A80269" t="s">
        <v>3</v>
      </c>
      <c r="B80269" s="2">
        <v>2</v>
      </c>
      <c r="C80269" s="2">
        <v>26</v>
      </c>
      <c r="D80269" s="2">
        <v>2025</v>
      </c>
      <c r="E80269" s="2">
        <v>10</v>
      </c>
      <c r="F80269" s="16">
        <v>2.2476772999999999E-2</v>
      </c>
    </row>
    <row r="80270" spans="1:6" x14ac:dyDescent="0.2">
      <c r="A80270" t="s">
        <v>3</v>
      </c>
      <c r="B80270" s="2">
        <v>2</v>
      </c>
      <c r="C80270" s="2">
        <v>26</v>
      </c>
      <c r="D80270" s="2">
        <v>2025</v>
      </c>
      <c r="E80270" s="2">
        <v>11</v>
      </c>
      <c r="F80270" s="16">
        <v>2.2162788999999999E-2</v>
      </c>
    </row>
    <row r="80271" spans="1:6" x14ac:dyDescent="0.2">
      <c r="A80271" t="s">
        <v>3</v>
      </c>
      <c r="B80271" s="2">
        <v>2</v>
      </c>
      <c r="C80271" s="2">
        <v>26</v>
      </c>
      <c r="D80271" s="2">
        <v>2025</v>
      </c>
      <c r="E80271" s="2">
        <v>12</v>
      </c>
      <c r="F80271" s="16">
        <v>2.1455254E-2</v>
      </c>
    </row>
    <row r="80272" spans="1:6" x14ac:dyDescent="0.2">
      <c r="A80272" t="s">
        <v>3</v>
      </c>
      <c r="B80272" s="2">
        <v>2</v>
      </c>
      <c r="C80272" s="2">
        <v>26</v>
      </c>
      <c r="D80272" s="2">
        <v>2025</v>
      </c>
      <c r="E80272" s="2">
        <v>13</v>
      </c>
      <c r="F80272" s="16">
        <v>2.0273579999999999E-2</v>
      </c>
    </row>
    <row r="80273" spans="1:6" x14ac:dyDescent="0.2">
      <c r="A80273" t="s">
        <v>3</v>
      </c>
      <c r="B80273" s="2">
        <v>2</v>
      </c>
      <c r="C80273" s="2">
        <v>26</v>
      </c>
      <c r="D80273" s="2">
        <v>2025</v>
      </c>
      <c r="E80273" s="2">
        <v>14</v>
      </c>
      <c r="F80273" s="16">
        <v>2.1127888000000001E-2</v>
      </c>
    </row>
    <row r="80274" spans="1:6" x14ac:dyDescent="0.2">
      <c r="A80274" t="s">
        <v>3</v>
      </c>
      <c r="B80274" s="2">
        <v>2</v>
      </c>
      <c r="C80274" s="2">
        <v>26</v>
      </c>
      <c r="D80274" s="2">
        <v>2025</v>
      </c>
      <c r="E80274" s="2">
        <v>15</v>
      </c>
      <c r="F80274" s="16">
        <v>1.9977596E-2</v>
      </c>
    </row>
    <row r="80275" spans="1:6" x14ac:dyDescent="0.2">
      <c r="A80275" t="s">
        <v>3</v>
      </c>
      <c r="B80275" s="2">
        <v>2</v>
      </c>
      <c r="C80275" s="2">
        <v>26</v>
      </c>
      <c r="D80275" s="2">
        <v>2025</v>
      </c>
      <c r="E80275" s="2">
        <v>16</v>
      </c>
      <c r="F80275" s="16">
        <v>2.1650756E-2</v>
      </c>
    </row>
    <row r="80276" spans="1:6" x14ac:dyDescent="0.2">
      <c r="A80276" t="s">
        <v>3</v>
      </c>
      <c r="B80276" s="2">
        <v>2</v>
      </c>
      <c r="C80276" s="2">
        <v>26</v>
      </c>
      <c r="D80276" s="2">
        <v>2025</v>
      </c>
      <c r="E80276" s="2">
        <v>17</v>
      </c>
      <c r="F80276" s="16">
        <v>2.3789227E-2</v>
      </c>
    </row>
    <row r="80277" spans="1:6" x14ac:dyDescent="0.2">
      <c r="A80277" t="s">
        <v>3</v>
      </c>
      <c r="B80277" s="2">
        <v>2</v>
      </c>
      <c r="C80277" s="2">
        <v>26</v>
      </c>
      <c r="D80277" s="2">
        <v>2025</v>
      </c>
      <c r="E80277" s="2">
        <v>18</v>
      </c>
      <c r="F80277" s="16">
        <v>2.3251402000000001E-2</v>
      </c>
    </row>
    <row r="80278" spans="1:6" x14ac:dyDescent="0.2">
      <c r="A80278" t="s">
        <v>3</v>
      </c>
      <c r="B80278" s="2">
        <v>2</v>
      </c>
      <c r="C80278" s="2">
        <v>26</v>
      </c>
      <c r="D80278" s="2">
        <v>2025</v>
      </c>
      <c r="E80278" s="2">
        <v>19</v>
      </c>
      <c r="F80278" s="16">
        <v>2.1225746E-2</v>
      </c>
    </row>
    <row r="80279" spans="1:6" x14ac:dyDescent="0.2">
      <c r="A80279" t="s">
        <v>3</v>
      </c>
      <c r="B80279" s="2">
        <v>2</v>
      </c>
      <c r="C80279" s="2">
        <v>26</v>
      </c>
      <c r="D80279" s="2">
        <v>2025</v>
      </c>
      <c r="E80279" s="2">
        <v>20</v>
      </c>
      <c r="F80279" s="16">
        <v>2.4482072000000001E-2</v>
      </c>
    </row>
    <row r="80280" spans="1:6" x14ac:dyDescent="0.2">
      <c r="A80280" t="s">
        <v>3</v>
      </c>
      <c r="B80280" s="2">
        <v>2</v>
      </c>
      <c r="C80280" s="2">
        <v>26</v>
      </c>
      <c r="D80280" s="2">
        <v>2025</v>
      </c>
      <c r="E80280" s="2">
        <v>21</v>
      </c>
      <c r="F80280" s="16">
        <v>2.4301803E-2</v>
      </c>
    </row>
    <row r="80281" spans="1:6" x14ac:dyDescent="0.2">
      <c r="A80281" t="s">
        <v>3</v>
      </c>
      <c r="B80281" s="2">
        <v>2</v>
      </c>
      <c r="C80281" s="2">
        <v>26</v>
      </c>
      <c r="D80281" s="2">
        <v>2025</v>
      </c>
      <c r="E80281" s="2">
        <v>22</v>
      </c>
      <c r="F80281" s="16">
        <v>2.5160914E-2</v>
      </c>
    </row>
    <row r="80282" spans="1:6" x14ac:dyDescent="0.2">
      <c r="A80282" t="s">
        <v>3</v>
      </c>
      <c r="B80282" s="2">
        <v>2</v>
      </c>
      <c r="C80282" s="2">
        <v>26</v>
      </c>
      <c r="D80282" s="2">
        <v>2025</v>
      </c>
      <c r="E80282" s="2">
        <v>23</v>
      </c>
      <c r="F80282" s="16">
        <v>2.3835057999999999E-2</v>
      </c>
    </row>
    <row r="80283" spans="1:6" x14ac:dyDescent="0.2">
      <c r="A80283" t="s">
        <v>3</v>
      </c>
      <c r="B80283" s="2">
        <v>2</v>
      </c>
      <c r="C80283" s="2">
        <v>26</v>
      </c>
      <c r="D80283" s="2">
        <v>2025</v>
      </c>
      <c r="E80283" s="2">
        <v>24</v>
      </c>
      <c r="F80283" s="16">
        <v>2.2601296999999999E-2</v>
      </c>
    </row>
    <row r="80284" spans="1:6" x14ac:dyDescent="0.2">
      <c r="A80284" t="s">
        <v>3</v>
      </c>
      <c r="B80284" s="2">
        <v>2</v>
      </c>
      <c r="C80284" s="2">
        <v>27</v>
      </c>
      <c r="D80284" s="2">
        <v>2025</v>
      </c>
      <c r="E80284" s="2">
        <v>1</v>
      </c>
      <c r="F80284" s="16">
        <v>2.5012903E-2</v>
      </c>
    </row>
    <row r="80285" spans="1:6" x14ac:dyDescent="0.2">
      <c r="A80285" t="s">
        <v>3</v>
      </c>
      <c r="B80285" s="2">
        <v>2</v>
      </c>
      <c r="C80285" s="2">
        <v>27</v>
      </c>
      <c r="D80285" s="2">
        <v>2025</v>
      </c>
      <c r="E80285" s="2">
        <v>2</v>
      </c>
      <c r="F80285" s="16">
        <v>2.5250653000000001E-2</v>
      </c>
    </row>
    <row r="80286" spans="1:6" x14ac:dyDescent="0.2">
      <c r="A80286" t="s">
        <v>3</v>
      </c>
      <c r="B80286" s="2">
        <v>2</v>
      </c>
      <c r="C80286" s="2">
        <v>27</v>
      </c>
      <c r="D80286" s="2">
        <v>2025</v>
      </c>
      <c r="E80286" s="2">
        <v>3</v>
      </c>
      <c r="F80286" s="16">
        <v>2.4998968999999999E-2</v>
      </c>
    </row>
    <row r="80287" spans="1:6" x14ac:dyDescent="0.2">
      <c r="A80287" t="s">
        <v>3</v>
      </c>
      <c r="B80287" s="2">
        <v>2</v>
      </c>
      <c r="C80287" s="2">
        <v>27</v>
      </c>
      <c r="D80287" s="2">
        <v>2025</v>
      </c>
      <c r="E80287" s="2">
        <v>4</v>
      </c>
      <c r="F80287" s="16">
        <v>2.4193734000000001E-2</v>
      </c>
    </row>
    <row r="80288" spans="1:6" x14ac:dyDescent="0.2">
      <c r="A80288" t="s">
        <v>3</v>
      </c>
      <c r="B80288" s="2">
        <v>2</v>
      </c>
      <c r="C80288" s="2">
        <v>27</v>
      </c>
      <c r="D80288" s="2">
        <v>2025</v>
      </c>
      <c r="E80288" s="2">
        <v>5</v>
      </c>
      <c r="F80288" s="16">
        <v>2.3106504999999999E-2</v>
      </c>
    </row>
    <row r="80289" spans="1:6" x14ac:dyDescent="0.2">
      <c r="A80289" t="s">
        <v>3</v>
      </c>
      <c r="B80289" s="2">
        <v>2</v>
      </c>
      <c r="C80289" s="2">
        <v>27</v>
      </c>
      <c r="D80289" s="2">
        <v>2025</v>
      </c>
      <c r="E80289" s="2">
        <v>6</v>
      </c>
      <c r="F80289" s="16">
        <v>2.3392489999999998E-2</v>
      </c>
    </row>
    <row r="80290" spans="1:6" x14ac:dyDescent="0.2">
      <c r="A80290" t="s">
        <v>3</v>
      </c>
      <c r="B80290" s="2">
        <v>2</v>
      </c>
      <c r="C80290" s="2">
        <v>27</v>
      </c>
      <c r="D80290" s="2">
        <v>2025</v>
      </c>
      <c r="E80290" s="2">
        <v>7</v>
      </c>
      <c r="F80290" s="16">
        <v>2.3624158999999999E-2</v>
      </c>
    </row>
    <row r="80291" spans="1:6" x14ac:dyDescent="0.2">
      <c r="A80291" t="s">
        <v>3</v>
      </c>
      <c r="B80291" s="2">
        <v>2</v>
      </c>
      <c r="C80291" s="2">
        <v>27</v>
      </c>
      <c r="D80291" s="2">
        <v>2025</v>
      </c>
      <c r="E80291" s="2">
        <v>8</v>
      </c>
      <c r="F80291" s="16">
        <v>2.4492678E-2</v>
      </c>
    </row>
    <row r="80292" spans="1:6" x14ac:dyDescent="0.2">
      <c r="A80292" t="s">
        <v>3</v>
      </c>
      <c r="B80292" s="2">
        <v>2</v>
      </c>
      <c r="C80292" s="2">
        <v>27</v>
      </c>
      <c r="D80292" s="2">
        <v>2025</v>
      </c>
      <c r="E80292" s="2">
        <v>9</v>
      </c>
      <c r="F80292" s="16">
        <v>2.4184473000000001E-2</v>
      </c>
    </row>
    <row r="80293" spans="1:6" x14ac:dyDescent="0.2">
      <c r="A80293" t="s">
        <v>3</v>
      </c>
      <c r="B80293" s="2">
        <v>2</v>
      </c>
      <c r="C80293" s="2">
        <v>27</v>
      </c>
      <c r="D80293" s="2">
        <v>2025</v>
      </c>
      <c r="E80293" s="2">
        <v>10</v>
      </c>
      <c r="F80293" s="16">
        <v>2.599781E-2</v>
      </c>
    </row>
    <row r="80294" spans="1:6" x14ac:dyDescent="0.2">
      <c r="A80294" t="s">
        <v>3</v>
      </c>
      <c r="B80294" s="2">
        <v>2</v>
      </c>
      <c r="C80294" s="2">
        <v>27</v>
      </c>
      <c r="D80294" s="2">
        <v>2025</v>
      </c>
      <c r="E80294" s="2">
        <v>11</v>
      </c>
      <c r="F80294" s="16">
        <v>2.5942740999999998E-2</v>
      </c>
    </row>
    <row r="80295" spans="1:6" x14ac:dyDescent="0.2">
      <c r="A80295" t="s">
        <v>3</v>
      </c>
      <c r="B80295" s="2">
        <v>2</v>
      </c>
      <c r="C80295" s="2">
        <v>27</v>
      </c>
      <c r="D80295" s="2">
        <v>2025</v>
      </c>
      <c r="E80295" s="2">
        <v>12</v>
      </c>
      <c r="F80295" s="16">
        <v>2.7650273999999999E-2</v>
      </c>
    </row>
    <row r="80296" spans="1:6" x14ac:dyDescent="0.2">
      <c r="A80296" t="s">
        <v>3</v>
      </c>
      <c r="B80296" s="2">
        <v>2</v>
      </c>
      <c r="C80296" s="2">
        <v>27</v>
      </c>
      <c r="D80296" s="2">
        <v>2025</v>
      </c>
      <c r="E80296" s="2">
        <v>13</v>
      </c>
      <c r="F80296" s="16">
        <v>2.888781E-2</v>
      </c>
    </row>
    <row r="80297" spans="1:6" x14ac:dyDescent="0.2">
      <c r="A80297" t="s">
        <v>3</v>
      </c>
      <c r="B80297" s="2">
        <v>2</v>
      </c>
      <c r="C80297" s="2">
        <v>27</v>
      </c>
      <c r="D80297" s="2">
        <v>2025</v>
      </c>
      <c r="E80297" s="2">
        <v>14</v>
      </c>
      <c r="F80297" s="16">
        <v>2.9728741999999999E-2</v>
      </c>
    </row>
    <row r="80298" spans="1:6" x14ac:dyDescent="0.2">
      <c r="A80298" t="s">
        <v>3</v>
      </c>
      <c r="B80298" s="2">
        <v>2</v>
      </c>
      <c r="C80298" s="2">
        <v>27</v>
      </c>
      <c r="D80298" s="2">
        <v>2025</v>
      </c>
      <c r="E80298" s="2">
        <v>15</v>
      </c>
      <c r="F80298" s="16">
        <v>2.7780632999999999E-2</v>
      </c>
    </row>
    <row r="80299" spans="1:6" x14ac:dyDescent="0.2">
      <c r="A80299" t="s">
        <v>3</v>
      </c>
      <c r="B80299" s="2">
        <v>2</v>
      </c>
      <c r="C80299" s="2">
        <v>27</v>
      </c>
      <c r="D80299" s="2">
        <v>2025</v>
      </c>
      <c r="E80299" s="2">
        <v>16</v>
      </c>
      <c r="F80299" s="16">
        <v>2.4838280000000001E-2</v>
      </c>
    </row>
    <row r="80300" spans="1:6" x14ac:dyDescent="0.2">
      <c r="A80300" t="s">
        <v>3</v>
      </c>
      <c r="B80300" s="2">
        <v>2</v>
      </c>
      <c r="C80300" s="2">
        <v>27</v>
      </c>
      <c r="D80300" s="2">
        <v>2025</v>
      </c>
      <c r="E80300" s="2">
        <v>17</v>
      </c>
      <c r="F80300" s="16">
        <v>2.5417868999999999E-2</v>
      </c>
    </row>
    <row r="80301" spans="1:6" x14ac:dyDescent="0.2">
      <c r="A80301" t="s">
        <v>3</v>
      </c>
      <c r="B80301" s="2">
        <v>2</v>
      </c>
      <c r="C80301" s="2">
        <v>27</v>
      </c>
      <c r="D80301" s="2">
        <v>2025</v>
      </c>
      <c r="E80301" s="2">
        <v>18</v>
      </c>
      <c r="F80301" s="16">
        <v>2.4724652E-2</v>
      </c>
    </row>
    <row r="80302" spans="1:6" x14ac:dyDescent="0.2">
      <c r="A80302" t="s">
        <v>3</v>
      </c>
      <c r="B80302" s="2">
        <v>2</v>
      </c>
      <c r="C80302" s="2">
        <v>27</v>
      </c>
      <c r="D80302" s="2">
        <v>2025</v>
      </c>
      <c r="E80302" s="2">
        <v>19</v>
      </c>
      <c r="F80302" s="16">
        <v>2.3122283E-2</v>
      </c>
    </row>
    <row r="80303" spans="1:6" x14ac:dyDescent="0.2">
      <c r="A80303" t="s">
        <v>3</v>
      </c>
      <c r="B80303" s="2">
        <v>2</v>
      </c>
      <c r="C80303" s="2">
        <v>27</v>
      </c>
      <c r="D80303" s="2">
        <v>2025</v>
      </c>
      <c r="E80303" s="2">
        <v>20</v>
      </c>
      <c r="F80303" s="16">
        <v>2.4264352999999999E-2</v>
      </c>
    </row>
    <row r="80304" spans="1:6" x14ac:dyDescent="0.2">
      <c r="A80304" t="s">
        <v>3</v>
      </c>
      <c r="B80304" s="2">
        <v>2</v>
      </c>
      <c r="C80304" s="2">
        <v>27</v>
      </c>
      <c r="D80304" s="2">
        <v>2025</v>
      </c>
      <c r="E80304" s="2">
        <v>21</v>
      </c>
      <c r="F80304" s="16">
        <v>2.2886750000000001E-2</v>
      </c>
    </row>
    <row r="80305" spans="1:6" x14ac:dyDescent="0.2">
      <c r="A80305" t="s">
        <v>3</v>
      </c>
      <c r="B80305" s="2">
        <v>2</v>
      </c>
      <c r="C80305" s="2">
        <v>27</v>
      </c>
      <c r="D80305" s="2">
        <v>2025</v>
      </c>
      <c r="E80305" s="2">
        <v>22</v>
      </c>
      <c r="F80305" s="16">
        <v>2.3634384000000001E-2</v>
      </c>
    </row>
    <row r="80306" spans="1:6" x14ac:dyDescent="0.2">
      <c r="A80306" t="s">
        <v>3</v>
      </c>
      <c r="B80306" s="2">
        <v>2</v>
      </c>
      <c r="C80306" s="2">
        <v>27</v>
      </c>
      <c r="D80306" s="2">
        <v>2025</v>
      </c>
      <c r="E80306" s="2">
        <v>23</v>
      </c>
      <c r="F80306" s="16">
        <v>2.4851312E-2</v>
      </c>
    </row>
    <row r="80307" spans="1:6" x14ac:dyDescent="0.2">
      <c r="A80307" t="s">
        <v>3</v>
      </c>
      <c r="B80307" s="2">
        <v>2</v>
      </c>
      <c r="C80307" s="2">
        <v>27</v>
      </c>
      <c r="D80307" s="2">
        <v>2025</v>
      </c>
      <c r="E80307" s="2">
        <v>24</v>
      </c>
      <c r="F80307" s="16">
        <v>2.6270134000000001E-2</v>
      </c>
    </row>
    <row r="80308" spans="1:6" x14ac:dyDescent="0.2">
      <c r="A80308" t="s">
        <v>3</v>
      </c>
      <c r="B80308" s="2">
        <v>2</v>
      </c>
      <c r="C80308" s="2">
        <v>28</v>
      </c>
      <c r="D80308" s="2">
        <v>2025</v>
      </c>
      <c r="E80308" s="2">
        <v>1</v>
      </c>
      <c r="F80308" s="16">
        <v>2.3898639999999999E-2</v>
      </c>
    </row>
    <row r="80309" spans="1:6" x14ac:dyDescent="0.2">
      <c r="A80309" t="s">
        <v>3</v>
      </c>
      <c r="B80309" s="2">
        <v>2</v>
      </c>
      <c r="C80309" s="2">
        <v>28</v>
      </c>
      <c r="D80309" s="2">
        <v>2025</v>
      </c>
      <c r="E80309" s="2">
        <v>2</v>
      </c>
      <c r="F80309" s="16">
        <v>2.3969556999999999E-2</v>
      </c>
    </row>
    <row r="80310" spans="1:6" x14ac:dyDescent="0.2">
      <c r="A80310" t="s">
        <v>3</v>
      </c>
      <c r="B80310" s="2">
        <v>2</v>
      </c>
      <c r="C80310" s="2">
        <v>28</v>
      </c>
      <c r="D80310" s="2">
        <v>2025</v>
      </c>
      <c r="E80310" s="2">
        <v>3</v>
      </c>
      <c r="F80310" s="16">
        <v>2.3967432E-2</v>
      </c>
    </row>
    <row r="80311" spans="1:6" x14ac:dyDescent="0.2">
      <c r="A80311" t="s">
        <v>3</v>
      </c>
      <c r="B80311" s="2">
        <v>2</v>
      </c>
      <c r="C80311" s="2">
        <v>28</v>
      </c>
      <c r="D80311" s="2">
        <v>2025</v>
      </c>
      <c r="E80311" s="2">
        <v>4</v>
      </c>
      <c r="F80311" s="16">
        <v>2.3951176000000001E-2</v>
      </c>
    </row>
    <row r="80312" spans="1:6" x14ac:dyDescent="0.2">
      <c r="A80312" t="s">
        <v>3</v>
      </c>
      <c r="B80312" s="2">
        <v>2</v>
      </c>
      <c r="C80312" s="2">
        <v>28</v>
      </c>
      <c r="D80312" s="2">
        <v>2025</v>
      </c>
      <c r="E80312" s="2">
        <v>5</v>
      </c>
      <c r="F80312" s="16">
        <v>2.4063091000000002E-2</v>
      </c>
    </row>
    <row r="80313" spans="1:6" x14ac:dyDescent="0.2">
      <c r="A80313" t="s">
        <v>3</v>
      </c>
      <c r="B80313" s="2">
        <v>2</v>
      </c>
      <c r="C80313" s="2">
        <v>28</v>
      </c>
      <c r="D80313" s="2">
        <v>2025</v>
      </c>
      <c r="E80313" s="2">
        <v>6</v>
      </c>
      <c r="F80313" s="16">
        <v>2.5152539000000002E-2</v>
      </c>
    </row>
    <row r="80314" spans="1:6" x14ac:dyDescent="0.2">
      <c r="A80314" t="s">
        <v>3</v>
      </c>
      <c r="B80314" s="2">
        <v>2</v>
      </c>
      <c r="C80314" s="2">
        <v>28</v>
      </c>
      <c r="D80314" s="2">
        <v>2025</v>
      </c>
      <c r="E80314" s="2">
        <v>7</v>
      </c>
      <c r="F80314" s="16">
        <v>2.3972725E-2</v>
      </c>
    </row>
    <row r="80315" spans="1:6" x14ac:dyDescent="0.2">
      <c r="A80315" t="s">
        <v>3</v>
      </c>
      <c r="B80315" s="2">
        <v>2</v>
      </c>
      <c r="C80315" s="2">
        <v>28</v>
      </c>
      <c r="D80315" s="2">
        <v>2025</v>
      </c>
      <c r="E80315" s="2">
        <v>8</v>
      </c>
      <c r="F80315" s="16">
        <v>2.4056569E-2</v>
      </c>
    </row>
    <row r="80316" spans="1:6" x14ac:dyDescent="0.2">
      <c r="A80316" t="s">
        <v>3</v>
      </c>
      <c r="B80316" s="2">
        <v>2</v>
      </c>
      <c r="C80316" s="2">
        <v>28</v>
      </c>
      <c r="D80316" s="2">
        <v>2025</v>
      </c>
      <c r="E80316" s="2">
        <v>9</v>
      </c>
      <c r="F80316" s="16">
        <v>2.0962993999999999E-2</v>
      </c>
    </row>
    <row r="80317" spans="1:6" x14ac:dyDescent="0.2">
      <c r="A80317" t="s">
        <v>3</v>
      </c>
      <c r="B80317" s="2">
        <v>2</v>
      </c>
      <c r="C80317" s="2">
        <v>28</v>
      </c>
      <c r="D80317" s="2">
        <v>2025</v>
      </c>
      <c r="E80317" s="2">
        <v>10</v>
      </c>
      <c r="F80317" s="16">
        <v>2.5685599E-2</v>
      </c>
    </row>
    <row r="80318" spans="1:6" x14ac:dyDescent="0.2">
      <c r="A80318" t="s">
        <v>3</v>
      </c>
      <c r="B80318" s="2">
        <v>2</v>
      </c>
      <c r="C80318" s="2">
        <v>28</v>
      </c>
      <c r="D80318" s="2">
        <v>2025</v>
      </c>
      <c r="E80318" s="2">
        <v>11</v>
      </c>
      <c r="F80318" s="16">
        <v>2.3278859999999998E-2</v>
      </c>
    </row>
    <row r="80319" spans="1:6" x14ac:dyDescent="0.2">
      <c r="A80319" t="s">
        <v>3</v>
      </c>
      <c r="B80319" s="2">
        <v>2</v>
      </c>
      <c r="C80319" s="2">
        <v>28</v>
      </c>
      <c r="D80319" s="2">
        <v>2025</v>
      </c>
      <c r="E80319" s="2">
        <v>12</v>
      </c>
      <c r="F80319" s="16">
        <v>2.2569720000000001E-2</v>
      </c>
    </row>
    <row r="80320" spans="1:6" x14ac:dyDescent="0.2">
      <c r="A80320" t="s">
        <v>3</v>
      </c>
      <c r="B80320" s="2">
        <v>2</v>
      </c>
      <c r="C80320" s="2">
        <v>28</v>
      </c>
      <c r="D80320" s="2">
        <v>2025</v>
      </c>
      <c r="E80320" s="2">
        <v>13</v>
      </c>
      <c r="F80320" s="16">
        <v>2.3173236999999999E-2</v>
      </c>
    </row>
    <row r="80321" spans="1:6" x14ac:dyDescent="0.2">
      <c r="A80321" t="s">
        <v>3</v>
      </c>
      <c r="B80321" s="2">
        <v>2</v>
      </c>
      <c r="C80321" s="2">
        <v>28</v>
      </c>
      <c r="D80321" s="2">
        <v>2025</v>
      </c>
      <c r="E80321" s="2">
        <v>14</v>
      </c>
      <c r="F80321" s="16">
        <v>2.3449562E-2</v>
      </c>
    </row>
    <row r="80322" spans="1:6" x14ac:dyDescent="0.2">
      <c r="A80322" t="s">
        <v>3</v>
      </c>
      <c r="B80322" s="2">
        <v>2</v>
      </c>
      <c r="C80322" s="2">
        <v>28</v>
      </c>
      <c r="D80322" s="2">
        <v>2025</v>
      </c>
      <c r="E80322" s="2">
        <v>15</v>
      </c>
      <c r="F80322" s="16">
        <v>2.3458685E-2</v>
      </c>
    </row>
    <row r="80323" spans="1:6" x14ac:dyDescent="0.2">
      <c r="A80323" t="s">
        <v>3</v>
      </c>
      <c r="B80323" s="2">
        <v>2</v>
      </c>
      <c r="C80323" s="2">
        <v>28</v>
      </c>
      <c r="D80323" s="2">
        <v>2025</v>
      </c>
      <c r="E80323" s="2">
        <v>16</v>
      </c>
      <c r="F80323" s="16">
        <v>2.4571359000000001E-2</v>
      </c>
    </row>
    <row r="80324" spans="1:6" x14ac:dyDescent="0.2">
      <c r="A80324" t="s">
        <v>3</v>
      </c>
      <c r="B80324" s="2">
        <v>2</v>
      </c>
      <c r="C80324" s="2">
        <v>28</v>
      </c>
      <c r="D80324" s="2">
        <v>2025</v>
      </c>
      <c r="E80324" s="2">
        <v>17</v>
      </c>
      <c r="F80324" s="16">
        <v>2.4002051E-2</v>
      </c>
    </row>
    <row r="80325" spans="1:6" x14ac:dyDescent="0.2">
      <c r="A80325" t="s">
        <v>3</v>
      </c>
      <c r="B80325" s="2">
        <v>2</v>
      </c>
      <c r="C80325" s="2">
        <v>28</v>
      </c>
      <c r="D80325" s="2">
        <v>2025</v>
      </c>
      <c r="E80325" s="2">
        <v>18</v>
      </c>
      <c r="F80325" s="16">
        <v>2.3790253000000001E-2</v>
      </c>
    </row>
    <row r="80326" spans="1:6" x14ac:dyDescent="0.2">
      <c r="A80326" t="s">
        <v>3</v>
      </c>
      <c r="B80326" s="2">
        <v>2</v>
      </c>
      <c r="C80326" s="2">
        <v>28</v>
      </c>
      <c r="D80326" s="2">
        <v>2025</v>
      </c>
      <c r="E80326" s="2">
        <v>19</v>
      </c>
      <c r="F80326" s="16">
        <v>2.3342236999999998E-2</v>
      </c>
    </row>
    <row r="80327" spans="1:6" x14ac:dyDescent="0.2">
      <c r="A80327" t="s">
        <v>3</v>
      </c>
      <c r="B80327" s="2">
        <v>2</v>
      </c>
      <c r="C80327" s="2">
        <v>28</v>
      </c>
      <c r="D80327" s="2">
        <v>2025</v>
      </c>
      <c r="E80327" s="2">
        <v>20</v>
      </c>
      <c r="F80327" s="16">
        <v>2.2488510999999999E-2</v>
      </c>
    </row>
    <row r="80328" spans="1:6" x14ac:dyDescent="0.2">
      <c r="A80328" t="s">
        <v>3</v>
      </c>
      <c r="B80328" s="2">
        <v>2</v>
      </c>
      <c r="C80328" s="2">
        <v>28</v>
      </c>
      <c r="D80328" s="2">
        <v>2025</v>
      </c>
      <c r="E80328" s="2">
        <v>21</v>
      </c>
      <c r="F80328" s="16">
        <v>2.3145079999999998E-2</v>
      </c>
    </row>
    <row r="80329" spans="1:6" x14ac:dyDescent="0.2">
      <c r="A80329" t="s">
        <v>3</v>
      </c>
      <c r="B80329" s="2">
        <v>2</v>
      </c>
      <c r="C80329" s="2">
        <v>28</v>
      </c>
      <c r="D80329" s="2">
        <v>2025</v>
      </c>
      <c r="E80329" s="2">
        <v>22</v>
      </c>
      <c r="F80329" s="16">
        <v>2.5244641000000002E-2</v>
      </c>
    </row>
    <row r="80330" spans="1:6" x14ac:dyDescent="0.2">
      <c r="A80330" t="s">
        <v>3</v>
      </c>
      <c r="B80330" s="2">
        <v>2</v>
      </c>
      <c r="C80330" s="2">
        <v>28</v>
      </c>
      <c r="D80330" s="2">
        <v>2025</v>
      </c>
      <c r="E80330" s="2">
        <v>23</v>
      </c>
      <c r="F80330" s="16">
        <v>2.6531923999999998E-2</v>
      </c>
    </row>
    <row r="80331" spans="1:6" x14ac:dyDescent="0.2">
      <c r="A80331" t="s">
        <v>3</v>
      </c>
      <c r="B80331" s="2">
        <v>2</v>
      </c>
      <c r="C80331" s="2">
        <v>28</v>
      </c>
      <c r="D80331" s="2">
        <v>2025</v>
      </c>
      <c r="E80331" s="2">
        <v>24</v>
      </c>
      <c r="F80331" s="16">
        <v>2.8515289999999999E-2</v>
      </c>
    </row>
    <row r="80332" spans="1:6" x14ac:dyDescent="0.2">
      <c r="A80332" t="s">
        <v>3</v>
      </c>
      <c r="B80332" s="2">
        <v>3</v>
      </c>
      <c r="C80332" s="2">
        <v>1</v>
      </c>
      <c r="D80332" s="2">
        <v>2025</v>
      </c>
      <c r="E80332" s="2">
        <v>1</v>
      </c>
      <c r="F80332" s="16">
        <v>2.6347022000000001E-2</v>
      </c>
    </row>
    <row r="80333" spans="1:6" x14ac:dyDescent="0.2">
      <c r="A80333" t="s">
        <v>3</v>
      </c>
      <c r="B80333" s="2">
        <v>3</v>
      </c>
      <c r="C80333" s="2">
        <v>1</v>
      </c>
      <c r="D80333" s="2">
        <v>2025</v>
      </c>
      <c r="E80333" s="2">
        <v>2</v>
      </c>
      <c r="F80333" s="16">
        <v>2.9436285999999999E-2</v>
      </c>
    </row>
    <row r="80334" spans="1:6" x14ac:dyDescent="0.2">
      <c r="A80334" t="s">
        <v>3</v>
      </c>
      <c r="B80334" s="2">
        <v>3</v>
      </c>
      <c r="C80334" s="2">
        <v>1</v>
      </c>
      <c r="D80334" s="2">
        <v>2025</v>
      </c>
      <c r="E80334" s="2">
        <v>3</v>
      </c>
      <c r="F80334" s="16">
        <v>2.6636666999999999E-2</v>
      </c>
    </row>
    <row r="80335" spans="1:6" x14ac:dyDescent="0.2">
      <c r="A80335" t="s">
        <v>3</v>
      </c>
      <c r="B80335" s="2">
        <v>3</v>
      </c>
      <c r="C80335" s="2">
        <v>1</v>
      </c>
      <c r="D80335" s="2">
        <v>2025</v>
      </c>
      <c r="E80335" s="2">
        <v>4</v>
      </c>
      <c r="F80335" s="16">
        <v>2.8299669999999999E-2</v>
      </c>
    </row>
    <row r="80336" spans="1:6" x14ac:dyDescent="0.2">
      <c r="A80336" t="s">
        <v>3</v>
      </c>
      <c r="B80336" s="2">
        <v>3</v>
      </c>
      <c r="C80336" s="2">
        <v>1</v>
      </c>
      <c r="D80336" s="2">
        <v>2025</v>
      </c>
      <c r="E80336" s="2">
        <v>5</v>
      </c>
      <c r="F80336" s="16">
        <v>2.7926174000000002E-2</v>
      </c>
    </row>
    <row r="80337" spans="1:6" x14ac:dyDescent="0.2">
      <c r="A80337" t="s">
        <v>3</v>
      </c>
      <c r="B80337" s="2">
        <v>3</v>
      </c>
      <c r="C80337" s="2">
        <v>1</v>
      </c>
      <c r="D80337" s="2">
        <v>2025</v>
      </c>
      <c r="E80337" s="2">
        <v>6</v>
      </c>
      <c r="F80337" s="16">
        <v>2.7403304999999999E-2</v>
      </c>
    </row>
    <row r="80338" spans="1:6" x14ac:dyDescent="0.2">
      <c r="A80338" t="s">
        <v>3</v>
      </c>
      <c r="B80338" s="2">
        <v>3</v>
      </c>
      <c r="C80338" s="2">
        <v>1</v>
      </c>
      <c r="D80338" s="2">
        <v>2025</v>
      </c>
      <c r="E80338" s="2">
        <v>7</v>
      </c>
      <c r="F80338" s="16">
        <v>2.4535299E-2</v>
      </c>
    </row>
    <row r="80339" spans="1:6" x14ac:dyDescent="0.2">
      <c r="A80339" t="s">
        <v>3</v>
      </c>
      <c r="B80339" s="2">
        <v>3</v>
      </c>
      <c r="C80339" s="2">
        <v>1</v>
      </c>
      <c r="D80339" s="2">
        <v>2025</v>
      </c>
      <c r="E80339" s="2">
        <v>8</v>
      </c>
      <c r="F80339" s="16">
        <v>2.5302367999999999E-2</v>
      </c>
    </row>
    <row r="80340" spans="1:6" x14ac:dyDescent="0.2">
      <c r="A80340" t="s">
        <v>3</v>
      </c>
      <c r="B80340" s="2">
        <v>3</v>
      </c>
      <c r="C80340" s="2">
        <v>1</v>
      </c>
      <c r="D80340" s="2">
        <v>2025</v>
      </c>
      <c r="E80340" s="2">
        <v>9</v>
      </c>
      <c r="F80340" s="16">
        <v>2.2294432999999999E-2</v>
      </c>
    </row>
    <row r="80341" spans="1:6" x14ac:dyDescent="0.2">
      <c r="A80341" t="s">
        <v>3</v>
      </c>
      <c r="B80341" s="2">
        <v>3</v>
      </c>
      <c r="C80341" s="2">
        <v>1</v>
      </c>
      <c r="D80341" s="2">
        <v>2025</v>
      </c>
      <c r="E80341" s="2">
        <v>10</v>
      </c>
      <c r="F80341" s="16">
        <v>2.0372811000000001E-2</v>
      </c>
    </row>
    <row r="80342" spans="1:6" x14ac:dyDescent="0.2">
      <c r="A80342" t="s">
        <v>3</v>
      </c>
      <c r="B80342" s="2">
        <v>3</v>
      </c>
      <c r="C80342" s="2">
        <v>1</v>
      </c>
      <c r="D80342" s="2">
        <v>2025</v>
      </c>
      <c r="E80342" s="2">
        <v>11</v>
      </c>
      <c r="F80342" s="16">
        <v>2.0288265E-2</v>
      </c>
    </row>
    <row r="80343" spans="1:6" x14ac:dyDescent="0.2">
      <c r="A80343" t="s">
        <v>3</v>
      </c>
      <c r="B80343" s="2">
        <v>3</v>
      </c>
      <c r="C80343" s="2">
        <v>1</v>
      </c>
      <c r="D80343" s="2">
        <v>2025</v>
      </c>
      <c r="E80343" s="2">
        <v>12</v>
      </c>
      <c r="F80343" s="16">
        <v>1.8481655999999999E-2</v>
      </c>
    </row>
    <row r="80344" spans="1:6" x14ac:dyDescent="0.2">
      <c r="A80344" t="s">
        <v>3</v>
      </c>
      <c r="B80344" s="2">
        <v>3</v>
      </c>
      <c r="C80344" s="2">
        <v>1</v>
      </c>
      <c r="D80344" s="2">
        <v>2025</v>
      </c>
      <c r="E80344" s="2">
        <v>13</v>
      </c>
      <c r="F80344" s="16">
        <v>1.8800142999999998E-2</v>
      </c>
    </row>
    <row r="80345" spans="1:6" x14ac:dyDescent="0.2">
      <c r="A80345" t="s">
        <v>3</v>
      </c>
      <c r="B80345" s="2">
        <v>3</v>
      </c>
      <c r="C80345" s="2">
        <v>1</v>
      </c>
      <c r="D80345" s="2">
        <v>2025</v>
      </c>
      <c r="E80345" s="2">
        <v>14</v>
      </c>
      <c r="F80345" s="16">
        <v>2.0294122000000001E-2</v>
      </c>
    </row>
    <row r="80346" spans="1:6" x14ac:dyDescent="0.2">
      <c r="A80346" t="s">
        <v>3</v>
      </c>
      <c r="B80346" s="2">
        <v>3</v>
      </c>
      <c r="C80346" s="2">
        <v>1</v>
      </c>
      <c r="D80346" s="2">
        <v>2025</v>
      </c>
      <c r="E80346" s="2">
        <v>15</v>
      </c>
      <c r="F80346" s="16">
        <v>2.2655351000000001E-2</v>
      </c>
    </row>
    <row r="80347" spans="1:6" x14ac:dyDescent="0.2">
      <c r="A80347" t="s">
        <v>3</v>
      </c>
      <c r="B80347" s="2">
        <v>3</v>
      </c>
      <c r="C80347" s="2">
        <v>1</v>
      </c>
      <c r="D80347" s="2">
        <v>2025</v>
      </c>
      <c r="E80347" s="2">
        <v>16</v>
      </c>
      <c r="F80347" s="16">
        <v>2.1016330999999999E-2</v>
      </c>
    </row>
    <row r="80348" spans="1:6" x14ac:dyDescent="0.2">
      <c r="A80348" t="s">
        <v>3</v>
      </c>
      <c r="B80348" s="2">
        <v>3</v>
      </c>
      <c r="C80348" s="2">
        <v>1</v>
      </c>
      <c r="D80348" s="2">
        <v>2025</v>
      </c>
      <c r="E80348" s="2">
        <v>17</v>
      </c>
      <c r="F80348" s="16">
        <v>2.1882276999999999E-2</v>
      </c>
    </row>
    <row r="80349" spans="1:6" x14ac:dyDescent="0.2">
      <c r="A80349" t="s">
        <v>3</v>
      </c>
      <c r="B80349" s="2">
        <v>3</v>
      </c>
      <c r="C80349" s="2">
        <v>1</v>
      </c>
      <c r="D80349" s="2">
        <v>2025</v>
      </c>
      <c r="E80349" s="2">
        <v>18</v>
      </c>
      <c r="F80349" s="16">
        <v>2.1983724999999999E-2</v>
      </c>
    </row>
    <row r="80350" spans="1:6" x14ac:dyDescent="0.2">
      <c r="A80350" t="s">
        <v>3</v>
      </c>
      <c r="B80350" s="2">
        <v>3</v>
      </c>
      <c r="C80350" s="2">
        <v>1</v>
      </c>
      <c r="D80350" s="2">
        <v>2025</v>
      </c>
      <c r="E80350" s="2">
        <v>19</v>
      </c>
      <c r="F80350" s="16">
        <v>2.3104588999999998E-2</v>
      </c>
    </row>
    <row r="80351" spans="1:6" x14ac:dyDescent="0.2">
      <c r="A80351" t="s">
        <v>3</v>
      </c>
      <c r="B80351" s="2">
        <v>3</v>
      </c>
      <c r="C80351" s="2">
        <v>1</v>
      </c>
      <c r="D80351" s="2">
        <v>2025</v>
      </c>
      <c r="E80351" s="2">
        <v>20</v>
      </c>
      <c r="F80351" s="16">
        <v>2.3102965999999999E-2</v>
      </c>
    </row>
    <row r="80352" spans="1:6" x14ac:dyDescent="0.2">
      <c r="A80352" t="s">
        <v>3</v>
      </c>
      <c r="B80352" s="2">
        <v>3</v>
      </c>
      <c r="C80352" s="2">
        <v>1</v>
      </c>
      <c r="D80352" s="2">
        <v>2025</v>
      </c>
      <c r="E80352" s="2">
        <v>21</v>
      </c>
      <c r="F80352" s="16">
        <v>2.3773846000000001E-2</v>
      </c>
    </row>
    <row r="80353" spans="1:6" x14ac:dyDescent="0.2">
      <c r="A80353" t="s">
        <v>3</v>
      </c>
      <c r="B80353" s="2">
        <v>3</v>
      </c>
      <c r="C80353" s="2">
        <v>1</v>
      </c>
      <c r="D80353" s="2">
        <v>2025</v>
      </c>
      <c r="E80353" s="2">
        <v>22</v>
      </c>
      <c r="F80353" s="16">
        <v>2.4278353999999999E-2</v>
      </c>
    </row>
    <row r="80354" spans="1:6" x14ac:dyDescent="0.2">
      <c r="A80354" t="s">
        <v>3</v>
      </c>
      <c r="B80354" s="2">
        <v>3</v>
      </c>
      <c r="C80354" s="2">
        <v>1</v>
      </c>
      <c r="D80354" s="2">
        <v>2025</v>
      </c>
      <c r="E80354" s="2">
        <v>23</v>
      </c>
      <c r="F80354" s="16">
        <v>2.2387285E-2</v>
      </c>
    </row>
    <row r="80355" spans="1:6" x14ac:dyDescent="0.2">
      <c r="A80355" t="s">
        <v>3</v>
      </c>
      <c r="B80355" s="2">
        <v>3</v>
      </c>
      <c r="C80355" s="2">
        <v>1</v>
      </c>
      <c r="D80355" s="2">
        <v>2025</v>
      </c>
      <c r="E80355" s="2">
        <v>24</v>
      </c>
      <c r="F80355" s="16">
        <v>2.2618549000000002E-2</v>
      </c>
    </row>
    <row r="80356" spans="1:6" x14ac:dyDescent="0.2">
      <c r="A80356" t="s">
        <v>3</v>
      </c>
      <c r="B80356" s="2">
        <v>3</v>
      </c>
      <c r="C80356" s="2">
        <v>2</v>
      </c>
      <c r="D80356" s="2">
        <v>2025</v>
      </c>
      <c r="E80356" s="2">
        <v>1</v>
      </c>
      <c r="F80356" s="16">
        <v>2.2499155E-2</v>
      </c>
    </row>
    <row r="80357" spans="1:6" x14ac:dyDescent="0.2">
      <c r="A80357" t="s">
        <v>3</v>
      </c>
      <c r="B80357" s="2">
        <v>3</v>
      </c>
      <c r="C80357" s="2">
        <v>2</v>
      </c>
      <c r="D80357" s="2">
        <v>2025</v>
      </c>
      <c r="E80357" s="2">
        <v>2</v>
      </c>
      <c r="F80357" s="16">
        <v>2.2561549E-2</v>
      </c>
    </row>
    <row r="80358" spans="1:6" x14ac:dyDescent="0.2">
      <c r="A80358" t="s">
        <v>3</v>
      </c>
      <c r="B80358" s="2">
        <v>3</v>
      </c>
      <c r="C80358" s="2">
        <v>2</v>
      </c>
      <c r="D80358" s="2">
        <v>2025</v>
      </c>
      <c r="E80358" s="2">
        <v>3</v>
      </c>
      <c r="F80358" s="16">
        <v>2.3548297999999999E-2</v>
      </c>
    </row>
    <row r="80359" spans="1:6" x14ac:dyDescent="0.2">
      <c r="A80359" t="s">
        <v>3</v>
      </c>
      <c r="B80359" s="2">
        <v>3</v>
      </c>
      <c r="C80359" s="2">
        <v>2</v>
      </c>
      <c r="D80359" s="2">
        <v>2025</v>
      </c>
      <c r="E80359" s="2">
        <v>4</v>
      </c>
      <c r="F80359" s="16">
        <v>2.2949679000000001E-2</v>
      </c>
    </row>
    <row r="80360" spans="1:6" x14ac:dyDescent="0.2">
      <c r="A80360" t="s">
        <v>3</v>
      </c>
      <c r="B80360" s="2">
        <v>3</v>
      </c>
      <c r="C80360" s="2">
        <v>2</v>
      </c>
      <c r="D80360" s="2">
        <v>2025</v>
      </c>
      <c r="E80360" s="2">
        <v>5</v>
      </c>
      <c r="F80360" s="16">
        <v>2.2014162E-2</v>
      </c>
    </row>
    <row r="80361" spans="1:6" x14ac:dyDescent="0.2">
      <c r="A80361" t="s">
        <v>3</v>
      </c>
      <c r="B80361" s="2">
        <v>3</v>
      </c>
      <c r="C80361" s="2">
        <v>2</v>
      </c>
      <c r="D80361" s="2">
        <v>2025</v>
      </c>
      <c r="E80361" s="2">
        <v>6</v>
      </c>
      <c r="F80361" s="16">
        <v>2.3291214000000001E-2</v>
      </c>
    </row>
    <row r="80362" spans="1:6" x14ac:dyDescent="0.2">
      <c r="A80362" t="s">
        <v>3</v>
      </c>
      <c r="B80362" s="2">
        <v>3</v>
      </c>
      <c r="C80362" s="2">
        <v>2</v>
      </c>
      <c r="D80362" s="2">
        <v>2025</v>
      </c>
      <c r="E80362" s="2">
        <v>7</v>
      </c>
      <c r="F80362" s="16">
        <v>2.2347819000000001E-2</v>
      </c>
    </row>
    <row r="80363" spans="1:6" x14ac:dyDescent="0.2">
      <c r="A80363" t="s">
        <v>3</v>
      </c>
      <c r="B80363" s="2">
        <v>3</v>
      </c>
      <c r="C80363" s="2">
        <v>2</v>
      </c>
      <c r="D80363" s="2">
        <v>2025</v>
      </c>
      <c r="E80363" s="2">
        <v>8</v>
      </c>
      <c r="F80363" s="16">
        <v>2.3150905999999999E-2</v>
      </c>
    </row>
    <row r="80364" spans="1:6" x14ac:dyDescent="0.2">
      <c r="A80364" t="s">
        <v>3</v>
      </c>
      <c r="B80364" s="2">
        <v>3</v>
      </c>
      <c r="C80364" s="2">
        <v>2</v>
      </c>
      <c r="D80364" s="2">
        <v>2025</v>
      </c>
      <c r="E80364" s="2">
        <v>9</v>
      </c>
      <c r="F80364" s="16">
        <v>2.0926362E-2</v>
      </c>
    </row>
    <row r="80365" spans="1:6" x14ac:dyDescent="0.2">
      <c r="A80365" t="s">
        <v>3</v>
      </c>
      <c r="B80365" s="2">
        <v>3</v>
      </c>
      <c r="C80365" s="2">
        <v>2</v>
      </c>
      <c r="D80365" s="2">
        <v>2025</v>
      </c>
      <c r="E80365" s="2">
        <v>10</v>
      </c>
      <c r="F80365" s="16">
        <v>2.0677786E-2</v>
      </c>
    </row>
    <row r="80366" spans="1:6" x14ac:dyDescent="0.2">
      <c r="A80366" t="s">
        <v>3</v>
      </c>
      <c r="B80366" s="2">
        <v>3</v>
      </c>
      <c r="C80366" s="2">
        <v>2</v>
      </c>
      <c r="D80366" s="2">
        <v>2025</v>
      </c>
      <c r="E80366" s="2">
        <v>11</v>
      </c>
      <c r="F80366" s="16">
        <v>2.2170711999999999E-2</v>
      </c>
    </row>
    <row r="80367" spans="1:6" x14ac:dyDescent="0.2">
      <c r="A80367" t="s">
        <v>3</v>
      </c>
      <c r="B80367" s="2">
        <v>3</v>
      </c>
      <c r="C80367" s="2">
        <v>2</v>
      </c>
      <c r="D80367" s="2">
        <v>2025</v>
      </c>
      <c r="E80367" s="2">
        <v>12</v>
      </c>
      <c r="F80367" s="16">
        <v>2.1454895000000002E-2</v>
      </c>
    </row>
    <row r="80368" spans="1:6" x14ac:dyDescent="0.2">
      <c r="A80368" t="s">
        <v>3</v>
      </c>
      <c r="B80368" s="2">
        <v>3</v>
      </c>
      <c r="C80368" s="2">
        <v>2</v>
      </c>
      <c r="D80368" s="2">
        <v>2025</v>
      </c>
      <c r="E80368" s="2">
        <v>13</v>
      </c>
      <c r="F80368" s="16">
        <v>2.2483522999999998E-2</v>
      </c>
    </row>
    <row r="80369" spans="1:6" x14ac:dyDescent="0.2">
      <c r="A80369" t="s">
        <v>3</v>
      </c>
      <c r="B80369" s="2">
        <v>3</v>
      </c>
      <c r="C80369" s="2">
        <v>2</v>
      </c>
      <c r="D80369" s="2">
        <v>2025</v>
      </c>
      <c r="E80369" s="2">
        <v>14</v>
      </c>
      <c r="F80369" s="16">
        <v>2.2078843000000001E-2</v>
      </c>
    </row>
    <row r="80370" spans="1:6" x14ac:dyDescent="0.2">
      <c r="A80370" t="s">
        <v>3</v>
      </c>
      <c r="B80370" s="2">
        <v>3</v>
      </c>
      <c r="C80370" s="2">
        <v>2</v>
      </c>
      <c r="D80370" s="2">
        <v>2025</v>
      </c>
      <c r="E80370" s="2">
        <v>15</v>
      </c>
      <c r="F80370" s="16">
        <v>2.3516299000000001E-2</v>
      </c>
    </row>
    <row r="80371" spans="1:6" x14ac:dyDescent="0.2">
      <c r="A80371" t="s">
        <v>3</v>
      </c>
      <c r="B80371" s="2">
        <v>3</v>
      </c>
      <c r="C80371" s="2">
        <v>2</v>
      </c>
      <c r="D80371" s="2">
        <v>2025</v>
      </c>
      <c r="E80371" s="2">
        <v>16</v>
      </c>
      <c r="F80371" s="16">
        <v>2.4527573E-2</v>
      </c>
    </row>
    <row r="80372" spans="1:6" x14ac:dyDescent="0.2">
      <c r="A80372" t="s">
        <v>3</v>
      </c>
      <c r="B80372" s="2">
        <v>3</v>
      </c>
      <c r="C80372" s="2">
        <v>2</v>
      </c>
      <c r="D80372" s="2">
        <v>2025</v>
      </c>
      <c r="E80372" s="2">
        <v>17</v>
      </c>
      <c r="F80372" s="16">
        <v>2.2976897E-2</v>
      </c>
    </row>
    <row r="80373" spans="1:6" x14ac:dyDescent="0.2">
      <c r="A80373" t="s">
        <v>3</v>
      </c>
      <c r="B80373" s="2">
        <v>3</v>
      </c>
      <c r="C80373" s="2">
        <v>2</v>
      </c>
      <c r="D80373" s="2">
        <v>2025</v>
      </c>
      <c r="E80373" s="2">
        <v>18</v>
      </c>
      <c r="F80373" s="16">
        <v>2.3865435000000001E-2</v>
      </c>
    </row>
    <row r="80374" spans="1:6" x14ac:dyDescent="0.2">
      <c r="A80374" t="s">
        <v>3</v>
      </c>
      <c r="B80374" s="2">
        <v>3</v>
      </c>
      <c r="C80374" s="2">
        <v>2</v>
      </c>
      <c r="D80374" s="2">
        <v>2025</v>
      </c>
      <c r="E80374" s="2">
        <v>19</v>
      </c>
      <c r="F80374" s="16">
        <v>2.2788105999999999E-2</v>
      </c>
    </row>
    <row r="80375" spans="1:6" x14ac:dyDescent="0.2">
      <c r="A80375" t="s">
        <v>3</v>
      </c>
      <c r="B80375" s="2">
        <v>3</v>
      </c>
      <c r="C80375" s="2">
        <v>2</v>
      </c>
      <c r="D80375" s="2">
        <v>2025</v>
      </c>
      <c r="E80375" s="2">
        <v>20</v>
      </c>
      <c r="F80375" s="16">
        <v>2.2508868000000001E-2</v>
      </c>
    </row>
    <row r="80376" spans="1:6" x14ac:dyDescent="0.2">
      <c r="A80376" t="s">
        <v>3</v>
      </c>
      <c r="B80376" s="2">
        <v>3</v>
      </c>
      <c r="C80376" s="2">
        <v>2</v>
      </c>
      <c r="D80376" s="2">
        <v>2025</v>
      </c>
      <c r="E80376" s="2">
        <v>21</v>
      </c>
      <c r="F80376" s="16">
        <v>2.2412491E-2</v>
      </c>
    </row>
    <row r="80377" spans="1:6" x14ac:dyDescent="0.2">
      <c r="A80377" t="s">
        <v>3</v>
      </c>
      <c r="B80377" s="2">
        <v>3</v>
      </c>
      <c r="C80377" s="2">
        <v>2</v>
      </c>
      <c r="D80377" s="2">
        <v>2025</v>
      </c>
      <c r="E80377" s="2">
        <v>22</v>
      </c>
      <c r="F80377" s="16">
        <v>2.1353512000000002E-2</v>
      </c>
    </row>
    <row r="80378" spans="1:6" x14ac:dyDescent="0.2">
      <c r="A80378" t="s">
        <v>3</v>
      </c>
      <c r="B80378" s="2">
        <v>3</v>
      </c>
      <c r="C80378" s="2">
        <v>2</v>
      </c>
      <c r="D80378" s="2">
        <v>2025</v>
      </c>
      <c r="E80378" s="2">
        <v>23</v>
      </c>
      <c r="F80378" s="16">
        <v>2.3261740999999999E-2</v>
      </c>
    </row>
    <row r="80379" spans="1:6" x14ac:dyDescent="0.2">
      <c r="A80379" t="s">
        <v>3</v>
      </c>
      <c r="B80379" s="2">
        <v>3</v>
      </c>
      <c r="C80379" s="2">
        <v>2</v>
      </c>
      <c r="D80379" s="2">
        <v>2025</v>
      </c>
      <c r="E80379" s="2">
        <v>24</v>
      </c>
      <c r="F80379" s="16">
        <v>2.2323540999999999E-2</v>
      </c>
    </row>
    <row r="80380" spans="1:6" x14ac:dyDescent="0.2">
      <c r="A80380" t="s">
        <v>3</v>
      </c>
      <c r="B80380" s="2">
        <v>3</v>
      </c>
      <c r="C80380" s="2">
        <v>3</v>
      </c>
      <c r="D80380" s="2">
        <v>2025</v>
      </c>
      <c r="E80380" s="2">
        <v>1</v>
      </c>
      <c r="F80380" s="16">
        <v>2.1931931000000002E-2</v>
      </c>
    </row>
    <row r="80381" spans="1:6" x14ac:dyDescent="0.2">
      <c r="A80381" t="s">
        <v>3</v>
      </c>
      <c r="B80381" s="2">
        <v>3</v>
      </c>
      <c r="C80381" s="2">
        <v>3</v>
      </c>
      <c r="D80381" s="2">
        <v>2025</v>
      </c>
      <c r="E80381" s="2">
        <v>2</v>
      </c>
      <c r="F80381" s="16">
        <v>2.2980566000000001E-2</v>
      </c>
    </row>
    <row r="80382" spans="1:6" x14ac:dyDescent="0.2">
      <c r="A80382" t="s">
        <v>3</v>
      </c>
      <c r="B80382" s="2">
        <v>3</v>
      </c>
      <c r="C80382" s="2">
        <v>3</v>
      </c>
      <c r="D80382" s="2">
        <v>2025</v>
      </c>
      <c r="E80382" s="2">
        <v>3</v>
      </c>
      <c r="F80382" s="16">
        <v>2.3291684999999999E-2</v>
      </c>
    </row>
    <row r="80383" spans="1:6" x14ac:dyDescent="0.2">
      <c r="A80383" t="s">
        <v>3</v>
      </c>
      <c r="B80383" s="2">
        <v>3</v>
      </c>
      <c r="C80383" s="2">
        <v>3</v>
      </c>
      <c r="D80383" s="2">
        <v>2025</v>
      </c>
      <c r="E80383" s="2">
        <v>4</v>
      </c>
      <c r="F80383" s="16">
        <v>2.3488987999999999E-2</v>
      </c>
    </row>
    <row r="80384" spans="1:6" x14ac:dyDescent="0.2">
      <c r="A80384" t="s">
        <v>3</v>
      </c>
      <c r="B80384" s="2">
        <v>3</v>
      </c>
      <c r="C80384" s="2">
        <v>3</v>
      </c>
      <c r="D80384" s="2">
        <v>2025</v>
      </c>
      <c r="E80384" s="2">
        <v>5</v>
      </c>
      <c r="F80384" s="16">
        <v>2.2725342999999999E-2</v>
      </c>
    </row>
    <row r="80385" spans="1:6" x14ac:dyDescent="0.2">
      <c r="A80385" t="s">
        <v>3</v>
      </c>
      <c r="B80385" s="2">
        <v>3</v>
      </c>
      <c r="C80385" s="2">
        <v>3</v>
      </c>
      <c r="D80385" s="2">
        <v>2025</v>
      </c>
      <c r="E80385" s="2">
        <v>6</v>
      </c>
      <c r="F80385" s="16">
        <v>2.2580106999999999E-2</v>
      </c>
    </row>
    <row r="80386" spans="1:6" x14ac:dyDescent="0.2">
      <c r="A80386" t="s">
        <v>3</v>
      </c>
      <c r="B80386" s="2">
        <v>3</v>
      </c>
      <c r="C80386" s="2">
        <v>3</v>
      </c>
      <c r="D80386" s="2">
        <v>2025</v>
      </c>
      <c r="E80386" s="2">
        <v>7</v>
      </c>
      <c r="F80386" s="16">
        <v>2.1376570000000001E-2</v>
      </c>
    </row>
    <row r="80387" spans="1:6" x14ac:dyDescent="0.2">
      <c r="A80387" t="s">
        <v>3</v>
      </c>
      <c r="B80387" s="2">
        <v>3</v>
      </c>
      <c r="C80387" s="2">
        <v>3</v>
      </c>
      <c r="D80387" s="2">
        <v>2025</v>
      </c>
      <c r="E80387" s="2">
        <v>8</v>
      </c>
      <c r="F80387" s="16">
        <v>2.1941875999999999E-2</v>
      </c>
    </row>
    <row r="80388" spans="1:6" x14ac:dyDescent="0.2">
      <c r="A80388" t="s">
        <v>3</v>
      </c>
      <c r="B80388" s="2">
        <v>3</v>
      </c>
      <c r="C80388" s="2">
        <v>3</v>
      </c>
      <c r="D80388" s="2">
        <v>2025</v>
      </c>
      <c r="E80388" s="2">
        <v>9</v>
      </c>
      <c r="F80388" s="16">
        <v>2.0757602E-2</v>
      </c>
    </row>
    <row r="80389" spans="1:6" x14ac:dyDescent="0.2">
      <c r="A80389" t="s">
        <v>3</v>
      </c>
      <c r="B80389" s="2">
        <v>3</v>
      </c>
      <c r="C80389" s="2">
        <v>3</v>
      </c>
      <c r="D80389" s="2">
        <v>2025</v>
      </c>
      <c r="E80389" s="2">
        <v>10</v>
      </c>
      <c r="F80389" s="16">
        <v>2.2237188000000001E-2</v>
      </c>
    </row>
    <row r="80390" spans="1:6" x14ac:dyDescent="0.2">
      <c r="A80390" t="s">
        <v>3</v>
      </c>
      <c r="B80390" s="2">
        <v>3</v>
      </c>
      <c r="C80390" s="2">
        <v>3</v>
      </c>
      <c r="D80390" s="2">
        <v>2025</v>
      </c>
      <c r="E80390" s="2">
        <v>11</v>
      </c>
      <c r="F80390" s="16">
        <v>2.2837059999999999E-2</v>
      </c>
    </row>
    <row r="80391" spans="1:6" x14ac:dyDescent="0.2">
      <c r="A80391" t="s">
        <v>3</v>
      </c>
      <c r="B80391" s="2">
        <v>3</v>
      </c>
      <c r="C80391" s="2">
        <v>3</v>
      </c>
      <c r="D80391" s="2">
        <v>2025</v>
      </c>
      <c r="E80391" s="2">
        <v>12</v>
      </c>
      <c r="F80391" s="16">
        <v>2.3937304999999999E-2</v>
      </c>
    </row>
    <row r="80392" spans="1:6" x14ac:dyDescent="0.2">
      <c r="A80392" t="s">
        <v>3</v>
      </c>
      <c r="B80392" s="2">
        <v>3</v>
      </c>
      <c r="C80392" s="2">
        <v>3</v>
      </c>
      <c r="D80392" s="2">
        <v>2025</v>
      </c>
      <c r="E80392" s="2">
        <v>13</v>
      </c>
      <c r="F80392" s="16">
        <v>2.2789902000000001E-2</v>
      </c>
    </row>
    <row r="80393" spans="1:6" x14ac:dyDescent="0.2">
      <c r="A80393" t="s">
        <v>3</v>
      </c>
      <c r="B80393" s="2">
        <v>3</v>
      </c>
      <c r="C80393" s="2">
        <v>3</v>
      </c>
      <c r="D80393" s="2">
        <v>2025</v>
      </c>
      <c r="E80393" s="2">
        <v>14</v>
      </c>
      <c r="F80393" s="16">
        <v>2.4510189000000002E-2</v>
      </c>
    </row>
    <row r="80394" spans="1:6" x14ac:dyDescent="0.2">
      <c r="A80394" t="s">
        <v>3</v>
      </c>
      <c r="B80394" s="2">
        <v>3</v>
      </c>
      <c r="C80394" s="2">
        <v>3</v>
      </c>
      <c r="D80394" s="2">
        <v>2025</v>
      </c>
      <c r="E80394" s="2">
        <v>15</v>
      </c>
      <c r="F80394" s="16">
        <v>2.5040631000000001E-2</v>
      </c>
    </row>
    <row r="80395" spans="1:6" x14ac:dyDescent="0.2">
      <c r="A80395" t="s">
        <v>3</v>
      </c>
      <c r="B80395" s="2">
        <v>3</v>
      </c>
      <c r="C80395" s="2">
        <v>3</v>
      </c>
      <c r="D80395" s="2">
        <v>2025</v>
      </c>
      <c r="E80395" s="2">
        <v>16</v>
      </c>
      <c r="F80395" s="16">
        <v>2.4890708000000001E-2</v>
      </c>
    </row>
    <row r="80396" spans="1:6" x14ac:dyDescent="0.2">
      <c r="A80396" t="s">
        <v>3</v>
      </c>
      <c r="B80396" s="2">
        <v>3</v>
      </c>
      <c r="C80396" s="2">
        <v>3</v>
      </c>
      <c r="D80396" s="2">
        <v>2025</v>
      </c>
      <c r="E80396" s="2">
        <v>17</v>
      </c>
      <c r="F80396" s="16">
        <v>2.4738049000000002E-2</v>
      </c>
    </row>
    <row r="80397" spans="1:6" x14ac:dyDescent="0.2">
      <c r="A80397" t="s">
        <v>3</v>
      </c>
      <c r="B80397" s="2">
        <v>3</v>
      </c>
      <c r="C80397" s="2">
        <v>3</v>
      </c>
      <c r="D80397" s="2">
        <v>2025</v>
      </c>
      <c r="E80397" s="2">
        <v>18</v>
      </c>
      <c r="F80397" s="16">
        <v>2.4514603999999999E-2</v>
      </c>
    </row>
    <row r="80398" spans="1:6" x14ac:dyDescent="0.2">
      <c r="A80398" t="s">
        <v>3</v>
      </c>
      <c r="B80398" s="2">
        <v>3</v>
      </c>
      <c r="C80398" s="2">
        <v>3</v>
      </c>
      <c r="D80398" s="2">
        <v>2025</v>
      </c>
      <c r="E80398" s="2">
        <v>19</v>
      </c>
      <c r="F80398" s="16">
        <v>2.2678259999999999E-2</v>
      </c>
    </row>
    <row r="80399" spans="1:6" x14ac:dyDescent="0.2">
      <c r="A80399" t="s">
        <v>3</v>
      </c>
      <c r="B80399" s="2">
        <v>3</v>
      </c>
      <c r="C80399" s="2">
        <v>3</v>
      </c>
      <c r="D80399" s="2">
        <v>2025</v>
      </c>
      <c r="E80399" s="2">
        <v>20</v>
      </c>
      <c r="F80399" s="16">
        <v>2.2349416E-2</v>
      </c>
    </row>
    <row r="80400" spans="1:6" x14ac:dyDescent="0.2">
      <c r="A80400" t="s">
        <v>3</v>
      </c>
      <c r="B80400" s="2">
        <v>3</v>
      </c>
      <c r="C80400" s="2">
        <v>3</v>
      </c>
      <c r="D80400" s="2">
        <v>2025</v>
      </c>
      <c r="E80400" s="2">
        <v>21</v>
      </c>
      <c r="F80400" s="16">
        <v>2.3228162E-2</v>
      </c>
    </row>
    <row r="80401" spans="1:6" x14ac:dyDescent="0.2">
      <c r="A80401" t="s">
        <v>3</v>
      </c>
      <c r="B80401" s="2">
        <v>3</v>
      </c>
      <c r="C80401" s="2">
        <v>3</v>
      </c>
      <c r="D80401" s="2">
        <v>2025</v>
      </c>
      <c r="E80401" s="2">
        <v>22</v>
      </c>
      <c r="F80401" s="16">
        <v>2.3512455000000002E-2</v>
      </c>
    </row>
    <row r="80402" spans="1:6" x14ac:dyDescent="0.2">
      <c r="A80402" t="s">
        <v>3</v>
      </c>
      <c r="B80402" s="2">
        <v>3</v>
      </c>
      <c r="C80402" s="2">
        <v>3</v>
      </c>
      <c r="D80402" s="2">
        <v>2025</v>
      </c>
      <c r="E80402" s="2">
        <v>23</v>
      </c>
      <c r="F80402" s="16">
        <v>2.5498496999999998E-2</v>
      </c>
    </row>
    <row r="80403" spans="1:6" x14ac:dyDescent="0.2">
      <c r="A80403" t="s">
        <v>3</v>
      </c>
      <c r="B80403" s="2">
        <v>3</v>
      </c>
      <c r="C80403" s="2">
        <v>3</v>
      </c>
      <c r="D80403" s="2">
        <v>2025</v>
      </c>
      <c r="E80403" s="2">
        <v>24</v>
      </c>
      <c r="F80403" s="16">
        <v>2.4521914999999998E-2</v>
      </c>
    </row>
    <row r="80404" spans="1:6" x14ac:dyDescent="0.2">
      <c r="A80404" t="s">
        <v>3</v>
      </c>
      <c r="B80404" s="2">
        <v>3</v>
      </c>
      <c r="C80404" s="2">
        <v>4</v>
      </c>
      <c r="D80404" s="2">
        <v>2025</v>
      </c>
      <c r="E80404" s="2">
        <v>1</v>
      </c>
      <c r="F80404" s="16">
        <v>2.5389185000000002E-2</v>
      </c>
    </row>
    <row r="80405" spans="1:6" x14ac:dyDescent="0.2">
      <c r="A80405" t="s">
        <v>3</v>
      </c>
      <c r="B80405" s="2">
        <v>3</v>
      </c>
      <c r="C80405" s="2">
        <v>4</v>
      </c>
      <c r="D80405" s="2">
        <v>2025</v>
      </c>
      <c r="E80405" s="2">
        <v>2</v>
      </c>
      <c r="F80405" s="16">
        <v>2.4141603000000001E-2</v>
      </c>
    </row>
    <row r="80406" spans="1:6" x14ac:dyDescent="0.2">
      <c r="A80406" t="s">
        <v>3</v>
      </c>
      <c r="B80406" s="2">
        <v>3</v>
      </c>
      <c r="C80406" s="2">
        <v>4</v>
      </c>
      <c r="D80406" s="2">
        <v>2025</v>
      </c>
      <c r="E80406" s="2">
        <v>3</v>
      </c>
      <c r="F80406" s="16">
        <v>2.6564218000000001E-2</v>
      </c>
    </row>
    <row r="80407" spans="1:6" x14ac:dyDescent="0.2">
      <c r="A80407" t="s">
        <v>3</v>
      </c>
      <c r="B80407" s="2">
        <v>3</v>
      </c>
      <c r="C80407" s="2">
        <v>4</v>
      </c>
      <c r="D80407" s="2">
        <v>2025</v>
      </c>
      <c r="E80407" s="2">
        <v>4</v>
      </c>
      <c r="F80407" s="16">
        <v>2.4433021999999999E-2</v>
      </c>
    </row>
    <row r="80408" spans="1:6" x14ac:dyDescent="0.2">
      <c r="A80408" t="s">
        <v>3</v>
      </c>
      <c r="B80408" s="2">
        <v>3</v>
      </c>
      <c r="C80408" s="2">
        <v>4</v>
      </c>
      <c r="D80408" s="2">
        <v>2025</v>
      </c>
      <c r="E80408" s="2">
        <v>5</v>
      </c>
      <c r="F80408" s="16">
        <v>2.5790901000000001E-2</v>
      </c>
    </row>
    <row r="80409" spans="1:6" x14ac:dyDescent="0.2">
      <c r="A80409" t="s">
        <v>3</v>
      </c>
      <c r="B80409" s="2">
        <v>3</v>
      </c>
      <c r="C80409" s="2">
        <v>4</v>
      </c>
      <c r="D80409" s="2">
        <v>2025</v>
      </c>
      <c r="E80409" s="2">
        <v>6</v>
      </c>
      <c r="F80409" s="16">
        <v>2.4271187E-2</v>
      </c>
    </row>
    <row r="80410" spans="1:6" x14ac:dyDescent="0.2">
      <c r="A80410" t="s">
        <v>3</v>
      </c>
      <c r="B80410" s="2">
        <v>3</v>
      </c>
      <c r="C80410" s="2">
        <v>4</v>
      </c>
      <c r="D80410" s="2">
        <v>2025</v>
      </c>
      <c r="E80410" s="2">
        <v>7</v>
      </c>
      <c r="F80410" s="16">
        <v>2.3204261E-2</v>
      </c>
    </row>
    <row r="80411" spans="1:6" x14ac:dyDescent="0.2">
      <c r="A80411" t="s">
        <v>3</v>
      </c>
      <c r="B80411" s="2">
        <v>3</v>
      </c>
      <c r="C80411" s="2">
        <v>4</v>
      </c>
      <c r="D80411" s="2">
        <v>2025</v>
      </c>
      <c r="E80411" s="2">
        <v>8</v>
      </c>
      <c r="F80411" s="16">
        <v>2.5433199E-2</v>
      </c>
    </row>
    <row r="80412" spans="1:6" x14ac:dyDescent="0.2">
      <c r="A80412" t="s">
        <v>3</v>
      </c>
      <c r="B80412" s="2">
        <v>3</v>
      </c>
      <c r="C80412" s="2">
        <v>4</v>
      </c>
      <c r="D80412" s="2">
        <v>2025</v>
      </c>
      <c r="E80412" s="2">
        <v>9</v>
      </c>
      <c r="F80412" s="16">
        <v>2.3985995E-2</v>
      </c>
    </row>
    <row r="80413" spans="1:6" x14ac:dyDescent="0.2">
      <c r="A80413" t="s">
        <v>3</v>
      </c>
      <c r="B80413" s="2">
        <v>3</v>
      </c>
      <c r="C80413" s="2">
        <v>4</v>
      </c>
      <c r="D80413" s="2">
        <v>2025</v>
      </c>
      <c r="E80413" s="2">
        <v>10</v>
      </c>
      <c r="F80413" s="16">
        <v>2.3710121000000001E-2</v>
      </c>
    </row>
    <row r="80414" spans="1:6" x14ac:dyDescent="0.2">
      <c r="A80414" t="s">
        <v>3</v>
      </c>
      <c r="B80414" s="2">
        <v>3</v>
      </c>
      <c r="C80414" s="2">
        <v>4</v>
      </c>
      <c r="D80414" s="2">
        <v>2025</v>
      </c>
      <c r="E80414" s="2">
        <v>11</v>
      </c>
      <c r="F80414" s="16">
        <v>2.2241483999999999E-2</v>
      </c>
    </row>
    <row r="80415" spans="1:6" x14ac:dyDescent="0.2">
      <c r="A80415" t="s">
        <v>3</v>
      </c>
      <c r="B80415" s="2">
        <v>3</v>
      </c>
      <c r="C80415" s="2">
        <v>4</v>
      </c>
      <c r="D80415" s="2">
        <v>2025</v>
      </c>
      <c r="E80415" s="2">
        <v>12</v>
      </c>
      <c r="F80415" s="16">
        <v>2.3680309E-2</v>
      </c>
    </row>
    <row r="80416" spans="1:6" x14ac:dyDescent="0.2">
      <c r="A80416" t="s">
        <v>3</v>
      </c>
      <c r="B80416" s="2">
        <v>3</v>
      </c>
      <c r="C80416" s="2">
        <v>4</v>
      </c>
      <c r="D80416" s="2">
        <v>2025</v>
      </c>
      <c r="E80416" s="2">
        <v>13</v>
      </c>
      <c r="F80416" s="16">
        <v>2.2788299000000001E-2</v>
      </c>
    </row>
    <row r="80417" spans="1:6" x14ac:dyDescent="0.2">
      <c r="A80417" t="s">
        <v>3</v>
      </c>
      <c r="B80417" s="2">
        <v>3</v>
      </c>
      <c r="C80417" s="2">
        <v>4</v>
      </c>
      <c r="D80417" s="2">
        <v>2025</v>
      </c>
      <c r="E80417" s="2">
        <v>14</v>
      </c>
      <c r="F80417" s="16">
        <v>2.4810428999999998E-2</v>
      </c>
    </row>
    <row r="80418" spans="1:6" x14ac:dyDescent="0.2">
      <c r="A80418" t="s">
        <v>3</v>
      </c>
      <c r="B80418" s="2">
        <v>3</v>
      </c>
      <c r="C80418" s="2">
        <v>4</v>
      </c>
      <c r="D80418" s="2">
        <v>2025</v>
      </c>
      <c r="E80418" s="2">
        <v>15</v>
      </c>
      <c r="F80418" s="16">
        <v>2.6495016999999999E-2</v>
      </c>
    </row>
    <row r="80419" spans="1:6" x14ac:dyDescent="0.2">
      <c r="A80419" t="s">
        <v>3</v>
      </c>
      <c r="B80419" s="2">
        <v>3</v>
      </c>
      <c r="C80419" s="2">
        <v>4</v>
      </c>
      <c r="D80419" s="2">
        <v>2025</v>
      </c>
      <c r="E80419" s="2">
        <v>16</v>
      </c>
      <c r="F80419" s="16">
        <v>2.5739591999999999E-2</v>
      </c>
    </row>
    <row r="80420" spans="1:6" x14ac:dyDescent="0.2">
      <c r="A80420" t="s">
        <v>3</v>
      </c>
      <c r="B80420" s="2">
        <v>3</v>
      </c>
      <c r="C80420" s="2">
        <v>4</v>
      </c>
      <c r="D80420" s="2">
        <v>2025</v>
      </c>
      <c r="E80420" s="2">
        <v>17</v>
      </c>
      <c r="F80420" s="16">
        <v>2.3839819000000002E-2</v>
      </c>
    </row>
    <row r="80421" spans="1:6" x14ac:dyDescent="0.2">
      <c r="A80421" t="s">
        <v>3</v>
      </c>
      <c r="B80421" s="2">
        <v>3</v>
      </c>
      <c r="C80421" s="2">
        <v>4</v>
      </c>
      <c r="D80421" s="2">
        <v>2025</v>
      </c>
      <c r="E80421" s="2">
        <v>18</v>
      </c>
      <c r="F80421" s="16">
        <v>2.3865241999999998E-2</v>
      </c>
    </row>
    <row r="80422" spans="1:6" x14ac:dyDescent="0.2">
      <c r="A80422" t="s">
        <v>3</v>
      </c>
      <c r="B80422" s="2">
        <v>3</v>
      </c>
      <c r="C80422" s="2">
        <v>4</v>
      </c>
      <c r="D80422" s="2">
        <v>2025</v>
      </c>
      <c r="E80422" s="2">
        <v>19</v>
      </c>
      <c r="F80422" s="16">
        <v>2.3308012999999999E-2</v>
      </c>
    </row>
    <row r="80423" spans="1:6" x14ac:dyDescent="0.2">
      <c r="A80423" t="s">
        <v>3</v>
      </c>
      <c r="B80423" s="2">
        <v>3</v>
      </c>
      <c r="C80423" s="2">
        <v>4</v>
      </c>
      <c r="D80423" s="2">
        <v>2025</v>
      </c>
      <c r="E80423" s="2">
        <v>20</v>
      </c>
      <c r="F80423" s="16">
        <v>2.4134694000000002E-2</v>
      </c>
    </row>
    <row r="80424" spans="1:6" x14ac:dyDescent="0.2">
      <c r="A80424" t="s">
        <v>3</v>
      </c>
      <c r="B80424" s="2">
        <v>3</v>
      </c>
      <c r="C80424" s="2">
        <v>4</v>
      </c>
      <c r="D80424" s="2">
        <v>2025</v>
      </c>
      <c r="E80424" s="2">
        <v>21</v>
      </c>
      <c r="F80424" s="16">
        <v>2.4359096E-2</v>
      </c>
    </row>
    <row r="80425" spans="1:6" x14ac:dyDescent="0.2">
      <c r="A80425" t="s">
        <v>3</v>
      </c>
      <c r="B80425" s="2">
        <v>3</v>
      </c>
      <c r="C80425" s="2">
        <v>4</v>
      </c>
      <c r="D80425" s="2">
        <v>2025</v>
      </c>
      <c r="E80425" s="2">
        <v>22</v>
      </c>
      <c r="F80425" s="16">
        <v>2.5818522999999999E-2</v>
      </c>
    </row>
    <row r="80426" spans="1:6" x14ac:dyDescent="0.2">
      <c r="A80426" t="s">
        <v>3</v>
      </c>
      <c r="B80426" s="2">
        <v>3</v>
      </c>
      <c r="C80426" s="2">
        <v>4</v>
      </c>
      <c r="D80426" s="2">
        <v>2025</v>
      </c>
      <c r="E80426" s="2">
        <v>23</v>
      </c>
      <c r="F80426" s="16">
        <v>2.5184115E-2</v>
      </c>
    </row>
    <row r="80427" spans="1:6" x14ac:dyDescent="0.2">
      <c r="A80427" t="s">
        <v>3</v>
      </c>
      <c r="B80427" s="2">
        <v>3</v>
      </c>
      <c r="C80427" s="2">
        <v>4</v>
      </c>
      <c r="D80427" s="2">
        <v>2025</v>
      </c>
      <c r="E80427" s="2">
        <v>24</v>
      </c>
      <c r="F80427" s="16">
        <v>2.5881812000000001E-2</v>
      </c>
    </row>
    <row r="80428" spans="1:6" x14ac:dyDescent="0.2">
      <c r="A80428" t="s">
        <v>3</v>
      </c>
      <c r="B80428" s="2">
        <v>3</v>
      </c>
      <c r="C80428" s="2">
        <v>5</v>
      </c>
      <c r="D80428" s="2">
        <v>2025</v>
      </c>
      <c r="E80428" s="2">
        <v>1</v>
      </c>
      <c r="F80428" s="16">
        <v>2.6828396000000001E-2</v>
      </c>
    </row>
    <row r="80429" spans="1:6" x14ac:dyDescent="0.2">
      <c r="A80429" t="s">
        <v>3</v>
      </c>
      <c r="B80429" s="2">
        <v>3</v>
      </c>
      <c r="C80429" s="2">
        <v>5</v>
      </c>
      <c r="D80429" s="2">
        <v>2025</v>
      </c>
      <c r="E80429" s="2">
        <v>2</v>
      </c>
      <c r="F80429" s="16">
        <v>2.7033815999999999E-2</v>
      </c>
    </row>
    <row r="80430" spans="1:6" x14ac:dyDescent="0.2">
      <c r="A80430" t="s">
        <v>3</v>
      </c>
      <c r="B80430" s="2">
        <v>3</v>
      </c>
      <c r="C80430" s="2">
        <v>5</v>
      </c>
      <c r="D80430" s="2">
        <v>2025</v>
      </c>
      <c r="E80430" s="2">
        <v>3</v>
      </c>
      <c r="F80430" s="16">
        <v>2.5778565999999999E-2</v>
      </c>
    </row>
    <row r="80431" spans="1:6" x14ac:dyDescent="0.2">
      <c r="A80431" t="s">
        <v>3</v>
      </c>
      <c r="B80431" s="2">
        <v>3</v>
      </c>
      <c r="C80431" s="2">
        <v>5</v>
      </c>
      <c r="D80431" s="2">
        <v>2025</v>
      </c>
      <c r="E80431" s="2">
        <v>4</v>
      </c>
      <c r="F80431" s="16">
        <v>2.6295927E-2</v>
      </c>
    </row>
    <row r="80432" spans="1:6" x14ac:dyDescent="0.2">
      <c r="A80432" t="s">
        <v>3</v>
      </c>
      <c r="B80432" s="2">
        <v>3</v>
      </c>
      <c r="C80432" s="2">
        <v>5</v>
      </c>
      <c r="D80432" s="2">
        <v>2025</v>
      </c>
      <c r="E80432" s="2">
        <v>5</v>
      </c>
      <c r="F80432" s="16">
        <v>2.6618089000000001E-2</v>
      </c>
    </row>
    <row r="80433" spans="1:6" x14ac:dyDescent="0.2">
      <c r="A80433" t="s">
        <v>3</v>
      </c>
      <c r="B80433" s="2">
        <v>3</v>
      </c>
      <c r="C80433" s="2">
        <v>5</v>
      </c>
      <c r="D80433" s="2">
        <v>2025</v>
      </c>
      <c r="E80433" s="2">
        <v>6</v>
      </c>
      <c r="F80433" s="16">
        <v>2.4182064999999999E-2</v>
      </c>
    </row>
    <row r="80434" spans="1:6" x14ac:dyDescent="0.2">
      <c r="A80434" t="s">
        <v>3</v>
      </c>
      <c r="B80434" s="2">
        <v>3</v>
      </c>
      <c r="C80434" s="2">
        <v>5</v>
      </c>
      <c r="D80434" s="2">
        <v>2025</v>
      </c>
      <c r="E80434" s="2">
        <v>7</v>
      </c>
      <c r="F80434" s="16">
        <v>2.3815586999999999E-2</v>
      </c>
    </row>
    <row r="80435" spans="1:6" x14ac:dyDescent="0.2">
      <c r="A80435" t="s">
        <v>3</v>
      </c>
      <c r="B80435" s="2">
        <v>3</v>
      </c>
      <c r="C80435" s="2">
        <v>5</v>
      </c>
      <c r="D80435" s="2">
        <v>2025</v>
      </c>
      <c r="E80435" s="2">
        <v>8</v>
      </c>
      <c r="F80435" s="16">
        <v>2.3729482E-2</v>
      </c>
    </row>
    <row r="80436" spans="1:6" x14ac:dyDescent="0.2">
      <c r="A80436" t="s">
        <v>3</v>
      </c>
      <c r="B80436" s="2">
        <v>3</v>
      </c>
      <c r="C80436" s="2">
        <v>5</v>
      </c>
      <c r="D80436" s="2">
        <v>2025</v>
      </c>
      <c r="E80436" s="2">
        <v>9</v>
      </c>
      <c r="F80436" s="16">
        <v>2.3238604E-2</v>
      </c>
    </row>
    <row r="80437" spans="1:6" x14ac:dyDescent="0.2">
      <c r="A80437" t="s">
        <v>3</v>
      </c>
      <c r="B80437" s="2">
        <v>3</v>
      </c>
      <c r="C80437" s="2">
        <v>5</v>
      </c>
      <c r="D80437" s="2">
        <v>2025</v>
      </c>
      <c r="E80437" s="2">
        <v>10</v>
      </c>
      <c r="F80437" s="16">
        <v>2.4328025999999999E-2</v>
      </c>
    </row>
    <row r="80438" spans="1:6" x14ac:dyDescent="0.2">
      <c r="A80438" t="s">
        <v>3</v>
      </c>
      <c r="B80438" s="2">
        <v>3</v>
      </c>
      <c r="C80438" s="2">
        <v>5</v>
      </c>
      <c r="D80438" s="2">
        <v>2025</v>
      </c>
      <c r="E80438" s="2">
        <v>11</v>
      </c>
      <c r="F80438" s="16">
        <v>2.5523542E-2</v>
      </c>
    </row>
    <row r="80439" spans="1:6" x14ac:dyDescent="0.2">
      <c r="A80439" t="s">
        <v>3</v>
      </c>
      <c r="B80439" s="2">
        <v>3</v>
      </c>
      <c r="C80439" s="2">
        <v>5</v>
      </c>
      <c r="D80439" s="2">
        <v>2025</v>
      </c>
      <c r="E80439" s="2">
        <v>12</v>
      </c>
      <c r="F80439" s="16">
        <v>2.4732898999999999E-2</v>
      </c>
    </row>
    <row r="80440" spans="1:6" x14ac:dyDescent="0.2">
      <c r="A80440" t="s">
        <v>3</v>
      </c>
      <c r="B80440" s="2">
        <v>3</v>
      </c>
      <c r="C80440" s="2">
        <v>5</v>
      </c>
      <c r="D80440" s="2">
        <v>2025</v>
      </c>
      <c r="E80440" s="2">
        <v>13</v>
      </c>
      <c r="F80440" s="16">
        <v>2.4822295000000001E-2</v>
      </c>
    </row>
    <row r="80441" spans="1:6" x14ac:dyDescent="0.2">
      <c r="A80441" t="s">
        <v>3</v>
      </c>
      <c r="B80441" s="2">
        <v>3</v>
      </c>
      <c r="C80441" s="2">
        <v>5</v>
      </c>
      <c r="D80441" s="2">
        <v>2025</v>
      </c>
      <c r="E80441" s="2">
        <v>14</v>
      </c>
      <c r="F80441" s="16">
        <v>2.7305825999999998E-2</v>
      </c>
    </row>
    <row r="80442" spans="1:6" x14ac:dyDescent="0.2">
      <c r="A80442" t="s">
        <v>3</v>
      </c>
      <c r="B80442" s="2">
        <v>3</v>
      </c>
      <c r="C80442" s="2">
        <v>5</v>
      </c>
      <c r="D80442" s="2">
        <v>2025</v>
      </c>
      <c r="E80442" s="2">
        <v>15</v>
      </c>
      <c r="F80442" s="16">
        <v>2.5961145000000001E-2</v>
      </c>
    </row>
    <row r="80443" spans="1:6" x14ac:dyDescent="0.2">
      <c r="A80443" t="s">
        <v>3</v>
      </c>
      <c r="B80443" s="2">
        <v>3</v>
      </c>
      <c r="C80443" s="2">
        <v>5</v>
      </c>
      <c r="D80443" s="2">
        <v>2025</v>
      </c>
      <c r="E80443" s="2">
        <v>16</v>
      </c>
      <c r="F80443" s="16">
        <v>2.7272487000000002E-2</v>
      </c>
    </row>
    <row r="80444" spans="1:6" x14ac:dyDescent="0.2">
      <c r="A80444" t="s">
        <v>3</v>
      </c>
      <c r="B80444" s="2">
        <v>3</v>
      </c>
      <c r="C80444" s="2">
        <v>5</v>
      </c>
      <c r="D80444" s="2">
        <v>2025</v>
      </c>
      <c r="E80444" s="2">
        <v>17</v>
      </c>
      <c r="F80444" s="16">
        <v>2.8379741E-2</v>
      </c>
    </row>
    <row r="80445" spans="1:6" x14ac:dyDescent="0.2">
      <c r="A80445" t="s">
        <v>3</v>
      </c>
      <c r="B80445" s="2">
        <v>3</v>
      </c>
      <c r="C80445" s="2">
        <v>5</v>
      </c>
      <c r="D80445" s="2">
        <v>2025</v>
      </c>
      <c r="E80445" s="2">
        <v>18</v>
      </c>
      <c r="F80445" s="16">
        <v>2.6671500000000001E-2</v>
      </c>
    </row>
    <row r="80446" spans="1:6" x14ac:dyDescent="0.2">
      <c r="A80446" t="s">
        <v>3</v>
      </c>
      <c r="B80446" s="2">
        <v>3</v>
      </c>
      <c r="C80446" s="2">
        <v>5</v>
      </c>
      <c r="D80446" s="2">
        <v>2025</v>
      </c>
      <c r="E80446" s="2">
        <v>19</v>
      </c>
      <c r="F80446" s="16">
        <v>2.5663801E-2</v>
      </c>
    </row>
    <row r="80447" spans="1:6" x14ac:dyDescent="0.2">
      <c r="A80447" t="s">
        <v>3</v>
      </c>
      <c r="B80447" s="2">
        <v>3</v>
      </c>
      <c r="C80447" s="2">
        <v>5</v>
      </c>
      <c r="D80447" s="2">
        <v>2025</v>
      </c>
      <c r="E80447" s="2">
        <v>20</v>
      </c>
      <c r="F80447" s="16">
        <v>2.5261355999999999E-2</v>
      </c>
    </row>
    <row r="80448" spans="1:6" x14ac:dyDescent="0.2">
      <c r="A80448" t="s">
        <v>3</v>
      </c>
      <c r="B80448" s="2">
        <v>3</v>
      </c>
      <c r="C80448" s="2">
        <v>5</v>
      </c>
      <c r="D80448" s="2">
        <v>2025</v>
      </c>
      <c r="E80448" s="2">
        <v>21</v>
      </c>
      <c r="F80448" s="16">
        <v>2.7075960999999999E-2</v>
      </c>
    </row>
    <row r="80449" spans="1:6" x14ac:dyDescent="0.2">
      <c r="A80449" t="s">
        <v>3</v>
      </c>
      <c r="B80449" s="2">
        <v>3</v>
      </c>
      <c r="C80449" s="2">
        <v>5</v>
      </c>
      <c r="D80449" s="2">
        <v>2025</v>
      </c>
      <c r="E80449" s="2">
        <v>22</v>
      </c>
      <c r="F80449" s="16">
        <v>2.5329094999999999E-2</v>
      </c>
    </row>
    <row r="80450" spans="1:6" x14ac:dyDescent="0.2">
      <c r="A80450" t="s">
        <v>3</v>
      </c>
      <c r="B80450" s="2">
        <v>3</v>
      </c>
      <c r="C80450" s="2">
        <v>5</v>
      </c>
      <c r="D80450" s="2">
        <v>2025</v>
      </c>
      <c r="E80450" s="2">
        <v>23</v>
      </c>
      <c r="F80450" s="16">
        <v>2.6292599E-2</v>
      </c>
    </row>
    <row r="80451" spans="1:6" x14ac:dyDescent="0.2">
      <c r="A80451" t="s">
        <v>3</v>
      </c>
      <c r="B80451" s="2">
        <v>3</v>
      </c>
      <c r="C80451" s="2">
        <v>5</v>
      </c>
      <c r="D80451" s="2">
        <v>2025</v>
      </c>
      <c r="E80451" s="2">
        <v>24</v>
      </c>
      <c r="F80451" s="16">
        <v>2.5431961999999999E-2</v>
      </c>
    </row>
    <row r="80452" spans="1:6" x14ac:dyDescent="0.2">
      <c r="A80452" t="s">
        <v>3</v>
      </c>
      <c r="B80452" s="2">
        <v>3</v>
      </c>
      <c r="C80452" s="2">
        <v>6</v>
      </c>
      <c r="D80452" s="2">
        <v>2025</v>
      </c>
      <c r="E80452" s="2">
        <v>1</v>
      </c>
      <c r="F80452" s="16">
        <v>2.5719023000000001E-2</v>
      </c>
    </row>
    <row r="80453" spans="1:6" x14ac:dyDescent="0.2">
      <c r="A80453" t="s">
        <v>3</v>
      </c>
      <c r="B80453" s="2">
        <v>3</v>
      </c>
      <c r="C80453" s="2">
        <v>6</v>
      </c>
      <c r="D80453" s="2">
        <v>2025</v>
      </c>
      <c r="E80453" s="2">
        <v>2</v>
      </c>
      <c r="F80453" s="16">
        <v>2.3918051999999999E-2</v>
      </c>
    </row>
    <row r="80454" spans="1:6" x14ac:dyDescent="0.2">
      <c r="A80454" t="s">
        <v>3</v>
      </c>
      <c r="B80454" s="2">
        <v>3</v>
      </c>
      <c r="C80454" s="2">
        <v>6</v>
      </c>
      <c r="D80454" s="2">
        <v>2025</v>
      </c>
      <c r="E80454" s="2">
        <v>3</v>
      </c>
      <c r="F80454" s="16">
        <v>2.4487815E-2</v>
      </c>
    </row>
    <row r="80455" spans="1:6" x14ac:dyDescent="0.2">
      <c r="A80455" t="s">
        <v>3</v>
      </c>
      <c r="B80455" s="2">
        <v>3</v>
      </c>
      <c r="C80455" s="2">
        <v>6</v>
      </c>
      <c r="D80455" s="2">
        <v>2025</v>
      </c>
      <c r="E80455" s="2">
        <v>4</v>
      </c>
      <c r="F80455" s="16">
        <v>2.4473954999999999E-2</v>
      </c>
    </row>
    <row r="80456" spans="1:6" x14ac:dyDescent="0.2">
      <c r="A80456" t="s">
        <v>3</v>
      </c>
      <c r="B80456" s="2">
        <v>3</v>
      </c>
      <c r="C80456" s="2">
        <v>6</v>
      </c>
      <c r="D80456" s="2">
        <v>2025</v>
      </c>
      <c r="E80456" s="2">
        <v>5</v>
      </c>
      <c r="F80456" s="16">
        <v>2.5769506000000001E-2</v>
      </c>
    </row>
    <row r="80457" spans="1:6" x14ac:dyDescent="0.2">
      <c r="A80457" t="s">
        <v>3</v>
      </c>
      <c r="B80457" s="2">
        <v>3</v>
      </c>
      <c r="C80457" s="2">
        <v>6</v>
      </c>
      <c r="D80457" s="2">
        <v>2025</v>
      </c>
      <c r="E80457" s="2">
        <v>6</v>
      </c>
      <c r="F80457" s="16">
        <v>2.2548120000000001E-2</v>
      </c>
    </row>
    <row r="80458" spans="1:6" x14ac:dyDescent="0.2">
      <c r="A80458" t="s">
        <v>3</v>
      </c>
      <c r="B80458" s="2">
        <v>3</v>
      </c>
      <c r="C80458" s="2">
        <v>6</v>
      </c>
      <c r="D80458" s="2">
        <v>2025</v>
      </c>
      <c r="E80458" s="2">
        <v>7</v>
      </c>
      <c r="F80458" s="16">
        <v>2.1146980999999999E-2</v>
      </c>
    </row>
    <row r="80459" spans="1:6" x14ac:dyDescent="0.2">
      <c r="A80459" t="s">
        <v>3</v>
      </c>
      <c r="B80459" s="2">
        <v>3</v>
      </c>
      <c r="C80459" s="2">
        <v>6</v>
      </c>
      <c r="D80459" s="2">
        <v>2025</v>
      </c>
      <c r="E80459" s="2">
        <v>8</v>
      </c>
      <c r="F80459" s="16">
        <v>2.0402424999999998E-2</v>
      </c>
    </row>
    <row r="80460" spans="1:6" x14ac:dyDescent="0.2">
      <c r="A80460" t="s">
        <v>3</v>
      </c>
      <c r="B80460" s="2">
        <v>3</v>
      </c>
      <c r="C80460" s="2">
        <v>6</v>
      </c>
      <c r="D80460" s="2">
        <v>2025</v>
      </c>
      <c r="E80460" s="2">
        <v>9</v>
      </c>
      <c r="F80460" s="16">
        <v>2.1512073999999999E-2</v>
      </c>
    </row>
    <row r="80461" spans="1:6" x14ac:dyDescent="0.2">
      <c r="A80461" t="s">
        <v>3</v>
      </c>
      <c r="B80461" s="2">
        <v>3</v>
      </c>
      <c r="C80461" s="2">
        <v>6</v>
      </c>
      <c r="D80461" s="2">
        <v>2025</v>
      </c>
      <c r="E80461" s="2">
        <v>10</v>
      </c>
      <c r="F80461" s="16">
        <v>2.1811032000000001E-2</v>
      </c>
    </row>
    <row r="80462" spans="1:6" x14ac:dyDescent="0.2">
      <c r="A80462" t="s">
        <v>3</v>
      </c>
      <c r="B80462" s="2">
        <v>3</v>
      </c>
      <c r="C80462" s="2">
        <v>6</v>
      </c>
      <c r="D80462" s="2">
        <v>2025</v>
      </c>
      <c r="E80462" s="2">
        <v>11</v>
      </c>
      <c r="F80462" s="16">
        <v>2.2637403E-2</v>
      </c>
    </row>
    <row r="80463" spans="1:6" x14ac:dyDescent="0.2">
      <c r="A80463" t="s">
        <v>3</v>
      </c>
      <c r="B80463" s="2">
        <v>3</v>
      </c>
      <c r="C80463" s="2">
        <v>6</v>
      </c>
      <c r="D80463" s="2">
        <v>2025</v>
      </c>
      <c r="E80463" s="2">
        <v>12</v>
      </c>
      <c r="F80463" s="16">
        <v>2.2096464999999999E-2</v>
      </c>
    </row>
    <row r="80464" spans="1:6" x14ac:dyDescent="0.2">
      <c r="A80464" t="s">
        <v>3</v>
      </c>
      <c r="B80464" s="2">
        <v>3</v>
      </c>
      <c r="C80464" s="2">
        <v>6</v>
      </c>
      <c r="D80464" s="2">
        <v>2025</v>
      </c>
      <c r="E80464" s="2">
        <v>13</v>
      </c>
      <c r="F80464" s="16">
        <v>2.3207326E-2</v>
      </c>
    </row>
    <row r="80465" spans="1:6" x14ac:dyDescent="0.2">
      <c r="A80465" t="s">
        <v>3</v>
      </c>
      <c r="B80465" s="2">
        <v>3</v>
      </c>
      <c r="C80465" s="2">
        <v>6</v>
      </c>
      <c r="D80465" s="2">
        <v>2025</v>
      </c>
      <c r="E80465" s="2">
        <v>14</v>
      </c>
      <c r="F80465" s="16">
        <v>2.2983582999999998E-2</v>
      </c>
    </row>
    <row r="80466" spans="1:6" x14ac:dyDescent="0.2">
      <c r="A80466" t="s">
        <v>3</v>
      </c>
      <c r="B80466" s="2">
        <v>3</v>
      </c>
      <c r="C80466" s="2">
        <v>6</v>
      </c>
      <c r="D80466" s="2">
        <v>2025</v>
      </c>
      <c r="E80466" s="2">
        <v>15</v>
      </c>
      <c r="F80466" s="16">
        <v>2.3981288999999999E-2</v>
      </c>
    </row>
    <row r="80467" spans="1:6" x14ac:dyDescent="0.2">
      <c r="A80467" t="s">
        <v>3</v>
      </c>
      <c r="B80467" s="2">
        <v>3</v>
      </c>
      <c r="C80467" s="2">
        <v>6</v>
      </c>
      <c r="D80467" s="2">
        <v>2025</v>
      </c>
      <c r="E80467" s="2">
        <v>16</v>
      </c>
      <c r="F80467" s="16">
        <v>2.4320208999999999E-2</v>
      </c>
    </row>
    <row r="80468" spans="1:6" x14ac:dyDescent="0.2">
      <c r="A80468" t="s">
        <v>3</v>
      </c>
      <c r="B80468" s="2">
        <v>3</v>
      </c>
      <c r="C80468" s="2">
        <v>6</v>
      </c>
      <c r="D80468" s="2">
        <v>2025</v>
      </c>
      <c r="E80468" s="2">
        <v>17</v>
      </c>
      <c r="F80468" s="16">
        <v>2.3246829E-2</v>
      </c>
    </row>
    <row r="80469" spans="1:6" x14ac:dyDescent="0.2">
      <c r="A80469" t="s">
        <v>3</v>
      </c>
      <c r="B80469" s="2">
        <v>3</v>
      </c>
      <c r="C80469" s="2">
        <v>6</v>
      </c>
      <c r="D80469" s="2">
        <v>2025</v>
      </c>
      <c r="E80469" s="2">
        <v>18</v>
      </c>
      <c r="F80469" s="16">
        <v>2.1807269000000001E-2</v>
      </c>
    </row>
    <row r="80470" spans="1:6" x14ac:dyDescent="0.2">
      <c r="A80470" t="s">
        <v>3</v>
      </c>
      <c r="B80470" s="2">
        <v>3</v>
      </c>
      <c r="C80470" s="2">
        <v>6</v>
      </c>
      <c r="D80470" s="2">
        <v>2025</v>
      </c>
      <c r="E80470" s="2">
        <v>19</v>
      </c>
      <c r="F80470" s="16">
        <v>2.1386472E-2</v>
      </c>
    </row>
    <row r="80471" spans="1:6" x14ac:dyDescent="0.2">
      <c r="A80471" t="s">
        <v>3</v>
      </c>
      <c r="B80471" s="2">
        <v>3</v>
      </c>
      <c r="C80471" s="2">
        <v>6</v>
      </c>
      <c r="D80471" s="2">
        <v>2025</v>
      </c>
      <c r="E80471" s="2">
        <v>20</v>
      </c>
      <c r="F80471" s="16">
        <v>2.2508213999999999E-2</v>
      </c>
    </row>
    <row r="80472" spans="1:6" x14ac:dyDescent="0.2">
      <c r="A80472" t="s">
        <v>3</v>
      </c>
      <c r="B80472" s="2">
        <v>3</v>
      </c>
      <c r="C80472" s="2">
        <v>6</v>
      </c>
      <c r="D80472" s="2">
        <v>2025</v>
      </c>
      <c r="E80472" s="2">
        <v>21</v>
      </c>
      <c r="F80472" s="16">
        <v>2.1811454000000001E-2</v>
      </c>
    </row>
    <row r="80473" spans="1:6" x14ac:dyDescent="0.2">
      <c r="A80473" t="s">
        <v>3</v>
      </c>
      <c r="B80473" s="2">
        <v>3</v>
      </c>
      <c r="C80473" s="2">
        <v>6</v>
      </c>
      <c r="D80473" s="2">
        <v>2025</v>
      </c>
      <c r="E80473" s="2">
        <v>22</v>
      </c>
      <c r="F80473" s="16">
        <v>2.1440297000000001E-2</v>
      </c>
    </row>
    <row r="80474" spans="1:6" x14ac:dyDescent="0.2">
      <c r="A80474" t="s">
        <v>3</v>
      </c>
      <c r="B80474" s="2">
        <v>3</v>
      </c>
      <c r="C80474" s="2">
        <v>6</v>
      </c>
      <c r="D80474" s="2">
        <v>2025</v>
      </c>
      <c r="E80474" s="2">
        <v>23</v>
      </c>
      <c r="F80474" s="16">
        <v>2.2208926E-2</v>
      </c>
    </row>
    <row r="80475" spans="1:6" x14ac:dyDescent="0.2">
      <c r="A80475" t="s">
        <v>3</v>
      </c>
      <c r="B80475" s="2">
        <v>3</v>
      </c>
      <c r="C80475" s="2">
        <v>6</v>
      </c>
      <c r="D80475" s="2">
        <v>2025</v>
      </c>
      <c r="E80475" s="2">
        <v>24</v>
      </c>
      <c r="F80475" s="16">
        <v>2.2630864000000001E-2</v>
      </c>
    </row>
    <row r="80476" spans="1:6" x14ac:dyDescent="0.2">
      <c r="A80476" t="s">
        <v>3</v>
      </c>
      <c r="B80476" s="2">
        <v>3</v>
      </c>
      <c r="C80476" s="2">
        <v>7</v>
      </c>
      <c r="D80476" s="2">
        <v>2025</v>
      </c>
      <c r="E80476" s="2">
        <v>1</v>
      </c>
      <c r="F80476" s="16">
        <v>2.1451629E-2</v>
      </c>
    </row>
    <row r="80477" spans="1:6" x14ac:dyDescent="0.2">
      <c r="A80477" t="s">
        <v>3</v>
      </c>
      <c r="B80477" s="2">
        <v>3</v>
      </c>
      <c r="C80477" s="2">
        <v>7</v>
      </c>
      <c r="D80477" s="2">
        <v>2025</v>
      </c>
      <c r="E80477" s="2">
        <v>2</v>
      </c>
      <c r="F80477" s="16">
        <v>2.2949265999999999E-2</v>
      </c>
    </row>
    <row r="80478" spans="1:6" x14ac:dyDescent="0.2">
      <c r="A80478" t="s">
        <v>3</v>
      </c>
      <c r="B80478" s="2">
        <v>3</v>
      </c>
      <c r="C80478" s="2">
        <v>7</v>
      </c>
      <c r="D80478" s="2">
        <v>2025</v>
      </c>
      <c r="E80478" s="2">
        <v>3</v>
      </c>
      <c r="F80478" s="16">
        <v>2.3037017E-2</v>
      </c>
    </row>
    <row r="80479" spans="1:6" x14ac:dyDescent="0.2">
      <c r="A80479" t="s">
        <v>3</v>
      </c>
      <c r="B80479" s="2">
        <v>3</v>
      </c>
      <c r="C80479" s="2">
        <v>7</v>
      </c>
      <c r="D80479" s="2">
        <v>2025</v>
      </c>
      <c r="E80479" s="2">
        <v>4</v>
      </c>
      <c r="F80479" s="16">
        <v>2.1537447000000001E-2</v>
      </c>
    </row>
    <row r="80480" spans="1:6" x14ac:dyDescent="0.2">
      <c r="A80480" t="s">
        <v>3</v>
      </c>
      <c r="B80480" s="2">
        <v>3</v>
      </c>
      <c r="C80480" s="2">
        <v>7</v>
      </c>
      <c r="D80480" s="2">
        <v>2025</v>
      </c>
      <c r="E80480" s="2">
        <v>5</v>
      </c>
      <c r="F80480" s="16">
        <v>2.242796E-2</v>
      </c>
    </row>
    <row r="80481" spans="1:6" x14ac:dyDescent="0.2">
      <c r="A80481" t="s">
        <v>3</v>
      </c>
      <c r="B80481" s="2">
        <v>3</v>
      </c>
      <c r="C80481" s="2">
        <v>7</v>
      </c>
      <c r="D80481" s="2">
        <v>2025</v>
      </c>
      <c r="E80481" s="2">
        <v>6</v>
      </c>
      <c r="F80481" s="16">
        <v>2.2454047000000001E-2</v>
      </c>
    </row>
    <row r="80482" spans="1:6" x14ac:dyDescent="0.2">
      <c r="A80482" t="s">
        <v>3</v>
      </c>
      <c r="B80482" s="2">
        <v>3</v>
      </c>
      <c r="C80482" s="2">
        <v>7</v>
      </c>
      <c r="D80482" s="2">
        <v>2025</v>
      </c>
      <c r="E80482" s="2">
        <v>7</v>
      </c>
      <c r="F80482" s="16">
        <v>2.0766442E-2</v>
      </c>
    </row>
    <row r="80483" spans="1:6" x14ac:dyDescent="0.2">
      <c r="A80483" t="s">
        <v>3</v>
      </c>
      <c r="B80483" s="2">
        <v>3</v>
      </c>
      <c r="C80483" s="2">
        <v>7</v>
      </c>
      <c r="D80483" s="2">
        <v>2025</v>
      </c>
      <c r="E80483" s="2">
        <v>8</v>
      </c>
      <c r="F80483" s="16">
        <v>2.0696187000000001E-2</v>
      </c>
    </row>
    <row r="80484" spans="1:6" x14ac:dyDescent="0.2">
      <c r="A80484" t="s">
        <v>3</v>
      </c>
      <c r="B80484" s="2">
        <v>3</v>
      </c>
      <c r="C80484" s="2">
        <v>7</v>
      </c>
      <c r="D80484" s="2">
        <v>2025</v>
      </c>
      <c r="E80484" s="2">
        <v>9</v>
      </c>
      <c r="F80484" s="16">
        <v>2.194082E-2</v>
      </c>
    </row>
    <row r="80485" spans="1:6" x14ac:dyDescent="0.2">
      <c r="A80485" t="s">
        <v>3</v>
      </c>
      <c r="B80485" s="2">
        <v>3</v>
      </c>
      <c r="C80485" s="2">
        <v>7</v>
      </c>
      <c r="D80485" s="2">
        <v>2025</v>
      </c>
      <c r="E80485" s="2">
        <v>10</v>
      </c>
      <c r="F80485" s="16">
        <v>2.1764802999999999E-2</v>
      </c>
    </row>
    <row r="80486" spans="1:6" x14ac:dyDescent="0.2">
      <c r="A80486" t="s">
        <v>3</v>
      </c>
      <c r="B80486" s="2">
        <v>3</v>
      </c>
      <c r="C80486" s="2">
        <v>7</v>
      </c>
      <c r="D80486" s="2">
        <v>2025</v>
      </c>
      <c r="E80486" s="2">
        <v>11</v>
      </c>
      <c r="F80486" s="16">
        <v>2.0487945E-2</v>
      </c>
    </row>
    <row r="80487" spans="1:6" x14ac:dyDescent="0.2">
      <c r="A80487" t="s">
        <v>3</v>
      </c>
      <c r="B80487" s="2">
        <v>3</v>
      </c>
      <c r="C80487" s="2">
        <v>7</v>
      </c>
      <c r="D80487" s="2">
        <v>2025</v>
      </c>
      <c r="E80487" s="2">
        <v>12</v>
      </c>
      <c r="F80487" s="16">
        <v>2.1793980000000001E-2</v>
      </c>
    </row>
    <row r="80488" spans="1:6" x14ac:dyDescent="0.2">
      <c r="A80488" t="s">
        <v>3</v>
      </c>
      <c r="B80488" s="2">
        <v>3</v>
      </c>
      <c r="C80488" s="2">
        <v>7</v>
      </c>
      <c r="D80488" s="2">
        <v>2025</v>
      </c>
      <c r="E80488" s="2">
        <v>13</v>
      </c>
      <c r="F80488" s="16">
        <v>2.1967028E-2</v>
      </c>
    </row>
    <row r="80489" spans="1:6" x14ac:dyDescent="0.2">
      <c r="A80489" t="s">
        <v>3</v>
      </c>
      <c r="B80489" s="2">
        <v>3</v>
      </c>
      <c r="C80489" s="2">
        <v>7</v>
      </c>
      <c r="D80489" s="2">
        <v>2025</v>
      </c>
      <c r="E80489" s="2">
        <v>14</v>
      </c>
      <c r="F80489" s="16">
        <v>2.28639E-2</v>
      </c>
    </row>
    <row r="80490" spans="1:6" x14ac:dyDescent="0.2">
      <c r="A80490" t="s">
        <v>3</v>
      </c>
      <c r="B80490" s="2">
        <v>3</v>
      </c>
      <c r="C80490" s="2">
        <v>7</v>
      </c>
      <c r="D80490" s="2">
        <v>2025</v>
      </c>
      <c r="E80490" s="2">
        <v>15</v>
      </c>
      <c r="F80490" s="16">
        <v>2.2374504E-2</v>
      </c>
    </row>
    <row r="80491" spans="1:6" x14ac:dyDescent="0.2">
      <c r="A80491" t="s">
        <v>3</v>
      </c>
      <c r="B80491" s="2">
        <v>3</v>
      </c>
      <c r="C80491" s="2">
        <v>7</v>
      </c>
      <c r="D80491" s="2">
        <v>2025</v>
      </c>
      <c r="E80491" s="2">
        <v>16</v>
      </c>
      <c r="F80491" s="16">
        <v>2.230588E-2</v>
      </c>
    </row>
    <row r="80492" spans="1:6" x14ac:dyDescent="0.2">
      <c r="A80492" t="s">
        <v>3</v>
      </c>
      <c r="B80492" s="2">
        <v>3</v>
      </c>
      <c r="C80492" s="2">
        <v>7</v>
      </c>
      <c r="D80492" s="2">
        <v>2025</v>
      </c>
      <c r="E80492" s="2">
        <v>17</v>
      </c>
      <c r="F80492" s="16">
        <v>2.3165575000000001E-2</v>
      </c>
    </row>
    <row r="80493" spans="1:6" x14ac:dyDescent="0.2">
      <c r="A80493" t="s">
        <v>3</v>
      </c>
      <c r="B80493" s="2">
        <v>3</v>
      </c>
      <c r="C80493" s="2">
        <v>7</v>
      </c>
      <c r="D80493" s="2">
        <v>2025</v>
      </c>
      <c r="E80493" s="2">
        <v>18</v>
      </c>
      <c r="F80493" s="16">
        <v>2.1983928E-2</v>
      </c>
    </row>
    <row r="80494" spans="1:6" x14ac:dyDescent="0.2">
      <c r="A80494" t="s">
        <v>3</v>
      </c>
      <c r="B80494" s="2">
        <v>3</v>
      </c>
      <c r="C80494" s="2">
        <v>7</v>
      </c>
      <c r="D80494" s="2">
        <v>2025</v>
      </c>
      <c r="E80494" s="2">
        <v>19</v>
      </c>
      <c r="F80494" s="16">
        <v>2.1762561E-2</v>
      </c>
    </row>
    <row r="80495" spans="1:6" x14ac:dyDescent="0.2">
      <c r="A80495" t="s">
        <v>3</v>
      </c>
      <c r="B80495" s="2">
        <v>3</v>
      </c>
      <c r="C80495" s="2">
        <v>7</v>
      </c>
      <c r="D80495" s="2">
        <v>2025</v>
      </c>
      <c r="E80495" s="2">
        <v>20</v>
      </c>
      <c r="F80495" s="16">
        <v>1.8932230000000001E-2</v>
      </c>
    </row>
    <row r="80496" spans="1:6" x14ac:dyDescent="0.2">
      <c r="A80496" t="s">
        <v>3</v>
      </c>
      <c r="B80496" s="2">
        <v>3</v>
      </c>
      <c r="C80496" s="2">
        <v>7</v>
      </c>
      <c r="D80496" s="2">
        <v>2025</v>
      </c>
      <c r="E80496" s="2">
        <v>21</v>
      </c>
      <c r="F80496" s="16">
        <v>2.1868262999999999E-2</v>
      </c>
    </row>
    <row r="80497" spans="1:6" x14ac:dyDescent="0.2">
      <c r="A80497" t="s">
        <v>3</v>
      </c>
      <c r="B80497" s="2">
        <v>3</v>
      </c>
      <c r="C80497" s="2">
        <v>7</v>
      </c>
      <c r="D80497" s="2">
        <v>2025</v>
      </c>
      <c r="E80497" s="2">
        <v>22</v>
      </c>
      <c r="F80497" s="16">
        <v>2.1978464E-2</v>
      </c>
    </row>
    <row r="80498" spans="1:6" x14ac:dyDescent="0.2">
      <c r="A80498" t="s">
        <v>3</v>
      </c>
      <c r="B80498" s="2">
        <v>3</v>
      </c>
      <c r="C80498" s="2">
        <v>7</v>
      </c>
      <c r="D80498" s="2">
        <v>2025</v>
      </c>
      <c r="E80498" s="2">
        <v>23</v>
      </c>
      <c r="F80498" s="16">
        <v>2.2726491000000001E-2</v>
      </c>
    </row>
    <row r="80499" spans="1:6" x14ac:dyDescent="0.2">
      <c r="A80499" t="s">
        <v>3</v>
      </c>
      <c r="B80499" s="2">
        <v>3</v>
      </c>
      <c r="C80499" s="2">
        <v>7</v>
      </c>
      <c r="D80499" s="2">
        <v>2025</v>
      </c>
      <c r="E80499" s="2">
        <v>24</v>
      </c>
      <c r="F80499" s="16">
        <v>2.2436609999999999E-2</v>
      </c>
    </row>
    <row r="80500" spans="1:6" x14ac:dyDescent="0.2">
      <c r="A80500" t="s">
        <v>3</v>
      </c>
      <c r="B80500" s="2">
        <v>3</v>
      </c>
      <c r="C80500" s="2">
        <v>8</v>
      </c>
      <c r="D80500" s="2">
        <v>2025</v>
      </c>
      <c r="E80500" s="2">
        <v>1</v>
      </c>
      <c r="F80500" s="16">
        <v>2.3801076000000001E-2</v>
      </c>
    </row>
    <row r="80501" spans="1:6" x14ac:dyDescent="0.2">
      <c r="A80501" t="s">
        <v>3</v>
      </c>
      <c r="B80501" s="2">
        <v>3</v>
      </c>
      <c r="C80501" s="2">
        <v>8</v>
      </c>
      <c r="D80501" s="2">
        <v>2025</v>
      </c>
      <c r="E80501" s="2">
        <v>2</v>
      </c>
      <c r="F80501" s="16">
        <v>2.3873682E-2</v>
      </c>
    </row>
    <row r="80502" spans="1:6" x14ac:dyDescent="0.2">
      <c r="A80502" t="s">
        <v>3</v>
      </c>
      <c r="B80502" s="2">
        <v>3</v>
      </c>
      <c r="C80502" s="2">
        <v>8</v>
      </c>
      <c r="D80502" s="2">
        <v>2025</v>
      </c>
      <c r="E80502" s="2">
        <v>3</v>
      </c>
      <c r="F80502" s="16">
        <v>2.4665051E-2</v>
      </c>
    </row>
    <row r="80503" spans="1:6" x14ac:dyDescent="0.2">
      <c r="A80503" t="s">
        <v>3</v>
      </c>
      <c r="B80503" s="2">
        <v>3</v>
      </c>
      <c r="C80503" s="2">
        <v>8</v>
      </c>
      <c r="D80503" s="2">
        <v>2025</v>
      </c>
      <c r="E80503" s="2">
        <v>4</v>
      </c>
      <c r="F80503" s="16">
        <v>2.3488627000000002E-2</v>
      </c>
    </row>
    <row r="80504" spans="1:6" x14ac:dyDescent="0.2">
      <c r="A80504" t="s">
        <v>3</v>
      </c>
      <c r="B80504" s="2">
        <v>3</v>
      </c>
      <c r="C80504" s="2">
        <v>8</v>
      </c>
      <c r="D80504" s="2">
        <v>2025</v>
      </c>
      <c r="E80504" s="2">
        <v>5</v>
      </c>
      <c r="F80504" s="16">
        <v>2.2983164E-2</v>
      </c>
    </row>
    <row r="80505" spans="1:6" x14ac:dyDescent="0.2">
      <c r="A80505" t="s">
        <v>3</v>
      </c>
      <c r="B80505" s="2">
        <v>3</v>
      </c>
      <c r="C80505" s="2">
        <v>8</v>
      </c>
      <c r="D80505" s="2">
        <v>2025</v>
      </c>
      <c r="E80505" s="2">
        <v>6</v>
      </c>
      <c r="F80505" s="16">
        <v>2.2241991999999999E-2</v>
      </c>
    </row>
    <row r="80506" spans="1:6" x14ac:dyDescent="0.2">
      <c r="A80506" t="s">
        <v>3</v>
      </c>
      <c r="B80506" s="2">
        <v>3</v>
      </c>
      <c r="C80506" s="2">
        <v>8</v>
      </c>
      <c r="D80506" s="2">
        <v>2025</v>
      </c>
      <c r="E80506" s="2">
        <v>7</v>
      </c>
      <c r="F80506" s="16">
        <v>2.1257147000000001E-2</v>
      </c>
    </row>
    <row r="80507" spans="1:6" x14ac:dyDescent="0.2">
      <c r="A80507" t="s">
        <v>3</v>
      </c>
      <c r="B80507" s="2">
        <v>3</v>
      </c>
      <c r="C80507" s="2">
        <v>8</v>
      </c>
      <c r="D80507" s="2">
        <v>2025</v>
      </c>
      <c r="E80507" s="2">
        <v>8</v>
      </c>
      <c r="F80507" s="16">
        <v>2.1462385E-2</v>
      </c>
    </row>
    <row r="80508" spans="1:6" x14ac:dyDescent="0.2">
      <c r="A80508" t="s">
        <v>3</v>
      </c>
      <c r="B80508" s="2">
        <v>3</v>
      </c>
      <c r="C80508" s="2">
        <v>8</v>
      </c>
      <c r="D80508" s="2">
        <v>2025</v>
      </c>
      <c r="E80508" s="2">
        <v>9</v>
      </c>
      <c r="F80508" s="16">
        <v>2.0256217E-2</v>
      </c>
    </row>
    <row r="80509" spans="1:6" x14ac:dyDescent="0.2">
      <c r="A80509" t="s">
        <v>3</v>
      </c>
      <c r="B80509" s="2">
        <v>3</v>
      </c>
      <c r="C80509" s="2">
        <v>8</v>
      </c>
      <c r="D80509" s="2">
        <v>2025</v>
      </c>
      <c r="E80509" s="2">
        <v>10</v>
      </c>
      <c r="F80509" s="16">
        <v>2.2420140000000002E-2</v>
      </c>
    </row>
    <row r="80510" spans="1:6" x14ac:dyDescent="0.2">
      <c r="A80510" t="s">
        <v>3</v>
      </c>
      <c r="B80510" s="2">
        <v>3</v>
      </c>
      <c r="C80510" s="2">
        <v>8</v>
      </c>
      <c r="D80510" s="2">
        <v>2025</v>
      </c>
      <c r="E80510" s="2">
        <v>11</v>
      </c>
      <c r="F80510" s="16">
        <v>2.1505059999999999E-2</v>
      </c>
    </row>
    <row r="80511" spans="1:6" x14ac:dyDescent="0.2">
      <c r="A80511" t="s">
        <v>3</v>
      </c>
      <c r="B80511" s="2">
        <v>3</v>
      </c>
      <c r="C80511" s="2">
        <v>8</v>
      </c>
      <c r="D80511" s="2">
        <v>2025</v>
      </c>
      <c r="E80511" s="2">
        <v>12</v>
      </c>
      <c r="F80511" s="16">
        <v>2.2673247000000001E-2</v>
      </c>
    </row>
    <row r="80512" spans="1:6" x14ac:dyDescent="0.2">
      <c r="A80512" t="s">
        <v>3</v>
      </c>
      <c r="B80512" s="2">
        <v>3</v>
      </c>
      <c r="C80512" s="2">
        <v>8</v>
      </c>
      <c r="D80512" s="2">
        <v>2025</v>
      </c>
      <c r="E80512" s="2">
        <v>13</v>
      </c>
      <c r="F80512" s="16">
        <v>2.2675780999999999E-2</v>
      </c>
    </row>
    <row r="80513" spans="1:6" x14ac:dyDescent="0.2">
      <c r="A80513" t="s">
        <v>3</v>
      </c>
      <c r="B80513" s="2">
        <v>3</v>
      </c>
      <c r="C80513" s="2">
        <v>8</v>
      </c>
      <c r="D80513" s="2">
        <v>2025</v>
      </c>
      <c r="E80513" s="2">
        <v>14</v>
      </c>
      <c r="F80513" s="16">
        <v>2.2616079000000001E-2</v>
      </c>
    </row>
    <row r="80514" spans="1:6" x14ac:dyDescent="0.2">
      <c r="A80514" t="s">
        <v>3</v>
      </c>
      <c r="B80514" s="2">
        <v>3</v>
      </c>
      <c r="C80514" s="2">
        <v>8</v>
      </c>
      <c r="D80514" s="2">
        <v>2025</v>
      </c>
      <c r="E80514" s="2">
        <v>15</v>
      </c>
      <c r="F80514" s="16">
        <v>2.3063132E-2</v>
      </c>
    </row>
    <row r="80515" spans="1:6" x14ac:dyDescent="0.2">
      <c r="A80515" t="s">
        <v>3</v>
      </c>
      <c r="B80515" s="2">
        <v>3</v>
      </c>
      <c r="C80515" s="2">
        <v>8</v>
      </c>
      <c r="D80515" s="2">
        <v>2025</v>
      </c>
      <c r="E80515" s="2">
        <v>16</v>
      </c>
      <c r="F80515" s="16">
        <v>2.3277921E-2</v>
      </c>
    </row>
    <row r="80516" spans="1:6" x14ac:dyDescent="0.2">
      <c r="A80516" t="s">
        <v>3</v>
      </c>
      <c r="B80516" s="2">
        <v>3</v>
      </c>
      <c r="C80516" s="2">
        <v>8</v>
      </c>
      <c r="D80516" s="2">
        <v>2025</v>
      </c>
      <c r="E80516" s="2">
        <v>17</v>
      </c>
      <c r="F80516" s="16">
        <v>2.0441915000000001E-2</v>
      </c>
    </row>
    <row r="80517" spans="1:6" x14ac:dyDescent="0.2">
      <c r="A80517" t="s">
        <v>3</v>
      </c>
      <c r="B80517" s="2">
        <v>3</v>
      </c>
      <c r="C80517" s="2">
        <v>8</v>
      </c>
      <c r="D80517" s="2">
        <v>2025</v>
      </c>
      <c r="E80517" s="2">
        <v>18</v>
      </c>
      <c r="F80517" s="16">
        <v>2.2201921999999999E-2</v>
      </c>
    </row>
    <row r="80518" spans="1:6" x14ac:dyDescent="0.2">
      <c r="A80518" t="s">
        <v>3</v>
      </c>
      <c r="B80518" s="2">
        <v>3</v>
      </c>
      <c r="C80518" s="2">
        <v>8</v>
      </c>
      <c r="D80518" s="2">
        <v>2025</v>
      </c>
      <c r="E80518" s="2">
        <v>19</v>
      </c>
      <c r="F80518" s="16">
        <v>2.1484815000000001E-2</v>
      </c>
    </row>
    <row r="80519" spans="1:6" x14ac:dyDescent="0.2">
      <c r="A80519" t="s">
        <v>3</v>
      </c>
      <c r="B80519" s="2">
        <v>3</v>
      </c>
      <c r="C80519" s="2">
        <v>8</v>
      </c>
      <c r="D80519" s="2">
        <v>2025</v>
      </c>
      <c r="E80519" s="2">
        <v>20</v>
      </c>
      <c r="F80519" s="16">
        <v>2.1974724000000001E-2</v>
      </c>
    </row>
    <row r="80520" spans="1:6" x14ac:dyDescent="0.2">
      <c r="A80520" t="s">
        <v>3</v>
      </c>
      <c r="B80520" s="2">
        <v>3</v>
      </c>
      <c r="C80520" s="2">
        <v>8</v>
      </c>
      <c r="D80520" s="2">
        <v>2025</v>
      </c>
      <c r="E80520" s="2">
        <v>21</v>
      </c>
      <c r="F80520" s="16">
        <v>2.2046162000000001E-2</v>
      </c>
    </row>
    <row r="80521" spans="1:6" x14ac:dyDescent="0.2">
      <c r="A80521" t="s">
        <v>3</v>
      </c>
      <c r="B80521" s="2">
        <v>3</v>
      </c>
      <c r="C80521" s="2">
        <v>8</v>
      </c>
      <c r="D80521" s="2">
        <v>2025</v>
      </c>
      <c r="E80521" s="2">
        <v>22</v>
      </c>
      <c r="F80521" s="16">
        <v>2.2464182999999999E-2</v>
      </c>
    </row>
    <row r="80522" spans="1:6" x14ac:dyDescent="0.2">
      <c r="A80522" t="s">
        <v>3</v>
      </c>
      <c r="B80522" s="2">
        <v>3</v>
      </c>
      <c r="C80522" s="2">
        <v>8</v>
      </c>
      <c r="D80522" s="2">
        <v>2025</v>
      </c>
      <c r="E80522" s="2">
        <v>23</v>
      </c>
      <c r="F80522" s="16">
        <v>2.3948147999999999E-2</v>
      </c>
    </row>
    <row r="80523" spans="1:6" x14ac:dyDescent="0.2">
      <c r="A80523" t="s">
        <v>3</v>
      </c>
      <c r="B80523" s="2">
        <v>3</v>
      </c>
      <c r="C80523" s="2">
        <v>8</v>
      </c>
      <c r="D80523" s="2">
        <v>2025</v>
      </c>
      <c r="E80523" s="2">
        <v>24</v>
      </c>
      <c r="F80523" s="16">
        <v>2.3242701000000001E-2</v>
      </c>
    </row>
    <row r="80524" spans="1:6" x14ac:dyDescent="0.2">
      <c r="A80524" t="s">
        <v>3</v>
      </c>
      <c r="B80524" s="2">
        <v>3</v>
      </c>
      <c r="C80524" s="2">
        <v>9</v>
      </c>
      <c r="D80524" s="2">
        <v>2025</v>
      </c>
      <c r="E80524" s="2">
        <v>1</v>
      </c>
      <c r="F80524" s="16">
        <v>2.3995428999999999E-2</v>
      </c>
    </row>
    <row r="80525" spans="1:6" x14ac:dyDescent="0.2">
      <c r="A80525" t="s">
        <v>3</v>
      </c>
      <c r="B80525" s="2">
        <v>3</v>
      </c>
      <c r="C80525" s="2">
        <v>9</v>
      </c>
      <c r="D80525" s="2">
        <v>2025</v>
      </c>
      <c r="E80525" s="2">
        <v>2</v>
      </c>
      <c r="F80525" s="16">
        <v>2.4200261000000001E-2</v>
      </c>
    </row>
    <row r="80526" spans="1:6" x14ac:dyDescent="0.2">
      <c r="A80526" t="s">
        <v>3</v>
      </c>
      <c r="B80526" s="2">
        <v>3</v>
      </c>
      <c r="C80526" s="2">
        <v>9</v>
      </c>
      <c r="D80526" s="2">
        <v>2025</v>
      </c>
      <c r="E80526" s="2">
        <v>4</v>
      </c>
      <c r="F80526" s="16">
        <v>2.344897E-2</v>
      </c>
    </row>
    <row r="80527" spans="1:6" x14ac:dyDescent="0.2">
      <c r="A80527" t="s">
        <v>3</v>
      </c>
      <c r="B80527" s="2">
        <v>3</v>
      </c>
      <c r="C80527" s="2">
        <v>9</v>
      </c>
      <c r="D80527" s="2">
        <v>2025</v>
      </c>
      <c r="E80527" s="2">
        <v>5</v>
      </c>
      <c r="F80527" s="16">
        <v>2.1831383999999999E-2</v>
      </c>
    </row>
    <row r="80528" spans="1:6" x14ac:dyDescent="0.2">
      <c r="A80528" t="s">
        <v>3</v>
      </c>
      <c r="B80528" s="2">
        <v>3</v>
      </c>
      <c r="C80528" s="2">
        <v>9</v>
      </c>
      <c r="D80528" s="2">
        <v>2025</v>
      </c>
      <c r="E80528" s="2">
        <v>6</v>
      </c>
      <c r="F80528" s="16">
        <v>2.1927876999999998E-2</v>
      </c>
    </row>
    <row r="80529" spans="1:6" x14ac:dyDescent="0.2">
      <c r="A80529" t="s">
        <v>3</v>
      </c>
      <c r="B80529" s="2">
        <v>3</v>
      </c>
      <c r="C80529" s="2">
        <v>9</v>
      </c>
      <c r="D80529" s="2">
        <v>2025</v>
      </c>
      <c r="E80529" s="2">
        <v>7</v>
      </c>
      <c r="F80529" s="16">
        <v>2.1245673999999999E-2</v>
      </c>
    </row>
    <row r="80530" spans="1:6" x14ac:dyDescent="0.2">
      <c r="A80530" t="s">
        <v>3</v>
      </c>
      <c r="B80530" s="2">
        <v>3</v>
      </c>
      <c r="C80530" s="2">
        <v>9</v>
      </c>
      <c r="D80530" s="2">
        <v>2025</v>
      </c>
      <c r="E80530" s="2">
        <v>8</v>
      </c>
      <c r="F80530" s="16">
        <v>2.1926463E-2</v>
      </c>
    </row>
    <row r="80531" spans="1:6" x14ac:dyDescent="0.2">
      <c r="A80531" t="s">
        <v>3</v>
      </c>
      <c r="B80531" s="2">
        <v>3</v>
      </c>
      <c r="C80531" s="2">
        <v>9</v>
      </c>
      <c r="D80531" s="2">
        <v>2025</v>
      </c>
      <c r="E80531" s="2">
        <v>9</v>
      </c>
      <c r="F80531" s="16">
        <v>2.2808335999999999E-2</v>
      </c>
    </row>
    <row r="80532" spans="1:6" x14ac:dyDescent="0.2">
      <c r="A80532" t="s">
        <v>3</v>
      </c>
      <c r="B80532" s="2">
        <v>3</v>
      </c>
      <c r="C80532" s="2">
        <v>9</v>
      </c>
      <c r="D80532" s="2">
        <v>2025</v>
      </c>
      <c r="E80532" s="2">
        <v>10</v>
      </c>
      <c r="F80532" s="16">
        <v>2.3830866999999999E-2</v>
      </c>
    </row>
    <row r="80533" spans="1:6" x14ac:dyDescent="0.2">
      <c r="A80533" t="s">
        <v>3</v>
      </c>
      <c r="B80533" s="2">
        <v>3</v>
      </c>
      <c r="C80533" s="2">
        <v>9</v>
      </c>
      <c r="D80533" s="2">
        <v>2025</v>
      </c>
      <c r="E80533" s="2">
        <v>11</v>
      </c>
      <c r="F80533" s="16">
        <v>2.2234176000000001E-2</v>
      </c>
    </row>
    <row r="80534" spans="1:6" x14ac:dyDescent="0.2">
      <c r="A80534" t="s">
        <v>3</v>
      </c>
      <c r="B80534" s="2">
        <v>3</v>
      </c>
      <c r="C80534" s="2">
        <v>9</v>
      </c>
      <c r="D80534" s="2">
        <v>2025</v>
      </c>
      <c r="E80534" s="2">
        <v>12</v>
      </c>
      <c r="F80534" s="16">
        <v>2.4618761999999999E-2</v>
      </c>
    </row>
    <row r="80535" spans="1:6" x14ac:dyDescent="0.2">
      <c r="A80535" t="s">
        <v>3</v>
      </c>
      <c r="B80535" s="2">
        <v>3</v>
      </c>
      <c r="C80535" s="2">
        <v>9</v>
      </c>
      <c r="D80535" s="2">
        <v>2025</v>
      </c>
      <c r="E80535" s="2">
        <v>13</v>
      </c>
      <c r="F80535" s="16">
        <v>2.4547158999999999E-2</v>
      </c>
    </row>
    <row r="80536" spans="1:6" x14ac:dyDescent="0.2">
      <c r="A80536" t="s">
        <v>3</v>
      </c>
      <c r="B80536" s="2">
        <v>3</v>
      </c>
      <c r="C80536" s="2">
        <v>9</v>
      </c>
      <c r="D80536" s="2">
        <v>2025</v>
      </c>
      <c r="E80536" s="2">
        <v>14</v>
      </c>
      <c r="F80536" s="16">
        <v>2.4135733999999999E-2</v>
      </c>
    </row>
    <row r="80537" spans="1:6" x14ac:dyDescent="0.2">
      <c r="A80537" t="s">
        <v>3</v>
      </c>
      <c r="B80537" s="2">
        <v>3</v>
      </c>
      <c r="C80537" s="2">
        <v>9</v>
      </c>
      <c r="D80537" s="2">
        <v>2025</v>
      </c>
      <c r="E80537" s="2">
        <v>15</v>
      </c>
      <c r="F80537" s="16">
        <v>2.4819753999999999E-2</v>
      </c>
    </row>
    <row r="80538" spans="1:6" x14ac:dyDescent="0.2">
      <c r="A80538" t="s">
        <v>3</v>
      </c>
      <c r="B80538" s="2">
        <v>3</v>
      </c>
      <c r="C80538" s="2">
        <v>9</v>
      </c>
      <c r="D80538" s="2">
        <v>2025</v>
      </c>
      <c r="E80538" s="2">
        <v>16</v>
      </c>
      <c r="F80538" s="16">
        <v>2.4935016000000001E-2</v>
      </c>
    </row>
    <row r="80539" spans="1:6" x14ac:dyDescent="0.2">
      <c r="A80539" t="s">
        <v>3</v>
      </c>
      <c r="B80539" s="2">
        <v>3</v>
      </c>
      <c r="C80539" s="2">
        <v>9</v>
      </c>
      <c r="D80539" s="2">
        <v>2025</v>
      </c>
      <c r="E80539" s="2">
        <v>17</v>
      </c>
      <c r="F80539" s="16">
        <v>2.2826933000000001E-2</v>
      </c>
    </row>
    <row r="80540" spans="1:6" x14ac:dyDescent="0.2">
      <c r="A80540" t="s">
        <v>3</v>
      </c>
      <c r="B80540" s="2">
        <v>3</v>
      </c>
      <c r="C80540" s="2">
        <v>9</v>
      </c>
      <c r="D80540" s="2">
        <v>2025</v>
      </c>
      <c r="E80540" s="2">
        <v>18</v>
      </c>
      <c r="F80540" s="16">
        <v>2.3313302000000001E-2</v>
      </c>
    </row>
    <row r="80541" spans="1:6" x14ac:dyDescent="0.2">
      <c r="A80541" t="s">
        <v>3</v>
      </c>
      <c r="B80541" s="2">
        <v>3</v>
      </c>
      <c r="C80541" s="2">
        <v>9</v>
      </c>
      <c r="D80541" s="2">
        <v>2025</v>
      </c>
      <c r="E80541" s="2">
        <v>19</v>
      </c>
      <c r="F80541" s="16">
        <v>2.3525635999999999E-2</v>
      </c>
    </row>
    <row r="80542" spans="1:6" x14ac:dyDescent="0.2">
      <c r="A80542" t="s">
        <v>3</v>
      </c>
      <c r="B80542" s="2">
        <v>3</v>
      </c>
      <c r="C80542" s="2">
        <v>9</v>
      </c>
      <c r="D80542" s="2">
        <v>2025</v>
      </c>
      <c r="E80542" s="2">
        <v>20</v>
      </c>
      <c r="F80542" s="16">
        <v>2.2327473E-2</v>
      </c>
    </row>
    <row r="80543" spans="1:6" x14ac:dyDescent="0.2">
      <c r="A80543" t="s">
        <v>3</v>
      </c>
      <c r="B80543" s="2">
        <v>3</v>
      </c>
      <c r="C80543" s="2">
        <v>9</v>
      </c>
      <c r="D80543" s="2">
        <v>2025</v>
      </c>
      <c r="E80543" s="2">
        <v>21</v>
      </c>
      <c r="F80543" s="16">
        <v>2.1778658999999999E-2</v>
      </c>
    </row>
    <row r="80544" spans="1:6" x14ac:dyDescent="0.2">
      <c r="A80544" t="s">
        <v>3</v>
      </c>
      <c r="B80544" s="2">
        <v>3</v>
      </c>
      <c r="C80544" s="2">
        <v>9</v>
      </c>
      <c r="D80544" s="2">
        <v>2025</v>
      </c>
      <c r="E80544" s="2">
        <v>22</v>
      </c>
      <c r="F80544" s="16">
        <v>2.3230364E-2</v>
      </c>
    </row>
    <row r="80545" spans="1:6" x14ac:dyDescent="0.2">
      <c r="A80545" t="s">
        <v>3</v>
      </c>
      <c r="B80545" s="2">
        <v>3</v>
      </c>
      <c r="C80545" s="2">
        <v>9</v>
      </c>
      <c r="D80545" s="2">
        <v>2025</v>
      </c>
      <c r="E80545" s="2">
        <v>23</v>
      </c>
      <c r="F80545" s="16">
        <v>2.3857717000000001E-2</v>
      </c>
    </row>
    <row r="80546" spans="1:6" x14ac:dyDescent="0.2">
      <c r="A80546" t="s">
        <v>3</v>
      </c>
      <c r="B80546" s="2">
        <v>3</v>
      </c>
      <c r="C80546" s="2">
        <v>9</v>
      </c>
      <c r="D80546" s="2">
        <v>2025</v>
      </c>
      <c r="E80546" s="2">
        <v>24</v>
      </c>
      <c r="F80546" s="16">
        <v>2.4655941000000001E-2</v>
      </c>
    </row>
    <row r="80547" spans="1:6" x14ac:dyDescent="0.2">
      <c r="A80547" t="s">
        <v>3</v>
      </c>
      <c r="B80547" s="2">
        <v>3</v>
      </c>
      <c r="C80547" s="2">
        <v>10</v>
      </c>
      <c r="D80547" s="2">
        <v>2025</v>
      </c>
      <c r="E80547" s="2">
        <v>1</v>
      </c>
      <c r="F80547" s="16">
        <v>2.3262805000000001E-2</v>
      </c>
    </row>
    <row r="80548" spans="1:6" x14ac:dyDescent="0.2">
      <c r="A80548" t="s">
        <v>3</v>
      </c>
      <c r="B80548" s="2">
        <v>3</v>
      </c>
      <c r="C80548" s="2">
        <v>10</v>
      </c>
      <c r="D80548" s="2">
        <v>2025</v>
      </c>
      <c r="E80548" s="2">
        <v>2</v>
      </c>
      <c r="F80548" s="16">
        <v>2.4008298000000001E-2</v>
      </c>
    </row>
    <row r="80549" spans="1:6" x14ac:dyDescent="0.2">
      <c r="A80549" t="s">
        <v>3</v>
      </c>
      <c r="B80549" s="2">
        <v>3</v>
      </c>
      <c r="C80549" s="2">
        <v>10</v>
      </c>
      <c r="D80549" s="2">
        <v>2025</v>
      </c>
      <c r="E80549" s="2">
        <v>3</v>
      </c>
      <c r="F80549" s="16">
        <v>2.3156759999999998E-2</v>
      </c>
    </row>
    <row r="80550" spans="1:6" x14ac:dyDescent="0.2">
      <c r="A80550" t="s">
        <v>3</v>
      </c>
      <c r="B80550" s="2">
        <v>3</v>
      </c>
      <c r="C80550" s="2">
        <v>10</v>
      </c>
      <c r="D80550" s="2">
        <v>2025</v>
      </c>
      <c r="E80550" s="2">
        <v>4</v>
      </c>
      <c r="F80550" s="16">
        <v>2.3419423000000002E-2</v>
      </c>
    </row>
    <row r="80551" spans="1:6" x14ac:dyDescent="0.2">
      <c r="A80551" t="s">
        <v>3</v>
      </c>
      <c r="B80551" s="2">
        <v>3</v>
      </c>
      <c r="C80551" s="2">
        <v>10</v>
      </c>
      <c r="D80551" s="2">
        <v>2025</v>
      </c>
      <c r="E80551" s="2">
        <v>5</v>
      </c>
      <c r="F80551" s="16">
        <v>2.3280784999999998E-2</v>
      </c>
    </row>
    <row r="80552" spans="1:6" x14ac:dyDescent="0.2">
      <c r="A80552" t="s">
        <v>3</v>
      </c>
      <c r="B80552" s="2">
        <v>3</v>
      </c>
      <c r="C80552" s="2">
        <v>10</v>
      </c>
      <c r="D80552" s="2">
        <v>2025</v>
      </c>
      <c r="E80552" s="2">
        <v>6</v>
      </c>
      <c r="F80552" s="16">
        <v>2.2053521E-2</v>
      </c>
    </row>
    <row r="80553" spans="1:6" x14ac:dyDescent="0.2">
      <c r="A80553" t="s">
        <v>3</v>
      </c>
      <c r="B80553" s="2">
        <v>3</v>
      </c>
      <c r="C80553" s="2">
        <v>10</v>
      </c>
      <c r="D80553" s="2">
        <v>2025</v>
      </c>
      <c r="E80553" s="2">
        <v>7</v>
      </c>
      <c r="F80553" s="16">
        <v>2.1991743000000001E-2</v>
      </c>
    </row>
    <row r="80554" spans="1:6" x14ac:dyDescent="0.2">
      <c r="A80554" t="s">
        <v>3</v>
      </c>
      <c r="B80554" s="2">
        <v>3</v>
      </c>
      <c r="C80554" s="2">
        <v>10</v>
      </c>
      <c r="D80554" s="2">
        <v>2025</v>
      </c>
      <c r="E80554" s="2">
        <v>8</v>
      </c>
      <c r="F80554" s="16">
        <v>1.9258879999999999E-2</v>
      </c>
    </row>
    <row r="80555" spans="1:6" x14ac:dyDescent="0.2">
      <c r="A80555" t="s">
        <v>3</v>
      </c>
      <c r="B80555" s="2">
        <v>3</v>
      </c>
      <c r="C80555" s="2">
        <v>10</v>
      </c>
      <c r="D80555" s="2">
        <v>2025</v>
      </c>
      <c r="E80555" s="2">
        <v>9</v>
      </c>
      <c r="F80555" s="16">
        <v>1.9702476E-2</v>
      </c>
    </row>
    <row r="80556" spans="1:6" x14ac:dyDescent="0.2">
      <c r="A80556" t="s">
        <v>3</v>
      </c>
      <c r="B80556" s="2">
        <v>3</v>
      </c>
      <c r="C80556" s="2">
        <v>10</v>
      </c>
      <c r="D80556" s="2">
        <v>2025</v>
      </c>
      <c r="E80556" s="2">
        <v>10</v>
      </c>
      <c r="F80556" s="16">
        <v>2.2128656999999999E-2</v>
      </c>
    </row>
    <row r="80557" spans="1:6" x14ac:dyDescent="0.2">
      <c r="A80557" t="s">
        <v>3</v>
      </c>
      <c r="B80557" s="2">
        <v>3</v>
      </c>
      <c r="C80557" s="2">
        <v>10</v>
      </c>
      <c r="D80557" s="2">
        <v>2025</v>
      </c>
      <c r="E80557" s="2">
        <v>11</v>
      </c>
      <c r="F80557" s="16">
        <v>1.9227323000000001E-2</v>
      </c>
    </row>
    <row r="80558" spans="1:6" x14ac:dyDescent="0.2">
      <c r="A80558" t="s">
        <v>3</v>
      </c>
      <c r="B80558" s="2">
        <v>3</v>
      </c>
      <c r="C80558" s="2">
        <v>10</v>
      </c>
      <c r="D80558" s="2">
        <v>2025</v>
      </c>
      <c r="E80558" s="2">
        <v>12</v>
      </c>
      <c r="F80558" s="16">
        <v>2.1261795E-2</v>
      </c>
    </row>
    <row r="80559" spans="1:6" x14ac:dyDescent="0.2">
      <c r="A80559" t="s">
        <v>3</v>
      </c>
      <c r="B80559" s="2">
        <v>3</v>
      </c>
      <c r="C80559" s="2">
        <v>10</v>
      </c>
      <c r="D80559" s="2">
        <v>2025</v>
      </c>
      <c r="E80559" s="2">
        <v>13</v>
      </c>
      <c r="F80559" s="16">
        <v>2.2048387999999999E-2</v>
      </c>
    </row>
    <row r="80560" spans="1:6" x14ac:dyDescent="0.2">
      <c r="A80560" t="s">
        <v>3</v>
      </c>
      <c r="B80560" s="2">
        <v>3</v>
      </c>
      <c r="C80560" s="2">
        <v>10</v>
      </c>
      <c r="D80560" s="2">
        <v>2025</v>
      </c>
      <c r="E80560" s="2">
        <v>14</v>
      </c>
      <c r="F80560" s="16">
        <v>2.1646981999999999E-2</v>
      </c>
    </row>
    <row r="80561" spans="1:6" x14ac:dyDescent="0.2">
      <c r="A80561" t="s">
        <v>3</v>
      </c>
      <c r="B80561" s="2">
        <v>3</v>
      </c>
      <c r="C80561" s="2">
        <v>10</v>
      </c>
      <c r="D80561" s="2">
        <v>2025</v>
      </c>
      <c r="E80561" s="2">
        <v>15</v>
      </c>
      <c r="F80561" s="16">
        <v>2.3535348000000001E-2</v>
      </c>
    </row>
    <row r="80562" spans="1:6" x14ac:dyDescent="0.2">
      <c r="A80562" t="s">
        <v>3</v>
      </c>
      <c r="B80562" s="2">
        <v>3</v>
      </c>
      <c r="C80562" s="2">
        <v>10</v>
      </c>
      <c r="D80562" s="2">
        <v>2025</v>
      </c>
      <c r="E80562" s="2">
        <v>16</v>
      </c>
      <c r="F80562" s="16">
        <v>2.3340678E-2</v>
      </c>
    </row>
    <row r="80563" spans="1:6" x14ac:dyDescent="0.2">
      <c r="A80563" t="s">
        <v>3</v>
      </c>
      <c r="B80563" s="2">
        <v>3</v>
      </c>
      <c r="C80563" s="2">
        <v>10</v>
      </c>
      <c r="D80563" s="2">
        <v>2025</v>
      </c>
      <c r="E80563" s="2">
        <v>17</v>
      </c>
      <c r="F80563" s="16">
        <v>2.3891902E-2</v>
      </c>
    </row>
    <row r="80564" spans="1:6" x14ac:dyDescent="0.2">
      <c r="A80564" t="s">
        <v>3</v>
      </c>
      <c r="B80564" s="2">
        <v>3</v>
      </c>
      <c r="C80564" s="2">
        <v>10</v>
      </c>
      <c r="D80564" s="2">
        <v>2025</v>
      </c>
      <c r="E80564" s="2">
        <v>18</v>
      </c>
      <c r="F80564" s="16">
        <v>2.257259E-2</v>
      </c>
    </row>
    <row r="80565" spans="1:6" x14ac:dyDescent="0.2">
      <c r="A80565" t="s">
        <v>3</v>
      </c>
      <c r="B80565" s="2">
        <v>3</v>
      </c>
      <c r="C80565" s="2">
        <v>10</v>
      </c>
      <c r="D80565" s="2">
        <v>2025</v>
      </c>
      <c r="E80565" s="2">
        <v>19</v>
      </c>
      <c r="F80565" s="16">
        <v>2.103913E-2</v>
      </c>
    </row>
    <row r="80566" spans="1:6" x14ac:dyDescent="0.2">
      <c r="A80566" t="s">
        <v>3</v>
      </c>
      <c r="B80566" s="2">
        <v>3</v>
      </c>
      <c r="C80566" s="2">
        <v>10</v>
      </c>
      <c r="D80566" s="2">
        <v>2025</v>
      </c>
      <c r="E80566" s="2">
        <v>20</v>
      </c>
      <c r="F80566" s="16">
        <v>2.1494978000000001E-2</v>
      </c>
    </row>
    <row r="80567" spans="1:6" x14ac:dyDescent="0.2">
      <c r="A80567" t="s">
        <v>3</v>
      </c>
      <c r="B80567" s="2">
        <v>3</v>
      </c>
      <c r="C80567" s="2">
        <v>10</v>
      </c>
      <c r="D80567" s="2">
        <v>2025</v>
      </c>
      <c r="E80567" s="2">
        <v>21</v>
      </c>
      <c r="F80567" s="16">
        <v>2.1213682000000001E-2</v>
      </c>
    </row>
    <row r="80568" spans="1:6" x14ac:dyDescent="0.2">
      <c r="A80568" t="s">
        <v>3</v>
      </c>
      <c r="B80568" s="2">
        <v>3</v>
      </c>
      <c r="C80568" s="2">
        <v>10</v>
      </c>
      <c r="D80568" s="2">
        <v>2025</v>
      </c>
      <c r="E80568" s="2">
        <v>22</v>
      </c>
      <c r="F80568" s="16">
        <v>2.1761755000000001E-2</v>
      </c>
    </row>
    <row r="80569" spans="1:6" x14ac:dyDescent="0.2">
      <c r="A80569" t="s">
        <v>3</v>
      </c>
      <c r="B80569" s="2">
        <v>3</v>
      </c>
      <c r="C80569" s="2">
        <v>10</v>
      </c>
      <c r="D80569" s="2">
        <v>2025</v>
      </c>
      <c r="E80569" s="2">
        <v>23</v>
      </c>
      <c r="F80569" s="16">
        <v>2.2617271000000001E-2</v>
      </c>
    </row>
    <row r="80570" spans="1:6" x14ac:dyDescent="0.2">
      <c r="A80570" t="s">
        <v>3</v>
      </c>
      <c r="B80570" s="2">
        <v>3</v>
      </c>
      <c r="C80570" s="2">
        <v>10</v>
      </c>
      <c r="D80570" s="2">
        <v>2025</v>
      </c>
      <c r="E80570" s="2">
        <v>24</v>
      </c>
      <c r="F80570" s="16">
        <v>2.3394692000000002E-2</v>
      </c>
    </row>
    <row r="80571" spans="1:6" x14ac:dyDescent="0.2">
      <c r="A80571" t="s">
        <v>3</v>
      </c>
      <c r="B80571" s="2">
        <v>3</v>
      </c>
      <c r="C80571" s="2">
        <v>11</v>
      </c>
      <c r="D80571" s="2">
        <v>2025</v>
      </c>
      <c r="E80571" s="2">
        <v>1</v>
      </c>
      <c r="F80571" s="16">
        <v>2.5371859E-2</v>
      </c>
    </row>
    <row r="80572" spans="1:6" x14ac:dyDescent="0.2">
      <c r="A80572" t="s">
        <v>3</v>
      </c>
      <c r="B80572" s="2">
        <v>3</v>
      </c>
      <c r="C80572" s="2">
        <v>11</v>
      </c>
      <c r="D80572" s="2">
        <v>2025</v>
      </c>
      <c r="E80572" s="2">
        <v>2</v>
      </c>
      <c r="F80572" s="16">
        <v>2.4923140999999999E-2</v>
      </c>
    </row>
    <row r="80573" spans="1:6" x14ac:dyDescent="0.2">
      <c r="A80573" t="s">
        <v>3</v>
      </c>
      <c r="B80573" s="2">
        <v>3</v>
      </c>
      <c r="C80573" s="2">
        <v>11</v>
      </c>
      <c r="D80573" s="2">
        <v>2025</v>
      </c>
      <c r="E80573" s="2">
        <v>3</v>
      </c>
      <c r="F80573" s="16">
        <v>2.4962846E-2</v>
      </c>
    </row>
    <row r="80574" spans="1:6" x14ac:dyDescent="0.2">
      <c r="A80574" t="s">
        <v>3</v>
      </c>
      <c r="B80574" s="2">
        <v>3</v>
      </c>
      <c r="C80574" s="2">
        <v>11</v>
      </c>
      <c r="D80574" s="2">
        <v>2025</v>
      </c>
      <c r="E80574" s="2">
        <v>4</v>
      </c>
      <c r="F80574" s="16">
        <v>2.498686E-2</v>
      </c>
    </row>
    <row r="80575" spans="1:6" x14ac:dyDescent="0.2">
      <c r="A80575" t="s">
        <v>3</v>
      </c>
      <c r="B80575" s="2">
        <v>3</v>
      </c>
      <c r="C80575" s="2">
        <v>11</v>
      </c>
      <c r="D80575" s="2">
        <v>2025</v>
      </c>
      <c r="E80575" s="2">
        <v>5</v>
      </c>
      <c r="F80575" s="16">
        <v>2.3607746999999998E-2</v>
      </c>
    </row>
    <row r="80576" spans="1:6" x14ac:dyDescent="0.2">
      <c r="A80576" t="s">
        <v>3</v>
      </c>
      <c r="B80576" s="2">
        <v>3</v>
      </c>
      <c r="C80576" s="2">
        <v>11</v>
      </c>
      <c r="D80576" s="2">
        <v>2025</v>
      </c>
      <c r="E80576" s="2">
        <v>6</v>
      </c>
      <c r="F80576" s="16">
        <v>2.1744396999999999E-2</v>
      </c>
    </row>
    <row r="80577" spans="1:6" x14ac:dyDescent="0.2">
      <c r="A80577" t="s">
        <v>3</v>
      </c>
      <c r="B80577" s="2">
        <v>3</v>
      </c>
      <c r="C80577" s="2">
        <v>11</v>
      </c>
      <c r="D80577" s="2">
        <v>2025</v>
      </c>
      <c r="E80577" s="2">
        <v>7</v>
      </c>
      <c r="F80577" s="16">
        <v>2.1172357999999999E-2</v>
      </c>
    </row>
    <row r="80578" spans="1:6" x14ac:dyDescent="0.2">
      <c r="A80578" t="s">
        <v>3</v>
      </c>
      <c r="B80578" s="2">
        <v>3</v>
      </c>
      <c r="C80578" s="2">
        <v>11</v>
      </c>
      <c r="D80578" s="2">
        <v>2025</v>
      </c>
      <c r="E80578" s="2">
        <v>8</v>
      </c>
      <c r="F80578" s="16">
        <v>2.0088087000000001E-2</v>
      </c>
    </row>
    <row r="80579" spans="1:6" x14ac:dyDescent="0.2">
      <c r="A80579" t="s">
        <v>3</v>
      </c>
      <c r="B80579" s="2">
        <v>3</v>
      </c>
      <c r="C80579" s="2">
        <v>11</v>
      </c>
      <c r="D80579" s="2">
        <v>2025</v>
      </c>
      <c r="E80579" s="2">
        <v>9</v>
      </c>
      <c r="F80579" s="16">
        <v>2.1610262000000002E-2</v>
      </c>
    </row>
    <row r="80580" spans="1:6" x14ac:dyDescent="0.2">
      <c r="A80580" t="s">
        <v>3</v>
      </c>
      <c r="B80580" s="2">
        <v>3</v>
      </c>
      <c r="C80580" s="2">
        <v>11</v>
      </c>
      <c r="D80580" s="2">
        <v>2025</v>
      </c>
      <c r="E80580" s="2">
        <v>10</v>
      </c>
      <c r="F80580" s="16">
        <v>1.9307754999999999E-2</v>
      </c>
    </row>
    <row r="80581" spans="1:6" x14ac:dyDescent="0.2">
      <c r="A80581" t="s">
        <v>3</v>
      </c>
      <c r="B80581" s="2">
        <v>3</v>
      </c>
      <c r="C80581" s="2">
        <v>11</v>
      </c>
      <c r="D80581" s="2">
        <v>2025</v>
      </c>
      <c r="E80581" s="2">
        <v>11</v>
      </c>
      <c r="F80581" s="16">
        <v>2.0549330000000001E-2</v>
      </c>
    </row>
    <row r="80582" spans="1:6" x14ac:dyDescent="0.2">
      <c r="A80582" t="s">
        <v>3</v>
      </c>
      <c r="B80582" s="2">
        <v>3</v>
      </c>
      <c r="C80582" s="2">
        <v>11</v>
      </c>
      <c r="D80582" s="2">
        <v>2025</v>
      </c>
      <c r="E80582" s="2">
        <v>12</v>
      </c>
      <c r="F80582" s="16">
        <v>2.0358009E-2</v>
      </c>
    </row>
    <row r="80583" spans="1:6" x14ac:dyDescent="0.2">
      <c r="A80583" t="s">
        <v>3</v>
      </c>
      <c r="B80583" s="2">
        <v>3</v>
      </c>
      <c r="C80583" s="2">
        <v>11</v>
      </c>
      <c r="D80583" s="2">
        <v>2025</v>
      </c>
      <c r="E80583" s="2">
        <v>13</v>
      </c>
      <c r="F80583" s="16">
        <v>2.2258635999999998E-2</v>
      </c>
    </row>
    <row r="80584" spans="1:6" x14ac:dyDescent="0.2">
      <c r="A80584" t="s">
        <v>3</v>
      </c>
      <c r="B80584" s="2">
        <v>3</v>
      </c>
      <c r="C80584" s="2">
        <v>11</v>
      </c>
      <c r="D80584" s="2">
        <v>2025</v>
      </c>
      <c r="E80584" s="2">
        <v>14</v>
      </c>
      <c r="F80584" s="16">
        <v>2.1893875E-2</v>
      </c>
    </row>
    <row r="80585" spans="1:6" x14ac:dyDescent="0.2">
      <c r="A80585" t="s">
        <v>3</v>
      </c>
      <c r="B80585" s="2">
        <v>3</v>
      </c>
      <c r="C80585" s="2">
        <v>11</v>
      </c>
      <c r="D80585" s="2">
        <v>2025</v>
      </c>
      <c r="E80585" s="2">
        <v>15</v>
      </c>
      <c r="F80585" s="16">
        <v>2.0934172000000001E-2</v>
      </c>
    </row>
    <row r="80586" spans="1:6" x14ac:dyDescent="0.2">
      <c r="A80586" t="s">
        <v>3</v>
      </c>
      <c r="B80586" s="2">
        <v>3</v>
      </c>
      <c r="C80586" s="2">
        <v>11</v>
      </c>
      <c r="D80586" s="2">
        <v>2025</v>
      </c>
      <c r="E80586" s="2">
        <v>16</v>
      </c>
      <c r="F80586" s="16">
        <v>2.3533825000000001E-2</v>
      </c>
    </row>
    <row r="80587" spans="1:6" x14ac:dyDescent="0.2">
      <c r="A80587" t="s">
        <v>3</v>
      </c>
      <c r="B80587" s="2">
        <v>3</v>
      </c>
      <c r="C80587" s="2">
        <v>11</v>
      </c>
      <c r="D80587" s="2">
        <v>2025</v>
      </c>
      <c r="E80587" s="2">
        <v>17</v>
      </c>
      <c r="F80587" s="16">
        <v>2.2203231E-2</v>
      </c>
    </row>
    <row r="80588" spans="1:6" x14ac:dyDescent="0.2">
      <c r="A80588" t="s">
        <v>3</v>
      </c>
      <c r="B80588" s="2">
        <v>3</v>
      </c>
      <c r="C80588" s="2">
        <v>11</v>
      </c>
      <c r="D80588" s="2">
        <v>2025</v>
      </c>
      <c r="E80588" s="2">
        <v>18</v>
      </c>
      <c r="F80588" s="16">
        <v>2.0215062999999998E-2</v>
      </c>
    </row>
    <row r="80589" spans="1:6" x14ac:dyDescent="0.2">
      <c r="A80589" t="s">
        <v>3</v>
      </c>
      <c r="B80589" s="2">
        <v>3</v>
      </c>
      <c r="C80589" s="2">
        <v>11</v>
      </c>
      <c r="D80589" s="2">
        <v>2025</v>
      </c>
      <c r="E80589" s="2">
        <v>19</v>
      </c>
      <c r="F80589" s="16">
        <v>2.2011909E-2</v>
      </c>
    </row>
    <row r="80590" spans="1:6" x14ac:dyDescent="0.2">
      <c r="A80590" t="s">
        <v>3</v>
      </c>
      <c r="B80590" s="2">
        <v>3</v>
      </c>
      <c r="C80590" s="2">
        <v>11</v>
      </c>
      <c r="D80590" s="2">
        <v>2025</v>
      </c>
      <c r="E80590" s="2">
        <v>20</v>
      </c>
      <c r="F80590" s="16">
        <v>2.1667472E-2</v>
      </c>
    </row>
    <row r="80591" spans="1:6" x14ac:dyDescent="0.2">
      <c r="A80591" t="s">
        <v>3</v>
      </c>
      <c r="B80591" s="2">
        <v>3</v>
      </c>
      <c r="C80591" s="2">
        <v>11</v>
      </c>
      <c r="D80591" s="2">
        <v>2025</v>
      </c>
      <c r="E80591" s="2">
        <v>21</v>
      </c>
      <c r="F80591" s="16">
        <v>2.1697256000000002E-2</v>
      </c>
    </row>
    <row r="80592" spans="1:6" x14ac:dyDescent="0.2">
      <c r="A80592" t="s">
        <v>3</v>
      </c>
      <c r="B80592" s="2">
        <v>3</v>
      </c>
      <c r="C80592" s="2">
        <v>11</v>
      </c>
      <c r="D80592" s="2">
        <v>2025</v>
      </c>
      <c r="E80592" s="2">
        <v>22</v>
      </c>
      <c r="F80592" s="16">
        <v>2.2427948E-2</v>
      </c>
    </row>
    <row r="80593" spans="1:6" x14ac:dyDescent="0.2">
      <c r="A80593" t="s">
        <v>3</v>
      </c>
      <c r="B80593" s="2">
        <v>3</v>
      </c>
      <c r="C80593" s="2">
        <v>11</v>
      </c>
      <c r="D80593" s="2">
        <v>2025</v>
      </c>
      <c r="E80593" s="2">
        <v>23</v>
      </c>
      <c r="F80593" s="16">
        <v>2.3102576999999999E-2</v>
      </c>
    </row>
    <row r="80594" spans="1:6" x14ac:dyDescent="0.2">
      <c r="A80594" t="s">
        <v>3</v>
      </c>
      <c r="B80594" s="2">
        <v>3</v>
      </c>
      <c r="C80594" s="2">
        <v>11</v>
      </c>
      <c r="D80594" s="2">
        <v>2025</v>
      </c>
      <c r="E80594" s="2">
        <v>24</v>
      </c>
      <c r="F80594" s="16">
        <v>2.4256676000000001E-2</v>
      </c>
    </row>
    <row r="80595" spans="1:6" x14ac:dyDescent="0.2">
      <c r="A80595" t="s">
        <v>3</v>
      </c>
      <c r="B80595" s="2">
        <v>3</v>
      </c>
      <c r="C80595" s="2">
        <v>12</v>
      </c>
      <c r="D80595" s="2">
        <v>2025</v>
      </c>
      <c r="E80595" s="2">
        <v>1</v>
      </c>
      <c r="F80595" s="16">
        <v>2.3406224999999999E-2</v>
      </c>
    </row>
    <row r="80596" spans="1:6" x14ac:dyDescent="0.2">
      <c r="A80596" t="s">
        <v>3</v>
      </c>
      <c r="B80596" s="2">
        <v>3</v>
      </c>
      <c r="C80596" s="2">
        <v>12</v>
      </c>
      <c r="D80596" s="2">
        <v>2025</v>
      </c>
      <c r="E80596" s="2">
        <v>2</v>
      </c>
      <c r="F80596" s="16">
        <v>2.3439977000000001E-2</v>
      </c>
    </row>
    <row r="80597" spans="1:6" x14ac:dyDescent="0.2">
      <c r="A80597" t="s">
        <v>3</v>
      </c>
      <c r="B80597" s="2">
        <v>3</v>
      </c>
      <c r="C80597" s="2">
        <v>12</v>
      </c>
      <c r="D80597" s="2">
        <v>2025</v>
      </c>
      <c r="E80597" s="2">
        <v>3</v>
      </c>
      <c r="F80597" s="16">
        <v>2.507508E-2</v>
      </c>
    </row>
    <row r="80598" spans="1:6" x14ac:dyDescent="0.2">
      <c r="A80598" t="s">
        <v>3</v>
      </c>
      <c r="B80598" s="2">
        <v>3</v>
      </c>
      <c r="C80598" s="2">
        <v>12</v>
      </c>
      <c r="D80598" s="2">
        <v>2025</v>
      </c>
      <c r="E80598" s="2">
        <v>4</v>
      </c>
      <c r="F80598" s="16">
        <v>2.0032438999999999E-2</v>
      </c>
    </row>
    <row r="80599" spans="1:6" x14ac:dyDescent="0.2">
      <c r="A80599" t="s">
        <v>3</v>
      </c>
      <c r="B80599" s="2">
        <v>3</v>
      </c>
      <c r="C80599" s="2">
        <v>12</v>
      </c>
      <c r="D80599" s="2">
        <v>2025</v>
      </c>
      <c r="E80599" s="2">
        <v>5</v>
      </c>
      <c r="F80599" s="16">
        <v>1.9967710999999999E-2</v>
      </c>
    </row>
    <row r="80600" spans="1:6" x14ac:dyDescent="0.2">
      <c r="A80600" t="s">
        <v>3</v>
      </c>
      <c r="B80600" s="2">
        <v>3</v>
      </c>
      <c r="C80600" s="2">
        <v>12</v>
      </c>
      <c r="D80600" s="2">
        <v>2025</v>
      </c>
      <c r="E80600" s="2">
        <v>6</v>
      </c>
      <c r="F80600" s="16">
        <v>2.5379551E-2</v>
      </c>
    </row>
    <row r="80601" spans="1:6" x14ac:dyDescent="0.2">
      <c r="A80601" t="s">
        <v>3</v>
      </c>
      <c r="B80601" s="2">
        <v>3</v>
      </c>
      <c r="C80601" s="2">
        <v>12</v>
      </c>
      <c r="D80601" s="2">
        <v>2025</v>
      </c>
      <c r="E80601" s="2">
        <v>7</v>
      </c>
      <c r="F80601" s="16">
        <v>2.7481887E-2</v>
      </c>
    </row>
    <row r="80602" spans="1:6" x14ac:dyDescent="0.2">
      <c r="A80602" t="s">
        <v>3</v>
      </c>
      <c r="B80602" s="2">
        <v>3</v>
      </c>
      <c r="C80602" s="2">
        <v>12</v>
      </c>
      <c r="D80602" s="2">
        <v>2025</v>
      </c>
      <c r="E80602" s="2">
        <v>8</v>
      </c>
      <c r="F80602" s="16">
        <v>2.7584295000000002E-2</v>
      </c>
    </row>
    <row r="80603" spans="1:6" x14ac:dyDescent="0.2">
      <c r="A80603" t="s">
        <v>3</v>
      </c>
      <c r="B80603" s="2">
        <v>3</v>
      </c>
      <c r="C80603" s="2">
        <v>12</v>
      </c>
      <c r="D80603" s="2">
        <v>2025</v>
      </c>
      <c r="E80603" s="2">
        <v>9</v>
      </c>
      <c r="F80603" s="16">
        <v>2.1036361E-2</v>
      </c>
    </row>
    <row r="80604" spans="1:6" x14ac:dyDescent="0.2">
      <c r="A80604" t="s">
        <v>3</v>
      </c>
      <c r="B80604" s="2">
        <v>3</v>
      </c>
      <c r="C80604" s="2">
        <v>12</v>
      </c>
      <c r="D80604" s="2">
        <v>2025</v>
      </c>
      <c r="E80604" s="2">
        <v>10</v>
      </c>
      <c r="F80604" s="16">
        <v>2.1950628E-2</v>
      </c>
    </row>
    <row r="80605" spans="1:6" x14ac:dyDescent="0.2">
      <c r="A80605" t="s">
        <v>3</v>
      </c>
      <c r="B80605" s="2">
        <v>3</v>
      </c>
      <c r="C80605" s="2">
        <v>12</v>
      </c>
      <c r="D80605" s="2">
        <v>2025</v>
      </c>
      <c r="E80605" s="2">
        <v>11</v>
      </c>
      <c r="F80605" s="16">
        <v>2.1494193000000002E-2</v>
      </c>
    </row>
    <row r="80606" spans="1:6" x14ac:dyDescent="0.2">
      <c r="A80606" t="s">
        <v>3</v>
      </c>
      <c r="B80606" s="2">
        <v>3</v>
      </c>
      <c r="C80606" s="2">
        <v>12</v>
      </c>
      <c r="D80606" s="2">
        <v>2025</v>
      </c>
      <c r="E80606" s="2">
        <v>12</v>
      </c>
      <c r="F80606" s="16">
        <v>2.0947520000000001E-2</v>
      </c>
    </row>
    <row r="80607" spans="1:6" x14ac:dyDescent="0.2">
      <c r="A80607" t="s">
        <v>3</v>
      </c>
      <c r="B80607" s="2">
        <v>3</v>
      </c>
      <c r="C80607" s="2">
        <v>12</v>
      </c>
      <c r="D80607" s="2">
        <v>2025</v>
      </c>
      <c r="E80607" s="2">
        <v>13</v>
      </c>
      <c r="F80607" s="16">
        <v>2.2345193999999999E-2</v>
      </c>
    </row>
    <row r="80608" spans="1:6" x14ac:dyDescent="0.2">
      <c r="A80608" t="s">
        <v>3</v>
      </c>
      <c r="B80608" s="2">
        <v>3</v>
      </c>
      <c r="C80608" s="2">
        <v>12</v>
      </c>
      <c r="D80608" s="2">
        <v>2025</v>
      </c>
      <c r="E80608" s="2">
        <v>14</v>
      </c>
      <c r="F80608" s="16">
        <v>2.2758305E-2</v>
      </c>
    </row>
    <row r="80609" spans="1:6" x14ac:dyDescent="0.2">
      <c r="A80609" t="s">
        <v>3</v>
      </c>
      <c r="B80609" s="2">
        <v>3</v>
      </c>
      <c r="C80609" s="2">
        <v>12</v>
      </c>
      <c r="D80609" s="2">
        <v>2025</v>
      </c>
      <c r="E80609" s="2">
        <v>15</v>
      </c>
      <c r="F80609" s="16">
        <v>2.3677282000000001E-2</v>
      </c>
    </row>
    <row r="80610" spans="1:6" x14ac:dyDescent="0.2">
      <c r="A80610" t="s">
        <v>3</v>
      </c>
      <c r="B80610" s="2">
        <v>3</v>
      </c>
      <c r="C80610" s="2">
        <v>12</v>
      </c>
      <c r="D80610" s="2">
        <v>2025</v>
      </c>
      <c r="E80610" s="2">
        <v>16</v>
      </c>
      <c r="F80610" s="16">
        <v>2.4091186000000001E-2</v>
      </c>
    </row>
    <row r="80611" spans="1:6" x14ac:dyDescent="0.2">
      <c r="A80611" t="s">
        <v>3</v>
      </c>
      <c r="B80611" s="2">
        <v>3</v>
      </c>
      <c r="C80611" s="2">
        <v>12</v>
      </c>
      <c r="D80611" s="2">
        <v>2025</v>
      </c>
      <c r="E80611" s="2">
        <v>17</v>
      </c>
      <c r="F80611" s="16">
        <v>2.2850954E-2</v>
      </c>
    </row>
    <row r="80612" spans="1:6" x14ac:dyDescent="0.2">
      <c r="A80612" t="s">
        <v>3</v>
      </c>
      <c r="B80612" s="2">
        <v>3</v>
      </c>
      <c r="C80612" s="2">
        <v>12</v>
      </c>
      <c r="D80612" s="2">
        <v>2025</v>
      </c>
      <c r="E80612" s="2">
        <v>18</v>
      </c>
      <c r="F80612" s="16">
        <v>2.2280108E-2</v>
      </c>
    </row>
    <row r="80613" spans="1:6" x14ac:dyDescent="0.2">
      <c r="A80613" t="s">
        <v>3</v>
      </c>
      <c r="B80613" s="2">
        <v>3</v>
      </c>
      <c r="C80613" s="2">
        <v>12</v>
      </c>
      <c r="D80613" s="2">
        <v>2025</v>
      </c>
      <c r="E80613" s="2">
        <v>19</v>
      </c>
      <c r="F80613" s="16">
        <v>2.2254816E-2</v>
      </c>
    </row>
    <row r="80614" spans="1:6" x14ac:dyDescent="0.2">
      <c r="A80614" t="s">
        <v>3</v>
      </c>
      <c r="B80614" s="2">
        <v>3</v>
      </c>
      <c r="C80614" s="2">
        <v>12</v>
      </c>
      <c r="D80614" s="2">
        <v>2025</v>
      </c>
      <c r="E80614" s="2">
        <v>20</v>
      </c>
      <c r="F80614" s="16">
        <v>2.0260874000000002E-2</v>
      </c>
    </row>
    <row r="80615" spans="1:6" x14ac:dyDescent="0.2">
      <c r="A80615" t="s">
        <v>3</v>
      </c>
      <c r="B80615" s="2">
        <v>3</v>
      </c>
      <c r="C80615" s="2">
        <v>12</v>
      </c>
      <c r="D80615" s="2">
        <v>2025</v>
      </c>
      <c r="E80615" s="2">
        <v>21</v>
      </c>
      <c r="F80615" s="16">
        <v>2.224659E-2</v>
      </c>
    </row>
    <row r="80616" spans="1:6" x14ac:dyDescent="0.2">
      <c r="A80616" t="s">
        <v>3</v>
      </c>
      <c r="B80616" s="2">
        <v>3</v>
      </c>
      <c r="C80616" s="2">
        <v>12</v>
      </c>
      <c r="D80616" s="2">
        <v>2025</v>
      </c>
      <c r="E80616" s="2">
        <v>22</v>
      </c>
      <c r="F80616" s="16">
        <v>2.3556707999999999E-2</v>
      </c>
    </row>
    <row r="80617" spans="1:6" x14ac:dyDescent="0.2">
      <c r="A80617" t="s">
        <v>3</v>
      </c>
      <c r="B80617" s="2">
        <v>3</v>
      </c>
      <c r="C80617" s="2">
        <v>12</v>
      </c>
      <c r="D80617" s="2">
        <v>2025</v>
      </c>
      <c r="E80617" s="2">
        <v>23</v>
      </c>
      <c r="F80617" s="16">
        <v>2.3017725999999999E-2</v>
      </c>
    </row>
    <row r="80618" spans="1:6" x14ac:dyDescent="0.2">
      <c r="A80618" t="s">
        <v>3</v>
      </c>
      <c r="B80618" s="2">
        <v>3</v>
      </c>
      <c r="C80618" s="2">
        <v>12</v>
      </c>
      <c r="D80618" s="2">
        <v>2025</v>
      </c>
      <c r="E80618" s="2">
        <v>24</v>
      </c>
      <c r="F80618" s="16">
        <v>2.2955027999999999E-2</v>
      </c>
    </row>
    <row r="80619" spans="1:6" x14ac:dyDescent="0.2">
      <c r="A80619" t="s">
        <v>3</v>
      </c>
      <c r="B80619" s="2">
        <v>3</v>
      </c>
      <c r="C80619" s="2">
        <v>13</v>
      </c>
      <c r="D80619" s="2">
        <v>2025</v>
      </c>
      <c r="E80619" s="2">
        <v>1</v>
      </c>
      <c r="F80619" s="16">
        <v>2.4567147000000001E-2</v>
      </c>
    </row>
    <row r="80620" spans="1:6" x14ac:dyDescent="0.2">
      <c r="A80620" t="s">
        <v>3</v>
      </c>
      <c r="B80620" s="2">
        <v>3</v>
      </c>
      <c r="C80620" s="2">
        <v>13</v>
      </c>
      <c r="D80620" s="2">
        <v>2025</v>
      </c>
      <c r="E80620" s="2">
        <v>2</v>
      </c>
      <c r="F80620" s="16">
        <v>2.5838718E-2</v>
      </c>
    </row>
    <row r="80621" spans="1:6" x14ac:dyDescent="0.2">
      <c r="A80621" t="s">
        <v>3</v>
      </c>
      <c r="B80621" s="2">
        <v>3</v>
      </c>
      <c r="C80621" s="2">
        <v>13</v>
      </c>
      <c r="D80621" s="2">
        <v>2025</v>
      </c>
      <c r="E80621" s="2">
        <v>3</v>
      </c>
      <c r="F80621" s="16">
        <v>2.4572170000000001E-2</v>
      </c>
    </row>
    <row r="80622" spans="1:6" x14ac:dyDescent="0.2">
      <c r="A80622" t="s">
        <v>3</v>
      </c>
      <c r="B80622" s="2">
        <v>3</v>
      </c>
      <c r="C80622" s="2">
        <v>13</v>
      </c>
      <c r="D80622" s="2">
        <v>2025</v>
      </c>
      <c r="E80622" s="2">
        <v>4</v>
      </c>
      <c r="F80622" s="16">
        <v>2.5891052000000001E-2</v>
      </c>
    </row>
    <row r="80623" spans="1:6" x14ac:dyDescent="0.2">
      <c r="A80623" t="s">
        <v>3</v>
      </c>
      <c r="B80623" s="2">
        <v>3</v>
      </c>
      <c r="C80623" s="2">
        <v>13</v>
      </c>
      <c r="D80623" s="2">
        <v>2025</v>
      </c>
      <c r="E80623" s="2">
        <v>5</v>
      </c>
      <c r="F80623" s="16">
        <v>2.3206899E-2</v>
      </c>
    </row>
    <row r="80624" spans="1:6" x14ac:dyDescent="0.2">
      <c r="A80624" t="s">
        <v>3</v>
      </c>
      <c r="B80624" s="2">
        <v>3</v>
      </c>
      <c r="C80624" s="2">
        <v>13</v>
      </c>
      <c r="D80624" s="2">
        <v>2025</v>
      </c>
      <c r="E80624" s="2">
        <v>6</v>
      </c>
      <c r="F80624" s="16">
        <v>2.1772970999999999E-2</v>
      </c>
    </row>
    <row r="80625" spans="1:6" x14ac:dyDescent="0.2">
      <c r="A80625" t="s">
        <v>3</v>
      </c>
      <c r="B80625" s="2">
        <v>3</v>
      </c>
      <c r="C80625" s="2">
        <v>13</v>
      </c>
      <c r="D80625" s="2">
        <v>2025</v>
      </c>
      <c r="E80625" s="2">
        <v>7</v>
      </c>
      <c r="F80625" s="16">
        <v>2.0832521E-2</v>
      </c>
    </row>
    <row r="80626" spans="1:6" x14ac:dyDescent="0.2">
      <c r="A80626" t="s">
        <v>3</v>
      </c>
      <c r="B80626" s="2">
        <v>3</v>
      </c>
      <c r="C80626" s="2">
        <v>13</v>
      </c>
      <c r="D80626" s="2">
        <v>2025</v>
      </c>
      <c r="E80626" s="2">
        <v>8</v>
      </c>
      <c r="F80626" s="16">
        <v>2.1244727000000001E-2</v>
      </c>
    </row>
    <row r="80627" spans="1:6" x14ac:dyDescent="0.2">
      <c r="A80627" t="s">
        <v>3</v>
      </c>
      <c r="B80627" s="2">
        <v>3</v>
      </c>
      <c r="C80627" s="2">
        <v>13</v>
      </c>
      <c r="D80627" s="2">
        <v>2025</v>
      </c>
      <c r="E80627" s="2">
        <v>9</v>
      </c>
      <c r="F80627" s="16">
        <v>2.2053181000000002E-2</v>
      </c>
    </row>
    <row r="80628" spans="1:6" x14ac:dyDescent="0.2">
      <c r="A80628" t="s">
        <v>3</v>
      </c>
      <c r="B80628" s="2">
        <v>3</v>
      </c>
      <c r="C80628" s="2">
        <v>13</v>
      </c>
      <c r="D80628" s="2">
        <v>2025</v>
      </c>
      <c r="E80628" s="2">
        <v>10</v>
      </c>
      <c r="F80628" s="16">
        <v>2.177606E-2</v>
      </c>
    </row>
    <row r="80629" spans="1:6" x14ac:dyDescent="0.2">
      <c r="A80629" t="s">
        <v>3</v>
      </c>
      <c r="B80629" s="2">
        <v>3</v>
      </c>
      <c r="C80629" s="2">
        <v>13</v>
      </c>
      <c r="D80629" s="2">
        <v>2025</v>
      </c>
      <c r="E80629" s="2">
        <v>11</v>
      </c>
      <c r="F80629" s="16">
        <v>2.2287135E-2</v>
      </c>
    </row>
    <row r="80630" spans="1:6" x14ac:dyDescent="0.2">
      <c r="A80630" t="s">
        <v>3</v>
      </c>
      <c r="B80630" s="2">
        <v>3</v>
      </c>
      <c r="C80630" s="2">
        <v>13</v>
      </c>
      <c r="D80630" s="2">
        <v>2025</v>
      </c>
      <c r="E80630" s="2">
        <v>12</v>
      </c>
      <c r="F80630" s="16">
        <v>2.1801735999999999E-2</v>
      </c>
    </row>
    <row r="80631" spans="1:6" x14ac:dyDescent="0.2">
      <c r="A80631" t="s">
        <v>3</v>
      </c>
      <c r="B80631" s="2">
        <v>3</v>
      </c>
      <c r="C80631" s="2">
        <v>13</v>
      </c>
      <c r="D80631" s="2">
        <v>2025</v>
      </c>
      <c r="E80631" s="2">
        <v>13</v>
      </c>
      <c r="F80631" s="16">
        <v>2.086054E-2</v>
      </c>
    </row>
    <row r="80632" spans="1:6" x14ac:dyDescent="0.2">
      <c r="A80632" t="s">
        <v>3</v>
      </c>
      <c r="B80632" s="2">
        <v>3</v>
      </c>
      <c r="C80632" s="2">
        <v>13</v>
      </c>
      <c r="D80632" s="2">
        <v>2025</v>
      </c>
      <c r="E80632" s="2">
        <v>14</v>
      </c>
      <c r="F80632" s="16">
        <v>2.3370432E-2</v>
      </c>
    </row>
    <row r="80633" spans="1:6" x14ac:dyDescent="0.2">
      <c r="A80633" t="s">
        <v>3</v>
      </c>
      <c r="B80633" s="2">
        <v>3</v>
      </c>
      <c r="C80633" s="2">
        <v>13</v>
      </c>
      <c r="D80633" s="2">
        <v>2025</v>
      </c>
      <c r="E80633" s="2">
        <v>15</v>
      </c>
      <c r="F80633" s="16">
        <v>2.0554071E-2</v>
      </c>
    </row>
    <row r="80634" spans="1:6" x14ac:dyDescent="0.2">
      <c r="A80634" t="s">
        <v>3</v>
      </c>
      <c r="B80634" s="2">
        <v>3</v>
      </c>
      <c r="C80634" s="2">
        <v>13</v>
      </c>
      <c r="D80634" s="2">
        <v>2025</v>
      </c>
      <c r="E80634" s="2">
        <v>16</v>
      </c>
      <c r="F80634" s="16">
        <v>2.2584577000000002E-2</v>
      </c>
    </row>
    <row r="80635" spans="1:6" x14ac:dyDescent="0.2">
      <c r="A80635" t="s">
        <v>3</v>
      </c>
      <c r="B80635" s="2">
        <v>3</v>
      </c>
      <c r="C80635" s="2">
        <v>13</v>
      </c>
      <c r="D80635" s="2">
        <v>2025</v>
      </c>
      <c r="E80635" s="2">
        <v>17</v>
      </c>
      <c r="F80635" s="16">
        <v>2.4404404000000001E-2</v>
      </c>
    </row>
    <row r="80636" spans="1:6" x14ac:dyDescent="0.2">
      <c r="A80636" t="s">
        <v>3</v>
      </c>
      <c r="B80636" s="2">
        <v>3</v>
      </c>
      <c r="C80636" s="2">
        <v>13</v>
      </c>
      <c r="D80636" s="2">
        <v>2025</v>
      </c>
      <c r="E80636" s="2">
        <v>18</v>
      </c>
      <c r="F80636" s="16">
        <v>2.3741701E-2</v>
      </c>
    </row>
    <row r="80637" spans="1:6" x14ac:dyDescent="0.2">
      <c r="A80637" t="s">
        <v>3</v>
      </c>
      <c r="B80637" s="2">
        <v>3</v>
      </c>
      <c r="C80637" s="2">
        <v>13</v>
      </c>
      <c r="D80637" s="2">
        <v>2025</v>
      </c>
      <c r="E80637" s="2">
        <v>19</v>
      </c>
      <c r="F80637" s="16">
        <v>2.3136785999999999E-2</v>
      </c>
    </row>
    <row r="80638" spans="1:6" x14ac:dyDescent="0.2">
      <c r="A80638" t="s">
        <v>3</v>
      </c>
      <c r="B80638" s="2">
        <v>3</v>
      </c>
      <c r="C80638" s="2">
        <v>13</v>
      </c>
      <c r="D80638" s="2">
        <v>2025</v>
      </c>
      <c r="E80638" s="2">
        <v>20</v>
      </c>
      <c r="F80638" s="16">
        <v>2.1976198999999998E-2</v>
      </c>
    </row>
    <row r="80639" spans="1:6" x14ac:dyDescent="0.2">
      <c r="A80639" t="s">
        <v>3</v>
      </c>
      <c r="B80639" s="2">
        <v>3</v>
      </c>
      <c r="C80639" s="2">
        <v>13</v>
      </c>
      <c r="D80639" s="2">
        <v>2025</v>
      </c>
      <c r="E80639" s="2">
        <v>21</v>
      </c>
      <c r="F80639" s="16">
        <v>2.2830804E-2</v>
      </c>
    </row>
    <row r="80640" spans="1:6" x14ac:dyDescent="0.2">
      <c r="A80640" t="s">
        <v>3</v>
      </c>
      <c r="B80640" s="2">
        <v>3</v>
      </c>
      <c r="C80640" s="2">
        <v>13</v>
      </c>
      <c r="D80640" s="2">
        <v>2025</v>
      </c>
      <c r="E80640" s="2">
        <v>22</v>
      </c>
      <c r="F80640" s="16">
        <v>2.3805034999999999E-2</v>
      </c>
    </row>
    <row r="80641" spans="1:6" x14ac:dyDescent="0.2">
      <c r="A80641" t="s">
        <v>3</v>
      </c>
      <c r="B80641" s="2">
        <v>3</v>
      </c>
      <c r="C80641" s="2">
        <v>13</v>
      </c>
      <c r="D80641" s="2">
        <v>2025</v>
      </c>
      <c r="E80641" s="2">
        <v>23</v>
      </c>
      <c r="F80641" s="16">
        <v>2.4075563000000001E-2</v>
      </c>
    </row>
    <row r="80642" spans="1:6" x14ac:dyDescent="0.2">
      <c r="A80642" t="s">
        <v>3</v>
      </c>
      <c r="B80642" s="2">
        <v>3</v>
      </c>
      <c r="C80642" s="2">
        <v>13</v>
      </c>
      <c r="D80642" s="2">
        <v>2025</v>
      </c>
      <c r="E80642" s="2">
        <v>24</v>
      </c>
      <c r="F80642" s="16">
        <v>2.453354E-2</v>
      </c>
    </row>
    <row r="80643" spans="1:6" x14ac:dyDescent="0.2">
      <c r="A80643" t="s">
        <v>3</v>
      </c>
      <c r="B80643" s="2">
        <v>3</v>
      </c>
      <c r="C80643" s="2">
        <v>14</v>
      </c>
      <c r="D80643" s="2">
        <v>2025</v>
      </c>
      <c r="E80643" s="2">
        <v>1</v>
      </c>
      <c r="F80643" s="16">
        <v>2.4004807999999999E-2</v>
      </c>
    </row>
    <row r="80644" spans="1:6" x14ac:dyDescent="0.2">
      <c r="A80644" t="s">
        <v>3</v>
      </c>
      <c r="B80644" s="2">
        <v>3</v>
      </c>
      <c r="C80644" s="2">
        <v>14</v>
      </c>
      <c r="D80644" s="2">
        <v>2025</v>
      </c>
      <c r="E80644" s="2">
        <v>2</v>
      </c>
      <c r="F80644" s="16">
        <v>2.5011868E-2</v>
      </c>
    </row>
    <row r="80645" spans="1:6" x14ac:dyDescent="0.2">
      <c r="A80645" t="s">
        <v>3</v>
      </c>
      <c r="B80645" s="2">
        <v>3</v>
      </c>
      <c r="C80645" s="2">
        <v>14</v>
      </c>
      <c r="D80645" s="2">
        <v>2025</v>
      </c>
      <c r="E80645" s="2">
        <v>3</v>
      </c>
      <c r="F80645" s="16">
        <v>2.5221532000000001E-2</v>
      </c>
    </row>
    <row r="80646" spans="1:6" x14ac:dyDescent="0.2">
      <c r="A80646" t="s">
        <v>3</v>
      </c>
      <c r="B80646" s="2">
        <v>3</v>
      </c>
      <c r="C80646" s="2">
        <v>14</v>
      </c>
      <c r="D80646" s="2">
        <v>2025</v>
      </c>
      <c r="E80646" s="2">
        <v>4</v>
      </c>
      <c r="F80646" s="16">
        <v>2.1613978999999998E-2</v>
      </c>
    </row>
    <row r="80647" spans="1:6" x14ac:dyDescent="0.2">
      <c r="A80647" t="s">
        <v>3</v>
      </c>
      <c r="B80647" s="2">
        <v>3</v>
      </c>
      <c r="C80647" s="2">
        <v>14</v>
      </c>
      <c r="D80647" s="2">
        <v>2025</v>
      </c>
      <c r="E80647" s="2">
        <v>5</v>
      </c>
      <c r="F80647" s="16">
        <v>2.0144444000000001E-2</v>
      </c>
    </row>
    <row r="80648" spans="1:6" x14ac:dyDescent="0.2">
      <c r="A80648" t="s">
        <v>3</v>
      </c>
      <c r="B80648" s="2">
        <v>3</v>
      </c>
      <c r="C80648" s="2">
        <v>14</v>
      </c>
      <c r="D80648" s="2">
        <v>2025</v>
      </c>
      <c r="E80648" s="2">
        <v>6</v>
      </c>
      <c r="F80648" s="16">
        <v>2.0726774E-2</v>
      </c>
    </row>
    <row r="80649" spans="1:6" x14ac:dyDescent="0.2">
      <c r="A80649" t="s">
        <v>3</v>
      </c>
      <c r="B80649" s="2">
        <v>3</v>
      </c>
      <c r="C80649" s="2">
        <v>14</v>
      </c>
      <c r="D80649" s="2">
        <v>2025</v>
      </c>
      <c r="E80649" s="2">
        <v>7</v>
      </c>
      <c r="F80649" s="16">
        <v>2.0043109999999999E-2</v>
      </c>
    </row>
    <row r="80650" spans="1:6" x14ac:dyDescent="0.2">
      <c r="A80650" t="s">
        <v>3</v>
      </c>
      <c r="B80650" s="2">
        <v>3</v>
      </c>
      <c r="C80650" s="2">
        <v>14</v>
      </c>
      <c r="D80650" s="2">
        <v>2025</v>
      </c>
      <c r="E80650" s="2">
        <v>8</v>
      </c>
      <c r="F80650" s="16">
        <v>2.0388139E-2</v>
      </c>
    </row>
    <row r="80651" spans="1:6" x14ac:dyDescent="0.2">
      <c r="A80651" t="s">
        <v>3</v>
      </c>
      <c r="B80651" s="2">
        <v>3</v>
      </c>
      <c r="C80651" s="2">
        <v>14</v>
      </c>
      <c r="D80651" s="2">
        <v>2025</v>
      </c>
      <c r="E80651" s="2">
        <v>9</v>
      </c>
      <c r="F80651" s="16">
        <v>2.0724699999999999E-2</v>
      </c>
    </row>
    <row r="80652" spans="1:6" x14ac:dyDescent="0.2">
      <c r="A80652" t="s">
        <v>3</v>
      </c>
      <c r="B80652" s="2">
        <v>3</v>
      </c>
      <c r="C80652" s="2">
        <v>14</v>
      </c>
      <c r="D80652" s="2">
        <v>2025</v>
      </c>
      <c r="E80652" s="2">
        <v>10</v>
      </c>
      <c r="F80652" s="16">
        <v>2.3300272E-2</v>
      </c>
    </row>
    <row r="80653" spans="1:6" x14ac:dyDescent="0.2">
      <c r="A80653" t="s">
        <v>3</v>
      </c>
      <c r="B80653" s="2">
        <v>3</v>
      </c>
      <c r="C80653" s="2">
        <v>14</v>
      </c>
      <c r="D80653" s="2">
        <v>2025</v>
      </c>
      <c r="E80653" s="2">
        <v>11</v>
      </c>
      <c r="F80653" s="16">
        <v>2.2468269999999999E-2</v>
      </c>
    </row>
    <row r="80654" spans="1:6" x14ac:dyDescent="0.2">
      <c r="A80654" t="s">
        <v>3</v>
      </c>
      <c r="B80654" s="2">
        <v>3</v>
      </c>
      <c r="C80654" s="2">
        <v>14</v>
      </c>
      <c r="D80654" s="2">
        <v>2025</v>
      </c>
      <c r="E80654" s="2">
        <v>12</v>
      </c>
      <c r="F80654" s="16">
        <v>2.2802082000000001E-2</v>
      </c>
    </row>
    <row r="80655" spans="1:6" x14ac:dyDescent="0.2">
      <c r="A80655" t="s">
        <v>3</v>
      </c>
      <c r="B80655" s="2">
        <v>3</v>
      </c>
      <c r="C80655" s="2">
        <v>14</v>
      </c>
      <c r="D80655" s="2">
        <v>2025</v>
      </c>
      <c r="E80655" s="2">
        <v>13</v>
      </c>
      <c r="F80655" s="16">
        <v>1.9614348E-2</v>
      </c>
    </row>
    <row r="80656" spans="1:6" x14ac:dyDescent="0.2">
      <c r="A80656" t="s">
        <v>3</v>
      </c>
      <c r="B80656" s="2">
        <v>3</v>
      </c>
      <c r="C80656" s="2">
        <v>14</v>
      </c>
      <c r="D80656" s="2">
        <v>2025</v>
      </c>
      <c r="E80656" s="2">
        <v>14</v>
      </c>
      <c r="F80656" s="16">
        <v>2.1171274E-2</v>
      </c>
    </row>
    <row r="80657" spans="1:6" x14ac:dyDescent="0.2">
      <c r="A80657" t="s">
        <v>3</v>
      </c>
      <c r="B80657" s="2">
        <v>3</v>
      </c>
      <c r="C80657" s="2">
        <v>14</v>
      </c>
      <c r="D80657" s="2">
        <v>2025</v>
      </c>
      <c r="E80657" s="2">
        <v>15</v>
      </c>
      <c r="F80657" s="16">
        <v>1.8497568999999998E-2</v>
      </c>
    </row>
    <row r="80658" spans="1:6" x14ac:dyDescent="0.2">
      <c r="A80658" t="s">
        <v>3</v>
      </c>
      <c r="B80658" s="2">
        <v>3</v>
      </c>
      <c r="C80658" s="2">
        <v>14</v>
      </c>
      <c r="D80658" s="2">
        <v>2025</v>
      </c>
      <c r="E80658" s="2">
        <v>16</v>
      </c>
      <c r="F80658" s="16">
        <v>2.0224382999999999E-2</v>
      </c>
    </row>
    <row r="80659" spans="1:6" x14ac:dyDescent="0.2">
      <c r="A80659" t="s">
        <v>3</v>
      </c>
      <c r="B80659" s="2">
        <v>3</v>
      </c>
      <c r="C80659" s="2">
        <v>14</v>
      </c>
      <c r="D80659" s="2">
        <v>2025</v>
      </c>
      <c r="E80659" s="2">
        <v>17</v>
      </c>
      <c r="F80659" s="16">
        <v>2.1266077000000001E-2</v>
      </c>
    </row>
    <row r="80660" spans="1:6" x14ac:dyDescent="0.2">
      <c r="A80660" t="s">
        <v>3</v>
      </c>
      <c r="B80660" s="2">
        <v>3</v>
      </c>
      <c r="C80660" s="2">
        <v>14</v>
      </c>
      <c r="D80660" s="2">
        <v>2025</v>
      </c>
      <c r="E80660" s="2">
        <v>18</v>
      </c>
      <c r="F80660" s="16">
        <v>2.1785122000000001E-2</v>
      </c>
    </row>
    <row r="80661" spans="1:6" x14ac:dyDescent="0.2">
      <c r="A80661" t="s">
        <v>3</v>
      </c>
      <c r="B80661" s="2">
        <v>3</v>
      </c>
      <c r="C80661" s="2">
        <v>14</v>
      </c>
      <c r="D80661" s="2">
        <v>2025</v>
      </c>
      <c r="E80661" s="2">
        <v>19</v>
      </c>
      <c r="F80661" s="16">
        <v>2.2776800999999999E-2</v>
      </c>
    </row>
    <row r="80662" spans="1:6" x14ac:dyDescent="0.2">
      <c r="A80662" t="s">
        <v>3</v>
      </c>
      <c r="B80662" s="2">
        <v>3</v>
      </c>
      <c r="C80662" s="2">
        <v>14</v>
      </c>
      <c r="D80662" s="2">
        <v>2025</v>
      </c>
      <c r="E80662" s="2">
        <v>20</v>
      </c>
      <c r="F80662" s="16">
        <v>2.2490455999999999E-2</v>
      </c>
    </row>
    <row r="80663" spans="1:6" x14ac:dyDescent="0.2">
      <c r="A80663" t="s">
        <v>3</v>
      </c>
      <c r="B80663" s="2">
        <v>3</v>
      </c>
      <c r="C80663" s="2">
        <v>14</v>
      </c>
      <c r="D80663" s="2">
        <v>2025</v>
      </c>
      <c r="E80663" s="2">
        <v>21</v>
      </c>
      <c r="F80663" s="16">
        <v>2.2232897000000001E-2</v>
      </c>
    </row>
    <row r="80664" spans="1:6" x14ac:dyDescent="0.2">
      <c r="A80664" t="s">
        <v>3</v>
      </c>
      <c r="B80664" s="2">
        <v>3</v>
      </c>
      <c r="C80664" s="2">
        <v>14</v>
      </c>
      <c r="D80664" s="2">
        <v>2025</v>
      </c>
      <c r="E80664" s="2">
        <v>22</v>
      </c>
      <c r="F80664" s="16">
        <v>2.2847123E-2</v>
      </c>
    </row>
    <row r="80665" spans="1:6" x14ac:dyDescent="0.2">
      <c r="A80665" t="s">
        <v>3</v>
      </c>
      <c r="B80665" s="2">
        <v>3</v>
      </c>
      <c r="C80665" s="2">
        <v>14</v>
      </c>
      <c r="D80665" s="2">
        <v>2025</v>
      </c>
      <c r="E80665" s="2">
        <v>23</v>
      </c>
      <c r="F80665" s="16">
        <v>2.5099093999999999E-2</v>
      </c>
    </row>
    <row r="80666" spans="1:6" x14ac:dyDescent="0.2">
      <c r="A80666" t="s">
        <v>3</v>
      </c>
      <c r="B80666" s="2">
        <v>3</v>
      </c>
      <c r="C80666" s="2">
        <v>14</v>
      </c>
      <c r="D80666" s="2">
        <v>2025</v>
      </c>
      <c r="E80666" s="2">
        <v>24</v>
      </c>
      <c r="F80666" s="16">
        <v>2.4258049E-2</v>
      </c>
    </row>
    <row r="80667" spans="1:6" x14ac:dyDescent="0.2">
      <c r="A80667" t="s">
        <v>3</v>
      </c>
      <c r="B80667" s="2">
        <v>3</v>
      </c>
      <c r="C80667" s="2">
        <v>15</v>
      </c>
      <c r="D80667" s="2">
        <v>2025</v>
      </c>
      <c r="E80667" s="2">
        <v>1</v>
      </c>
      <c r="F80667" s="16">
        <v>2.4474665E-2</v>
      </c>
    </row>
    <row r="80668" spans="1:6" x14ac:dyDescent="0.2">
      <c r="A80668" t="s">
        <v>3</v>
      </c>
      <c r="B80668" s="2">
        <v>3</v>
      </c>
      <c r="C80668" s="2">
        <v>15</v>
      </c>
      <c r="D80668" s="2">
        <v>2025</v>
      </c>
      <c r="E80668" s="2">
        <v>2</v>
      </c>
      <c r="F80668" s="16">
        <v>2.4194783000000001E-2</v>
      </c>
    </row>
    <row r="80669" spans="1:6" x14ac:dyDescent="0.2">
      <c r="A80669" t="s">
        <v>3</v>
      </c>
      <c r="B80669" s="2">
        <v>3</v>
      </c>
      <c r="C80669" s="2">
        <v>15</v>
      </c>
      <c r="D80669" s="2">
        <v>2025</v>
      </c>
      <c r="E80669" s="2">
        <v>3</v>
      </c>
      <c r="F80669" s="16">
        <v>2.4342037E-2</v>
      </c>
    </row>
    <row r="80670" spans="1:6" x14ac:dyDescent="0.2">
      <c r="A80670" t="s">
        <v>3</v>
      </c>
      <c r="B80670" s="2">
        <v>3</v>
      </c>
      <c r="C80670" s="2">
        <v>15</v>
      </c>
      <c r="D80670" s="2">
        <v>2025</v>
      </c>
      <c r="E80670" s="2">
        <v>4</v>
      </c>
      <c r="F80670" s="16">
        <v>2.4256953000000001E-2</v>
      </c>
    </row>
    <row r="80671" spans="1:6" x14ac:dyDescent="0.2">
      <c r="A80671" t="s">
        <v>3</v>
      </c>
      <c r="B80671" s="2">
        <v>3</v>
      </c>
      <c r="C80671" s="2">
        <v>15</v>
      </c>
      <c r="D80671" s="2">
        <v>2025</v>
      </c>
      <c r="E80671" s="2">
        <v>5</v>
      </c>
      <c r="F80671" s="16">
        <v>2.4152850999999999E-2</v>
      </c>
    </row>
    <row r="80672" spans="1:6" x14ac:dyDescent="0.2">
      <c r="A80672" t="s">
        <v>3</v>
      </c>
      <c r="B80672" s="2">
        <v>3</v>
      </c>
      <c r="C80672" s="2">
        <v>15</v>
      </c>
      <c r="D80672" s="2">
        <v>2025</v>
      </c>
      <c r="E80672" s="2">
        <v>6</v>
      </c>
      <c r="F80672" s="16">
        <v>2.4422477000000001E-2</v>
      </c>
    </row>
    <row r="80673" spans="1:6" x14ac:dyDescent="0.2">
      <c r="A80673" t="s">
        <v>3</v>
      </c>
      <c r="B80673" s="2">
        <v>3</v>
      </c>
      <c r="C80673" s="2">
        <v>15</v>
      </c>
      <c r="D80673" s="2">
        <v>2025</v>
      </c>
      <c r="E80673" s="2">
        <v>7</v>
      </c>
      <c r="F80673" s="16">
        <v>2.4228339000000002E-2</v>
      </c>
    </row>
    <row r="80674" spans="1:6" x14ac:dyDescent="0.2">
      <c r="A80674" t="s">
        <v>3</v>
      </c>
      <c r="B80674" s="2">
        <v>3</v>
      </c>
      <c r="C80674" s="2">
        <v>15</v>
      </c>
      <c r="D80674" s="2">
        <v>2025</v>
      </c>
      <c r="E80674" s="2">
        <v>8</v>
      </c>
      <c r="F80674" s="16">
        <v>2.4192063999999999E-2</v>
      </c>
    </row>
    <row r="80675" spans="1:6" x14ac:dyDescent="0.2">
      <c r="A80675" t="s">
        <v>3</v>
      </c>
      <c r="B80675" s="2">
        <v>3</v>
      </c>
      <c r="C80675" s="2">
        <v>15</v>
      </c>
      <c r="D80675" s="2">
        <v>2025</v>
      </c>
      <c r="E80675" s="2">
        <v>9</v>
      </c>
      <c r="F80675" s="16">
        <v>2.513895E-2</v>
      </c>
    </row>
    <row r="80676" spans="1:6" x14ac:dyDescent="0.2">
      <c r="A80676" t="s">
        <v>3</v>
      </c>
      <c r="B80676" s="2">
        <v>3</v>
      </c>
      <c r="C80676" s="2">
        <v>15</v>
      </c>
      <c r="D80676" s="2">
        <v>2025</v>
      </c>
      <c r="E80676" s="2">
        <v>10</v>
      </c>
      <c r="F80676" s="16">
        <v>2.4418595000000001E-2</v>
      </c>
    </row>
    <row r="80677" spans="1:6" x14ac:dyDescent="0.2">
      <c r="A80677" t="s">
        <v>3</v>
      </c>
      <c r="B80677" s="2">
        <v>3</v>
      </c>
      <c r="C80677" s="2">
        <v>15</v>
      </c>
      <c r="D80677" s="2">
        <v>2025</v>
      </c>
      <c r="E80677" s="2">
        <v>11</v>
      </c>
      <c r="F80677" s="16">
        <v>2.4080205E-2</v>
      </c>
    </row>
    <row r="80678" spans="1:6" x14ac:dyDescent="0.2">
      <c r="A80678" t="s">
        <v>3</v>
      </c>
      <c r="B80678" s="2">
        <v>3</v>
      </c>
      <c r="C80678" s="2">
        <v>15</v>
      </c>
      <c r="D80678" s="2">
        <v>2025</v>
      </c>
      <c r="E80678" s="2">
        <v>12</v>
      </c>
      <c r="F80678" s="16">
        <v>2.3894497000000001E-2</v>
      </c>
    </row>
    <row r="80679" spans="1:6" x14ac:dyDescent="0.2">
      <c r="A80679" t="s">
        <v>3</v>
      </c>
      <c r="B80679" s="2">
        <v>3</v>
      </c>
      <c r="C80679" s="2">
        <v>15</v>
      </c>
      <c r="D80679" s="2">
        <v>2025</v>
      </c>
      <c r="E80679" s="2">
        <v>13</v>
      </c>
      <c r="F80679" s="16">
        <v>2.3320575E-2</v>
      </c>
    </row>
    <row r="80680" spans="1:6" x14ac:dyDescent="0.2">
      <c r="A80680" t="s">
        <v>3</v>
      </c>
      <c r="B80680" s="2">
        <v>3</v>
      </c>
      <c r="C80680" s="2">
        <v>15</v>
      </c>
      <c r="D80680" s="2">
        <v>2025</v>
      </c>
      <c r="E80680" s="2">
        <v>14</v>
      </c>
      <c r="F80680" s="16">
        <v>2.3422163999999999E-2</v>
      </c>
    </row>
    <row r="80681" spans="1:6" x14ac:dyDescent="0.2">
      <c r="A80681" t="s">
        <v>3</v>
      </c>
      <c r="B80681" s="2">
        <v>3</v>
      </c>
      <c r="C80681" s="2">
        <v>15</v>
      </c>
      <c r="D80681" s="2">
        <v>2025</v>
      </c>
      <c r="E80681" s="2">
        <v>15</v>
      </c>
      <c r="F80681" s="16">
        <v>2.3394682E-2</v>
      </c>
    </row>
    <row r="80682" spans="1:6" x14ac:dyDescent="0.2">
      <c r="A80682" t="s">
        <v>3</v>
      </c>
      <c r="B80682" s="2">
        <v>3</v>
      </c>
      <c r="C80682" s="2">
        <v>15</v>
      </c>
      <c r="D80682" s="2">
        <v>2025</v>
      </c>
      <c r="E80682" s="2">
        <v>16</v>
      </c>
      <c r="F80682" s="16">
        <v>2.390695E-2</v>
      </c>
    </row>
    <row r="80683" spans="1:6" x14ac:dyDescent="0.2">
      <c r="A80683" t="s">
        <v>3</v>
      </c>
      <c r="B80683" s="2">
        <v>3</v>
      </c>
      <c r="C80683" s="2">
        <v>15</v>
      </c>
      <c r="D80683" s="2">
        <v>2025</v>
      </c>
      <c r="E80683" s="2">
        <v>17</v>
      </c>
      <c r="F80683" s="16">
        <v>2.2195636000000001E-2</v>
      </c>
    </row>
    <row r="80684" spans="1:6" x14ac:dyDescent="0.2">
      <c r="A80684" t="s">
        <v>3</v>
      </c>
      <c r="B80684" s="2">
        <v>3</v>
      </c>
      <c r="C80684" s="2">
        <v>15</v>
      </c>
      <c r="D80684" s="2">
        <v>2025</v>
      </c>
      <c r="E80684" s="2">
        <v>18</v>
      </c>
      <c r="F80684" s="16">
        <v>2.2997658000000001E-2</v>
      </c>
    </row>
    <row r="80685" spans="1:6" x14ac:dyDescent="0.2">
      <c r="A80685" t="s">
        <v>3</v>
      </c>
      <c r="B80685" s="2">
        <v>3</v>
      </c>
      <c r="C80685" s="2">
        <v>15</v>
      </c>
      <c r="D80685" s="2">
        <v>2025</v>
      </c>
      <c r="E80685" s="2">
        <v>19</v>
      </c>
      <c r="F80685" s="16">
        <v>2.296869E-2</v>
      </c>
    </row>
    <row r="80686" spans="1:6" x14ac:dyDescent="0.2">
      <c r="A80686" t="s">
        <v>3</v>
      </c>
      <c r="B80686" s="2">
        <v>3</v>
      </c>
      <c r="C80686" s="2">
        <v>15</v>
      </c>
      <c r="D80686" s="2">
        <v>2025</v>
      </c>
      <c r="E80686" s="2">
        <v>20</v>
      </c>
      <c r="F80686" s="16">
        <v>2.4273745999999999E-2</v>
      </c>
    </row>
    <row r="80687" spans="1:6" x14ac:dyDescent="0.2">
      <c r="A80687" t="s">
        <v>3</v>
      </c>
      <c r="B80687" s="2">
        <v>3</v>
      </c>
      <c r="C80687" s="2">
        <v>15</v>
      </c>
      <c r="D80687" s="2">
        <v>2025</v>
      </c>
      <c r="E80687" s="2">
        <v>21</v>
      </c>
      <c r="F80687" s="16">
        <v>2.3399608999999998E-2</v>
      </c>
    </row>
    <row r="80688" spans="1:6" x14ac:dyDescent="0.2">
      <c r="A80688" t="s">
        <v>3</v>
      </c>
      <c r="B80688" s="2">
        <v>3</v>
      </c>
      <c r="C80688" s="2">
        <v>15</v>
      </c>
      <c r="D80688" s="2">
        <v>2025</v>
      </c>
      <c r="E80688" s="2">
        <v>22</v>
      </c>
      <c r="F80688" s="16">
        <v>2.3522852E-2</v>
      </c>
    </row>
    <row r="80689" spans="1:6" x14ac:dyDescent="0.2">
      <c r="A80689" t="s">
        <v>3</v>
      </c>
      <c r="B80689" s="2">
        <v>3</v>
      </c>
      <c r="C80689" s="2">
        <v>15</v>
      </c>
      <c r="D80689" s="2">
        <v>2025</v>
      </c>
      <c r="E80689" s="2">
        <v>23</v>
      </c>
      <c r="F80689" s="16">
        <v>2.3824194999999999E-2</v>
      </c>
    </row>
    <row r="80690" spans="1:6" x14ac:dyDescent="0.2">
      <c r="A80690" t="s">
        <v>3</v>
      </c>
      <c r="B80690" s="2">
        <v>3</v>
      </c>
      <c r="C80690" s="2">
        <v>15</v>
      </c>
      <c r="D80690" s="2">
        <v>2025</v>
      </c>
      <c r="E80690" s="2">
        <v>24</v>
      </c>
      <c r="F80690" s="16">
        <v>2.3417654E-2</v>
      </c>
    </row>
    <row r="80691" spans="1:6" x14ac:dyDescent="0.2">
      <c r="A80691" t="s">
        <v>3</v>
      </c>
      <c r="B80691" s="2">
        <v>3</v>
      </c>
      <c r="C80691" s="2">
        <v>16</v>
      </c>
      <c r="D80691" s="2">
        <v>2025</v>
      </c>
      <c r="E80691" s="2">
        <v>1</v>
      </c>
      <c r="F80691" s="16">
        <v>2.4153409000000001E-2</v>
      </c>
    </row>
    <row r="80692" spans="1:6" x14ac:dyDescent="0.2">
      <c r="A80692" t="s">
        <v>3</v>
      </c>
      <c r="B80692" s="2">
        <v>3</v>
      </c>
      <c r="C80692" s="2">
        <v>16</v>
      </c>
      <c r="D80692" s="2">
        <v>2025</v>
      </c>
      <c r="E80692" s="2">
        <v>2</v>
      </c>
      <c r="F80692" s="16">
        <v>2.3804367E-2</v>
      </c>
    </row>
    <row r="80693" spans="1:6" x14ac:dyDescent="0.2">
      <c r="A80693" t="s">
        <v>3</v>
      </c>
      <c r="B80693" s="2">
        <v>3</v>
      </c>
      <c r="C80693" s="2">
        <v>16</v>
      </c>
      <c r="D80693" s="2">
        <v>2025</v>
      </c>
      <c r="E80693" s="2">
        <v>3</v>
      </c>
      <c r="F80693" s="16">
        <v>2.5734447000000001E-2</v>
      </c>
    </row>
    <row r="80694" spans="1:6" x14ac:dyDescent="0.2">
      <c r="A80694" t="s">
        <v>3</v>
      </c>
      <c r="B80694" s="2">
        <v>3</v>
      </c>
      <c r="C80694" s="2">
        <v>16</v>
      </c>
      <c r="D80694" s="2">
        <v>2025</v>
      </c>
      <c r="E80694" s="2">
        <v>4</v>
      </c>
      <c r="F80694" s="16">
        <v>2.5208603E-2</v>
      </c>
    </row>
    <row r="80695" spans="1:6" x14ac:dyDescent="0.2">
      <c r="A80695" t="s">
        <v>3</v>
      </c>
      <c r="B80695" s="2">
        <v>3</v>
      </c>
      <c r="C80695" s="2">
        <v>16</v>
      </c>
      <c r="D80695" s="2">
        <v>2025</v>
      </c>
      <c r="E80695" s="2">
        <v>5</v>
      </c>
      <c r="F80695" s="16">
        <v>2.4391517000000001E-2</v>
      </c>
    </row>
    <row r="80696" spans="1:6" x14ac:dyDescent="0.2">
      <c r="A80696" t="s">
        <v>3</v>
      </c>
      <c r="B80696" s="2">
        <v>3</v>
      </c>
      <c r="C80696" s="2">
        <v>16</v>
      </c>
      <c r="D80696" s="2">
        <v>2025</v>
      </c>
      <c r="E80696" s="2">
        <v>6</v>
      </c>
      <c r="F80696" s="16">
        <v>2.3985396999999999E-2</v>
      </c>
    </row>
    <row r="80697" spans="1:6" x14ac:dyDescent="0.2">
      <c r="A80697" t="s">
        <v>3</v>
      </c>
      <c r="B80697" s="2">
        <v>3</v>
      </c>
      <c r="C80697" s="2">
        <v>16</v>
      </c>
      <c r="D80697" s="2">
        <v>2025</v>
      </c>
      <c r="E80697" s="2">
        <v>7</v>
      </c>
      <c r="F80697" s="16">
        <v>2.5316821999999999E-2</v>
      </c>
    </row>
    <row r="80698" spans="1:6" x14ac:dyDescent="0.2">
      <c r="A80698" t="s">
        <v>3</v>
      </c>
      <c r="B80698" s="2">
        <v>3</v>
      </c>
      <c r="C80698" s="2">
        <v>16</v>
      </c>
      <c r="D80698" s="2">
        <v>2025</v>
      </c>
      <c r="E80698" s="2">
        <v>8</v>
      </c>
      <c r="F80698" s="16">
        <v>2.4241506999999999E-2</v>
      </c>
    </row>
    <row r="80699" spans="1:6" x14ac:dyDescent="0.2">
      <c r="A80699" t="s">
        <v>3</v>
      </c>
      <c r="B80699" s="2">
        <v>3</v>
      </c>
      <c r="C80699" s="2">
        <v>16</v>
      </c>
      <c r="D80699" s="2">
        <v>2025</v>
      </c>
      <c r="E80699" s="2">
        <v>9</v>
      </c>
      <c r="F80699" s="16">
        <v>2.3271033E-2</v>
      </c>
    </row>
    <row r="80700" spans="1:6" x14ac:dyDescent="0.2">
      <c r="A80700" t="s">
        <v>3</v>
      </c>
      <c r="B80700" s="2">
        <v>3</v>
      </c>
      <c r="C80700" s="2">
        <v>16</v>
      </c>
      <c r="D80700" s="2">
        <v>2025</v>
      </c>
      <c r="E80700" s="2">
        <v>10</v>
      </c>
      <c r="F80700" s="16">
        <v>2.3414243000000001E-2</v>
      </c>
    </row>
    <row r="80701" spans="1:6" x14ac:dyDescent="0.2">
      <c r="A80701" t="s">
        <v>3</v>
      </c>
      <c r="B80701" s="2">
        <v>3</v>
      </c>
      <c r="C80701" s="2">
        <v>16</v>
      </c>
      <c r="D80701" s="2">
        <v>2025</v>
      </c>
      <c r="E80701" s="2">
        <v>11</v>
      </c>
      <c r="F80701" s="16">
        <v>2.2732995999999998E-2</v>
      </c>
    </row>
    <row r="80702" spans="1:6" x14ac:dyDescent="0.2">
      <c r="A80702" t="s">
        <v>3</v>
      </c>
      <c r="B80702" s="2">
        <v>3</v>
      </c>
      <c r="C80702" s="2">
        <v>16</v>
      </c>
      <c r="D80702" s="2">
        <v>2025</v>
      </c>
      <c r="E80702" s="2">
        <v>12</v>
      </c>
      <c r="F80702" s="16">
        <v>2.3626151000000001E-2</v>
      </c>
    </row>
    <row r="80703" spans="1:6" x14ac:dyDescent="0.2">
      <c r="A80703" t="s">
        <v>3</v>
      </c>
      <c r="B80703" s="2">
        <v>3</v>
      </c>
      <c r="C80703" s="2">
        <v>16</v>
      </c>
      <c r="D80703" s="2">
        <v>2025</v>
      </c>
      <c r="E80703" s="2">
        <v>13</v>
      </c>
      <c r="F80703" s="16">
        <v>2.4140011999999999E-2</v>
      </c>
    </row>
    <row r="80704" spans="1:6" x14ac:dyDescent="0.2">
      <c r="A80704" t="s">
        <v>3</v>
      </c>
      <c r="B80704" s="2">
        <v>3</v>
      </c>
      <c r="C80704" s="2">
        <v>16</v>
      </c>
      <c r="D80704" s="2">
        <v>2025</v>
      </c>
      <c r="E80704" s="2">
        <v>14</v>
      </c>
      <c r="F80704" s="16">
        <v>2.3990501000000001E-2</v>
      </c>
    </row>
    <row r="80705" spans="1:6" x14ac:dyDescent="0.2">
      <c r="A80705" t="s">
        <v>3</v>
      </c>
      <c r="B80705" s="2">
        <v>3</v>
      </c>
      <c r="C80705" s="2">
        <v>16</v>
      </c>
      <c r="D80705" s="2">
        <v>2025</v>
      </c>
      <c r="E80705" s="2">
        <v>15</v>
      </c>
      <c r="F80705" s="16">
        <v>2.3260464000000002E-2</v>
      </c>
    </row>
    <row r="80706" spans="1:6" x14ac:dyDescent="0.2">
      <c r="A80706" t="s">
        <v>3</v>
      </c>
      <c r="B80706" s="2">
        <v>3</v>
      </c>
      <c r="C80706" s="2">
        <v>16</v>
      </c>
      <c r="D80706" s="2">
        <v>2025</v>
      </c>
      <c r="E80706" s="2">
        <v>16</v>
      </c>
      <c r="F80706" s="16">
        <v>2.3250653999999999E-2</v>
      </c>
    </row>
    <row r="80707" spans="1:6" x14ac:dyDescent="0.2">
      <c r="A80707" t="s">
        <v>3</v>
      </c>
      <c r="B80707" s="2">
        <v>3</v>
      </c>
      <c r="C80707" s="2">
        <v>16</v>
      </c>
      <c r="D80707" s="2">
        <v>2025</v>
      </c>
      <c r="E80707" s="2">
        <v>17</v>
      </c>
      <c r="F80707" s="16">
        <v>2.3239676000000001E-2</v>
      </c>
    </row>
    <row r="80708" spans="1:6" x14ac:dyDescent="0.2">
      <c r="A80708" t="s">
        <v>3</v>
      </c>
      <c r="B80708" s="2">
        <v>3</v>
      </c>
      <c r="C80708" s="2">
        <v>16</v>
      </c>
      <c r="D80708" s="2">
        <v>2025</v>
      </c>
      <c r="E80708" s="2">
        <v>18</v>
      </c>
      <c r="F80708" s="16">
        <v>2.2906379000000001E-2</v>
      </c>
    </row>
    <row r="80709" spans="1:6" x14ac:dyDescent="0.2">
      <c r="A80709" t="s">
        <v>3</v>
      </c>
      <c r="B80709" s="2">
        <v>3</v>
      </c>
      <c r="C80709" s="2">
        <v>16</v>
      </c>
      <c r="D80709" s="2">
        <v>2025</v>
      </c>
      <c r="E80709" s="2">
        <v>19</v>
      </c>
      <c r="F80709" s="16">
        <v>2.2973526000000001E-2</v>
      </c>
    </row>
    <row r="80710" spans="1:6" x14ac:dyDescent="0.2">
      <c r="A80710" t="s">
        <v>3</v>
      </c>
      <c r="B80710" s="2">
        <v>3</v>
      </c>
      <c r="C80710" s="2">
        <v>16</v>
      </c>
      <c r="D80710" s="2">
        <v>2025</v>
      </c>
      <c r="E80710" s="2">
        <v>20</v>
      </c>
      <c r="F80710" s="16">
        <v>2.2602853999999999E-2</v>
      </c>
    </row>
    <row r="80711" spans="1:6" x14ac:dyDescent="0.2">
      <c r="A80711" t="s">
        <v>3</v>
      </c>
      <c r="B80711" s="2">
        <v>3</v>
      </c>
      <c r="C80711" s="2">
        <v>16</v>
      </c>
      <c r="D80711" s="2">
        <v>2025</v>
      </c>
      <c r="E80711" s="2">
        <v>21</v>
      </c>
      <c r="F80711" s="16">
        <v>2.2724089999999999E-2</v>
      </c>
    </row>
    <row r="80712" spans="1:6" x14ac:dyDescent="0.2">
      <c r="A80712" t="s">
        <v>3</v>
      </c>
      <c r="B80712" s="2">
        <v>3</v>
      </c>
      <c r="C80712" s="2">
        <v>16</v>
      </c>
      <c r="D80712" s="2">
        <v>2025</v>
      </c>
      <c r="E80712" s="2">
        <v>22</v>
      </c>
      <c r="F80712" s="16">
        <v>2.2512046000000001E-2</v>
      </c>
    </row>
    <row r="80713" spans="1:6" x14ac:dyDescent="0.2">
      <c r="A80713" t="s">
        <v>3</v>
      </c>
      <c r="B80713" s="2">
        <v>3</v>
      </c>
      <c r="C80713" s="2">
        <v>16</v>
      </c>
      <c r="D80713" s="2">
        <v>2025</v>
      </c>
      <c r="E80713" s="2">
        <v>23</v>
      </c>
      <c r="F80713" s="16">
        <v>2.4342530000000001E-2</v>
      </c>
    </row>
    <row r="80714" spans="1:6" x14ac:dyDescent="0.2">
      <c r="A80714" t="s">
        <v>3</v>
      </c>
      <c r="B80714" s="2">
        <v>3</v>
      </c>
      <c r="C80714" s="2">
        <v>16</v>
      </c>
      <c r="D80714" s="2">
        <v>2025</v>
      </c>
      <c r="E80714" s="2">
        <v>24</v>
      </c>
      <c r="F80714" s="16">
        <v>2.3389569999999998E-2</v>
      </c>
    </row>
    <row r="80715" spans="1:6" x14ac:dyDescent="0.2">
      <c r="A80715" t="s">
        <v>3</v>
      </c>
      <c r="B80715" s="2">
        <v>3</v>
      </c>
      <c r="C80715" s="2">
        <v>17</v>
      </c>
      <c r="D80715" s="2">
        <v>2025</v>
      </c>
      <c r="E80715" s="2">
        <v>1</v>
      </c>
      <c r="F80715" s="16">
        <v>2.5688127000000002E-2</v>
      </c>
    </row>
    <row r="80716" spans="1:6" x14ac:dyDescent="0.2">
      <c r="A80716" t="s">
        <v>3</v>
      </c>
      <c r="B80716" s="2">
        <v>3</v>
      </c>
      <c r="C80716" s="2">
        <v>17</v>
      </c>
      <c r="D80716" s="2">
        <v>2025</v>
      </c>
      <c r="E80716" s="2">
        <v>2</v>
      </c>
      <c r="F80716" s="16">
        <v>2.7578637999999999E-2</v>
      </c>
    </row>
    <row r="80717" spans="1:6" x14ac:dyDescent="0.2">
      <c r="A80717" t="s">
        <v>3</v>
      </c>
      <c r="B80717" s="2">
        <v>3</v>
      </c>
      <c r="C80717" s="2">
        <v>17</v>
      </c>
      <c r="D80717" s="2">
        <v>2025</v>
      </c>
      <c r="E80717" s="2">
        <v>3</v>
      </c>
      <c r="F80717" s="16">
        <v>2.4547329E-2</v>
      </c>
    </row>
    <row r="80718" spans="1:6" x14ac:dyDescent="0.2">
      <c r="A80718" t="s">
        <v>3</v>
      </c>
      <c r="B80718" s="2">
        <v>3</v>
      </c>
      <c r="C80718" s="2">
        <v>17</v>
      </c>
      <c r="D80718" s="2">
        <v>2025</v>
      </c>
      <c r="E80718" s="2">
        <v>4</v>
      </c>
      <c r="F80718" s="16">
        <v>2.5789469999999998E-2</v>
      </c>
    </row>
    <row r="80719" spans="1:6" x14ac:dyDescent="0.2">
      <c r="A80719" t="s">
        <v>3</v>
      </c>
      <c r="B80719" s="2">
        <v>3</v>
      </c>
      <c r="C80719" s="2">
        <v>17</v>
      </c>
      <c r="D80719" s="2">
        <v>2025</v>
      </c>
      <c r="E80719" s="2">
        <v>5</v>
      </c>
      <c r="F80719" s="16">
        <v>2.5590924000000001E-2</v>
      </c>
    </row>
    <row r="80720" spans="1:6" x14ac:dyDescent="0.2">
      <c r="A80720" t="s">
        <v>3</v>
      </c>
      <c r="B80720" s="2">
        <v>3</v>
      </c>
      <c r="C80720" s="2">
        <v>17</v>
      </c>
      <c r="D80720" s="2">
        <v>2025</v>
      </c>
      <c r="E80720" s="2">
        <v>6</v>
      </c>
      <c r="F80720" s="16">
        <v>2.2896659999999999E-2</v>
      </c>
    </row>
    <row r="80721" spans="1:6" x14ac:dyDescent="0.2">
      <c r="A80721" t="s">
        <v>3</v>
      </c>
      <c r="B80721" s="2">
        <v>3</v>
      </c>
      <c r="C80721" s="2">
        <v>17</v>
      </c>
      <c r="D80721" s="2">
        <v>2025</v>
      </c>
      <c r="E80721" s="2">
        <v>7</v>
      </c>
      <c r="F80721" s="16">
        <v>2.0420878999999999E-2</v>
      </c>
    </row>
    <row r="80722" spans="1:6" x14ac:dyDescent="0.2">
      <c r="A80722" t="s">
        <v>3</v>
      </c>
      <c r="B80722" s="2">
        <v>3</v>
      </c>
      <c r="C80722" s="2">
        <v>17</v>
      </c>
      <c r="D80722" s="2">
        <v>2025</v>
      </c>
      <c r="E80722" s="2">
        <v>8</v>
      </c>
      <c r="F80722" s="16">
        <v>1.9784468999999999E-2</v>
      </c>
    </row>
    <row r="80723" spans="1:6" x14ac:dyDescent="0.2">
      <c r="A80723" t="s">
        <v>3</v>
      </c>
      <c r="B80723" s="2">
        <v>3</v>
      </c>
      <c r="C80723" s="2">
        <v>17</v>
      </c>
      <c r="D80723" s="2">
        <v>2025</v>
      </c>
      <c r="E80723" s="2">
        <v>9</v>
      </c>
      <c r="F80723" s="16">
        <v>1.9462954000000001E-2</v>
      </c>
    </row>
    <row r="80724" spans="1:6" x14ac:dyDescent="0.2">
      <c r="A80724" t="s">
        <v>3</v>
      </c>
      <c r="B80724" s="2">
        <v>3</v>
      </c>
      <c r="C80724" s="2">
        <v>17</v>
      </c>
      <c r="D80724" s="2">
        <v>2025</v>
      </c>
      <c r="E80724" s="2">
        <v>10</v>
      </c>
      <c r="F80724" s="16">
        <v>2.0696452000000001E-2</v>
      </c>
    </row>
    <row r="80725" spans="1:6" x14ac:dyDescent="0.2">
      <c r="A80725" t="s">
        <v>3</v>
      </c>
      <c r="B80725" s="2">
        <v>3</v>
      </c>
      <c r="C80725" s="2">
        <v>17</v>
      </c>
      <c r="D80725" s="2">
        <v>2025</v>
      </c>
      <c r="E80725" s="2">
        <v>11</v>
      </c>
      <c r="F80725" s="16">
        <v>2.0693561999999999E-2</v>
      </c>
    </row>
    <row r="80726" spans="1:6" x14ac:dyDescent="0.2">
      <c r="A80726" t="s">
        <v>3</v>
      </c>
      <c r="B80726" s="2">
        <v>3</v>
      </c>
      <c r="C80726" s="2">
        <v>17</v>
      </c>
      <c r="D80726" s="2">
        <v>2025</v>
      </c>
      <c r="E80726" s="2">
        <v>12</v>
      </c>
      <c r="F80726" s="16">
        <v>1.9851724000000001E-2</v>
      </c>
    </row>
    <row r="80727" spans="1:6" x14ac:dyDescent="0.2">
      <c r="A80727" t="s">
        <v>3</v>
      </c>
      <c r="B80727" s="2">
        <v>3</v>
      </c>
      <c r="C80727" s="2">
        <v>17</v>
      </c>
      <c r="D80727" s="2">
        <v>2025</v>
      </c>
      <c r="E80727" s="2">
        <v>13</v>
      </c>
      <c r="F80727" s="16">
        <v>2.1610264000000001E-2</v>
      </c>
    </row>
    <row r="80728" spans="1:6" x14ac:dyDescent="0.2">
      <c r="A80728" t="s">
        <v>3</v>
      </c>
      <c r="B80728" s="2">
        <v>3</v>
      </c>
      <c r="C80728" s="2">
        <v>17</v>
      </c>
      <c r="D80728" s="2">
        <v>2025</v>
      </c>
      <c r="E80728" s="2">
        <v>14</v>
      </c>
      <c r="F80728" s="16">
        <v>2.1882382999999998E-2</v>
      </c>
    </row>
    <row r="80729" spans="1:6" x14ac:dyDescent="0.2">
      <c r="A80729" t="s">
        <v>3</v>
      </c>
      <c r="B80729" s="2">
        <v>3</v>
      </c>
      <c r="C80729" s="2">
        <v>17</v>
      </c>
      <c r="D80729" s="2">
        <v>2025</v>
      </c>
      <c r="E80729" s="2">
        <v>15</v>
      </c>
      <c r="F80729" s="16">
        <v>2.0745825999999998E-2</v>
      </c>
    </row>
    <row r="80730" spans="1:6" x14ac:dyDescent="0.2">
      <c r="A80730" t="s">
        <v>3</v>
      </c>
      <c r="B80730" s="2">
        <v>3</v>
      </c>
      <c r="C80730" s="2">
        <v>17</v>
      </c>
      <c r="D80730" s="2">
        <v>2025</v>
      </c>
      <c r="E80730" s="2">
        <v>16</v>
      </c>
      <c r="F80730" s="16">
        <v>2.2795940000000001E-2</v>
      </c>
    </row>
    <row r="80731" spans="1:6" x14ac:dyDescent="0.2">
      <c r="A80731" t="s">
        <v>3</v>
      </c>
      <c r="B80731" s="2">
        <v>3</v>
      </c>
      <c r="C80731" s="2">
        <v>17</v>
      </c>
      <c r="D80731" s="2">
        <v>2025</v>
      </c>
      <c r="E80731" s="2">
        <v>17</v>
      </c>
      <c r="F80731" s="16">
        <v>2.1932994000000001E-2</v>
      </c>
    </row>
    <row r="80732" spans="1:6" x14ac:dyDescent="0.2">
      <c r="A80732" t="s">
        <v>3</v>
      </c>
      <c r="B80732" s="2">
        <v>3</v>
      </c>
      <c r="C80732" s="2">
        <v>17</v>
      </c>
      <c r="D80732" s="2">
        <v>2025</v>
      </c>
      <c r="E80732" s="2">
        <v>18</v>
      </c>
      <c r="F80732" s="16">
        <v>2.1024376000000001E-2</v>
      </c>
    </row>
    <row r="80733" spans="1:6" x14ac:dyDescent="0.2">
      <c r="A80733" t="s">
        <v>3</v>
      </c>
      <c r="B80733" s="2">
        <v>3</v>
      </c>
      <c r="C80733" s="2">
        <v>17</v>
      </c>
      <c r="D80733" s="2">
        <v>2025</v>
      </c>
      <c r="E80733" s="2">
        <v>19</v>
      </c>
      <c r="F80733" s="16">
        <v>2.1073054000000001E-2</v>
      </c>
    </row>
    <row r="80734" spans="1:6" x14ac:dyDescent="0.2">
      <c r="A80734" t="s">
        <v>3</v>
      </c>
      <c r="B80734" s="2">
        <v>3</v>
      </c>
      <c r="C80734" s="2">
        <v>17</v>
      </c>
      <c r="D80734" s="2">
        <v>2025</v>
      </c>
      <c r="E80734" s="2">
        <v>20</v>
      </c>
      <c r="F80734" s="16">
        <v>1.9153011000000001E-2</v>
      </c>
    </row>
    <row r="80735" spans="1:6" x14ac:dyDescent="0.2">
      <c r="A80735" t="s">
        <v>3</v>
      </c>
      <c r="B80735" s="2">
        <v>3</v>
      </c>
      <c r="C80735" s="2">
        <v>17</v>
      </c>
      <c r="D80735" s="2">
        <v>2025</v>
      </c>
      <c r="E80735" s="2">
        <v>21</v>
      </c>
      <c r="F80735" s="16">
        <v>1.9309017000000001E-2</v>
      </c>
    </row>
    <row r="80736" spans="1:6" x14ac:dyDescent="0.2">
      <c r="A80736" t="s">
        <v>3</v>
      </c>
      <c r="B80736" s="2">
        <v>3</v>
      </c>
      <c r="C80736" s="2">
        <v>17</v>
      </c>
      <c r="D80736" s="2">
        <v>2025</v>
      </c>
      <c r="E80736" s="2">
        <v>22</v>
      </c>
      <c r="F80736" s="16">
        <v>2.0228894000000001E-2</v>
      </c>
    </row>
    <row r="80737" spans="1:6" x14ac:dyDescent="0.2">
      <c r="A80737" t="s">
        <v>3</v>
      </c>
      <c r="B80737" s="2">
        <v>3</v>
      </c>
      <c r="C80737" s="2">
        <v>17</v>
      </c>
      <c r="D80737" s="2">
        <v>2025</v>
      </c>
      <c r="E80737" s="2">
        <v>23</v>
      </c>
      <c r="F80737" s="16">
        <v>2.0522466999999999E-2</v>
      </c>
    </row>
    <row r="80738" spans="1:6" x14ac:dyDescent="0.2">
      <c r="A80738" t="s">
        <v>3</v>
      </c>
      <c r="B80738" s="2">
        <v>3</v>
      </c>
      <c r="C80738" s="2">
        <v>17</v>
      </c>
      <c r="D80738" s="2">
        <v>2025</v>
      </c>
      <c r="E80738" s="2">
        <v>24</v>
      </c>
      <c r="F80738" s="16">
        <v>2.0350953000000001E-2</v>
      </c>
    </row>
    <row r="80739" spans="1:6" x14ac:dyDescent="0.2">
      <c r="A80739" t="s">
        <v>3</v>
      </c>
      <c r="B80739" s="2">
        <v>3</v>
      </c>
      <c r="C80739" s="2">
        <v>18</v>
      </c>
      <c r="D80739" s="2">
        <v>2025</v>
      </c>
      <c r="E80739" s="2">
        <v>1</v>
      </c>
      <c r="F80739" s="16">
        <v>2.0977998000000001E-2</v>
      </c>
    </row>
    <row r="80740" spans="1:6" x14ac:dyDescent="0.2">
      <c r="A80740" t="s">
        <v>3</v>
      </c>
      <c r="B80740" s="2">
        <v>3</v>
      </c>
      <c r="C80740" s="2">
        <v>18</v>
      </c>
      <c r="D80740" s="2">
        <v>2025</v>
      </c>
      <c r="E80740" s="2">
        <v>2</v>
      </c>
      <c r="F80740" s="16">
        <v>2.0510555E-2</v>
      </c>
    </row>
    <row r="80741" spans="1:6" x14ac:dyDescent="0.2">
      <c r="A80741" t="s">
        <v>3</v>
      </c>
      <c r="B80741" s="2">
        <v>3</v>
      </c>
      <c r="C80741" s="2">
        <v>18</v>
      </c>
      <c r="D80741" s="2">
        <v>2025</v>
      </c>
      <c r="E80741" s="2">
        <v>3</v>
      </c>
      <c r="F80741" s="16">
        <v>2.1537829000000001E-2</v>
      </c>
    </row>
    <row r="80742" spans="1:6" x14ac:dyDescent="0.2">
      <c r="A80742" t="s">
        <v>3</v>
      </c>
      <c r="B80742" s="2">
        <v>3</v>
      </c>
      <c r="C80742" s="2">
        <v>18</v>
      </c>
      <c r="D80742" s="2">
        <v>2025</v>
      </c>
      <c r="E80742" s="2">
        <v>4</v>
      </c>
      <c r="F80742" s="16">
        <v>2.1540278999999999E-2</v>
      </c>
    </row>
    <row r="80743" spans="1:6" x14ac:dyDescent="0.2">
      <c r="A80743" t="s">
        <v>3</v>
      </c>
      <c r="B80743" s="2">
        <v>3</v>
      </c>
      <c r="C80743" s="2">
        <v>18</v>
      </c>
      <c r="D80743" s="2">
        <v>2025</v>
      </c>
      <c r="E80743" s="2">
        <v>5</v>
      </c>
      <c r="F80743" s="16">
        <v>2.1490695000000001E-2</v>
      </c>
    </row>
    <row r="80744" spans="1:6" x14ac:dyDescent="0.2">
      <c r="A80744" t="s">
        <v>3</v>
      </c>
      <c r="B80744" s="2">
        <v>3</v>
      </c>
      <c r="C80744" s="2">
        <v>18</v>
      </c>
      <c r="D80744" s="2">
        <v>2025</v>
      </c>
      <c r="E80744" s="2">
        <v>6</v>
      </c>
      <c r="F80744" s="16">
        <v>2.1608697E-2</v>
      </c>
    </row>
    <row r="80745" spans="1:6" x14ac:dyDescent="0.2">
      <c r="A80745" t="s">
        <v>3</v>
      </c>
      <c r="B80745" s="2">
        <v>3</v>
      </c>
      <c r="C80745" s="2">
        <v>18</v>
      </c>
      <c r="D80745" s="2">
        <v>2025</v>
      </c>
      <c r="E80745" s="2">
        <v>7</v>
      </c>
      <c r="F80745" s="16">
        <v>1.9999721000000002E-2</v>
      </c>
    </row>
    <row r="80746" spans="1:6" x14ac:dyDescent="0.2">
      <c r="A80746" t="s">
        <v>3</v>
      </c>
      <c r="B80746" s="2">
        <v>3</v>
      </c>
      <c r="C80746" s="2">
        <v>18</v>
      </c>
      <c r="D80746" s="2">
        <v>2025</v>
      </c>
      <c r="E80746" s="2">
        <v>8</v>
      </c>
      <c r="F80746" s="16">
        <v>1.9908708000000001E-2</v>
      </c>
    </row>
    <row r="80747" spans="1:6" x14ac:dyDescent="0.2">
      <c r="A80747" t="s">
        <v>3</v>
      </c>
      <c r="B80747" s="2">
        <v>3</v>
      </c>
      <c r="C80747" s="2">
        <v>18</v>
      </c>
      <c r="D80747" s="2">
        <v>2025</v>
      </c>
      <c r="E80747" s="2">
        <v>9</v>
      </c>
      <c r="F80747" s="16">
        <v>1.9721081000000001E-2</v>
      </c>
    </row>
    <row r="80748" spans="1:6" x14ac:dyDescent="0.2">
      <c r="A80748" t="s">
        <v>3</v>
      </c>
      <c r="B80748" s="2">
        <v>3</v>
      </c>
      <c r="C80748" s="2">
        <v>18</v>
      </c>
      <c r="D80748" s="2">
        <v>2025</v>
      </c>
      <c r="E80748" s="2">
        <v>10</v>
      </c>
      <c r="F80748" s="16">
        <v>2.0865519999999999E-2</v>
      </c>
    </row>
    <row r="80749" spans="1:6" x14ac:dyDescent="0.2">
      <c r="A80749" t="s">
        <v>3</v>
      </c>
      <c r="B80749" s="2">
        <v>3</v>
      </c>
      <c r="C80749" s="2">
        <v>18</v>
      </c>
      <c r="D80749" s="2">
        <v>2025</v>
      </c>
      <c r="E80749" s="2">
        <v>11</v>
      </c>
      <c r="F80749" s="16">
        <v>2.0052621E-2</v>
      </c>
    </row>
    <row r="80750" spans="1:6" x14ac:dyDescent="0.2">
      <c r="A80750" t="s">
        <v>3</v>
      </c>
      <c r="B80750" s="2">
        <v>3</v>
      </c>
      <c r="C80750" s="2">
        <v>18</v>
      </c>
      <c r="D80750" s="2">
        <v>2025</v>
      </c>
      <c r="E80750" s="2">
        <v>12</v>
      </c>
      <c r="F80750" s="16">
        <v>2.1111537E-2</v>
      </c>
    </row>
    <row r="80751" spans="1:6" x14ac:dyDescent="0.2">
      <c r="A80751" t="s">
        <v>3</v>
      </c>
      <c r="B80751" s="2">
        <v>3</v>
      </c>
      <c r="C80751" s="2">
        <v>18</v>
      </c>
      <c r="D80751" s="2">
        <v>2025</v>
      </c>
      <c r="E80751" s="2">
        <v>13</v>
      </c>
      <c r="F80751" s="16">
        <v>2.0938755E-2</v>
      </c>
    </row>
    <row r="80752" spans="1:6" x14ac:dyDescent="0.2">
      <c r="A80752" t="s">
        <v>3</v>
      </c>
      <c r="B80752" s="2">
        <v>3</v>
      </c>
      <c r="C80752" s="2">
        <v>18</v>
      </c>
      <c r="D80752" s="2">
        <v>2025</v>
      </c>
      <c r="E80752" s="2">
        <v>14</v>
      </c>
      <c r="F80752" s="16">
        <v>2.0816826E-2</v>
      </c>
    </row>
    <row r="80753" spans="1:6" x14ac:dyDescent="0.2">
      <c r="A80753" t="s">
        <v>3</v>
      </c>
      <c r="B80753" s="2">
        <v>3</v>
      </c>
      <c r="C80753" s="2">
        <v>18</v>
      </c>
      <c r="D80753" s="2">
        <v>2025</v>
      </c>
      <c r="E80753" s="2">
        <v>15</v>
      </c>
      <c r="F80753" s="16">
        <v>2.1618617999999999E-2</v>
      </c>
    </row>
    <row r="80754" spans="1:6" x14ac:dyDescent="0.2">
      <c r="A80754" t="s">
        <v>3</v>
      </c>
      <c r="B80754" s="2">
        <v>3</v>
      </c>
      <c r="C80754" s="2">
        <v>18</v>
      </c>
      <c r="D80754" s="2">
        <v>2025</v>
      </c>
      <c r="E80754" s="2">
        <v>16</v>
      </c>
      <c r="F80754" s="16">
        <v>2.4043851000000001E-2</v>
      </c>
    </row>
    <row r="80755" spans="1:6" x14ac:dyDescent="0.2">
      <c r="A80755" t="s">
        <v>3</v>
      </c>
      <c r="B80755" s="2">
        <v>3</v>
      </c>
      <c r="C80755" s="2">
        <v>18</v>
      </c>
      <c r="D80755" s="2">
        <v>2025</v>
      </c>
      <c r="E80755" s="2">
        <v>17</v>
      </c>
      <c r="F80755" s="16">
        <v>2.2189710000000001E-2</v>
      </c>
    </row>
    <row r="80756" spans="1:6" x14ac:dyDescent="0.2">
      <c r="A80756" t="s">
        <v>3</v>
      </c>
      <c r="B80756" s="2">
        <v>3</v>
      </c>
      <c r="C80756" s="2">
        <v>18</v>
      </c>
      <c r="D80756" s="2">
        <v>2025</v>
      </c>
      <c r="E80756" s="2">
        <v>18</v>
      </c>
      <c r="F80756" s="16">
        <v>2.2722744E-2</v>
      </c>
    </row>
    <row r="80757" spans="1:6" x14ac:dyDescent="0.2">
      <c r="A80757" t="s">
        <v>3</v>
      </c>
      <c r="B80757" s="2">
        <v>3</v>
      </c>
      <c r="C80757" s="2">
        <v>18</v>
      </c>
      <c r="D80757" s="2">
        <v>2025</v>
      </c>
      <c r="E80757" s="2">
        <v>19</v>
      </c>
      <c r="F80757" s="16">
        <v>2.1612126999999998E-2</v>
      </c>
    </row>
    <row r="80758" spans="1:6" x14ac:dyDescent="0.2">
      <c r="A80758" t="s">
        <v>3</v>
      </c>
      <c r="B80758" s="2">
        <v>3</v>
      </c>
      <c r="C80758" s="2">
        <v>18</v>
      </c>
      <c r="D80758" s="2">
        <v>2025</v>
      </c>
      <c r="E80758" s="2">
        <v>20</v>
      </c>
      <c r="F80758" s="16">
        <v>2.0709978E-2</v>
      </c>
    </row>
    <row r="80759" spans="1:6" x14ac:dyDescent="0.2">
      <c r="A80759" t="s">
        <v>3</v>
      </c>
      <c r="B80759" s="2">
        <v>3</v>
      </c>
      <c r="C80759" s="2">
        <v>18</v>
      </c>
      <c r="D80759" s="2">
        <v>2025</v>
      </c>
      <c r="E80759" s="2">
        <v>21</v>
      </c>
      <c r="F80759" s="16">
        <v>2.0920389000000001E-2</v>
      </c>
    </row>
    <row r="80760" spans="1:6" x14ac:dyDescent="0.2">
      <c r="A80760" t="s">
        <v>3</v>
      </c>
      <c r="B80760" s="2">
        <v>3</v>
      </c>
      <c r="C80760" s="2">
        <v>18</v>
      </c>
      <c r="D80760" s="2">
        <v>2025</v>
      </c>
      <c r="E80760" s="2">
        <v>22</v>
      </c>
      <c r="F80760" s="16">
        <v>2.2619556999999998E-2</v>
      </c>
    </row>
    <row r="80761" spans="1:6" x14ac:dyDescent="0.2">
      <c r="A80761" t="s">
        <v>3</v>
      </c>
      <c r="B80761" s="2">
        <v>3</v>
      </c>
      <c r="C80761" s="2">
        <v>18</v>
      </c>
      <c r="D80761" s="2">
        <v>2025</v>
      </c>
      <c r="E80761" s="2">
        <v>23</v>
      </c>
      <c r="F80761" s="16">
        <v>2.3096330000000002E-2</v>
      </c>
    </row>
    <row r="80762" spans="1:6" x14ac:dyDescent="0.2">
      <c r="A80762" t="s">
        <v>3</v>
      </c>
      <c r="B80762" s="2">
        <v>3</v>
      </c>
      <c r="C80762" s="2">
        <v>18</v>
      </c>
      <c r="D80762" s="2">
        <v>2025</v>
      </c>
      <c r="E80762" s="2">
        <v>24</v>
      </c>
      <c r="F80762" s="16">
        <v>2.1843520000000002E-2</v>
      </c>
    </row>
    <row r="80763" spans="1:6" x14ac:dyDescent="0.2">
      <c r="A80763" t="s">
        <v>3</v>
      </c>
      <c r="B80763" s="2">
        <v>3</v>
      </c>
      <c r="C80763" s="2">
        <v>19</v>
      </c>
      <c r="D80763" s="2">
        <v>2025</v>
      </c>
      <c r="E80763" s="2">
        <v>1</v>
      </c>
      <c r="F80763" s="16">
        <v>2.2843796E-2</v>
      </c>
    </row>
    <row r="80764" spans="1:6" x14ac:dyDescent="0.2">
      <c r="A80764" t="s">
        <v>3</v>
      </c>
      <c r="B80764" s="2">
        <v>3</v>
      </c>
      <c r="C80764" s="2">
        <v>19</v>
      </c>
      <c r="D80764" s="2">
        <v>2025</v>
      </c>
      <c r="E80764" s="2">
        <v>2</v>
      </c>
      <c r="F80764" s="16">
        <v>2.5226522000000001E-2</v>
      </c>
    </row>
    <row r="80765" spans="1:6" x14ac:dyDescent="0.2">
      <c r="A80765" t="s">
        <v>3</v>
      </c>
      <c r="B80765" s="2">
        <v>3</v>
      </c>
      <c r="C80765" s="2">
        <v>19</v>
      </c>
      <c r="D80765" s="2">
        <v>2025</v>
      </c>
      <c r="E80765" s="2">
        <v>3</v>
      </c>
      <c r="F80765" s="16">
        <v>2.4356076000000001E-2</v>
      </c>
    </row>
    <row r="80766" spans="1:6" x14ac:dyDescent="0.2">
      <c r="A80766" t="s">
        <v>3</v>
      </c>
      <c r="B80766" s="2">
        <v>3</v>
      </c>
      <c r="C80766" s="2">
        <v>19</v>
      </c>
      <c r="D80766" s="2">
        <v>2025</v>
      </c>
      <c r="E80766" s="2">
        <v>4</v>
      </c>
      <c r="F80766" s="16">
        <v>2.4573114E-2</v>
      </c>
    </row>
    <row r="80767" spans="1:6" x14ac:dyDescent="0.2">
      <c r="A80767" t="s">
        <v>3</v>
      </c>
      <c r="B80767" s="2">
        <v>3</v>
      </c>
      <c r="C80767" s="2">
        <v>19</v>
      </c>
      <c r="D80767" s="2">
        <v>2025</v>
      </c>
      <c r="E80767" s="2">
        <v>5</v>
      </c>
      <c r="F80767" s="16">
        <v>2.4179612E-2</v>
      </c>
    </row>
    <row r="80768" spans="1:6" x14ac:dyDescent="0.2">
      <c r="A80768" t="s">
        <v>3</v>
      </c>
      <c r="B80768" s="2">
        <v>3</v>
      </c>
      <c r="C80768" s="2">
        <v>19</v>
      </c>
      <c r="D80768" s="2">
        <v>2025</v>
      </c>
      <c r="E80768" s="2">
        <v>6</v>
      </c>
      <c r="F80768" s="16">
        <v>2.1816333E-2</v>
      </c>
    </row>
    <row r="80769" spans="1:6" x14ac:dyDescent="0.2">
      <c r="A80769" t="s">
        <v>3</v>
      </c>
      <c r="B80769" s="2">
        <v>3</v>
      </c>
      <c r="C80769" s="2">
        <v>19</v>
      </c>
      <c r="D80769" s="2">
        <v>2025</v>
      </c>
      <c r="E80769" s="2">
        <v>7</v>
      </c>
      <c r="F80769" s="16">
        <v>2.1575185E-2</v>
      </c>
    </row>
    <row r="80770" spans="1:6" x14ac:dyDescent="0.2">
      <c r="A80770" t="s">
        <v>3</v>
      </c>
      <c r="B80770" s="2">
        <v>3</v>
      </c>
      <c r="C80770" s="2">
        <v>19</v>
      </c>
      <c r="D80770" s="2">
        <v>2025</v>
      </c>
      <c r="E80770" s="2">
        <v>8</v>
      </c>
      <c r="F80770" s="16">
        <v>2.0776342999999999E-2</v>
      </c>
    </row>
    <row r="80771" spans="1:6" x14ac:dyDescent="0.2">
      <c r="A80771" t="s">
        <v>3</v>
      </c>
      <c r="B80771" s="2">
        <v>3</v>
      </c>
      <c r="C80771" s="2">
        <v>19</v>
      </c>
      <c r="D80771" s="2">
        <v>2025</v>
      </c>
      <c r="E80771" s="2">
        <v>9</v>
      </c>
      <c r="F80771" s="16">
        <v>1.9412025999999999E-2</v>
      </c>
    </row>
    <row r="80772" spans="1:6" x14ac:dyDescent="0.2">
      <c r="A80772" t="s">
        <v>3</v>
      </c>
      <c r="B80772" s="2">
        <v>3</v>
      </c>
      <c r="C80772" s="2">
        <v>19</v>
      </c>
      <c r="D80772" s="2">
        <v>2025</v>
      </c>
      <c r="E80772" s="2">
        <v>10</v>
      </c>
      <c r="F80772" s="16">
        <v>2.0863791999999999E-2</v>
      </c>
    </row>
    <row r="80773" spans="1:6" x14ac:dyDescent="0.2">
      <c r="A80773" t="s">
        <v>3</v>
      </c>
      <c r="B80773" s="2">
        <v>3</v>
      </c>
      <c r="C80773" s="2">
        <v>19</v>
      </c>
      <c r="D80773" s="2">
        <v>2025</v>
      </c>
      <c r="E80773" s="2">
        <v>11</v>
      </c>
      <c r="F80773" s="16">
        <v>1.9063548E-2</v>
      </c>
    </row>
    <row r="80774" spans="1:6" x14ac:dyDescent="0.2">
      <c r="A80774" t="s">
        <v>3</v>
      </c>
      <c r="B80774" s="2">
        <v>3</v>
      </c>
      <c r="C80774" s="2">
        <v>19</v>
      </c>
      <c r="D80774" s="2">
        <v>2025</v>
      </c>
      <c r="E80774" s="2">
        <v>12</v>
      </c>
      <c r="F80774" s="16">
        <v>2.0200672999999999E-2</v>
      </c>
    </row>
    <row r="80775" spans="1:6" x14ac:dyDescent="0.2">
      <c r="A80775" t="s">
        <v>3</v>
      </c>
      <c r="B80775" s="2">
        <v>3</v>
      </c>
      <c r="C80775" s="2">
        <v>19</v>
      </c>
      <c r="D80775" s="2">
        <v>2025</v>
      </c>
      <c r="E80775" s="2">
        <v>13</v>
      </c>
      <c r="F80775" s="16">
        <v>2.2470480000000001E-2</v>
      </c>
    </row>
    <row r="80776" spans="1:6" x14ac:dyDescent="0.2">
      <c r="A80776" t="s">
        <v>3</v>
      </c>
      <c r="B80776" s="2">
        <v>3</v>
      </c>
      <c r="C80776" s="2">
        <v>19</v>
      </c>
      <c r="D80776" s="2">
        <v>2025</v>
      </c>
      <c r="E80776" s="2">
        <v>14</v>
      </c>
      <c r="F80776" s="16">
        <v>2.0154307E-2</v>
      </c>
    </row>
    <row r="80777" spans="1:6" x14ac:dyDescent="0.2">
      <c r="A80777" t="s">
        <v>3</v>
      </c>
      <c r="B80777" s="2">
        <v>3</v>
      </c>
      <c r="C80777" s="2">
        <v>19</v>
      </c>
      <c r="D80777" s="2">
        <v>2025</v>
      </c>
      <c r="E80777" s="2">
        <v>15</v>
      </c>
      <c r="F80777" s="16">
        <v>1.9442017999999998E-2</v>
      </c>
    </row>
    <row r="80778" spans="1:6" x14ac:dyDescent="0.2">
      <c r="A80778" t="s">
        <v>3</v>
      </c>
      <c r="B80778" s="2">
        <v>3</v>
      </c>
      <c r="C80778" s="2">
        <v>19</v>
      </c>
      <c r="D80778" s="2">
        <v>2025</v>
      </c>
      <c r="E80778" s="2">
        <v>16</v>
      </c>
      <c r="F80778" s="16">
        <v>2.1438549000000001E-2</v>
      </c>
    </row>
    <row r="80779" spans="1:6" x14ac:dyDescent="0.2">
      <c r="A80779" t="s">
        <v>3</v>
      </c>
      <c r="B80779" s="2">
        <v>3</v>
      </c>
      <c r="C80779" s="2">
        <v>19</v>
      </c>
      <c r="D80779" s="2">
        <v>2025</v>
      </c>
      <c r="E80779" s="2">
        <v>17</v>
      </c>
      <c r="F80779" s="16">
        <v>2.1336573000000001E-2</v>
      </c>
    </row>
    <row r="80780" spans="1:6" x14ac:dyDescent="0.2">
      <c r="A80780" t="s">
        <v>3</v>
      </c>
      <c r="B80780" s="2">
        <v>3</v>
      </c>
      <c r="C80780" s="2">
        <v>19</v>
      </c>
      <c r="D80780" s="2">
        <v>2025</v>
      </c>
      <c r="E80780" s="2">
        <v>18</v>
      </c>
      <c r="F80780" s="16">
        <v>2.3078129999999999E-2</v>
      </c>
    </row>
    <row r="80781" spans="1:6" x14ac:dyDescent="0.2">
      <c r="A80781" t="s">
        <v>3</v>
      </c>
      <c r="B80781" s="2">
        <v>3</v>
      </c>
      <c r="C80781" s="2">
        <v>19</v>
      </c>
      <c r="D80781" s="2">
        <v>2025</v>
      </c>
      <c r="E80781" s="2">
        <v>19</v>
      </c>
      <c r="F80781" s="16">
        <v>2.1101359E-2</v>
      </c>
    </row>
    <row r="80782" spans="1:6" x14ac:dyDescent="0.2">
      <c r="A80782" t="s">
        <v>3</v>
      </c>
      <c r="B80782" s="2">
        <v>3</v>
      </c>
      <c r="C80782" s="2">
        <v>19</v>
      </c>
      <c r="D80782" s="2">
        <v>2025</v>
      </c>
      <c r="E80782" s="2">
        <v>20</v>
      </c>
      <c r="F80782" s="16">
        <v>2.096773E-2</v>
      </c>
    </row>
    <row r="80783" spans="1:6" x14ac:dyDescent="0.2">
      <c r="A80783" t="s">
        <v>3</v>
      </c>
      <c r="B80783" s="2">
        <v>3</v>
      </c>
      <c r="C80783" s="2">
        <v>19</v>
      </c>
      <c r="D80783" s="2">
        <v>2025</v>
      </c>
      <c r="E80783" s="2">
        <v>21</v>
      </c>
      <c r="F80783" s="16">
        <v>2.1916334999999999E-2</v>
      </c>
    </row>
    <row r="80784" spans="1:6" x14ac:dyDescent="0.2">
      <c r="A80784" t="s">
        <v>3</v>
      </c>
      <c r="B80784" s="2">
        <v>3</v>
      </c>
      <c r="C80784" s="2">
        <v>19</v>
      </c>
      <c r="D80784" s="2">
        <v>2025</v>
      </c>
      <c r="E80784" s="2">
        <v>22</v>
      </c>
      <c r="F80784" s="16">
        <v>2.1840591999999999E-2</v>
      </c>
    </row>
    <row r="80785" spans="1:6" x14ac:dyDescent="0.2">
      <c r="A80785" t="s">
        <v>3</v>
      </c>
      <c r="B80785" s="2">
        <v>3</v>
      </c>
      <c r="C80785" s="2">
        <v>19</v>
      </c>
      <c r="D80785" s="2">
        <v>2025</v>
      </c>
      <c r="E80785" s="2">
        <v>23</v>
      </c>
      <c r="F80785" s="16">
        <v>2.3242675000000001E-2</v>
      </c>
    </row>
    <row r="80786" spans="1:6" x14ac:dyDescent="0.2">
      <c r="A80786" t="s">
        <v>3</v>
      </c>
      <c r="B80786" s="2">
        <v>3</v>
      </c>
      <c r="C80786" s="2">
        <v>19</v>
      </c>
      <c r="D80786" s="2">
        <v>2025</v>
      </c>
      <c r="E80786" s="2">
        <v>24</v>
      </c>
      <c r="F80786" s="16">
        <v>2.3733928000000001E-2</v>
      </c>
    </row>
    <row r="80787" spans="1:6" x14ac:dyDescent="0.2">
      <c r="A80787" t="s">
        <v>3</v>
      </c>
      <c r="B80787" s="2">
        <v>3</v>
      </c>
      <c r="C80787" s="2">
        <v>20</v>
      </c>
      <c r="D80787" s="2">
        <v>2025</v>
      </c>
      <c r="E80787" s="2">
        <v>1</v>
      </c>
      <c r="F80787" s="16">
        <v>2.4715069999999999E-2</v>
      </c>
    </row>
    <row r="80788" spans="1:6" x14ac:dyDescent="0.2">
      <c r="A80788" t="s">
        <v>3</v>
      </c>
      <c r="B80788" s="2">
        <v>3</v>
      </c>
      <c r="C80788" s="2">
        <v>20</v>
      </c>
      <c r="D80788" s="2">
        <v>2025</v>
      </c>
      <c r="E80788" s="2">
        <v>2</v>
      </c>
      <c r="F80788" s="16">
        <v>2.5434302999999998E-2</v>
      </c>
    </row>
    <row r="80789" spans="1:6" x14ac:dyDescent="0.2">
      <c r="A80789" t="s">
        <v>3</v>
      </c>
      <c r="B80789" s="2">
        <v>3</v>
      </c>
      <c r="C80789" s="2">
        <v>20</v>
      </c>
      <c r="D80789" s="2">
        <v>2025</v>
      </c>
      <c r="E80789" s="2">
        <v>3</v>
      </c>
      <c r="F80789" s="16">
        <v>2.7473643999999998E-2</v>
      </c>
    </row>
    <row r="80790" spans="1:6" x14ac:dyDescent="0.2">
      <c r="A80790" t="s">
        <v>3</v>
      </c>
      <c r="B80790" s="2">
        <v>3</v>
      </c>
      <c r="C80790" s="2">
        <v>20</v>
      </c>
      <c r="D80790" s="2">
        <v>2025</v>
      </c>
      <c r="E80790" s="2">
        <v>4</v>
      </c>
      <c r="F80790" s="16">
        <v>2.5556953E-2</v>
      </c>
    </row>
    <row r="80791" spans="1:6" x14ac:dyDescent="0.2">
      <c r="A80791" t="s">
        <v>3</v>
      </c>
      <c r="B80791" s="2">
        <v>3</v>
      </c>
      <c r="C80791" s="2">
        <v>20</v>
      </c>
      <c r="D80791" s="2">
        <v>2025</v>
      </c>
      <c r="E80791" s="2">
        <v>5</v>
      </c>
      <c r="F80791" s="16">
        <v>2.6029515E-2</v>
      </c>
    </row>
    <row r="80792" spans="1:6" x14ac:dyDescent="0.2">
      <c r="A80792" t="s">
        <v>3</v>
      </c>
      <c r="B80792" s="2">
        <v>3</v>
      </c>
      <c r="C80792" s="2">
        <v>20</v>
      </c>
      <c r="D80792" s="2">
        <v>2025</v>
      </c>
      <c r="E80792" s="2">
        <v>6</v>
      </c>
      <c r="F80792" s="16">
        <v>2.2633173999999999E-2</v>
      </c>
    </row>
    <row r="80793" spans="1:6" x14ac:dyDescent="0.2">
      <c r="A80793" t="s">
        <v>3</v>
      </c>
      <c r="B80793" s="2">
        <v>3</v>
      </c>
      <c r="C80793" s="2">
        <v>20</v>
      </c>
      <c r="D80793" s="2">
        <v>2025</v>
      </c>
      <c r="E80793" s="2">
        <v>7</v>
      </c>
      <c r="F80793" s="16">
        <v>2.0990325000000001E-2</v>
      </c>
    </row>
    <row r="80794" spans="1:6" x14ac:dyDescent="0.2">
      <c r="A80794" t="s">
        <v>3</v>
      </c>
      <c r="B80794" s="2">
        <v>3</v>
      </c>
      <c r="C80794" s="2">
        <v>20</v>
      </c>
      <c r="D80794" s="2">
        <v>2025</v>
      </c>
      <c r="E80794" s="2">
        <v>8</v>
      </c>
      <c r="F80794" s="16">
        <v>1.9780652999999999E-2</v>
      </c>
    </row>
    <row r="80795" spans="1:6" x14ac:dyDescent="0.2">
      <c r="A80795" t="s">
        <v>3</v>
      </c>
      <c r="B80795" s="2">
        <v>3</v>
      </c>
      <c r="C80795" s="2">
        <v>20</v>
      </c>
      <c r="D80795" s="2">
        <v>2025</v>
      </c>
      <c r="E80795" s="2">
        <v>9</v>
      </c>
      <c r="F80795" s="16">
        <v>2.1108413999999999E-2</v>
      </c>
    </row>
    <row r="80796" spans="1:6" x14ac:dyDescent="0.2">
      <c r="A80796" t="s">
        <v>3</v>
      </c>
      <c r="B80796" s="2">
        <v>3</v>
      </c>
      <c r="C80796" s="2">
        <v>20</v>
      </c>
      <c r="D80796" s="2">
        <v>2025</v>
      </c>
      <c r="E80796" s="2">
        <v>10</v>
      </c>
      <c r="F80796" s="16">
        <v>2.0770664000000001E-2</v>
      </c>
    </row>
    <row r="80797" spans="1:6" x14ac:dyDescent="0.2">
      <c r="A80797" t="s">
        <v>3</v>
      </c>
      <c r="B80797" s="2">
        <v>3</v>
      </c>
      <c r="C80797" s="2">
        <v>20</v>
      </c>
      <c r="D80797" s="2">
        <v>2025</v>
      </c>
      <c r="E80797" s="2">
        <v>11</v>
      </c>
      <c r="F80797" s="16">
        <v>2.1269479000000001E-2</v>
      </c>
    </row>
    <row r="80798" spans="1:6" x14ac:dyDescent="0.2">
      <c r="A80798" t="s">
        <v>3</v>
      </c>
      <c r="B80798" s="2">
        <v>3</v>
      </c>
      <c r="C80798" s="2">
        <v>20</v>
      </c>
      <c r="D80798" s="2">
        <v>2025</v>
      </c>
      <c r="E80798" s="2">
        <v>12</v>
      </c>
      <c r="F80798" s="16">
        <v>2.060128E-2</v>
      </c>
    </row>
    <row r="80799" spans="1:6" x14ac:dyDescent="0.2">
      <c r="A80799" t="s">
        <v>3</v>
      </c>
      <c r="B80799" s="2">
        <v>3</v>
      </c>
      <c r="C80799" s="2">
        <v>20</v>
      </c>
      <c r="D80799" s="2">
        <v>2025</v>
      </c>
      <c r="E80799" s="2">
        <v>13</v>
      </c>
      <c r="F80799" s="16">
        <v>2.1603516E-2</v>
      </c>
    </row>
    <row r="80800" spans="1:6" x14ac:dyDescent="0.2">
      <c r="A80800" t="s">
        <v>3</v>
      </c>
      <c r="B80800" s="2">
        <v>3</v>
      </c>
      <c r="C80800" s="2">
        <v>20</v>
      </c>
      <c r="D80800" s="2">
        <v>2025</v>
      </c>
      <c r="E80800" s="2">
        <v>14</v>
      </c>
      <c r="F80800" s="16">
        <v>2.1317520999999999E-2</v>
      </c>
    </row>
    <row r="80801" spans="1:6" x14ac:dyDescent="0.2">
      <c r="A80801" t="s">
        <v>3</v>
      </c>
      <c r="B80801" s="2">
        <v>3</v>
      </c>
      <c r="C80801" s="2">
        <v>20</v>
      </c>
      <c r="D80801" s="2">
        <v>2025</v>
      </c>
      <c r="E80801" s="2">
        <v>15</v>
      </c>
      <c r="F80801" s="16">
        <v>2.2152129E-2</v>
      </c>
    </row>
    <row r="80802" spans="1:6" x14ac:dyDescent="0.2">
      <c r="A80802" t="s">
        <v>3</v>
      </c>
      <c r="B80802" s="2">
        <v>3</v>
      </c>
      <c r="C80802" s="2">
        <v>20</v>
      </c>
      <c r="D80802" s="2">
        <v>2025</v>
      </c>
      <c r="E80802" s="2">
        <v>16</v>
      </c>
      <c r="F80802" s="16">
        <v>2.2980739E-2</v>
      </c>
    </row>
    <row r="80803" spans="1:6" x14ac:dyDescent="0.2">
      <c r="A80803" t="s">
        <v>3</v>
      </c>
      <c r="B80803" s="2">
        <v>3</v>
      </c>
      <c r="C80803" s="2">
        <v>20</v>
      </c>
      <c r="D80803" s="2">
        <v>2025</v>
      </c>
      <c r="E80803" s="2">
        <v>17</v>
      </c>
      <c r="F80803" s="16">
        <v>2.1526620999999999E-2</v>
      </c>
    </row>
    <row r="80804" spans="1:6" x14ac:dyDescent="0.2">
      <c r="A80804" t="s">
        <v>3</v>
      </c>
      <c r="B80804" s="2">
        <v>3</v>
      </c>
      <c r="C80804" s="2">
        <v>20</v>
      </c>
      <c r="D80804" s="2">
        <v>2025</v>
      </c>
      <c r="E80804" s="2">
        <v>18</v>
      </c>
      <c r="F80804" s="16">
        <v>2.2865109000000002E-2</v>
      </c>
    </row>
    <row r="80805" spans="1:6" x14ac:dyDescent="0.2">
      <c r="A80805" t="s">
        <v>3</v>
      </c>
      <c r="B80805" s="2">
        <v>3</v>
      </c>
      <c r="C80805" s="2">
        <v>20</v>
      </c>
      <c r="D80805" s="2">
        <v>2025</v>
      </c>
      <c r="E80805" s="2">
        <v>19</v>
      </c>
      <c r="F80805" s="16">
        <v>2.2870781999999999E-2</v>
      </c>
    </row>
    <row r="80806" spans="1:6" x14ac:dyDescent="0.2">
      <c r="A80806" t="s">
        <v>3</v>
      </c>
      <c r="B80806" s="2">
        <v>3</v>
      </c>
      <c r="C80806" s="2">
        <v>20</v>
      </c>
      <c r="D80806" s="2">
        <v>2025</v>
      </c>
      <c r="E80806" s="2">
        <v>20</v>
      </c>
      <c r="F80806" s="16">
        <v>2.1380596000000002E-2</v>
      </c>
    </row>
    <row r="80807" spans="1:6" x14ac:dyDescent="0.2">
      <c r="A80807" t="s">
        <v>3</v>
      </c>
      <c r="B80807" s="2">
        <v>3</v>
      </c>
      <c r="C80807" s="2">
        <v>20</v>
      </c>
      <c r="D80807" s="2">
        <v>2025</v>
      </c>
      <c r="E80807" s="2">
        <v>21</v>
      </c>
      <c r="F80807" s="16">
        <v>2.2986038E-2</v>
      </c>
    </row>
    <row r="80808" spans="1:6" x14ac:dyDescent="0.2">
      <c r="A80808" t="s">
        <v>3</v>
      </c>
      <c r="B80808" s="2">
        <v>3</v>
      </c>
      <c r="C80808" s="2">
        <v>20</v>
      </c>
      <c r="D80808" s="2">
        <v>2025</v>
      </c>
      <c r="E80808" s="2">
        <v>22</v>
      </c>
      <c r="F80808" s="16">
        <v>2.4259072999999999E-2</v>
      </c>
    </row>
    <row r="80809" spans="1:6" x14ac:dyDescent="0.2">
      <c r="A80809" t="s">
        <v>3</v>
      </c>
      <c r="B80809" s="2">
        <v>3</v>
      </c>
      <c r="C80809" s="2">
        <v>20</v>
      </c>
      <c r="D80809" s="2">
        <v>2025</v>
      </c>
      <c r="E80809" s="2">
        <v>23</v>
      </c>
      <c r="F80809" s="16">
        <v>2.3435373999999998E-2</v>
      </c>
    </row>
    <row r="80810" spans="1:6" x14ac:dyDescent="0.2">
      <c r="A80810" t="s">
        <v>3</v>
      </c>
      <c r="B80810" s="2">
        <v>3</v>
      </c>
      <c r="C80810" s="2">
        <v>20</v>
      </c>
      <c r="D80810" s="2">
        <v>2025</v>
      </c>
      <c r="E80810" s="2">
        <v>24</v>
      </c>
      <c r="F80810" s="16">
        <v>2.3152684E-2</v>
      </c>
    </row>
    <row r="80811" spans="1:6" x14ac:dyDescent="0.2">
      <c r="A80811" t="s">
        <v>3</v>
      </c>
      <c r="B80811" s="2">
        <v>3</v>
      </c>
      <c r="C80811" s="2">
        <v>21</v>
      </c>
      <c r="D80811" s="2">
        <v>2025</v>
      </c>
      <c r="E80811" s="2">
        <v>1</v>
      </c>
      <c r="F80811" s="16">
        <v>2.3585103999999999E-2</v>
      </c>
    </row>
    <row r="80812" spans="1:6" x14ac:dyDescent="0.2">
      <c r="A80812" t="s">
        <v>3</v>
      </c>
      <c r="B80812" s="2">
        <v>3</v>
      </c>
      <c r="C80812" s="2">
        <v>21</v>
      </c>
      <c r="D80812" s="2">
        <v>2025</v>
      </c>
      <c r="E80812" s="2">
        <v>2</v>
      </c>
      <c r="F80812" s="16">
        <v>2.3715587999999999E-2</v>
      </c>
    </row>
    <row r="80813" spans="1:6" x14ac:dyDescent="0.2">
      <c r="A80813" t="s">
        <v>3</v>
      </c>
      <c r="B80813" s="2">
        <v>3</v>
      </c>
      <c r="C80813" s="2">
        <v>21</v>
      </c>
      <c r="D80813" s="2">
        <v>2025</v>
      </c>
      <c r="E80813" s="2">
        <v>3</v>
      </c>
      <c r="F80813" s="16">
        <v>2.4447731E-2</v>
      </c>
    </row>
    <row r="80814" spans="1:6" x14ac:dyDescent="0.2">
      <c r="A80814" t="s">
        <v>3</v>
      </c>
      <c r="B80814" s="2">
        <v>3</v>
      </c>
      <c r="C80814" s="2">
        <v>21</v>
      </c>
      <c r="D80814" s="2">
        <v>2025</v>
      </c>
      <c r="E80814" s="2">
        <v>4</v>
      </c>
      <c r="F80814" s="16">
        <v>2.1279385000000001E-2</v>
      </c>
    </row>
    <row r="80815" spans="1:6" x14ac:dyDescent="0.2">
      <c r="A80815" t="s">
        <v>3</v>
      </c>
      <c r="B80815" s="2">
        <v>3</v>
      </c>
      <c r="C80815" s="2">
        <v>21</v>
      </c>
      <c r="D80815" s="2">
        <v>2025</v>
      </c>
      <c r="E80815" s="2">
        <v>5</v>
      </c>
      <c r="F80815" s="16">
        <v>2.2357249999999999E-2</v>
      </c>
    </row>
    <row r="80816" spans="1:6" x14ac:dyDescent="0.2">
      <c r="A80816" t="s">
        <v>3</v>
      </c>
      <c r="B80816" s="2">
        <v>3</v>
      </c>
      <c r="C80816" s="2">
        <v>21</v>
      </c>
      <c r="D80816" s="2">
        <v>2025</v>
      </c>
      <c r="E80816" s="2">
        <v>6</v>
      </c>
      <c r="F80816" s="16">
        <v>2.1152071000000001E-2</v>
      </c>
    </row>
    <row r="80817" spans="1:6" x14ac:dyDescent="0.2">
      <c r="A80817" t="s">
        <v>3</v>
      </c>
      <c r="B80817" s="2">
        <v>3</v>
      </c>
      <c r="C80817" s="2">
        <v>21</v>
      </c>
      <c r="D80817" s="2">
        <v>2025</v>
      </c>
      <c r="E80817" s="2">
        <v>7</v>
      </c>
      <c r="F80817" s="16">
        <v>2.0452314999999999E-2</v>
      </c>
    </row>
    <row r="80818" spans="1:6" x14ac:dyDescent="0.2">
      <c r="A80818" t="s">
        <v>3</v>
      </c>
      <c r="B80818" s="2">
        <v>3</v>
      </c>
      <c r="C80818" s="2">
        <v>21</v>
      </c>
      <c r="D80818" s="2">
        <v>2025</v>
      </c>
      <c r="E80818" s="2">
        <v>8</v>
      </c>
      <c r="F80818" s="16">
        <v>2.0178866E-2</v>
      </c>
    </row>
    <row r="80819" spans="1:6" x14ac:dyDescent="0.2">
      <c r="A80819" t="s">
        <v>3</v>
      </c>
      <c r="B80819" s="2">
        <v>3</v>
      </c>
      <c r="C80819" s="2">
        <v>21</v>
      </c>
      <c r="D80819" s="2">
        <v>2025</v>
      </c>
      <c r="E80819" s="2">
        <v>9</v>
      </c>
      <c r="F80819" s="16">
        <v>2.0364957999999999E-2</v>
      </c>
    </row>
    <row r="80820" spans="1:6" x14ac:dyDescent="0.2">
      <c r="A80820" t="s">
        <v>3</v>
      </c>
      <c r="B80820" s="2">
        <v>3</v>
      </c>
      <c r="C80820" s="2">
        <v>21</v>
      </c>
      <c r="D80820" s="2">
        <v>2025</v>
      </c>
      <c r="E80820" s="2">
        <v>10</v>
      </c>
      <c r="F80820" s="16">
        <v>1.9639582999999999E-2</v>
      </c>
    </row>
    <row r="80821" spans="1:6" x14ac:dyDescent="0.2">
      <c r="A80821" t="s">
        <v>3</v>
      </c>
      <c r="B80821" s="2">
        <v>3</v>
      </c>
      <c r="C80821" s="2">
        <v>21</v>
      </c>
      <c r="D80821" s="2">
        <v>2025</v>
      </c>
      <c r="E80821" s="2">
        <v>11</v>
      </c>
      <c r="F80821" s="16">
        <v>2.2135018999999999E-2</v>
      </c>
    </row>
    <row r="80822" spans="1:6" x14ac:dyDescent="0.2">
      <c r="A80822" t="s">
        <v>3</v>
      </c>
      <c r="B80822" s="2">
        <v>3</v>
      </c>
      <c r="C80822" s="2">
        <v>21</v>
      </c>
      <c r="D80822" s="2">
        <v>2025</v>
      </c>
      <c r="E80822" s="2">
        <v>12</v>
      </c>
      <c r="F80822" s="16">
        <v>2.1181168E-2</v>
      </c>
    </row>
    <row r="80823" spans="1:6" x14ac:dyDescent="0.2">
      <c r="A80823" t="s">
        <v>3</v>
      </c>
      <c r="B80823" s="2">
        <v>3</v>
      </c>
      <c r="C80823" s="2">
        <v>21</v>
      </c>
      <c r="D80823" s="2">
        <v>2025</v>
      </c>
      <c r="E80823" s="2">
        <v>13</v>
      </c>
      <c r="F80823" s="16">
        <v>2.3370326E-2</v>
      </c>
    </row>
    <row r="80824" spans="1:6" x14ac:dyDescent="0.2">
      <c r="A80824" t="s">
        <v>3</v>
      </c>
      <c r="B80824" s="2">
        <v>3</v>
      </c>
      <c r="C80824" s="2">
        <v>21</v>
      </c>
      <c r="D80824" s="2">
        <v>2025</v>
      </c>
      <c r="E80824" s="2">
        <v>14</v>
      </c>
      <c r="F80824" s="16">
        <v>2.2683343000000002E-2</v>
      </c>
    </row>
    <row r="80825" spans="1:6" x14ac:dyDescent="0.2">
      <c r="A80825" t="s">
        <v>3</v>
      </c>
      <c r="B80825" s="2">
        <v>3</v>
      </c>
      <c r="C80825" s="2">
        <v>21</v>
      </c>
      <c r="D80825" s="2">
        <v>2025</v>
      </c>
      <c r="E80825" s="2">
        <v>15</v>
      </c>
      <c r="F80825" s="16">
        <v>2.1161528999999998E-2</v>
      </c>
    </row>
    <row r="80826" spans="1:6" x14ac:dyDescent="0.2">
      <c r="A80826" t="s">
        <v>3</v>
      </c>
      <c r="B80826" s="2">
        <v>3</v>
      </c>
      <c r="C80826" s="2">
        <v>21</v>
      </c>
      <c r="D80826" s="2">
        <v>2025</v>
      </c>
      <c r="E80826" s="2">
        <v>16</v>
      </c>
      <c r="F80826" s="16">
        <v>2.1954963000000001E-2</v>
      </c>
    </row>
    <row r="80827" spans="1:6" x14ac:dyDescent="0.2">
      <c r="A80827" t="s">
        <v>3</v>
      </c>
      <c r="B80827" s="2">
        <v>3</v>
      </c>
      <c r="C80827" s="2">
        <v>21</v>
      </c>
      <c r="D80827" s="2">
        <v>2025</v>
      </c>
      <c r="E80827" s="2">
        <v>17</v>
      </c>
      <c r="F80827" s="16">
        <v>2.1624818000000001E-2</v>
      </c>
    </row>
    <row r="80828" spans="1:6" x14ac:dyDescent="0.2">
      <c r="A80828" t="s">
        <v>3</v>
      </c>
      <c r="B80828" s="2">
        <v>3</v>
      </c>
      <c r="C80828" s="2">
        <v>21</v>
      </c>
      <c r="D80828" s="2">
        <v>2025</v>
      </c>
      <c r="E80828" s="2">
        <v>18</v>
      </c>
      <c r="F80828" s="16">
        <v>2.4078265000000001E-2</v>
      </c>
    </row>
    <row r="80829" spans="1:6" x14ac:dyDescent="0.2">
      <c r="A80829" t="s">
        <v>3</v>
      </c>
      <c r="B80829" s="2">
        <v>3</v>
      </c>
      <c r="C80829" s="2">
        <v>21</v>
      </c>
      <c r="D80829" s="2">
        <v>2025</v>
      </c>
      <c r="E80829" s="2">
        <v>19</v>
      </c>
      <c r="F80829" s="16">
        <v>2.6172803000000001E-2</v>
      </c>
    </row>
    <row r="80830" spans="1:6" x14ac:dyDescent="0.2">
      <c r="A80830" t="s">
        <v>3</v>
      </c>
      <c r="B80830" s="2">
        <v>3</v>
      </c>
      <c r="C80830" s="2">
        <v>21</v>
      </c>
      <c r="D80830" s="2">
        <v>2025</v>
      </c>
      <c r="E80830" s="2">
        <v>20</v>
      </c>
      <c r="F80830" s="16">
        <v>2.5822410000000001E-2</v>
      </c>
    </row>
    <row r="80831" spans="1:6" x14ac:dyDescent="0.2">
      <c r="A80831" t="s">
        <v>3</v>
      </c>
      <c r="B80831" s="2">
        <v>3</v>
      </c>
      <c r="C80831" s="2">
        <v>21</v>
      </c>
      <c r="D80831" s="2">
        <v>2025</v>
      </c>
      <c r="E80831" s="2">
        <v>21</v>
      </c>
      <c r="F80831" s="16">
        <v>2.5583076E-2</v>
      </c>
    </row>
    <row r="80832" spans="1:6" x14ac:dyDescent="0.2">
      <c r="A80832" t="s">
        <v>3</v>
      </c>
      <c r="B80832" s="2">
        <v>3</v>
      </c>
      <c r="C80832" s="2">
        <v>21</v>
      </c>
      <c r="D80832" s="2">
        <v>2025</v>
      </c>
      <c r="E80832" s="2">
        <v>22</v>
      </c>
      <c r="F80832" s="16">
        <v>2.2944084E-2</v>
      </c>
    </row>
    <row r="80833" spans="1:6" x14ac:dyDescent="0.2">
      <c r="A80833" t="s">
        <v>3</v>
      </c>
      <c r="B80833" s="2">
        <v>3</v>
      </c>
      <c r="C80833" s="2">
        <v>21</v>
      </c>
      <c r="D80833" s="2">
        <v>2025</v>
      </c>
      <c r="E80833" s="2">
        <v>23</v>
      </c>
      <c r="F80833" s="16">
        <v>2.2825611999999999E-2</v>
      </c>
    </row>
    <row r="80834" spans="1:6" x14ac:dyDescent="0.2">
      <c r="A80834" t="s">
        <v>3</v>
      </c>
      <c r="B80834" s="2">
        <v>3</v>
      </c>
      <c r="C80834" s="2">
        <v>21</v>
      </c>
      <c r="D80834" s="2">
        <v>2025</v>
      </c>
      <c r="E80834" s="2">
        <v>24</v>
      </c>
      <c r="F80834" s="16">
        <v>2.2854355999999999E-2</v>
      </c>
    </row>
    <row r="80835" spans="1:6" x14ac:dyDescent="0.2">
      <c r="A80835" t="s">
        <v>3</v>
      </c>
      <c r="B80835" s="2">
        <v>3</v>
      </c>
      <c r="C80835" s="2">
        <v>22</v>
      </c>
      <c r="D80835" s="2">
        <v>2025</v>
      </c>
      <c r="E80835" s="2">
        <v>1</v>
      </c>
      <c r="F80835" s="16">
        <v>2.6522591000000002E-2</v>
      </c>
    </row>
    <row r="80836" spans="1:6" x14ac:dyDescent="0.2">
      <c r="A80836" t="s">
        <v>3</v>
      </c>
      <c r="B80836" s="2">
        <v>3</v>
      </c>
      <c r="C80836" s="2">
        <v>22</v>
      </c>
      <c r="D80836" s="2">
        <v>2025</v>
      </c>
      <c r="E80836" s="2">
        <v>2</v>
      </c>
      <c r="F80836" s="16">
        <v>2.4385377999999999E-2</v>
      </c>
    </row>
    <row r="80837" spans="1:6" x14ac:dyDescent="0.2">
      <c r="A80837" t="s">
        <v>3</v>
      </c>
      <c r="B80837" s="2">
        <v>3</v>
      </c>
      <c r="C80837" s="2">
        <v>22</v>
      </c>
      <c r="D80837" s="2">
        <v>2025</v>
      </c>
      <c r="E80837" s="2">
        <v>3</v>
      </c>
      <c r="F80837" s="16">
        <v>2.5510422000000001E-2</v>
      </c>
    </row>
    <row r="80838" spans="1:6" x14ac:dyDescent="0.2">
      <c r="A80838" t="s">
        <v>3</v>
      </c>
      <c r="B80838" s="2">
        <v>3</v>
      </c>
      <c r="C80838" s="2">
        <v>22</v>
      </c>
      <c r="D80838" s="2">
        <v>2025</v>
      </c>
      <c r="E80838" s="2">
        <v>4</v>
      </c>
      <c r="F80838" s="16">
        <v>2.4191403E-2</v>
      </c>
    </row>
    <row r="80839" spans="1:6" x14ac:dyDescent="0.2">
      <c r="A80839" t="s">
        <v>3</v>
      </c>
      <c r="B80839" s="2">
        <v>3</v>
      </c>
      <c r="C80839" s="2">
        <v>22</v>
      </c>
      <c r="D80839" s="2">
        <v>2025</v>
      </c>
      <c r="E80839" s="2">
        <v>5</v>
      </c>
      <c r="F80839" s="16">
        <v>2.4413702999999998E-2</v>
      </c>
    </row>
    <row r="80840" spans="1:6" x14ac:dyDescent="0.2">
      <c r="A80840" t="s">
        <v>3</v>
      </c>
      <c r="B80840" s="2">
        <v>3</v>
      </c>
      <c r="C80840" s="2">
        <v>22</v>
      </c>
      <c r="D80840" s="2">
        <v>2025</v>
      </c>
      <c r="E80840" s="2">
        <v>6</v>
      </c>
      <c r="F80840" s="16">
        <v>2.3557001000000001E-2</v>
      </c>
    </row>
    <row r="80841" spans="1:6" x14ac:dyDescent="0.2">
      <c r="A80841" t="s">
        <v>3</v>
      </c>
      <c r="B80841" s="2">
        <v>3</v>
      </c>
      <c r="C80841" s="2">
        <v>22</v>
      </c>
      <c r="D80841" s="2">
        <v>2025</v>
      </c>
      <c r="E80841" s="2">
        <v>7</v>
      </c>
      <c r="F80841" s="16">
        <v>2.3685555E-2</v>
      </c>
    </row>
    <row r="80842" spans="1:6" x14ac:dyDescent="0.2">
      <c r="A80842" t="s">
        <v>3</v>
      </c>
      <c r="B80842" s="2">
        <v>3</v>
      </c>
      <c r="C80842" s="2">
        <v>22</v>
      </c>
      <c r="D80842" s="2">
        <v>2025</v>
      </c>
      <c r="E80842" s="2">
        <v>8</v>
      </c>
      <c r="F80842" s="16">
        <v>2.2504473000000001E-2</v>
      </c>
    </row>
    <row r="80843" spans="1:6" x14ac:dyDescent="0.2">
      <c r="A80843" t="s">
        <v>3</v>
      </c>
      <c r="B80843" s="2">
        <v>3</v>
      </c>
      <c r="C80843" s="2">
        <v>22</v>
      </c>
      <c r="D80843" s="2">
        <v>2025</v>
      </c>
      <c r="E80843" s="2">
        <v>9</v>
      </c>
      <c r="F80843" s="16">
        <v>2.1943190000000001E-2</v>
      </c>
    </row>
    <row r="80844" spans="1:6" x14ac:dyDescent="0.2">
      <c r="A80844" t="s">
        <v>3</v>
      </c>
      <c r="B80844" s="2">
        <v>3</v>
      </c>
      <c r="C80844" s="2">
        <v>22</v>
      </c>
      <c r="D80844" s="2">
        <v>2025</v>
      </c>
      <c r="E80844" s="2">
        <v>10</v>
      </c>
      <c r="F80844" s="16">
        <v>2.2171771E-2</v>
      </c>
    </row>
    <row r="80845" spans="1:6" x14ac:dyDescent="0.2">
      <c r="A80845" t="s">
        <v>3</v>
      </c>
      <c r="B80845" s="2">
        <v>3</v>
      </c>
      <c r="C80845" s="2">
        <v>22</v>
      </c>
      <c r="D80845" s="2">
        <v>2025</v>
      </c>
      <c r="E80845" s="2">
        <v>11</v>
      </c>
      <c r="F80845" s="16">
        <v>2.0970341E-2</v>
      </c>
    </row>
    <row r="80846" spans="1:6" x14ac:dyDescent="0.2">
      <c r="A80846" t="s">
        <v>3</v>
      </c>
      <c r="B80846" s="2">
        <v>3</v>
      </c>
      <c r="C80846" s="2">
        <v>22</v>
      </c>
      <c r="D80846" s="2">
        <v>2025</v>
      </c>
      <c r="E80846" s="2">
        <v>12</v>
      </c>
      <c r="F80846" s="16">
        <v>2.2214166E-2</v>
      </c>
    </row>
    <row r="80847" spans="1:6" x14ac:dyDescent="0.2">
      <c r="A80847" t="s">
        <v>3</v>
      </c>
      <c r="B80847" s="2">
        <v>3</v>
      </c>
      <c r="C80847" s="2">
        <v>22</v>
      </c>
      <c r="D80847" s="2">
        <v>2025</v>
      </c>
      <c r="E80847" s="2">
        <v>13</v>
      </c>
      <c r="F80847" s="16">
        <v>2.1566947999999999E-2</v>
      </c>
    </row>
    <row r="80848" spans="1:6" x14ac:dyDescent="0.2">
      <c r="A80848" t="s">
        <v>3</v>
      </c>
      <c r="B80848" s="2">
        <v>3</v>
      </c>
      <c r="C80848" s="2">
        <v>22</v>
      </c>
      <c r="D80848" s="2">
        <v>2025</v>
      </c>
      <c r="E80848" s="2">
        <v>14</v>
      </c>
      <c r="F80848" s="16">
        <v>2.2785535999999999E-2</v>
      </c>
    </row>
    <row r="80849" spans="1:6" x14ac:dyDescent="0.2">
      <c r="A80849" t="s">
        <v>3</v>
      </c>
      <c r="B80849" s="2">
        <v>3</v>
      </c>
      <c r="C80849" s="2">
        <v>22</v>
      </c>
      <c r="D80849" s="2">
        <v>2025</v>
      </c>
      <c r="E80849" s="2">
        <v>15</v>
      </c>
      <c r="F80849" s="16">
        <v>2.3593887000000001E-2</v>
      </c>
    </row>
    <row r="80850" spans="1:6" x14ac:dyDescent="0.2">
      <c r="A80850" t="s">
        <v>3</v>
      </c>
      <c r="B80850" s="2">
        <v>3</v>
      </c>
      <c r="C80850" s="2">
        <v>22</v>
      </c>
      <c r="D80850" s="2">
        <v>2025</v>
      </c>
      <c r="E80850" s="2">
        <v>16</v>
      </c>
      <c r="F80850" s="16">
        <v>2.3390233999999999E-2</v>
      </c>
    </row>
    <row r="80851" spans="1:6" x14ac:dyDescent="0.2">
      <c r="A80851" t="s">
        <v>3</v>
      </c>
      <c r="B80851" s="2">
        <v>3</v>
      </c>
      <c r="C80851" s="2">
        <v>22</v>
      </c>
      <c r="D80851" s="2">
        <v>2025</v>
      </c>
      <c r="E80851" s="2">
        <v>17</v>
      </c>
      <c r="F80851" s="16">
        <v>2.3088021E-2</v>
      </c>
    </row>
    <row r="80852" spans="1:6" x14ac:dyDescent="0.2">
      <c r="A80852" t="s">
        <v>3</v>
      </c>
      <c r="B80852" s="2">
        <v>3</v>
      </c>
      <c r="C80852" s="2">
        <v>22</v>
      </c>
      <c r="D80852" s="2">
        <v>2025</v>
      </c>
      <c r="E80852" s="2">
        <v>18</v>
      </c>
      <c r="F80852" s="16">
        <v>2.2130778E-2</v>
      </c>
    </row>
    <row r="80853" spans="1:6" x14ac:dyDescent="0.2">
      <c r="A80853" t="s">
        <v>3</v>
      </c>
      <c r="B80853" s="2">
        <v>3</v>
      </c>
      <c r="C80853" s="2">
        <v>22</v>
      </c>
      <c r="D80853" s="2">
        <v>2025</v>
      </c>
      <c r="E80853" s="2">
        <v>19</v>
      </c>
      <c r="F80853" s="16">
        <v>2.3118815000000001E-2</v>
      </c>
    </row>
    <row r="80854" spans="1:6" x14ac:dyDescent="0.2">
      <c r="A80854" t="s">
        <v>3</v>
      </c>
      <c r="B80854" s="2">
        <v>3</v>
      </c>
      <c r="C80854" s="2">
        <v>22</v>
      </c>
      <c r="D80854" s="2">
        <v>2025</v>
      </c>
      <c r="E80854" s="2">
        <v>20</v>
      </c>
      <c r="F80854" s="16">
        <v>2.264768E-2</v>
      </c>
    </row>
    <row r="80855" spans="1:6" x14ac:dyDescent="0.2">
      <c r="A80855" t="s">
        <v>3</v>
      </c>
      <c r="B80855" s="2">
        <v>3</v>
      </c>
      <c r="C80855" s="2">
        <v>22</v>
      </c>
      <c r="D80855" s="2">
        <v>2025</v>
      </c>
      <c r="E80855" s="2">
        <v>21</v>
      </c>
      <c r="F80855" s="16">
        <v>2.2373026000000001E-2</v>
      </c>
    </row>
    <row r="80856" spans="1:6" x14ac:dyDescent="0.2">
      <c r="A80856" t="s">
        <v>3</v>
      </c>
      <c r="B80856" s="2">
        <v>3</v>
      </c>
      <c r="C80856" s="2">
        <v>22</v>
      </c>
      <c r="D80856" s="2">
        <v>2025</v>
      </c>
      <c r="E80856" s="2">
        <v>22</v>
      </c>
      <c r="F80856" s="16">
        <v>2.3416215000000001E-2</v>
      </c>
    </row>
    <row r="80857" spans="1:6" x14ac:dyDescent="0.2">
      <c r="A80857" t="s">
        <v>3</v>
      </c>
      <c r="B80857" s="2">
        <v>3</v>
      </c>
      <c r="C80857" s="2">
        <v>22</v>
      </c>
      <c r="D80857" s="2">
        <v>2025</v>
      </c>
      <c r="E80857" s="2">
        <v>23</v>
      </c>
      <c r="F80857" s="16">
        <v>2.4097587E-2</v>
      </c>
    </row>
    <row r="80858" spans="1:6" x14ac:dyDescent="0.2">
      <c r="A80858" t="s">
        <v>3</v>
      </c>
      <c r="B80858" s="2">
        <v>3</v>
      </c>
      <c r="C80858" s="2">
        <v>22</v>
      </c>
      <c r="D80858" s="2">
        <v>2025</v>
      </c>
      <c r="E80858" s="2">
        <v>24</v>
      </c>
      <c r="F80858" s="16">
        <v>2.2678680999999999E-2</v>
      </c>
    </row>
    <row r="80859" spans="1:6" x14ac:dyDescent="0.2">
      <c r="A80859" t="s">
        <v>3</v>
      </c>
      <c r="B80859" s="2">
        <v>3</v>
      </c>
      <c r="C80859" s="2">
        <v>23</v>
      </c>
      <c r="D80859" s="2">
        <v>2025</v>
      </c>
      <c r="E80859" s="2">
        <v>1</v>
      </c>
      <c r="F80859" s="16">
        <v>2.2639983999999998E-2</v>
      </c>
    </row>
    <row r="80860" spans="1:6" x14ac:dyDescent="0.2">
      <c r="A80860" t="s">
        <v>3</v>
      </c>
      <c r="B80860" s="2">
        <v>3</v>
      </c>
      <c r="C80860" s="2">
        <v>23</v>
      </c>
      <c r="D80860" s="2">
        <v>2025</v>
      </c>
      <c r="E80860" s="2">
        <v>2</v>
      </c>
      <c r="F80860" s="16">
        <v>2.3106600000000001E-2</v>
      </c>
    </row>
    <row r="80861" spans="1:6" x14ac:dyDescent="0.2">
      <c r="A80861" t="s">
        <v>3</v>
      </c>
      <c r="B80861" s="2">
        <v>3</v>
      </c>
      <c r="C80861" s="2">
        <v>23</v>
      </c>
      <c r="D80861" s="2">
        <v>2025</v>
      </c>
      <c r="E80861" s="2">
        <v>3</v>
      </c>
      <c r="F80861" s="16">
        <v>2.3191719E-2</v>
      </c>
    </row>
    <row r="80862" spans="1:6" x14ac:dyDescent="0.2">
      <c r="A80862" t="s">
        <v>3</v>
      </c>
      <c r="B80862" s="2">
        <v>3</v>
      </c>
      <c r="C80862" s="2">
        <v>23</v>
      </c>
      <c r="D80862" s="2">
        <v>2025</v>
      </c>
      <c r="E80862" s="2">
        <v>4</v>
      </c>
      <c r="F80862" s="16">
        <v>2.1710502E-2</v>
      </c>
    </row>
    <row r="80863" spans="1:6" x14ac:dyDescent="0.2">
      <c r="A80863" t="s">
        <v>3</v>
      </c>
      <c r="B80863" s="2">
        <v>3</v>
      </c>
      <c r="C80863" s="2">
        <v>23</v>
      </c>
      <c r="D80863" s="2">
        <v>2025</v>
      </c>
      <c r="E80863" s="2">
        <v>5</v>
      </c>
      <c r="F80863" s="16">
        <v>2.2955428999999999E-2</v>
      </c>
    </row>
    <row r="80864" spans="1:6" x14ac:dyDescent="0.2">
      <c r="A80864" t="s">
        <v>3</v>
      </c>
      <c r="B80864" s="2">
        <v>3</v>
      </c>
      <c r="C80864" s="2">
        <v>23</v>
      </c>
      <c r="D80864" s="2">
        <v>2025</v>
      </c>
      <c r="E80864" s="2">
        <v>6</v>
      </c>
      <c r="F80864" s="16">
        <v>2.2138806E-2</v>
      </c>
    </row>
    <row r="80865" spans="1:6" x14ac:dyDescent="0.2">
      <c r="A80865" t="s">
        <v>3</v>
      </c>
      <c r="B80865" s="2">
        <v>3</v>
      </c>
      <c r="C80865" s="2">
        <v>23</v>
      </c>
      <c r="D80865" s="2">
        <v>2025</v>
      </c>
      <c r="E80865" s="2">
        <v>7</v>
      </c>
      <c r="F80865" s="16">
        <v>2.1886824999999999E-2</v>
      </c>
    </row>
    <row r="80866" spans="1:6" x14ac:dyDescent="0.2">
      <c r="A80866" t="s">
        <v>3</v>
      </c>
      <c r="B80866" s="2">
        <v>3</v>
      </c>
      <c r="C80866" s="2">
        <v>23</v>
      </c>
      <c r="D80866" s="2">
        <v>2025</v>
      </c>
      <c r="E80866" s="2">
        <v>8</v>
      </c>
      <c r="F80866" s="16">
        <v>2.1074655000000001E-2</v>
      </c>
    </row>
    <row r="80867" spans="1:6" x14ac:dyDescent="0.2">
      <c r="A80867" t="s">
        <v>3</v>
      </c>
      <c r="B80867" s="2">
        <v>3</v>
      </c>
      <c r="C80867" s="2">
        <v>23</v>
      </c>
      <c r="D80867" s="2">
        <v>2025</v>
      </c>
      <c r="E80867" s="2">
        <v>9</v>
      </c>
      <c r="F80867" s="16">
        <v>2.1008636000000001E-2</v>
      </c>
    </row>
    <row r="80868" spans="1:6" x14ac:dyDescent="0.2">
      <c r="A80868" t="s">
        <v>3</v>
      </c>
      <c r="B80868" s="2">
        <v>3</v>
      </c>
      <c r="C80868" s="2">
        <v>23</v>
      </c>
      <c r="D80868" s="2">
        <v>2025</v>
      </c>
      <c r="E80868" s="2">
        <v>10</v>
      </c>
      <c r="F80868" s="16">
        <v>2.1330294E-2</v>
      </c>
    </row>
    <row r="80869" spans="1:6" x14ac:dyDescent="0.2">
      <c r="A80869" t="s">
        <v>3</v>
      </c>
      <c r="B80869" s="2">
        <v>3</v>
      </c>
      <c r="C80869" s="2">
        <v>23</v>
      </c>
      <c r="D80869" s="2">
        <v>2025</v>
      </c>
      <c r="E80869" s="2">
        <v>11</v>
      </c>
      <c r="F80869" s="16">
        <v>2.0710626999999999E-2</v>
      </c>
    </row>
    <row r="80870" spans="1:6" x14ac:dyDescent="0.2">
      <c r="A80870" t="s">
        <v>3</v>
      </c>
      <c r="B80870" s="2">
        <v>3</v>
      </c>
      <c r="C80870" s="2">
        <v>23</v>
      </c>
      <c r="D80870" s="2">
        <v>2025</v>
      </c>
      <c r="E80870" s="2">
        <v>12</v>
      </c>
      <c r="F80870" s="16">
        <v>2.0966302999999999E-2</v>
      </c>
    </row>
    <row r="80871" spans="1:6" x14ac:dyDescent="0.2">
      <c r="A80871" t="s">
        <v>3</v>
      </c>
      <c r="B80871" s="2">
        <v>3</v>
      </c>
      <c r="C80871" s="2">
        <v>23</v>
      </c>
      <c r="D80871" s="2">
        <v>2025</v>
      </c>
      <c r="E80871" s="2">
        <v>13</v>
      </c>
      <c r="F80871" s="16">
        <v>1.8428812999999999E-2</v>
      </c>
    </row>
    <row r="80872" spans="1:6" x14ac:dyDescent="0.2">
      <c r="A80872" t="s">
        <v>3</v>
      </c>
      <c r="B80872" s="2">
        <v>3</v>
      </c>
      <c r="C80872" s="2">
        <v>23</v>
      </c>
      <c r="D80872" s="2">
        <v>2025</v>
      </c>
      <c r="E80872" s="2">
        <v>14</v>
      </c>
      <c r="F80872" s="16">
        <v>2.0538926999999998E-2</v>
      </c>
    </row>
    <row r="80873" spans="1:6" x14ac:dyDescent="0.2">
      <c r="A80873" t="s">
        <v>3</v>
      </c>
      <c r="B80873" s="2">
        <v>3</v>
      </c>
      <c r="C80873" s="2">
        <v>23</v>
      </c>
      <c r="D80873" s="2">
        <v>2025</v>
      </c>
      <c r="E80873" s="2">
        <v>15</v>
      </c>
      <c r="F80873" s="16">
        <v>2.2219178999999999E-2</v>
      </c>
    </row>
    <row r="80874" spans="1:6" x14ac:dyDescent="0.2">
      <c r="A80874" t="s">
        <v>3</v>
      </c>
      <c r="B80874" s="2">
        <v>3</v>
      </c>
      <c r="C80874" s="2">
        <v>23</v>
      </c>
      <c r="D80874" s="2">
        <v>2025</v>
      </c>
      <c r="E80874" s="2">
        <v>16</v>
      </c>
      <c r="F80874" s="16">
        <v>2.2094583000000001E-2</v>
      </c>
    </row>
    <row r="80875" spans="1:6" x14ac:dyDescent="0.2">
      <c r="A80875" t="s">
        <v>3</v>
      </c>
      <c r="B80875" s="2">
        <v>3</v>
      </c>
      <c r="C80875" s="2">
        <v>23</v>
      </c>
      <c r="D80875" s="2">
        <v>2025</v>
      </c>
      <c r="E80875" s="2">
        <v>17</v>
      </c>
      <c r="F80875" s="16">
        <v>2.1337024E-2</v>
      </c>
    </row>
    <row r="80876" spans="1:6" x14ac:dyDescent="0.2">
      <c r="A80876" t="s">
        <v>3</v>
      </c>
      <c r="B80876" s="2">
        <v>3</v>
      </c>
      <c r="C80876" s="2">
        <v>23</v>
      </c>
      <c r="D80876" s="2">
        <v>2025</v>
      </c>
      <c r="E80876" s="2">
        <v>18</v>
      </c>
      <c r="F80876" s="16">
        <v>2.1357570999999999E-2</v>
      </c>
    </row>
    <row r="80877" spans="1:6" x14ac:dyDescent="0.2">
      <c r="A80877" t="s">
        <v>3</v>
      </c>
      <c r="B80877" s="2">
        <v>3</v>
      </c>
      <c r="C80877" s="2">
        <v>23</v>
      </c>
      <c r="D80877" s="2">
        <v>2025</v>
      </c>
      <c r="E80877" s="2">
        <v>19</v>
      </c>
      <c r="F80877" s="16">
        <v>2.3123715999999999E-2</v>
      </c>
    </row>
    <row r="80878" spans="1:6" x14ac:dyDescent="0.2">
      <c r="A80878" t="s">
        <v>3</v>
      </c>
      <c r="B80878" s="2">
        <v>3</v>
      </c>
      <c r="C80878" s="2">
        <v>23</v>
      </c>
      <c r="D80878" s="2">
        <v>2025</v>
      </c>
      <c r="E80878" s="2">
        <v>20</v>
      </c>
      <c r="F80878" s="16">
        <v>2.1019851999999999E-2</v>
      </c>
    </row>
    <row r="80879" spans="1:6" x14ac:dyDescent="0.2">
      <c r="A80879" t="s">
        <v>3</v>
      </c>
      <c r="B80879" s="2">
        <v>3</v>
      </c>
      <c r="C80879" s="2">
        <v>23</v>
      </c>
      <c r="D80879" s="2">
        <v>2025</v>
      </c>
      <c r="E80879" s="2">
        <v>21</v>
      </c>
      <c r="F80879" s="16">
        <v>2.1163162999999999E-2</v>
      </c>
    </row>
    <row r="80880" spans="1:6" x14ac:dyDescent="0.2">
      <c r="A80880" t="s">
        <v>3</v>
      </c>
      <c r="B80880" s="2">
        <v>3</v>
      </c>
      <c r="C80880" s="2">
        <v>23</v>
      </c>
      <c r="D80880" s="2">
        <v>2025</v>
      </c>
      <c r="E80880" s="2">
        <v>22</v>
      </c>
      <c r="F80880" s="16">
        <v>2.1431476000000001E-2</v>
      </c>
    </row>
    <row r="80881" spans="1:6" x14ac:dyDescent="0.2">
      <c r="A80881" t="s">
        <v>3</v>
      </c>
      <c r="B80881" s="2">
        <v>3</v>
      </c>
      <c r="C80881" s="2">
        <v>23</v>
      </c>
      <c r="D80881" s="2">
        <v>2025</v>
      </c>
      <c r="E80881" s="2">
        <v>23</v>
      </c>
      <c r="F80881" s="16">
        <v>2.1983185999999998E-2</v>
      </c>
    </row>
    <row r="80882" spans="1:6" x14ac:dyDescent="0.2">
      <c r="A80882" t="s">
        <v>3</v>
      </c>
      <c r="B80882" s="2">
        <v>3</v>
      </c>
      <c r="C80882" s="2">
        <v>23</v>
      </c>
      <c r="D80882" s="2">
        <v>2025</v>
      </c>
      <c r="E80882" s="2">
        <v>24</v>
      </c>
      <c r="F80882" s="16">
        <v>2.2364142E-2</v>
      </c>
    </row>
    <row r="80883" spans="1:6" x14ac:dyDescent="0.2">
      <c r="A80883" t="s">
        <v>3</v>
      </c>
      <c r="B80883" s="2">
        <v>3</v>
      </c>
      <c r="C80883" s="2">
        <v>24</v>
      </c>
      <c r="D80883" s="2">
        <v>2025</v>
      </c>
      <c r="E80883" s="2">
        <v>1</v>
      </c>
      <c r="F80883" s="16">
        <v>2.2584877E-2</v>
      </c>
    </row>
    <row r="80884" spans="1:6" x14ac:dyDescent="0.2">
      <c r="A80884" t="s">
        <v>3</v>
      </c>
      <c r="B80884" s="2">
        <v>3</v>
      </c>
      <c r="C80884" s="2">
        <v>24</v>
      </c>
      <c r="D80884" s="2">
        <v>2025</v>
      </c>
      <c r="E80884" s="2">
        <v>2</v>
      </c>
      <c r="F80884" s="16">
        <v>2.2342371E-2</v>
      </c>
    </row>
    <row r="80885" spans="1:6" x14ac:dyDescent="0.2">
      <c r="A80885" t="s">
        <v>3</v>
      </c>
      <c r="B80885" s="2">
        <v>3</v>
      </c>
      <c r="C80885" s="2">
        <v>24</v>
      </c>
      <c r="D80885" s="2">
        <v>2025</v>
      </c>
      <c r="E80885" s="2">
        <v>3</v>
      </c>
      <c r="F80885" s="16">
        <v>2.2771375999999999E-2</v>
      </c>
    </row>
    <row r="80886" spans="1:6" x14ac:dyDescent="0.2">
      <c r="A80886" t="s">
        <v>3</v>
      </c>
      <c r="B80886" s="2">
        <v>3</v>
      </c>
      <c r="C80886" s="2">
        <v>24</v>
      </c>
      <c r="D80886" s="2">
        <v>2025</v>
      </c>
      <c r="E80886" s="2">
        <v>4</v>
      </c>
      <c r="F80886" s="16">
        <v>2.3161362000000001E-2</v>
      </c>
    </row>
    <row r="80887" spans="1:6" x14ac:dyDescent="0.2">
      <c r="A80887" t="s">
        <v>3</v>
      </c>
      <c r="B80887" s="2">
        <v>3</v>
      </c>
      <c r="C80887" s="2">
        <v>24</v>
      </c>
      <c r="D80887" s="2">
        <v>2025</v>
      </c>
      <c r="E80887" s="2">
        <v>5</v>
      </c>
      <c r="F80887" s="16">
        <v>2.2675804000000001E-2</v>
      </c>
    </row>
    <row r="80888" spans="1:6" x14ac:dyDescent="0.2">
      <c r="A80888" t="s">
        <v>3</v>
      </c>
      <c r="B80888" s="2">
        <v>3</v>
      </c>
      <c r="C80888" s="2">
        <v>24</v>
      </c>
      <c r="D80888" s="2">
        <v>2025</v>
      </c>
      <c r="E80888" s="2">
        <v>6</v>
      </c>
      <c r="F80888" s="16">
        <v>2.0715733E-2</v>
      </c>
    </row>
    <row r="80889" spans="1:6" x14ac:dyDescent="0.2">
      <c r="A80889" t="s">
        <v>3</v>
      </c>
      <c r="B80889" s="2">
        <v>3</v>
      </c>
      <c r="C80889" s="2">
        <v>24</v>
      </c>
      <c r="D80889" s="2">
        <v>2025</v>
      </c>
      <c r="E80889" s="2">
        <v>7</v>
      </c>
      <c r="F80889" s="16">
        <v>1.9667905999999999E-2</v>
      </c>
    </row>
    <row r="80890" spans="1:6" x14ac:dyDescent="0.2">
      <c r="A80890" t="s">
        <v>3</v>
      </c>
      <c r="B80890" s="2">
        <v>3</v>
      </c>
      <c r="C80890" s="2">
        <v>24</v>
      </c>
      <c r="D80890" s="2">
        <v>2025</v>
      </c>
      <c r="E80890" s="2">
        <v>8</v>
      </c>
      <c r="F80890" s="16">
        <v>1.9880566999999998E-2</v>
      </c>
    </row>
    <row r="80891" spans="1:6" x14ac:dyDescent="0.2">
      <c r="A80891" t="s">
        <v>3</v>
      </c>
      <c r="B80891" s="2">
        <v>3</v>
      </c>
      <c r="C80891" s="2">
        <v>24</v>
      </c>
      <c r="D80891" s="2">
        <v>2025</v>
      </c>
      <c r="E80891" s="2">
        <v>9</v>
      </c>
      <c r="F80891" s="16">
        <v>2.0181571999999998E-2</v>
      </c>
    </row>
    <row r="80892" spans="1:6" x14ac:dyDescent="0.2">
      <c r="A80892" t="s">
        <v>3</v>
      </c>
      <c r="B80892" s="2">
        <v>3</v>
      </c>
      <c r="C80892" s="2">
        <v>24</v>
      </c>
      <c r="D80892" s="2">
        <v>2025</v>
      </c>
      <c r="E80892" s="2">
        <v>10</v>
      </c>
      <c r="F80892" s="16">
        <v>1.9025495E-2</v>
      </c>
    </row>
    <row r="80893" spans="1:6" x14ac:dyDescent="0.2">
      <c r="A80893" t="s">
        <v>3</v>
      </c>
      <c r="B80893" s="2">
        <v>3</v>
      </c>
      <c r="C80893" s="2">
        <v>24</v>
      </c>
      <c r="D80893" s="2">
        <v>2025</v>
      </c>
      <c r="E80893" s="2">
        <v>11</v>
      </c>
      <c r="F80893" s="16">
        <v>2.0938584999999999E-2</v>
      </c>
    </row>
    <row r="80894" spans="1:6" x14ac:dyDescent="0.2">
      <c r="A80894" t="s">
        <v>3</v>
      </c>
      <c r="B80894" s="2">
        <v>3</v>
      </c>
      <c r="C80894" s="2">
        <v>24</v>
      </c>
      <c r="D80894" s="2">
        <v>2025</v>
      </c>
      <c r="E80894" s="2">
        <v>12</v>
      </c>
      <c r="F80894" s="16">
        <v>2.0319111000000001E-2</v>
      </c>
    </row>
    <row r="80895" spans="1:6" x14ac:dyDescent="0.2">
      <c r="A80895" t="s">
        <v>3</v>
      </c>
      <c r="B80895" s="2">
        <v>3</v>
      </c>
      <c r="C80895" s="2">
        <v>24</v>
      </c>
      <c r="D80895" s="2">
        <v>2025</v>
      </c>
      <c r="E80895" s="2">
        <v>13</v>
      </c>
      <c r="F80895" s="16">
        <v>2.1063472999999999E-2</v>
      </c>
    </row>
    <row r="80896" spans="1:6" x14ac:dyDescent="0.2">
      <c r="A80896" t="s">
        <v>3</v>
      </c>
      <c r="B80896" s="2">
        <v>3</v>
      </c>
      <c r="C80896" s="2">
        <v>24</v>
      </c>
      <c r="D80896" s="2">
        <v>2025</v>
      </c>
      <c r="E80896" s="2">
        <v>14</v>
      </c>
      <c r="F80896" s="16">
        <v>2.0834895999999999E-2</v>
      </c>
    </row>
    <row r="80897" spans="1:6" x14ac:dyDescent="0.2">
      <c r="A80897" t="s">
        <v>3</v>
      </c>
      <c r="B80897" s="2">
        <v>3</v>
      </c>
      <c r="C80897" s="2">
        <v>24</v>
      </c>
      <c r="D80897" s="2">
        <v>2025</v>
      </c>
      <c r="E80897" s="2">
        <v>15</v>
      </c>
      <c r="F80897" s="16">
        <v>2.1674003000000001E-2</v>
      </c>
    </row>
    <row r="80898" spans="1:6" x14ac:dyDescent="0.2">
      <c r="A80898" t="s">
        <v>3</v>
      </c>
      <c r="B80898" s="2">
        <v>3</v>
      </c>
      <c r="C80898" s="2">
        <v>24</v>
      </c>
      <c r="D80898" s="2">
        <v>2025</v>
      </c>
      <c r="E80898" s="2">
        <v>16</v>
      </c>
      <c r="F80898" s="16">
        <v>2.1769067E-2</v>
      </c>
    </row>
    <row r="80899" spans="1:6" x14ac:dyDescent="0.2">
      <c r="A80899" t="s">
        <v>3</v>
      </c>
      <c r="B80899" s="2">
        <v>3</v>
      </c>
      <c r="C80899" s="2">
        <v>24</v>
      </c>
      <c r="D80899" s="2">
        <v>2025</v>
      </c>
      <c r="E80899" s="2">
        <v>17</v>
      </c>
      <c r="F80899" s="16">
        <v>2.1957819E-2</v>
      </c>
    </row>
    <row r="80900" spans="1:6" x14ac:dyDescent="0.2">
      <c r="A80900" t="s">
        <v>3</v>
      </c>
      <c r="B80900" s="2">
        <v>3</v>
      </c>
      <c r="C80900" s="2">
        <v>24</v>
      </c>
      <c r="D80900" s="2">
        <v>2025</v>
      </c>
      <c r="E80900" s="2">
        <v>18</v>
      </c>
      <c r="F80900" s="16">
        <v>2.0361872999999999E-2</v>
      </c>
    </row>
    <row r="80901" spans="1:6" x14ac:dyDescent="0.2">
      <c r="A80901" t="s">
        <v>3</v>
      </c>
      <c r="B80901" s="2">
        <v>3</v>
      </c>
      <c r="C80901" s="2">
        <v>24</v>
      </c>
      <c r="D80901" s="2">
        <v>2025</v>
      </c>
      <c r="E80901" s="2">
        <v>19</v>
      </c>
      <c r="F80901" s="16">
        <v>2.0907503000000001E-2</v>
      </c>
    </row>
    <row r="80902" spans="1:6" x14ac:dyDescent="0.2">
      <c r="A80902" t="s">
        <v>3</v>
      </c>
      <c r="B80902" s="2">
        <v>3</v>
      </c>
      <c r="C80902" s="2">
        <v>24</v>
      </c>
      <c r="D80902" s="2">
        <v>2025</v>
      </c>
      <c r="E80902" s="2">
        <v>20</v>
      </c>
      <c r="F80902" s="16">
        <v>2.0236056999999998E-2</v>
      </c>
    </row>
    <row r="80903" spans="1:6" x14ac:dyDescent="0.2">
      <c r="A80903" t="s">
        <v>3</v>
      </c>
      <c r="B80903" s="2">
        <v>3</v>
      </c>
      <c r="C80903" s="2">
        <v>24</v>
      </c>
      <c r="D80903" s="2">
        <v>2025</v>
      </c>
      <c r="E80903" s="2">
        <v>21</v>
      </c>
      <c r="F80903" s="16">
        <v>1.9078279E-2</v>
      </c>
    </row>
    <row r="80904" spans="1:6" x14ac:dyDescent="0.2">
      <c r="A80904" t="s">
        <v>3</v>
      </c>
      <c r="B80904" s="2">
        <v>3</v>
      </c>
      <c r="C80904" s="2">
        <v>24</v>
      </c>
      <c r="D80904" s="2">
        <v>2025</v>
      </c>
      <c r="E80904" s="2">
        <v>22</v>
      </c>
      <c r="F80904" s="16">
        <v>2.1188786000000001E-2</v>
      </c>
    </row>
    <row r="80905" spans="1:6" x14ac:dyDescent="0.2">
      <c r="A80905" t="s">
        <v>3</v>
      </c>
      <c r="B80905" s="2">
        <v>3</v>
      </c>
      <c r="C80905" s="2">
        <v>24</v>
      </c>
      <c r="D80905" s="2">
        <v>2025</v>
      </c>
      <c r="E80905" s="2">
        <v>23</v>
      </c>
      <c r="F80905" s="16">
        <v>2.2482777999999998E-2</v>
      </c>
    </row>
    <row r="80906" spans="1:6" x14ac:dyDescent="0.2">
      <c r="A80906" t="s">
        <v>3</v>
      </c>
      <c r="B80906" s="2">
        <v>3</v>
      </c>
      <c r="C80906" s="2">
        <v>24</v>
      </c>
      <c r="D80906" s="2">
        <v>2025</v>
      </c>
      <c r="E80906" s="2">
        <v>24</v>
      </c>
      <c r="F80906" s="16">
        <v>2.1381681999999999E-2</v>
      </c>
    </row>
    <row r="80907" spans="1:6" x14ac:dyDescent="0.2">
      <c r="A80907" t="s">
        <v>3</v>
      </c>
      <c r="B80907" s="2">
        <v>3</v>
      </c>
      <c r="C80907" s="2">
        <v>25</v>
      </c>
      <c r="D80907" s="2">
        <v>2025</v>
      </c>
      <c r="E80907" s="2">
        <v>1</v>
      </c>
      <c r="F80907" s="16">
        <v>2.0684134999999999E-2</v>
      </c>
    </row>
    <row r="80908" spans="1:6" x14ac:dyDescent="0.2">
      <c r="A80908" t="s">
        <v>3</v>
      </c>
      <c r="B80908" s="2">
        <v>3</v>
      </c>
      <c r="C80908" s="2">
        <v>25</v>
      </c>
      <c r="D80908" s="2">
        <v>2025</v>
      </c>
      <c r="E80908" s="2">
        <v>2</v>
      </c>
      <c r="F80908" s="16">
        <v>2.1536133999999998E-2</v>
      </c>
    </row>
    <row r="80909" spans="1:6" x14ac:dyDescent="0.2">
      <c r="A80909" t="s">
        <v>3</v>
      </c>
      <c r="B80909" s="2">
        <v>3</v>
      </c>
      <c r="C80909" s="2">
        <v>25</v>
      </c>
      <c r="D80909" s="2">
        <v>2025</v>
      </c>
      <c r="E80909" s="2">
        <v>3</v>
      </c>
      <c r="F80909" s="16">
        <v>2.0818026E-2</v>
      </c>
    </row>
    <row r="80910" spans="1:6" x14ac:dyDescent="0.2">
      <c r="A80910" t="s">
        <v>3</v>
      </c>
      <c r="B80910" s="2">
        <v>3</v>
      </c>
      <c r="C80910" s="2">
        <v>25</v>
      </c>
      <c r="D80910" s="2">
        <v>2025</v>
      </c>
      <c r="E80910" s="2">
        <v>4</v>
      </c>
      <c r="F80910" s="16">
        <v>2.0483876000000002E-2</v>
      </c>
    </row>
    <row r="80911" spans="1:6" x14ac:dyDescent="0.2">
      <c r="A80911" t="s">
        <v>3</v>
      </c>
      <c r="B80911" s="2">
        <v>3</v>
      </c>
      <c r="C80911" s="2">
        <v>25</v>
      </c>
      <c r="D80911" s="2">
        <v>2025</v>
      </c>
      <c r="E80911" s="2">
        <v>5</v>
      </c>
      <c r="F80911" s="16">
        <v>1.9645368999999999E-2</v>
      </c>
    </row>
    <row r="80912" spans="1:6" x14ac:dyDescent="0.2">
      <c r="A80912" t="s">
        <v>3</v>
      </c>
      <c r="B80912" s="2">
        <v>3</v>
      </c>
      <c r="C80912" s="2">
        <v>25</v>
      </c>
      <c r="D80912" s="2">
        <v>2025</v>
      </c>
      <c r="E80912" s="2">
        <v>6</v>
      </c>
      <c r="F80912" s="16">
        <v>1.8403045E-2</v>
      </c>
    </row>
    <row r="80913" spans="1:6" x14ac:dyDescent="0.2">
      <c r="A80913" t="s">
        <v>3</v>
      </c>
      <c r="B80913" s="2">
        <v>3</v>
      </c>
      <c r="C80913" s="2">
        <v>25</v>
      </c>
      <c r="D80913" s="2">
        <v>2025</v>
      </c>
      <c r="E80913" s="2">
        <v>7</v>
      </c>
      <c r="F80913" s="16">
        <v>1.8550565000000001E-2</v>
      </c>
    </row>
    <row r="80914" spans="1:6" x14ac:dyDescent="0.2">
      <c r="A80914" t="s">
        <v>3</v>
      </c>
      <c r="B80914" s="2">
        <v>3</v>
      </c>
      <c r="C80914" s="2">
        <v>25</v>
      </c>
      <c r="D80914" s="2">
        <v>2025</v>
      </c>
      <c r="E80914" s="2">
        <v>8</v>
      </c>
      <c r="F80914" s="16">
        <v>1.5954426000000001E-2</v>
      </c>
    </row>
    <row r="80915" spans="1:6" x14ac:dyDescent="0.2">
      <c r="A80915" t="s">
        <v>3</v>
      </c>
      <c r="B80915" s="2">
        <v>3</v>
      </c>
      <c r="C80915" s="2">
        <v>25</v>
      </c>
      <c r="D80915" s="2">
        <v>2025</v>
      </c>
      <c r="E80915" s="2">
        <v>9</v>
      </c>
      <c r="F80915" s="16">
        <v>1.6648328E-2</v>
      </c>
    </row>
    <row r="80916" spans="1:6" x14ac:dyDescent="0.2">
      <c r="A80916" t="s">
        <v>3</v>
      </c>
      <c r="B80916" s="2">
        <v>3</v>
      </c>
      <c r="C80916" s="2">
        <v>25</v>
      </c>
      <c r="D80916" s="2">
        <v>2025</v>
      </c>
      <c r="E80916" s="2">
        <v>10</v>
      </c>
      <c r="F80916" s="16">
        <v>1.7374016999999999E-2</v>
      </c>
    </row>
    <row r="80917" spans="1:6" x14ac:dyDescent="0.2">
      <c r="A80917" t="s">
        <v>3</v>
      </c>
      <c r="B80917" s="2">
        <v>3</v>
      </c>
      <c r="C80917" s="2">
        <v>25</v>
      </c>
      <c r="D80917" s="2">
        <v>2025</v>
      </c>
      <c r="E80917" s="2">
        <v>11</v>
      </c>
      <c r="F80917" s="16">
        <v>1.8613911E-2</v>
      </c>
    </row>
    <row r="80918" spans="1:6" x14ac:dyDescent="0.2">
      <c r="A80918" t="s">
        <v>3</v>
      </c>
      <c r="B80918" s="2">
        <v>3</v>
      </c>
      <c r="C80918" s="2">
        <v>25</v>
      </c>
      <c r="D80918" s="2">
        <v>2025</v>
      </c>
      <c r="E80918" s="2">
        <v>12</v>
      </c>
      <c r="F80918" s="16">
        <v>1.8184560999999998E-2</v>
      </c>
    </row>
    <row r="80919" spans="1:6" x14ac:dyDescent="0.2">
      <c r="A80919" t="s">
        <v>3</v>
      </c>
      <c r="B80919" s="2">
        <v>3</v>
      </c>
      <c r="C80919" s="2">
        <v>25</v>
      </c>
      <c r="D80919" s="2">
        <v>2025</v>
      </c>
      <c r="E80919" s="2">
        <v>13</v>
      </c>
      <c r="F80919" s="16">
        <v>1.9148953999999999E-2</v>
      </c>
    </row>
    <row r="80920" spans="1:6" x14ac:dyDescent="0.2">
      <c r="A80920" t="s">
        <v>3</v>
      </c>
      <c r="B80920" s="2">
        <v>3</v>
      </c>
      <c r="C80920" s="2">
        <v>25</v>
      </c>
      <c r="D80920" s="2">
        <v>2025</v>
      </c>
      <c r="E80920" s="2">
        <v>14</v>
      </c>
      <c r="F80920" s="16">
        <v>1.8710142999999999E-2</v>
      </c>
    </row>
    <row r="80921" spans="1:6" x14ac:dyDescent="0.2">
      <c r="A80921" t="s">
        <v>3</v>
      </c>
      <c r="B80921" s="2">
        <v>3</v>
      </c>
      <c r="C80921" s="2">
        <v>25</v>
      </c>
      <c r="D80921" s="2">
        <v>2025</v>
      </c>
      <c r="E80921" s="2">
        <v>15</v>
      </c>
      <c r="F80921" s="16">
        <v>1.8958648000000002E-2</v>
      </c>
    </row>
    <row r="80922" spans="1:6" x14ac:dyDescent="0.2">
      <c r="A80922" t="s">
        <v>3</v>
      </c>
      <c r="B80922" s="2">
        <v>3</v>
      </c>
      <c r="C80922" s="2">
        <v>25</v>
      </c>
      <c r="D80922" s="2">
        <v>2025</v>
      </c>
      <c r="E80922" s="2">
        <v>16</v>
      </c>
      <c r="F80922" s="16">
        <v>2.0191034E-2</v>
      </c>
    </row>
    <row r="80923" spans="1:6" x14ac:dyDescent="0.2">
      <c r="A80923" t="s">
        <v>3</v>
      </c>
      <c r="B80923" s="2">
        <v>3</v>
      </c>
      <c r="C80923" s="2">
        <v>25</v>
      </c>
      <c r="D80923" s="2">
        <v>2025</v>
      </c>
      <c r="E80923" s="2">
        <v>17</v>
      </c>
      <c r="F80923" s="16">
        <v>2.0051066999999999E-2</v>
      </c>
    </row>
    <row r="80924" spans="1:6" x14ac:dyDescent="0.2">
      <c r="A80924" t="s">
        <v>3</v>
      </c>
      <c r="B80924" s="2">
        <v>3</v>
      </c>
      <c r="C80924" s="2">
        <v>25</v>
      </c>
      <c r="D80924" s="2">
        <v>2025</v>
      </c>
      <c r="E80924" s="2">
        <v>18</v>
      </c>
      <c r="F80924" s="16">
        <v>1.9606585999999999E-2</v>
      </c>
    </row>
    <row r="80925" spans="1:6" x14ac:dyDescent="0.2">
      <c r="A80925" t="s">
        <v>3</v>
      </c>
      <c r="B80925" s="2">
        <v>3</v>
      </c>
      <c r="C80925" s="2">
        <v>25</v>
      </c>
      <c r="D80925" s="2">
        <v>2025</v>
      </c>
      <c r="E80925" s="2">
        <v>19</v>
      </c>
      <c r="F80925" s="16">
        <v>1.8161328000000001E-2</v>
      </c>
    </row>
    <row r="80926" spans="1:6" x14ac:dyDescent="0.2">
      <c r="A80926" t="s">
        <v>3</v>
      </c>
      <c r="B80926" s="2">
        <v>3</v>
      </c>
      <c r="C80926" s="2">
        <v>25</v>
      </c>
      <c r="D80926" s="2">
        <v>2025</v>
      </c>
      <c r="E80926" s="2">
        <v>20</v>
      </c>
      <c r="F80926" s="16">
        <v>1.7583189999999999E-2</v>
      </c>
    </row>
    <row r="80927" spans="1:6" x14ac:dyDescent="0.2">
      <c r="A80927" t="s">
        <v>3</v>
      </c>
      <c r="B80927" s="2">
        <v>3</v>
      </c>
      <c r="C80927" s="2">
        <v>25</v>
      </c>
      <c r="D80927" s="2">
        <v>2025</v>
      </c>
      <c r="E80927" s="2">
        <v>21</v>
      </c>
      <c r="F80927" s="16">
        <v>1.7849711000000001E-2</v>
      </c>
    </row>
    <row r="80928" spans="1:6" x14ac:dyDescent="0.2">
      <c r="A80928" t="s">
        <v>3</v>
      </c>
      <c r="B80928" s="2">
        <v>3</v>
      </c>
      <c r="C80928" s="2">
        <v>25</v>
      </c>
      <c r="D80928" s="2">
        <v>2025</v>
      </c>
      <c r="E80928" s="2">
        <v>22</v>
      </c>
      <c r="F80928" s="16">
        <v>1.7747952000000001E-2</v>
      </c>
    </row>
    <row r="80929" spans="1:6" x14ac:dyDescent="0.2">
      <c r="A80929" t="s">
        <v>3</v>
      </c>
      <c r="B80929" s="2">
        <v>3</v>
      </c>
      <c r="C80929" s="2">
        <v>25</v>
      </c>
      <c r="D80929" s="2">
        <v>2025</v>
      </c>
      <c r="E80929" s="2">
        <v>23</v>
      </c>
      <c r="F80929" s="16">
        <v>1.8486262999999999E-2</v>
      </c>
    </row>
    <row r="80930" spans="1:6" x14ac:dyDescent="0.2">
      <c r="A80930" t="s">
        <v>3</v>
      </c>
      <c r="B80930" s="2">
        <v>3</v>
      </c>
      <c r="C80930" s="2">
        <v>25</v>
      </c>
      <c r="D80930" s="2">
        <v>2025</v>
      </c>
      <c r="E80930" s="2">
        <v>24</v>
      </c>
      <c r="F80930" s="16">
        <v>1.9138664E-2</v>
      </c>
    </row>
    <row r="80931" spans="1:6" x14ac:dyDescent="0.2">
      <c r="A80931" t="s">
        <v>3</v>
      </c>
      <c r="B80931" s="2">
        <v>3</v>
      </c>
      <c r="C80931" s="2">
        <v>26</v>
      </c>
      <c r="D80931" s="2">
        <v>2025</v>
      </c>
      <c r="E80931" s="2">
        <v>1</v>
      </c>
      <c r="F80931" s="16">
        <v>1.9037378000000001E-2</v>
      </c>
    </row>
    <row r="80932" spans="1:6" x14ac:dyDescent="0.2">
      <c r="A80932" t="s">
        <v>3</v>
      </c>
      <c r="B80932" s="2">
        <v>3</v>
      </c>
      <c r="C80932" s="2">
        <v>26</v>
      </c>
      <c r="D80932" s="2">
        <v>2025</v>
      </c>
      <c r="E80932" s="2">
        <v>2</v>
      </c>
      <c r="F80932" s="16">
        <v>1.9607289E-2</v>
      </c>
    </row>
    <row r="80933" spans="1:6" x14ac:dyDescent="0.2">
      <c r="A80933" t="s">
        <v>3</v>
      </c>
      <c r="B80933" s="2">
        <v>3</v>
      </c>
      <c r="C80933" s="2">
        <v>26</v>
      </c>
      <c r="D80933" s="2">
        <v>2025</v>
      </c>
      <c r="E80933" s="2">
        <v>3</v>
      </c>
      <c r="F80933" s="16">
        <v>1.8286694999999999E-2</v>
      </c>
    </row>
    <row r="80934" spans="1:6" x14ac:dyDescent="0.2">
      <c r="A80934" t="s">
        <v>3</v>
      </c>
      <c r="B80934" s="2">
        <v>3</v>
      </c>
      <c r="C80934" s="2">
        <v>26</v>
      </c>
      <c r="D80934" s="2">
        <v>2025</v>
      </c>
      <c r="E80934" s="2">
        <v>4</v>
      </c>
      <c r="F80934" s="16">
        <v>1.9543838000000001E-2</v>
      </c>
    </row>
    <row r="80935" spans="1:6" x14ac:dyDescent="0.2">
      <c r="A80935" t="s">
        <v>3</v>
      </c>
      <c r="B80935" s="2">
        <v>3</v>
      </c>
      <c r="C80935" s="2">
        <v>26</v>
      </c>
      <c r="D80935" s="2">
        <v>2025</v>
      </c>
      <c r="E80935" s="2">
        <v>5</v>
      </c>
      <c r="F80935" s="16">
        <v>1.8969917999999999E-2</v>
      </c>
    </row>
    <row r="80936" spans="1:6" x14ac:dyDescent="0.2">
      <c r="A80936" t="s">
        <v>3</v>
      </c>
      <c r="B80936" s="2">
        <v>3</v>
      </c>
      <c r="C80936" s="2">
        <v>26</v>
      </c>
      <c r="D80936" s="2">
        <v>2025</v>
      </c>
      <c r="E80936" s="2">
        <v>6</v>
      </c>
      <c r="F80936" s="16">
        <v>1.8329420999999999E-2</v>
      </c>
    </row>
    <row r="80937" spans="1:6" x14ac:dyDescent="0.2">
      <c r="A80937" t="s">
        <v>3</v>
      </c>
      <c r="B80937" s="2">
        <v>3</v>
      </c>
      <c r="C80937" s="2">
        <v>26</v>
      </c>
      <c r="D80937" s="2">
        <v>2025</v>
      </c>
      <c r="E80937" s="2">
        <v>7</v>
      </c>
      <c r="F80937" s="16">
        <v>1.8040181999999998E-2</v>
      </c>
    </row>
    <row r="80938" spans="1:6" x14ac:dyDescent="0.2">
      <c r="A80938" t="s">
        <v>3</v>
      </c>
      <c r="B80938" s="2">
        <v>3</v>
      </c>
      <c r="C80938" s="2">
        <v>26</v>
      </c>
      <c r="D80938" s="2">
        <v>2025</v>
      </c>
      <c r="E80938" s="2">
        <v>8</v>
      </c>
      <c r="F80938" s="16">
        <v>1.6630861E-2</v>
      </c>
    </row>
    <row r="80939" spans="1:6" x14ac:dyDescent="0.2">
      <c r="A80939" t="s">
        <v>3</v>
      </c>
      <c r="B80939" s="2">
        <v>3</v>
      </c>
      <c r="C80939" s="2">
        <v>26</v>
      </c>
      <c r="D80939" s="2">
        <v>2025</v>
      </c>
      <c r="E80939" s="2">
        <v>9</v>
      </c>
      <c r="F80939" s="16">
        <v>1.7892873E-2</v>
      </c>
    </row>
    <row r="80940" spans="1:6" x14ac:dyDescent="0.2">
      <c r="A80940" t="s">
        <v>3</v>
      </c>
      <c r="B80940" s="2">
        <v>3</v>
      </c>
      <c r="C80940" s="2">
        <v>26</v>
      </c>
      <c r="D80940" s="2">
        <v>2025</v>
      </c>
      <c r="E80940" s="2">
        <v>10</v>
      </c>
      <c r="F80940" s="16">
        <v>1.8343709999999999E-2</v>
      </c>
    </row>
    <row r="80941" spans="1:6" x14ac:dyDescent="0.2">
      <c r="A80941" t="s">
        <v>3</v>
      </c>
      <c r="B80941" s="2">
        <v>3</v>
      </c>
      <c r="C80941" s="2">
        <v>26</v>
      </c>
      <c r="D80941" s="2">
        <v>2025</v>
      </c>
      <c r="E80941" s="2">
        <v>11</v>
      </c>
      <c r="F80941" s="16">
        <v>1.7413629999999999E-2</v>
      </c>
    </row>
    <row r="80942" spans="1:6" x14ac:dyDescent="0.2">
      <c r="A80942" t="s">
        <v>3</v>
      </c>
      <c r="B80942" s="2">
        <v>3</v>
      </c>
      <c r="C80942" s="2">
        <v>26</v>
      </c>
      <c r="D80942" s="2">
        <v>2025</v>
      </c>
      <c r="E80942" s="2">
        <v>12</v>
      </c>
      <c r="F80942" s="16">
        <v>1.7903608000000001E-2</v>
      </c>
    </row>
    <row r="80943" spans="1:6" x14ac:dyDescent="0.2">
      <c r="A80943" t="s">
        <v>3</v>
      </c>
      <c r="B80943" s="2">
        <v>3</v>
      </c>
      <c r="C80943" s="2">
        <v>26</v>
      </c>
      <c r="D80943" s="2">
        <v>2025</v>
      </c>
      <c r="E80943" s="2">
        <v>13</v>
      </c>
      <c r="F80943" s="16">
        <v>1.9604751E-2</v>
      </c>
    </row>
    <row r="80944" spans="1:6" x14ac:dyDescent="0.2">
      <c r="A80944" t="s">
        <v>3</v>
      </c>
      <c r="B80944" s="2">
        <v>3</v>
      </c>
      <c r="C80944" s="2">
        <v>26</v>
      </c>
      <c r="D80944" s="2">
        <v>2025</v>
      </c>
      <c r="E80944" s="2">
        <v>14</v>
      </c>
      <c r="F80944" s="16">
        <v>1.8420815E-2</v>
      </c>
    </row>
    <row r="80945" spans="1:6" x14ac:dyDescent="0.2">
      <c r="A80945" t="s">
        <v>3</v>
      </c>
      <c r="B80945" s="2">
        <v>3</v>
      </c>
      <c r="C80945" s="2">
        <v>26</v>
      </c>
      <c r="D80945" s="2">
        <v>2025</v>
      </c>
      <c r="E80945" s="2">
        <v>15</v>
      </c>
      <c r="F80945" s="16">
        <v>1.8456363999999999E-2</v>
      </c>
    </row>
    <row r="80946" spans="1:6" x14ac:dyDescent="0.2">
      <c r="A80946" t="s">
        <v>3</v>
      </c>
      <c r="B80946" s="2">
        <v>3</v>
      </c>
      <c r="C80946" s="2">
        <v>26</v>
      </c>
      <c r="D80946" s="2">
        <v>2025</v>
      </c>
      <c r="E80946" s="2">
        <v>16</v>
      </c>
      <c r="F80946" s="16">
        <v>1.8496187000000001E-2</v>
      </c>
    </row>
    <row r="80947" spans="1:6" x14ac:dyDescent="0.2">
      <c r="A80947" t="s">
        <v>3</v>
      </c>
      <c r="B80947" s="2">
        <v>3</v>
      </c>
      <c r="C80947" s="2">
        <v>26</v>
      </c>
      <c r="D80947" s="2">
        <v>2025</v>
      </c>
      <c r="E80947" s="2">
        <v>17</v>
      </c>
      <c r="F80947" s="16">
        <v>1.8754244999999999E-2</v>
      </c>
    </row>
    <row r="80948" spans="1:6" x14ac:dyDescent="0.2">
      <c r="A80948" t="s">
        <v>3</v>
      </c>
      <c r="B80948" s="2">
        <v>3</v>
      </c>
      <c r="C80948" s="2">
        <v>26</v>
      </c>
      <c r="D80948" s="2">
        <v>2025</v>
      </c>
      <c r="E80948" s="2">
        <v>18</v>
      </c>
      <c r="F80948" s="16">
        <v>1.7950936000000001E-2</v>
      </c>
    </row>
    <row r="80949" spans="1:6" x14ac:dyDescent="0.2">
      <c r="A80949" t="s">
        <v>3</v>
      </c>
      <c r="B80949" s="2">
        <v>3</v>
      </c>
      <c r="C80949" s="2">
        <v>26</v>
      </c>
      <c r="D80949" s="2">
        <v>2025</v>
      </c>
      <c r="E80949" s="2">
        <v>19</v>
      </c>
      <c r="F80949" s="16">
        <v>1.7951663E-2</v>
      </c>
    </row>
    <row r="80950" spans="1:6" x14ac:dyDescent="0.2">
      <c r="A80950" t="s">
        <v>3</v>
      </c>
      <c r="B80950" s="2">
        <v>3</v>
      </c>
      <c r="C80950" s="2">
        <v>26</v>
      </c>
      <c r="D80950" s="2">
        <v>2025</v>
      </c>
      <c r="E80950" s="2">
        <v>20</v>
      </c>
      <c r="F80950" s="16">
        <v>1.8198005E-2</v>
      </c>
    </row>
    <row r="80951" spans="1:6" x14ac:dyDescent="0.2">
      <c r="A80951" t="s">
        <v>3</v>
      </c>
      <c r="B80951" s="2">
        <v>3</v>
      </c>
      <c r="C80951" s="2">
        <v>26</v>
      </c>
      <c r="D80951" s="2">
        <v>2025</v>
      </c>
      <c r="E80951" s="2">
        <v>21</v>
      </c>
      <c r="F80951" s="16">
        <v>1.8708708000000001E-2</v>
      </c>
    </row>
    <row r="80952" spans="1:6" x14ac:dyDescent="0.2">
      <c r="A80952" t="s">
        <v>3</v>
      </c>
      <c r="B80952" s="2">
        <v>3</v>
      </c>
      <c r="C80952" s="2">
        <v>26</v>
      </c>
      <c r="D80952" s="2">
        <v>2025</v>
      </c>
      <c r="E80952" s="2">
        <v>22</v>
      </c>
      <c r="F80952" s="16">
        <v>1.8619905999999999E-2</v>
      </c>
    </row>
    <row r="80953" spans="1:6" x14ac:dyDescent="0.2">
      <c r="A80953" t="s">
        <v>3</v>
      </c>
      <c r="B80953" s="2">
        <v>3</v>
      </c>
      <c r="C80953" s="2">
        <v>26</v>
      </c>
      <c r="D80953" s="2">
        <v>2025</v>
      </c>
      <c r="E80953" s="2">
        <v>23</v>
      </c>
      <c r="F80953" s="16">
        <v>2.0126056E-2</v>
      </c>
    </row>
    <row r="80954" spans="1:6" x14ac:dyDescent="0.2">
      <c r="A80954" t="s">
        <v>3</v>
      </c>
      <c r="B80954" s="2">
        <v>3</v>
      </c>
      <c r="C80954" s="2">
        <v>26</v>
      </c>
      <c r="D80954" s="2">
        <v>2025</v>
      </c>
      <c r="E80954" s="2">
        <v>24</v>
      </c>
      <c r="F80954" s="16">
        <v>2.0042984999999999E-2</v>
      </c>
    </row>
    <row r="80955" spans="1:6" x14ac:dyDescent="0.2">
      <c r="A80955" t="s">
        <v>3</v>
      </c>
      <c r="B80955" s="2">
        <v>3</v>
      </c>
      <c r="C80955" s="2">
        <v>27</v>
      </c>
      <c r="D80955" s="2">
        <v>2025</v>
      </c>
      <c r="E80955" s="2">
        <v>1</v>
      </c>
      <c r="F80955" s="16">
        <v>1.9625321000000001E-2</v>
      </c>
    </row>
    <row r="80956" spans="1:6" x14ac:dyDescent="0.2">
      <c r="A80956" t="s">
        <v>3</v>
      </c>
      <c r="B80956" s="2">
        <v>3</v>
      </c>
      <c r="C80956" s="2">
        <v>27</v>
      </c>
      <c r="D80956" s="2">
        <v>2025</v>
      </c>
      <c r="E80956" s="2">
        <v>2</v>
      </c>
      <c r="F80956" s="16">
        <v>2.0439394999999999E-2</v>
      </c>
    </row>
    <row r="80957" spans="1:6" x14ac:dyDescent="0.2">
      <c r="A80957" t="s">
        <v>3</v>
      </c>
      <c r="B80957" s="2">
        <v>3</v>
      </c>
      <c r="C80957" s="2">
        <v>27</v>
      </c>
      <c r="D80957" s="2">
        <v>2025</v>
      </c>
      <c r="E80957" s="2">
        <v>3</v>
      </c>
      <c r="F80957" s="16">
        <v>2.0107280000000002E-2</v>
      </c>
    </row>
    <row r="80958" spans="1:6" x14ac:dyDescent="0.2">
      <c r="A80958" t="s">
        <v>3</v>
      </c>
      <c r="B80958" s="2">
        <v>3</v>
      </c>
      <c r="C80958" s="2">
        <v>27</v>
      </c>
      <c r="D80958" s="2">
        <v>2025</v>
      </c>
      <c r="E80958" s="2">
        <v>4</v>
      </c>
      <c r="F80958" s="16">
        <v>2.0346619E-2</v>
      </c>
    </row>
    <row r="80959" spans="1:6" x14ac:dyDescent="0.2">
      <c r="A80959" t="s">
        <v>3</v>
      </c>
      <c r="B80959" s="2">
        <v>3</v>
      </c>
      <c r="C80959" s="2">
        <v>27</v>
      </c>
      <c r="D80959" s="2">
        <v>2025</v>
      </c>
      <c r="E80959" s="2">
        <v>5</v>
      </c>
      <c r="F80959" s="16">
        <v>1.9676592999999999E-2</v>
      </c>
    </row>
    <row r="80960" spans="1:6" x14ac:dyDescent="0.2">
      <c r="A80960" t="s">
        <v>3</v>
      </c>
      <c r="B80960" s="2">
        <v>3</v>
      </c>
      <c r="C80960" s="2">
        <v>27</v>
      </c>
      <c r="D80960" s="2">
        <v>2025</v>
      </c>
      <c r="E80960" s="2">
        <v>6</v>
      </c>
      <c r="F80960" s="16">
        <v>1.9796158000000001E-2</v>
      </c>
    </row>
    <row r="80961" spans="1:6" x14ac:dyDescent="0.2">
      <c r="A80961" t="s">
        <v>3</v>
      </c>
      <c r="B80961" s="2">
        <v>3</v>
      </c>
      <c r="C80961" s="2">
        <v>27</v>
      </c>
      <c r="D80961" s="2">
        <v>2025</v>
      </c>
      <c r="E80961" s="2">
        <v>7</v>
      </c>
      <c r="F80961" s="16">
        <v>1.9570648999999999E-2</v>
      </c>
    </row>
    <row r="80962" spans="1:6" x14ac:dyDescent="0.2">
      <c r="A80962" t="s">
        <v>3</v>
      </c>
      <c r="B80962" s="2">
        <v>3</v>
      </c>
      <c r="C80962" s="2">
        <v>27</v>
      </c>
      <c r="D80962" s="2">
        <v>2025</v>
      </c>
      <c r="E80962" s="2">
        <v>8</v>
      </c>
      <c r="F80962" s="16">
        <v>1.9077380000000001E-2</v>
      </c>
    </row>
    <row r="80963" spans="1:6" x14ac:dyDescent="0.2">
      <c r="A80963" t="s">
        <v>3</v>
      </c>
      <c r="B80963" s="2">
        <v>3</v>
      </c>
      <c r="C80963" s="2">
        <v>27</v>
      </c>
      <c r="D80963" s="2">
        <v>2025</v>
      </c>
      <c r="E80963" s="2">
        <v>9</v>
      </c>
      <c r="F80963" s="16">
        <v>1.8291277000000002E-2</v>
      </c>
    </row>
    <row r="80964" spans="1:6" x14ac:dyDescent="0.2">
      <c r="A80964" t="s">
        <v>3</v>
      </c>
      <c r="B80964" s="2">
        <v>3</v>
      </c>
      <c r="C80964" s="2">
        <v>27</v>
      </c>
      <c r="D80964" s="2">
        <v>2025</v>
      </c>
      <c r="E80964" s="2">
        <v>10</v>
      </c>
      <c r="F80964" s="16">
        <v>1.8612841000000001E-2</v>
      </c>
    </row>
    <row r="80965" spans="1:6" x14ac:dyDescent="0.2">
      <c r="A80965" t="s">
        <v>3</v>
      </c>
      <c r="B80965" s="2">
        <v>3</v>
      </c>
      <c r="C80965" s="2">
        <v>27</v>
      </c>
      <c r="D80965" s="2">
        <v>2025</v>
      </c>
      <c r="E80965" s="2">
        <v>11</v>
      </c>
      <c r="F80965" s="16">
        <v>1.8644583999999999E-2</v>
      </c>
    </row>
    <row r="80966" spans="1:6" x14ac:dyDescent="0.2">
      <c r="A80966" t="s">
        <v>3</v>
      </c>
      <c r="B80966" s="2">
        <v>3</v>
      </c>
      <c r="C80966" s="2">
        <v>27</v>
      </c>
      <c r="D80966" s="2">
        <v>2025</v>
      </c>
      <c r="E80966" s="2">
        <v>12</v>
      </c>
      <c r="F80966" s="16">
        <v>1.8973479000000001E-2</v>
      </c>
    </row>
    <row r="80967" spans="1:6" x14ac:dyDescent="0.2">
      <c r="A80967" t="s">
        <v>3</v>
      </c>
      <c r="B80967" s="2">
        <v>3</v>
      </c>
      <c r="C80967" s="2">
        <v>27</v>
      </c>
      <c r="D80967" s="2">
        <v>2025</v>
      </c>
      <c r="E80967" s="2">
        <v>13</v>
      </c>
      <c r="F80967" s="16">
        <v>1.8652864000000002E-2</v>
      </c>
    </row>
    <row r="80968" spans="1:6" x14ac:dyDescent="0.2">
      <c r="A80968" t="s">
        <v>3</v>
      </c>
      <c r="B80968" s="2">
        <v>3</v>
      </c>
      <c r="C80968" s="2">
        <v>27</v>
      </c>
      <c r="D80968" s="2">
        <v>2025</v>
      </c>
      <c r="E80968" s="2">
        <v>14</v>
      </c>
      <c r="F80968" s="16">
        <v>1.9370674000000001E-2</v>
      </c>
    </row>
    <row r="80969" spans="1:6" x14ac:dyDescent="0.2">
      <c r="A80969" t="s">
        <v>3</v>
      </c>
      <c r="B80969" s="2">
        <v>3</v>
      </c>
      <c r="C80969" s="2">
        <v>27</v>
      </c>
      <c r="D80969" s="2">
        <v>2025</v>
      </c>
      <c r="E80969" s="2">
        <v>15</v>
      </c>
      <c r="F80969" s="16">
        <v>1.8570486000000001E-2</v>
      </c>
    </row>
    <row r="80970" spans="1:6" x14ac:dyDescent="0.2">
      <c r="A80970" t="s">
        <v>3</v>
      </c>
      <c r="B80970" s="2">
        <v>3</v>
      </c>
      <c r="C80970" s="2">
        <v>27</v>
      </c>
      <c r="D80970" s="2">
        <v>2025</v>
      </c>
      <c r="E80970" s="2">
        <v>16</v>
      </c>
      <c r="F80970" s="16">
        <v>2.1231738E-2</v>
      </c>
    </row>
    <row r="80971" spans="1:6" x14ac:dyDescent="0.2">
      <c r="A80971" t="s">
        <v>3</v>
      </c>
      <c r="B80971" s="2">
        <v>3</v>
      </c>
      <c r="C80971" s="2">
        <v>27</v>
      </c>
      <c r="D80971" s="2">
        <v>2025</v>
      </c>
      <c r="E80971" s="2">
        <v>17</v>
      </c>
      <c r="F80971" s="16">
        <v>1.9555757999999999E-2</v>
      </c>
    </row>
    <row r="80972" spans="1:6" x14ac:dyDescent="0.2">
      <c r="A80972" t="s">
        <v>3</v>
      </c>
      <c r="B80972" s="2">
        <v>3</v>
      </c>
      <c r="C80972" s="2">
        <v>27</v>
      </c>
      <c r="D80972" s="2">
        <v>2025</v>
      </c>
      <c r="E80972" s="2">
        <v>18</v>
      </c>
      <c r="F80972" s="16">
        <v>2.0175836999999999E-2</v>
      </c>
    </row>
    <row r="80973" spans="1:6" x14ac:dyDescent="0.2">
      <c r="A80973" t="s">
        <v>3</v>
      </c>
      <c r="B80973" s="2">
        <v>3</v>
      </c>
      <c r="C80973" s="2">
        <v>27</v>
      </c>
      <c r="D80973" s="2">
        <v>2025</v>
      </c>
      <c r="E80973" s="2">
        <v>19</v>
      </c>
      <c r="F80973" s="16">
        <v>2.1143005999999999E-2</v>
      </c>
    </row>
    <row r="80974" spans="1:6" x14ac:dyDescent="0.2">
      <c r="A80974" t="s">
        <v>3</v>
      </c>
      <c r="B80974" s="2">
        <v>3</v>
      </c>
      <c r="C80974" s="2">
        <v>27</v>
      </c>
      <c r="D80974" s="2">
        <v>2025</v>
      </c>
      <c r="E80974" s="2">
        <v>20</v>
      </c>
      <c r="F80974" s="16">
        <v>2.1164461999999998E-2</v>
      </c>
    </row>
    <row r="80975" spans="1:6" x14ac:dyDescent="0.2">
      <c r="A80975" t="s">
        <v>3</v>
      </c>
      <c r="B80975" s="2">
        <v>3</v>
      </c>
      <c r="C80975" s="2">
        <v>27</v>
      </c>
      <c r="D80975" s="2">
        <v>2025</v>
      </c>
      <c r="E80975" s="2">
        <v>21</v>
      </c>
      <c r="F80975" s="16">
        <v>2.1895773E-2</v>
      </c>
    </row>
    <row r="80976" spans="1:6" x14ac:dyDescent="0.2">
      <c r="A80976" t="s">
        <v>3</v>
      </c>
      <c r="B80976" s="2">
        <v>3</v>
      </c>
      <c r="C80976" s="2">
        <v>27</v>
      </c>
      <c r="D80976" s="2">
        <v>2025</v>
      </c>
      <c r="E80976" s="2">
        <v>22</v>
      </c>
      <c r="F80976" s="16">
        <v>2.2661184000000001E-2</v>
      </c>
    </row>
    <row r="80977" spans="1:6" x14ac:dyDescent="0.2">
      <c r="A80977" t="s">
        <v>3</v>
      </c>
      <c r="B80977" s="2">
        <v>3</v>
      </c>
      <c r="C80977" s="2">
        <v>27</v>
      </c>
      <c r="D80977" s="2">
        <v>2025</v>
      </c>
      <c r="E80977" s="2">
        <v>23</v>
      </c>
      <c r="F80977" s="16">
        <v>2.2118662000000001E-2</v>
      </c>
    </row>
    <row r="80978" spans="1:6" x14ac:dyDescent="0.2">
      <c r="A80978" t="s">
        <v>3</v>
      </c>
      <c r="B80978" s="2">
        <v>3</v>
      </c>
      <c r="C80978" s="2">
        <v>27</v>
      </c>
      <c r="D80978" s="2">
        <v>2025</v>
      </c>
      <c r="E80978" s="2">
        <v>24</v>
      </c>
      <c r="F80978" s="16">
        <v>2.3450044E-2</v>
      </c>
    </row>
    <row r="80979" spans="1:6" x14ac:dyDescent="0.2">
      <c r="A80979" t="s">
        <v>3</v>
      </c>
      <c r="B80979" s="2">
        <v>3</v>
      </c>
      <c r="C80979" s="2">
        <v>28</v>
      </c>
      <c r="D80979" s="2">
        <v>2025</v>
      </c>
      <c r="E80979" s="2">
        <v>1</v>
      </c>
      <c r="F80979" s="16">
        <v>2.1870422E-2</v>
      </c>
    </row>
    <row r="80980" spans="1:6" x14ac:dyDescent="0.2">
      <c r="A80980" t="s">
        <v>3</v>
      </c>
      <c r="B80980" s="2">
        <v>3</v>
      </c>
      <c r="C80980" s="2">
        <v>28</v>
      </c>
      <c r="D80980" s="2">
        <v>2025</v>
      </c>
      <c r="E80980" s="2">
        <v>2</v>
      </c>
      <c r="F80980" s="16">
        <v>2.1905891E-2</v>
      </c>
    </row>
    <row r="80981" spans="1:6" x14ac:dyDescent="0.2">
      <c r="A80981" t="s">
        <v>3</v>
      </c>
      <c r="B80981" s="2">
        <v>3</v>
      </c>
      <c r="C80981" s="2">
        <v>28</v>
      </c>
      <c r="D80981" s="2">
        <v>2025</v>
      </c>
      <c r="E80981" s="2">
        <v>3</v>
      </c>
      <c r="F80981" s="16">
        <v>2.1463316E-2</v>
      </c>
    </row>
    <row r="80982" spans="1:6" x14ac:dyDescent="0.2">
      <c r="A80982" t="s">
        <v>3</v>
      </c>
      <c r="B80982" s="2">
        <v>3</v>
      </c>
      <c r="C80982" s="2">
        <v>28</v>
      </c>
      <c r="D80982" s="2">
        <v>2025</v>
      </c>
      <c r="E80982" s="2">
        <v>4</v>
      </c>
      <c r="F80982" s="16">
        <v>2.1493894999999999E-2</v>
      </c>
    </row>
    <row r="80983" spans="1:6" x14ac:dyDescent="0.2">
      <c r="A80983" t="s">
        <v>3</v>
      </c>
      <c r="B80983" s="2">
        <v>3</v>
      </c>
      <c r="C80983" s="2">
        <v>28</v>
      </c>
      <c r="D80983" s="2">
        <v>2025</v>
      </c>
      <c r="E80983" s="2">
        <v>5</v>
      </c>
      <c r="F80983" s="16">
        <v>2.2965256999999999E-2</v>
      </c>
    </row>
    <row r="80984" spans="1:6" x14ac:dyDescent="0.2">
      <c r="A80984" t="s">
        <v>3</v>
      </c>
      <c r="B80984" s="2">
        <v>3</v>
      </c>
      <c r="C80984" s="2">
        <v>28</v>
      </c>
      <c r="D80984" s="2">
        <v>2025</v>
      </c>
      <c r="E80984" s="2">
        <v>6</v>
      </c>
      <c r="F80984" s="16">
        <v>2.1698635000000001E-2</v>
      </c>
    </row>
    <row r="80985" spans="1:6" x14ac:dyDescent="0.2">
      <c r="A80985" t="s">
        <v>3</v>
      </c>
      <c r="B80985" s="2">
        <v>3</v>
      </c>
      <c r="C80985" s="2">
        <v>28</v>
      </c>
      <c r="D80985" s="2">
        <v>2025</v>
      </c>
      <c r="E80985" s="2">
        <v>7</v>
      </c>
      <c r="F80985" s="16">
        <v>2.1474073E-2</v>
      </c>
    </row>
    <row r="80986" spans="1:6" x14ac:dyDescent="0.2">
      <c r="A80986" t="s">
        <v>3</v>
      </c>
      <c r="B80986" s="2">
        <v>3</v>
      </c>
      <c r="C80986" s="2">
        <v>28</v>
      </c>
      <c r="D80986" s="2">
        <v>2025</v>
      </c>
      <c r="E80986" s="2">
        <v>8</v>
      </c>
      <c r="F80986" s="16">
        <v>2.0030271999999998E-2</v>
      </c>
    </row>
    <row r="80987" spans="1:6" x14ac:dyDescent="0.2">
      <c r="A80987" t="s">
        <v>3</v>
      </c>
      <c r="B80987" s="2">
        <v>3</v>
      </c>
      <c r="C80987" s="2">
        <v>28</v>
      </c>
      <c r="D80987" s="2">
        <v>2025</v>
      </c>
      <c r="E80987" s="2">
        <v>9</v>
      </c>
      <c r="F80987" s="16">
        <v>2.0099786000000001E-2</v>
      </c>
    </row>
    <row r="80988" spans="1:6" x14ac:dyDescent="0.2">
      <c r="A80988" t="s">
        <v>3</v>
      </c>
      <c r="B80988" s="2">
        <v>3</v>
      </c>
      <c r="C80988" s="2">
        <v>28</v>
      </c>
      <c r="D80988" s="2">
        <v>2025</v>
      </c>
      <c r="E80988" s="2">
        <v>10</v>
      </c>
      <c r="F80988" s="16">
        <v>1.9789698000000001E-2</v>
      </c>
    </row>
    <row r="80989" spans="1:6" x14ac:dyDescent="0.2">
      <c r="A80989" t="s">
        <v>3</v>
      </c>
      <c r="B80989" s="2">
        <v>3</v>
      </c>
      <c r="C80989" s="2">
        <v>28</v>
      </c>
      <c r="D80989" s="2">
        <v>2025</v>
      </c>
      <c r="E80989" s="2">
        <v>11</v>
      </c>
      <c r="F80989" s="16">
        <v>2.0240190000000002E-2</v>
      </c>
    </row>
    <row r="80990" spans="1:6" x14ac:dyDescent="0.2">
      <c r="A80990" t="s">
        <v>3</v>
      </c>
      <c r="B80990" s="2">
        <v>3</v>
      </c>
      <c r="C80990" s="2">
        <v>28</v>
      </c>
      <c r="D80990" s="2">
        <v>2025</v>
      </c>
      <c r="E80990" s="2">
        <v>12</v>
      </c>
      <c r="F80990" s="16">
        <v>2.0791537999999998E-2</v>
      </c>
    </row>
    <row r="80991" spans="1:6" x14ac:dyDescent="0.2">
      <c r="A80991" t="s">
        <v>3</v>
      </c>
      <c r="B80991" s="2">
        <v>3</v>
      </c>
      <c r="C80991" s="2">
        <v>28</v>
      </c>
      <c r="D80991" s="2">
        <v>2025</v>
      </c>
      <c r="E80991" s="2">
        <v>13</v>
      </c>
      <c r="F80991" s="16">
        <v>2.0938367999999999E-2</v>
      </c>
    </row>
    <row r="80992" spans="1:6" x14ac:dyDescent="0.2">
      <c r="A80992" t="s">
        <v>3</v>
      </c>
      <c r="B80992" s="2">
        <v>3</v>
      </c>
      <c r="C80992" s="2">
        <v>28</v>
      </c>
      <c r="D80992" s="2">
        <v>2025</v>
      </c>
      <c r="E80992" s="2">
        <v>14</v>
      </c>
      <c r="F80992" s="16">
        <v>2.0345640000000002E-2</v>
      </c>
    </row>
    <row r="80993" spans="1:6" x14ac:dyDescent="0.2">
      <c r="A80993" t="s">
        <v>3</v>
      </c>
      <c r="B80993" s="2">
        <v>3</v>
      </c>
      <c r="C80993" s="2">
        <v>28</v>
      </c>
      <c r="D80993" s="2">
        <v>2025</v>
      </c>
      <c r="E80993" s="2">
        <v>15</v>
      </c>
      <c r="F80993" s="16">
        <v>2.0687249000000001E-2</v>
      </c>
    </row>
    <row r="80994" spans="1:6" x14ac:dyDescent="0.2">
      <c r="A80994" t="s">
        <v>3</v>
      </c>
      <c r="B80994" s="2">
        <v>3</v>
      </c>
      <c r="C80994" s="2">
        <v>28</v>
      </c>
      <c r="D80994" s="2">
        <v>2025</v>
      </c>
      <c r="E80994" s="2">
        <v>16</v>
      </c>
      <c r="F80994" s="16">
        <v>2.0534693999999999E-2</v>
      </c>
    </row>
    <row r="80995" spans="1:6" x14ac:dyDescent="0.2">
      <c r="A80995" t="s">
        <v>3</v>
      </c>
      <c r="B80995" s="2">
        <v>3</v>
      </c>
      <c r="C80995" s="2">
        <v>28</v>
      </c>
      <c r="D80995" s="2">
        <v>2025</v>
      </c>
      <c r="E80995" s="2">
        <v>17</v>
      </c>
      <c r="F80995" s="16">
        <v>2.5916136999999999E-2</v>
      </c>
    </row>
    <row r="80996" spans="1:6" x14ac:dyDescent="0.2">
      <c r="A80996" t="s">
        <v>3</v>
      </c>
      <c r="B80996" s="2">
        <v>3</v>
      </c>
      <c r="C80996" s="2">
        <v>28</v>
      </c>
      <c r="D80996" s="2">
        <v>2025</v>
      </c>
      <c r="E80996" s="2">
        <v>18</v>
      </c>
      <c r="F80996" s="16">
        <v>2.4486088999999999E-2</v>
      </c>
    </row>
    <row r="80997" spans="1:6" x14ac:dyDescent="0.2">
      <c r="A80997" t="s">
        <v>3</v>
      </c>
      <c r="B80997" s="2">
        <v>3</v>
      </c>
      <c r="C80997" s="2">
        <v>28</v>
      </c>
      <c r="D80997" s="2">
        <v>2025</v>
      </c>
      <c r="E80997" s="2">
        <v>19</v>
      </c>
      <c r="F80997" s="16">
        <v>2.5846648E-2</v>
      </c>
    </row>
    <row r="80998" spans="1:6" x14ac:dyDescent="0.2">
      <c r="A80998" t="s">
        <v>3</v>
      </c>
      <c r="B80998" s="2">
        <v>3</v>
      </c>
      <c r="C80998" s="2">
        <v>28</v>
      </c>
      <c r="D80998" s="2">
        <v>2025</v>
      </c>
      <c r="E80998" s="2">
        <v>20</v>
      </c>
      <c r="F80998" s="16">
        <v>2.5407840000000001E-2</v>
      </c>
    </row>
    <row r="80999" spans="1:6" x14ac:dyDescent="0.2">
      <c r="A80999" t="s">
        <v>3</v>
      </c>
      <c r="B80999" s="2">
        <v>3</v>
      </c>
      <c r="C80999" s="2">
        <v>28</v>
      </c>
      <c r="D80999" s="2">
        <v>2025</v>
      </c>
      <c r="E80999" s="2">
        <v>21</v>
      </c>
      <c r="F80999" s="16">
        <v>2.5121508000000001E-2</v>
      </c>
    </row>
    <row r="81000" spans="1:6" x14ac:dyDescent="0.2">
      <c r="A81000" t="s">
        <v>3</v>
      </c>
      <c r="B81000" s="2">
        <v>3</v>
      </c>
      <c r="C81000" s="2">
        <v>28</v>
      </c>
      <c r="D81000" s="2">
        <v>2025</v>
      </c>
      <c r="E81000" s="2">
        <v>22</v>
      </c>
      <c r="F81000" s="16">
        <v>2.4984452000000001E-2</v>
      </c>
    </row>
    <row r="81001" spans="1:6" x14ac:dyDescent="0.2">
      <c r="A81001" t="s">
        <v>3</v>
      </c>
      <c r="B81001" s="2">
        <v>3</v>
      </c>
      <c r="C81001" s="2">
        <v>28</v>
      </c>
      <c r="D81001" s="2">
        <v>2025</v>
      </c>
      <c r="E81001" s="2">
        <v>23</v>
      </c>
      <c r="F81001" s="16">
        <v>2.5568978999999999E-2</v>
      </c>
    </row>
    <row r="81002" spans="1:6" x14ac:dyDescent="0.2">
      <c r="A81002" t="s">
        <v>3</v>
      </c>
      <c r="B81002" s="2">
        <v>3</v>
      </c>
      <c r="C81002" s="2">
        <v>28</v>
      </c>
      <c r="D81002" s="2">
        <v>2025</v>
      </c>
      <c r="E81002" s="2">
        <v>24</v>
      </c>
      <c r="F81002" s="16">
        <v>2.5746477E-2</v>
      </c>
    </row>
    <row r="81003" spans="1:6" x14ac:dyDescent="0.2">
      <c r="A81003" t="s">
        <v>3</v>
      </c>
      <c r="B81003" s="2">
        <v>3</v>
      </c>
      <c r="C81003" s="2">
        <v>29</v>
      </c>
      <c r="D81003" s="2">
        <v>2025</v>
      </c>
      <c r="E81003" s="2">
        <v>1</v>
      </c>
      <c r="F81003" s="16">
        <v>2.7746282000000001E-2</v>
      </c>
    </row>
    <row r="81004" spans="1:6" x14ac:dyDescent="0.2">
      <c r="A81004" t="s">
        <v>3</v>
      </c>
      <c r="B81004" s="2">
        <v>3</v>
      </c>
      <c r="C81004" s="2">
        <v>29</v>
      </c>
      <c r="D81004" s="2">
        <v>2025</v>
      </c>
      <c r="E81004" s="2">
        <v>2</v>
      </c>
      <c r="F81004" s="16">
        <v>2.7000923E-2</v>
      </c>
    </row>
    <row r="81005" spans="1:6" x14ac:dyDescent="0.2">
      <c r="A81005" t="s">
        <v>3</v>
      </c>
      <c r="B81005" s="2">
        <v>3</v>
      </c>
      <c r="C81005" s="2">
        <v>29</v>
      </c>
      <c r="D81005" s="2">
        <v>2025</v>
      </c>
      <c r="E81005" s="2">
        <v>3</v>
      </c>
      <c r="F81005" s="16">
        <v>2.7585518999999999E-2</v>
      </c>
    </row>
    <row r="81006" spans="1:6" x14ac:dyDescent="0.2">
      <c r="A81006" t="s">
        <v>3</v>
      </c>
      <c r="B81006" s="2">
        <v>3</v>
      </c>
      <c r="C81006" s="2">
        <v>29</v>
      </c>
      <c r="D81006" s="2">
        <v>2025</v>
      </c>
      <c r="E81006" s="2">
        <v>4</v>
      </c>
      <c r="F81006" s="16">
        <v>2.7666955E-2</v>
      </c>
    </row>
    <row r="81007" spans="1:6" x14ac:dyDescent="0.2">
      <c r="A81007" t="s">
        <v>3</v>
      </c>
      <c r="B81007" s="2">
        <v>3</v>
      </c>
      <c r="C81007" s="2">
        <v>29</v>
      </c>
      <c r="D81007" s="2">
        <v>2025</v>
      </c>
      <c r="E81007" s="2">
        <v>5</v>
      </c>
      <c r="F81007" s="16">
        <v>2.7748308999999999E-2</v>
      </c>
    </row>
    <row r="81008" spans="1:6" x14ac:dyDescent="0.2">
      <c r="A81008" t="s">
        <v>3</v>
      </c>
      <c r="B81008" s="2">
        <v>3</v>
      </c>
      <c r="C81008" s="2">
        <v>29</v>
      </c>
      <c r="D81008" s="2">
        <v>2025</v>
      </c>
      <c r="E81008" s="2">
        <v>6</v>
      </c>
      <c r="F81008" s="16">
        <v>2.4211872999999998E-2</v>
      </c>
    </row>
    <row r="81009" spans="1:6" x14ac:dyDescent="0.2">
      <c r="A81009" t="s">
        <v>3</v>
      </c>
      <c r="B81009" s="2">
        <v>3</v>
      </c>
      <c r="C81009" s="2">
        <v>29</v>
      </c>
      <c r="D81009" s="2">
        <v>2025</v>
      </c>
      <c r="E81009" s="2">
        <v>7</v>
      </c>
      <c r="F81009" s="16">
        <v>2.5020363E-2</v>
      </c>
    </row>
    <row r="81010" spans="1:6" x14ac:dyDescent="0.2">
      <c r="A81010" t="s">
        <v>3</v>
      </c>
      <c r="B81010" s="2">
        <v>3</v>
      </c>
      <c r="C81010" s="2">
        <v>29</v>
      </c>
      <c r="D81010" s="2">
        <v>2025</v>
      </c>
      <c r="E81010" s="2">
        <v>8</v>
      </c>
      <c r="F81010" s="16">
        <v>2.5214047E-2</v>
      </c>
    </row>
    <row r="81011" spans="1:6" x14ac:dyDescent="0.2">
      <c r="A81011" t="s">
        <v>3</v>
      </c>
      <c r="B81011" s="2">
        <v>3</v>
      </c>
      <c r="C81011" s="2">
        <v>29</v>
      </c>
      <c r="D81011" s="2">
        <v>2025</v>
      </c>
      <c r="E81011" s="2">
        <v>9</v>
      </c>
      <c r="F81011" s="16">
        <v>2.3788305999999999E-2</v>
      </c>
    </row>
    <row r="81012" spans="1:6" x14ac:dyDescent="0.2">
      <c r="A81012" t="s">
        <v>3</v>
      </c>
      <c r="B81012" s="2">
        <v>3</v>
      </c>
      <c r="C81012" s="2">
        <v>29</v>
      </c>
      <c r="D81012" s="2">
        <v>2025</v>
      </c>
      <c r="E81012" s="2">
        <v>10</v>
      </c>
      <c r="F81012" s="16">
        <v>2.3588072000000002E-2</v>
      </c>
    </row>
    <row r="81013" spans="1:6" x14ac:dyDescent="0.2">
      <c r="A81013" t="s">
        <v>3</v>
      </c>
      <c r="B81013" s="2">
        <v>3</v>
      </c>
      <c r="C81013" s="2">
        <v>29</v>
      </c>
      <c r="D81013" s="2">
        <v>2025</v>
      </c>
      <c r="E81013" s="2">
        <v>11</v>
      </c>
      <c r="F81013" s="16">
        <v>2.2667224999999999E-2</v>
      </c>
    </row>
    <row r="81014" spans="1:6" x14ac:dyDescent="0.2">
      <c r="A81014" t="s">
        <v>3</v>
      </c>
      <c r="B81014" s="2">
        <v>3</v>
      </c>
      <c r="C81014" s="2">
        <v>29</v>
      </c>
      <c r="D81014" s="2">
        <v>2025</v>
      </c>
      <c r="E81014" s="2">
        <v>12</v>
      </c>
      <c r="F81014" s="16">
        <v>1.9274133999999998E-2</v>
      </c>
    </row>
    <row r="81015" spans="1:6" x14ac:dyDescent="0.2">
      <c r="A81015" t="s">
        <v>3</v>
      </c>
      <c r="B81015" s="2">
        <v>3</v>
      </c>
      <c r="C81015" s="2">
        <v>29</v>
      </c>
      <c r="D81015" s="2">
        <v>2025</v>
      </c>
      <c r="E81015" s="2">
        <v>13</v>
      </c>
      <c r="F81015" s="16">
        <v>2.1482200999999999E-2</v>
      </c>
    </row>
    <row r="81016" spans="1:6" x14ac:dyDescent="0.2">
      <c r="A81016" t="s">
        <v>3</v>
      </c>
      <c r="B81016" s="2">
        <v>3</v>
      </c>
      <c r="C81016" s="2">
        <v>29</v>
      </c>
      <c r="D81016" s="2">
        <v>2025</v>
      </c>
      <c r="E81016" s="2">
        <v>14</v>
      </c>
      <c r="F81016" s="16">
        <v>2.1445234000000001E-2</v>
      </c>
    </row>
    <row r="81017" spans="1:6" x14ac:dyDescent="0.2">
      <c r="A81017" t="s">
        <v>3</v>
      </c>
      <c r="B81017" s="2">
        <v>3</v>
      </c>
      <c r="C81017" s="2">
        <v>29</v>
      </c>
      <c r="D81017" s="2">
        <v>2025</v>
      </c>
      <c r="E81017" s="2">
        <v>15</v>
      </c>
      <c r="F81017" s="16">
        <v>2.2440206000000001E-2</v>
      </c>
    </row>
    <row r="81018" spans="1:6" x14ac:dyDescent="0.2">
      <c r="A81018" t="s">
        <v>3</v>
      </c>
      <c r="B81018" s="2">
        <v>3</v>
      </c>
      <c r="C81018" s="2">
        <v>29</v>
      </c>
      <c r="D81018" s="2">
        <v>2025</v>
      </c>
      <c r="E81018" s="2">
        <v>16</v>
      </c>
      <c r="F81018" s="16">
        <v>2.1301502999999999E-2</v>
      </c>
    </row>
    <row r="81019" spans="1:6" x14ac:dyDescent="0.2">
      <c r="A81019" t="s">
        <v>3</v>
      </c>
      <c r="B81019" s="2">
        <v>3</v>
      </c>
      <c r="C81019" s="2">
        <v>29</v>
      </c>
      <c r="D81019" s="2">
        <v>2025</v>
      </c>
      <c r="E81019" s="2">
        <v>17</v>
      </c>
      <c r="F81019" s="16">
        <v>2.1086817000000001E-2</v>
      </c>
    </row>
    <row r="81020" spans="1:6" x14ac:dyDescent="0.2">
      <c r="A81020" t="s">
        <v>3</v>
      </c>
      <c r="B81020" s="2">
        <v>3</v>
      </c>
      <c r="C81020" s="2">
        <v>29</v>
      </c>
      <c r="D81020" s="2">
        <v>2025</v>
      </c>
      <c r="E81020" s="2">
        <v>18</v>
      </c>
      <c r="F81020" s="16">
        <v>2.1419668999999999E-2</v>
      </c>
    </row>
    <row r="81021" spans="1:6" x14ac:dyDescent="0.2">
      <c r="A81021" t="s">
        <v>3</v>
      </c>
      <c r="B81021" s="2">
        <v>3</v>
      </c>
      <c r="C81021" s="2">
        <v>29</v>
      </c>
      <c r="D81021" s="2">
        <v>2025</v>
      </c>
      <c r="E81021" s="2">
        <v>19</v>
      </c>
      <c r="F81021" s="16">
        <v>2.039736E-2</v>
      </c>
    </row>
    <row r="81022" spans="1:6" x14ac:dyDescent="0.2">
      <c r="A81022" t="s">
        <v>3</v>
      </c>
      <c r="B81022" s="2">
        <v>3</v>
      </c>
      <c r="C81022" s="2">
        <v>29</v>
      </c>
      <c r="D81022" s="2">
        <v>2025</v>
      </c>
      <c r="E81022" s="2">
        <v>20</v>
      </c>
      <c r="F81022" s="16">
        <v>2.1519778999999999E-2</v>
      </c>
    </row>
    <row r="81023" spans="1:6" x14ac:dyDescent="0.2">
      <c r="A81023" t="s">
        <v>3</v>
      </c>
      <c r="B81023" s="2">
        <v>3</v>
      </c>
      <c r="C81023" s="2">
        <v>29</v>
      </c>
      <c r="D81023" s="2">
        <v>2025</v>
      </c>
      <c r="E81023" s="2">
        <v>21</v>
      </c>
      <c r="F81023" s="16">
        <v>2.1471725000000001E-2</v>
      </c>
    </row>
    <row r="81024" spans="1:6" x14ac:dyDescent="0.2">
      <c r="A81024" t="s">
        <v>3</v>
      </c>
      <c r="B81024" s="2">
        <v>3</v>
      </c>
      <c r="C81024" s="2">
        <v>29</v>
      </c>
      <c r="D81024" s="2">
        <v>2025</v>
      </c>
      <c r="E81024" s="2">
        <v>22</v>
      </c>
      <c r="F81024" s="16">
        <v>2.3059442999999999E-2</v>
      </c>
    </row>
    <row r="81025" spans="1:6" x14ac:dyDescent="0.2">
      <c r="A81025" t="s">
        <v>3</v>
      </c>
      <c r="B81025" s="2">
        <v>3</v>
      </c>
      <c r="C81025" s="2">
        <v>29</v>
      </c>
      <c r="D81025" s="2">
        <v>2025</v>
      </c>
      <c r="E81025" s="2">
        <v>23</v>
      </c>
      <c r="F81025" s="16">
        <v>2.4245389999999999E-2</v>
      </c>
    </row>
    <row r="81026" spans="1:6" x14ac:dyDescent="0.2">
      <c r="A81026" t="s">
        <v>3</v>
      </c>
      <c r="B81026" s="2">
        <v>3</v>
      </c>
      <c r="C81026" s="2">
        <v>29</v>
      </c>
      <c r="D81026" s="2">
        <v>2025</v>
      </c>
      <c r="E81026" s="2">
        <v>24</v>
      </c>
      <c r="F81026" s="16">
        <v>2.5364494000000001E-2</v>
      </c>
    </row>
    <row r="81027" spans="1:6" x14ac:dyDescent="0.2">
      <c r="A81027" t="s">
        <v>3</v>
      </c>
      <c r="B81027" s="2">
        <v>3</v>
      </c>
      <c r="C81027" s="2">
        <v>30</v>
      </c>
      <c r="D81027" s="2">
        <v>2025</v>
      </c>
      <c r="E81027" s="2">
        <v>1</v>
      </c>
      <c r="F81027" s="16">
        <v>2.5964338E-2</v>
      </c>
    </row>
    <row r="81028" spans="1:6" x14ac:dyDescent="0.2">
      <c r="A81028" t="s">
        <v>3</v>
      </c>
      <c r="B81028" s="2">
        <v>3</v>
      </c>
      <c r="C81028" s="2">
        <v>30</v>
      </c>
      <c r="D81028" s="2">
        <v>2025</v>
      </c>
      <c r="E81028" s="2">
        <v>2</v>
      </c>
      <c r="F81028" s="16">
        <v>2.7223934000000002E-2</v>
      </c>
    </row>
    <row r="81029" spans="1:6" x14ac:dyDescent="0.2">
      <c r="A81029" t="s">
        <v>3</v>
      </c>
      <c r="B81029" s="2">
        <v>3</v>
      </c>
      <c r="C81029" s="2">
        <v>30</v>
      </c>
      <c r="D81029" s="2">
        <v>2025</v>
      </c>
      <c r="E81029" s="2">
        <v>3</v>
      </c>
      <c r="F81029" s="16">
        <v>2.6159941999999999E-2</v>
      </c>
    </row>
    <row r="81030" spans="1:6" x14ac:dyDescent="0.2">
      <c r="A81030" t="s">
        <v>3</v>
      </c>
      <c r="B81030" s="2">
        <v>3</v>
      </c>
      <c r="C81030" s="2">
        <v>30</v>
      </c>
      <c r="D81030" s="2">
        <v>2025</v>
      </c>
      <c r="E81030" s="2">
        <v>4</v>
      </c>
      <c r="F81030" s="16">
        <v>2.5571627999999999E-2</v>
      </c>
    </row>
    <row r="81031" spans="1:6" x14ac:dyDescent="0.2">
      <c r="A81031" t="s">
        <v>3</v>
      </c>
      <c r="B81031" s="2">
        <v>3</v>
      </c>
      <c r="C81031" s="2">
        <v>30</v>
      </c>
      <c r="D81031" s="2">
        <v>2025</v>
      </c>
      <c r="E81031" s="2">
        <v>5</v>
      </c>
      <c r="F81031" s="16">
        <v>2.4378861000000002E-2</v>
      </c>
    </row>
    <row r="81032" spans="1:6" x14ac:dyDescent="0.2">
      <c r="A81032" t="s">
        <v>3</v>
      </c>
      <c r="B81032" s="2">
        <v>3</v>
      </c>
      <c r="C81032" s="2">
        <v>30</v>
      </c>
      <c r="D81032" s="2">
        <v>2025</v>
      </c>
      <c r="E81032" s="2">
        <v>6</v>
      </c>
      <c r="F81032" s="16">
        <v>2.4962107000000001E-2</v>
      </c>
    </row>
    <row r="81033" spans="1:6" x14ac:dyDescent="0.2">
      <c r="A81033" t="s">
        <v>3</v>
      </c>
      <c r="B81033" s="2">
        <v>3</v>
      </c>
      <c r="C81033" s="2">
        <v>30</v>
      </c>
      <c r="D81033" s="2">
        <v>2025</v>
      </c>
      <c r="E81033" s="2">
        <v>7</v>
      </c>
      <c r="F81033" s="16">
        <v>2.3694963999999999E-2</v>
      </c>
    </row>
    <row r="81034" spans="1:6" x14ac:dyDescent="0.2">
      <c r="A81034" t="s">
        <v>3</v>
      </c>
      <c r="B81034" s="2">
        <v>3</v>
      </c>
      <c r="C81034" s="2">
        <v>30</v>
      </c>
      <c r="D81034" s="2">
        <v>2025</v>
      </c>
      <c r="E81034" s="2">
        <v>8</v>
      </c>
      <c r="F81034" s="16">
        <v>2.2019806999999999E-2</v>
      </c>
    </row>
    <row r="81035" spans="1:6" x14ac:dyDescent="0.2">
      <c r="A81035" t="s">
        <v>3</v>
      </c>
      <c r="B81035" s="2">
        <v>3</v>
      </c>
      <c r="C81035" s="2">
        <v>30</v>
      </c>
      <c r="D81035" s="2">
        <v>2025</v>
      </c>
      <c r="E81035" s="2">
        <v>9</v>
      </c>
      <c r="F81035" s="16">
        <v>2.4314662000000001E-2</v>
      </c>
    </row>
    <row r="81036" spans="1:6" x14ac:dyDescent="0.2">
      <c r="A81036" t="s">
        <v>3</v>
      </c>
      <c r="B81036" s="2">
        <v>3</v>
      </c>
      <c r="C81036" s="2">
        <v>30</v>
      </c>
      <c r="D81036" s="2">
        <v>2025</v>
      </c>
      <c r="E81036" s="2">
        <v>10</v>
      </c>
      <c r="F81036" s="16">
        <v>2.4880808000000001E-2</v>
      </c>
    </row>
    <row r="81037" spans="1:6" x14ac:dyDescent="0.2">
      <c r="A81037" t="s">
        <v>3</v>
      </c>
      <c r="B81037" s="2">
        <v>3</v>
      </c>
      <c r="C81037" s="2">
        <v>30</v>
      </c>
      <c r="D81037" s="2">
        <v>2025</v>
      </c>
      <c r="E81037" s="2">
        <v>11</v>
      </c>
      <c r="F81037" s="16">
        <v>2.5301816000000001E-2</v>
      </c>
    </row>
    <row r="81038" spans="1:6" x14ac:dyDescent="0.2">
      <c r="A81038" t="s">
        <v>3</v>
      </c>
      <c r="B81038" s="2">
        <v>3</v>
      </c>
      <c r="C81038" s="2">
        <v>30</v>
      </c>
      <c r="D81038" s="2">
        <v>2025</v>
      </c>
      <c r="E81038" s="2">
        <v>12</v>
      </c>
      <c r="F81038" s="16">
        <v>2.4973651999999999E-2</v>
      </c>
    </row>
    <row r="81039" spans="1:6" x14ac:dyDescent="0.2">
      <c r="A81039" t="s">
        <v>3</v>
      </c>
      <c r="B81039" s="2">
        <v>3</v>
      </c>
      <c r="C81039" s="2">
        <v>30</v>
      </c>
      <c r="D81039" s="2">
        <v>2025</v>
      </c>
      <c r="E81039" s="2">
        <v>13</v>
      </c>
      <c r="F81039" s="16">
        <v>2.4955536E-2</v>
      </c>
    </row>
    <row r="81040" spans="1:6" x14ac:dyDescent="0.2">
      <c r="A81040" t="s">
        <v>3</v>
      </c>
      <c r="B81040" s="2">
        <v>3</v>
      </c>
      <c r="C81040" s="2">
        <v>30</v>
      </c>
      <c r="D81040" s="2">
        <v>2025</v>
      </c>
      <c r="E81040" s="2">
        <v>14</v>
      </c>
      <c r="F81040" s="16">
        <v>2.5599315000000001E-2</v>
      </c>
    </row>
    <row r="81041" spans="1:6" x14ac:dyDescent="0.2">
      <c r="A81041" t="s">
        <v>3</v>
      </c>
      <c r="B81041" s="2">
        <v>3</v>
      </c>
      <c r="C81041" s="2">
        <v>30</v>
      </c>
      <c r="D81041" s="2">
        <v>2025</v>
      </c>
      <c r="E81041" s="2">
        <v>15</v>
      </c>
      <c r="F81041" s="16">
        <v>2.5200323E-2</v>
      </c>
    </row>
    <row r="81042" spans="1:6" x14ac:dyDescent="0.2">
      <c r="A81042" t="s">
        <v>3</v>
      </c>
      <c r="B81042" s="2">
        <v>3</v>
      </c>
      <c r="C81042" s="2">
        <v>30</v>
      </c>
      <c r="D81042" s="2">
        <v>2025</v>
      </c>
      <c r="E81042" s="2">
        <v>16</v>
      </c>
      <c r="F81042" s="16">
        <v>2.4391283E-2</v>
      </c>
    </row>
    <row r="81043" spans="1:6" x14ac:dyDescent="0.2">
      <c r="A81043" t="s">
        <v>3</v>
      </c>
      <c r="B81043" s="2">
        <v>3</v>
      </c>
      <c r="C81043" s="2">
        <v>30</v>
      </c>
      <c r="D81043" s="2">
        <v>2025</v>
      </c>
      <c r="E81043" s="2">
        <v>17</v>
      </c>
      <c r="F81043" s="16">
        <v>2.6335872E-2</v>
      </c>
    </row>
    <row r="81044" spans="1:6" x14ac:dyDescent="0.2">
      <c r="A81044" t="s">
        <v>3</v>
      </c>
      <c r="B81044" s="2">
        <v>3</v>
      </c>
      <c r="C81044" s="2">
        <v>30</v>
      </c>
      <c r="D81044" s="2">
        <v>2025</v>
      </c>
      <c r="E81044" s="2">
        <v>18</v>
      </c>
      <c r="F81044" s="16">
        <v>2.3987828999999999E-2</v>
      </c>
    </row>
    <row r="81045" spans="1:6" x14ac:dyDescent="0.2">
      <c r="A81045" t="s">
        <v>3</v>
      </c>
      <c r="B81045" s="2">
        <v>3</v>
      </c>
      <c r="C81045" s="2">
        <v>30</v>
      </c>
      <c r="D81045" s="2">
        <v>2025</v>
      </c>
      <c r="E81045" s="2">
        <v>19</v>
      </c>
      <c r="F81045" s="16">
        <v>2.3988048000000001E-2</v>
      </c>
    </row>
    <row r="81046" spans="1:6" x14ac:dyDescent="0.2">
      <c r="A81046" t="s">
        <v>3</v>
      </c>
      <c r="B81046" s="2">
        <v>3</v>
      </c>
      <c r="C81046" s="2">
        <v>30</v>
      </c>
      <c r="D81046" s="2">
        <v>2025</v>
      </c>
      <c r="E81046" s="2">
        <v>20</v>
      </c>
      <c r="F81046" s="16">
        <v>2.2563725999999999E-2</v>
      </c>
    </row>
    <row r="81047" spans="1:6" x14ac:dyDescent="0.2">
      <c r="A81047" t="s">
        <v>3</v>
      </c>
      <c r="B81047" s="2">
        <v>3</v>
      </c>
      <c r="C81047" s="2">
        <v>30</v>
      </c>
      <c r="D81047" s="2">
        <v>2025</v>
      </c>
      <c r="E81047" s="2">
        <v>21</v>
      </c>
      <c r="F81047" s="16">
        <v>2.4182076E-2</v>
      </c>
    </row>
    <row r="81048" spans="1:6" x14ac:dyDescent="0.2">
      <c r="A81048" t="s">
        <v>3</v>
      </c>
      <c r="B81048" s="2">
        <v>3</v>
      </c>
      <c r="C81048" s="2">
        <v>30</v>
      </c>
      <c r="D81048" s="2">
        <v>2025</v>
      </c>
      <c r="E81048" s="2">
        <v>22</v>
      </c>
      <c r="F81048" s="16">
        <v>2.4446905000000001E-2</v>
      </c>
    </row>
    <row r="81049" spans="1:6" x14ac:dyDescent="0.2">
      <c r="A81049" t="s">
        <v>3</v>
      </c>
      <c r="B81049" s="2">
        <v>3</v>
      </c>
      <c r="C81049" s="2">
        <v>30</v>
      </c>
      <c r="D81049" s="2">
        <v>2025</v>
      </c>
      <c r="E81049" s="2">
        <v>23</v>
      </c>
      <c r="F81049" s="16">
        <v>2.6075344E-2</v>
      </c>
    </row>
    <row r="81050" spans="1:6" x14ac:dyDescent="0.2">
      <c r="A81050" t="s">
        <v>3</v>
      </c>
      <c r="B81050" s="2">
        <v>3</v>
      </c>
      <c r="C81050" s="2">
        <v>30</v>
      </c>
      <c r="D81050" s="2">
        <v>2025</v>
      </c>
      <c r="E81050" s="2">
        <v>24</v>
      </c>
      <c r="F81050" s="16">
        <v>2.7347024000000001E-2</v>
      </c>
    </row>
    <row r="81051" spans="1:6" x14ac:dyDescent="0.2">
      <c r="A81051" t="s">
        <v>3</v>
      </c>
      <c r="B81051" s="2">
        <v>3</v>
      </c>
      <c r="C81051" s="2">
        <v>31</v>
      </c>
      <c r="D81051" s="2">
        <v>2025</v>
      </c>
      <c r="E81051" s="2">
        <v>1</v>
      </c>
      <c r="F81051" s="16">
        <v>2.6777373E-2</v>
      </c>
    </row>
    <row r="81052" spans="1:6" x14ac:dyDescent="0.2">
      <c r="A81052" t="s">
        <v>3</v>
      </c>
      <c r="B81052" s="2">
        <v>3</v>
      </c>
      <c r="C81052" s="2">
        <v>31</v>
      </c>
      <c r="D81052" s="2">
        <v>2025</v>
      </c>
      <c r="E81052" s="2">
        <v>2</v>
      </c>
      <c r="F81052" s="16">
        <v>2.5302683999999999E-2</v>
      </c>
    </row>
    <row r="81053" spans="1:6" x14ac:dyDescent="0.2">
      <c r="A81053" t="s">
        <v>3</v>
      </c>
      <c r="B81053" s="2">
        <v>3</v>
      </c>
      <c r="C81053" s="2">
        <v>31</v>
      </c>
      <c r="D81053" s="2">
        <v>2025</v>
      </c>
      <c r="E81053" s="2">
        <v>3</v>
      </c>
      <c r="F81053" s="16">
        <v>2.4414479999999999E-2</v>
      </c>
    </row>
    <row r="81054" spans="1:6" x14ac:dyDescent="0.2">
      <c r="A81054" t="s">
        <v>3</v>
      </c>
      <c r="B81054" s="2">
        <v>3</v>
      </c>
      <c r="C81054" s="2">
        <v>31</v>
      </c>
      <c r="D81054" s="2">
        <v>2025</v>
      </c>
      <c r="E81054" s="2">
        <v>4</v>
      </c>
      <c r="F81054" s="16">
        <v>2.4269425000000001E-2</v>
      </c>
    </row>
    <row r="81055" spans="1:6" x14ac:dyDescent="0.2">
      <c r="A81055" t="s">
        <v>3</v>
      </c>
      <c r="B81055" s="2">
        <v>3</v>
      </c>
      <c r="C81055" s="2">
        <v>31</v>
      </c>
      <c r="D81055" s="2">
        <v>2025</v>
      </c>
      <c r="E81055" s="2">
        <v>5</v>
      </c>
      <c r="F81055" s="16">
        <v>2.5162753999999999E-2</v>
      </c>
    </row>
    <row r="81056" spans="1:6" x14ac:dyDescent="0.2">
      <c r="A81056" t="s">
        <v>3</v>
      </c>
      <c r="B81056" s="2">
        <v>3</v>
      </c>
      <c r="C81056" s="2">
        <v>31</v>
      </c>
      <c r="D81056" s="2">
        <v>2025</v>
      </c>
      <c r="E81056" s="2">
        <v>6</v>
      </c>
      <c r="F81056" s="16">
        <v>2.1810901000000001E-2</v>
      </c>
    </row>
    <row r="81057" spans="1:6" x14ac:dyDescent="0.2">
      <c r="A81057" t="s">
        <v>3</v>
      </c>
      <c r="B81057" s="2">
        <v>3</v>
      </c>
      <c r="C81057" s="2">
        <v>31</v>
      </c>
      <c r="D81057" s="2">
        <v>2025</v>
      </c>
      <c r="E81057" s="2">
        <v>7</v>
      </c>
      <c r="F81057" s="16">
        <v>2.1776264E-2</v>
      </c>
    </row>
    <row r="81058" spans="1:6" x14ac:dyDescent="0.2">
      <c r="A81058" t="s">
        <v>3</v>
      </c>
      <c r="B81058" s="2">
        <v>3</v>
      </c>
      <c r="C81058" s="2">
        <v>31</v>
      </c>
      <c r="D81058" s="2">
        <v>2025</v>
      </c>
      <c r="E81058" s="2">
        <v>8</v>
      </c>
      <c r="F81058" s="16">
        <v>2.1748147999999998E-2</v>
      </c>
    </row>
    <row r="81059" spans="1:6" x14ac:dyDescent="0.2">
      <c r="A81059" t="s">
        <v>3</v>
      </c>
      <c r="B81059" s="2">
        <v>3</v>
      </c>
      <c r="C81059" s="2">
        <v>31</v>
      </c>
      <c r="D81059" s="2">
        <v>2025</v>
      </c>
      <c r="E81059" s="2">
        <v>9</v>
      </c>
      <c r="F81059" s="16">
        <v>2.0495482999999998E-2</v>
      </c>
    </row>
    <row r="81060" spans="1:6" x14ac:dyDescent="0.2">
      <c r="A81060" t="s">
        <v>3</v>
      </c>
      <c r="B81060" s="2">
        <v>3</v>
      </c>
      <c r="C81060" s="2">
        <v>31</v>
      </c>
      <c r="D81060" s="2">
        <v>2025</v>
      </c>
      <c r="E81060" s="2">
        <v>10</v>
      </c>
      <c r="F81060" s="16">
        <v>2.1856106E-2</v>
      </c>
    </row>
    <row r="81061" spans="1:6" x14ac:dyDescent="0.2">
      <c r="A81061" t="s">
        <v>3</v>
      </c>
      <c r="B81061" s="2">
        <v>3</v>
      </c>
      <c r="C81061" s="2">
        <v>31</v>
      </c>
      <c r="D81061" s="2">
        <v>2025</v>
      </c>
      <c r="E81061" s="2">
        <v>11</v>
      </c>
      <c r="F81061" s="16">
        <v>2.1818980000000002E-2</v>
      </c>
    </row>
    <row r="81062" spans="1:6" x14ac:dyDescent="0.2">
      <c r="A81062" t="s">
        <v>3</v>
      </c>
      <c r="B81062" s="2">
        <v>3</v>
      </c>
      <c r="C81062" s="2">
        <v>31</v>
      </c>
      <c r="D81062" s="2">
        <v>2025</v>
      </c>
      <c r="E81062" s="2">
        <v>12</v>
      </c>
      <c r="F81062" s="16">
        <v>2.1014390000000001E-2</v>
      </c>
    </row>
    <row r="81063" spans="1:6" x14ac:dyDescent="0.2">
      <c r="A81063" t="s">
        <v>3</v>
      </c>
      <c r="B81063" s="2">
        <v>3</v>
      </c>
      <c r="C81063" s="2">
        <v>31</v>
      </c>
      <c r="D81063" s="2">
        <v>2025</v>
      </c>
      <c r="E81063" s="2">
        <v>13</v>
      </c>
      <c r="F81063" s="16">
        <v>2.1521235E-2</v>
      </c>
    </row>
    <row r="81064" spans="1:6" x14ac:dyDescent="0.2">
      <c r="A81064" t="s">
        <v>3</v>
      </c>
      <c r="B81064" s="2">
        <v>3</v>
      </c>
      <c r="C81064" s="2">
        <v>31</v>
      </c>
      <c r="D81064" s="2">
        <v>2025</v>
      </c>
      <c r="E81064" s="2">
        <v>14</v>
      </c>
      <c r="F81064" s="16">
        <v>2.1581467999999999E-2</v>
      </c>
    </row>
    <row r="81065" spans="1:6" x14ac:dyDescent="0.2">
      <c r="A81065" t="s">
        <v>3</v>
      </c>
      <c r="B81065" s="2">
        <v>3</v>
      </c>
      <c r="C81065" s="2">
        <v>31</v>
      </c>
      <c r="D81065" s="2">
        <v>2025</v>
      </c>
      <c r="E81065" s="2">
        <v>15</v>
      </c>
      <c r="F81065" s="16">
        <v>2.0150972E-2</v>
      </c>
    </row>
    <row r="81066" spans="1:6" x14ac:dyDescent="0.2">
      <c r="A81066" t="s">
        <v>3</v>
      </c>
      <c r="B81066" s="2">
        <v>3</v>
      </c>
      <c r="C81066" s="2">
        <v>31</v>
      </c>
      <c r="D81066" s="2">
        <v>2025</v>
      </c>
      <c r="E81066" s="2">
        <v>16</v>
      </c>
      <c r="F81066" s="16">
        <v>2.1716572999999999E-2</v>
      </c>
    </row>
    <row r="81067" spans="1:6" x14ac:dyDescent="0.2">
      <c r="A81067" t="s">
        <v>3</v>
      </c>
      <c r="B81067" s="2">
        <v>3</v>
      </c>
      <c r="C81067" s="2">
        <v>31</v>
      </c>
      <c r="D81067" s="2">
        <v>2025</v>
      </c>
      <c r="E81067" s="2">
        <v>17</v>
      </c>
      <c r="F81067" s="16">
        <v>2.2020145000000001E-2</v>
      </c>
    </row>
    <row r="81068" spans="1:6" x14ac:dyDescent="0.2">
      <c r="A81068" t="s">
        <v>3</v>
      </c>
      <c r="B81068" s="2">
        <v>3</v>
      </c>
      <c r="C81068" s="2">
        <v>31</v>
      </c>
      <c r="D81068" s="2">
        <v>2025</v>
      </c>
      <c r="E81068" s="2">
        <v>18</v>
      </c>
      <c r="F81068" s="16">
        <v>2.2341330999999999E-2</v>
      </c>
    </row>
    <row r="81069" spans="1:6" x14ac:dyDescent="0.2">
      <c r="A81069" t="s">
        <v>3</v>
      </c>
      <c r="B81069" s="2">
        <v>3</v>
      </c>
      <c r="C81069" s="2">
        <v>31</v>
      </c>
      <c r="D81069" s="2">
        <v>2025</v>
      </c>
      <c r="E81069" s="2">
        <v>19</v>
      </c>
      <c r="F81069" s="16">
        <v>2.2676187E-2</v>
      </c>
    </row>
    <row r="81070" spans="1:6" x14ac:dyDescent="0.2">
      <c r="A81070" t="s">
        <v>3</v>
      </c>
      <c r="B81070" s="2">
        <v>3</v>
      </c>
      <c r="C81070" s="2">
        <v>31</v>
      </c>
      <c r="D81070" s="2">
        <v>2025</v>
      </c>
      <c r="E81070" s="2">
        <v>20</v>
      </c>
      <c r="F81070" s="16">
        <v>2.3838432E-2</v>
      </c>
    </row>
    <row r="81071" spans="1:6" x14ac:dyDescent="0.2">
      <c r="A81071" t="s">
        <v>3</v>
      </c>
      <c r="B81071" s="2">
        <v>3</v>
      </c>
      <c r="C81071" s="2">
        <v>31</v>
      </c>
      <c r="D81071" s="2">
        <v>2025</v>
      </c>
      <c r="E81071" s="2">
        <v>21</v>
      </c>
      <c r="F81071" s="16">
        <v>2.3422605999999999E-2</v>
      </c>
    </row>
    <row r="81072" spans="1:6" x14ac:dyDescent="0.2">
      <c r="A81072" t="s">
        <v>3</v>
      </c>
      <c r="B81072" s="2">
        <v>3</v>
      </c>
      <c r="C81072" s="2">
        <v>31</v>
      </c>
      <c r="D81072" s="2">
        <v>2025</v>
      </c>
      <c r="E81072" s="2">
        <v>22</v>
      </c>
      <c r="F81072" s="16">
        <v>2.3608282000000001E-2</v>
      </c>
    </row>
    <row r="81073" spans="1:6" x14ac:dyDescent="0.2">
      <c r="A81073" t="s">
        <v>3</v>
      </c>
      <c r="B81073" s="2">
        <v>3</v>
      </c>
      <c r="C81073" s="2">
        <v>31</v>
      </c>
      <c r="D81073" s="2">
        <v>2025</v>
      </c>
      <c r="E81073" s="2">
        <v>23</v>
      </c>
      <c r="F81073" s="16">
        <v>2.5994479000000001E-2</v>
      </c>
    </row>
    <row r="81074" spans="1:6" x14ac:dyDescent="0.2">
      <c r="A81074" t="s">
        <v>3</v>
      </c>
      <c r="B81074" s="2">
        <v>3</v>
      </c>
      <c r="C81074" s="2">
        <v>31</v>
      </c>
      <c r="D81074" s="2">
        <v>2025</v>
      </c>
      <c r="E81074" s="2">
        <v>24</v>
      </c>
      <c r="F81074" s="16">
        <v>2.52917E-2</v>
      </c>
    </row>
    <row r="81075" spans="1:6" x14ac:dyDescent="0.2">
      <c r="A81075" t="s">
        <v>3</v>
      </c>
      <c r="B81075" s="2">
        <v>4</v>
      </c>
      <c r="C81075" s="2">
        <v>1</v>
      </c>
      <c r="D81075" s="2">
        <v>2025</v>
      </c>
      <c r="E81075" s="2">
        <v>1</v>
      </c>
      <c r="F81075" s="16">
        <v>2.4261786E-2</v>
      </c>
    </row>
    <row r="81076" spans="1:6" x14ac:dyDescent="0.2">
      <c r="A81076" t="s">
        <v>3</v>
      </c>
      <c r="B81076" s="2">
        <v>4</v>
      </c>
      <c r="C81076" s="2">
        <v>1</v>
      </c>
      <c r="D81076" s="2">
        <v>2025</v>
      </c>
      <c r="E81076" s="2">
        <v>2</v>
      </c>
      <c r="F81076" s="16">
        <v>1.9481307999999999E-2</v>
      </c>
    </row>
    <row r="81077" spans="1:6" x14ac:dyDescent="0.2">
      <c r="A81077" t="s">
        <v>3</v>
      </c>
      <c r="B81077" s="2">
        <v>4</v>
      </c>
      <c r="C81077" s="2">
        <v>1</v>
      </c>
      <c r="D81077" s="2">
        <v>2025</v>
      </c>
      <c r="E81077" s="2">
        <v>3</v>
      </c>
      <c r="F81077" s="16">
        <v>1.9467166000000001E-2</v>
      </c>
    </row>
    <row r="81078" spans="1:6" x14ac:dyDescent="0.2">
      <c r="A81078" t="s">
        <v>3</v>
      </c>
      <c r="B81078" s="2">
        <v>4</v>
      </c>
      <c r="C81078" s="2">
        <v>1</v>
      </c>
      <c r="D81078" s="2">
        <v>2025</v>
      </c>
      <c r="E81078" s="2">
        <v>4</v>
      </c>
      <c r="F81078" s="16">
        <v>2.0477847E-2</v>
      </c>
    </row>
    <row r="81079" spans="1:6" x14ac:dyDescent="0.2">
      <c r="A81079" t="s">
        <v>3</v>
      </c>
      <c r="B81079" s="2">
        <v>4</v>
      </c>
      <c r="C81079" s="2">
        <v>1</v>
      </c>
      <c r="D81079" s="2">
        <v>2025</v>
      </c>
      <c r="E81079" s="2">
        <v>5</v>
      </c>
      <c r="F81079" s="16">
        <v>1.7007695E-2</v>
      </c>
    </row>
    <row r="81080" spans="1:6" x14ac:dyDescent="0.2">
      <c r="A81080" t="s">
        <v>3</v>
      </c>
      <c r="B81080" s="2">
        <v>4</v>
      </c>
      <c r="C81080" s="2">
        <v>1</v>
      </c>
      <c r="D81080" s="2">
        <v>2025</v>
      </c>
      <c r="E81080" s="2">
        <v>6</v>
      </c>
      <c r="F81080" s="16">
        <v>1.8204702E-2</v>
      </c>
    </row>
    <row r="81081" spans="1:6" x14ac:dyDescent="0.2">
      <c r="A81081" t="s">
        <v>3</v>
      </c>
      <c r="B81081" s="2">
        <v>4</v>
      </c>
      <c r="C81081" s="2">
        <v>1</v>
      </c>
      <c r="D81081" s="2">
        <v>2025</v>
      </c>
      <c r="E81081" s="2">
        <v>7</v>
      </c>
      <c r="F81081" s="16">
        <v>1.8504956999999999E-2</v>
      </c>
    </row>
    <row r="81082" spans="1:6" x14ac:dyDescent="0.2">
      <c r="A81082" t="s">
        <v>3</v>
      </c>
      <c r="B81082" s="2">
        <v>4</v>
      </c>
      <c r="C81082" s="2">
        <v>1</v>
      </c>
      <c r="D81082" s="2">
        <v>2025</v>
      </c>
      <c r="E81082" s="2">
        <v>8</v>
      </c>
      <c r="F81082" s="16">
        <v>1.8651886999999999E-2</v>
      </c>
    </row>
    <row r="81083" spans="1:6" x14ac:dyDescent="0.2">
      <c r="A81083" t="s">
        <v>3</v>
      </c>
      <c r="B81083" s="2">
        <v>4</v>
      </c>
      <c r="C81083" s="2">
        <v>1</v>
      </c>
      <c r="D81083" s="2">
        <v>2025</v>
      </c>
      <c r="E81083" s="2">
        <v>9</v>
      </c>
      <c r="F81083" s="16">
        <v>1.7398140999999999E-2</v>
      </c>
    </row>
    <row r="81084" spans="1:6" x14ac:dyDescent="0.2">
      <c r="A81084" t="s">
        <v>3</v>
      </c>
      <c r="B81084" s="2">
        <v>4</v>
      </c>
      <c r="C81084" s="2">
        <v>1</v>
      </c>
      <c r="D81084" s="2">
        <v>2025</v>
      </c>
      <c r="E81084" s="2">
        <v>10</v>
      </c>
      <c r="F81084" s="16">
        <v>1.8756671999999999E-2</v>
      </c>
    </row>
    <row r="81085" spans="1:6" x14ac:dyDescent="0.2">
      <c r="A81085" t="s">
        <v>3</v>
      </c>
      <c r="B81085" s="2">
        <v>4</v>
      </c>
      <c r="C81085" s="2">
        <v>1</v>
      </c>
      <c r="D81085" s="2">
        <v>2025</v>
      </c>
      <c r="E81085" s="2">
        <v>11</v>
      </c>
      <c r="F81085" s="16">
        <v>1.6589507999999999E-2</v>
      </c>
    </row>
    <row r="81086" spans="1:6" x14ac:dyDescent="0.2">
      <c r="A81086" t="s">
        <v>3</v>
      </c>
      <c r="B81086" s="2">
        <v>4</v>
      </c>
      <c r="C81086" s="2">
        <v>1</v>
      </c>
      <c r="D81086" s="2">
        <v>2025</v>
      </c>
      <c r="E81086" s="2">
        <v>12</v>
      </c>
      <c r="F81086" s="16">
        <v>1.7240790999999998E-2</v>
      </c>
    </row>
    <row r="81087" spans="1:6" x14ac:dyDescent="0.2">
      <c r="A81087" t="s">
        <v>3</v>
      </c>
      <c r="B81087" s="2">
        <v>4</v>
      </c>
      <c r="C81087" s="2">
        <v>1</v>
      </c>
      <c r="D81087" s="2">
        <v>2025</v>
      </c>
      <c r="E81087" s="2">
        <v>13</v>
      </c>
      <c r="F81087" s="16">
        <v>1.7210646E-2</v>
      </c>
    </row>
    <row r="81088" spans="1:6" x14ac:dyDescent="0.2">
      <c r="A81088" t="s">
        <v>3</v>
      </c>
      <c r="B81088" s="2">
        <v>4</v>
      </c>
      <c r="C81088" s="2">
        <v>1</v>
      </c>
      <c r="D81088" s="2">
        <v>2025</v>
      </c>
      <c r="E81088" s="2">
        <v>14</v>
      </c>
      <c r="F81088" s="16">
        <v>2.0641192999999999E-2</v>
      </c>
    </row>
    <row r="81089" spans="1:6" x14ac:dyDescent="0.2">
      <c r="A81089" t="s">
        <v>3</v>
      </c>
      <c r="B81089" s="2">
        <v>4</v>
      </c>
      <c r="C81089" s="2">
        <v>1</v>
      </c>
      <c r="D81089" s="2">
        <v>2025</v>
      </c>
      <c r="E81089" s="2">
        <v>15</v>
      </c>
      <c r="F81089" s="16">
        <v>1.7303460999999999E-2</v>
      </c>
    </row>
    <row r="81090" spans="1:6" x14ac:dyDescent="0.2">
      <c r="A81090" t="s">
        <v>3</v>
      </c>
      <c r="B81090" s="2">
        <v>4</v>
      </c>
      <c r="C81090" s="2">
        <v>1</v>
      </c>
      <c r="D81090" s="2">
        <v>2025</v>
      </c>
      <c r="E81090" s="2">
        <v>16</v>
      </c>
      <c r="F81090" s="16">
        <v>1.8145733000000001E-2</v>
      </c>
    </row>
    <row r="81091" spans="1:6" x14ac:dyDescent="0.2">
      <c r="A81091" t="s">
        <v>3</v>
      </c>
      <c r="B81091" s="2">
        <v>4</v>
      </c>
      <c r="C81091" s="2">
        <v>1</v>
      </c>
      <c r="D81091" s="2">
        <v>2025</v>
      </c>
      <c r="E81091" s="2">
        <v>17</v>
      </c>
      <c r="F81091" s="16">
        <v>1.9050415000000001E-2</v>
      </c>
    </row>
    <row r="81092" spans="1:6" x14ac:dyDescent="0.2">
      <c r="A81092" t="s">
        <v>3</v>
      </c>
      <c r="B81092" s="2">
        <v>4</v>
      </c>
      <c r="C81092" s="2">
        <v>1</v>
      </c>
      <c r="D81092" s="2">
        <v>2025</v>
      </c>
      <c r="E81092" s="2">
        <v>18</v>
      </c>
      <c r="F81092" s="16">
        <v>1.7817038E-2</v>
      </c>
    </row>
    <row r="81093" spans="1:6" x14ac:dyDescent="0.2">
      <c r="A81093" t="s">
        <v>3</v>
      </c>
      <c r="B81093" s="2">
        <v>4</v>
      </c>
      <c r="C81093" s="2">
        <v>1</v>
      </c>
      <c r="D81093" s="2">
        <v>2025</v>
      </c>
      <c r="E81093" s="2">
        <v>19</v>
      </c>
      <c r="F81093" s="16">
        <v>1.8322292E-2</v>
      </c>
    </row>
    <row r="81094" spans="1:6" x14ac:dyDescent="0.2">
      <c r="A81094" t="s">
        <v>3</v>
      </c>
      <c r="B81094" s="2">
        <v>4</v>
      </c>
      <c r="C81094" s="2">
        <v>1</v>
      </c>
      <c r="D81094" s="2">
        <v>2025</v>
      </c>
      <c r="E81094" s="2">
        <v>20</v>
      </c>
      <c r="F81094" s="16">
        <v>1.8803587E-2</v>
      </c>
    </row>
    <row r="81095" spans="1:6" x14ac:dyDescent="0.2">
      <c r="A81095" t="s">
        <v>3</v>
      </c>
      <c r="B81095" s="2">
        <v>4</v>
      </c>
      <c r="C81095" s="2">
        <v>1</v>
      </c>
      <c r="D81095" s="2">
        <v>2025</v>
      </c>
      <c r="E81095" s="2">
        <v>21</v>
      </c>
      <c r="F81095" s="16">
        <v>1.9451124E-2</v>
      </c>
    </row>
    <row r="81096" spans="1:6" x14ac:dyDescent="0.2">
      <c r="A81096" t="s">
        <v>3</v>
      </c>
      <c r="B81096" s="2">
        <v>4</v>
      </c>
      <c r="C81096" s="2">
        <v>1</v>
      </c>
      <c r="D81096" s="2">
        <v>2025</v>
      </c>
      <c r="E81096" s="2">
        <v>22</v>
      </c>
      <c r="F81096" s="16">
        <v>1.8649547999999998E-2</v>
      </c>
    </row>
    <row r="81097" spans="1:6" x14ac:dyDescent="0.2">
      <c r="A81097" t="s">
        <v>3</v>
      </c>
      <c r="B81097" s="2">
        <v>4</v>
      </c>
      <c r="C81097" s="2">
        <v>1</v>
      </c>
      <c r="D81097" s="2">
        <v>2025</v>
      </c>
      <c r="E81097" s="2">
        <v>23</v>
      </c>
      <c r="F81097" s="16">
        <v>1.86979E-2</v>
      </c>
    </row>
    <row r="81098" spans="1:6" x14ac:dyDescent="0.2">
      <c r="A81098" t="s">
        <v>3</v>
      </c>
      <c r="B81098" s="2">
        <v>4</v>
      </c>
      <c r="C81098" s="2">
        <v>1</v>
      </c>
      <c r="D81098" s="2">
        <v>2025</v>
      </c>
      <c r="E81098" s="2">
        <v>24</v>
      </c>
      <c r="F81098" s="16">
        <v>1.8990615999999998E-2</v>
      </c>
    </row>
    <row r="81099" spans="1:6" x14ac:dyDescent="0.2">
      <c r="A81099" t="s">
        <v>3</v>
      </c>
      <c r="B81099" s="2">
        <v>4</v>
      </c>
      <c r="C81099" s="2">
        <v>2</v>
      </c>
      <c r="D81099" s="2">
        <v>2025</v>
      </c>
      <c r="E81099" s="2">
        <v>1</v>
      </c>
      <c r="F81099" s="16">
        <v>2.0302674E-2</v>
      </c>
    </row>
    <row r="81100" spans="1:6" x14ac:dyDescent="0.2">
      <c r="A81100" t="s">
        <v>3</v>
      </c>
      <c r="B81100" s="2">
        <v>4</v>
      </c>
      <c r="C81100" s="2">
        <v>2</v>
      </c>
      <c r="D81100" s="2">
        <v>2025</v>
      </c>
      <c r="E81100" s="2">
        <v>2</v>
      </c>
      <c r="F81100" s="16">
        <v>2.0646573000000001E-2</v>
      </c>
    </row>
    <row r="81101" spans="1:6" x14ac:dyDescent="0.2">
      <c r="A81101" t="s">
        <v>3</v>
      </c>
      <c r="B81101" s="2">
        <v>4</v>
      </c>
      <c r="C81101" s="2">
        <v>2</v>
      </c>
      <c r="D81101" s="2">
        <v>2025</v>
      </c>
      <c r="E81101" s="2">
        <v>3</v>
      </c>
      <c r="F81101" s="16">
        <v>2.0706678999999999E-2</v>
      </c>
    </row>
    <row r="81102" spans="1:6" x14ac:dyDescent="0.2">
      <c r="A81102" t="s">
        <v>3</v>
      </c>
      <c r="B81102" s="2">
        <v>4</v>
      </c>
      <c r="C81102" s="2">
        <v>2</v>
      </c>
      <c r="D81102" s="2">
        <v>2025</v>
      </c>
      <c r="E81102" s="2">
        <v>4</v>
      </c>
      <c r="F81102" s="16">
        <v>1.9905064E-2</v>
      </c>
    </row>
    <row r="81103" spans="1:6" x14ac:dyDescent="0.2">
      <c r="A81103" t="s">
        <v>3</v>
      </c>
      <c r="B81103" s="2">
        <v>4</v>
      </c>
      <c r="C81103" s="2">
        <v>2</v>
      </c>
      <c r="D81103" s="2">
        <v>2025</v>
      </c>
      <c r="E81103" s="2">
        <v>5</v>
      </c>
      <c r="F81103" s="16">
        <v>2.0784527000000001E-2</v>
      </c>
    </row>
    <row r="81104" spans="1:6" x14ac:dyDescent="0.2">
      <c r="A81104" t="s">
        <v>3</v>
      </c>
      <c r="B81104" s="2">
        <v>4</v>
      </c>
      <c r="C81104" s="2">
        <v>2</v>
      </c>
      <c r="D81104" s="2">
        <v>2025</v>
      </c>
      <c r="E81104" s="2">
        <v>6</v>
      </c>
      <c r="F81104" s="16">
        <v>1.8776054E-2</v>
      </c>
    </row>
    <row r="81105" spans="1:6" x14ac:dyDescent="0.2">
      <c r="A81105" t="s">
        <v>3</v>
      </c>
      <c r="B81105" s="2">
        <v>4</v>
      </c>
      <c r="C81105" s="2">
        <v>2</v>
      </c>
      <c r="D81105" s="2">
        <v>2025</v>
      </c>
      <c r="E81105" s="2">
        <v>7</v>
      </c>
      <c r="F81105" s="16">
        <v>1.7950752E-2</v>
      </c>
    </row>
    <row r="81106" spans="1:6" x14ac:dyDescent="0.2">
      <c r="A81106" t="s">
        <v>3</v>
      </c>
      <c r="B81106" s="2">
        <v>4</v>
      </c>
      <c r="C81106" s="2">
        <v>2</v>
      </c>
      <c r="D81106" s="2">
        <v>2025</v>
      </c>
      <c r="E81106" s="2">
        <v>8</v>
      </c>
      <c r="F81106" s="16">
        <v>1.7333914999999998E-2</v>
      </c>
    </row>
    <row r="81107" spans="1:6" x14ac:dyDescent="0.2">
      <c r="A81107" t="s">
        <v>3</v>
      </c>
      <c r="B81107" s="2">
        <v>4</v>
      </c>
      <c r="C81107" s="2">
        <v>2</v>
      </c>
      <c r="D81107" s="2">
        <v>2025</v>
      </c>
      <c r="E81107" s="2">
        <v>9</v>
      </c>
      <c r="F81107" s="16">
        <v>1.6886314999999999E-2</v>
      </c>
    </row>
    <row r="81108" spans="1:6" x14ac:dyDescent="0.2">
      <c r="A81108" t="s">
        <v>3</v>
      </c>
      <c r="B81108" s="2">
        <v>4</v>
      </c>
      <c r="C81108" s="2">
        <v>2</v>
      </c>
      <c r="D81108" s="2">
        <v>2025</v>
      </c>
      <c r="E81108" s="2">
        <v>10</v>
      </c>
      <c r="F81108" s="16">
        <v>1.7946426000000001E-2</v>
      </c>
    </row>
    <row r="81109" spans="1:6" x14ac:dyDescent="0.2">
      <c r="A81109" t="s">
        <v>3</v>
      </c>
      <c r="B81109" s="2">
        <v>4</v>
      </c>
      <c r="C81109" s="2">
        <v>2</v>
      </c>
      <c r="D81109" s="2">
        <v>2025</v>
      </c>
      <c r="E81109" s="2">
        <v>11</v>
      </c>
      <c r="F81109" s="16">
        <v>1.7472587000000001E-2</v>
      </c>
    </row>
    <row r="81110" spans="1:6" x14ac:dyDescent="0.2">
      <c r="A81110" t="s">
        <v>3</v>
      </c>
      <c r="B81110" s="2">
        <v>4</v>
      </c>
      <c r="C81110" s="2">
        <v>2</v>
      </c>
      <c r="D81110" s="2">
        <v>2025</v>
      </c>
      <c r="E81110" s="2">
        <v>12</v>
      </c>
      <c r="F81110" s="16">
        <v>1.8585361000000002E-2</v>
      </c>
    </row>
    <row r="81111" spans="1:6" x14ac:dyDescent="0.2">
      <c r="A81111" t="s">
        <v>3</v>
      </c>
      <c r="B81111" s="2">
        <v>4</v>
      </c>
      <c r="C81111" s="2">
        <v>2</v>
      </c>
      <c r="D81111" s="2">
        <v>2025</v>
      </c>
      <c r="E81111" s="2">
        <v>13</v>
      </c>
      <c r="F81111" s="16">
        <v>1.8673651999999999E-2</v>
      </c>
    </row>
    <row r="81112" spans="1:6" x14ac:dyDescent="0.2">
      <c r="A81112" t="s">
        <v>3</v>
      </c>
      <c r="B81112" s="2">
        <v>4</v>
      </c>
      <c r="C81112" s="2">
        <v>2</v>
      </c>
      <c r="D81112" s="2">
        <v>2025</v>
      </c>
      <c r="E81112" s="2">
        <v>14</v>
      </c>
      <c r="F81112" s="16">
        <v>1.8222057E-2</v>
      </c>
    </row>
    <row r="81113" spans="1:6" x14ac:dyDescent="0.2">
      <c r="A81113" t="s">
        <v>3</v>
      </c>
      <c r="B81113" s="2">
        <v>4</v>
      </c>
      <c r="C81113" s="2">
        <v>2</v>
      </c>
      <c r="D81113" s="2">
        <v>2025</v>
      </c>
      <c r="E81113" s="2">
        <v>15</v>
      </c>
      <c r="F81113" s="16">
        <v>1.9669280000000001E-2</v>
      </c>
    </row>
    <row r="81114" spans="1:6" x14ac:dyDescent="0.2">
      <c r="A81114" t="s">
        <v>3</v>
      </c>
      <c r="B81114" s="2">
        <v>4</v>
      </c>
      <c r="C81114" s="2">
        <v>2</v>
      </c>
      <c r="D81114" s="2">
        <v>2025</v>
      </c>
      <c r="E81114" s="2">
        <v>16</v>
      </c>
      <c r="F81114" s="16">
        <v>1.9938151000000001E-2</v>
      </c>
    </row>
    <row r="81115" spans="1:6" x14ac:dyDescent="0.2">
      <c r="A81115" t="s">
        <v>3</v>
      </c>
      <c r="B81115" s="2">
        <v>4</v>
      </c>
      <c r="C81115" s="2">
        <v>2</v>
      </c>
      <c r="D81115" s="2">
        <v>2025</v>
      </c>
      <c r="E81115" s="2">
        <v>17</v>
      </c>
      <c r="F81115" s="16">
        <v>2.0298304999999999E-2</v>
      </c>
    </row>
    <row r="81116" spans="1:6" x14ac:dyDescent="0.2">
      <c r="A81116" t="s">
        <v>3</v>
      </c>
      <c r="B81116" s="2">
        <v>4</v>
      </c>
      <c r="C81116" s="2">
        <v>2</v>
      </c>
      <c r="D81116" s="2">
        <v>2025</v>
      </c>
      <c r="E81116" s="2">
        <v>18</v>
      </c>
      <c r="F81116" s="16">
        <v>1.9538694999999998E-2</v>
      </c>
    </row>
    <row r="81117" spans="1:6" x14ac:dyDescent="0.2">
      <c r="A81117" t="s">
        <v>3</v>
      </c>
      <c r="B81117" s="2">
        <v>4</v>
      </c>
      <c r="C81117" s="2">
        <v>2</v>
      </c>
      <c r="D81117" s="2">
        <v>2025</v>
      </c>
      <c r="E81117" s="2">
        <v>19</v>
      </c>
      <c r="F81117" s="16">
        <v>2.0172836999999999E-2</v>
      </c>
    </row>
    <row r="81118" spans="1:6" x14ac:dyDescent="0.2">
      <c r="A81118" t="s">
        <v>3</v>
      </c>
      <c r="B81118" s="2">
        <v>4</v>
      </c>
      <c r="C81118" s="2">
        <v>2</v>
      </c>
      <c r="D81118" s="2">
        <v>2025</v>
      </c>
      <c r="E81118" s="2">
        <v>20</v>
      </c>
      <c r="F81118" s="16">
        <v>1.9753929E-2</v>
      </c>
    </row>
    <row r="81119" spans="1:6" x14ac:dyDescent="0.2">
      <c r="A81119" t="s">
        <v>3</v>
      </c>
      <c r="B81119" s="2">
        <v>4</v>
      </c>
      <c r="C81119" s="2">
        <v>2</v>
      </c>
      <c r="D81119" s="2">
        <v>2025</v>
      </c>
      <c r="E81119" s="2">
        <v>21</v>
      </c>
      <c r="F81119" s="16">
        <v>2.0161399E-2</v>
      </c>
    </row>
    <row r="81120" spans="1:6" x14ac:dyDescent="0.2">
      <c r="A81120" t="s">
        <v>3</v>
      </c>
      <c r="B81120" s="2">
        <v>4</v>
      </c>
      <c r="C81120" s="2">
        <v>2</v>
      </c>
      <c r="D81120" s="2">
        <v>2025</v>
      </c>
      <c r="E81120" s="2">
        <v>22</v>
      </c>
      <c r="F81120" s="16">
        <v>1.9071554000000001E-2</v>
      </c>
    </row>
    <row r="81121" spans="1:6" x14ac:dyDescent="0.2">
      <c r="A81121" t="s">
        <v>3</v>
      </c>
      <c r="B81121" s="2">
        <v>4</v>
      </c>
      <c r="C81121" s="2">
        <v>2</v>
      </c>
      <c r="D81121" s="2">
        <v>2025</v>
      </c>
      <c r="E81121" s="2">
        <v>23</v>
      </c>
      <c r="F81121" s="16">
        <v>1.9339177999999999E-2</v>
      </c>
    </row>
    <row r="81122" spans="1:6" x14ac:dyDescent="0.2">
      <c r="A81122" t="s">
        <v>3</v>
      </c>
      <c r="B81122" s="2">
        <v>4</v>
      </c>
      <c r="C81122" s="2">
        <v>2</v>
      </c>
      <c r="D81122" s="2">
        <v>2025</v>
      </c>
      <c r="E81122" s="2">
        <v>24</v>
      </c>
      <c r="F81122" s="16">
        <v>1.8906691E-2</v>
      </c>
    </row>
    <row r="81123" spans="1:6" x14ac:dyDescent="0.2">
      <c r="A81123" t="s">
        <v>3</v>
      </c>
      <c r="B81123" s="2">
        <v>4</v>
      </c>
      <c r="C81123" s="2">
        <v>3</v>
      </c>
      <c r="D81123" s="2">
        <v>2025</v>
      </c>
      <c r="E81123" s="2">
        <v>1</v>
      </c>
      <c r="F81123" s="16">
        <v>2.0156846999999999E-2</v>
      </c>
    </row>
    <row r="81124" spans="1:6" x14ac:dyDescent="0.2">
      <c r="A81124" t="s">
        <v>3</v>
      </c>
      <c r="B81124" s="2">
        <v>4</v>
      </c>
      <c r="C81124" s="2">
        <v>3</v>
      </c>
      <c r="D81124" s="2">
        <v>2025</v>
      </c>
      <c r="E81124" s="2">
        <v>2</v>
      </c>
      <c r="F81124" s="16">
        <v>1.8753157999999999E-2</v>
      </c>
    </row>
    <row r="81125" spans="1:6" x14ac:dyDescent="0.2">
      <c r="A81125" t="s">
        <v>3</v>
      </c>
      <c r="B81125" s="2">
        <v>4</v>
      </c>
      <c r="C81125" s="2">
        <v>3</v>
      </c>
      <c r="D81125" s="2">
        <v>2025</v>
      </c>
      <c r="E81125" s="2">
        <v>3</v>
      </c>
      <c r="F81125" s="16">
        <v>2.0851136999999999E-2</v>
      </c>
    </row>
    <row r="81126" spans="1:6" x14ac:dyDescent="0.2">
      <c r="A81126" t="s">
        <v>3</v>
      </c>
      <c r="B81126" s="2">
        <v>4</v>
      </c>
      <c r="C81126" s="2">
        <v>3</v>
      </c>
      <c r="D81126" s="2">
        <v>2025</v>
      </c>
      <c r="E81126" s="2">
        <v>4</v>
      </c>
      <c r="F81126" s="16">
        <v>2.0885351E-2</v>
      </c>
    </row>
    <row r="81127" spans="1:6" x14ac:dyDescent="0.2">
      <c r="A81127" t="s">
        <v>3</v>
      </c>
      <c r="B81127" s="2">
        <v>4</v>
      </c>
      <c r="C81127" s="2">
        <v>3</v>
      </c>
      <c r="D81127" s="2">
        <v>2025</v>
      </c>
      <c r="E81127" s="2">
        <v>5</v>
      </c>
      <c r="F81127" s="16">
        <v>1.9588016E-2</v>
      </c>
    </row>
    <row r="81128" spans="1:6" x14ac:dyDescent="0.2">
      <c r="A81128" t="s">
        <v>3</v>
      </c>
      <c r="B81128" s="2">
        <v>4</v>
      </c>
      <c r="C81128" s="2">
        <v>3</v>
      </c>
      <c r="D81128" s="2">
        <v>2025</v>
      </c>
      <c r="E81128" s="2">
        <v>6</v>
      </c>
      <c r="F81128" s="16">
        <v>2.0090904E-2</v>
      </c>
    </row>
    <row r="81129" spans="1:6" x14ac:dyDescent="0.2">
      <c r="A81129" t="s">
        <v>3</v>
      </c>
      <c r="B81129" s="2">
        <v>4</v>
      </c>
      <c r="C81129" s="2">
        <v>3</v>
      </c>
      <c r="D81129" s="2">
        <v>2025</v>
      </c>
      <c r="E81129" s="2">
        <v>7</v>
      </c>
      <c r="F81129" s="16">
        <v>1.8757882E-2</v>
      </c>
    </row>
    <row r="81130" spans="1:6" x14ac:dyDescent="0.2">
      <c r="A81130" t="s">
        <v>3</v>
      </c>
      <c r="B81130" s="2">
        <v>4</v>
      </c>
      <c r="C81130" s="2">
        <v>3</v>
      </c>
      <c r="D81130" s="2">
        <v>2025</v>
      </c>
      <c r="E81130" s="2">
        <v>8</v>
      </c>
      <c r="F81130" s="16">
        <v>1.9006721000000001E-2</v>
      </c>
    </row>
    <row r="81131" spans="1:6" x14ac:dyDescent="0.2">
      <c r="A81131" t="s">
        <v>3</v>
      </c>
      <c r="B81131" s="2">
        <v>4</v>
      </c>
      <c r="C81131" s="2">
        <v>3</v>
      </c>
      <c r="D81131" s="2">
        <v>2025</v>
      </c>
      <c r="E81131" s="2">
        <v>9</v>
      </c>
      <c r="F81131" s="16">
        <v>2.0149403999999999E-2</v>
      </c>
    </row>
    <row r="81132" spans="1:6" x14ac:dyDescent="0.2">
      <c r="A81132" t="s">
        <v>3</v>
      </c>
      <c r="B81132" s="2">
        <v>4</v>
      </c>
      <c r="C81132" s="2">
        <v>3</v>
      </c>
      <c r="D81132" s="2">
        <v>2025</v>
      </c>
      <c r="E81132" s="2">
        <v>10</v>
      </c>
      <c r="F81132" s="16">
        <v>2.0646627000000001E-2</v>
      </c>
    </row>
    <row r="81133" spans="1:6" x14ac:dyDescent="0.2">
      <c r="A81133" t="s">
        <v>3</v>
      </c>
      <c r="B81133" s="2">
        <v>4</v>
      </c>
      <c r="C81133" s="2">
        <v>3</v>
      </c>
      <c r="D81133" s="2">
        <v>2025</v>
      </c>
      <c r="E81133" s="2">
        <v>11</v>
      </c>
      <c r="F81133" s="16">
        <v>1.9079162E-2</v>
      </c>
    </row>
    <row r="81134" spans="1:6" x14ac:dyDescent="0.2">
      <c r="A81134" t="s">
        <v>3</v>
      </c>
      <c r="B81134" s="2">
        <v>4</v>
      </c>
      <c r="C81134" s="2">
        <v>3</v>
      </c>
      <c r="D81134" s="2">
        <v>2025</v>
      </c>
      <c r="E81134" s="2">
        <v>12</v>
      </c>
      <c r="F81134" s="16">
        <v>1.8511699E-2</v>
      </c>
    </row>
    <row r="81135" spans="1:6" x14ac:dyDescent="0.2">
      <c r="A81135" t="s">
        <v>3</v>
      </c>
      <c r="B81135" s="2">
        <v>4</v>
      </c>
      <c r="C81135" s="2">
        <v>3</v>
      </c>
      <c r="D81135" s="2">
        <v>2025</v>
      </c>
      <c r="E81135" s="2">
        <v>13</v>
      </c>
      <c r="F81135" s="16">
        <v>1.8569466E-2</v>
      </c>
    </row>
    <row r="81136" spans="1:6" x14ac:dyDescent="0.2">
      <c r="A81136" t="s">
        <v>3</v>
      </c>
      <c r="B81136" s="2">
        <v>4</v>
      </c>
      <c r="C81136" s="2">
        <v>3</v>
      </c>
      <c r="D81136" s="2">
        <v>2025</v>
      </c>
      <c r="E81136" s="2">
        <v>14</v>
      </c>
      <c r="F81136" s="16">
        <v>1.7668995999999999E-2</v>
      </c>
    </row>
    <row r="81137" spans="1:6" x14ac:dyDescent="0.2">
      <c r="A81137" t="s">
        <v>3</v>
      </c>
      <c r="B81137" s="2">
        <v>4</v>
      </c>
      <c r="C81137" s="2">
        <v>3</v>
      </c>
      <c r="D81137" s="2">
        <v>2025</v>
      </c>
      <c r="E81137" s="2">
        <v>15</v>
      </c>
      <c r="F81137" s="16">
        <v>1.8996591E-2</v>
      </c>
    </row>
    <row r="81138" spans="1:6" x14ac:dyDescent="0.2">
      <c r="A81138" t="s">
        <v>3</v>
      </c>
      <c r="B81138" s="2">
        <v>4</v>
      </c>
      <c r="C81138" s="2">
        <v>3</v>
      </c>
      <c r="D81138" s="2">
        <v>2025</v>
      </c>
      <c r="E81138" s="2">
        <v>16</v>
      </c>
      <c r="F81138" s="16">
        <v>1.8775930999999999E-2</v>
      </c>
    </row>
    <row r="81139" spans="1:6" x14ac:dyDescent="0.2">
      <c r="A81139" t="s">
        <v>3</v>
      </c>
      <c r="B81139" s="2">
        <v>4</v>
      </c>
      <c r="C81139" s="2">
        <v>3</v>
      </c>
      <c r="D81139" s="2">
        <v>2025</v>
      </c>
      <c r="E81139" s="2">
        <v>17</v>
      </c>
      <c r="F81139" s="16">
        <v>1.8233233000000001E-2</v>
      </c>
    </row>
    <row r="81140" spans="1:6" x14ac:dyDescent="0.2">
      <c r="A81140" t="s">
        <v>3</v>
      </c>
      <c r="B81140" s="2">
        <v>4</v>
      </c>
      <c r="C81140" s="2">
        <v>3</v>
      </c>
      <c r="D81140" s="2">
        <v>2025</v>
      </c>
      <c r="E81140" s="2">
        <v>18</v>
      </c>
      <c r="F81140" s="16">
        <v>1.9152295E-2</v>
      </c>
    </row>
    <row r="81141" spans="1:6" x14ac:dyDescent="0.2">
      <c r="A81141" t="s">
        <v>3</v>
      </c>
      <c r="B81141" s="2">
        <v>4</v>
      </c>
      <c r="C81141" s="2">
        <v>3</v>
      </c>
      <c r="D81141" s="2">
        <v>2025</v>
      </c>
      <c r="E81141" s="2">
        <v>19</v>
      </c>
      <c r="F81141" s="16">
        <v>1.8732724999999999E-2</v>
      </c>
    </row>
    <row r="81142" spans="1:6" x14ac:dyDescent="0.2">
      <c r="A81142" t="s">
        <v>3</v>
      </c>
      <c r="B81142" s="2">
        <v>4</v>
      </c>
      <c r="C81142" s="2">
        <v>3</v>
      </c>
      <c r="D81142" s="2">
        <v>2025</v>
      </c>
      <c r="E81142" s="2">
        <v>20</v>
      </c>
      <c r="F81142" s="16">
        <v>1.8127877000000001E-2</v>
      </c>
    </row>
    <row r="81143" spans="1:6" x14ac:dyDescent="0.2">
      <c r="A81143" t="s">
        <v>3</v>
      </c>
      <c r="B81143" s="2">
        <v>4</v>
      </c>
      <c r="C81143" s="2">
        <v>3</v>
      </c>
      <c r="D81143" s="2">
        <v>2025</v>
      </c>
      <c r="E81143" s="2">
        <v>21</v>
      </c>
      <c r="F81143" s="16">
        <v>1.8146295999999999E-2</v>
      </c>
    </row>
    <row r="81144" spans="1:6" x14ac:dyDescent="0.2">
      <c r="A81144" t="s">
        <v>3</v>
      </c>
      <c r="B81144" s="2">
        <v>4</v>
      </c>
      <c r="C81144" s="2">
        <v>3</v>
      </c>
      <c r="D81144" s="2">
        <v>2025</v>
      </c>
      <c r="E81144" s="2">
        <v>22</v>
      </c>
      <c r="F81144" s="16">
        <v>1.8245101E-2</v>
      </c>
    </row>
    <row r="81145" spans="1:6" x14ac:dyDescent="0.2">
      <c r="A81145" t="s">
        <v>3</v>
      </c>
      <c r="B81145" s="2">
        <v>4</v>
      </c>
      <c r="C81145" s="2">
        <v>3</v>
      </c>
      <c r="D81145" s="2">
        <v>2025</v>
      </c>
      <c r="E81145" s="2">
        <v>23</v>
      </c>
      <c r="F81145" s="16">
        <v>2.1316673000000001E-2</v>
      </c>
    </row>
    <row r="81146" spans="1:6" x14ac:dyDescent="0.2">
      <c r="A81146" t="s">
        <v>3</v>
      </c>
      <c r="B81146" s="2">
        <v>4</v>
      </c>
      <c r="C81146" s="2">
        <v>3</v>
      </c>
      <c r="D81146" s="2">
        <v>2025</v>
      </c>
      <c r="E81146" s="2">
        <v>24</v>
      </c>
      <c r="F81146" s="16">
        <v>2.1552163999999999E-2</v>
      </c>
    </row>
    <row r="81147" spans="1:6" x14ac:dyDescent="0.2">
      <c r="A81147" t="s">
        <v>3</v>
      </c>
      <c r="B81147" s="2">
        <v>4</v>
      </c>
      <c r="C81147" s="2">
        <v>4</v>
      </c>
      <c r="D81147" s="2">
        <v>2025</v>
      </c>
      <c r="E81147" s="2">
        <v>1</v>
      </c>
      <c r="F81147" s="16">
        <v>2.0177429E-2</v>
      </c>
    </row>
    <row r="81148" spans="1:6" x14ac:dyDescent="0.2">
      <c r="A81148" t="s">
        <v>3</v>
      </c>
      <c r="B81148" s="2">
        <v>4</v>
      </c>
      <c r="C81148" s="2">
        <v>4</v>
      </c>
      <c r="D81148" s="2">
        <v>2025</v>
      </c>
      <c r="E81148" s="2">
        <v>2</v>
      </c>
      <c r="F81148" s="16">
        <v>2.1637186999999999E-2</v>
      </c>
    </row>
    <row r="81149" spans="1:6" x14ac:dyDescent="0.2">
      <c r="A81149" t="s">
        <v>3</v>
      </c>
      <c r="B81149" s="2">
        <v>4</v>
      </c>
      <c r="C81149" s="2">
        <v>4</v>
      </c>
      <c r="D81149" s="2">
        <v>2025</v>
      </c>
      <c r="E81149" s="2">
        <v>3</v>
      </c>
      <c r="F81149" s="16">
        <v>2.1966040999999999E-2</v>
      </c>
    </row>
    <row r="81150" spans="1:6" x14ac:dyDescent="0.2">
      <c r="A81150" t="s">
        <v>3</v>
      </c>
      <c r="B81150" s="2">
        <v>4</v>
      </c>
      <c r="C81150" s="2">
        <v>4</v>
      </c>
      <c r="D81150" s="2">
        <v>2025</v>
      </c>
      <c r="E81150" s="2">
        <v>4</v>
      </c>
      <c r="F81150" s="16">
        <v>2.0684023999999999E-2</v>
      </c>
    </row>
    <row r="81151" spans="1:6" x14ac:dyDescent="0.2">
      <c r="A81151" t="s">
        <v>3</v>
      </c>
      <c r="B81151" s="2">
        <v>4</v>
      </c>
      <c r="C81151" s="2">
        <v>4</v>
      </c>
      <c r="D81151" s="2">
        <v>2025</v>
      </c>
      <c r="E81151" s="2">
        <v>5</v>
      </c>
      <c r="F81151" s="16">
        <v>2.0902410999999999E-2</v>
      </c>
    </row>
    <row r="81152" spans="1:6" x14ac:dyDescent="0.2">
      <c r="A81152" t="s">
        <v>3</v>
      </c>
      <c r="B81152" s="2">
        <v>4</v>
      </c>
      <c r="C81152" s="2">
        <v>4</v>
      </c>
      <c r="D81152" s="2">
        <v>2025</v>
      </c>
      <c r="E81152" s="2">
        <v>6</v>
      </c>
      <c r="F81152" s="16">
        <v>2.0013486E-2</v>
      </c>
    </row>
    <row r="81153" spans="1:6" x14ac:dyDescent="0.2">
      <c r="A81153" t="s">
        <v>3</v>
      </c>
      <c r="B81153" s="2">
        <v>4</v>
      </c>
      <c r="C81153" s="2">
        <v>4</v>
      </c>
      <c r="D81153" s="2">
        <v>2025</v>
      </c>
      <c r="E81153" s="2">
        <v>7</v>
      </c>
      <c r="F81153" s="16">
        <v>1.9220754E-2</v>
      </c>
    </row>
    <row r="81154" spans="1:6" x14ac:dyDescent="0.2">
      <c r="A81154" t="s">
        <v>3</v>
      </c>
      <c r="B81154" s="2">
        <v>4</v>
      </c>
      <c r="C81154" s="2">
        <v>4</v>
      </c>
      <c r="D81154" s="2">
        <v>2025</v>
      </c>
      <c r="E81154" s="2">
        <v>8</v>
      </c>
      <c r="F81154" s="16">
        <v>1.8090230999999998E-2</v>
      </c>
    </row>
    <row r="81155" spans="1:6" x14ac:dyDescent="0.2">
      <c r="A81155" t="s">
        <v>3</v>
      </c>
      <c r="B81155" s="2">
        <v>4</v>
      </c>
      <c r="C81155" s="2">
        <v>4</v>
      </c>
      <c r="D81155" s="2">
        <v>2025</v>
      </c>
      <c r="E81155" s="2">
        <v>9</v>
      </c>
      <c r="F81155" s="16">
        <v>1.7845606E-2</v>
      </c>
    </row>
    <row r="81156" spans="1:6" x14ac:dyDescent="0.2">
      <c r="A81156" t="s">
        <v>3</v>
      </c>
      <c r="B81156" s="2">
        <v>4</v>
      </c>
      <c r="C81156" s="2">
        <v>4</v>
      </c>
      <c r="D81156" s="2">
        <v>2025</v>
      </c>
      <c r="E81156" s="2">
        <v>10</v>
      </c>
      <c r="F81156" s="16">
        <v>1.857174E-2</v>
      </c>
    </row>
    <row r="81157" spans="1:6" x14ac:dyDescent="0.2">
      <c r="A81157" t="s">
        <v>3</v>
      </c>
      <c r="B81157" s="2">
        <v>4</v>
      </c>
      <c r="C81157" s="2">
        <v>4</v>
      </c>
      <c r="D81157" s="2">
        <v>2025</v>
      </c>
      <c r="E81157" s="2">
        <v>11</v>
      </c>
      <c r="F81157" s="16">
        <v>1.7016659999999999E-2</v>
      </c>
    </row>
    <row r="81158" spans="1:6" x14ac:dyDescent="0.2">
      <c r="A81158" t="s">
        <v>3</v>
      </c>
      <c r="B81158" s="2">
        <v>4</v>
      </c>
      <c r="C81158" s="2">
        <v>4</v>
      </c>
      <c r="D81158" s="2">
        <v>2025</v>
      </c>
      <c r="E81158" s="2">
        <v>12</v>
      </c>
      <c r="F81158" s="16">
        <v>1.8010333999999999E-2</v>
      </c>
    </row>
    <row r="81159" spans="1:6" x14ac:dyDescent="0.2">
      <c r="A81159" t="s">
        <v>3</v>
      </c>
      <c r="B81159" s="2">
        <v>4</v>
      </c>
      <c r="C81159" s="2">
        <v>4</v>
      </c>
      <c r="D81159" s="2">
        <v>2025</v>
      </c>
      <c r="E81159" s="2">
        <v>13</v>
      </c>
      <c r="F81159" s="16">
        <v>1.7593912E-2</v>
      </c>
    </row>
    <row r="81160" spans="1:6" x14ac:dyDescent="0.2">
      <c r="A81160" t="s">
        <v>3</v>
      </c>
      <c r="B81160" s="2">
        <v>4</v>
      </c>
      <c r="C81160" s="2">
        <v>4</v>
      </c>
      <c r="D81160" s="2">
        <v>2025</v>
      </c>
      <c r="E81160" s="2">
        <v>14</v>
      </c>
      <c r="F81160" s="16">
        <v>1.8514773000000002E-2</v>
      </c>
    </row>
    <row r="81161" spans="1:6" x14ac:dyDescent="0.2">
      <c r="A81161" t="s">
        <v>3</v>
      </c>
      <c r="B81161" s="2">
        <v>4</v>
      </c>
      <c r="C81161" s="2">
        <v>4</v>
      </c>
      <c r="D81161" s="2">
        <v>2025</v>
      </c>
      <c r="E81161" s="2">
        <v>15</v>
      </c>
      <c r="F81161" s="16">
        <v>2.0032679000000001E-2</v>
      </c>
    </row>
    <row r="81162" spans="1:6" x14ac:dyDescent="0.2">
      <c r="A81162" t="s">
        <v>3</v>
      </c>
      <c r="B81162" s="2">
        <v>4</v>
      </c>
      <c r="C81162" s="2">
        <v>4</v>
      </c>
      <c r="D81162" s="2">
        <v>2025</v>
      </c>
      <c r="E81162" s="2">
        <v>16</v>
      </c>
      <c r="F81162" s="16">
        <v>2.0002025E-2</v>
      </c>
    </row>
    <row r="81163" spans="1:6" x14ac:dyDescent="0.2">
      <c r="A81163" t="s">
        <v>3</v>
      </c>
      <c r="B81163" s="2">
        <v>4</v>
      </c>
      <c r="C81163" s="2">
        <v>4</v>
      </c>
      <c r="D81163" s="2">
        <v>2025</v>
      </c>
      <c r="E81163" s="2">
        <v>17</v>
      </c>
      <c r="F81163" s="16">
        <v>1.8854023000000001E-2</v>
      </c>
    </row>
    <row r="81164" spans="1:6" x14ac:dyDescent="0.2">
      <c r="A81164" t="s">
        <v>3</v>
      </c>
      <c r="B81164" s="2">
        <v>4</v>
      </c>
      <c r="C81164" s="2">
        <v>4</v>
      </c>
      <c r="D81164" s="2">
        <v>2025</v>
      </c>
      <c r="E81164" s="2">
        <v>18</v>
      </c>
      <c r="F81164" s="16">
        <v>1.9310270000000001E-2</v>
      </c>
    </row>
    <row r="81165" spans="1:6" x14ac:dyDescent="0.2">
      <c r="A81165" t="s">
        <v>3</v>
      </c>
      <c r="B81165" s="2">
        <v>4</v>
      </c>
      <c r="C81165" s="2">
        <v>4</v>
      </c>
      <c r="D81165" s="2">
        <v>2025</v>
      </c>
      <c r="E81165" s="2">
        <v>19</v>
      </c>
      <c r="F81165" s="16">
        <v>1.9054122999999999E-2</v>
      </c>
    </row>
    <row r="81166" spans="1:6" x14ac:dyDescent="0.2">
      <c r="A81166" t="s">
        <v>3</v>
      </c>
      <c r="B81166" s="2">
        <v>4</v>
      </c>
      <c r="C81166" s="2">
        <v>4</v>
      </c>
      <c r="D81166" s="2">
        <v>2025</v>
      </c>
      <c r="E81166" s="2">
        <v>20</v>
      </c>
      <c r="F81166" s="16">
        <v>1.9351466000000001E-2</v>
      </c>
    </row>
    <row r="81167" spans="1:6" x14ac:dyDescent="0.2">
      <c r="A81167" t="s">
        <v>3</v>
      </c>
      <c r="B81167" s="2">
        <v>4</v>
      </c>
      <c r="C81167" s="2">
        <v>4</v>
      </c>
      <c r="D81167" s="2">
        <v>2025</v>
      </c>
      <c r="E81167" s="2">
        <v>21</v>
      </c>
      <c r="F81167" s="16">
        <v>1.9198355E-2</v>
      </c>
    </row>
    <row r="81168" spans="1:6" x14ac:dyDescent="0.2">
      <c r="A81168" t="s">
        <v>3</v>
      </c>
      <c r="B81168" s="2">
        <v>4</v>
      </c>
      <c r="C81168" s="2">
        <v>4</v>
      </c>
      <c r="D81168" s="2">
        <v>2025</v>
      </c>
      <c r="E81168" s="2">
        <v>22</v>
      </c>
      <c r="F81168" s="16">
        <v>2.0653319E-2</v>
      </c>
    </row>
    <row r="81169" spans="1:6" x14ac:dyDescent="0.2">
      <c r="A81169" t="s">
        <v>3</v>
      </c>
      <c r="B81169" s="2">
        <v>4</v>
      </c>
      <c r="C81169" s="2">
        <v>4</v>
      </c>
      <c r="D81169" s="2">
        <v>2025</v>
      </c>
      <c r="E81169" s="2">
        <v>23</v>
      </c>
      <c r="F81169" s="16">
        <v>1.9753476999999998E-2</v>
      </c>
    </row>
    <row r="81170" spans="1:6" x14ac:dyDescent="0.2">
      <c r="A81170" t="s">
        <v>3</v>
      </c>
      <c r="B81170" s="2">
        <v>4</v>
      </c>
      <c r="C81170" s="2">
        <v>4</v>
      </c>
      <c r="D81170" s="2">
        <v>2025</v>
      </c>
      <c r="E81170" s="2">
        <v>24</v>
      </c>
      <c r="F81170" s="16">
        <v>2.1506365999999999E-2</v>
      </c>
    </row>
    <row r="81171" spans="1:6" x14ac:dyDescent="0.2">
      <c r="A81171" t="s">
        <v>3</v>
      </c>
      <c r="B81171" s="2">
        <v>4</v>
      </c>
      <c r="C81171" s="2">
        <v>5</v>
      </c>
      <c r="D81171" s="2">
        <v>2025</v>
      </c>
      <c r="E81171" s="2">
        <v>1</v>
      </c>
      <c r="F81171" s="16">
        <v>2.0286599999999998E-2</v>
      </c>
    </row>
    <row r="81172" spans="1:6" x14ac:dyDescent="0.2">
      <c r="A81172" t="s">
        <v>3</v>
      </c>
      <c r="B81172" s="2">
        <v>4</v>
      </c>
      <c r="C81172" s="2">
        <v>5</v>
      </c>
      <c r="D81172" s="2">
        <v>2025</v>
      </c>
      <c r="E81172" s="2">
        <v>2</v>
      </c>
      <c r="F81172" s="16">
        <v>2.1604346E-2</v>
      </c>
    </row>
    <row r="81173" spans="1:6" x14ac:dyDescent="0.2">
      <c r="A81173" t="s">
        <v>3</v>
      </c>
      <c r="B81173" s="2">
        <v>4</v>
      </c>
      <c r="C81173" s="2">
        <v>5</v>
      </c>
      <c r="D81173" s="2">
        <v>2025</v>
      </c>
      <c r="E81173" s="2">
        <v>3</v>
      </c>
      <c r="F81173" s="16">
        <v>2.0808131000000001E-2</v>
      </c>
    </row>
    <row r="81174" spans="1:6" x14ac:dyDescent="0.2">
      <c r="A81174" t="s">
        <v>3</v>
      </c>
      <c r="B81174" s="2">
        <v>4</v>
      </c>
      <c r="C81174" s="2">
        <v>5</v>
      </c>
      <c r="D81174" s="2">
        <v>2025</v>
      </c>
      <c r="E81174" s="2">
        <v>4</v>
      </c>
      <c r="F81174" s="16">
        <v>2.1945874000000001E-2</v>
      </c>
    </row>
    <row r="81175" spans="1:6" x14ac:dyDescent="0.2">
      <c r="A81175" t="s">
        <v>3</v>
      </c>
      <c r="B81175" s="2">
        <v>4</v>
      </c>
      <c r="C81175" s="2">
        <v>5</v>
      </c>
      <c r="D81175" s="2">
        <v>2025</v>
      </c>
      <c r="E81175" s="2">
        <v>5</v>
      </c>
      <c r="F81175" s="16">
        <v>1.9464014000000002E-2</v>
      </c>
    </row>
    <row r="81176" spans="1:6" x14ac:dyDescent="0.2">
      <c r="A81176" t="s">
        <v>3</v>
      </c>
      <c r="B81176" s="2">
        <v>4</v>
      </c>
      <c r="C81176" s="2">
        <v>5</v>
      </c>
      <c r="D81176" s="2">
        <v>2025</v>
      </c>
      <c r="E81176" s="2">
        <v>6</v>
      </c>
      <c r="F81176" s="16">
        <v>1.995338E-2</v>
      </c>
    </row>
    <row r="81177" spans="1:6" x14ac:dyDescent="0.2">
      <c r="A81177" t="s">
        <v>3</v>
      </c>
      <c r="B81177" s="2">
        <v>4</v>
      </c>
      <c r="C81177" s="2">
        <v>5</v>
      </c>
      <c r="D81177" s="2">
        <v>2025</v>
      </c>
      <c r="E81177" s="2">
        <v>7</v>
      </c>
      <c r="F81177" s="16">
        <v>1.9537512E-2</v>
      </c>
    </row>
    <row r="81178" spans="1:6" x14ac:dyDescent="0.2">
      <c r="A81178" t="s">
        <v>3</v>
      </c>
      <c r="B81178" s="2">
        <v>4</v>
      </c>
      <c r="C81178" s="2">
        <v>5</v>
      </c>
      <c r="D81178" s="2">
        <v>2025</v>
      </c>
      <c r="E81178" s="2">
        <v>8</v>
      </c>
      <c r="F81178" s="16">
        <v>1.9879520000000001E-2</v>
      </c>
    </row>
    <row r="81179" spans="1:6" x14ac:dyDescent="0.2">
      <c r="A81179" t="s">
        <v>3</v>
      </c>
      <c r="B81179" s="2">
        <v>4</v>
      </c>
      <c r="C81179" s="2">
        <v>5</v>
      </c>
      <c r="D81179" s="2">
        <v>2025</v>
      </c>
      <c r="E81179" s="2">
        <v>9</v>
      </c>
      <c r="F81179" s="16">
        <v>1.9684725E-2</v>
      </c>
    </row>
    <row r="81180" spans="1:6" x14ac:dyDescent="0.2">
      <c r="A81180" t="s">
        <v>3</v>
      </c>
      <c r="B81180" s="2">
        <v>4</v>
      </c>
      <c r="C81180" s="2">
        <v>5</v>
      </c>
      <c r="D81180" s="2">
        <v>2025</v>
      </c>
      <c r="E81180" s="2">
        <v>10</v>
      </c>
      <c r="F81180" s="16">
        <v>2.1060163999999999E-2</v>
      </c>
    </row>
    <row r="81181" spans="1:6" x14ac:dyDescent="0.2">
      <c r="A81181" t="s">
        <v>3</v>
      </c>
      <c r="B81181" s="2">
        <v>4</v>
      </c>
      <c r="C81181" s="2">
        <v>5</v>
      </c>
      <c r="D81181" s="2">
        <v>2025</v>
      </c>
      <c r="E81181" s="2">
        <v>11</v>
      </c>
      <c r="F81181" s="16">
        <v>2.0521046000000001E-2</v>
      </c>
    </row>
    <row r="81182" spans="1:6" x14ac:dyDescent="0.2">
      <c r="A81182" t="s">
        <v>3</v>
      </c>
      <c r="B81182" s="2">
        <v>4</v>
      </c>
      <c r="C81182" s="2">
        <v>5</v>
      </c>
      <c r="D81182" s="2">
        <v>2025</v>
      </c>
      <c r="E81182" s="2">
        <v>12</v>
      </c>
      <c r="F81182" s="16">
        <v>1.8605487E-2</v>
      </c>
    </row>
    <row r="81183" spans="1:6" x14ac:dyDescent="0.2">
      <c r="A81183" t="s">
        <v>3</v>
      </c>
      <c r="B81183" s="2">
        <v>4</v>
      </c>
      <c r="C81183" s="2">
        <v>5</v>
      </c>
      <c r="D81183" s="2">
        <v>2025</v>
      </c>
      <c r="E81183" s="2">
        <v>13</v>
      </c>
      <c r="F81183" s="16">
        <v>2.1113162000000001E-2</v>
      </c>
    </row>
    <row r="81184" spans="1:6" x14ac:dyDescent="0.2">
      <c r="A81184" t="s">
        <v>3</v>
      </c>
      <c r="B81184" s="2">
        <v>4</v>
      </c>
      <c r="C81184" s="2">
        <v>5</v>
      </c>
      <c r="D81184" s="2">
        <v>2025</v>
      </c>
      <c r="E81184" s="2">
        <v>14</v>
      </c>
      <c r="F81184" s="16">
        <v>1.9774123000000001E-2</v>
      </c>
    </row>
    <row r="81185" spans="1:6" x14ac:dyDescent="0.2">
      <c r="A81185" t="s">
        <v>3</v>
      </c>
      <c r="B81185" s="2">
        <v>4</v>
      </c>
      <c r="C81185" s="2">
        <v>5</v>
      </c>
      <c r="D81185" s="2">
        <v>2025</v>
      </c>
      <c r="E81185" s="2">
        <v>15</v>
      </c>
      <c r="F81185" s="16">
        <v>1.9296391E-2</v>
      </c>
    </row>
    <row r="81186" spans="1:6" x14ac:dyDescent="0.2">
      <c r="A81186" t="s">
        <v>3</v>
      </c>
      <c r="B81186" s="2">
        <v>4</v>
      </c>
      <c r="C81186" s="2">
        <v>5</v>
      </c>
      <c r="D81186" s="2">
        <v>2025</v>
      </c>
      <c r="E81186" s="2">
        <v>16</v>
      </c>
      <c r="F81186" s="16">
        <v>1.8921721999999998E-2</v>
      </c>
    </row>
    <row r="81187" spans="1:6" x14ac:dyDescent="0.2">
      <c r="A81187" t="s">
        <v>3</v>
      </c>
      <c r="B81187" s="2">
        <v>4</v>
      </c>
      <c r="C81187" s="2">
        <v>5</v>
      </c>
      <c r="D81187" s="2">
        <v>2025</v>
      </c>
      <c r="E81187" s="2">
        <v>17</v>
      </c>
      <c r="F81187" s="16">
        <v>1.8999180000000001E-2</v>
      </c>
    </row>
    <row r="81188" spans="1:6" x14ac:dyDescent="0.2">
      <c r="A81188" t="s">
        <v>3</v>
      </c>
      <c r="B81188" s="2">
        <v>4</v>
      </c>
      <c r="C81188" s="2">
        <v>5</v>
      </c>
      <c r="D81188" s="2">
        <v>2025</v>
      </c>
      <c r="E81188" s="2">
        <v>18</v>
      </c>
      <c r="F81188" s="16">
        <v>2.0486837000000001E-2</v>
      </c>
    </row>
    <row r="81189" spans="1:6" x14ac:dyDescent="0.2">
      <c r="A81189" t="s">
        <v>3</v>
      </c>
      <c r="B81189" s="2">
        <v>4</v>
      </c>
      <c r="C81189" s="2">
        <v>5</v>
      </c>
      <c r="D81189" s="2">
        <v>2025</v>
      </c>
      <c r="E81189" s="2">
        <v>19</v>
      </c>
      <c r="F81189" s="16">
        <v>2.0380762E-2</v>
      </c>
    </row>
    <row r="81190" spans="1:6" x14ac:dyDescent="0.2">
      <c r="A81190" t="s">
        <v>3</v>
      </c>
      <c r="B81190" s="2">
        <v>4</v>
      </c>
      <c r="C81190" s="2">
        <v>5</v>
      </c>
      <c r="D81190" s="2">
        <v>2025</v>
      </c>
      <c r="E81190" s="2">
        <v>20</v>
      </c>
      <c r="F81190" s="16">
        <v>1.9494665000000001E-2</v>
      </c>
    </row>
    <row r="81191" spans="1:6" x14ac:dyDescent="0.2">
      <c r="A81191" t="s">
        <v>3</v>
      </c>
      <c r="B81191" s="2">
        <v>4</v>
      </c>
      <c r="C81191" s="2">
        <v>5</v>
      </c>
      <c r="D81191" s="2">
        <v>2025</v>
      </c>
      <c r="E81191" s="2">
        <v>21</v>
      </c>
      <c r="F81191" s="16">
        <v>2.0504795999999999E-2</v>
      </c>
    </row>
    <row r="81192" spans="1:6" x14ac:dyDescent="0.2">
      <c r="A81192" t="s">
        <v>3</v>
      </c>
      <c r="B81192" s="2">
        <v>4</v>
      </c>
      <c r="C81192" s="2">
        <v>5</v>
      </c>
      <c r="D81192" s="2">
        <v>2025</v>
      </c>
      <c r="E81192" s="2">
        <v>22</v>
      </c>
      <c r="F81192" s="16">
        <v>1.9570497999999999E-2</v>
      </c>
    </row>
    <row r="81193" spans="1:6" x14ac:dyDescent="0.2">
      <c r="A81193" t="s">
        <v>3</v>
      </c>
      <c r="B81193" s="2">
        <v>4</v>
      </c>
      <c r="C81193" s="2">
        <v>5</v>
      </c>
      <c r="D81193" s="2">
        <v>2025</v>
      </c>
      <c r="E81193" s="2">
        <v>23</v>
      </c>
      <c r="F81193" s="16">
        <v>2.0200917999999998E-2</v>
      </c>
    </row>
    <row r="81194" spans="1:6" x14ac:dyDescent="0.2">
      <c r="A81194" t="s">
        <v>3</v>
      </c>
      <c r="B81194" s="2">
        <v>4</v>
      </c>
      <c r="C81194" s="2">
        <v>5</v>
      </c>
      <c r="D81194" s="2">
        <v>2025</v>
      </c>
      <c r="E81194" s="2">
        <v>24</v>
      </c>
      <c r="F81194" s="16">
        <v>2.2761797E-2</v>
      </c>
    </row>
    <row r="81195" spans="1:6" x14ac:dyDescent="0.2">
      <c r="A81195" t="s">
        <v>3</v>
      </c>
      <c r="B81195" s="2">
        <v>4</v>
      </c>
      <c r="C81195" s="2">
        <v>6</v>
      </c>
      <c r="D81195" s="2">
        <v>2025</v>
      </c>
      <c r="E81195" s="2">
        <v>1</v>
      </c>
      <c r="F81195" s="16">
        <v>2.4431662E-2</v>
      </c>
    </row>
    <row r="81196" spans="1:6" x14ac:dyDescent="0.2">
      <c r="A81196" t="s">
        <v>3</v>
      </c>
      <c r="B81196" s="2">
        <v>4</v>
      </c>
      <c r="C81196" s="2">
        <v>6</v>
      </c>
      <c r="D81196" s="2">
        <v>2025</v>
      </c>
      <c r="E81196" s="2">
        <v>2</v>
      </c>
      <c r="F81196" s="16">
        <v>2.4661961999999999E-2</v>
      </c>
    </row>
    <row r="81197" spans="1:6" x14ac:dyDescent="0.2">
      <c r="A81197" t="s">
        <v>3</v>
      </c>
      <c r="B81197" s="2">
        <v>4</v>
      </c>
      <c r="C81197" s="2">
        <v>6</v>
      </c>
      <c r="D81197" s="2">
        <v>2025</v>
      </c>
      <c r="E81197" s="2">
        <v>3</v>
      </c>
      <c r="F81197" s="16">
        <v>2.1526343E-2</v>
      </c>
    </row>
    <row r="81198" spans="1:6" x14ac:dyDescent="0.2">
      <c r="A81198" t="s">
        <v>3</v>
      </c>
      <c r="B81198" s="2">
        <v>4</v>
      </c>
      <c r="C81198" s="2">
        <v>6</v>
      </c>
      <c r="D81198" s="2">
        <v>2025</v>
      </c>
      <c r="E81198" s="2">
        <v>4</v>
      </c>
      <c r="F81198" s="16">
        <v>2.0410490999999999E-2</v>
      </c>
    </row>
    <row r="81199" spans="1:6" x14ac:dyDescent="0.2">
      <c r="A81199" t="s">
        <v>3</v>
      </c>
      <c r="B81199" s="2">
        <v>4</v>
      </c>
      <c r="C81199" s="2">
        <v>6</v>
      </c>
      <c r="D81199" s="2">
        <v>2025</v>
      </c>
      <c r="E81199" s="2">
        <v>5</v>
      </c>
      <c r="F81199" s="16">
        <v>2.1886210999999999E-2</v>
      </c>
    </row>
    <row r="81200" spans="1:6" x14ac:dyDescent="0.2">
      <c r="A81200" t="s">
        <v>3</v>
      </c>
      <c r="B81200" s="2">
        <v>4</v>
      </c>
      <c r="C81200" s="2">
        <v>6</v>
      </c>
      <c r="D81200" s="2">
        <v>2025</v>
      </c>
      <c r="E81200" s="2">
        <v>6</v>
      </c>
      <c r="F81200" s="16">
        <v>2.1344289999999998E-2</v>
      </c>
    </row>
    <row r="81201" spans="1:6" x14ac:dyDescent="0.2">
      <c r="A81201" t="s">
        <v>3</v>
      </c>
      <c r="B81201" s="2">
        <v>4</v>
      </c>
      <c r="C81201" s="2">
        <v>6</v>
      </c>
      <c r="D81201" s="2">
        <v>2025</v>
      </c>
      <c r="E81201" s="2">
        <v>7</v>
      </c>
      <c r="F81201" s="16">
        <v>2.0496408000000001E-2</v>
      </c>
    </row>
    <row r="81202" spans="1:6" x14ac:dyDescent="0.2">
      <c r="A81202" t="s">
        <v>3</v>
      </c>
      <c r="B81202" s="2">
        <v>4</v>
      </c>
      <c r="C81202" s="2">
        <v>6</v>
      </c>
      <c r="D81202" s="2">
        <v>2025</v>
      </c>
      <c r="E81202" s="2">
        <v>8</v>
      </c>
      <c r="F81202" s="16">
        <v>2.1056654000000001E-2</v>
      </c>
    </row>
    <row r="81203" spans="1:6" x14ac:dyDescent="0.2">
      <c r="A81203" t="s">
        <v>3</v>
      </c>
      <c r="B81203" s="2">
        <v>4</v>
      </c>
      <c r="C81203" s="2">
        <v>6</v>
      </c>
      <c r="D81203" s="2">
        <v>2025</v>
      </c>
      <c r="E81203" s="2">
        <v>9</v>
      </c>
      <c r="F81203" s="16">
        <v>1.9942883000000002E-2</v>
      </c>
    </row>
    <row r="81204" spans="1:6" x14ac:dyDescent="0.2">
      <c r="A81204" t="s">
        <v>3</v>
      </c>
      <c r="B81204" s="2">
        <v>4</v>
      </c>
      <c r="C81204" s="2">
        <v>6</v>
      </c>
      <c r="D81204" s="2">
        <v>2025</v>
      </c>
      <c r="E81204" s="2">
        <v>10</v>
      </c>
      <c r="F81204" s="16">
        <v>2.0005386E-2</v>
      </c>
    </row>
    <row r="81205" spans="1:6" x14ac:dyDescent="0.2">
      <c r="A81205" t="s">
        <v>3</v>
      </c>
      <c r="B81205" s="2">
        <v>4</v>
      </c>
      <c r="C81205" s="2">
        <v>6</v>
      </c>
      <c r="D81205" s="2">
        <v>2025</v>
      </c>
      <c r="E81205" s="2">
        <v>11</v>
      </c>
      <c r="F81205" s="16">
        <v>2.0142858E-2</v>
      </c>
    </row>
    <row r="81206" spans="1:6" x14ac:dyDescent="0.2">
      <c r="A81206" t="s">
        <v>3</v>
      </c>
      <c r="B81206" s="2">
        <v>4</v>
      </c>
      <c r="C81206" s="2">
        <v>6</v>
      </c>
      <c r="D81206" s="2">
        <v>2025</v>
      </c>
      <c r="E81206" s="2">
        <v>12</v>
      </c>
      <c r="F81206" s="16">
        <v>2.0460859000000001E-2</v>
      </c>
    </row>
    <row r="81207" spans="1:6" x14ac:dyDescent="0.2">
      <c r="A81207" t="s">
        <v>3</v>
      </c>
      <c r="B81207" s="2">
        <v>4</v>
      </c>
      <c r="C81207" s="2">
        <v>6</v>
      </c>
      <c r="D81207" s="2">
        <v>2025</v>
      </c>
      <c r="E81207" s="2">
        <v>13</v>
      </c>
      <c r="F81207" s="16">
        <v>2.1992906E-2</v>
      </c>
    </row>
    <row r="81208" spans="1:6" x14ac:dyDescent="0.2">
      <c r="A81208" t="s">
        <v>3</v>
      </c>
      <c r="B81208" s="2">
        <v>4</v>
      </c>
      <c r="C81208" s="2">
        <v>6</v>
      </c>
      <c r="D81208" s="2">
        <v>2025</v>
      </c>
      <c r="E81208" s="2">
        <v>14</v>
      </c>
      <c r="F81208" s="16">
        <v>2.1747507999999999E-2</v>
      </c>
    </row>
    <row r="81209" spans="1:6" x14ac:dyDescent="0.2">
      <c r="A81209" t="s">
        <v>3</v>
      </c>
      <c r="B81209" s="2">
        <v>4</v>
      </c>
      <c r="C81209" s="2">
        <v>6</v>
      </c>
      <c r="D81209" s="2">
        <v>2025</v>
      </c>
      <c r="E81209" s="2">
        <v>15</v>
      </c>
      <c r="F81209" s="16">
        <v>2.1451972E-2</v>
      </c>
    </row>
    <row r="81210" spans="1:6" x14ac:dyDescent="0.2">
      <c r="A81210" t="s">
        <v>3</v>
      </c>
      <c r="B81210" s="2">
        <v>4</v>
      </c>
      <c r="C81210" s="2">
        <v>6</v>
      </c>
      <c r="D81210" s="2">
        <v>2025</v>
      </c>
      <c r="E81210" s="2">
        <v>16</v>
      </c>
      <c r="F81210" s="16">
        <v>2.2240764999999999E-2</v>
      </c>
    </row>
    <row r="81211" spans="1:6" x14ac:dyDescent="0.2">
      <c r="A81211" t="s">
        <v>3</v>
      </c>
      <c r="B81211" s="2">
        <v>4</v>
      </c>
      <c r="C81211" s="2">
        <v>6</v>
      </c>
      <c r="D81211" s="2">
        <v>2025</v>
      </c>
      <c r="E81211" s="2">
        <v>17</v>
      </c>
      <c r="F81211" s="16">
        <v>2.0403600000000001E-2</v>
      </c>
    </row>
    <row r="81212" spans="1:6" x14ac:dyDescent="0.2">
      <c r="A81212" t="s">
        <v>3</v>
      </c>
      <c r="B81212" s="2">
        <v>4</v>
      </c>
      <c r="C81212" s="2">
        <v>6</v>
      </c>
      <c r="D81212" s="2">
        <v>2025</v>
      </c>
      <c r="E81212" s="2">
        <v>18</v>
      </c>
      <c r="F81212" s="16">
        <v>1.9815434E-2</v>
      </c>
    </row>
    <row r="81213" spans="1:6" x14ac:dyDescent="0.2">
      <c r="A81213" t="s">
        <v>3</v>
      </c>
      <c r="B81213" s="2">
        <v>4</v>
      </c>
      <c r="C81213" s="2">
        <v>6</v>
      </c>
      <c r="D81213" s="2">
        <v>2025</v>
      </c>
      <c r="E81213" s="2">
        <v>19</v>
      </c>
      <c r="F81213" s="16">
        <v>2.1398413000000002E-2</v>
      </c>
    </row>
    <row r="81214" spans="1:6" x14ac:dyDescent="0.2">
      <c r="A81214" t="s">
        <v>3</v>
      </c>
      <c r="B81214" s="2">
        <v>4</v>
      </c>
      <c r="C81214" s="2">
        <v>6</v>
      </c>
      <c r="D81214" s="2">
        <v>2025</v>
      </c>
      <c r="E81214" s="2">
        <v>20</v>
      </c>
      <c r="F81214" s="16">
        <v>2.0188220999999999E-2</v>
      </c>
    </row>
    <row r="81215" spans="1:6" x14ac:dyDescent="0.2">
      <c r="A81215" t="s">
        <v>3</v>
      </c>
      <c r="B81215" s="2">
        <v>4</v>
      </c>
      <c r="C81215" s="2">
        <v>6</v>
      </c>
      <c r="D81215" s="2">
        <v>2025</v>
      </c>
      <c r="E81215" s="2">
        <v>21</v>
      </c>
      <c r="F81215" s="16">
        <v>2.0501539999999999E-2</v>
      </c>
    </row>
    <row r="81216" spans="1:6" x14ac:dyDescent="0.2">
      <c r="A81216" t="s">
        <v>3</v>
      </c>
      <c r="B81216" s="2">
        <v>4</v>
      </c>
      <c r="C81216" s="2">
        <v>6</v>
      </c>
      <c r="D81216" s="2">
        <v>2025</v>
      </c>
      <c r="E81216" s="2">
        <v>22</v>
      </c>
      <c r="F81216" s="16">
        <v>2.1417465E-2</v>
      </c>
    </row>
    <row r="81217" spans="1:6" x14ac:dyDescent="0.2">
      <c r="A81217" t="s">
        <v>3</v>
      </c>
      <c r="B81217" s="2">
        <v>4</v>
      </c>
      <c r="C81217" s="2">
        <v>6</v>
      </c>
      <c r="D81217" s="2">
        <v>2025</v>
      </c>
      <c r="E81217" s="2">
        <v>23</v>
      </c>
      <c r="F81217" s="16">
        <v>2.2602996E-2</v>
      </c>
    </row>
    <row r="81218" spans="1:6" x14ac:dyDescent="0.2">
      <c r="A81218" t="s">
        <v>3</v>
      </c>
      <c r="B81218" s="2">
        <v>4</v>
      </c>
      <c r="C81218" s="2">
        <v>6</v>
      </c>
      <c r="D81218" s="2">
        <v>2025</v>
      </c>
      <c r="E81218" s="2">
        <v>24</v>
      </c>
      <c r="F81218" s="16">
        <v>2.5233721000000001E-2</v>
      </c>
    </row>
    <row r="81219" spans="1:6" x14ac:dyDescent="0.2">
      <c r="A81219" t="s">
        <v>3</v>
      </c>
      <c r="B81219" s="2">
        <v>4</v>
      </c>
      <c r="C81219" s="2">
        <v>7</v>
      </c>
      <c r="D81219" s="2">
        <v>2025</v>
      </c>
      <c r="E81219" s="2">
        <v>1</v>
      </c>
      <c r="F81219" s="16">
        <v>2.3429805000000001E-2</v>
      </c>
    </row>
    <row r="81220" spans="1:6" x14ac:dyDescent="0.2">
      <c r="A81220" t="s">
        <v>3</v>
      </c>
      <c r="B81220" s="2">
        <v>4</v>
      </c>
      <c r="C81220" s="2">
        <v>7</v>
      </c>
      <c r="D81220" s="2">
        <v>2025</v>
      </c>
      <c r="E81220" s="2">
        <v>2</v>
      </c>
      <c r="F81220" s="16">
        <v>2.5655280999999999E-2</v>
      </c>
    </row>
    <row r="81221" spans="1:6" x14ac:dyDescent="0.2">
      <c r="A81221" t="s">
        <v>3</v>
      </c>
      <c r="B81221" s="2">
        <v>4</v>
      </c>
      <c r="C81221" s="2">
        <v>7</v>
      </c>
      <c r="D81221" s="2">
        <v>2025</v>
      </c>
      <c r="E81221" s="2">
        <v>3</v>
      </c>
      <c r="F81221" s="16">
        <v>2.4202141999999999E-2</v>
      </c>
    </row>
    <row r="81222" spans="1:6" x14ac:dyDescent="0.2">
      <c r="A81222" t="s">
        <v>3</v>
      </c>
      <c r="B81222" s="2">
        <v>4</v>
      </c>
      <c r="C81222" s="2">
        <v>7</v>
      </c>
      <c r="D81222" s="2">
        <v>2025</v>
      </c>
      <c r="E81222" s="2">
        <v>4</v>
      </c>
      <c r="F81222" s="16">
        <v>2.5010468000000001E-2</v>
      </c>
    </row>
    <row r="81223" spans="1:6" x14ac:dyDescent="0.2">
      <c r="A81223" t="s">
        <v>3</v>
      </c>
      <c r="B81223" s="2">
        <v>4</v>
      </c>
      <c r="C81223" s="2">
        <v>7</v>
      </c>
      <c r="D81223" s="2">
        <v>2025</v>
      </c>
      <c r="E81223" s="2">
        <v>5</v>
      </c>
      <c r="F81223" s="16">
        <v>2.3434486000000001E-2</v>
      </c>
    </row>
    <row r="81224" spans="1:6" x14ac:dyDescent="0.2">
      <c r="A81224" t="s">
        <v>3</v>
      </c>
      <c r="B81224" s="2">
        <v>4</v>
      </c>
      <c r="C81224" s="2">
        <v>7</v>
      </c>
      <c r="D81224" s="2">
        <v>2025</v>
      </c>
      <c r="E81224" s="2">
        <v>6</v>
      </c>
      <c r="F81224" s="16">
        <v>2.2651488000000001E-2</v>
      </c>
    </row>
    <row r="81225" spans="1:6" x14ac:dyDescent="0.2">
      <c r="A81225" t="s">
        <v>3</v>
      </c>
      <c r="B81225" s="2">
        <v>4</v>
      </c>
      <c r="C81225" s="2">
        <v>7</v>
      </c>
      <c r="D81225" s="2">
        <v>2025</v>
      </c>
      <c r="E81225" s="2">
        <v>7</v>
      </c>
      <c r="F81225" s="16">
        <v>2.139835E-2</v>
      </c>
    </row>
    <row r="81226" spans="1:6" x14ac:dyDescent="0.2">
      <c r="A81226" t="s">
        <v>3</v>
      </c>
      <c r="B81226" s="2">
        <v>4</v>
      </c>
      <c r="C81226" s="2">
        <v>7</v>
      </c>
      <c r="D81226" s="2">
        <v>2025</v>
      </c>
      <c r="E81226" s="2">
        <v>8</v>
      </c>
      <c r="F81226" s="16">
        <v>2.0197672999999999E-2</v>
      </c>
    </row>
    <row r="81227" spans="1:6" x14ac:dyDescent="0.2">
      <c r="A81227" t="s">
        <v>3</v>
      </c>
      <c r="B81227" s="2">
        <v>4</v>
      </c>
      <c r="C81227" s="2">
        <v>7</v>
      </c>
      <c r="D81227" s="2">
        <v>2025</v>
      </c>
      <c r="E81227" s="2">
        <v>9</v>
      </c>
      <c r="F81227" s="16">
        <v>2.0889654000000001E-2</v>
      </c>
    </row>
    <row r="81228" spans="1:6" x14ac:dyDescent="0.2">
      <c r="A81228" t="s">
        <v>3</v>
      </c>
      <c r="B81228" s="2">
        <v>4</v>
      </c>
      <c r="C81228" s="2">
        <v>7</v>
      </c>
      <c r="D81228" s="2">
        <v>2025</v>
      </c>
      <c r="E81228" s="2">
        <v>10</v>
      </c>
      <c r="F81228" s="16">
        <v>2.0909258999999999E-2</v>
      </c>
    </row>
    <row r="81229" spans="1:6" x14ac:dyDescent="0.2">
      <c r="A81229" t="s">
        <v>3</v>
      </c>
      <c r="B81229" s="2">
        <v>4</v>
      </c>
      <c r="C81229" s="2">
        <v>7</v>
      </c>
      <c r="D81229" s="2">
        <v>2025</v>
      </c>
      <c r="E81229" s="2">
        <v>11</v>
      </c>
      <c r="F81229" s="16">
        <v>2.0829828000000002E-2</v>
      </c>
    </row>
    <row r="81230" spans="1:6" x14ac:dyDescent="0.2">
      <c r="A81230" t="s">
        <v>3</v>
      </c>
      <c r="B81230" s="2">
        <v>4</v>
      </c>
      <c r="C81230" s="2">
        <v>7</v>
      </c>
      <c r="D81230" s="2">
        <v>2025</v>
      </c>
      <c r="E81230" s="2">
        <v>12</v>
      </c>
      <c r="F81230" s="16">
        <v>2.0315353000000001E-2</v>
      </c>
    </row>
    <row r="81231" spans="1:6" x14ac:dyDescent="0.2">
      <c r="A81231" t="s">
        <v>3</v>
      </c>
      <c r="B81231" s="2">
        <v>4</v>
      </c>
      <c r="C81231" s="2">
        <v>7</v>
      </c>
      <c r="D81231" s="2">
        <v>2025</v>
      </c>
      <c r="E81231" s="2">
        <v>13</v>
      </c>
      <c r="F81231" s="16">
        <v>2.0153285E-2</v>
      </c>
    </row>
    <row r="81232" spans="1:6" x14ac:dyDescent="0.2">
      <c r="A81232" t="s">
        <v>3</v>
      </c>
      <c r="B81232" s="2">
        <v>4</v>
      </c>
      <c r="C81232" s="2">
        <v>7</v>
      </c>
      <c r="D81232" s="2">
        <v>2025</v>
      </c>
      <c r="E81232" s="2">
        <v>14</v>
      </c>
      <c r="F81232" s="16">
        <v>2.0387111999999999E-2</v>
      </c>
    </row>
    <row r="81233" spans="1:6" x14ac:dyDescent="0.2">
      <c r="A81233" t="s">
        <v>3</v>
      </c>
      <c r="B81233" s="2">
        <v>4</v>
      </c>
      <c r="C81233" s="2">
        <v>7</v>
      </c>
      <c r="D81233" s="2">
        <v>2025</v>
      </c>
      <c r="E81233" s="2">
        <v>15</v>
      </c>
      <c r="F81233" s="16">
        <v>2.0551863E-2</v>
      </c>
    </row>
    <row r="81234" spans="1:6" x14ac:dyDescent="0.2">
      <c r="A81234" t="s">
        <v>3</v>
      </c>
      <c r="B81234" s="2">
        <v>4</v>
      </c>
      <c r="C81234" s="2">
        <v>7</v>
      </c>
      <c r="D81234" s="2">
        <v>2025</v>
      </c>
      <c r="E81234" s="2">
        <v>16</v>
      </c>
      <c r="F81234" s="16">
        <v>1.9972618000000001E-2</v>
      </c>
    </row>
    <row r="81235" spans="1:6" x14ac:dyDescent="0.2">
      <c r="A81235" t="s">
        <v>3</v>
      </c>
      <c r="B81235" s="2">
        <v>4</v>
      </c>
      <c r="C81235" s="2">
        <v>7</v>
      </c>
      <c r="D81235" s="2">
        <v>2025</v>
      </c>
      <c r="E81235" s="2">
        <v>17</v>
      </c>
      <c r="F81235" s="16">
        <v>2.0274144000000001E-2</v>
      </c>
    </row>
    <row r="81236" spans="1:6" x14ac:dyDescent="0.2">
      <c r="A81236" t="s">
        <v>3</v>
      </c>
      <c r="B81236" s="2">
        <v>4</v>
      </c>
      <c r="C81236" s="2">
        <v>7</v>
      </c>
      <c r="D81236" s="2">
        <v>2025</v>
      </c>
      <c r="E81236" s="2">
        <v>18</v>
      </c>
      <c r="F81236" s="16">
        <v>2.0203200000000001E-2</v>
      </c>
    </row>
    <row r="81237" spans="1:6" x14ac:dyDescent="0.2">
      <c r="A81237" t="s">
        <v>3</v>
      </c>
      <c r="B81237" s="2">
        <v>4</v>
      </c>
      <c r="C81237" s="2">
        <v>7</v>
      </c>
      <c r="D81237" s="2">
        <v>2025</v>
      </c>
      <c r="E81237" s="2">
        <v>19</v>
      </c>
      <c r="F81237" s="16">
        <v>1.8507200000000001E-2</v>
      </c>
    </row>
    <row r="81238" spans="1:6" x14ac:dyDescent="0.2">
      <c r="A81238" t="s">
        <v>3</v>
      </c>
      <c r="B81238" s="2">
        <v>4</v>
      </c>
      <c r="C81238" s="2">
        <v>7</v>
      </c>
      <c r="D81238" s="2">
        <v>2025</v>
      </c>
      <c r="E81238" s="2">
        <v>20</v>
      </c>
      <c r="F81238" s="16">
        <v>1.7841912000000001E-2</v>
      </c>
    </row>
    <row r="81239" spans="1:6" x14ac:dyDescent="0.2">
      <c r="A81239" t="s">
        <v>3</v>
      </c>
      <c r="B81239" s="2">
        <v>4</v>
      </c>
      <c r="C81239" s="2">
        <v>7</v>
      </c>
      <c r="D81239" s="2">
        <v>2025</v>
      </c>
      <c r="E81239" s="2">
        <v>21</v>
      </c>
      <c r="F81239" s="16">
        <v>1.9002382000000002E-2</v>
      </c>
    </row>
    <row r="81240" spans="1:6" x14ac:dyDescent="0.2">
      <c r="A81240" t="s">
        <v>3</v>
      </c>
      <c r="B81240" s="2">
        <v>4</v>
      </c>
      <c r="C81240" s="2">
        <v>7</v>
      </c>
      <c r="D81240" s="2">
        <v>2025</v>
      </c>
      <c r="E81240" s="2">
        <v>22</v>
      </c>
      <c r="F81240" s="16">
        <v>2.1455409000000002E-2</v>
      </c>
    </row>
    <row r="81241" spans="1:6" x14ac:dyDescent="0.2">
      <c r="A81241" t="s">
        <v>3</v>
      </c>
      <c r="B81241" s="2">
        <v>4</v>
      </c>
      <c r="C81241" s="2">
        <v>7</v>
      </c>
      <c r="D81241" s="2">
        <v>2025</v>
      </c>
      <c r="E81241" s="2">
        <v>23</v>
      </c>
      <c r="F81241" s="16">
        <v>2.0930312E-2</v>
      </c>
    </row>
    <row r="81242" spans="1:6" x14ac:dyDescent="0.2">
      <c r="A81242" t="s">
        <v>3</v>
      </c>
      <c r="B81242" s="2">
        <v>4</v>
      </c>
      <c r="C81242" s="2">
        <v>7</v>
      </c>
      <c r="D81242" s="2">
        <v>2025</v>
      </c>
      <c r="E81242" s="2">
        <v>24</v>
      </c>
      <c r="F81242" s="16">
        <v>2.0414425E-2</v>
      </c>
    </row>
    <row r="81243" spans="1:6" x14ac:dyDescent="0.2">
      <c r="A81243" t="s">
        <v>3</v>
      </c>
      <c r="B81243" s="2">
        <v>4</v>
      </c>
      <c r="C81243" s="2">
        <v>8</v>
      </c>
      <c r="D81243" s="2">
        <v>2025</v>
      </c>
      <c r="E81243" s="2">
        <v>1</v>
      </c>
      <c r="F81243" s="16">
        <v>1.9817523E-2</v>
      </c>
    </row>
    <row r="81244" spans="1:6" x14ac:dyDescent="0.2">
      <c r="A81244" t="s">
        <v>3</v>
      </c>
      <c r="B81244" s="2">
        <v>4</v>
      </c>
      <c r="C81244" s="2">
        <v>8</v>
      </c>
      <c r="D81244" s="2">
        <v>2025</v>
      </c>
      <c r="E81244" s="2">
        <v>2</v>
      </c>
      <c r="F81244" s="16">
        <v>2.0181203000000002E-2</v>
      </c>
    </row>
    <row r="81245" spans="1:6" x14ac:dyDescent="0.2">
      <c r="A81245" t="s">
        <v>3</v>
      </c>
      <c r="B81245" s="2">
        <v>4</v>
      </c>
      <c r="C81245" s="2">
        <v>8</v>
      </c>
      <c r="D81245" s="2">
        <v>2025</v>
      </c>
      <c r="E81245" s="2">
        <v>3</v>
      </c>
      <c r="F81245" s="16">
        <v>2.0189795999999999E-2</v>
      </c>
    </row>
    <row r="81246" spans="1:6" x14ac:dyDescent="0.2">
      <c r="A81246" t="s">
        <v>3</v>
      </c>
      <c r="B81246" s="2">
        <v>4</v>
      </c>
      <c r="C81246" s="2">
        <v>8</v>
      </c>
      <c r="D81246" s="2">
        <v>2025</v>
      </c>
      <c r="E81246" s="2">
        <v>4</v>
      </c>
      <c r="F81246" s="16">
        <v>1.9729149000000001E-2</v>
      </c>
    </row>
    <row r="81247" spans="1:6" x14ac:dyDescent="0.2">
      <c r="A81247" t="s">
        <v>3</v>
      </c>
      <c r="B81247" s="2">
        <v>4</v>
      </c>
      <c r="C81247" s="2">
        <v>8</v>
      </c>
      <c r="D81247" s="2">
        <v>2025</v>
      </c>
      <c r="E81247" s="2">
        <v>5</v>
      </c>
      <c r="F81247" s="16">
        <v>2.00777E-2</v>
      </c>
    </row>
    <row r="81248" spans="1:6" x14ac:dyDescent="0.2">
      <c r="A81248" t="s">
        <v>3</v>
      </c>
      <c r="B81248" s="2">
        <v>4</v>
      </c>
      <c r="C81248" s="2">
        <v>8</v>
      </c>
      <c r="D81248" s="2">
        <v>2025</v>
      </c>
      <c r="E81248" s="2">
        <v>6</v>
      </c>
      <c r="F81248" s="16">
        <v>1.8884076999999999E-2</v>
      </c>
    </row>
    <row r="81249" spans="1:6" x14ac:dyDescent="0.2">
      <c r="A81249" t="s">
        <v>3</v>
      </c>
      <c r="B81249" s="2">
        <v>4</v>
      </c>
      <c r="C81249" s="2">
        <v>8</v>
      </c>
      <c r="D81249" s="2">
        <v>2025</v>
      </c>
      <c r="E81249" s="2">
        <v>7</v>
      </c>
      <c r="F81249" s="16">
        <v>1.7466282E-2</v>
      </c>
    </row>
    <row r="81250" spans="1:6" x14ac:dyDescent="0.2">
      <c r="A81250" t="s">
        <v>3</v>
      </c>
      <c r="B81250" s="2">
        <v>4</v>
      </c>
      <c r="C81250" s="2">
        <v>8</v>
      </c>
      <c r="D81250" s="2">
        <v>2025</v>
      </c>
      <c r="E81250" s="2">
        <v>8</v>
      </c>
      <c r="F81250" s="16">
        <v>1.8901767999999999E-2</v>
      </c>
    </row>
    <row r="81251" spans="1:6" x14ac:dyDescent="0.2">
      <c r="A81251" t="s">
        <v>3</v>
      </c>
      <c r="B81251" s="2">
        <v>4</v>
      </c>
      <c r="C81251" s="2">
        <v>8</v>
      </c>
      <c r="D81251" s="2">
        <v>2025</v>
      </c>
      <c r="E81251" s="2">
        <v>9</v>
      </c>
      <c r="F81251" s="16">
        <v>1.8350266E-2</v>
      </c>
    </row>
    <row r="81252" spans="1:6" x14ac:dyDescent="0.2">
      <c r="A81252" t="s">
        <v>3</v>
      </c>
      <c r="B81252" s="2">
        <v>4</v>
      </c>
      <c r="C81252" s="2">
        <v>8</v>
      </c>
      <c r="D81252" s="2">
        <v>2025</v>
      </c>
      <c r="E81252" s="2">
        <v>10</v>
      </c>
      <c r="F81252" s="16">
        <v>1.8059127000000001E-2</v>
      </c>
    </row>
    <row r="81253" spans="1:6" x14ac:dyDescent="0.2">
      <c r="A81253" t="s">
        <v>3</v>
      </c>
      <c r="B81253" s="2">
        <v>4</v>
      </c>
      <c r="C81253" s="2">
        <v>8</v>
      </c>
      <c r="D81253" s="2">
        <v>2025</v>
      </c>
      <c r="E81253" s="2">
        <v>11</v>
      </c>
      <c r="F81253" s="16">
        <v>1.8170970000000002E-2</v>
      </c>
    </row>
    <row r="81254" spans="1:6" x14ac:dyDescent="0.2">
      <c r="A81254" t="s">
        <v>3</v>
      </c>
      <c r="B81254" s="2">
        <v>4</v>
      </c>
      <c r="C81254" s="2">
        <v>8</v>
      </c>
      <c r="D81254" s="2">
        <v>2025</v>
      </c>
      <c r="E81254" s="2">
        <v>12</v>
      </c>
      <c r="F81254" s="16">
        <v>1.9981557E-2</v>
      </c>
    </row>
    <row r="81255" spans="1:6" x14ac:dyDescent="0.2">
      <c r="A81255" t="s">
        <v>3</v>
      </c>
      <c r="B81255" s="2">
        <v>4</v>
      </c>
      <c r="C81255" s="2">
        <v>8</v>
      </c>
      <c r="D81255" s="2">
        <v>2025</v>
      </c>
      <c r="E81255" s="2">
        <v>13</v>
      </c>
      <c r="F81255" s="16">
        <v>1.7367575E-2</v>
      </c>
    </row>
    <row r="81256" spans="1:6" x14ac:dyDescent="0.2">
      <c r="A81256" t="s">
        <v>3</v>
      </c>
      <c r="B81256" s="2">
        <v>4</v>
      </c>
      <c r="C81256" s="2">
        <v>8</v>
      </c>
      <c r="D81256" s="2">
        <v>2025</v>
      </c>
      <c r="E81256" s="2">
        <v>14</v>
      </c>
      <c r="F81256" s="16">
        <v>1.9341256000000001E-2</v>
      </c>
    </row>
    <row r="81257" spans="1:6" x14ac:dyDescent="0.2">
      <c r="A81257" t="s">
        <v>3</v>
      </c>
      <c r="B81257" s="2">
        <v>4</v>
      </c>
      <c r="C81257" s="2">
        <v>8</v>
      </c>
      <c r="D81257" s="2">
        <v>2025</v>
      </c>
      <c r="E81257" s="2">
        <v>15</v>
      </c>
      <c r="F81257" s="16">
        <v>1.8452067999999999E-2</v>
      </c>
    </row>
    <row r="81258" spans="1:6" x14ac:dyDescent="0.2">
      <c r="A81258" t="s">
        <v>3</v>
      </c>
      <c r="B81258" s="2">
        <v>4</v>
      </c>
      <c r="C81258" s="2">
        <v>8</v>
      </c>
      <c r="D81258" s="2">
        <v>2025</v>
      </c>
      <c r="E81258" s="2">
        <v>16</v>
      </c>
      <c r="F81258" s="16">
        <v>1.8328339999999999E-2</v>
      </c>
    </row>
    <row r="81259" spans="1:6" x14ac:dyDescent="0.2">
      <c r="A81259" t="s">
        <v>3</v>
      </c>
      <c r="B81259" s="2">
        <v>4</v>
      </c>
      <c r="C81259" s="2">
        <v>8</v>
      </c>
      <c r="D81259" s="2">
        <v>2025</v>
      </c>
      <c r="E81259" s="2">
        <v>17</v>
      </c>
      <c r="F81259" s="16">
        <v>1.8038611999999999E-2</v>
      </c>
    </row>
    <row r="81260" spans="1:6" x14ac:dyDescent="0.2">
      <c r="A81260" t="s">
        <v>3</v>
      </c>
      <c r="B81260" s="2">
        <v>4</v>
      </c>
      <c r="C81260" s="2">
        <v>8</v>
      </c>
      <c r="D81260" s="2">
        <v>2025</v>
      </c>
      <c r="E81260" s="2">
        <v>18</v>
      </c>
      <c r="F81260" s="16">
        <v>1.8684018E-2</v>
      </c>
    </row>
    <row r="81261" spans="1:6" x14ac:dyDescent="0.2">
      <c r="A81261" t="s">
        <v>3</v>
      </c>
      <c r="B81261" s="2">
        <v>4</v>
      </c>
      <c r="C81261" s="2">
        <v>8</v>
      </c>
      <c r="D81261" s="2">
        <v>2025</v>
      </c>
      <c r="E81261" s="2">
        <v>19</v>
      </c>
      <c r="F81261" s="16">
        <v>1.9169215E-2</v>
      </c>
    </row>
    <row r="81262" spans="1:6" x14ac:dyDescent="0.2">
      <c r="A81262" t="s">
        <v>3</v>
      </c>
      <c r="B81262" s="2">
        <v>4</v>
      </c>
      <c r="C81262" s="2">
        <v>8</v>
      </c>
      <c r="D81262" s="2">
        <v>2025</v>
      </c>
      <c r="E81262" s="2">
        <v>20</v>
      </c>
      <c r="F81262" s="16">
        <v>1.7458777000000002E-2</v>
      </c>
    </row>
    <row r="81263" spans="1:6" x14ac:dyDescent="0.2">
      <c r="A81263" t="s">
        <v>3</v>
      </c>
      <c r="B81263" s="2">
        <v>4</v>
      </c>
      <c r="C81263" s="2">
        <v>8</v>
      </c>
      <c r="D81263" s="2">
        <v>2025</v>
      </c>
      <c r="E81263" s="2">
        <v>21</v>
      </c>
      <c r="F81263" s="16">
        <v>1.9719276000000001E-2</v>
      </c>
    </row>
    <row r="81264" spans="1:6" x14ac:dyDescent="0.2">
      <c r="A81264" t="s">
        <v>3</v>
      </c>
      <c r="B81264" s="2">
        <v>4</v>
      </c>
      <c r="C81264" s="2">
        <v>8</v>
      </c>
      <c r="D81264" s="2">
        <v>2025</v>
      </c>
      <c r="E81264" s="2">
        <v>22</v>
      </c>
      <c r="F81264" s="16">
        <v>2.0269802E-2</v>
      </c>
    </row>
    <row r="81265" spans="1:6" x14ac:dyDescent="0.2">
      <c r="A81265" t="s">
        <v>3</v>
      </c>
      <c r="B81265" s="2">
        <v>4</v>
      </c>
      <c r="C81265" s="2">
        <v>8</v>
      </c>
      <c r="D81265" s="2">
        <v>2025</v>
      </c>
      <c r="E81265" s="2">
        <v>23</v>
      </c>
      <c r="F81265" s="16">
        <v>1.9010770999999999E-2</v>
      </c>
    </row>
    <row r="81266" spans="1:6" x14ac:dyDescent="0.2">
      <c r="A81266" t="s">
        <v>3</v>
      </c>
      <c r="B81266" s="2">
        <v>4</v>
      </c>
      <c r="C81266" s="2">
        <v>8</v>
      </c>
      <c r="D81266" s="2">
        <v>2025</v>
      </c>
      <c r="E81266" s="2">
        <v>24</v>
      </c>
      <c r="F81266" s="16">
        <v>2.0268123999999998E-2</v>
      </c>
    </row>
    <row r="81267" spans="1:6" x14ac:dyDescent="0.2">
      <c r="A81267" t="s">
        <v>3</v>
      </c>
      <c r="B81267" s="2">
        <v>4</v>
      </c>
      <c r="C81267" s="2">
        <v>9</v>
      </c>
      <c r="D81267" s="2">
        <v>2025</v>
      </c>
      <c r="E81267" s="2">
        <v>1</v>
      </c>
      <c r="F81267" s="16">
        <v>2.1365571999999999E-2</v>
      </c>
    </row>
    <row r="81268" spans="1:6" x14ac:dyDescent="0.2">
      <c r="A81268" t="s">
        <v>3</v>
      </c>
      <c r="B81268" s="2">
        <v>4</v>
      </c>
      <c r="C81268" s="2">
        <v>9</v>
      </c>
      <c r="D81268" s="2">
        <v>2025</v>
      </c>
      <c r="E81268" s="2">
        <v>2</v>
      </c>
      <c r="F81268" s="16">
        <v>2.2623271E-2</v>
      </c>
    </row>
    <row r="81269" spans="1:6" x14ac:dyDescent="0.2">
      <c r="A81269" t="s">
        <v>3</v>
      </c>
      <c r="B81269" s="2">
        <v>4</v>
      </c>
      <c r="C81269" s="2">
        <v>9</v>
      </c>
      <c r="D81269" s="2">
        <v>2025</v>
      </c>
      <c r="E81269" s="2">
        <v>3</v>
      </c>
      <c r="F81269" s="16">
        <v>2.2475575000000001E-2</v>
      </c>
    </row>
    <row r="81270" spans="1:6" x14ac:dyDescent="0.2">
      <c r="A81270" t="s">
        <v>3</v>
      </c>
      <c r="B81270" s="2">
        <v>4</v>
      </c>
      <c r="C81270" s="2">
        <v>9</v>
      </c>
      <c r="D81270" s="2">
        <v>2025</v>
      </c>
      <c r="E81270" s="2">
        <v>4</v>
      </c>
      <c r="F81270" s="16">
        <v>2.1381201999999998E-2</v>
      </c>
    </row>
    <row r="81271" spans="1:6" x14ac:dyDescent="0.2">
      <c r="A81271" t="s">
        <v>3</v>
      </c>
      <c r="B81271" s="2">
        <v>4</v>
      </c>
      <c r="C81271" s="2">
        <v>9</v>
      </c>
      <c r="D81271" s="2">
        <v>2025</v>
      </c>
      <c r="E81271" s="2">
        <v>5</v>
      </c>
      <c r="F81271" s="16">
        <v>2.2301247E-2</v>
      </c>
    </row>
    <row r="81272" spans="1:6" x14ac:dyDescent="0.2">
      <c r="A81272" t="s">
        <v>3</v>
      </c>
      <c r="B81272" s="2">
        <v>4</v>
      </c>
      <c r="C81272" s="2">
        <v>9</v>
      </c>
      <c r="D81272" s="2">
        <v>2025</v>
      </c>
      <c r="E81272" s="2">
        <v>6</v>
      </c>
      <c r="F81272" s="16">
        <v>2.0628681999999999E-2</v>
      </c>
    </row>
    <row r="81273" spans="1:6" x14ac:dyDescent="0.2">
      <c r="A81273" t="s">
        <v>3</v>
      </c>
      <c r="B81273" s="2">
        <v>4</v>
      </c>
      <c r="C81273" s="2">
        <v>9</v>
      </c>
      <c r="D81273" s="2">
        <v>2025</v>
      </c>
      <c r="E81273" s="2">
        <v>7</v>
      </c>
      <c r="F81273" s="16">
        <v>1.9975346000000001E-2</v>
      </c>
    </row>
    <row r="81274" spans="1:6" x14ac:dyDescent="0.2">
      <c r="A81274" t="s">
        <v>3</v>
      </c>
      <c r="B81274" s="2">
        <v>4</v>
      </c>
      <c r="C81274" s="2">
        <v>9</v>
      </c>
      <c r="D81274" s="2">
        <v>2025</v>
      </c>
      <c r="E81274" s="2">
        <v>8</v>
      </c>
      <c r="F81274" s="16">
        <v>1.9770112999999999E-2</v>
      </c>
    </row>
    <row r="81275" spans="1:6" x14ac:dyDescent="0.2">
      <c r="A81275" t="s">
        <v>3</v>
      </c>
      <c r="B81275" s="2">
        <v>4</v>
      </c>
      <c r="C81275" s="2">
        <v>9</v>
      </c>
      <c r="D81275" s="2">
        <v>2025</v>
      </c>
      <c r="E81275" s="2">
        <v>9</v>
      </c>
      <c r="F81275" s="16">
        <v>1.9189673000000001E-2</v>
      </c>
    </row>
    <row r="81276" spans="1:6" x14ac:dyDescent="0.2">
      <c r="A81276" t="s">
        <v>3</v>
      </c>
      <c r="B81276" s="2">
        <v>4</v>
      </c>
      <c r="C81276" s="2">
        <v>9</v>
      </c>
      <c r="D81276" s="2">
        <v>2025</v>
      </c>
      <c r="E81276" s="2">
        <v>10</v>
      </c>
      <c r="F81276" s="16">
        <v>1.8053572E-2</v>
      </c>
    </row>
    <row r="81277" spans="1:6" x14ac:dyDescent="0.2">
      <c r="A81277" t="s">
        <v>3</v>
      </c>
      <c r="B81277" s="2">
        <v>4</v>
      </c>
      <c r="C81277" s="2">
        <v>9</v>
      </c>
      <c r="D81277" s="2">
        <v>2025</v>
      </c>
      <c r="E81277" s="2">
        <v>11</v>
      </c>
      <c r="F81277" s="16">
        <v>1.8790939999999999E-2</v>
      </c>
    </row>
    <row r="81278" spans="1:6" x14ac:dyDescent="0.2">
      <c r="A81278" t="s">
        <v>3</v>
      </c>
      <c r="B81278" s="2">
        <v>4</v>
      </c>
      <c r="C81278" s="2">
        <v>9</v>
      </c>
      <c r="D81278" s="2">
        <v>2025</v>
      </c>
      <c r="E81278" s="2">
        <v>12</v>
      </c>
      <c r="F81278" s="16">
        <v>1.8480903999999999E-2</v>
      </c>
    </row>
    <row r="81279" spans="1:6" x14ac:dyDescent="0.2">
      <c r="A81279" t="s">
        <v>3</v>
      </c>
      <c r="B81279" s="2">
        <v>4</v>
      </c>
      <c r="C81279" s="2">
        <v>9</v>
      </c>
      <c r="D81279" s="2">
        <v>2025</v>
      </c>
      <c r="E81279" s="2">
        <v>13</v>
      </c>
      <c r="F81279" s="16">
        <v>1.8452805999999999E-2</v>
      </c>
    </row>
    <row r="81280" spans="1:6" x14ac:dyDescent="0.2">
      <c r="A81280" t="s">
        <v>3</v>
      </c>
      <c r="B81280" s="2">
        <v>4</v>
      </c>
      <c r="C81280" s="2">
        <v>9</v>
      </c>
      <c r="D81280" s="2">
        <v>2025</v>
      </c>
      <c r="E81280" s="2">
        <v>14</v>
      </c>
      <c r="F81280" s="16">
        <v>1.8021797999999999E-2</v>
      </c>
    </row>
    <row r="81281" spans="1:6" x14ac:dyDescent="0.2">
      <c r="A81281" t="s">
        <v>3</v>
      </c>
      <c r="B81281" s="2">
        <v>4</v>
      </c>
      <c r="C81281" s="2">
        <v>9</v>
      </c>
      <c r="D81281" s="2">
        <v>2025</v>
      </c>
      <c r="E81281" s="2">
        <v>15</v>
      </c>
      <c r="F81281" s="16">
        <v>1.9144722999999999E-2</v>
      </c>
    </row>
    <row r="81282" spans="1:6" x14ac:dyDescent="0.2">
      <c r="A81282" t="s">
        <v>3</v>
      </c>
      <c r="B81282" s="2">
        <v>4</v>
      </c>
      <c r="C81282" s="2">
        <v>9</v>
      </c>
      <c r="D81282" s="2">
        <v>2025</v>
      </c>
      <c r="E81282" s="2">
        <v>16</v>
      </c>
      <c r="F81282" s="16">
        <v>1.9797143999999999E-2</v>
      </c>
    </row>
    <row r="81283" spans="1:6" x14ac:dyDescent="0.2">
      <c r="A81283" t="s">
        <v>3</v>
      </c>
      <c r="B81283" s="2">
        <v>4</v>
      </c>
      <c r="C81283" s="2">
        <v>9</v>
      </c>
      <c r="D81283" s="2">
        <v>2025</v>
      </c>
      <c r="E81283" s="2">
        <v>17</v>
      </c>
      <c r="F81283" s="16">
        <v>1.8919160000000001E-2</v>
      </c>
    </row>
    <row r="81284" spans="1:6" x14ac:dyDescent="0.2">
      <c r="A81284" t="s">
        <v>3</v>
      </c>
      <c r="B81284" s="2">
        <v>4</v>
      </c>
      <c r="C81284" s="2">
        <v>9</v>
      </c>
      <c r="D81284" s="2">
        <v>2025</v>
      </c>
      <c r="E81284" s="2">
        <v>18</v>
      </c>
      <c r="F81284" s="16">
        <v>2.0331063999999999E-2</v>
      </c>
    </row>
    <row r="81285" spans="1:6" x14ac:dyDescent="0.2">
      <c r="A81285" t="s">
        <v>3</v>
      </c>
      <c r="B81285" s="2">
        <v>4</v>
      </c>
      <c r="C81285" s="2">
        <v>9</v>
      </c>
      <c r="D81285" s="2">
        <v>2025</v>
      </c>
      <c r="E81285" s="2">
        <v>19</v>
      </c>
      <c r="F81285" s="16">
        <v>1.9158242999999998E-2</v>
      </c>
    </row>
    <row r="81286" spans="1:6" x14ac:dyDescent="0.2">
      <c r="A81286" t="s">
        <v>3</v>
      </c>
      <c r="B81286" s="2">
        <v>4</v>
      </c>
      <c r="C81286" s="2">
        <v>9</v>
      </c>
      <c r="D81286" s="2">
        <v>2025</v>
      </c>
      <c r="E81286" s="2">
        <v>20</v>
      </c>
      <c r="F81286" s="16">
        <v>2.0064881999999999E-2</v>
      </c>
    </row>
    <row r="81287" spans="1:6" x14ac:dyDescent="0.2">
      <c r="A81287" t="s">
        <v>3</v>
      </c>
      <c r="B81287" s="2">
        <v>4</v>
      </c>
      <c r="C81287" s="2">
        <v>9</v>
      </c>
      <c r="D81287" s="2">
        <v>2025</v>
      </c>
      <c r="E81287" s="2">
        <v>21</v>
      </c>
      <c r="F81287" s="16">
        <v>1.9876253999999999E-2</v>
      </c>
    </row>
    <row r="81288" spans="1:6" x14ac:dyDescent="0.2">
      <c r="A81288" t="s">
        <v>3</v>
      </c>
      <c r="B81288" s="2">
        <v>4</v>
      </c>
      <c r="C81288" s="2">
        <v>9</v>
      </c>
      <c r="D81288" s="2">
        <v>2025</v>
      </c>
      <c r="E81288" s="2">
        <v>22</v>
      </c>
      <c r="F81288" s="16">
        <v>2.0353145999999999E-2</v>
      </c>
    </row>
    <row r="81289" spans="1:6" x14ac:dyDescent="0.2">
      <c r="A81289" t="s">
        <v>3</v>
      </c>
      <c r="B81289" s="2">
        <v>4</v>
      </c>
      <c r="C81289" s="2">
        <v>9</v>
      </c>
      <c r="D81289" s="2">
        <v>2025</v>
      </c>
      <c r="E81289" s="2">
        <v>23</v>
      </c>
      <c r="F81289" s="16">
        <v>2.1038373999999999E-2</v>
      </c>
    </row>
    <row r="81290" spans="1:6" x14ac:dyDescent="0.2">
      <c r="A81290" t="s">
        <v>3</v>
      </c>
      <c r="B81290" s="2">
        <v>4</v>
      </c>
      <c r="C81290" s="2">
        <v>9</v>
      </c>
      <c r="D81290" s="2">
        <v>2025</v>
      </c>
      <c r="E81290" s="2">
        <v>24</v>
      </c>
      <c r="F81290" s="16">
        <v>2.1732484999999999E-2</v>
      </c>
    </row>
    <row r="81291" spans="1:6" x14ac:dyDescent="0.2">
      <c r="A81291" t="s">
        <v>3</v>
      </c>
      <c r="B81291" s="2">
        <v>4</v>
      </c>
      <c r="C81291" s="2">
        <v>10</v>
      </c>
      <c r="D81291" s="2">
        <v>2025</v>
      </c>
      <c r="E81291" s="2">
        <v>1</v>
      </c>
      <c r="F81291" s="16">
        <v>2.1502990999999999E-2</v>
      </c>
    </row>
    <row r="81292" spans="1:6" x14ac:dyDescent="0.2">
      <c r="A81292" t="s">
        <v>3</v>
      </c>
      <c r="B81292" s="2">
        <v>4</v>
      </c>
      <c r="C81292" s="2">
        <v>10</v>
      </c>
      <c r="D81292" s="2">
        <v>2025</v>
      </c>
      <c r="E81292" s="2">
        <v>2</v>
      </c>
      <c r="F81292" s="16">
        <v>2.1240258000000001E-2</v>
      </c>
    </row>
    <row r="81293" spans="1:6" x14ac:dyDescent="0.2">
      <c r="A81293" t="s">
        <v>3</v>
      </c>
      <c r="B81293" s="2">
        <v>4</v>
      </c>
      <c r="C81293" s="2">
        <v>10</v>
      </c>
      <c r="D81293" s="2">
        <v>2025</v>
      </c>
      <c r="E81293" s="2">
        <v>3</v>
      </c>
      <c r="F81293" s="16">
        <v>1.9540406999999999E-2</v>
      </c>
    </row>
    <row r="81294" spans="1:6" x14ac:dyDescent="0.2">
      <c r="A81294" t="s">
        <v>3</v>
      </c>
      <c r="B81294" s="2">
        <v>4</v>
      </c>
      <c r="C81294" s="2">
        <v>10</v>
      </c>
      <c r="D81294" s="2">
        <v>2025</v>
      </c>
      <c r="E81294" s="2">
        <v>4</v>
      </c>
      <c r="F81294" s="16">
        <v>2.0610218E-2</v>
      </c>
    </row>
    <row r="81295" spans="1:6" x14ac:dyDescent="0.2">
      <c r="A81295" t="s">
        <v>3</v>
      </c>
      <c r="B81295" s="2">
        <v>4</v>
      </c>
      <c r="C81295" s="2">
        <v>10</v>
      </c>
      <c r="D81295" s="2">
        <v>2025</v>
      </c>
      <c r="E81295" s="2">
        <v>5</v>
      </c>
      <c r="F81295" s="16">
        <v>2.0788916000000001E-2</v>
      </c>
    </row>
    <row r="81296" spans="1:6" x14ac:dyDescent="0.2">
      <c r="A81296" t="s">
        <v>3</v>
      </c>
      <c r="B81296" s="2">
        <v>4</v>
      </c>
      <c r="C81296" s="2">
        <v>10</v>
      </c>
      <c r="D81296" s="2">
        <v>2025</v>
      </c>
      <c r="E81296" s="2">
        <v>6</v>
      </c>
      <c r="F81296" s="16">
        <v>1.9697688000000001E-2</v>
      </c>
    </row>
    <row r="81297" spans="1:6" x14ac:dyDescent="0.2">
      <c r="A81297" t="s">
        <v>3</v>
      </c>
      <c r="B81297" s="2">
        <v>4</v>
      </c>
      <c r="C81297" s="2">
        <v>10</v>
      </c>
      <c r="D81297" s="2">
        <v>2025</v>
      </c>
      <c r="E81297" s="2">
        <v>7</v>
      </c>
      <c r="F81297" s="16">
        <v>1.9644238000000001E-2</v>
      </c>
    </row>
    <row r="81298" spans="1:6" x14ac:dyDescent="0.2">
      <c r="A81298" t="s">
        <v>3</v>
      </c>
      <c r="B81298" s="2">
        <v>4</v>
      </c>
      <c r="C81298" s="2">
        <v>10</v>
      </c>
      <c r="D81298" s="2">
        <v>2025</v>
      </c>
      <c r="E81298" s="2">
        <v>8</v>
      </c>
      <c r="F81298" s="16">
        <v>1.8730900000000002E-2</v>
      </c>
    </row>
    <row r="81299" spans="1:6" x14ac:dyDescent="0.2">
      <c r="A81299" t="s">
        <v>3</v>
      </c>
      <c r="B81299" s="2">
        <v>4</v>
      </c>
      <c r="C81299" s="2">
        <v>10</v>
      </c>
      <c r="D81299" s="2">
        <v>2025</v>
      </c>
      <c r="E81299" s="2">
        <v>9</v>
      </c>
      <c r="F81299" s="16">
        <v>1.7302675999999999E-2</v>
      </c>
    </row>
    <row r="81300" spans="1:6" x14ac:dyDescent="0.2">
      <c r="A81300" t="s">
        <v>3</v>
      </c>
      <c r="B81300" s="2">
        <v>4</v>
      </c>
      <c r="C81300" s="2">
        <v>10</v>
      </c>
      <c r="D81300" s="2">
        <v>2025</v>
      </c>
      <c r="E81300" s="2">
        <v>10</v>
      </c>
      <c r="F81300" s="16">
        <v>1.9148700000000001E-2</v>
      </c>
    </row>
    <row r="81301" spans="1:6" x14ac:dyDescent="0.2">
      <c r="A81301" t="s">
        <v>3</v>
      </c>
      <c r="B81301" s="2">
        <v>4</v>
      </c>
      <c r="C81301" s="2">
        <v>10</v>
      </c>
      <c r="D81301" s="2">
        <v>2025</v>
      </c>
      <c r="E81301" s="2">
        <v>11</v>
      </c>
      <c r="F81301" s="16">
        <v>1.8430189E-2</v>
      </c>
    </row>
    <row r="81302" spans="1:6" x14ac:dyDescent="0.2">
      <c r="A81302" t="s">
        <v>3</v>
      </c>
      <c r="B81302" s="2">
        <v>4</v>
      </c>
      <c r="C81302" s="2">
        <v>10</v>
      </c>
      <c r="D81302" s="2">
        <v>2025</v>
      </c>
      <c r="E81302" s="2">
        <v>12</v>
      </c>
      <c r="F81302" s="16">
        <v>1.6350176000000001E-2</v>
      </c>
    </row>
    <row r="81303" spans="1:6" x14ac:dyDescent="0.2">
      <c r="A81303" t="s">
        <v>3</v>
      </c>
      <c r="B81303" s="2">
        <v>4</v>
      </c>
      <c r="C81303" s="2">
        <v>10</v>
      </c>
      <c r="D81303" s="2">
        <v>2025</v>
      </c>
      <c r="E81303" s="2">
        <v>13</v>
      </c>
      <c r="F81303" s="16">
        <v>1.8366449E-2</v>
      </c>
    </row>
    <row r="81304" spans="1:6" x14ac:dyDescent="0.2">
      <c r="A81304" t="s">
        <v>3</v>
      </c>
      <c r="B81304" s="2">
        <v>4</v>
      </c>
      <c r="C81304" s="2">
        <v>10</v>
      </c>
      <c r="D81304" s="2">
        <v>2025</v>
      </c>
      <c r="E81304" s="2">
        <v>14</v>
      </c>
      <c r="F81304" s="16">
        <v>1.9136377E-2</v>
      </c>
    </row>
    <row r="81305" spans="1:6" x14ac:dyDescent="0.2">
      <c r="A81305" t="s">
        <v>3</v>
      </c>
      <c r="B81305" s="2">
        <v>4</v>
      </c>
      <c r="C81305" s="2">
        <v>10</v>
      </c>
      <c r="D81305" s="2">
        <v>2025</v>
      </c>
      <c r="E81305" s="2">
        <v>15</v>
      </c>
      <c r="F81305" s="16">
        <v>1.9477858000000001E-2</v>
      </c>
    </row>
    <row r="81306" spans="1:6" x14ac:dyDescent="0.2">
      <c r="A81306" t="s">
        <v>3</v>
      </c>
      <c r="B81306" s="2">
        <v>4</v>
      </c>
      <c r="C81306" s="2">
        <v>10</v>
      </c>
      <c r="D81306" s="2">
        <v>2025</v>
      </c>
      <c r="E81306" s="2">
        <v>16</v>
      </c>
      <c r="F81306" s="16">
        <v>1.8908207999999999E-2</v>
      </c>
    </row>
    <row r="81307" spans="1:6" x14ac:dyDescent="0.2">
      <c r="A81307" t="s">
        <v>3</v>
      </c>
      <c r="B81307" s="2">
        <v>4</v>
      </c>
      <c r="C81307" s="2">
        <v>10</v>
      </c>
      <c r="D81307" s="2">
        <v>2025</v>
      </c>
      <c r="E81307" s="2">
        <v>17</v>
      </c>
      <c r="F81307" s="16">
        <v>2.0117454999999999E-2</v>
      </c>
    </row>
    <row r="81308" spans="1:6" x14ac:dyDescent="0.2">
      <c r="A81308" t="s">
        <v>3</v>
      </c>
      <c r="B81308" s="2">
        <v>4</v>
      </c>
      <c r="C81308" s="2">
        <v>10</v>
      </c>
      <c r="D81308" s="2">
        <v>2025</v>
      </c>
      <c r="E81308" s="2">
        <v>18</v>
      </c>
      <c r="F81308" s="16">
        <v>1.9489071E-2</v>
      </c>
    </row>
    <row r="81309" spans="1:6" x14ac:dyDescent="0.2">
      <c r="A81309" t="s">
        <v>3</v>
      </c>
      <c r="B81309" s="2">
        <v>4</v>
      </c>
      <c r="C81309" s="2">
        <v>10</v>
      </c>
      <c r="D81309" s="2">
        <v>2025</v>
      </c>
      <c r="E81309" s="2">
        <v>19</v>
      </c>
      <c r="F81309" s="16">
        <v>1.8543732E-2</v>
      </c>
    </row>
    <row r="81310" spans="1:6" x14ac:dyDescent="0.2">
      <c r="A81310" t="s">
        <v>3</v>
      </c>
      <c r="B81310" s="2">
        <v>4</v>
      </c>
      <c r="C81310" s="2">
        <v>10</v>
      </c>
      <c r="D81310" s="2">
        <v>2025</v>
      </c>
      <c r="E81310" s="2">
        <v>20</v>
      </c>
      <c r="F81310" s="16">
        <v>1.8839938000000001E-2</v>
      </c>
    </row>
    <row r="81311" spans="1:6" x14ac:dyDescent="0.2">
      <c r="A81311" t="s">
        <v>3</v>
      </c>
      <c r="B81311" s="2">
        <v>4</v>
      </c>
      <c r="C81311" s="2">
        <v>10</v>
      </c>
      <c r="D81311" s="2">
        <v>2025</v>
      </c>
      <c r="E81311" s="2">
        <v>21</v>
      </c>
      <c r="F81311" s="16">
        <v>1.8522015999999999E-2</v>
      </c>
    </row>
    <row r="81312" spans="1:6" x14ac:dyDescent="0.2">
      <c r="A81312" t="s">
        <v>3</v>
      </c>
      <c r="B81312" s="2">
        <v>4</v>
      </c>
      <c r="C81312" s="2">
        <v>10</v>
      </c>
      <c r="D81312" s="2">
        <v>2025</v>
      </c>
      <c r="E81312" s="2">
        <v>22</v>
      </c>
      <c r="F81312" s="16">
        <v>1.9392935E-2</v>
      </c>
    </row>
    <row r="81313" spans="1:6" x14ac:dyDescent="0.2">
      <c r="A81313" t="s">
        <v>3</v>
      </c>
      <c r="B81313" s="2">
        <v>4</v>
      </c>
      <c r="C81313" s="2">
        <v>10</v>
      </c>
      <c r="D81313" s="2">
        <v>2025</v>
      </c>
      <c r="E81313" s="2">
        <v>23</v>
      </c>
      <c r="F81313" s="16">
        <v>1.9657503999999999E-2</v>
      </c>
    </row>
    <row r="81314" spans="1:6" x14ac:dyDescent="0.2">
      <c r="A81314" t="s">
        <v>3</v>
      </c>
      <c r="B81314" s="2">
        <v>4</v>
      </c>
      <c r="C81314" s="2">
        <v>10</v>
      </c>
      <c r="D81314" s="2">
        <v>2025</v>
      </c>
      <c r="E81314" s="2">
        <v>24</v>
      </c>
      <c r="F81314" s="16">
        <v>2.0434095999999999E-2</v>
      </c>
    </row>
    <row r="81315" spans="1:6" x14ac:dyDescent="0.2">
      <c r="A81315" t="s">
        <v>3</v>
      </c>
      <c r="B81315" s="2">
        <v>4</v>
      </c>
      <c r="C81315" s="2">
        <v>11</v>
      </c>
      <c r="D81315" s="2">
        <v>2025</v>
      </c>
      <c r="E81315" s="2">
        <v>1</v>
      </c>
      <c r="F81315" s="16">
        <v>1.9959525999999998E-2</v>
      </c>
    </row>
    <row r="81316" spans="1:6" x14ac:dyDescent="0.2">
      <c r="A81316" t="s">
        <v>3</v>
      </c>
      <c r="B81316" s="2">
        <v>4</v>
      </c>
      <c r="C81316" s="2">
        <v>11</v>
      </c>
      <c r="D81316" s="2">
        <v>2025</v>
      </c>
      <c r="E81316" s="2">
        <v>2</v>
      </c>
      <c r="F81316" s="16">
        <v>2.0464051E-2</v>
      </c>
    </row>
    <row r="81317" spans="1:6" x14ac:dyDescent="0.2">
      <c r="A81317" t="s">
        <v>3</v>
      </c>
      <c r="B81317" s="2">
        <v>4</v>
      </c>
      <c r="C81317" s="2">
        <v>11</v>
      </c>
      <c r="D81317" s="2">
        <v>2025</v>
      </c>
      <c r="E81317" s="2">
        <v>3</v>
      </c>
      <c r="F81317" s="16">
        <v>2.099442E-2</v>
      </c>
    </row>
    <row r="81318" spans="1:6" x14ac:dyDescent="0.2">
      <c r="A81318" t="s">
        <v>3</v>
      </c>
      <c r="B81318" s="2">
        <v>4</v>
      </c>
      <c r="C81318" s="2">
        <v>11</v>
      </c>
      <c r="D81318" s="2">
        <v>2025</v>
      </c>
      <c r="E81318" s="2">
        <v>4</v>
      </c>
      <c r="F81318" s="16">
        <v>2.0762935999999999E-2</v>
      </c>
    </row>
    <row r="81319" spans="1:6" x14ac:dyDescent="0.2">
      <c r="A81319" t="s">
        <v>3</v>
      </c>
      <c r="B81319" s="2">
        <v>4</v>
      </c>
      <c r="C81319" s="2">
        <v>11</v>
      </c>
      <c r="D81319" s="2">
        <v>2025</v>
      </c>
      <c r="E81319" s="2">
        <v>5</v>
      </c>
      <c r="F81319" s="16">
        <v>2.0304492E-2</v>
      </c>
    </row>
    <row r="81320" spans="1:6" x14ac:dyDescent="0.2">
      <c r="A81320" t="s">
        <v>3</v>
      </c>
      <c r="B81320" s="2">
        <v>4</v>
      </c>
      <c r="C81320" s="2">
        <v>11</v>
      </c>
      <c r="D81320" s="2">
        <v>2025</v>
      </c>
      <c r="E81320" s="2">
        <v>6</v>
      </c>
      <c r="F81320" s="16">
        <v>2.0473833E-2</v>
      </c>
    </row>
    <row r="81321" spans="1:6" x14ac:dyDescent="0.2">
      <c r="A81321" t="s">
        <v>3</v>
      </c>
      <c r="B81321" s="2">
        <v>4</v>
      </c>
      <c r="C81321" s="2">
        <v>11</v>
      </c>
      <c r="D81321" s="2">
        <v>2025</v>
      </c>
      <c r="E81321" s="2">
        <v>7</v>
      </c>
      <c r="F81321" s="16">
        <v>1.8474501000000001E-2</v>
      </c>
    </row>
    <row r="81322" spans="1:6" x14ac:dyDescent="0.2">
      <c r="A81322" t="s">
        <v>3</v>
      </c>
      <c r="B81322" s="2">
        <v>4</v>
      </c>
      <c r="C81322" s="2">
        <v>11</v>
      </c>
      <c r="D81322" s="2">
        <v>2025</v>
      </c>
      <c r="E81322" s="2">
        <v>8</v>
      </c>
      <c r="F81322" s="16">
        <v>1.9936467999999999E-2</v>
      </c>
    </row>
    <row r="81323" spans="1:6" x14ac:dyDescent="0.2">
      <c r="A81323" t="s">
        <v>3</v>
      </c>
      <c r="B81323" s="2">
        <v>4</v>
      </c>
      <c r="C81323" s="2">
        <v>11</v>
      </c>
      <c r="D81323" s="2">
        <v>2025</v>
      </c>
      <c r="E81323" s="2">
        <v>9</v>
      </c>
      <c r="F81323" s="16">
        <v>1.8808957000000001E-2</v>
      </c>
    </row>
    <row r="81324" spans="1:6" x14ac:dyDescent="0.2">
      <c r="A81324" t="s">
        <v>3</v>
      </c>
      <c r="B81324" s="2">
        <v>4</v>
      </c>
      <c r="C81324" s="2">
        <v>11</v>
      </c>
      <c r="D81324" s="2">
        <v>2025</v>
      </c>
      <c r="E81324" s="2">
        <v>10</v>
      </c>
      <c r="F81324" s="16">
        <v>1.8308963000000001E-2</v>
      </c>
    </row>
    <row r="81325" spans="1:6" x14ac:dyDescent="0.2">
      <c r="A81325" t="s">
        <v>3</v>
      </c>
      <c r="B81325" s="2">
        <v>4</v>
      </c>
      <c r="C81325" s="2">
        <v>11</v>
      </c>
      <c r="D81325" s="2">
        <v>2025</v>
      </c>
      <c r="E81325" s="2">
        <v>11</v>
      </c>
      <c r="F81325" s="16">
        <v>1.9863874E-2</v>
      </c>
    </row>
    <row r="81326" spans="1:6" x14ac:dyDescent="0.2">
      <c r="A81326" t="s">
        <v>3</v>
      </c>
      <c r="B81326" s="2">
        <v>4</v>
      </c>
      <c r="C81326" s="2">
        <v>11</v>
      </c>
      <c r="D81326" s="2">
        <v>2025</v>
      </c>
      <c r="E81326" s="2">
        <v>12</v>
      </c>
      <c r="F81326" s="16">
        <v>1.8906629000000001E-2</v>
      </c>
    </row>
    <row r="81327" spans="1:6" x14ac:dyDescent="0.2">
      <c r="A81327" t="s">
        <v>3</v>
      </c>
      <c r="B81327" s="2">
        <v>4</v>
      </c>
      <c r="C81327" s="2">
        <v>11</v>
      </c>
      <c r="D81327" s="2">
        <v>2025</v>
      </c>
      <c r="E81327" s="2">
        <v>13</v>
      </c>
      <c r="F81327" s="16">
        <v>1.9338675999999999E-2</v>
      </c>
    </row>
    <row r="81328" spans="1:6" x14ac:dyDescent="0.2">
      <c r="A81328" t="s">
        <v>3</v>
      </c>
      <c r="B81328" s="2">
        <v>4</v>
      </c>
      <c r="C81328" s="2">
        <v>11</v>
      </c>
      <c r="D81328" s="2">
        <v>2025</v>
      </c>
      <c r="E81328" s="2">
        <v>14</v>
      </c>
      <c r="F81328" s="16">
        <v>1.8991365E-2</v>
      </c>
    </row>
    <row r="81329" spans="1:6" x14ac:dyDescent="0.2">
      <c r="A81329" t="s">
        <v>3</v>
      </c>
      <c r="B81329" s="2">
        <v>4</v>
      </c>
      <c r="C81329" s="2">
        <v>11</v>
      </c>
      <c r="D81329" s="2">
        <v>2025</v>
      </c>
      <c r="E81329" s="2">
        <v>15</v>
      </c>
      <c r="F81329" s="16">
        <v>1.9606775E-2</v>
      </c>
    </row>
    <row r="81330" spans="1:6" x14ac:dyDescent="0.2">
      <c r="A81330" t="s">
        <v>3</v>
      </c>
      <c r="B81330" s="2">
        <v>4</v>
      </c>
      <c r="C81330" s="2">
        <v>11</v>
      </c>
      <c r="D81330" s="2">
        <v>2025</v>
      </c>
      <c r="E81330" s="2">
        <v>16</v>
      </c>
      <c r="F81330" s="16">
        <v>1.8546938999999998E-2</v>
      </c>
    </row>
    <row r="81331" spans="1:6" x14ac:dyDescent="0.2">
      <c r="A81331" t="s">
        <v>3</v>
      </c>
      <c r="B81331" s="2">
        <v>4</v>
      </c>
      <c r="C81331" s="2">
        <v>11</v>
      </c>
      <c r="D81331" s="2">
        <v>2025</v>
      </c>
      <c r="E81331" s="2">
        <v>17</v>
      </c>
      <c r="F81331" s="16">
        <v>1.9366350000000001E-2</v>
      </c>
    </row>
    <row r="81332" spans="1:6" x14ac:dyDescent="0.2">
      <c r="A81332" t="s">
        <v>3</v>
      </c>
      <c r="B81332" s="2">
        <v>4</v>
      </c>
      <c r="C81332" s="2">
        <v>11</v>
      </c>
      <c r="D81332" s="2">
        <v>2025</v>
      </c>
      <c r="E81332" s="2">
        <v>18</v>
      </c>
      <c r="F81332" s="16">
        <v>1.9254364E-2</v>
      </c>
    </row>
    <row r="81333" spans="1:6" x14ac:dyDescent="0.2">
      <c r="A81333" t="s">
        <v>3</v>
      </c>
      <c r="B81333" s="2">
        <v>4</v>
      </c>
      <c r="C81333" s="2">
        <v>11</v>
      </c>
      <c r="D81333" s="2">
        <v>2025</v>
      </c>
      <c r="E81333" s="2">
        <v>19</v>
      </c>
      <c r="F81333" s="16">
        <v>1.8925645000000001E-2</v>
      </c>
    </row>
    <row r="81334" spans="1:6" x14ac:dyDescent="0.2">
      <c r="A81334" t="s">
        <v>3</v>
      </c>
      <c r="B81334" s="2">
        <v>4</v>
      </c>
      <c r="C81334" s="2">
        <v>11</v>
      </c>
      <c r="D81334" s="2">
        <v>2025</v>
      </c>
      <c r="E81334" s="2">
        <v>20</v>
      </c>
      <c r="F81334" s="16">
        <v>1.97174E-2</v>
      </c>
    </row>
    <row r="81335" spans="1:6" x14ac:dyDescent="0.2">
      <c r="A81335" t="s">
        <v>3</v>
      </c>
      <c r="B81335" s="2">
        <v>4</v>
      </c>
      <c r="C81335" s="2">
        <v>11</v>
      </c>
      <c r="D81335" s="2">
        <v>2025</v>
      </c>
      <c r="E81335" s="2">
        <v>21</v>
      </c>
      <c r="F81335" s="16">
        <v>1.9606141000000001E-2</v>
      </c>
    </row>
    <row r="81336" spans="1:6" x14ac:dyDescent="0.2">
      <c r="A81336" t="s">
        <v>3</v>
      </c>
      <c r="B81336" s="2">
        <v>4</v>
      </c>
      <c r="C81336" s="2">
        <v>11</v>
      </c>
      <c r="D81336" s="2">
        <v>2025</v>
      </c>
      <c r="E81336" s="2">
        <v>22</v>
      </c>
      <c r="F81336" s="16">
        <v>2.0672249E-2</v>
      </c>
    </row>
    <row r="81337" spans="1:6" x14ac:dyDescent="0.2">
      <c r="A81337" t="s">
        <v>3</v>
      </c>
      <c r="B81337" s="2">
        <v>4</v>
      </c>
      <c r="C81337" s="2">
        <v>11</v>
      </c>
      <c r="D81337" s="2">
        <v>2025</v>
      </c>
      <c r="E81337" s="2">
        <v>23</v>
      </c>
      <c r="F81337" s="16">
        <v>2.1351386E-2</v>
      </c>
    </row>
    <row r="81338" spans="1:6" x14ac:dyDescent="0.2">
      <c r="A81338" t="s">
        <v>3</v>
      </c>
      <c r="B81338" s="2">
        <v>4</v>
      </c>
      <c r="C81338" s="2">
        <v>11</v>
      </c>
      <c r="D81338" s="2">
        <v>2025</v>
      </c>
      <c r="E81338" s="2">
        <v>24</v>
      </c>
      <c r="F81338" s="16">
        <v>2.0869452E-2</v>
      </c>
    </row>
    <row r="81339" spans="1:6" x14ac:dyDescent="0.2">
      <c r="A81339" t="s">
        <v>3</v>
      </c>
      <c r="B81339" s="2">
        <v>4</v>
      </c>
      <c r="C81339" s="2">
        <v>12</v>
      </c>
      <c r="D81339" s="2">
        <v>2025</v>
      </c>
      <c r="E81339" s="2">
        <v>1</v>
      </c>
      <c r="F81339" s="16">
        <v>2.2849252E-2</v>
      </c>
    </row>
    <row r="81340" spans="1:6" x14ac:dyDescent="0.2">
      <c r="A81340" t="s">
        <v>3</v>
      </c>
      <c r="B81340" s="2">
        <v>4</v>
      </c>
      <c r="C81340" s="2">
        <v>12</v>
      </c>
      <c r="D81340" s="2">
        <v>2025</v>
      </c>
      <c r="E81340" s="2">
        <v>2</v>
      </c>
      <c r="F81340" s="16">
        <v>2.418124E-2</v>
      </c>
    </row>
    <row r="81341" spans="1:6" x14ac:dyDescent="0.2">
      <c r="A81341" t="s">
        <v>3</v>
      </c>
      <c r="B81341" s="2">
        <v>4</v>
      </c>
      <c r="C81341" s="2">
        <v>12</v>
      </c>
      <c r="D81341" s="2">
        <v>2025</v>
      </c>
      <c r="E81341" s="2">
        <v>3</v>
      </c>
      <c r="F81341" s="16">
        <v>2.5212842999999999E-2</v>
      </c>
    </row>
    <row r="81342" spans="1:6" x14ac:dyDescent="0.2">
      <c r="A81342" t="s">
        <v>3</v>
      </c>
      <c r="B81342" s="2">
        <v>4</v>
      </c>
      <c r="C81342" s="2">
        <v>12</v>
      </c>
      <c r="D81342" s="2">
        <v>2025</v>
      </c>
      <c r="E81342" s="2">
        <v>4</v>
      </c>
      <c r="F81342" s="16">
        <v>2.5518385000000001E-2</v>
      </c>
    </row>
    <row r="81343" spans="1:6" x14ac:dyDescent="0.2">
      <c r="A81343" t="s">
        <v>3</v>
      </c>
      <c r="B81343" s="2">
        <v>4</v>
      </c>
      <c r="C81343" s="2">
        <v>12</v>
      </c>
      <c r="D81343" s="2">
        <v>2025</v>
      </c>
      <c r="E81343" s="2">
        <v>5</v>
      </c>
      <c r="F81343" s="16">
        <v>2.4139496999999999E-2</v>
      </c>
    </row>
    <row r="81344" spans="1:6" x14ac:dyDescent="0.2">
      <c r="A81344" t="s">
        <v>3</v>
      </c>
      <c r="B81344" s="2">
        <v>4</v>
      </c>
      <c r="C81344" s="2">
        <v>12</v>
      </c>
      <c r="D81344" s="2">
        <v>2025</v>
      </c>
      <c r="E81344" s="2">
        <v>6</v>
      </c>
      <c r="F81344" s="16">
        <v>2.4133682E-2</v>
      </c>
    </row>
    <row r="81345" spans="1:6" x14ac:dyDescent="0.2">
      <c r="A81345" t="s">
        <v>3</v>
      </c>
      <c r="B81345" s="2">
        <v>4</v>
      </c>
      <c r="C81345" s="2">
        <v>12</v>
      </c>
      <c r="D81345" s="2">
        <v>2025</v>
      </c>
      <c r="E81345" s="2">
        <v>7</v>
      </c>
      <c r="F81345" s="16">
        <v>2.2605976E-2</v>
      </c>
    </row>
    <row r="81346" spans="1:6" x14ac:dyDescent="0.2">
      <c r="A81346" t="s">
        <v>3</v>
      </c>
      <c r="B81346" s="2">
        <v>4</v>
      </c>
      <c r="C81346" s="2">
        <v>12</v>
      </c>
      <c r="D81346" s="2">
        <v>2025</v>
      </c>
      <c r="E81346" s="2">
        <v>8</v>
      </c>
      <c r="F81346" s="16">
        <v>2.1597425999999999E-2</v>
      </c>
    </row>
    <row r="81347" spans="1:6" x14ac:dyDescent="0.2">
      <c r="A81347" t="s">
        <v>3</v>
      </c>
      <c r="B81347" s="2">
        <v>4</v>
      </c>
      <c r="C81347" s="2">
        <v>12</v>
      </c>
      <c r="D81347" s="2">
        <v>2025</v>
      </c>
      <c r="E81347" s="2">
        <v>9</v>
      </c>
      <c r="F81347" s="16">
        <v>2.1388069999999999E-2</v>
      </c>
    </row>
    <row r="81348" spans="1:6" x14ac:dyDescent="0.2">
      <c r="A81348" t="s">
        <v>3</v>
      </c>
      <c r="B81348" s="2">
        <v>4</v>
      </c>
      <c r="C81348" s="2">
        <v>12</v>
      </c>
      <c r="D81348" s="2">
        <v>2025</v>
      </c>
      <c r="E81348" s="2">
        <v>10</v>
      </c>
      <c r="F81348" s="16">
        <v>2.1508076000000001E-2</v>
      </c>
    </row>
    <row r="81349" spans="1:6" x14ac:dyDescent="0.2">
      <c r="A81349" t="s">
        <v>3</v>
      </c>
      <c r="B81349" s="2">
        <v>4</v>
      </c>
      <c r="C81349" s="2">
        <v>12</v>
      </c>
      <c r="D81349" s="2">
        <v>2025</v>
      </c>
      <c r="E81349" s="2">
        <v>11</v>
      </c>
      <c r="F81349" s="16">
        <v>2.0637289999999999E-2</v>
      </c>
    </row>
    <row r="81350" spans="1:6" x14ac:dyDescent="0.2">
      <c r="A81350" t="s">
        <v>3</v>
      </c>
      <c r="B81350" s="2">
        <v>4</v>
      </c>
      <c r="C81350" s="2">
        <v>12</v>
      </c>
      <c r="D81350" s="2">
        <v>2025</v>
      </c>
      <c r="E81350" s="2">
        <v>12</v>
      </c>
      <c r="F81350" s="16">
        <v>2.0931015000000001E-2</v>
      </c>
    </row>
    <row r="81351" spans="1:6" x14ac:dyDescent="0.2">
      <c r="A81351" t="s">
        <v>3</v>
      </c>
      <c r="B81351" s="2">
        <v>4</v>
      </c>
      <c r="C81351" s="2">
        <v>12</v>
      </c>
      <c r="D81351" s="2">
        <v>2025</v>
      </c>
      <c r="E81351" s="2">
        <v>13</v>
      </c>
      <c r="F81351" s="16">
        <v>2.0863204999999999E-2</v>
      </c>
    </row>
    <row r="81352" spans="1:6" x14ac:dyDescent="0.2">
      <c r="A81352" t="s">
        <v>3</v>
      </c>
      <c r="B81352" s="2">
        <v>4</v>
      </c>
      <c r="C81352" s="2">
        <v>12</v>
      </c>
      <c r="D81352" s="2">
        <v>2025</v>
      </c>
      <c r="E81352" s="2">
        <v>14</v>
      </c>
      <c r="F81352" s="16">
        <v>2.0044932000000001E-2</v>
      </c>
    </row>
    <row r="81353" spans="1:6" x14ac:dyDescent="0.2">
      <c r="A81353" t="s">
        <v>3</v>
      </c>
      <c r="B81353" s="2">
        <v>4</v>
      </c>
      <c r="C81353" s="2">
        <v>12</v>
      </c>
      <c r="D81353" s="2">
        <v>2025</v>
      </c>
      <c r="E81353" s="2">
        <v>15</v>
      </c>
      <c r="F81353" s="16">
        <v>2.09324E-2</v>
      </c>
    </row>
    <row r="81354" spans="1:6" x14ac:dyDescent="0.2">
      <c r="A81354" t="s">
        <v>3</v>
      </c>
      <c r="B81354" s="2">
        <v>4</v>
      </c>
      <c r="C81354" s="2">
        <v>12</v>
      </c>
      <c r="D81354" s="2">
        <v>2025</v>
      </c>
      <c r="E81354" s="2">
        <v>16</v>
      </c>
      <c r="F81354" s="16">
        <v>2.2196235000000002E-2</v>
      </c>
    </row>
    <row r="81355" spans="1:6" x14ac:dyDescent="0.2">
      <c r="A81355" t="s">
        <v>3</v>
      </c>
      <c r="B81355" s="2">
        <v>4</v>
      </c>
      <c r="C81355" s="2">
        <v>12</v>
      </c>
      <c r="D81355" s="2">
        <v>2025</v>
      </c>
      <c r="E81355" s="2">
        <v>17</v>
      </c>
      <c r="F81355" s="16">
        <v>2.2736411000000002E-2</v>
      </c>
    </row>
    <row r="81356" spans="1:6" x14ac:dyDescent="0.2">
      <c r="A81356" t="s">
        <v>3</v>
      </c>
      <c r="B81356" s="2">
        <v>4</v>
      </c>
      <c r="C81356" s="2">
        <v>12</v>
      </c>
      <c r="D81356" s="2">
        <v>2025</v>
      </c>
      <c r="E81356" s="2">
        <v>18</v>
      </c>
      <c r="F81356" s="16">
        <v>2.2709442E-2</v>
      </c>
    </row>
    <row r="81357" spans="1:6" x14ac:dyDescent="0.2">
      <c r="A81357" t="s">
        <v>3</v>
      </c>
      <c r="B81357" s="2">
        <v>4</v>
      </c>
      <c r="C81357" s="2">
        <v>12</v>
      </c>
      <c r="D81357" s="2">
        <v>2025</v>
      </c>
      <c r="E81357" s="2">
        <v>19</v>
      </c>
      <c r="F81357" s="16">
        <v>2.0261716999999999E-2</v>
      </c>
    </row>
    <row r="81358" spans="1:6" x14ac:dyDescent="0.2">
      <c r="A81358" t="s">
        <v>3</v>
      </c>
      <c r="B81358" s="2">
        <v>4</v>
      </c>
      <c r="C81358" s="2">
        <v>12</v>
      </c>
      <c r="D81358" s="2">
        <v>2025</v>
      </c>
      <c r="E81358" s="2">
        <v>20</v>
      </c>
      <c r="F81358" s="16">
        <v>2.028661E-2</v>
      </c>
    </row>
    <row r="81359" spans="1:6" x14ac:dyDescent="0.2">
      <c r="A81359" t="s">
        <v>3</v>
      </c>
      <c r="B81359" s="2">
        <v>4</v>
      </c>
      <c r="C81359" s="2">
        <v>12</v>
      </c>
      <c r="D81359" s="2">
        <v>2025</v>
      </c>
      <c r="E81359" s="2">
        <v>21</v>
      </c>
      <c r="F81359" s="16">
        <v>2.1069134999999999E-2</v>
      </c>
    </row>
    <row r="81360" spans="1:6" x14ac:dyDescent="0.2">
      <c r="A81360" t="s">
        <v>3</v>
      </c>
      <c r="B81360" s="2">
        <v>4</v>
      </c>
      <c r="C81360" s="2">
        <v>12</v>
      </c>
      <c r="D81360" s="2">
        <v>2025</v>
      </c>
      <c r="E81360" s="2">
        <v>22</v>
      </c>
      <c r="F81360" s="16">
        <v>2.1991052000000001E-2</v>
      </c>
    </row>
    <row r="81361" spans="1:6" x14ac:dyDescent="0.2">
      <c r="A81361" t="s">
        <v>3</v>
      </c>
      <c r="B81361" s="2">
        <v>4</v>
      </c>
      <c r="C81361" s="2">
        <v>12</v>
      </c>
      <c r="D81361" s="2">
        <v>2025</v>
      </c>
      <c r="E81361" s="2">
        <v>23</v>
      </c>
      <c r="F81361" s="16">
        <v>2.236285E-2</v>
      </c>
    </row>
    <row r="81362" spans="1:6" x14ac:dyDescent="0.2">
      <c r="A81362" t="s">
        <v>3</v>
      </c>
      <c r="B81362" s="2">
        <v>4</v>
      </c>
      <c r="C81362" s="2">
        <v>12</v>
      </c>
      <c r="D81362" s="2">
        <v>2025</v>
      </c>
      <c r="E81362" s="2">
        <v>24</v>
      </c>
      <c r="F81362" s="16">
        <v>2.2695287000000001E-2</v>
      </c>
    </row>
    <row r="81363" spans="1:6" x14ac:dyDescent="0.2">
      <c r="A81363" t="s">
        <v>3</v>
      </c>
      <c r="B81363" s="2">
        <v>4</v>
      </c>
      <c r="C81363" s="2">
        <v>13</v>
      </c>
      <c r="D81363" s="2">
        <v>2025</v>
      </c>
      <c r="E81363" s="2">
        <v>1</v>
      </c>
      <c r="F81363" s="16">
        <v>2.1603791000000001E-2</v>
      </c>
    </row>
    <row r="81364" spans="1:6" x14ac:dyDescent="0.2">
      <c r="A81364" t="s">
        <v>3</v>
      </c>
      <c r="B81364" s="2">
        <v>4</v>
      </c>
      <c r="C81364" s="2">
        <v>13</v>
      </c>
      <c r="D81364" s="2">
        <v>2025</v>
      </c>
      <c r="E81364" s="2">
        <v>2</v>
      </c>
      <c r="F81364" s="16">
        <v>2.2726632E-2</v>
      </c>
    </row>
    <row r="81365" spans="1:6" x14ac:dyDescent="0.2">
      <c r="A81365" t="s">
        <v>3</v>
      </c>
      <c r="B81365" s="2">
        <v>4</v>
      </c>
      <c r="C81365" s="2">
        <v>13</v>
      </c>
      <c r="D81365" s="2">
        <v>2025</v>
      </c>
      <c r="E81365" s="2">
        <v>3</v>
      </c>
      <c r="F81365" s="16">
        <v>2.2634418999999999E-2</v>
      </c>
    </row>
    <row r="81366" spans="1:6" x14ac:dyDescent="0.2">
      <c r="A81366" t="s">
        <v>3</v>
      </c>
      <c r="B81366" s="2">
        <v>4</v>
      </c>
      <c r="C81366" s="2">
        <v>13</v>
      </c>
      <c r="D81366" s="2">
        <v>2025</v>
      </c>
      <c r="E81366" s="2">
        <v>4</v>
      </c>
      <c r="F81366" s="16">
        <v>2.3455470999999999E-2</v>
      </c>
    </row>
    <row r="81367" spans="1:6" x14ac:dyDescent="0.2">
      <c r="A81367" t="s">
        <v>3</v>
      </c>
      <c r="B81367" s="2">
        <v>4</v>
      </c>
      <c r="C81367" s="2">
        <v>13</v>
      </c>
      <c r="D81367" s="2">
        <v>2025</v>
      </c>
      <c r="E81367" s="2">
        <v>5</v>
      </c>
      <c r="F81367" s="16">
        <v>2.3387769999999999E-2</v>
      </c>
    </row>
    <row r="81368" spans="1:6" x14ac:dyDescent="0.2">
      <c r="A81368" t="s">
        <v>3</v>
      </c>
      <c r="B81368" s="2">
        <v>4</v>
      </c>
      <c r="C81368" s="2">
        <v>13</v>
      </c>
      <c r="D81368" s="2">
        <v>2025</v>
      </c>
      <c r="E81368" s="2">
        <v>6</v>
      </c>
      <c r="F81368" s="16">
        <v>2.2363806E-2</v>
      </c>
    </row>
    <row r="81369" spans="1:6" x14ac:dyDescent="0.2">
      <c r="A81369" t="s">
        <v>3</v>
      </c>
      <c r="B81369" s="2">
        <v>4</v>
      </c>
      <c r="C81369" s="2">
        <v>13</v>
      </c>
      <c r="D81369" s="2">
        <v>2025</v>
      </c>
      <c r="E81369" s="2">
        <v>7</v>
      </c>
      <c r="F81369" s="16">
        <v>2.1099360000000001E-2</v>
      </c>
    </row>
    <row r="81370" spans="1:6" x14ac:dyDescent="0.2">
      <c r="A81370" t="s">
        <v>3</v>
      </c>
      <c r="B81370" s="2">
        <v>4</v>
      </c>
      <c r="C81370" s="2">
        <v>13</v>
      </c>
      <c r="D81370" s="2">
        <v>2025</v>
      </c>
      <c r="E81370" s="2">
        <v>8</v>
      </c>
      <c r="F81370" s="16">
        <v>1.8213950999999999E-2</v>
      </c>
    </row>
    <row r="81371" spans="1:6" x14ac:dyDescent="0.2">
      <c r="A81371" t="s">
        <v>3</v>
      </c>
      <c r="B81371" s="2">
        <v>4</v>
      </c>
      <c r="C81371" s="2">
        <v>13</v>
      </c>
      <c r="D81371" s="2">
        <v>2025</v>
      </c>
      <c r="E81371" s="2">
        <v>9</v>
      </c>
      <c r="F81371" s="16">
        <v>2.0613962999999999E-2</v>
      </c>
    </row>
    <row r="81372" spans="1:6" x14ac:dyDescent="0.2">
      <c r="A81372" t="s">
        <v>3</v>
      </c>
      <c r="B81372" s="2">
        <v>4</v>
      </c>
      <c r="C81372" s="2">
        <v>13</v>
      </c>
      <c r="D81372" s="2">
        <v>2025</v>
      </c>
      <c r="E81372" s="2">
        <v>10</v>
      </c>
      <c r="F81372" s="16">
        <v>1.9215347000000001E-2</v>
      </c>
    </row>
    <row r="81373" spans="1:6" x14ac:dyDescent="0.2">
      <c r="A81373" t="s">
        <v>3</v>
      </c>
      <c r="B81373" s="2">
        <v>4</v>
      </c>
      <c r="C81373" s="2">
        <v>13</v>
      </c>
      <c r="D81373" s="2">
        <v>2025</v>
      </c>
      <c r="E81373" s="2">
        <v>11</v>
      </c>
      <c r="F81373" s="16">
        <v>2.054048E-2</v>
      </c>
    </row>
    <row r="81374" spans="1:6" x14ac:dyDescent="0.2">
      <c r="A81374" t="s">
        <v>3</v>
      </c>
      <c r="B81374" s="2">
        <v>4</v>
      </c>
      <c r="C81374" s="2">
        <v>13</v>
      </c>
      <c r="D81374" s="2">
        <v>2025</v>
      </c>
      <c r="E81374" s="2">
        <v>12</v>
      </c>
      <c r="F81374" s="16">
        <v>2.0549352E-2</v>
      </c>
    </row>
    <row r="81375" spans="1:6" x14ac:dyDescent="0.2">
      <c r="A81375" t="s">
        <v>3</v>
      </c>
      <c r="B81375" s="2">
        <v>4</v>
      </c>
      <c r="C81375" s="2">
        <v>13</v>
      </c>
      <c r="D81375" s="2">
        <v>2025</v>
      </c>
      <c r="E81375" s="2">
        <v>13</v>
      </c>
      <c r="F81375" s="16">
        <v>2.0741855999999999E-2</v>
      </c>
    </row>
    <row r="81376" spans="1:6" x14ac:dyDescent="0.2">
      <c r="A81376" t="s">
        <v>3</v>
      </c>
      <c r="B81376" s="2">
        <v>4</v>
      </c>
      <c r="C81376" s="2">
        <v>13</v>
      </c>
      <c r="D81376" s="2">
        <v>2025</v>
      </c>
      <c r="E81376" s="2">
        <v>14</v>
      </c>
      <c r="F81376" s="16">
        <v>1.9409247000000001E-2</v>
      </c>
    </row>
    <row r="81377" spans="1:6" x14ac:dyDescent="0.2">
      <c r="A81377" t="s">
        <v>3</v>
      </c>
      <c r="B81377" s="2">
        <v>4</v>
      </c>
      <c r="C81377" s="2">
        <v>13</v>
      </c>
      <c r="D81377" s="2">
        <v>2025</v>
      </c>
      <c r="E81377" s="2">
        <v>15</v>
      </c>
      <c r="F81377" s="16">
        <v>2.1350906999999999E-2</v>
      </c>
    </row>
    <row r="81378" spans="1:6" x14ac:dyDescent="0.2">
      <c r="A81378" t="s">
        <v>3</v>
      </c>
      <c r="B81378" s="2">
        <v>4</v>
      </c>
      <c r="C81378" s="2">
        <v>13</v>
      </c>
      <c r="D81378" s="2">
        <v>2025</v>
      </c>
      <c r="E81378" s="2">
        <v>16</v>
      </c>
      <c r="F81378" s="16">
        <v>1.9554338000000001E-2</v>
      </c>
    </row>
    <row r="81379" spans="1:6" x14ac:dyDescent="0.2">
      <c r="A81379" t="s">
        <v>3</v>
      </c>
      <c r="B81379" s="2">
        <v>4</v>
      </c>
      <c r="C81379" s="2">
        <v>13</v>
      </c>
      <c r="D81379" s="2">
        <v>2025</v>
      </c>
      <c r="E81379" s="2">
        <v>17</v>
      </c>
      <c r="F81379" s="16">
        <v>2.1299102E-2</v>
      </c>
    </row>
    <row r="81380" spans="1:6" x14ac:dyDescent="0.2">
      <c r="A81380" t="s">
        <v>3</v>
      </c>
      <c r="B81380" s="2">
        <v>4</v>
      </c>
      <c r="C81380" s="2">
        <v>13</v>
      </c>
      <c r="D81380" s="2">
        <v>2025</v>
      </c>
      <c r="E81380" s="2">
        <v>18</v>
      </c>
      <c r="F81380" s="16">
        <v>2.1373052999999999E-2</v>
      </c>
    </row>
    <row r="81381" spans="1:6" x14ac:dyDescent="0.2">
      <c r="A81381" t="s">
        <v>3</v>
      </c>
      <c r="B81381" s="2">
        <v>4</v>
      </c>
      <c r="C81381" s="2">
        <v>13</v>
      </c>
      <c r="D81381" s="2">
        <v>2025</v>
      </c>
      <c r="E81381" s="2">
        <v>19</v>
      </c>
      <c r="F81381" s="16">
        <v>2.2565391000000001E-2</v>
      </c>
    </row>
    <row r="81382" spans="1:6" x14ac:dyDescent="0.2">
      <c r="A81382" t="s">
        <v>3</v>
      </c>
      <c r="B81382" s="2">
        <v>4</v>
      </c>
      <c r="C81382" s="2">
        <v>13</v>
      </c>
      <c r="D81382" s="2">
        <v>2025</v>
      </c>
      <c r="E81382" s="2">
        <v>20</v>
      </c>
      <c r="F81382" s="16">
        <v>2.1171505E-2</v>
      </c>
    </row>
    <row r="81383" spans="1:6" x14ac:dyDescent="0.2">
      <c r="A81383" t="s">
        <v>3</v>
      </c>
      <c r="B81383" s="2">
        <v>4</v>
      </c>
      <c r="C81383" s="2">
        <v>13</v>
      </c>
      <c r="D81383" s="2">
        <v>2025</v>
      </c>
      <c r="E81383" s="2">
        <v>21</v>
      </c>
      <c r="F81383" s="16">
        <v>2.1430451999999999E-2</v>
      </c>
    </row>
    <row r="81384" spans="1:6" x14ac:dyDescent="0.2">
      <c r="A81384" t="s">
        <v>3</v>
      </c>
      <c r="B81384" s="2">
        <v>4</v>
      </c>
      <c r="C81384" s="2">
        <v>13</v>
      </c>
      <c r="D81384" s="2">
        <v>2025</v>
      </c>
      <c r="E81384" s="2">
        <v>22</v>
      </c>
      <c r="F81384" s="16">
        <v>2.1910696E-2</v>
      </c>
    </row>
    <row r="81385" spans="1:6" x14ac:dyDescent="0.2">
      <c r="A81385" t="s">
        <v>3</v>
      </c>
      <c r="B81385" s="2">
        <v>4</v>
      </c>
      <c r="C81385" s="2">
        <v>13</v>
      </c>
      <c r="D81385" s="2">
        <v>2025</v>
      </c>
      <c r="E81385" s="2">
        <v>23</v>
      </c>
      <c r="F81385" s="16">
        <v>2.1556386E-2</v>
      </c>
    </row>
    <row r="81386" spans="1:6" x14ac:dyDescent="0.2">
      <c r="A81386" t="s">
        <v>3</v>
      </c>
      <c r="B81386" s="2">
        <v>4</v>
      </c>
      <c r="C81386" s="2">
        <v>13</v>
      </c>
      <c r="D81386" s="2">
        <v>2025</v>
      </c>
      <c r="E81386" s="2">
        <v>24</v>
      </c>
      <c r="F81386" s="16">
        <v>2.1074422999999998E-2</v>
      </c>
    </row>
    <row r="81387" spans="1:6" x14ac:dyDescent="0.2">
      <c r="A81387" t="s">
        <v>3</v>
      </c>
      <c r="B81387" s="2">
        <v>4</v>
      </c>
      <c r="C81387" s="2">
        <v>14</v>
      </c>
      <c r="D81387" s="2">
        <v>2025</v>
      </c>
      <c r="E81387" s="2">
        <v>1</v>
      </c>
      <c r="F81387" s="16">
        <v>2.2779581E-2</v>
      </c>
    </row>
    <row r="81388" spans="1:6" x14ac:dyDescent="0.2">
      <c r="A81388" t="s">
        <v>3</v>
      </c>
      <c r="B81388" s="2">
        <v>4</v>
      </c>
      <c r="C81388" s="2">
        <v>14</v>
      </c>
      <c r="D81388" s="2">
        <v>2025</v>
      </c>
      <c r="E81388" s="2">
        <v>2</v>
      </c>
      <c r="F81388" s="16">
        <v>2.3793985E-2</v>
      </c>
    </row>
    <row r="81389" spans="1:6" x14ac:dyDescent="0.2">
      <c r="A81389" t="s">
        <v>3</v>
      </c>
      <c r="B81389" s="2">
        <v>4</v>
      </c>
      <c r="C81389" s="2">
        <v>14</v>
      </c>
      <c r="D81389" s="2">
        <v>2025</v>
      </c>
      <c r="E81389" s="2">
        <v>3</v>
      </c>
      <c r="F81389" s="16">
        <v>2.4433465000000001E-2</v>
      </c>
    </row>
    <row r="81390" spans="1:6" x14ac:dyDescent="0.2">
      <c r="A81390" t="s">
        <v>3</v>
      </c>
      <c r="B81390" s="2">
        <v>4</v>
      </c>
      <c r="C81390" s="2">
        <v>14</v>
      </c>
      <c r="D81390" s="2">
        <v>2025</v>
      </c>
      <c r="E81390" s="2">
        <v>4</v>
      </c>
      <c r="F81390" s="16">
        <v>2.4238281E-2</v>
      </c>
    </row>
    <row r="81391" spans="1:6" x14ac:dyDescent="0.2">
      <c r="A81391" t="s">
        <v>3</v>
      </c>
      <c r="B81391" s="2">
        <v>4</v>
      </c>
      <c r="C81391" s="2">
        <v>14</v>
      </c>
      <c r="D81391" s="2">
        <v>2025</v>
      </c>
      <c r="E81391" s="2">
        <v>5</v>
      </c>
      <c r="F81391" s="16">
        <v>2.2713331E-2</v>
      </c>
    </row>
    <row r="81392" spans="1:6" x14ac:dyDescent="0.2">
      <c r="A81392" t="s">
        <v>3</v>
      </c>
      <c r="B81392" s="2">
        <v>4</v>
      </c>
      <c r="C81392" s="2">
        <v>14</v>
      </c>
      <c r="D81392" s="2">
        <v>2025</v>
      </c>
      <c r="E81392" s="2">
        <v>6</v>
      </c>
      <c r="F81392" s="16">
        <v>2.1506887999999998E-2</v>
      </c>
    </row>
    <row r="81393" spans="1:6" x14ac:dyDescent="0.2">
      <c r="A81393" t="s">
        <v>3</v>
      </c>
      <c r="B81393" s="2">
        <v>4</v>
      </c>
      <c r="C81393" s="2">
        <v>14</v>
      </c>
      <c r="D81393" s="2">
        <v>2025</v>
      </c>
      <c r="E81393" s="2">
        <v>7</v>
      </c>
      <c r="F81393" s="16">
        <v>1.8943241E-2</v>
      </c>
    </row>
    <row r="81394" spans="1:6" x14ac:dyDescent="0.2">
      <c r="A81394" t="s">
        <v>3</v>
      </c>
      <c r="B81394" s="2">
        <v>4</v>
      </c>
      <c r="C81394" s="2">
        <v>14</v>
      </c>
      <c r="D81394" s="2">
        <v>2025</v>
      </c>
      <c r="E81394" s="2">
        <v>8</v>
      </c>
      <c r="F81394" s="16">
        <v>2.0842270999999999E-2</v>
      </c>
    </row>
    <row r="81395" spans="1:6" x14ac:dyDescent="0.2">
      <c r="A81395" t="s">
        <v>3</v>
      </c>
      <c r="B81395" s="2">
        <v>4</v>
      </c>
      <c r="C81395" s="2">
        <v>14</v>
      </c>
      <c r="D81395" s="2">
        <v>2025</v>
      </c>
      <c r="E81395" s="2">
        <v>9</v>
      </c>
      <c r="F81395" s="16">
        <v>2.0213003E-2</v>
      </c>
    </row>
    <row r="81396" spans="1:6" x14ac:dyDescent="0.2">
      <c r="A81396" t="s">
        <v>3</v>
      </c>
      <c r="B81396" s="2">
        <v>4</v>
      </c>
      <c r="C81396" s="2">
        <v>14</v>
      </c>
      <c r="D81396" s="2">
        <v>2025</v>
      </c>
      <c r="E81396" s="2">
        <v>10</v>
      </c>
      <c r="F81396" s="16">
        <v>2.0563537999999999E-2</v>
      </c>
    </row>
    <row r="81397" spans="1:6" x14ac:dyDescent="0.2">
      <c r="A81397" t="s">
        <v>3</v>
      </c>
      <c r="B81397" s="2">
        <v>4</v>
      </c>
      <c r="C81397" s="2">
        <v>14</v>
      </c>
      <c r="D81397" s="2">
        <v>2025</v>
      </c>
      <c r="E81397" s="2">
        <v>11</v>
      </c>
      <c r="F81397" s="16">
        <v>2.0607292999999999E-2</v>
      </c>
    </row>
    <row r="81398" spans="1:6" x14ac:dyDescent="0.2">
      <c r="A81398" t="s">
        <v>3</v>
      </c>
      <c r="B81398" s="2">
        <v>4</v>
      </c>
      <c r="C81398" s="2">
        <v>14</v>
      </c>
      <c r="D81398" s="2">
        <v>2025</v>
      </c>
      <c r="E81398" s="2">
        <v>12</v>
      </c>
      <c r="F81398" s="16">
        <v>1.9968844999999999E-2</v>
      </c>
    </row>
    <row r="81399" spans="1:6" x14ac:dyDescent="0.2">
      <c r="A81399" t="s">
        <v>3</v>
      </c>
      <c r="B81399" s="2">
        <v>4</v>
      </c>
      <c r="C81399" s="2">
        <v>14</v>
      </c>
      <c r="D81399" s="2">
        <v>2025</v>
      </c>
      <c r="E81399" s="2">
        <v>13</v>
      </c>
      <c r="F81399" s="16">
        <v>2.0555708999999998E-2</v>
      </c>
    </row>
    <row r="81400" spans="1:6" x14ac:dyDescent="0.2">
      <c r="A81400" t="s">
        <v>3</v>
      </c>
      <c r="B81400" s="2">
        <v>4</v>
      </c>
      <c r="C81400" s="2">
        <v>14</v>
      </c>
      <c r="D81400" s="2">
        <v>2025</v>
      </c>
      <c r="E81400" s="2">
        <v>14</v>
      </c>
      <c r="F81400" s="16">
        <v>2.1916656E-2</v>
      </c>
    </row>
    <row r="81401" spans="1:6" x14ac:dyDescent="0.2">
      <c r="A81401" t="s">
        <v>3</v>
      </c>
      <c r="B81401" s="2">
        <v>4</v>
      </c>
      <c r="C81401" s="2">
        <v>14</v>
      </c>
      <c r="D81401" s="2">
        <v>2025</v>
      </c>
      <c r="E81401" s="2">
        <v>15</v>
      </c>
      <c r="F81401" s="16">
        <v>2.1054775000000001E-2</v>
      </c>
    </row>
    <row r="81402" spans="1:6" x14ac:dyDescent="0.2">
      <c r="A81402" t="s">
        <v>3</v>
      </c>
      <c r="B81402" s="2">
        <v>4</v>
      </c>
      <c r="C81402" s="2">
        <v>14</v>
      </c>
      <c r="D81402" s="2">
        <v>2025</v>
      </c>
      <c r="E81402" s="2">
        <v>16</v>
      </c>
      <c r="F81402" s="16">
        <v>2.1961503E-2</v>
      </c>
    </row>
    <row r="81403" spans="1:6" x14ac:dyDescent="0.2">
      <c r="A81403" t="s">
        <v>3</v>
      </c>
      <c r="B81403" s="2">
        <v>4</v>
      </c>
      <c r="C81403" s="2">
        <v>14</v>
      </c>
      <c r="D81403" s="2">
        <v>2025</v>
      </c>
      <c r="E81403" s="2">
        <v>17</v>
      </c>
      <c r="F81403" s="16">
        <v>2.0638187999999998E-2</v>
      </c>
    </row>
    <row r="81404" spans="1:6" x14ac:dyDescent="0.2">
      <c r="A81404" t="s">
        <v>3</v>
      </c>
      <c r="B81404" s="2">
        <v>4</v>
      </c>
      <c r="C81404" s="2">
        <v>14</v>
      </c>
      <c r="D81404" s="2">
        <v>2025</v>
      </c>
      <c r="E81404" s="2">
        <v>18</v>
      </c>
      <c r="F81404" s="16">
        <v>1.9958152999999999E-2</v>
      </c>
    </row>
    <row r="81405" spans="1:6" x14ac:dyDescent="0.2">
      <c r="A81405" t="s">
        <v>3</v>
      </c>
      <c r="B81405" s="2">
        <v>4</v>
      </c>
      <c r="C81405" s="2">
        <v>14</v>
      </c>
      <c r="D81405" s="2">
        <v>2025</v>
      </c>
      <c r="E81405" s="2">
        <v>19</v>
      </c>
      <c r="F81405" s="16">
        <v>2.1722613000000002E-2</v>
      </c>
    </row>
    <row r="81406" spans="1:6" x14ac:dyDescent="0.2">
      <c r="A81406" t="s">
        <v>3</v>
      </c>
      <c r="B81406" s="2">
        <v>4</v>
      </c>
      <c r="C81406" s="2">
        <v>14</v>
      </c>
      <c r="D81406" s="2">
        <v>2025</v>
      </c>
      <c r="E81406" s="2">
        <v>20</v>
      </c>
      <c r="F81406" s="16">
        <v>1.9308026999999998E-2</v>
      </c>
    </row>
    <row r="81407" spans="1:6" x14ac:dyDescent="0.2">
      <c r="A81407" t="s">
        <v>3</v>
      </c>
      <c r="B81407" s="2">
        <v>4</v>
      </c>
      <c r="C81407" s="2">
        <v>14</v>
      </c>
      <c r="D81407" s="2">
        <v>2025</v>
      </c>
      <c r="E81407" s="2">
        <v>21</v>
      </c>
      <c r="F81407" s="16">
        <v>2.0108615E-2</v>
      </c>
    </row>
    <row r="81408" spans="1:6" x14ac:dyDescent="0.2">
      <c r="A81408" t="s">
        <v>3</v>
      </c>
      <c r="B81408" s="2">
        <v>4</v>
      </c>
      <c r="C81408" s="2">
        <v>14</v>
      </c>
      <c r="D81408" s="2">
        <v>2025</v>
      </c>
      <c r="E81408" s="2">
        <v>22</v>
      </c>
      <c r="F81408" s="16">
        <v>2.0170894000000002E-2</v>
      </c>
    </row>
    <row r="81409" spans="1:6" x14ac:dyDescent="0.2">
      <c r="A81409" t="s">
        <v>3</v>
      </c>
      <c r="B81409" s="2">
        <v>4</v>
      </c>
      <c r="C81409" s="2">
        <v>14</v>
      </c>
      <c r="D81409" s="2">
        <v>2025</v>
      </c>
      <c r="E81409" s="2">
        <v>23</v>
      </c>
      <c r="F81409" s="16">
        <v>2.089475E-2</v>
      </c>
    </row>
    <row r="81410" spans="1:6" x14ac:dyDescent="0.2">
      <c r="A81410" t="s">
        <v>3</v>
      </c>
      <c r="B81410" s="2">
        <v>4</v>
      </c>
      <c r="C81410" s="2">
        <v>14</v>
      </c>
      <c r="D81410" s="2">
        <v>2025</v>
      </c>
      <c r="E81410" s="2">
        <v>24</v>
      </c>
      <c r="F81410" s="16">
        <v>2.2264305000000002E-2</v>
      </c>
    </row>
    <row r="81411" spans="1:6" x14ac:dyDescent="0.2">
      <c r="A81411" t="s">
        <v>3</v>
      </c>
      <c r="B81411" s="2">
        <v>4</v>
      </c>
      <c r="C81411" s="2">
        <v>15</v>
      </c>
      <c r="D81411" s="2">
        <v>2025</v>
      </c>
      <c r="E81411" s="2">
        <v>1</v>
      </c>
      <c r="F81411" s="16">
        <v>2.3129882000000001E-2</v>
      </c>
    </row>
    <row r="81412" spans="1:6" x14ac:dyDescent="0.2">
      <c r="A81412" t="s">
        <v>3</v>
      </c>
      <c r="B81412" s="2">
        <v>4</v>
      </c>
      <c r="C81412" s="2">
        <v>15</v>
      </c>
      <c r="D81412" s="2">
        <v>2025</v>
      </c>
      <c r="E81412" s="2">
        <v>2</v>
      </c>
      <c r="F81412" s="16">
        <v>2.2469979000000001E-2</v>
      </c>
    </row>
    <row r="81413" spans="1:6" x14ac:dyDescent="0.2">
      <c r="A81413" t="s">
        <v>3</v>
      </c>
      <c r="B81413" s="2">
        <v>4</v>
      </c>
      <c r="C81413" s="2">
        <v>15</v>
      </c>
      <c r="D81413" s="2">
        <v>2025</v>
      </c>
      <c r="E81413" s="2">
        <v>3</v>
      </c>
      <c r="F81413" s="16">
        <v>2.3066347000000001E-2</v>
      </c>
    </row>
    <row r="81414" spans="1:6" x14ac:dyDescent="0.2">
      <c r="A81414" t="s">
        <v>3</v>
      </c>
      <c r="B81414" s="2">
        <v>4</v>
      </c>
      <c r="C81414" s="2">
        <v>15</v>
      </c>
      <c r="D81414" s="2">
        <v>2025</v>
      </c>
      <c r="E81414" s="2">
        <v>4</v>
      </c>
      <c r="F81414" s="16">
        <v>2.3556802000000002E-2</v>
      </c>
    </row>
    <row r="81415" spans="1:6" x14ac:dyDescent="0.2">
      <c r="A81415" t="s">
        <v>3</v>
      </c>
      <c r="B81415" s="2">
        <v>4</v>
      </c>
      <c r="C81415" s="2">
        <v>15</v>
      </c>
      <c r="D81415" s="2">
        <v>2025</v>
      </c>
      <c r="E81415" s="2">
        <v>5</v>
      </c>
      <c r="F81415" s="16">
        <v>2.2814630999999998E-2</v>
      </c>
    </row>
    <row r="81416" spans="1:6" x14ac:dyDescent="0.2">
      <c r="A81416" t="s">
        <v>3</v>
      </c>
      <c r="B81416" s="2">
        <v>4</v>
      </c>
      <c r="C81416" s="2">
        <v>15</v>
      </c>
      <c r="D81416" s="2">
        <v>2025</v>
      </c>
      <c r="E81416" s="2">
        <v>6</v>
      </c>
      <c r="F81416" s="16">
        <v>2.2100209999999999E-2</v>
      </c>
    </row>
    <row r="81417" spans="1:6" x14ac:dyDescent="0.2">
      <c r="A81417" t="s">
        <v>3</v>
      </c>
      <c r="B81417" s="2">
        <v>4</v>
      </c>
      <c r="C81417" s="2">
        <v>15</v>
      </c>
      <c r="D81417" s="2">
        <v>2025</v>
      </c>
      <c r="E81417" s="2">
        <v>7</v>
      </c>
      <c r="F81417" s="16">
        <v>1.9906218E-2</v>
      </c>
    </row>
    <row r="81418" spans="1:6" x14ac:dyDescent="0.2">
      <c r="A81418" t="s">
        <v>3</v>
      </c>
      <c r="B81418" s="2">
        <v>4</v>
      </c>
      <c r="C81418" s="2">
        <v>15</v>
      </c>
      <c r="D81418" s="2">
        <v>2025</v>
      </c>
      <c r="E81418" s="2">
        <v>8</v>
      </c>
      <c r="F81418" s="16">
        <v>2.3123533000000002E-2</v>
      </c>
    </row>
    <row r="81419" spans="1:6" x14ac:dyDescent="0.2">
      <c r="A81419" t="s">
        <v>3</v>
      </c>
      <c r="B81419" s="2">
        <v>4</v>
      </c>
      <c r="C81419" s="2">
        <v>15</v>
      </c>
      <c r="D81419" s="2">
        <v>2025</v>
      </c>
      <c r="E81419" s="2">
        <v>9</v>
      </c>
      <c r="F81419" s="16">
        <v>2.0273770999999999E-2</v>
      </c>
    </row>
    <row r="81420" spans="1:6" x14ac:dyDescent="0.2">
      <c r="A81420" t="s">
        <v>3</v>
      </c>
      <c r="B81420" s="2">
        <v>4</v>
      </c>
      <c r="C81420" s="2">
        <v>15</v>
      </c>
      <c r="D81420" s="2">
        <v>2025</v>
      </c>
      <c r="E81420" s="2">
        <v>10</v>
      </c>
      <c r="F81420" s="16">
        <v>2.3236939000000002E-2</v>
      </c>
    </row>
    <row r="81421" spans="1:6" x14ac:dyDescent="0.2">
      <c r="A81421" t="s">
        <v>3</v>
      </c>
      <c r="B81421" s="2">
        <v>4</v>
      </c>
      <c r="C81421" s="2">
        <v>15</v>
      </c>
      <c r="D81421" s="2">
        <v>2025</v>
      </c>
      <c r="E81421" s="2">
        <v>11</v>
      </c>
      <c r="F81421" s="16">
        <v>2.2167914E-2</v>
      </c>
    </row>
    <row r="81422" spans="1:6" x14ac:dyDescent="0.2">
      <c r="A81422" t="s">
        <v>3</v>
      </c>
      <c r="B81422" s="2">
        <v>4</v>
      </c>
      <c r="C81422" s="2">
        <v>15</v>
      </c>
      <c r="D81422" s="2">
        <v>2025</v>
      </c>
      <c r="E81422" s="2">
        <v>12</v>
      </c>
      <c r="F81422" s="16">
        <v>2.2155228999999999E-2</v>
      </c>
    </row>
    <row r="81423" spans="1:6" x14ac:dyDescent="0.2">
      <c r="A81423" t="s">
        <v>3</v>
      </c>
      <c r="B81423" s="2">
        <v>4</v>
      </c>
      <c r="C81423" s="2">
        <v>15</v>
      </c>
      <c r="D81423" s="2">
        <v>2025</v>
      </c>
      <c r="E81423" s="2">
        <v>13</v>
      </c>
      <c r="F81423" s="16">
        <v>2.1276310999999999E-2</v>
      </c>
    </row>
    <row r="81424" spans="1:6" x14ac:dyDescent="0.2">
      <c r="A81424" t="s">
        <v>3</v>
      </c>
      <c r="B81424" s="2">
        <v>4</v>
      </c>
      <c r="C81424" s="2">
        <v>15</v>
      </c>
      <c r="D81424" s="2">
        <v>2025</v>
      </c>
      <c r="E81424" s="2">
        <v>14</v>
      </c>
      <c r="F81424" s="16">
        <v>2.1188339E-2</v>
      </c>
    </row>
    <row r="81425" spans="1:6" x14ac:dyDescent="0.2">
      <c r="A81425" t="s">
        <v>3</v>
      </c>
      <c r="B81425" s="2">
        <v>4</v>
      </c>
      <c r="C81425" s="2">
        <v>15</v>
      </c>
      <c r="D81425" s="2">
        <v>2025</v>
      </c>
      <c r="E81425" s="2">
        <v>15</v>
      </c>
      <c r="F81425" s="16">
        <v>2.2425351E-2</v>
      </c>
    </row>
    <row r="81426" spans="1:6" x14ac:dyDescent="0.2">
      <c r="A81426" t="s">
        <v>3</v>
      </c>
      <c r="B81426" s="2">
        <v>4</v>
      </c>
      <c r="C81426" s="2">
        <v>15</v>
      </c>
      <c r="D81426" s="2">
        <v>2025</v>
      </c>
      <c r="E81426" s="2">
        <v>16</v>
      </c>
      <c r="F81426" s="16">
        <v>2.4134545E-2</v>
      </c>
    </row>
    <row r="81427" spans="1:6" x14ac:dyDescent="0.2">
      <c r="A81427" t="s">
        <v>3</v>
      </c>
      <c r="B81427" s="2">
        <v>4</v>
      </c>
      <c r="C81427" s="2">
        <v>15</v>
      </c>
      <c r="D81427" s="2">
        <v>2025</v>
      </c>
      <c r="E81427" s="2">
        <v>17</v>
      </c>
      <c r="F81427" s="16">
        <v>2.1783490999999999E-2</v>
      </c>
    </row>
    <row r="81428" spans="1:6" x14ac:dyDescent="0.2">
      <c r="A81428" t="s">
        <v>3</v>
      </c>
      <c r="B81428" s="2">
        <v>4</v>
      </c>
      <c r="C81428" s="2">
        <v>15</v>
      </c>
      <c r="D81428" s="2">
        <v>2025</v>
      </c>
      <c r="E81428" s="2">
        <v>18</v>
      </c>
      <c r="F81428" s="16">
        <v>2.1136553999999998E-2</v>
      </c>
    </row>
    <row r="81429" spans="1:6" x14ac:dyDescent="0.2">
      <c r="A81429" t="s">
        <v>3</v>
      </c>
      <c r="B81429" s="2">
        <v>4</v>
      </c>
      <c r="C81429" s="2">
        <v>15</v>
      </c>
      <c r="D81429" s="2">
        <v>2025</v>
      </c>
      <c r="E81429" s="2">
        <v>19</v>
      </c>
      <c r="F81429" s="16">
        <v>2.1989708E-2</v>
      </c>
    </row>
    <row r="81430" spans="1:6" x14ac:dyDescent="0.2">
      <c r="A81430" t="s">
        <v>3</v>
      </c>
      <c r="B81430" s="2">
        <v>4</v>
      </c>
      <c r="C81430" s="2">
        <v>15</v>
      </c>
      <c r="D81430" s="2">
        <v>2025</v>
      </c>
      <c r="E81430" s="2">
        <v>20</v>
      </c>
      <c r="F81430" s="16">
        <v>2.0752359000000001E-2</v>
      </c>
    </row>
    <row r="81431" spans="1:6" x14ac:dyDescent="0.2">
      <c r="A81431" t="s">
        <v>3</v>
      </c>
      <c r="B81431" s="2">
        <v>4</v>
      </c>
      <c r="C81431" s="2">
        <v>15</v>
      </c>
      <c r="D81431" s="2">
        <v>2025</v>
      </c>
      <c r="E81431" s="2">
        <v>21</v>
      </c>
      <c r="F81431" s="16">
        <v>2.0934642E-2</v>
      </c>
    </row>
    <row r="81432" spans="1:6" x14ac:dyDescent="0.2">
      <c r="A81432" t="s">
        <v>3</v>
      </c>
      <c r="B81432" s="2">
        <v>4</v>
      </c>
      <c r="C81432" s="2">
        <v>15</v>
      </c>
      <c r="D81432" s="2">
        <v>2025</v>
      </c>
      <c r="E81432" s="2">
        <v>22</v>
      </c>
      <c r="F81432" s="16">
        <v>2.2990718E-2</v>
      </c>
    </row>
    <row r="81433" spans="1:6" x14ac:dyDescent="0.2">
      <c r="A81433" t="s">
        <v>3</v>
      </c>
      <c r="B81433" s="2">
        <v>4</v>
      </c>
      <c r="C81433" s="2">
        <v>15</v>
      </c>
      <c r="D81433" s="2">
        <v>2025</v>
      </c>
      <c r="E81433" s="2">
        <v>23</v>
      </c>
      <c r="F81433" s="16">
        <v>2.1341942999999999E-2</v>
      </c>
    </row>
    <row r="81434" spans="1:6" x14ac:dyDescent="0.2">
      <c r="A81434" t="s">
        <v>3</v>
      </c>
      <c r="B81434" s="2">
        <v>4</v>
      </c>
      <c r="C81434" s="2">
        <v>15</v>
      </c>
      <c r="D81434" s="2">
        <v>2025</v>
      </c>
      <c r="E81434" s="2">
        <v>24</v>
      </c>
      <c r="F81434" s="16">
        <v>2.1280308000000001E-2</v>
      </c>
    </row>
    <row r="81435" spans="1:6" x14ac:dyDescent="0.2">
      <c r="A81435" t="s">
        <v>3</v>
      </c>
      <c r="B81435" s="2">
        <v>4</v>
      </c>
      <c r="C81435" s="2">
        <v>16</v>
      </c>
      <c r="D81435" s="2">
        <v>2025</v>
      </c>
      <c r="E81435" s="2">
        <v>1</v>
      </c>
      <c r="F81435" s="16">
        <v>2.4629905000000001E-2</v>
      </c>
    </row>
    <row r="81436" spans="1:6" x14ac:dyDescent="0.2">
      <c r="A81436" t="s">
        <v>3</v>
      </c>
      <c r="B81436" s="2">
        <v>4</v>
      </c>
      <c r="C81436" s="2">
        <v>16</v>
      </c>
      <c r="D81436" s="2">
        <v>2025</v>
      </c>
      <c r="E81436" s="2">
        <v>2</v>
      </c>
      <c r="F81436" s="16">
        <v>2.5544803000000001E-2</v>
      </c>
    </row>
    <row r="81437" spans="1:6" x14ac:dyDescent="0.2">
      <c r="A81437" t="s">
        <v>3</v>
      </c>
      <c r="B81437" s="2">
        <v>4</v>
      </c>
      <c r="C81437" s="2">
        <v>16</v>
      </c>
      <c r="D81437" s="2">
        <v>2025</v>
      </c>
      <c r="E81437" s="2">
        <v>3</v>
      </c>
      <c r="F81437" s="16">
        <v>2.4757695E-2</v>
      </c>
    </row>
    <row r="81438" spans="1:6" x14ac:dyDescent="0.2">
      <c r="A81438" t="s">
        <v>3</v>
      </c>
      <c r="B81438" s="2">
        <v>4</v>
      </c>
      <c r="C81438" s="2">
        <v>16</v>
      </c>
      <c r="D81438" s="2">
        <v>2025</v>
      </c>
      <c r="E81438" s="2">
        <v>4</v>
      </c>
      <c r="F81438" s="16">
        <v>2.5941163E-2</v>
      </c>
    </row>
    <row r="81439" spans="1:6" x14ac:dyDescent="0.2">
      <c r="A81439" t="s">
        <v>3</v>
      </c>
      <c r="B81439" s="2">
        <v>4</v>
      </c>
      <c r="C81439" s="2">
        <v>16</v>
      </c>
      <c r="D81439" s="2">
        <v>2025</v>
      </c>
      <c r="E81439" s="2">
        <v>5</v>
      </c>
      <c r="F81439" s="16">
        <v>2.3631079999999999E-2</v>
      </c>
    </row>
    <row r="81440" spans="1:6" x14ac:dyDescent="0.2">
      <c r="A81440" t="s">
        <v>3</v>
      </c>
      <c r="B81440" s="2">
        <v>4</v>
      </c>
      <c r="C81440" s="2">
        <v>16</v>
      </c>
      <c r="D81440" s="2">
        <v>2025</v>
      </c>
      <c r="E81440" s="2">
        <v>6</v>
      </c>
      <c r="F81440" s="16">
        <v>2.1269690000000001E-2</v>
      </c>
    </row>
    <row r="81441" spans="1:6" x14ac:dyDescent="0.2">
      <c r="A81441" t="s">
        <v>3</v>
      </c>
      <c r="B81441" s="2">
        <v>4</v>
      </c>
      <c r="C81441" s="2">
        <v>16</v>
      </c>
      <c r="D81441" s="2">
        <v>2025</v>
      </c>
      <c r="E81441" s="2">
        <v>7</v>
      </c>
      <c r="F81441" s="16">
        <v>1.9984057999999999E-2</v>
      </c>
    </row>
    <row r="81442" spans="1:6" x14ac:dyDescent="0.2">
      <c r="A81442" t="s">
        <v>3</v>
      </c>
      <c r="B81442" s="2">
        <v>4</v>
      </c>
      <c r="C81442" s="2">
        <v>16</v>
      </c>
      <c r="D81442" s="2">
        <v>2025</v>
      </c>
      <c r="E81442" s="2">
        <v>8</v>
      </c>
      <c r="F81442" s="16">
        <v>2.0506160999999998E-2</v>
      </c>
    </row>
    <row r="81443" spans="1:6" x14ac:dyDescent="0.2">
      <c r="A81443" t="s">
        <v>3</v>
      </c>
      <c r="B81443" s="2">
        <v>4</v>
      </c>
      <c r="C81443" s="2">
        <v>16</v>
      </c>
      <c r="D81443" s="2">
        <v>2025</v>
      </c>
      <c r="E81443" s="2">
        <v>9</v>
      </c>
      <c r="F81443" s="16">
        <v>2.0574034000000001E-2</v>
      </c>
    </row>
    <row r="81444" spans="1:6" x14ac:dyDescent="0.2">
      <c r="A81444" t="s">
        <v>3</v>
      </c>
      <c r="B81444" s="2">
        <v>4</v>
      </c>
      <c r="C81444" s="2">
        <v>16</v>
      </c>
      <c r="D81444" s="2">
        <v>2025</v>
      </c>
      <c r="E81444" s="2">
        <v>10</v>
      </c>
      <c r="F81444" s="16">
        <v>2.1211945999999999E-2</v>
      </c>
    </row>
    <row r="81445" spans="1:6" x14ac:dyDescent="0.2">
      <c r="A81445" t="s">
        <v>3</v>
      </c>
      <c r="B81445" s="2">
        <v>4</v>
      </c>
      <c r="C81445" s="2">
        <v>16</v>
      </c>
      <c r="D81445" s="2">
        <v>2025</v>
      </c>
      <c r="E81445" s="2">
        <v>11</v>
      </c>
      <c r="F81445" s="16">
        <v>2.0587811000000001E-2</v>
      </c>
    </row>
    <row r="81446" spans="1:6" x14ac:dyDescent="0.2">
      <c r="A81446" t="s">
        <v>3</v>
      </c>
      <c r="B81446" s="2">
        <v>4</v>
      </c>
      <c r="C81446" s="2">
        <v>16</v>
      </c>
      <c r="D81446" s="2">
        <v>2025</v>
      </c>
      <c r="E81446" s="2">
        <v>12</v>
      </c>
      <c r="F81446" s="16">
        <v>2.2002977999999999E-2</v>
      </c>
    </row>
    <row r="81447" spans="1:6" x14ac:dyDescent="0.2">
      <c r="A81447" t="s">
        <v>3</v>
      </c>
      <c r="B81447" s="2">
        <v>4</v>
      </c>
      <c r="C81447" s="2">
        <v>16</v>
      </c>
      <c r="D81447" s="2">
        <v>2025</v>
      </c>
      <c r="E81447" s="2">
        <v>13</v>
      </c>
      <c r="F81447" s="16">
        <v>2.1367977999999999E-2</v>
      </c>
    </row>
    <row r="81448" spans="1:6" x14ac:dyDescent="0.2">
      <c r="A81448" t="s">
        <v>3</v>
      </c>
      <c r="B81448" s="2">
        <v>4</v>
      </c>
      <c r="C81448" s="2">
        <v>16</v>
      </c>
      <c r="D81448" s="2">
        <v>2025</v>
      </c>
      <c r="E81448" s="2">
        <v>14</v>
      </c>
      <c r="F81448" s="16">
        <v>2.2462988E-2</v>
      </c>
    </row>
    <row r="81449" spans="1:6" x14ac:dyDescent="0.2">
      <c r="A81449" t="s">
        <v>3</v>
      </c>
      <c r="B81449" s="2">
        <v>4</v>
      </c>
      <c r="C81449" s="2">
        <v>16</v>
      </c>
      <c r="D81449" s="2">
        <v>2025</v>
      </c>
      <c r="E81449" s="2">
        <v>15</v>
      </c>
      <c r="F81449" s="16">
        <v>2.3212375E-2</v>
      </c>
    </row>
    <row r="81450" spans="1:6" x14ac:dyDescent="0.2">
      <c r="A81450" t="s">
        <v>3</v>
      </c>
      <c r="B81450" s="2">
        <v>4</v>
      </c>
      <c r="C81450" s="2">
        <v>16</v>
      </c>
      <c r="D81450" s="2">
        <v>2025</v>
      </c>
      <c r="E81450" s="2">
        <v>16</v>
      </c>
      <c r="F81450" s="16">
        <v>2.2094872000000002E-2</v>
      </c>
    </row>
    <row r="81451" spans="1:6" x14ac:dyDescent="0.2">
      <c r="A81451" t="s">
        <v>3</v>
      </c>
      <c r="B81451" s="2">
        <v>4</v>
      </c>
      <c r="C81451" s="2">
        <v>16</v>
      </c>
      <c r="D81451" s="2">
        <v>2025</v>
      </c>
      <c r="E81451" s="2">
        <v>17</v>
      </c>
      <c r="F81451" s="16">
        <v>2.2728940999999999E-2</v>
      </c>
    </row>
    <row r="81452" spans="1:6" x14ac:dyDescent="0.2">
      <c r="A81452" t="s">
        <v>3</v>
      </c>
      <c r="B81452" s="2">
        <v>4</v>
      </c>
      <c r="C81452" s="2">
        <v>16</v>
      </c>
      <c r="D81452" s="2">
        <v>2025</v>
      </c>
      <c r="E81452" s="2">
        <v>18</v>
      </c>
      <c r="F81452" s="16">
        <v>2.1451850000000001E-2</v>
      </c>
    </row>
    <row r="81453" spans="1:6" x14ac:dyDescent="0.2">
      <c r="A81453" t="s">
        <v>3</v>
      </c>
      <c r="B81453" s="2">
        <v>4</v>
      </c>
      <c r="C81453" s="2">
        <v>16</v>
      </c>
      <c r="D81453" s="2">
        <v>2025</v>
      </c>
      <c r="E81453" s="2">
        <v>19</v>
      </c>
      <c r="F81453" s="16">
        <v>2.1039365000000001E-2</v>
      </c>
    </row>
    <row r="81454" spans="1:6" x14ac:dyDescent="0.2">
      <c r="A81454" t="s">
        <v>3</v>
      </c>
      <c r="B81454" s="2">
        <v>4</v>
      </c>
      <c r="C81454" s="2">
        <v>16</v>
      </c>
      <c r="D81454" s="2">
        <v>2025</v>
      </c>
      <c r="E81454" s="2">
        <v>20</v>
      </c>
      <c r="F81454" s="16">
        <v>2.0957122000000002E-2</v>
      </c>
    </row>
    <row r="81455" spans="1:6" x14ac:dyDescent="0.2">
      <c r="A81455" t="s">
        <v>3</v>
      </c>
      <c r="B81455" s="2">
        <v>4</v>
      </c>
      <c r="C81455" s="2">
        <v>16</v>
      </c>
      <c r="D81455" s="2">
        <v>2025</v>
      </c>
      <c r="E81455" s="2">
        <v>21</v>
      </c>
      <c r="F81455" s="16">
        <v>2.1576957000000001E-2</v>
      </c>
    </row>
    <row r="81456" spans="1:6" x14ac:dyDescent="0.2">
      <c r="A81456" t="s">
        <v>3</v>
      </c>
      <c r="B81456" s="2">
        <v>4</v>
      </c>
      <c r="C81456" s="2">
        <v>16</v>
      </c>
      <c r="D81456" s="2">
        <v>2025</v>
      </c>
      <c r="E81456" s="2">
        <v>22</v>
      </c>
      <c r="F81456" s="16">
        <v>2.3073390999999999E-2</v>
      </c>
    </row>
    <row r="81457" spans="1:6" x14ac:dyDescent="0.2">
      <c r="A81457" t="s">
        <v>3</v>
      </c>
      <c r="B81457" s="2">
        <v>4</v>
      </c>
      <c r="C81457" s="2">
        <v>16</v>
      </c>
      <c r="D81457" s="2">
        <v>2025</v>
      </c>
      <c r="E81457" s="2">
        <v>23</v>
      </c>
      <c r="F81457" s="16">
        <v>2.3142983999999998E-2</v>
      </c>
    </row>
    <row r="81458" spans="1:6" x14ac:dyDescent="0.2">
      <c r="A81458" t="s">
        <v>3</v>
      </c>
      <c r="B81458" s="2">
        <v>4</v>
      </c>
      <c r="C81458" s="2">
        <v>16</v>
      </c>
      <c r="D81458" s="2">
        <v>2025</v>
      </c>
      <c r="E81458" s="2">
        <v>24</v>
      </c>
      <c r="F81458" s="16">
        <v>2.2646632E-2</v>
      </c>
    </row>
    <row r="81459" spans="1:6" x14ac:dyDescent="0.2">
      <c r="A81459" t="s">
        <v>3</v>
      </c>
      <c r="B81459" s="2">
        <v>4</v>
      </c>
      <c r="C81459" s="2">
        <v>17</v>
      </c>
      <c r="D81459" s="2">
        <v>2025</v>
      </c>
      <c r="E81459" s="2">
        <v>1</v>
      </c>
      <c r="F81459" s="16">
        <v>2.217943E-2</v>
      </c>
    </row>
    <row r="81460" spans="1:6" x14ac:dyDescent="0.2">
      <c r="A81460" t="s">
        <v>3</v>
      </c>
      <c r="B81460" s="2">
        <v>4</v>
      </c>
      <c r="C81460" s="2">
        <v>17</v>
      </c>
      <c r="D81460" s="2">
        <v>2025</v>
      </c>
      <c r="E81460" s="2">
        <v>2</v>
      </c>
      <c r="F81460" s="16">
        <v>2.4004406999999998E-2</v>
      </c>
    </row>
    <row r="81461" spans="1:6" x14ac:dyDescent="0.2">
      <c r="A81461" t="s">
        <v>3</v>
      </c>
      <c r="B81461" s="2">
        <v>4</v>
      </c>
      <c r="C81461" s="2">
        <v>17</v>
      </c>
      <c r="D81461" s="2">
        <v>2025</v>
      </c>
      <c r="E81461" s="2">
        <v>3</v>
      </c>
      <c r="F81461" s="16">
        <v>2.2570488999999999E-2</v>
      </c>
    </row>
    <row r="81462" spans="1:6" x14ac:dyDescent="0.2">
      <c r="A81462" t="s">
        <v>3</v>
      </c>
      <c r="B81462" s="2">
        <v>4</v>
      </c>
      <c r="C81462" s="2">
        <v>17</v>
      </c>
      <c r="D81462" s="2">
        <v>2025</v>
      </c>
      <c r="E81462" s="2">
        <v>4</v>
      </c>
      <c r="F81462" s="16">
        <v>2.3022160999999999E-2</v>
      </c>
    </row>
    <row r="81463" spans="1:6" x14ac:dyDescent="0.2">
      <c r="A81463" t="s">
        <v>3</v>
      </c>
      <c r="B81463" s="2">
        <v>4</v>
      </c>
      <c r="C81463" s="2">
        <v>17</v>
      </c>
      <c r="D81463" s="2">
        <v>2025</v>
      </c>
      <c r="E81463" s="2">
        <v>5</v>
      </c>
      <c r="F81463" s="16">
        <v>2.1463763E-2</v>
      </c>
    </row>
    <row r="81464" spans="1:6" x14ac:dyDescent="0.2">
      <c r="A81464" t="s">
        <v>3</v>
      </c>
      <c r="B81464" s="2">
        <v>4</v>
      </c>
      <c r="C81464" s="2">
        <v>17</v>
      </c>
      <c r="D81464" s="2">
        <v>2025</v>
      </c>
      <c r="E81464" s="2">
        <v>6</v>
      </c>
      <c r="F81464" s="16">
        <v>2.0000994000000001E-2</v>
      </c>
    </row>
    <row r="81465" spans="1:6" x14ac:dyDescent="0.2">
      <c r="A81465" t="s">
        <v>3</v>
      </c>
      <c r="B81465" s="2">
        <v>4</v>
      </c>
      <c r="C81465" s="2">
        <v>17</v>
      </c>
      <c r="D81465" s="2">
        <v>2025</v>
      </c>
      <c r="E81465" s="2">
        <v>7</v>
      </c>
      <c r="F81465" s="16">
        <v>1.9858949000000001E-2</v>
      </c>
    </row>
    <row r="81466" spans="1:6" x14ac:dyDescent="0.2">
      <c r="A81466" t="s">
        <v>3</v>
      </c>
      <c r="B81466" s="2">
        <v>4</v>
      </c>
      <c r="C81466" s="2">
        <v>17</v>
      </c>
      <c r="D81466" s="2">
        <v>2025</v>
      </c>
      <c r="E81466" s="2">
        <v>8</v>
      </c>
      <c r="F81466" s="16">
        <v>2.0626176999999999E-2</v>
      </c>
    </row>
    <row r="81467" spans="1:6" x14ac:dyDescent="0.2">
      <c r="A81467" t="s">
        <v>3</v>
      </c>
      <c r="B81467" s="2">
        <v>4</v>
      </c>
      <c r="C81467" s="2">
        <v>17</v>
      </c>
      <c r="D81467" s="2">
        <v>2025</v>
      </c>
      <c r="E81467" s="2">
        <v>9</v>
      </c>
      <c r="F81467" s="16">
        <v>2.0275993999999999E-2</v>
      </c>
    </row>
    <row r="81468" spans="1:6" x14ac:dyDescent="0.2">
      <c r="A81468" t="s">
        <v>3</v>
      </c>
      <c r="B81468" s="2">
        <v>4</v>
      </c>
      <c r="C81468" s="2">
        <v>17</v>
      </c>
      <c r="D81468" s="2">
        <v>2025</v>
      </c>
      <c r="E81468" s="2">
        <v>10</v>
      </c>
      <c r="F81468" s="16">
        <v>1.8854184E-2</v>
      </c>
    </row>
    <row r="81469" spans="1:6" x14ac:dyDescent="0.2">
      <c r="A81469" t="s">
        <v>3</v>
      </c>
      <c r="B81469" s="2">
        <v>4</v>
      </c>
      <c r="C81469" s="2">
        <v>17</v>
      </c>
      <c r="D81469" s="2">
        <v>2025</v>
      </c>
      <c r="E81469" s="2">
        <v>11</v>
      </c>
      <c r="F81469" s="16">
        <v>1.8436969000000001E-2</v>
      </c>
    </row>
    <row r="81470" spans="1:6" x14ac:dyDescent="0.2">
      <c r="A81470" t="s">
        <v>3</v>
      </c>
      <c r="B81470" s="2">
        <v>4</v>
      </c>
      <c r="C81470" s="2">
        <v>17</v>
      </c>
      <c r="D81470" s="2">
        <v>2025</v>
      </c>
      <c r="E81470" s="2">
        <v>12</v>
      </c>
      <c r="F81470" s="16">
        <v>1.8732641000000001E-2</v>
      </c>
    </row>
    <row r="81471" spans="1:6" x14ac:dyDescent="0.2">
      <c r="A81471" t="s">
        <v>3</v>
      </c>
      <c r="B81471" s="2">
        <v>4</v>
      </c>
      <c r="C81471" s="2">
        <v>17</v>
      </c>
      <c r="D81471" s="2">
        <v>2025</v>
      </c>
      <c r="E81471" s="2">
        <v>13</v>
      </c>
      <c r="F81471" s="16">
        <v>1.8605047999999999E-2</v>
      </c>
    </row>
    <row r="81472" spans="1:6" x14ac:dyDescent="0.2">
      <c r="A81472" t="s">
        <v>3</v>
      </c>
      <c r="B81472" s="2">
        <v>4</v>
      </c>
      <c r="C81472" s="2">
        <v>17</v>
      </c>
      <c r="D81472" s="2">
        <v>2025</v>
      </c>
      <c r="E81472" s="2">
        <v>14</v>
      </c>
      <c r="F81472" s="16">
        <v>1.9762663E-2</v>
      </c>
    </row>
    <row r="81473" spans="1:6" x14ac:dyDescent="0.2">
      <c r="A81473" t="s">
        <v>3</v>
      </c>
      <c r="B81473" s="2">
        <v>4</v>
      </c>
      <c r="C81473" s="2">
        <v>17</v>
      </c>
      <c r="D81473" s="2">
        <v>2025</v>
      </c>
      <c r="E81473" s="2">
        <v>15</v>
      </c>
      <c r="F81473" s="16">
        <v>1.9825547999999998E-2</v>
      </c>
    </row>
    <row r="81474" spans="1:6" x14ac:dyDescent="0.2">
      <c r="A81474" t="s">
        <v>3</v>
      </c>
      <c r="B81474" s="2">
        <v>4</v>
      </c>
      <c r="C81474" s="2">
        <v>17</v>
      </c>
      <c r="D81474" s="2">
        <v>2025</v>
      </c>
      <c r="E81474" s="2">
        <v>16</v>
      </c>
      <c r="F81474" s="16">
        <v>2.0919875000000001E-2</v>
      </c>
    </row>
    <row r="81475" spans="1:6" x14ac:dyDescent="0.2">
      <c r="A81475" t="s">
        <v>3</v>
      </c>
      <c r="B81475" s="2">
        <v>4</v>
      </c>
      <c r="C81475" s="2">
        <v>17</v>
      </c>
      <c r="D81475" s="2">
        <v>2025</v>
      </c>
      <c r="E81475" s="2">
        <v>17</v>
      </c>
      <c r="F81475" s="16">
        <v>2.0860859999999998E-2</v>
      </c>
    </row>
    <row r="81476" spans="1:6" x14ac:dyDescent="0.2">
      <c r="A81476" t="s">
        <v>3</v>
      </c>
      <c r="B81476" s="2">
        <v>4</v>
      </c>
      <c r="C81476" s="2">
        <v>17</v>
      </c>
      <c r="D81476" s="2">
        <v>2025</v>
      </c>
      <c r="E81476" s="2">
        <v>18</v>
      </c>
      <c r="F81476" s="16">
        <v>2.0106609000000001E-2</v>
      </c>
    </row>
    <row r="81477" spans="1:6" x14ac:dyDescent="0.2">
      <c r="A81477" t="s">
        <v>3</v>
      </c>
      <c r="B81477" s="2">
        <v>4</v>
      </c>
      <c r="C81477" s="2">
        <v>17</v>
      </c>
      <c r="D81477" s="2">
        <v>2025</v>
      </c>
      <c r="E81477" s="2">
        <v>19</v>
      </c>
      <c r="F81477" s="16">
        <v>2.1562956000000001E-2</v>
      </c>
    </row>
    <row r="81478" spans="1:6" x14ac:dyDescent="0.2">
      <c r="A81478" t="s">
        <v>3</v>
      </c>
      <c r="B81478" s="2">
        <v>4</v>
      </c>
      <c r="C81478" s="2">
        <v>17</v>
      </c>
      <c r="D81478" s="2">
        <v>2025</v>
      </c>
      <c r="E81478" s="2">
        <v>20</v>
      </c>
      <c r="F81478" s="16">
        <v>2.2282337999999999E-2</v>
      </c>
    </row>
    <row r="81479" spans="1:6" x14ac:dyDescent="0.2">
      <c r="A81479" t="s">
        <v>3</v>
      </c>
      <c r="B81479" s="2">
        <v>4</v>
      </c>
      <c r="C81479" s="2">
        <v>17</v>
      </c>
      <c r="D81479" s="2">
        <v>2025</v>
      </c>
      <c r="E81479" s="2">
        <v>21</v>
      </c>
      <c r="F81479" s="16">
        <v>2.0424957000000001E-2</v>
      </c>
    </row>
    <row r="81480" spans="1:6" x14ac:dyDescent="0.2">
      <c r="A81480" t="s">
        <v>3</v>
      </c>
      <c r="B81480" s="2">
        <v>4</v>
      </c>
      <c r="C81480" s="2">
        <v>17</v>
      </c>
      <c r="D81480" s="2">
        <v>2025</v>
      </c>
      <c r="E81480" s="2">
        <v>22</v>
      </c>
      <c r="F81480" s="16">
        <v>2.3515551999999999E-2</v>
      </c>
    </row>
    <row r="81481" spans="1:6" x14ac:dyDescent="0.2">
      <c r="A81481" t="s">
        <v>3</v>
      </c>
      <c r="B81481" s="2">
        <v>4</v>
      </c>
      <c r="C81481" s="2">
        <v>17</v>
      </c>
      <c r="D81481" s="2">
        <v>2025</v>
      </c>
      <c r="E81481" s="2">
        <v>23</v>
      </c>
      <c r="F81481" s="16">
        <v>2.3974833000000001E-2</v>
      </c>
    </row>
    <row r="81482" spans="1:6" x14ac:dyDescent="0.2">
      <c r="A81482" t="s">
        <v>3</v>
      </c>
      <c r="B81482" s="2">
        <v>4</v>
      </c>
      <c r="C81482" s="2">
        <v>17</v>
      </c>
      <c r="D81482" s="2">
        <v>2025</v>
      </c>
      <c r="E81482" s="2">
        <v>24</v>
      </c>
      <c r="F81482" s="16">
        <v>2.2025991000000002E-2</v>
      </c>
    </row>
    <row r="81483" spans="1:6" x14ac:dyDescent="0.2">
      <c r="A81483" t="s">
        <v>3</v>
      </c>
      <c r="B81483" s="2">
        <v>4</v>
      </c>
      <c r="C81483" s="2">
        <v>18</v>
      </c>
      <c r="D81483" s="2">
        <v>2025</v>
      </c>
      <c r="E81483" s="2">
        <v>1</v>
      </c>
      <c r="F81483" s="16">
        <v>2.5859551000000001E-2</v>
      </c>
    </row>
    <row r="81484" spans="1:6" x14ac:dyDescent="0.2">
      <c r="A81484" t="s">
        <v>3</v>
      </c>
      <c r="B81484" s="2">
        <v>4</v>
      </c>
      <c r="C81484" s="2">
        <v>18</v>
      </c>
      <c r="D81484" s="2">
        <v>2025</v>
      </c>
      <c r="E81484" s="2">
        <v>2</v>
      </c>
      <c r="F81484" s="16">
        <v>2.5562059000000002E-2</v>
      </c>
    </row>
    <row r="81485" spans="1:6" x14ac:dyDescent="0.2">
      <c r="A81485" t="s">
        <v>3</v>
      </c>
      <c r="B81485" s="2">
        <v>4</v>
      </c>
      <c r="C81485" s="2">
        <v>18</v>
      </c>
      <c r="D81485" s="2">
        <v>2025</v>
      </c>
      <c r="E81485" s="2">
        <v>3</v>
      </c>
      <c r="F81485" s="16">
        <v>2.6885289E-2</v>
      </c>
    </row>
    <row r="81486" spans="1:6" x14ac:dyDescent="0.2">
      <c r="A81486" t="s">
        <v>3</v>
      </c>
      <c r="B81486" s="2">
        <v>4</v>
      </c>
      <c r="C81486" s="2">
        <v>18</v>
      </c>
      <c r="D81486" s="2">
        <v>2025</v>
      </c>
      <c r="E81486" s="2">
        <v>4</v>
      </c>
      <c r="F81486" s="16">
        <v>2.7070463999999999E-2</v>
      </c>
    </row>
    <row r="81487" spans="1:6" x14ac:dyDescent="0.2">
      <c r="A81487" t="s">
        <v>3</v>
      </c>
      <c r="B81487" s="2">
        <v>4</v>
      </c>
      <c r="C81487" s="2">
        <v>18</v>
      </c>
      <c r="D81487" s="2">
        <v>2025</v>
      </c>
      <c r="E81487" s="2">
        <v>5</v>
      </c>
      <c r="F81487" s="16">
        <v>2.4814075000000001E-2</v>
      </c>
    </row>
    <row r="81488" spans="1:6" x14ac:dyDescent="0.2">
      <c r="A81488" t="s">
        <v>3</v>
      </c>
      <c r="B81488" s="2">
        <v>4</v>
      </c>
      <c r="C81488" s="2">
        <v>18</v>
      </c>
      <c r="D81488" s="2">
        <v>2025</v>
      </c>
      <c r="E81488" s="2">
        <v>6</v>
      </c>
      <c r="F81488" s="16">
        <v>2.4583402000000001E-2</v>
      </c>
    </row>
    <row r="81489" spans="1:6" x14ac:dyDescent="0.2">
      <c r="A81489" t="s">
        <v>3</v>
      </c>
      <c r="B81489" s="2">
        <v>4</v>
      </c>
      <c r="C81489" s="2">
        <v>18</v>
      </c>
      <c r="D81489" s="2">
        <v>2025</v>
      </c>
      <c r="E81489" s="2">
        <v>7</v>
      </c>
      <c r="F81489" s="16">
        <v>2.2074980000000001E-2</v>
      </c>
    </row>
    <row r="81490" spans="1:6" x14ac:dyDescent="0.2">
      <c r="A81490" t="s">
        <v>3</v>
      </c>
      <c r="B81490" s="2">
        <v>4</v>
      </c>
      <c r="C81490" s="2">
        <v>18</v>
      </c>
      <c r="D81490" s="2">
        <v>2025</v>
      </c>
      <c r="E81490" s="2">
        <v>8</v>
      </c>
      <c r="F81490" s="16">
        <v>2.2723146999999999E-2</v>
      </c>
    </row>
    <row r="81491" spans="1:6" x14ac:dyDescent="0.2">
      <c r="A81491" t="s">
        <v>3</v>
      </c>
      <c r="B81491" s="2">
        <v>4</v>
      </c>
      <c r="C81491" s="2">
        <v>18</v>
      </c>
      <c r="D81491" s="2">
        <v>2025</v>
      </c>
      <c r="E81491" s="2">
        <v>9</v>
      </c>
      <c r="F81491" s="16">
        <v>2.3169643E-2</v>
      </c>
    </row>
    <row r="81492" spans="1:6" x14ac:dyDescent="0.2">
      <c r="A81492" t="s">
        <v>3</v>
      </c>
      <c r="B81492" s="2">
        <v>4</v>
      </c>
      <c r="C81492" s="2">
        <v>18</v>
      </c>
      <c r="D81492" s="2">
        <v>2025</v>
      </c>
      <c r="E81492" s="2">
        <v>10</v>
      </c>
      <c r="F81492" s="16">
        <v>2.2010867E-2</v>
      </c>
    </row>
    <row r="81493" spans="1:6" x14ac:dyDescent="0.2">
      <c r="A81493" t="s">
        <v>3</v>
      </c>
      <c r="B81493" s="2">
        <v>4</v>
      </c>
      <c r="C81493" s="2">
        <v>18</v>
      </c>
      <c r="D81493" s="2">
        <v>2025</v>
      </c>
      <c r="E81493" s="2">
        <v>11</v>
      </c>
      <c r="F81493" s="16">
        <v>2.1890876E-2</v>
      </c>
    </row>
    <row r="81494" spans="1:6" x14ac:dyDescent="0.2">
      <c r="A81494" t="s">
        <v>3</v>
      </c>
      <c r="B81494" s="2">
        <v>4</v>
      </c>
      <c r="C81494" s="2">
        <v>18</v>
      </c>
      <c r="D81494" s="2">
        <v>2025</v>
      </c>
      <c r="E81494" s="2">
        <v>12</v>
      </c>
      <c r="F81494" s="16">
        <v>2.1213349999999999E-2</v>
      </c>
    </row>
    <row r="81495" spans="1:6" x14ac:dyDescent="0.2">
      <c r="A81495" t="s">
        <v>3</v>
      </c>
      <c r="B81495" s="2">
        <v>4</v>
      </c>
      <c r="C81495" s="2">
        <v>18</v>
      </c>
      <c r="D81495" s="2">
        <v>2025</v>
      </c>
      <c r="E81495" s="2">
        <v>13</v>
      </c>
      <c r="F81495" s="16">
        <v>2.2231974000000002E-2</v>
      </c>
    </row>
    <row r="81496" spans="1:6" x14ac:dyDescent="0.2">
      <c r="A81496" t="s">
        <v>3</v>
      </c>
      <c r="B81496" s="2">
        <v>4</v>
      </c>
      <c r="C81496" s="2">
        <v>18</v>
      </c>
      <c r="D81496" s="2">
        <v>2025</v>
      </c>
      <c r="E81496" s="2">
        <v>14</v>
      </c>
      <c r="F81496" s="16">
        <v>2.3107836E-2</v>
      </c>
    </row>
    <row r="81497" spans="1:6" x14ac:dyDescent="0.2">
      <c r="A81497" t="s">
        <v>3</v>
      </c>
      <c r="B81497" s="2">
        <v>4</v>
      </c>
      <c r="C81497" s="2">
        <v>18</v>
      </c>
      <c r="D81497" s="2">
        <v>2025</v>
      </c>
      <c r="E81497" s="2">
        <v>15</v>
      </c>
      <c r="F81497" s="16">
        <v>2.3101147999999998E-2</v>
      </c>
    </row>
    <row r="81498" spans="1:6" x14ac:dyDescent="0.2">
      <c r="A81498" t="s">
        <v>3</v>
      </c>
      <c r="B81498" s="2">
        <v>4</v>
      </c>
      <c r="C81498" s="2">
        <v>18</v>
      </c>
      <c r="D81498" s="2">
        <v>2025</v>
      </c>
      <c r="E81498" s="2">
        <v>16</v>
      </c>
      <c r="F81498" s="16">
        <v>2.3475900000000001E-2</v>
      </c>
    </row>
    <row r="81499" spans="1:6" x14ac:dyDescent="0.2">
      <c r="A81499" t="s">
        <v>3</v>
      </c>
      <c r="B81499" s="2">
        <v>4</v>
      </c>
      <c r="C81499" s="2">
        <v>18</v>
      </c>
      <c r="D81499" s="2">
        <v>2025</v>
      </c>
      <c r="E81499" s="2">
        <v>17</v>
      </c>
      <c r="F81499" s="16">
        <v>2.3184442999999999E-2</v>
      </c>
    </row>
    <row r="81500" spans="1:6" x14ac:dyDescent="0.2">
      <c r="A81500" t="s">
        <v>3</v>
      </c>
      <c r="B81500" s="2">
        <v>4</v>
      </c>
      <c r="C81500" s="2">
        <v>18</v>
      </c>
      <c r="D81500" s="2">
        <v>2025</v>
      </c>
      <c r="E81500" s="2">
        <v>18</v>
      </c>
      <c r="F81500" s="16">
        <v>2.5380360000000001E-2</v>
      </c>
    </row>
    <row r="81501" spans="1:6" x14ac:dyDescent="0.2">
      <c r="A81501" t="s">
        <v>3</v>
      </c>
      <c r="B81501" s="2">
        <v>4</v>
      </c>
      <c r="C81501" s="2">
        <v>18</v>
      </c>
      <c r="D81501" s="2">
        <v>2025</v>
      </c>
      <c r="E81501" s="2">
        <v>19</v>
      </c>
      <c r="F81501" s="16">
        <v>2.2453858E-2</v>
      </c>
    </row>
    <row r="81502" spans="1:6" x14ac:dyDescent="0.2">
      <c r="A81502" t="s">
        <v>3</v>
      </c>
      <c r="B81502" s="2">
        <v>4</v>
      </c>
      <c r="C81502" s="2">
        <v>18</v>
      </c>
      <c r="D81502" s="2">
        <v>2025</v>
      </c>
      <c r="E81502" s="2">
        <v>20</v>
      </c>
      <c r="F81502" s="16">
        <v>2.2661285E-2</v>
      </c>
    </row>
    <row r="81503" spans="1:6" x14ac:dyDescent="0.2">
      <c r="A81503" t="s">
        <v>3</v>
      </c>
      <c r="B81503" s="2">
        <v>4</v>
      </c>
      <c r="C81503" s="2">
        <v>18</v>
      </c>
      <c r="D81503" s="2">
        <v>2025</v>
      </c>
      <c r="E81503" s="2">
        <v>21</v>
      </c>
      <c r="F81503" s="16">
        <v>2.2422398E-2</v>
      </c>
    </row>
    <row r="81504" spans="1:6" x14ac:dyDescent="0.2">
      <c r="A81504" t="s">
        <v>3</v>
      </c>
      <c r="B81504" s="2">
        <v>4</v>
      </c>
      <c r="C81504" s="2">
        <v>18</v>
      </c>
      <c r="D81504" s="2">
        <v>2025</v>
      </c>
      <c r="E81504" s="2">
        <v>22</v>
      </c>
      <c r="F81504" s="16">
        <v>2.2428400000000001E-2</v>
      </c>
    </row>
    <row r="81505" spans="1:6" x14ac:dyDescent="0.2">
      <c r="A81505" t="s">
        <v>3</v>
      </c>
      <c r="B81505" s="2">
        <v>4</v>
      </c>
      <c r="C81505" s="2">
        <v>18</v>
      </c>
      <c r="D81505" s="2">
        <v>2025</v>
      </c>
      <c r="E81505" s="2">
        <v>23</v>
      </c>
      <c r="F81505" s="16">
        <v>2.4797151E-2</v>
      </c>
    </row>
    <row r="81506" spans="1:6" x14ac:dyDescent="0.2">
      <c r="A81506" t="s">
        <v>3</v>
      </c>
      <c r="B81506" s="2">
        <v>4</v>
      </c>
      <c r="C81506" s="2">
        <v>18</v>
      </c>
      <c r="D81506" s="2">
        <v>2025</v>
      </c>
      <c r="E81506" s="2">
        <v>24</v>
      </c>
      <c r="F81506" s="16">
        <v>2.5255050000000001E-2</v>
      </c>
    </row>
    <row r="81507" spans="1:6" x14ac:dyDescent="0.2">
      <c r="A81507" t="s">
        <v>3</v>
      </c>
      <c r="B81507" s="2">
        <v>4</v>
      </c>
      <c r="C81507" s="2">
        <v>19</v>
      </c>
      <c r="D81507" s="2">
        <v>2025</v>
      </c>
      <c r="E81507" s="2">
        <v>1</v>
      </c>
      <c r="F81507" s="16">
        <v>2.6934381E-2</v>
      </c>
    </row>
    <row r="81508" spans="1:6" x14ac:dyDescent="0.2">
      <c r="A81508" t="s">
        <v>3</v>
      </c>
      <c r="B81508" s="2">
        <v>4</v>
      </c>
      <c r="C81508" s="2">
        <v>19</v>
      </c>
      <c r="D81508" s="2">
        <v>2025</v>
      </c>
      <c r="E81508" s="2">
        <v>2</v>
      </c>
      <c r="F81508" s="16">
        <v>2.6687840000000001E-2</v>
      </c>
    </row>
    <row r="81509" spans="1:6" x14ac:dyDescent="0.2">
      <c r="A81509" t="s">
        <v>3</v>
      </c>
      <c r="B81509" s="2">
        <v>4</v>
      </c>
      <c r="C81509" s="2">
        <v>19</v>
      </c>
      <c r="D81509" s="2">
        <v>2025</v>
      </c>
      <c r="E81509" s="2">
        <v>3</v>
      </c>
      <c r="F81509" s="16">
        <v>2.8266671E-2</v>
      </c>
    </row>
    <row r="81510" spans="1:6" x14ac:dyDescent="0.2">
      <c r="A81510" t="s">
        <v>3</v>
      </c>
      <c r="B81510" s="2">
        <v>4</v>
      </c>
      <c r="C81510" s="2">
        <v>19</v>
      </c>
      <c r="D81510" s="2">
        <v>2025</v>
      </c>
      <c r="E81510" s="2">
        <v>4</v>
      </c>
      <c r="F81510" s="16">
        <v>2.5778998000000001E-2</v>
      </c>
    </row>
    <row r="81511" spans="1:6" x14ac:dyDescent="0.2">
      <c r="A81511" t="s">
        <v>3</v>
      </c>
      <c r="B81511" s="2">
        <v>4</v>
      </c>
      <c r="C81511" s="2">
        <v>19</v>
      </c>
      <c r="D81511" s="2">
        <v>2025</v>
      </c>
      <c r="E81511" s="2">
        <v>5</v>
      </c>
      <c r="F81511" s="16">
        <v>2.6663216999999999E-2</v>
      </c>
    </row>
    <row r="81512" spans="1:6" x14ac:dyDescent="0.2">
      <c r="A81512" t="s">
        <v>3</v>
      </c>
      <c r="B81512" s="2">
        <v>4</v>
      </c>
      <c r="C81512" s="2">
        <v>19</v>
      </c>
      <c r="D81512" s="2">
        <v>2025</v>
      </c>
      <c r="E81512" s="2">
        <v>6</v>
      </c>
      <c r="F81512" s="16">
        <v>2.5671447999999999E-2</v>
      </c>
    </row>
    <row r="81513" spans="1:6" x14ac:dyDescent="0.2">
      <c r="A81513" t="s">
        <v>3</v>
      </c>
      <c r="B81513" s="2">
        <v>4</v>
      </c>
      <c r="C81513" s="2">
        <v>19</v>
      </c>
      <c r="D81513" s="2">
        <v>2025</v>
      </c>
      <c r="E81513" s="2">
        <v>7</v>
      </c>
      <c r="F81513" s="16">
        <v>2.4670582999999999E-2</v>
      </c>
    </row>
    <row r="81514" spans="1:6" x14ac:dyDescent="0.2">
      <c r="A81514" t="s">
        <v>3</v>
      </c>
      <c r="B81514" s="2">
        <v>4</v>
      </c>
      <c r="C81514" s="2">
        <v>19</v>
      </c>
      <c r="D81514" s="2">
        <v>2025</v>
      </c>
      <c r="E81514" s="2">
        <v>8</v>
      </c>
      <c r="F81514" s="16">
        <v>2.2510810999999999E-2</v>
      </c>
    </row>
    <row r="81515" spans="1:6" x14ac:dyDescent="0.2">
      <c r="A81515" t="s">
        <v>3</v>
      </c>
      <c r="B81515" s="2">
        <v>4</v>
      </c>
      <c r="C81515" s="2">
        <v>19</v>
      </c>
      <c r="D81515" s="2">
        <v>2025</v>
      </c>
      <c r="E81515" s="2">
        <v>9</v>
      </c>
      <c r="F81515" s="16">
        <v>2.1898062999999999E-2</v>
      </c>
    </row>
    <row r="81516" spans="1:6" x14ac:dyDescent="0.2">
      <c r="A81516" t="s">
        <v>3</v>
      </c>
      <c r="B81516" s="2">
        <v>4</v>
      </c>
      <c r="C81516" s="2">
        <v>19</v>
      </c>
      <c r="D81516" s="2">
        <v>2025</v>
      </c>
      <c r="E81516" s="2">
        <v>10</v>
      </c>
      <c r="F81516" s="16">
        <v>2.2880406999999998E-2</v>
      </c>
    </row>
    <row r="81517" spans="1:6" x14ac:dyDescent="0.2">
      <c r="A81517" t="s">
        <v>3</v>
      </c>
      <c r="B81517" s="2">
        <v>4</v>
      </c>
      <c r="C81517" s="2">
        <v>19</v>
      </c>
      <c r="D81517" s="2">
        <v>2025</v>
      </c>
      <c r="E81517" s="2">
        <v>11</v>
      </c>
      <c r="F81517" s="16">
        <v>2.3059426000000001E-2</v>
      </c>
    </row>
    <row r="81518" spans="1:6" x14ac:dyDescent="0.2">
      <c r="A81518" t="s">
        <v>3</v>
      </c>
      <c r="B81518" s="2">
        <v>4</v>
      </c>
      <c r="C81518" s="2">
        <v>19</v>
      </c>
      <c r="D81518" s="2">
        <v>2025</v>
      </c>
      <c r="E81518" s="2">
        <v>12</v>
      </c>
      <c r="F81518" s="16">
        <v>2.3538798999999999E-2</v>
      </c>
    </row>
    <row r="81519" spans="1:6" x14ac:dyDescent="0.2">
      <c r="A81519" t="s">
        <v>3</v>
      </c>
      <c r="B81519" s="2">
        <v>4</v>
      </c>
      <c r="C81519" s="2">
        <v>19</v>
      </c>
      <c r="D81519" s="2">
        <v>2025</v>
      </c>
      <c r="E81519" s="2">
        <v>13</v>
      </c>
      <c r="F81519" s="16">
        <v>2.2642626999999999E-2</v>
      </c>
    </row>
    <row r="81520" spans="1:6" x14ac:dyDescent="0.2">
      <c r="A81520" t="s">
        <v>3</v>
      </c>
      <c r="B81520" s="2">
        <v>4</v>
      </c>
      <c r="C81520" s="2">
        <v>19</v>
      </c>
      <c r="D81520" s="2">
        <v>2025</v>
      </c>
      <c r="E81520" s="2">
        <v>14</v>
      </c>
      <c r="F81520" s="16">
        <v>2.1022244999999998E-2</v>
      </c>
    </row>
    <row r="81521" spans="1:6" x14ac:dyDescent="0.2">
      <c r="A81521" t="s">
        <v>3</v>
      </c>
      <c r="B81521" s="2">
        <v>4</v>
      </c>
      <c r="C81521" s="2">
        <v>19</v>
      </c>
      <c r="D81521" s="2">
        <v>2025</v>
      </c>
      <c r="E81521" s="2">
        <v>15</v>
      </c>
      <c r="F81521" s="16">
        <v>2.2003574000000001E-2</v>
      </c>
    </row>
    <row r="81522" spans="1:6" x14ac:dyDescent="0.2">
      <c r="A81522" t="s">
        <v>3</v>
      </c>
      <c r="B81522" s="2">
        <v>4</v>
      </c>
      <c r="C81522" s="2">
        <v>19</v>
      </c>
      <c r="D81522" s="2">
        <v>2025</v>
      </c>
      <c r="E81522" s="2">
        <v>16</v>
      </c>
      <c r="F81522" s="16">
        <v>2.1440025000000001E-2</v>
      </c>
    </row>
    <row r="81523" spans="1:6" x14ac:dyDescent="0.2">
      <c r="A81523" t="s">
        <v>3</v>
      </c>
      <c r="B81523" s="2">
        <v>4</v>
      </c>
      <c r="C81523" s="2">
        <v>19</v>
      </c>
      <c r="D81523" s="2">
        <v>2025</v>
      </c>
      <c r="E81523" s="2">
        <v>17</v>
      </c>
      <c r="F81523" s="16">
        <v>2.2876084000000001E-2</v>
      </c>
    </row>
    <row r="81524" spans="1:6" x14ac:dyDescent="0.2">
      <c r="A81524" t="s">
        <v>3</v>
      </c>
      <c r="B81524" s="2">
        <v>4</v>
      </c>
      <c r="C81524" s="2">
        <v>19</v>
      </c>
      <c r="D81524" s="2">
        <v>2025</v>
      </c>
      <c r="E81524" s="2">
        <v>18</v>
      </c>
      <c r="F81524" s="16">
        <v>2.2287821999999999E-2</v>
      </c>
    </row>
    <row r="81525" spans="1:6" x14ac:dyDescent="0.2">
      <c r="A81525" t="s">
        <v>3</v>
      </c>
      <c r="B81525" s="2">
        <v>4</v>
      </c>
      <c r="C81525" s="2">
        <v>19</v>
      </c>
      <c r="D81525" s="2">
        <v>2025</v>
      </c>
      <c r="E81525" s="2">
        <v>19</v>
      </c>
      <c r="F81525" s="16">
        <v>2.2828627000000001E-2</v>
      </c>
    </row>
    <row r="81526" spans="1:6" x14ac:dyDescent="0.2">
      <c r="A81526" t="s">
        <v>3</v>
      </c>
      <c r="B81526" s="2">
        <v>4</v>
      </c>
      <c r="C81526" s="2">
        <v>19</v>
      </c>
      <c r="D81526" s="2">
        <v>2025</v>
      </c>
      <c r="E81526" s="2">
        <v>20</v>
      </c>
      <c r="F81526" s="16">
        <v>2.2684432000000001E-2</v>
      </c>
    </row>
    <row r="81527" spans="1:6" x14ac:dyDescent="0.2">
      <c r="A81527" t="s">
        <v>3</v>
      </c>
      <c r="B81527" s="2">
        <v>4</v>
      </c>
      <c r="C81527" s="2">
        <v>19</v>
      </c>
      <c r="D81527" s="2">
        <v>2025</v>
      </c>
      <c r="E81527" s="2">
        <v>21</v>
      </c>
      <c r="F81527" s="16">
        <v>2.2189453000000001E-2</v>
      </c>
    </row>
    <row r="81528" spans="1:6" x14ac:dyDescent="0.2">
      <c r="A81528" t="s">
        <v>3</v>
      </c>
      <c r="B81528" s="2">
        <v>4</v>
      </c>
      <c r="C81528" s="2">
        <v>19</v>
      </c>
      <c r="D81528" s="2">
        <v>2025</v>
      </c>
      <c r="E81528" s="2">
        <v>22</v>
      </c>
      <c r="F81528" s="16">
        <v>2.3850191E-2</v>
      </c>
    </row>
    <row r="81529" spans="1:6" x14ac:dyDescent="0.2">
      <c r="A81529" t="s">
        <v>3</v>
      </c>
      <c r="B81529" s="2">
        <v>4</v>
      </c>
      <c r="C81529" s="2">
        <v>19</v>
      </c>
      <c r="D81529" s="2">
        <v>2025</v>
      </c>
      <c r="E81529" s="2">
        <v>23</v>
      </c>
      <c r="F81529" s="16">
        <v>2.4945209999999999E-2</v>
      </c>
    </row>
    <row r="81530" spans="1:6" x14ac:dyDescent="0.2">
      <c r="A81530" t="s">
        <v>3</v>
      </c>
      <c r="B81530" s="2">
        <v>4</v>
      </c>
      <c r="C81530" s="2">
        <v>19</v>
      </c>
      <c r="D81530" s="2">
        <v>2025</v>
      </c>
      <c r="E81530" s="2">
        <v>24</v>
      </c>
      <c r="F81530" s="16">
        <v>2.4998948E-2</v>
      </c>
    </row>
    <row r="81531" spans="1:6" x14ac:dyDescent="0.2">
      <c r="A81531" t="s">
        <v>3</v>
      </c>
      <c r="B81531" s="2">
        <v>4</v>
      </c>
      <c r="C81531" s="2">
        <v>20</v>
      </c>
      <c r="D81531" s="2">
        <v>2025</v>
      </c>
      <c r="E81531" s="2">
        <v>1</v>
      </c>
      <c r="F81531" s="16">
        <v>2.6053762000000001E-2</v>
      </c>
    </row>
    <row r="81532" spans="1:6" x14ac:dyDescent="0.2">
      <c r="A81532" t="s">
        <v>3</v>
      </c>
      <c r="B81532" s="2">
        <v>4</v>
      </c>
      <c r="C81532" s="2">
        <v>20</v>
      </c>
      <c r="D81532" s="2">
        <v>2025</v>
      </c>
      <c r="E81532" s="2">
        <v>2</v>
      </c>
      <c r="F81532" s="16">
        <v>2.8911524000000001E-2</v>
      </c>
    </row>
    <row r="81533" spans="1:6" x14ac:dyDescent="0.2">
      <c r="A81533" t="s">
        <v>3</v>
      </c>
      <c r="B81533" s="2">
        <v>4</v>
      </c>
      <c r="C81533" s="2">
        <v>20</v>
      </c>
      <c r="D81533" s="2">
        <v>2025</v>
      </c>
      <c r="E81533" s="2">
        <v>3</v>
      </c>
      <c r="F81533" s="16">
        <v>2.874552E-2</v>
      </c>
    </row>
    <row r="81534" spans="1:6" x14ac:dyDescent="0.2">
      <c r="A81534" t="s">
        <v>3</v>
      </c>
      <c r="B81534" s="2">
        <v>4</v>
      </c>
      <c r="C81534" s="2">
        <v>20</v>
      </c>
      <c r="D81534" s="2">
        <v>2025</v>
      </c>
      <c r="E81534" s="2">
        <v>4</v>
      </c>
      <c r="F81534" s="16">
        <v>2.8543681000000001E-2</v>
      </c>
    </row>
    <row r="81535" spans="1:6" x14ac:dyDescent="0.2">
      <c r="A81535" t="s">
        <v>3</v>
      </c>
      <c r="B81535" s="2">
        <v>4</v>
      </c>
      <c r="C81535" s="2">
        <v>20</v>
      </c>
      <c r="D81535" s="2">
        <v>2025</v>
      </c>
      <c r="E81535" s="2">
        <v>5</v>
      </c>
      <c r="F81535" s="16">
        <v>2.9193648999999999E-2</v>
      </c>
    </row>
    <row r="81536" spans="1:6" x14ac:dyDescent="0.2">
      <c r="A81536" t="s">
        <v>3</v>
      </c>
      <c r="B81536" s="2">
        <v>4</v>
      </c>
      <c r="C81536" s="2">
        <v>20</v>
      </c>
      <c r="D81536" s="2">
        <v>2025</v>
      </c>
      <c r="E81536" s="2">
        <v>6</v>
      </c>
      <c r="F81536" s="16">
        <v>2.8245882999999999E-2</v>
      </c>
    </row>
    <row r="81537" spans="1:6" x14ac:dyDescent="0.2">
      <c r="A81537" t="s">
        <v>3</v>
      </c>
      <c r="B81537" s="2">
        <v>4</v>
      </c>
      <c r="C81537" s="2">
        <v>20</v>
      </c>
      <c r="D81537" s="2">
        <v>2025</v>
      </c>
      <c r="E81537" s="2">
        <v>7</v>
      </c>
      <c r="F81537" s="16">
        <v>2.7330144000000001E-2</v>
      </c>
    </row>
    <row r="81538" spans="1:6" x14ac:dyDescent="0.2">
      <c r="A81538" t="s">
        <v>3</v>
      </c>
      <c r="B81538" s="2">
        <v>4</v>
      </c>
      <c r="C81538" s="2">
        <v>20</v>
      </c>
      <c r="D81538" s="2">
        <v>2025</v>
      </c>
      <c r="E81538" s="2">
        <v>8</v>
      </c>
      <c r="F81538" s="16">
        <v>2.6021209999999999E-2</v>
      </c>
    </row>
    <row r="81539" spans="1:6" x14ac:dyDescent="0.2">
      <c r="A81539" t="s">
        <v>3</v>
      </c>
      <c r="B81539" s="2">
        <v>4</v>
      </c>
      <c r="C81539" s="2">
        <v>20</v>
      </c>
      <c r="D81539" s="2">
        <v>2025</v>
      </c>
      <c r="E81539" s="2">
        <v>9</v>
      </c>
      <c r="F81539" s="16">
        <v>2.594202E-2</v>
      </c>
    </row>
    <row r="81540" spans="1:6" x14ac:dyDescent="0.2">
      <c r="A81540" t="s">
        <v>3</v>
      </c>
      <c r="B81540" s="2">
        <v>4</v>
      </c>
      <c r="C81540" s="2">
        <v>20</v>
      </c>
      <c r="D81540" s="2">
        <v>2025</v>
      </c>
      <c r="E81540" s="2">
        <v>10</v>
      </c>
      <c r="F81540" s="16">
        <v>2.4166845999999999E-2</v>
      </c>
    </row>
    <row r="81541" spans="1:6" x14ac:dyDescent="0.2">
      <c r="A81541" t="s">
        <v>3</v>
      </c>
      <c r="B81541" s="2">
        <v>4</v>
      </c>
      <c r="C81541" s="2">
        <v>20</v>
      </c>
      <c r="D81541" s="2">
        <v>2025</v>
      </c>
      <c r="E81541" s="2">
        <v>11</v>
      </c>
      <c r="F81541" s="16">
        <v>2.4431905E-2</v>
      </c>
    </row>
    <row r="81542" spans="1:6" x14ac:dyDescent="0.2">
      <c r="A81542" t="s">
        <v>3</v>
      </c>
      <c r="B81542" s="2">
        <v>4</v>
      </c>
      <c r="C81542" s="2">
        <v>20</v>
      </c>
      <c r="D81542" s="2">
        <v>2025</v>
      </c>
      <c r="E81542" s="2">
        <v>12</v>
      </c>
      <c r="F81542" s="16">
        <v>2.3575439E-2</v>
      </c>
    </row>
    <row r="81543" spans="1:6" x14ac:dyDescent="0.2">
      <c r="A81543" t="s">
        <v>3</v>
      </c>
      <c r="B81543" s="2">
        <v>4</v>
      </c>
      <c r="C81543" s="2">
        <v>20</v>
      </c>
      <c r="D81543" s="2">
        <v>2025</v>
      </c>
      <c r="E81543" s="2">
        <v>13</v>
      </c>
      <c r="F81543" s="16">
        <v>2.3139173999999998E-2</v>
      </c>
    </row>
    <row r="81544" spans="1:6" x14ac:dyDescent="0.2">
      <c r="A81544" t="s">
        <v>3</v>
      </c>
      <c r="B81544" s="2">
        <v>4</v>
      </c>
      <c r="C81544" s="2">
        <v>20</v>
      </c>
      <c r="D81544" s="2">
        <v>2025</v>
      </c>
      <c r="E81544" s="2">
        <v>14</v>
      </c>
      <c r="F81544" s="16">
        <v>2.4885839E-2</v>
      </c>
    </row>
    <row r="81545" spans="1:6" x14ac:dyDescent="0.2">
      <c r="A81545" t="s">
        <v>3</v>
      </c>
      <c r="B81545" s="2">
        <v>4</v>
      </c>
      <c r="C81545" s="2">
        <v>20</v>
      </c>
      <c r="D81545" s="2">
        <v>2025</v>
      </c>
      <c r="E81545" s="2">
        <v>15</v>
      </c>
      <c r="F81545" s="16">
        <v>2.3524053E-2</v>
      </c>
    </row>
    <row r="81546" spans="1:6" x14ac:dyDescent="0.2">
      <c r="A81546" t="s">
        <v>3</v>
      </c>
      <c r="B81546" s="2">
        <v>4</v>
      </c>
      <c r="C81546" s="2">
        <v>20</v>
      </c>
      <c r="D81546" s="2">
        <v>2025</v>
      </c>
      <c r="E81546" s="2">
        <v>16</v>
      </c>
      <c r="F81546" s="16">
        <v>2.0758295E-2</v>
      </c>
    </row>
    <row r="81547" spans="1:6" x14ac:dyDescent="0.2">
      <c r="A81547" t="s">
        <v>3</v>
      </c>
      <c r="B81547" s="2">
        <v>4</v>
      </c>
      <c r="C81547" s="2">
        <v>20</v>
      </c>
      <c r="D81547" s="2">
        <v>2025</v>
      </c>
      <c r="E81547" s="2">
        <v>17</v>
      </c>
      <c r="F81547" s="16">
        <v>2.2909926000000001E-2</v>
      </c>
    </row>
    <row r="81548" spans="1:6" x14ac:dyDescent="0.2">
      <c r="A81548" t="s">
        <v>3</v>
      </c>
      <c r="B81548" s="2">
        <v>4</v>
      </c>
      <c r="C81548" s="2">
        <v>20</v>
      </c>
      <c r="D81548" s="2">
        <v>2025</v>
      </c>
      <c r="E81548" s="2">
        <v>18</v>
      </c>
      <c r="F81548" s="16">
        <v>2.3642613999999999E-2</v>
      </c>
    </row>
    <row r="81549" spans="1:6" x14ac:dyDescent="0.2">
      <c r="A81549" t="s">
        <v>3</v>
      </c>
      <c r="B81549" s="2">
        <v>4</v>
      </c>
      <c r="C81549" s="2">
        <v>20</v>
      </c>
      <c r="D81549" s="2">
        <v>2025</v>
      </c>
      <c r="E81549" s="2">
        <v>19</v>
      </c>
      <c r="F81549" s="16">
        <v>2.4106411000000001E-2</v>
      </c>
    </row>
    <row r="81550" spans="1:6" x14ac:dyDescent="0.2">
      <c r="A81550" t="s">
        <v>3</v>
      </c>
      <c r="B81550" s="2">
        <v>4</v>
      </c>
      <c r="C81550" s="2">
        <v>20</v>
      </c>
      <c r="D81550" s="2">
        <v>2025</v>
      </c>
      <c r="E81550" s="2">
        <v>20</v>
      </c>
      <c r="F81550" s="16">
        <v>2.3556702999999998E-2</v>
      </c>
    </row>
    <row r="81551" spans="1:6" x14ac:dyDescent="0.2">
      <c r="A81551" t="s">
        <v>3</v>
      </c>
      <c r="B81551" s="2">
        <v>4</v>
      </c>
      <c r="C81551" s="2">
        <v>20</v>
      </c>
      <c r="D81551" s="2">
        <v>2025</v>
      </c>
      <c r="E81551" s="2">
        <v>21</v>
      </c>
      <c r="F81551" s="16">
        <v>2.3359527000000001E-2</v>
      </c>
    </row>
    <row r="81552" spans="1:6" x14ac:dyDescent="0.2">
      <c r="A81552" t="s">
        <v>3</v>
      </c>
      <c r="B81552" s="2">
        <v>4</v>
      </c>
      <c r="C81552" s="2">
        <v>20</v>
      </c>
      <c r="D81552" s="2">
        <v>2025</v>
      </c>
      <c r="E81552" s="2">
        <v>22</v>
      </c>
      <c r="F81552" s="16">
        <v>2.5298426999999998E-2</v>
      </c>
    </row>
    <row r="81553" spans="1:6" x14ac:dyDescent="0.2">
      <c r="A81553" t="s">
        <v>3</v>
      </c>
      <c r="B81553" s="2">
        <v>4</v>
      </c>
      <c r="C81553" s="2">
        <v>20</v>
      </c>
      <c r="D81553" s="2">
        <v>2025</v>
      </c>
      <c r="E81553" s="2">
        <v>23</v>
      </c>
      <c r="F81553" s="16">
        <v>2.4630131E-2</v>
      </c>
    </row>
    <row r="81554" spans="1:6" x14ac:dyDescent="0.2">
      <c r="A81554" t="s">
        <v>3</v>
      </c>
      <c r="B81554" s="2">
        <v>4</v>
      </c>
      <c r="C81554" s="2">
        <v>20</v>
      </c>
      <c r="D81554" s="2">
        <v>2025</v>
      </c>
      <c r="E81554" s="2">
        <v>24</v>
      </c>
      <c r="F81554" s="16">
        <v>2.6310863E-2</v>
      </c>
    </row>
    <row r="81555" spans="1:6" x14ac:dyDescent="0.2">
      <c r="A81555" t="s">
        <v>3</v>
      </c>
      <c r="B81555" s="2">
        <v>4</v>
      </c>
      <c r="C81555" s="2">
        <v>21</v>
      </c>
      <c r="D81555" s="2">
        <v>2025</v>
      </c>
      <c r="E81555" s="2">
        <v>1</v>
      </c>
      <c r="F81555" s="16">
        <v>2.6948374000000001E-2</v>
      </c>
    </row>
    <row r="81556" spans="1:6" x14ac:dyDescent="0.2">
      <c r="A81556" t="s">
        <v>3</v>
      </c>
      <c r="B81556" s="2">
        <v>4</v>
      </c>
      <c r="C81556" s="2">
        <v>21</v>
      </c>
      <c r="D81556" s="2">
        <v>2025</v>
      </c>
      <c r="E81556" s="2">
        <v>2</v>
      </c>
      <c r="F81556" s="16">
        <v>2.6367654000000001E-2</v>
      </c>
    </row>
    <row r="81557" spans="1:6" x14ac:dyDescent="0.2">
      <c r="A81557" t="s">
        <v>3</v>
      </c>
      <c r="B81557" s="2">
        <v>4</v>
      </c>
      <c r="C81557" s="2">
        <v>21</v>
      </c>
      <c r="D81557" s="2">
        <v>2025</v>
      </c>
      <c r="E81557" s="2">
        <v>3</v>
      </c>
      <c r="F81557" s="16">
        <v>2.6540009999999999E-2</v>
      </c>
    </row>
    <row r="81558" spans="1:6" x14ac:dyDescent="0.2">
      <c r="A81558" t="s">
        <v>3</v>
      </c>
      <c r="B81558" s="2">
        <v>4</v>
      </c>
      <c r="C81558" s="2">
        <v>21</v>
      </c>
      <c r="D81558" s="2">
        <v>2025</v>
      </c>
      <c r="E81558" s="2">
        <v>4</v>
      </c>
      <c r="F81558" s="16">
        <v>2.7203857000000001E-2</v>
      </c>
    </row>
    <row r="81559" spans="1:6" x14ac:dyDescent="0.2">
      <c r="A81559" t="s">
        <v>3</v>
      </c>
      <c r="B81559" s="2">
        <v>4</v>
      </c>
      <c r="C81559" s="2">
        <v>21</v>
      </c>
      <c r="D81559" s="2">
        <v>2025</v>
      </c>
      <c r="E81559" s="2">
        <v>5</v>
      </c>
      <c r="F81559" s="16">
        <v>2.5967879999999999E-2</v>
      </c>
    </row>
    <row r="81560" spans="1:6" x14ac:dyDescent="0.2">
      <c r="A81560" t="s">
        <v>3</v>
      </c>
      <c r="B81560" s="2">
        <v>4</v>
      </c>
      <c r="C81560" s="2">
        <v>21</v>
      </c>
      <c r="D81560" s="2">
        <v>2025</v>
      </c>
      <c r="E81560" s="2">
        <v>6</v>
      </c>
      <c r="F81560" s="16">
        <v>2.3724874999999999E-2</v>
      </c>
    </row>
    <row r="81561" spans="1:6" x14ac:dyDescent="0.2">
      <c r="A81561" t="s">
        <v>3</v>
      </c>
      <c r="B81561" s="2">
        <v>4</v>
      </c>
      <c r="C81561" s="2">
        <v>21</v>
      </c>
      <c r="D81561" s="2">
        <v>2025</v>
      </c>
      <c r="E81561" s="2">
        <v>7</v>
      </c>
      <c r="F81561" s="16">
        <v>2.2979920000000001E-2</v>
      </c>
    </row>
    <row r="81562" spans="1:6" x14ac:dyDescent="0.2">
      <c r="A81562" t="s">
        <v>3</v>
      </c>
      <c r="B81562" s="2">
        <v>4</v>
      </c>
      <c r="C81562" s="2">
        <v>21</v>
      </c>
      <c r="D81562" s="2">
        <v>2025</v>
      </c>
      <c r="E81562" s="2">
        <v>8</v>
      </c>
      <c r="F81562" s="16">
        <v>2.3223540000000001E-2</v>
      </c>
    </row>
    <row r="81563" spans="1:6" x14ac:dyDescent="0.2">
      <c r="A81563" t="s">
        <v>3</v>
      </c>
      <c r="B81563" s="2">
        <v>4</v>
      </c>
      <c r="C81563" s="2">
        <v>21</v>
      </c>
      <c r="D81563" s="2">
        <v>2025</v>
      </c>
      <c r="E81563" s="2">
        <v>9</v>
      </c>
      <c r="F81563" s="16">
        <v>2.1626261000000001E-2</v>
      </c>
    </row>
    <row r="81564" spans="1:6" x14ac:dyDescent="0.2">
      <c r="A81564" t="s">
        <v>3</v>
      </c>
      <c r="B81564" s="2">
        <v>4</v>
      </c>
      <c r="C81564" s="2">
        <v>21</v>
      </c>
      <c r="D81564" s="2">
        <v>2025</v>
      </c>
      <c r="E81564" s="2">
        <v>10</v>
      </c>
      <c r="F81564" s="16">
        <v>2.1996925000000001E-2</v>
      </c>
    </row>
    <row r="81565" spans="1:6" x14ac:dyDescent="0.2">
      <c r="A81565" t="s">
        <v>3</v>
      </c>
      <c r="B81565" s="2">
        <v>4</v>
      </c>
      <c r="C81565" s="2">
        <v>21</v>
      </c>
      <c r="D81565" s="2">
        <v>2025</v>
      </c>
      <c r="E81565" s="2">
        <v>11</v>
      </c>
      <c r="F81565" s="16">
        <v>2.1385969000000001E-2</v>
      </c>
    </row>
    <row r="81566" spans="1:6" x14ac:dyDescent="0.2">
      <c r="A81566" t="s">
        <v>3</v>
      </c>
      <c r="B81566" s="2">
        <v>4</v>
      </c>
      <c r="C81566" s="2">
        <v>21</v>
      </c>
      <c r="D81566" s="2">
        <v>2025</v>
      </c>
      <c r="E81566" s="2">
        <v>12</v>
      </c>
      <c r="F81566" s="16">
        <v>2.0850661999999999E-2</v>
      </c>
    </row>
    <row r="81567" spans="1:6" x14ac:dyDescent="0.2">
      <c r="A81567" t="s">
        <v>3</v>
      </c>
      <c r="B81567" s="2">
        <v>4</v>
      </c>
      <c r="C81567" s="2">
        <v>21</v>
      </c>
      <c r="D81567" s="2">
        <v>2025</v>
      </c>
      <c r="E81567" s="2">
        <v>13</v>
      </c>
      <c r="F81567" s="16">
        <v>2.1238399000000002E-2</v>
      </c>
    </row>
    <row r="81568" spans="1:6" x14ac:dyDescent="0.2">
      <c r="A81568" t="s">
        <v>3</v>
      </c>
      <c r="B81568" s="2">
        <v>4</v>
      </c>
      <c r="C81568" s="2">
        <v>21</v>
      </c>
      <c r="D81568" s="2">
        <v>2025</v>
      </c>
      <c r="E81568" s="2">
        <v>14</v>
      </c>
      <c r="F81568" s="16">
        <v>2.1543638E-2</v>
      </c>
    </row>
    <row r="81569" spans="1:6" x14ac:dyDescent="0.2">
      <c r="A81569" t="s">
        <v>3</v>
      </c>
      <c r="B81569" s="2">
        <v>4</v>
      </c>
      <c r="C81569" s="2">
        <v>21</v>
      </c>
      <c r="D81569" s="2">
        <v>2025</v>
      </c>
      <c r="E81569" s="2">
        <v>15</v>
      </c>
      <c r="F81569" s="16">
        <v>2.2595331999999999E-2</v>
      </c>
    </row>
    <row r="81570" spans="1:6" x14ac:dyDescent="0.2">
      <c r="A81570" t="s">
        <v>3</v>
      </c>
      <c r="B81570" s="2">
        <v>4</v>
      </c>
      <c r="C81570" s="2">
        <v>21</v>
      </c>
      <c r="D81570" s="2">
        <v>2025</v>
      </c>
      <c r="E81570" s="2">
        <v>16</v>
      </c>
      <c r="F81570" s="16">
        <v>2.1169897E-2</v>
      </c>
    </row>
    <row r="81571" spans="1:6" x14ac:dyDescent="0.2">
      <c r="A81571" t="s">
        <v>3</v>
      </c>
      <c r="B81571" s="2">
        <v>4</v>
      </c>
      <c r="C81571" s="2">
        <v>21</v>
      </c>
      <c r="D81571" s="2">
        <v>2025</v>
      </c>
      <c r="E81571" s="2">
        <v>17</v>
      </c>
      <c r="F81571" s="16">
        <v>2.3819646999999999E-2</v>
      </c>
    </row>
    <row r="81572" spans="1:6" x14ac:dyDescent="0.2">
      <c r="A81572" t="s">
        <v>3</v>
      </c>
      <c r="B81572" s="2">
        <v>4</v>
      </c>
      <c r="C81572" s="2">
        <v>21</v>
      </c>
      <c r="D81572" s="2">
        <v>2025</v>
      </c>
      <c r="E81572" s="2">
        <v>18</v>
      </c>
      <c r="F81572" s="16">
        <v>2.2784478E-2</v>
      </c>
    </row>
    <row r="81573" spans="1:6" x14ac:dyDescent="0.2">
      <c r="A81573" t="s">
        <v>3</v>
      </c>
      <c r="B81573" s="2">
        <v>4</v>
      </c>
      <c r="C81573" s="2">
        <v>21</v>
      </c>
      <c r="D81573" s="2">
        <v>2025</v>
      </c>
      <c r="E81573" s="2">
        <v>19</v>
      </c>
      <c r="F81573" s="16">
        <v>2.2423406999999999E-2</v>
      </c>
    </row>
    <row r="81574" spans="1:6" x14ac:dyDescent="0.2">
      <c r="A81574" t="s">
        <v>3</v>
      </c>
      <c r="B81574" s="2">
        <v>4</v>
      </c>
      <c r="C81574" s="2">
        <v>21</v>
      </c>
      <c r="D81574" s="2">
        <v>2025</v>
      </c>
      <c r="E81574" s="2">
        <v>20</v>
      </c>
      <c r="F81574" s="16">
        <v>2.1042160000000001E-2</v>
      </c>
    </row>
    <row r="81575" spans="1:6" x14ac:dyDescent="0.2">
      <c r="A81575" t="s">
        <v>3</v>
      </c>
      <c r="B81575" s="2">
        <v>4</v>
      </c>
      <c r="C81575" s="2">
        <v>21</v>
      </c>
      <c r="D81575" s="2">
        <v>2025</v>
      </c>
      <c r="E81575" s="2">
        <v>21</v>
      </c>
      <c r="F81575" s="16">
        <v>2.1602056000000001E-2</v>
      </c>
    </row>
    <row r="81576" spans="1:6" x14ac:dyDescent="0.2">
      <c r="A81576" t="s">
        <v>3</v>
      </c>
      <c r="B81576" s="2">
        <v>4</v>
      </c>
      <c r="C81576" s="2">
        <v>21</v>
      </c>
      <c r="D81576" s="2">
        <v>2025</v>
      </c>
      <c r="E81576" s="2">
        <v>22</v>
      </c>
      <c r="F81576" s="16">
        <v>2.2257478000000001E-2</v>
      </c>
    </row>
    <row r="81577" spans="1:6" x14ac:dyDescent="0.2">
      <c r="A81577" t="s">
        <v>3</v>
      </c>
      <c r="B81577" s="2">
        <v>4</v>
      </c>
      <c r="C81577" s="2">
        <v>21</v>
      </c>
      <c r="D81577" s="2">
        <v>2025</v>
      </c>
      <c r="E81577" s="2">
        <v>23</v>
      </c>
      <c r="F81577" s="16">
        <v>2.2289428999999999E-2</v>
      </c>
    </row>
    <row r="81578" spans="1:6" x14ac:dyDescent="0.2">
      <c r="A81578" t="s">
        <v>3</v>
      </c>
      <c r="B81578" s="2">
        <v>4</v>
      </c>
      <c r="C81578" s="2">
        <v>21</v>
      </c>
      <c r="D81578" s="2">
        <v>2025</v>
      </c>
      <c r="E81578" s="2">
        <v>24</v>
      </c>
      <c r="F81578" s="16">
        <v>2.3313779E-2</v>
      </c>
    </row>
    <row r="81579" spans="1:6" x14ac:dyDescent="0.2">
      <c r="A81579" t="s">
        <v>3</v>
      </c>
      <c r="B81579" s="2">
        <v>4</v>
      </c>
      <c r="C81579" s="2">
        <v>22</v>
      </c>
      <c r="D81579" s="2">
        <v>2025</v>
      </c>
      <c r="E81579" s="2">
        <v>1</v>
      </c>
      <c r="F81579" s="16">
        <v>2.3875378999999999E-2</v>
      </c>
    </row>
    <row r="81580" spans="1:6" x14ac:dyDescent="0.2">
      <c r="A81580" t="s">
        <v>3</v>
      </c>
      <c r="B81580" s="2">
        <v>4</v>
      </c>
      <c r="C81580" s="2">
        <v>22</v>
      </c>
      <c r="D81580" s="2">
        <v>2025</v>
      </c>
      <c r="E81580" s="2">
        <v>2</v>
      </c>
      <c r="F81580" s="16">
        <v>2.4369788999999999E-2</v>
      </c>
    </row>
    <row r="81581" spans="1:6" x14ac:dyDescent="0.2">
      <c r="A81581" t="s">
        <v>3</v>
      </c>
      <c r="B81581" s="2">
        <v>4</v>
      </c>
      <c r="C81581" s="2">
        <v>22</v>
      </c>
      <c r="D81581" s="2">
        <v>2025</v>
      </c>
      <c r="E81581" s="2">
        <v>3</v>
      </c>
      <c r="F81581" s="16">
        <v>2.2660306000000002E-2</v>
      </c>
    </row>
    <row r="81582" spans="1:6" x14ac:dyDescent="0.2">
      <c r="A81582" t="s">
        <v>3</v>
      </c>
      <c r="B81582" s="2">
        <v>4</v>
      </c>
      <c r="C81582" s="2">
        <v>22</v>
      </c>
      <c r="D81582" s="2">
        <v>2025</v>
      </c>
      <c r="E81582" s="2">
        <v>4</v>
      </c>
      <c r="F81582" s="16">
        <v>2.3635515999999999E-2</v>
      </c>
    </row>
    <row r="81583" spans="1:6" x14ac:dyDescent="0.2">
      <c r="A81583" t="s">
        <v>3</v>
      </c>
      <c r="B81583" s="2">
        <v>4</v>
      </c>
      <c r="C81583" s="2">
        <v>22</v>
      </c>
      <c r="D81583" s="2">
        <v>2025</v>
      </c>
      <c r="E81583" s="2">
        <v>5</v>
      </c>
      <c r="F81583" s="16">
        <v>2.2371749E-2</v>
      </c>
    </row>
    <row r="81584" spans="1:6" x14ac:dyDescent="0.2">
      <c r="A81584" t="s">
        <v>3</v>
      </c>
      <c r="B81584" s="2">
        <v>4</v>
      </c>
      <c r="C81584" s="2">
        <v>22</v>
      </c>
      <c r="D81584" s="2">
        <v>2025</v>
      </c>
      <c r="E81584" s="2">
        <v>6</v>
      </c>
      <c r="F81584" s="16">
        <v>2.1786977999999999E-2</v>
      </c>
    </row>
    <row r="81585" spans="1:6" x14ac:dyDescent="0.2">
      <c r="A81585" t="s">
        <v>3</v>
      </c>
      <c r="B81585" s="2">
        <v>4</v>
      </c>
      <c r="C81585" s="2">
        <v>22</v>
      </c>
      <c r="D81585" s="2">
        <v>2025</v>
      </c>
      <c r="E81585" s="2">
        <v>7</v>
      </c>
      <c r="F81585" s="16">
        <v>2.1713875000000001E-2</v>
      </c>
    </row>
    <row r="81586" spans="1:6" x14ac:dyDescent="0.2">
      <c r="A81586" t="s">
        <v>3</v>
      </c>
      <c r="B81586" s="2">
        <v>4</v>
      </c>
      <c r="C81586" s="2">
        <v>22</v>
      </c>
      <c r="D81586" s="2">
        <v>2025</v>
      </c>
      <c r="E81586" s="2">
        <v>8</v>
      </c>
      <c r="F81586" s="16">
        <v>2.1281377000000001E-2</v>
      </c>
    </row>
    <row r="81587" spans="1:6" x14ac:dyDescent="0.2">
      <c r="A81587" t="s">
        <v>3</v>
      </c>
      <c r="B81587" s="2">
        <v>4</v>
      </c>
      <c r="C81587" s="2">
        <v>22</v>
      </c>
      <c r="D81587" s="2">
        <v>2025</v>
      </c>
      <c r="E81587" s="2">
        <v>9</v>
      </c>
      <c r="F81587" s="16">
        <v>2.0986607000000001E-2</v>
      </c>
    </row>
    <row r="81588" spans="1:6" x14ac:dyDescent="0.2">
      <c r="A81588" t="s">
        <v>3</v>
      </c>
      <c r="B81588" s="2">
        <v>4</v>
      </c>
      <c r="C81588" s="2">
        <v>22</v>
      </c>
      <c r="D81588" s="2">
        <v>2025</v>
      </c>
      <c r="E81588" s="2">
        <v>10</v>
      </c>
      <c r="F81588" s="16">
        <v>1.9143746E-2</v>
      </c>
    </row>
    <row r="81589" spans="1:6" x14ac:dyDescent="0.2">
      <c r="A81589" t="s">
        <v>3</v>
      </c>
      <c r="B81589" s="2">
        <v>4</v>
      </c>
      <c r="C81589" s="2">
        <v>22</v>
      </c>
      <c r="D81589" s="2">
        <v>2025</v>
      </c>
      <c r="E81589" s="2">
        <v>11</v>
      </c>
      <c r="F81589" s="16">
        <v>2.0567062000000001E-2</v>
      </c>
    </row>
    <row r="81590" spans="1:6" x14ac:dyDescent="0.2">
      <c r="A81590" t="s">
        <v>3</v>
      </c>
      <c r="B81590" s="2">
        <v>4</v>
      </c>
      <c r="C81590" s="2">
        <v>22</v>
      </c>
      <c r="D81590" s="2">
        <v>2025</v>
      </c>
      <c r="E81590" s="2">
        <v>12</v>
      </c>
      <c r="F81590" s="16">
        <v>1.9751154999999999E-2</v>
      </c>
    </row>
    <row r="81591" spans="1:6" x14ac:dyDescent="0.2">
      <c r="A81591" t="s">
        <v>3</v>
      </c>
      <c r="B81591" s="2">
        <v>4</v>
      </c>
      <c r="C81591" s="2">
        <v>22</v>
      </c>
      <c r="D81591" s="2">
        <v>2025</v>
      </c>
      <c r="E81591" s="2">
        <v>13</v>
      </c>
      <c r="F81591" s="16">
        <v>2.0123149E-2</v>
      </c>
    </row>
    <row r="81592" spans="1:6" x14ac:dyDescent="0.2">
      <c r="A81592" t="s">
        <v>3</v>
      </c>
      <c r="B81592" s="2">
        <v>4</v>
      </c>
      <c r="C81592" s="2">
        <v>22</v>
      </c>
      <c r="D81592" s="2">
        <v>2025</v>
      </c>
      <c r="E81592" s="2">
        <v>14</v>
      </c>
      <c r="F81592" s="16">
        <v>2.0876400999999999E-2</v>
      </c>
    </row>
    <row r="81593" spans="1:6" x14ac:dyDescent="0.2">
      <c r="A81593" t="s">
        <v>3</v>
      </c>
      <c r="B81593" s="2">
        <v>4</v>
      </c>
      <c r="C81593" s="2">
        <v>22</v>
      </c>
      <c r="D81593" s="2">
        <v>2025</v>
      </c>
      <c r="E81593" s="2">
        <v>15</v>
      </c>
      <c r="F81593" s="16">
        <v>2.2251478000000002E-2</v>
      </c>
    </row>
    <row r="81594" spans="1:6" x14ac:dyDescent="0.2">
      <c r="A81594" t="s">
        <v>3</v>
      </c>
      <c r="B81594" s="2">
        <v>4</v>
      </c>
      <c r="C81594" s="2">
        <v>22</v>
      </c>
      <c r="D81594" s="2">
        <v>2025</v>
      </c>
      <c r="E81594" s="2">
        <v>16</v>
      </c>
      <c r="F81594" s="16">
        <v>2.4070833E-2</v>
      </c>
    </row>
    <row r="81595" spans="1:6" x14ac:dyDescent="0.2">
      <c r="A81595" t="s">
        <v>3</v>
      </c>
      <c r="B81595" s="2">
        <v>4</v>
      </c>
      <c r="C81595" s="2">
        <v>22</v>
      </c>
      <c r="D81595" s="2">
        <v>2025</v>
      </c>
      <c r="E81595" s="2">
        <v>17</v>
      </c>
      <c r="F81595" s="16">
        <v>2.4147808999999999E-2</v>
      </c>
    </row>
    <row r="81596" spans="1:6" x14ac:dyDescent="0.2">
      <c r="A81596" t="s">
        <v>3</v>
      </c>
      <c r="B81596" s="2">
        <v>4</v>
      </c>
      <c r="C81596" s="2">
        <v>22</v>
      </c>
      <c r="D81596" s="2">
        <v>2025</v>
      </c>
      <c r="E81596" s="2">
        <v>18</v>
      </c>
      <c r="F81596" s="16">
        <v>2.2946916000000001E-2</v>
      </c>
    </row>
    <row r="81597" spans="1:6" x14ac:dyDescent="0.2">
      <c r="A81597" t="s">
        <v>3</v>
      </c>
      <c r="B81597" s="2">
        <v>4</v>
      </c>
      <c r="C81597" s="2">
        <v>22</v>
      </c>
      <c r="D81597" s="2">
        <v>2025</v>
      </c>
      <c r="E81597" s="2">
        <v>19</v>
      </c>
      <c r="F81597" s="16">
        <v>2.1924513E-2</v>
      </c>
    </row>
    <row r="81598" spans="1:6" x14ac:dyDescent="0.2">
      <c r="A81598" t="s">
        <v>3</v>
      </c>
      <c r="B81598" s="2">
        <v>4</v>
      </c>
      <c r="C81598" s="2">
        <v>22</v>
      </c>
      <c r="D81598" s="2">
        <v>2025</v>
      </c>
      <c r="E81598" s="2">
        <v>20</v>
      </c>
      <c r="F81598" s="16">
        <v>1.9914241999999999E-2</v>
      </c>
    </row>
    <row r="81599" spans="1:6" x14ac:dyDescent="0.2">
      <c r="A81599" t="s">
        <v>3</v>
      </c>
      <c r="B81599" s="2">
        <v>4</v>
      </c>
      <c r="C81599" s="2">
        <v>22</v>
      </c>
      <c r="D81599" s="2">
        <v>2025</v>
      </c>
      <c r="E81599" s="2">
        <v>21</v>
      </c>
      <c r="F81599" s="16">
        <v>2.1147664E-2</v>
      </c>
    </row>
    <row r="81600" spans="1:6" x14ac:dyDescent="0.2">
      <c r="A81600" t="s">
        <v>3</v>
      </c>
      <c r="B81600" s="2">
        <v>4</v>
      </c>
      <c r="C81600" s="2">
        <v>22</v>
      </c>
      <c r="D81600" s="2">
        <v>2025</v>
      </c>
      <c r="E81600" s="2">
        <v>22</v>
      </c>
      <c r="F81600" s="16">
        <v>2.0968344999999999E-2</v>
      </c>
    </row>
    <row r="81601" spans="1:6" x14ac:dyDescent="0.2">
      <c r="A81601" t="s">
        <v>3</v>
      </c>
      <c r="B81601" s="2">
        <v>4</v>
      </c>
      <c r="C81601" s="2">
        <v>22</v>
      </c>
      <c r="D81601" s="2">
        <v>2025</v>
      </c>
      <c r="E81601" s="2">
        <v>23</v>
      </c>
      <c r="F81601" s="16">
        <v>2.4320748999999999E-2</v>
      </c>
    </row>
    <row r="81602" spans="1:6" x14ac:dyDescent="0.2">
      <c r="A81602" t="s">
        <v>3</v>
      </c>
      <c r="B81602" s="2">
        <v>4</v>
      </c>
      <c r="C81602" s="2">
        <v>22</v>
      </c>
      <c r="D81602" s="2">
        <v>2025</v>
      </c>
      <c r="E81602" s="2">
        <v>24</v>
      </c>
      <c r="F81602" s="16">
        <v>2.4456386E-2</v>
      </c>
    </row>
    <row r="81603" spans="1:6" x14ac:dyDescent="0.2">
      <c r="A81603" t="s">
        <v>3</v>
      </c>
      <c r="B81603" s="2">
        <v>4</v>
      </c>
      <c r="C81603" s="2">
        <v>23</v>
      </c>
      <c r="D81603" s="2">
        <v>2025</v>
      </c>
      <c r="E81603" s="2">
        <v>1</v>
      </c>
      <c r="F81603" s="16">
        <v>2.5673939E-2</v>
      </c>
    </row>
    <row r="81604" spans="1:6" x14ac:dyDescent="0.2">
      <c r="A81604" t="s">
        <v>3</v>
      </c>
      <c r="B81604" s="2">
        <v>4</v>
      </c>
      <c r="C81604" s="2">
        <v>23</v>
      </c>
      <c r="D81604" s="2">
        <v>2025</v>
      </c>
      <c r="E81604" s="2">
        <v>2</v>
      </c>
      <c r="F81604" s="16">
        <v>2.7103171999999998E-2</v>
      </c>
    </row>
    <row r="81605" spans="1:6" x14ac:dyDescent="0.2">
      <c r="A81605" t="s">
        <v>3</v>
      </c>
      <c r="B81605" s="2">
        <v>4</v>
      </c>
      <c r="C81605" s="2">
        <v>23</v>
      </c>
      <c r="D81605" s="2">
        <v>2025</v>
      </c>
      <c r="E81605" s="2">
        <v>3</v>
      </c>
      <c r="F81605" s="16">
        <v>2.5674927E-2</v>
      </c>
    </row>
    <row r="81606" spans="1:6" x14ac:dyDescent="0.2">
      <c r="A81606" t="s">
        <v>3</v>
      </c>
      <c r="B81606" s="2">
        <v>4</v>
      </c>
      <c r="C81606" s="2">
        <v>23</v>
      </c>
      <c r="D81606" s="2">
        <v>2025</v>
      </c>
      <c r="E81606" s="2">
        <v>4</v>
      </c>
      <c r="F81606" s="16">
        <v>2.5080155E-2</v>
      </c>
    </row>
    <row r="81607" spans="1:6" x14ac:dyDescent="0.2">
      <c r="A81607" t="s">
        <v>3</v>
      </c>
      <c r="B81607" s="2">
        <v>4</v>
      </c>
      <c r="C81607" s="2">
        <v>23</v>
      </c>
      <c r="D81607" s="2">
        <v>2025</v>
      </c>
      <c r="E81607" s="2">
        <v>5</v>
      </c>
      <c r="F81607" s="16">
        <v>2.5098425000000001E-2</v>
      </c>
    </row>
    <row r="81608" spans="1:6" x14ac:dyDescent="0.2">
      <c r="A81608" t="s">
        <v>3</v>
      </c>
      <c r="B81608" s="2">
        <v>4</v>
      </c>
      <c r="C81608" s="2">
        <v>23</v>
      </c>
      <c r="D81608" s="2">
        <v>2025</v>
      </c>
      <c r="E81608" s="2">
        <v>6</v>
      </c>
      <c r="F81608" s="16">
        <v>2.3689004999999999E-2</v>
      </c>
    </row>
    <row r="81609" spans="1:6" x14ac:dyDescent="0.2">
      <c r="A81609" t="s">
        <v>3</v>
      </c>
      <c r="B81609" s="2">
        <v>4</v>
      </c>
      <c r="C81609" s="2">
        <v>23</v>
      </c>
      <c r="D81609" s="2">
        <v>2025</v>
      </c>
      <c r="E81609" s="2">
        <v>7</v>
      </c>
      <c r="F81609" s="16">
        <v>2.2554698000000001E-2</v>
      </c>
    </row>
    <row r="81610" spans="1:6" x14ac:dyDescent="0.2">
      <c r="A81610" t="s">
        <v>3</v>
      </c>
      <c r="B81610" s="2">
        <v>4</v>
      </c>
      <c r="C81610" s="2">
        <v>23</v>
      </c>
      <c r="D81610" s="2">
        <v>2025</v>
      </c>
      <c r="E81610" s="2">
        <v>8</v>
      </c>
      <c r="F81610" s="16">
        <v>2.1993810999999999E-2</v>
      </c>
    </row>
    <row r="81611" spans="1:6" x14ac:dyDescent="0.2">
      <c r="A81611" t="s">
        <v>3</v>
      </c>
      <c r="B81611" s="2">
        <v>4</v>
      </c>
      <c r="C81611" s="2">
        <v>23</v>
      </c>
      <c r="D81611" s="2">
        <v>2025</v>
      </c>
      <c r="E81611" s="2">
        <v>9</v>
      </c>
      <c r="F81611" s="16">
        <v>2.1870337E-2</v>
      </c>
    </row>
    <row r="81612" spans="1:6" x14ac:dyDescent="0.2">
      <c r="A81612" t="s">
        <v>3</v>
      </c>
      <c r="B81612" s="2">
        <v>4</v>
      </c>
      <c r="C81612" s="2">
        <v>23</v>
      </c>
      <c r="D81612" s="2">
        <v>2025</v>
      </c>
      <c r="E81612" s="2">
        <v>10</v>
      </c>
      <c r="F81612" s="16">
        <v>2.0412288000000001E-2</v>
      </c>
    </row>
    <row r="81613" spans="1:6" x14ac:dyDescent="0.2">
      <c r="A81613" t="s">
        <v>3</v>
      </c>
      <c r="B81613" s="2">
        <v>4</v>
      </c>
      <c r="C81613" s="2">
        <v>23</v>
      </c>
      <c r="D81613" s="2">
        <v>2025</v>
      </c>
      <c r="E81613" s="2">
        <v>11</v>
      </c>
      <c r="F81613" s="16">
        <v>2.0139269000000001E-2</v>
      </c>
    </row>
    <row r="81614" spans="1:6" x14ac:dyDescent="0.2">
      <c r="A81614" t="s">
        <v>3</v>
      </c>
      <c r="B81614" s="2">
        <v>4</v>
      </c>
      <c r="C81614" s="2">
        <v>23</v>
      </c>
      <c r="D81614" s="2">
        <v>2025</v>
      </c>
      <c r="E81614" s="2">
        <v>12</v>
      </c>
      <c r="F81614" s="16">
        <v>2.0548736000000001E-2</v>
      </c>
    </row>
    <row r="81615" spans="1:6" x14ac:dyDescent="0.2">
      <c r="A81615" t="s">
        <v>3</v>
      </c>
      <c r="B81615" s="2">
        <v>4</v>
      </c>
      <c r="C81615" s="2">
        <v>23</v>
      </c>
      <c r="D81615" s="2">
        <v>2025</v>
      </c>
      <c r="E81615" s="2">
        <v>13</v>
      </c>
      <c r="F81615" s="16">
        <v>2.0250397E-2</v>
      </c>
    </row>
    <row r="81616" spans="1:6" x14ac:dyDescent="0.2">
      <c r="A81616" t="s">
        <v>3</v>
      </c>
      <c r="B81616" s="2">
        <v>4</v>
      </c>
      <c r="C81616" s="2">
        <v>23</v>
      </c>
      <c r="D81616" s="2">
        <v>2025</v>
      </c>
      <c r="E81616" s="2">
        <v>14</v>
      </c>
      <c r="F81616" s="16">
        <v>1.9681527000000001E-2</v>
      </c>
    </row>
    <row r="81617" spans="1:6" x14ac:dyDescent="0.2">
      <c r="A81617" t="s">
        <v>3</v>
      </c>
      <c r="B81617" s="2">
        <v>4</v>
      </c>
      <c r="C81617" s="2">
        <v>23</v>
      </c>
      <c r="D81617" s="2">
        <v>2025</v>
      </c>
      <c r="E81617" s="2">
        <v>15</v>
      </c>
      <c r="F81617" s="16">
        <v>2.2556820000000002E-2</v>
      </c>
    </row>
    <row r="81618" spans="1:6" x14ac:dyDescent="0.2">
      <c r="A81618" t="s">
        <v>3</v>
      </c>
      <c r="B81618" s="2">
        <v>4</v>
      </c>
      <c r="C81618" s="2">
        <v>23</v>
      </c>
      <c r="D81618" s="2">
        <v>2025</v>
      </c>
      <c r="E81618" s="2">
        <v>16</v>
      </c>
      <c r="F81618" s="16">
        <v>2.2117998E-2</v>
      </c>
    </row>
    <row r="81619" spans="1:6" x14ac:dyDescent="0.2">
      <c r="A81619" t="s">
        <v>3</v>
      </c>
      <c r="B81619" s="2">
        <v>4</v>
      </c>
      <c r="C81619" s="2">
        <v>23</v>
      </c>
      <c r="D81619" s="2">
        <v>2025</v>
      </c>
      <c r="E81619" s="2">
        <v>17</v>
      </c>
      <c r="F81619" s="16">
        <v>2.2725810999999999E-2</v>
      </c>
    </row>
    <row r="81620" spans="1:6" x14ac:dyDescent="0.2">
      <c r="A81620" t="s">
        <v>3</v>
      </c>
      <c r="B81620" s="2">
        <v>4</v>
      </c>
      <c r="C81620" s="2">
        <v>23</v>
      </c>
      <c r="D81620" s="2">
        <v>2025</v>
      </c>
      <c r="E81620" s="2">
        <v>18</v>
      </c>
      <c r="F81620" s="16">
        <v>2.2400191E-2</v>
      </c>
    </row>
    <row r="81621" spans="1:6" x14ac:dyDescent="0.2">
      <c r="A81621" t="s">
        <v>3</v>
      </c>
      <c r="B81621" s="2">
        <v>4</v>
      </c>
      <c r="C81621" s="2">
        <v>23</v>
      </c>
      <c r="D81621" s="2">
        <v>2025</v>
      </c>
      <c r="E81621" s="2">
        <v>19</v>
      </c>
      <c r="F81621" s="16">
        <v>2.1022434E-2</v>
      </c>
    </row>
    <row r="81622" spans="1:6" x14ac:dyDescent="0.2">
      <c r="A81622" t="s">
        <v>3</v>
      </c>
      <c r="B81622" s="2">
        <v>4</v>
      </c>
      <c r="C81622" s="2">
        <v>23</v>
      </c>
      <c r="D81622" s="2">
        <v>2025</v>
      </c>
      <c r="E81622" s="2">
        <v>20</v>
      </c>
      <c r="F81622" s="16">
        <v>2.1065581999999999E-2</v>
      </c>
    </row>
    <row r="81623" spans="1:6" x14ac:dyDescent="0.2">
      <c r="A81623" t="s">
        <v>3</v>
      </c>
      <c r="B81623" s="2">
        <v>4</v>
      </c>
      <c r="C81623" s="2">
        <v>23</v>
      </c>
      <c r="D81623" s="2">
        <v>2025</v>
      </c>
      <c r="E81623" s="2">
        <v>21</v>
      </c>
      <c r="F81623" s="16">
        <v>2.1383683000000001E-2</v>
      </c>
    </row>
    <row r="81624" spans="1:6" x14ac:dyDescent="0.2">
      <c r="A81624" t="s">
        <v>3</v>
      </c>
      <c r="B81624" s="2">
        <v>4</v>
      </c>
      <c r="C81624" s="2">
        <v>23</v>
      </c>
      <c r="D81624" s="2">
        <v>2025</v>
      </c>
      <c r="E81624" s="2">
        <v>22</v>
      </c>
      <c r="F81624" s="16">
        <v>2.2120417E-2</v>
      </c>
    </row>
    <row r="81625" spans="1:6" x14ac:dyDescent="0.2">
      <c r="A81625" t="s">
        <v>3</v>
      </c>
      <c r="B81625" s="2">
        <v>4</v>
      </c>
      <c r="C81625" s="2">
        <v>23</v>
      </c>
      <c r="D81625" s="2">
        <v>2025</v>
      </c>
      <c r="E81625" s="2">
        <v>23</v>
      </c>
      <c r="F81625" s="16">
        <v>2.2372026E-2</v>
      </c>
    </row>
    <row r="81626" spans="1:6" x14ac:dyDescent="0.2">
      <c r="A81626" t="s">
        <v>3</v>
      </c>
      <c r="B81626" s="2">
        <v>4</v>
      </c>
      <c r="C81626" s="2">
        <v>23</v>
      </c>
      <c r="D81626" s="2">
        <v>2025</v>
      </c>
      <c r="E81626" s="2">
        <v>24</v>
      </c>
      <c r="F81626" s="16">
        <v>2.3188430999999999E-2</v>
      </c>
    </row>
    <row r="81627" spans="1:6" x14ac:dyDescent="0.2">
      <c r="A81627" t="s">
        <v>3</v>
      </c>
      <c r="B81627" s="2">
        <v>4</v>
      </c>
      <c r="C81627" s="2">
        <v>24</v>
      </c>
      <c r="D81627" s="2">
        <v>2025</v>
      </c>
      <c r="E81627" s="2">
        <v>1</v>
      </c>
      <c r="F81627" s="16">
        <v>2.4942273000000001E-2</v>
      </c>
    </row>
    <row r="81628" spans="1:6" x14ac:dyDescent="0.2">
      <c r="A81628" t="s">
        <v>3</v>
      </c>
      <c r="B81628" s="2">
        <v>4</v>
      </c>
      <c r="C81628" s="2">
        <v>24</v>
      </c>
      <c r="D81628" s="2">
        <v>2025</v>
      </c>
      <c r="E81628" s="2">
        <v>2</v>
      </c>
      <c r="F81628" s="16">
        <v>2.6474721999999999E-2</v>
      </c>
    </row>
    <row r="81629" spans="1:6" x14ac:dyDescent="0.2">
      <c r="A81629" t="s">
        <v>3</v>
      </c>
      <c r="B81629" s="2">
        <v>4</v>
      </c>
      <c r="C81629" s="2">
        <v>24</v>
      </c>
      <c r="D81629" s="2">
        <v>2025</v>
      </c>
      <c r="E81629" s="2">
        <v>3</v>
      </c>
      <c r="F81629" s="16">
        <v>2.5701149E-2</v>
      </c>
    </row>
    <row r="81630" spans="1:6" x14ac:dyDescent="0.2">
      <c r="A81630" t="s">
        <v>3</v>
      </c>
      <c r="B81630" s="2">
        <v>4</v>
      </c>
      <c r="C81630" s="2">
        <v>24</v>
      </c>
      <c r="D81630" s="2">
        <v>2025</v>
      </c>
      <c r="E81630" s="2">
        <v>4</v>
      </c>
      <c r="F81630" s="16">
        <v>2.6504112999999999E-2</v>
      </c>
    </row>
    <row r="81631" spans="1:6" x14ac:dyDescent="0.2">
      <c r="A81631" t="s">
        <v>3</v>
      </c>
      <c r="B81631" s="2">
        <v>4</v>
      </c>
      <c r="C81631" s="2">
        <v>24</v>
      </c>
      <c r="D81631" s="2">
        <v>2025</v>
      </c>
      <c r="E81631" s="2">
        <v>5</v>
      </c>
      <c r="F81631" s="16">
        <v>2.5060134000000001E-2</v>
      </c>
    </row>
    <row r="81632" spans="1:6" x14ac:dyDescent="0.2">
      <c r="A81632" t="s">
        <v>3</v>
      </c>
      <c r="B81632" s="2">
        <v>4</v>
      </c>
      <c r="C81632" s="2">
        <v>24</v>
      </c>
      <c r="D81632" s="2">
        <v>2025</v>
      </c>
      <c r="E81632" s="2">
        <v>6</v>
      </c>
      <c r="F81632" s="16">
        <v>2.4908328E-2</v>
      </c>
    </row>
    <row r="81633" spans="1:6" x14ac:dyDescent="0.2">
      <c r="A81633" t="s">
        <v>3</v>
      </c>
      <c r="B81633" s="2">
        <v>4</v>
      </c>
      <c r="C81633" s="2">
        <v>24</v>
      </c>
      <c r="D81633" s="2">
        <v>2025</v>
      </c>
      <c r="E81633" s="2">
        <v>7</v>
      </c>
      <c r="F81633" s="16">
        <v>2.1550244999999999E-2</v>
      </c>
    </row>
    <row r="81634" spans="1:6" x14ac:dyDescent="0.2">
      <c r="A81634" t="s">
        <v>3</v>
      </c>
      <c r="B81634" s="2">
        <v>4</v>
      </c>
      <c r="C81634" s="2">
        <v>24</v>
      </c>
      <c r="D81634" s="2">
        <v>2025</v>
      </c>
      <c r="E81634" s="2">
        <v>8</v>
      </c>
      <c r="F81634" s="16">
        <v>2.1547475999999999E-2</v>
      </c>
    </row>
    <row r="81635" spans="1:6" x14ac:dyDescent="0.2">
      <c r="A81635" t="s">
        <v>3</v>
      </c>
      <c r="B81635" s="2">
        <v>4</v>
      </c>
      <c r="C81635" s="2">
        <v>24</v>
      </c>
      <c r="D81635" s="2">
        <v>2025</v>
      </c>
      <c r="E81635" s="2">
        <v>9</v>
      </c>
      <c r="F81635" s="16">
        <v>2.1661270999999999E-2</v>
      </c>
    </row>
    <row r="81636" spans="1:6" x14ac:dyDescent="0.2">
      <c r="A81636" t="s">
        <v>3</v>
      </c>
      <c r="B81636" s="2">
        <v>4</v>
      </c>
      <c r="C81636" s="2">
        <v>24</v>
      </c>
      <c r="D81636" s="2">
        <v>2025</v>
      </c>
      <c r="E81636" s="2">
        <v>10</v>
      </c>
      <c r="F81636" s="16">
        <v>2.1038125000000001E-2</v>
      </c>
    </row>
    <row r="81637" spans="1:6" x14ac:dyDescent="0.2">
      <c r="A81637" t="s">
        <v>3</v>
      </c>
      <c r="B81637" s="2">
        <v>4</v>
      </c>
      <c r="C81637" s="2">
        <v>24</v>
      </c>
      <c r="D81637" s="2">
        <v>2025</v>
      </c>
      <c r="E81637" s="2">
        <v>11</v>
      </c>
      <c r="F81637" s="16">
        <v>2.1277991999999999E-2</v>
      </c>
    </row>
    <row r="81638" spans="1:6" x14ac:dyDescent="0.2">
      <c r="A81638" t="s">
        <v>3</v>
      </c>
      <c r="B81638" s="2">
        <v>4</v>
      </c>
      <c r="C81638" s="2">
        <v>24</v>
      </c>
      <c r="D81638" s="2">
        <v>2025</v>
      </c>
      <c r="E81638" s="2">
        <v>12</v>
      </c>
      <c r="F81638" s="16">
        <v>2.1157338000000001E-2</v>
      </c>
    </row>
    <row r="81639" spans="1:6" x14ac:dyDescent="0.2">
      <c r="A81639" t="s">
        <v>3</v>
      </c>
      <c r="B81639" s="2">
        <v>4</v>
      </c>
      <c r="C81639" s="2">
        <v>24</v>
      </c>
      <c r="D81639" s="2">
        <v>2025</v>
      </c>
      <c r="E81639" s="2">
        <v>13</v>
      </c>
      <c r="F81639" s="16">
        <v>2.0923592000000001E-2</v>
      </c>
    </row>
    <row r="81640" spans="1:6" x14ac:dyDescent="0.2">
      <c r="A81640" t="s">
        <v>3</v>
      </c>
      <c r="B81640" s="2">
        <v>4</v>
      </c>
      <c r="C81640" s="2">
        <v>24</v>
      </c>
      <c r="D81640" s="2">
        <v>2025</v>
      </c>
      <c r="E81640" s="2">
        <v>14</v>
      </c>
      <c r="F81640" s="16">
        <v>2.0849691E-2</v>
      </c>
    </row>
    <row r="81641" spans="1:6" x14ac:dyDescent="0.2">
      <c r="A81641" t="s">
        <v>3</v>
      </c>
      <c r="B81641" s="2">
        <v>4</v>
      </c>
      <c r="C81641" s="2">
        <v>24</v>
      </c>
      <c r="D81641" s="2">
        <v>2025</v>
      </c>
      <c r="E81641" s="2">
        <v>15</v>
      </c>
      <c r="F81641" s="16">
        <v>1.9737886999999999E-2</v>
      </c>
    </row>
    <row r="81642" spans="1:6" x14ac:dyDescent="0.2">
      <c r="A81642" t="s">
        <v>3</v>
      </c>
      <c r="B81642" s="2">
        <v>4</v>
      </c>
      <c r="C81642" s="2">
        <v>24</v>
      </c>
      <c r="D81642" s="2">
        <v>2025</v>
      </c>
      <c r="E81642" s="2">
        <v>16</v>
      </c>
      <c r="F81642" s="16">
        <v>2.0706683E-2</v>
      </c>
    </row>
    <row r="81643" spans="1:6" x14ac:dyDescent="0.2">
      <c r="A81643" t="s">
        <v>3</v>
      </c>
      <c r="B81643" s="2">
        <v>4</v>
      </c>
      <c r="C81643" s="2">
        <v>24</v>
      </c>
      <c r="D81643" s="2">
        <v>2025</v>
      </c>
      <c r="E81643" s="2">
        <v>17</v>
      </c>
      <c r="F81643" s="16">
        <v>1.9881492000000001E-2</v>
      </c>
    </row>
    <row r="81644" spans="1:6" x14ac:dyDescent="0.2">
      <c r="A81644" t="s">
        <v>3</v>
      </c>
      <c r="B81644" s="2">
        <v>4</v>
      </c>
      <c r="C81644" s="2">
        <v>24</v>
      </c>
      <c r="D81644" s="2">
        <v>2025</v>
      </c>
      <c r="E81644" s="2">
        <v>18</v>
      </c>
      <c r="F81644" s="16">
        <v>2.1840525E-2</v>
      </c>
    </row>
    <row r="81645" spans="1:6" x14ac:dyDescent="0.2">
      <c r="A81645" t="s">
        <v>3</v>
      </c>
      <c r="B81645" s="2">
        <v>4</v>
      </c>
      <c r="C81645" s="2">
        <v>24</v>
      </c>
      <c r="D81645" s="2">
        <v>2025</v>
      </c>
      <c r="E81645" s="2">
        <v>19</v>
      </c>
      <c r="F81645" s="16">
        <v>2.0038223000000001E-2</v>
      </c>
    </row>
    <row r="81646" spans="1:6" x14ac:dyDescent="0.2">
      <c r="A81646" t="s">
        <v>3</v>
      </c>
      <c r="B81646" s="2">
        <v>4</v>
      </c>
      <c r="C81646" s="2">
        <v>24</v>
      </c>
      <c r="D81646" s="2">
        <v>2025</v>
      </c>
      <c r="E81646" s="2">
        <v>20</v>
      </c>
      <c r="F81646" s="16">
        <v>1.9620537E-2</v>
      </c>
    </row>
    <row r="81647" spans="1:6" x14ac:dyDescent="0.2">
      <c r="A81647" t="s">
        <v>3</v>
      </c>
      <c r="B81647" s="2">
        <v>4</v>
      </c>
      <c r="C81647" s="2">
        <v>24</v>
      </c>
      <c r="D81647" s="2">
        <v>2025</v>
      </c>
      <c r="E81647" s="2">
        <v>21</v>
      </c>
      <c r="F81647" s="16">
        <v>2.0694364999999999E-2</v>
      </c>
    </row>
    <row r="81648" spans="1:6" x14ac:dyDescent="0.2">
      <c r="A81648" t="s">
        <v>3</v>
      </c>
      <c r="B81648" s="2">
        <v>4</v>
      </c>
      <c r="C81648" s="2">
        <v>24</v>
      </c>
      <c r="D81648" s="2">
        <v>2025</v>
      </c>
      <c r="E81648" s="2">
        <v>22</v>
      </c>
      <c r="F81648" s="16">
        <v>2.1427523E-2</v>
      </c>
    </row>
    <row r="81649" spans="1:6" x14ac:dyDescent="0.2">
      <c r="A81649" t="s">
        <v>3</v>
      </c>
      <c r="B81649" s="2">
        <v>4</v>
      </c>
      <c r="C81649" s="2">
        <v>24</v>
      </c>
      <c r="D81649" s="2">
        <v>2025</v>
      </c>
      <c r="E81649" s="2">
        <v>23</v>
      </c>
      <c r="F81649" s="16">
        <v>2.3501204000000001E-2</v>
      </c>
    </row>
    <row r="81650" spans="1:6" x14ac:dyDescent="0.2">
      <c r="A81650" t="s">
        <v>3</v>
      </c>
      <c r="B81650" s="2">
        <v>4</v>
      </c>
      <c r="C81650" s="2">
        <v>24</v>
      </c>
      <c r="D81650" s="2">
        <v>2025</v>
      </c>
      <c r="E81650" s="2">
        <v>24</v>
      </c>
      <c r="F81650" s="16">
        <v>2.3078950000000001E-2</v>
      </c>
    </row>
    <row r="81651" spans="1:6" x14ac:dyDescent="0.2">
      <c r="A81651" t="s">
        <v>3</v>
      </c>
      <c r="B81651" s="2">
        <v>4</v>
      </c>
      <c r="C81651" s="2">
        <v>25</v>
      </c>
      <c r="D81651" s="2">
        <v>2025</v>
      </c>
      <c r="E81651" s="2">
        <v>1</v>
      </c>
      <c r="F81651" s="16">
        <v>2.3704155000000001E-2</v>
      </c>
    </row>
    <row r="81652" spans="1:6" x14ac:dyDescent="0.2">
      <c r="A81652" t="s">
        <v>3</v>
      </c>
      <c r="B81652" s="2">
        <v>4</v>
      </c>
      <c r="C81652" s="2">
        <v>25</v>
      </c>
      <c r="D81652" s="2">
        <v>2025</v>
      </c>
      <c r="E81652" s="2">
        <v>2</v>
      </c>
      <c r="F81652" s="16">
        <v>2.548636E-2</v>
      </c>
    </row>
    <row r="81653" spans="1:6" x14ac:dyDescent="0.2">
      <c r="A81653" t="s">
        <v>3</v>
      </c>
      <c r="B81653" s="2">
        <v>4</v>
      </c>
      <c r="C81653" s="2">
        <v>25</v>
      </c>
      <c r="D81653" s="2">
        <v>2025</v>
      </c>
      <c r="E81653" s="2">
        <v>3</v>
      </c>
      <c r="F81653" s="16">
        <v>2.4934252E-2</v>
      </c>
    </row>
    <row r="81654" spans="1:6" x14ac:dyDescent="0.2">
      <c r="A81654" t="s">
        <v>3</v>
      </c>
      <c r="B81654" s="2">
        <v>4</v>
      </c>
      <c r="C81654" s="2">
        <v>25</v>
      </c>
      <c r="D81654" s="2">
        <v>2025</v>
      </c>
      <c r="E81654" s="2">
        <v>4</v>
      </c>
      <c r="F81654" s="16">
        <v>2.3989263E-2</v>
      </c>
    </row>
    <row r="81655" spans="1:6" x14ac:dyDescent="0.2">
      <c r="A81655" t="s">
        <v>3</v>
      </c>
      <c r="B81655" s="2">
        <v>4</v>
      </c>
      <c r="C81655" s="2">
        <v>25</v>
      </c>
      <c r="D81655" s="2">
        <v>2025</v>
      </c>
      <c r="E81655" s="2">
        <v>5</v>
      </c>
      <c r="F81655" s="16">
        <v>2.4923513000000001E-2</v>
      </c>
    </row>
    <row r="81656" spans="1:6" x14ac:dyDescent="0.2">
      <c r="A81656" t="s">
        <v>3</v>
      </c>
      <c r="B81656" s="2">
        <v>4</v>
      </c>
      <c r="C81656" s="2">
        <v>25</v>
      </c>
      <c r="D81656" s="2">
        <v>2025</v>
      </c>
      <c r="E81656" s="2">
        <v>6</v>
      </c>
      <c r="F81656" s="16">
        <v>2.3576707999999998E-2</v>
      </c>
    </row>
    <row r="81657" spans="1:6" x14ac:dyDescent="0.2">
      <c r="A81657" t="s">
        <v>3</v>
      </c>
      <c r="B81657" s="2">
        <v>4</v>
      </c>
      <c r="C81657" s="2">
        <v>25</v>
      </c>
      <c r="D81657" s="2">
        <v>2025</v>
      </c>
      <c r="E81657" s="2">
        <v>7</v>
      </c>
      <c r="F81657" s="16">
        <v>2.2264407999999999E-2</v>
      </c>
    </row>
    <row r="81658" spans="1:6" x14ac:dyDescent="0.2">
      <c r="A81658" t="s">
        <v>3</v>
      </c>
      <c r="B81658" s="2">
        <v>4</v>
      </c>
      <c r="C81658" s="2">
        <v>25</v>
      </c>
      <c r="D81658" s="2">
        <v>2025</v>
      </c>
      <c r="E81658" s="2">
        <v>8</v>
      </c>
      <c r="F81658" s="16">
        <v>2.1153542000000001E-2</v>
      </c>
    </row>
    <row r="81659" spans="1:6" x14ac:dyDescent="0.2">
      <c r="A81659" t="s">
        <v>3</v>
      </c>
      <c r="B81659" s="2">
        <v>4</v>
      </c>
      <c r="C81659" s="2">
        <v>25</v>
      </c>
      <c r="D81659" s="2">
        <v>2025</v>
      </c>
      <c r="E81659" s="2">
        <v>9</v>
      </c>
      <c r="F81659" s="16">
        <v>2.1298291E-2</v>
      </c>
    </row>
    <row r="81660" spans="1:6" x14ac:dyDescent="0.2">
      <c r="A81660" t="s">
        <v>3</v>
      </c>
      <c r="B81660" s="2">
        <v>4</v>
      </c>
      <c r="C81660" s="2">
        <v>25</v>
      </c>
      <c r="D81660" s="2">
        <v>2025</v>
      </c>
      <c r="E81660" s="2">
        <v>10</v>
      </c>
      <c r="F81660" s="16">
        <v>2.2036126E-2</v>
      </c>
    </row>
    <row r="81661" spans="1:6" x14ac:dyDescent="0.2">
      <c r="A81661" t="s">
        <v>3</v>
      </c>
      <c r="B81661" s="2">
        <v>4</v>
      </c>
      <c r="C81661" s="2">
        <v>25</v>
      </c>
      <c r="D81661" s="2">
        <v>2025</v>
      </c>
      <c r="E81661" s="2">
        <v>11</v>
      </c>
      <c r="F81661" s="16">
        <v>2.2082883000000001E-2</v>
      </c>
    </row>
    <row r="81662" spans="1:6" x14ac:dyDescent="0.2">
      <c r="A81662" t="s">
        <v>3</v>
      </c>
      <c r="B81662" s="2">
        <v>4</v>
      </c>
      <c r="C81662" s="2">
        <v>25</v>
      </c>
      <c r="D81662" s="2">
        <v>2025</v>
      </c>
      <c r="E81662" s="2">
        <v>12</v>
      </c>
      <c r="F81662" s="16">
        <v>2.2523187E-2</v>
      </c>
    </row>
    <row r="81663" spans="1:6" x14ac:dyDescent="0.2">
      <c r="A81663" t="s">
        <v>3</v>
      </c>
      <c r="B81663" s="2">
        <v>4</v>
      </c>
      <c r="C81663" s="2">
        <v>25</v>
      </c>
      <c r="D81663" s="2">
        <v>2025</v>
      </c>
      <c r="E81663" s="2">
        <v>13</v>
      </c>
      <c r="F81663" s="16">
        <v>2.3869946E-2</v>
      </c>
    </row>
    <row r="81664" spans="1:6" x14ac:dyDescent="0.2">
      <c r="A81664" t="s">
        <v>3</v>
      </c>
      <c r="B81664" s="2">
        <v>4</v>
      </c>
      <c r="C81664" s="2">
        <v>25</v>
      </c>
      <c r="D81664" s="2">
        <v>2025</v>
      </c>
      <c r="E81664" s="2">
        <v>14</v>
      </c>
      <c r="F81664" s="16">
        <v>2.3033799000000001E-2</v>
      </c>
    </row>
    <row r="81665" spans="1:6" x14ac:dyDescent="0.2">
      <c r="A81665" t="s">
        <v>3</v>
      </c>
      <c r="B81665" s="2">
        <v>4</v>
      </c>
      <c r="C81665" s="2">
        <v>25</v>
      </c>
      <c r="D81665" s="2">
        <v>2025</v>
      </c>
      <c r="E81665" s="2">
        <v>15</v>
      </c>
      <c r="F81665" s="16">
        <v>2.4588656E-2</v>
      </c>
    </row>
    <row r="81666" spans="1:6" x14ac:dyDescent="0.2">
      <c r="A81666" t="s">
        <v>3</v>
      </c>
      <c r="B81666" s="2">
        <v>4</v>
      </c>
      <c r="C81666" s="2">
        <v>25</v>
      </c>
      <c r="D81666" s="2">
        <v>2025</v>
      </c>
      <c r="E81666" s="2">
        <v>16</v>
      </c>
      <c r="F81666" s="16">
        <v>2.2803400000000001E-2</v>
      </c>
    </row>
    <row r="81667" spans="1:6" x14ac:dyDescent="0.2">
      <c r="A81667" t="s">
        <v>3</v>
      </c>
      <c r="B81667" s="2">
        <v>4</v>
      </c>
      <c r="C81667" s="2">
        <v>25</v>
      </c>
      <c r="D81667" s="2">
        <v>2025</v>
      </c>
      <c r="E81667" s="2">
        <v>17</v>
      </c>
      <c r="F81667" s="16">
        <v>2.4182713000000002E-2</v>
      </c>
    </row>
    <row r="81668" spans="1:6" x14ac:dyDescent="0.2">
      <c r="A81668" t="s">
        <v>3</v>
      </c>
      <c r="B81668" s="2">
        <v>4</v>
      </c>
      <c r="C81668" s="2">
        <v>25</v>
      </c>
      <c r="D81668" s="2">
        <v>2025</v>
      </c>
      <c r="E81668" s="2">
        <v>18</v>
      </c>
      <c r="F81668" s="16">
        <v>2.6109904999999999E-2</v>
      </c>
    </row>
    <row r="81669" spans="1:6" x14ac:dyDescent="0.2">
      <c r="A81669" t="s">
        <v>3</v>
      </c>
      <c r="B81669" s="2">
        <v>4</v>
      </c>
      <c r="C81669" s="2">
        <v>25</v>
      </c>
      <c r="D81669" s="2">
        <v>2025</v>
      </c>
      <c r="E81669" s="2">
        <v>19</v>
      </c>
      <c r="F81669" s="16">
        <v>2.7145540999999999E-2</v>
      </c>
    </row>
    <row r="81670" spans="1:6" x14ac:dyDescent="0.2">
      <c r="A81670" t="s">
        <v>3</v>
      </c>
      <c r="B81670" s="2">
        <v>4</v>
      </c>
      <c r="C81670" s="2">
        <v>25</v>
      </c>
      <c r="D81670" s="2">
        <v>2025</v>
      </c>
      <c r="E81670" s="2">
        <v>20</v>
      </c>
      <c r="F81670" s="16">
        <v>2.7577463E-2</v>
      </c>
    </row>
    <row r="81671" spans="1:6" x14ac:dyDescent="0.2">
      <c r="A81671" t="s">
        <v>3</v>
      </c>
      <c r="B81671" s="2">
        <v>4</v>
      </c>
      <c r="C81671" s="2">
        <v>25</v>
      </c>
      <c r="D81671" s="2">
        <v>2025</v>
      </c>
      <c r="E81671" s="2">
        <v>21</v>
      </c>
      <c r="F81671" s="16">
        <v>2.970006E-2</v>
      </c>
    </row>
    <row r="81672" spans="1:6" x14ac:dyDescent="0.2">
      <c r="A81672" t="s">
        <v>3</v>
      </c>
      <c r="B81672" s="2">
        <v>4</v>
      </c>
      <c r="C81672" s="2">
        <v>25</v>
      </c>
      <c r="D81672" s="2">
        <v>2025</v>
      </c>
      <c r="E81672" s="2">
        <v>22</v>
      </c>
      <c r="F81672" s="16">
        <v>2.8310993E-2</v>
      </c>
    </row>
    <row r="81673" spans="1:6" x14ac:dyDescent="0.2">
      <c r="A81673" t="s">
        <v>3</v>
      </c>
      <c r="B81673" s="2">
        <v>4</v>
      </c>
      <c r="C81673" s="2">
        <v>25</v>
      </c>
      <c r="D81673" s="2">
        <v>2025</v>
      </c>
      <c r="E81673" s="2">
        <v>23</v>
      </c>
      <c r="F81673" s="16">
        <v>2.9392775999999999E-2</v>
      </c>
    </row>
    <row r="81674" spans="1:6" x14ac:dyDescent="0.2">
      <c r="A81674" t="s">
        <v>3</v>
      </c>
      <c r="B81674" s="2">
        <v>4</v>
      </c>
      <c r="C81674" s="2">
        <v>25</v>
      </c>
      <c r="D81674" s="2">
        <v>2025</v>
      </c>
      <c r="E81674" s="2">
        <v>24</v>
      </c>
      <c r="F81674" s="16">
        <v>2.8551191E-2</v>
      </c>
    </row>
    <row r="81675" spans="1:6" x14ac:dyDescent="0.2">
      <c r="A81675" t="s">
        <v>3</v>
      </c>
      <c r="B81675" s="2">
        <v>4</v>
      </c>
      <c r="C81675" s="2">
        <v>26</v>
      </c>
      <c r="D81675" s="2">
        <v>2025</v>
      </c>
      <c r="E81675" s="2">
        <v>1</v>
      </c>
      <c r="F81675" s="16">
        <v>2.8804830999999999E-2</v>
      </c>
    </row>
    <row r="81676" spans="1:6" x14ac:dyDescent="0.2">
      <c r="A81676" t="s">
        <v>3</v>
      </c>
      <c r="B81676" s="2">
        <v>4</v>
      </c>
      <c r="C81676" s="2">
        <v>26</v>
      </c>
      <c r="D81676" s="2">
        <v>2025</v>
      </c>
      <c r="E81676" s="2">
        <v>2</v>
      </c>
      <c r="F81676" s="16">
        <v>2.8485657000000001E-2</v>
      </c>
    </row>
    <row r="81677" spans="1:6" x14ac:dyDescent="0.2">
      <c r="A81677" t="s">
        <v>3</v>
      </c>
      <c r="B81677" s="2">
        <v>4</v>
      </c>
      <c r="C81677" s="2">
        <v>26</v>
      </c>
      <c r="D81677" s="2">
        <v>2025</v>
      </c>
      <c r="E81677" s="2">
        <v>3</v>
      </c>
      <c r="F81677" s="16">
        <v>2.8927068E-2</v>
      </c>
    </row>
    <row r="81678" spans="1:6" x14ac:dyDescent="0.2">
      <c r="A81678" t="s">
        <v>3</v>
      </c>
      <c r="B81678" s="2">
        <v>4</v>
      </c>
      <c r="C81678" s="2">
        <v>26</v>
      </c>
      <c r="D81678" s="2">
        <v>2025</v>
      </c>
      <c r="E81678" s="2">
        <v>4</v>
      </c>
      <c r="F81678" s="16">
        <v>2.8870769000000001E-2</v>
      </c>
    </row>
    <row r="81679" spans="1:6" x14ac:dyDescent="0.2">
      <c r="A81679" t="s">
        <v>3</v>
      </c>
      <c r="B81679" s="2">
        <v>4</v>
      </c>
      <c r="C81679" s="2">
        <v>26</v>
      </c>
      <c r="D81679" s="2">
        <v>2025</v>
      </c>
      <c r="E81679" s="2">
        <v>5</v>
      </c>
      <c r="F81679" s="16">
        <v>2.8555381000000001E-2</v>
      </c>
    </row>
    <row r="81680" spans="1:6" x14ac:dyDescent="0.2">
      <c r="A81680" t="s">
        <v>3</v>
      </c>
      <c r="B81680" s="2">
        <v>4</v>
      </c>
      <c r="C81680" s="2">
        <v>26</v>
      </c>
      <c r="D81680" s="2">
        <v>2025</v>
      </c>
      <c r="E81680" s="2">
        <v>6</v>
      </c>
      <c r="F81680" s="16">
        <v>2.6049609000000001E-2</v>
      </c>
    </row>
    <row r="81681" spans="1:6" x14ac:dyDescent="0.2">
      <c r="A81681" t="s">
        <v>3</v>
      </c>
      <c r="B81681" s="2">
        <v>4</v>
      </c>
      <c r="C81681" s="2">
        <v>26</v>
      </c>
      <c r="D81681" s="2">
        <v>2025</v>
      </c>
      <c r="E81681" s="2">
        <v>7</v>
      </c>
      <c r="F81681" s="16">
        <v>2.5420124999999998E-2</v>
      </c>
    </row>
    <row r="81682" spans="1:6" x14ac:dyDescent="0.2">
      <c r="A81682" t="s">
        <v>3</v>
      </c>
      <c r="B81682" s="2">
        <v>4</v>
      </c>
      <c r="C81682" s="2">
        <v>26</v>
      </c>
      <c r="D81682" s="2">
        <v>2025</v>
      </c>
      <c r="E81682" s="2">
        <v>8</v>
      </c>
      <c r="F81682" s="16">
        <v>2.6051201E-2</v>
      </c>
    </row>
    <row r="81683" spans="1:6" x14ac:dyDescent="0.2">
      <c r="A81683" t="s">
        <v>3</v>
      </c>
      <c r="B81683" s="2">
        <v>4</v>
      </c>
      <c r="C81683" s="2">
        <v>26</v>
      </c>
      <c r="D81683" s="2">
        <v>2025</v>
      </c>
      <c r="E81683" s="2">
        <v>9</v>
      </c>
      <c r="F81683" s="16">
        <v>2.6968789E-2</v>
      </c>
    </row>
    <row r="81684" spans="1:6" x14ac:dyDescent="0.2">
      <c r="A81684" t="s">
        <v>3</v>
      </c>
      <c r="B81684" s="2">
        <v>4</v>
      </c>
      <c r="C81684" s="2">
        <v>26</v>
      </c>
      <c r="D81684" s="2">
        <v>2025</v>
      </c>
      <c r="E81684" s="2">
        <v>10</v>
      </c>
      <c r="F81684" s="16">
        <v>2.6844861000000001E-2</v>
      </c>
    </row>
    <row r="81685" spans="1:6" x14ac:dyDescent="0.2">
      <c r="A81685" t="s">
        <v>3</v>
      </c>
      <c r="B81685" s="2">
        <v>4</v>
      </c>
      <c r="C81685" s="2">
        <v>26</v>
      </c>
      <c r="D81685" s="2">
        <v>2025</v>
      </c>
      <c r="E81685" s="2">
        <v>11</v>
      </c>
      <c r="F81685" s="16">
        <v>2.6570063000000001E-2</v>
      </c>
    </row>
    <row r="81686" spans="1:6" x14ac:dyDescent="0.2">
      <c r="A81686" t="s">
        <v>3</v>
      </c>
      <c r="B81686" s="2">
        <v>4</v>
      </c>
      <c r="C81686" s="2">
        <v>26</v>
      </c>
      <c r="D81686" s="2">
        <v>2025</v>
      </c>
      <c r="E81686" s="2">
        <v>12</v>
      </c>
      <c r="F81686" s="16">
        <v>2.7669751999999999E-2</v>
      </c>
    </row>
    <row r="81687" spans="1:6" x14ac:dyDescent="0.2">
      <c r="A81687" t="s">
        <v>3</v>
      </c>
      <c r="B81687" s="2">
        <v>4</v>
      </c>
      <c r="C81687" s="2">
        <v>26</v>
      </c>
      <c r="D81687" s="2">
        <v>2025</v>
      </c>
      <c r="E81687" s="2">
        <v>13</v>
      </c>
      <c r="F81687" s="16">
        <v>2.7398823999999999E-2</v>
      </c>
    </row>
    <row r="81688" spans="1:6" x14ac:dyDescent="0.2">
      <c r="A81688" t="s">
        <v>3</v>
      </c>
      <c r="B81688" s="2">
        <v>4</v>
      </c>
      <c r="C81688" s="2">
        <v>26</v>
      </c>
      <c r="D81688" s="2">
        <v>2025</v>
      </c>
      <c r="E81688" s="2">
        <v>14</v>
      </c>
      <c r="F81688" s="16">
        <v>2.7784387000000001E-2</v>
      </c>
    </row>
    <row r="81689" spans="1:6" x14ac:dyDescent="0.2">
      <c r="A81689" t="s">
        <v>3</v>
      </c>
      <c r="B81689" s="2">
        <v>4</v>
      </c>
      <c r="C81689" s="2">
        <v>26</v>
      </c>
      <c r="D81689" s="2">
        <v>2025</v>
      </c>
      <c r="E81689" s="2">
        <v>15</v>
      </c>
      <c r="F81689" s="16">
        <v>2.8052903000000001E-2</v>
      </c>
    </row>
    <row r="81690" spans="1:6" x14ac:dyDescent="0.2">
      <c r="A81690" t="s">
        <v>3</v>
      </c>
      <c r="B81690" s="2">
        <v>4</v>
      </c>
      <c r="C81690" s="2">
        <v>26</v>
      </c>
      <c r="D81690" s="2">
        <v>2025</v>
      </c>
      <c r="E81690" s="2">
        <v>16</v>
      </c>
      <c r="F81690" s="16">
        <v>2.5982588000000001E-2</v>
      </c>
    </row>
    <row r="81691" spans="1:6" x14ac:dyDescent="0.2">
      <c r="A81691" t="s">
        <v>3</v>
      </c>
      <c r="B81691" s="2">
        <v>4</v>
      </c>
      <c r="C81691" s="2">
        <v>26</v>
      </c>
      <c r="D81691" s="2">
        <v>2025</v>
      </c>
      <c r="E81691" s="2">
        <v>17</v>
      </c>
      <c r="F81691" s="16">
        <v>2.8537689000000001E-2</v>
      </c>
    </row>
    <row r="81692" spans="1:6" x14ac:dyDescent="0.2">
      <c r="A81692" t="s">
        <v>3</v>
      </c>
      <c r="B81692" s="2">
        <v>4</v>
      </c>
      <c r="C81692" s="2">
        <v>26</v>
      </c>
      <c r="D81692" s="2">
        <v>2025</v>
      </c>
      <c r="E81692" s="2">
        <v>18</v>
      </c>
      <c r="F81692" s="16">
        <v>2.7808754000000001E-2</v>
      </c>
    </row>
    <row r="81693" spans="1:6" x14ac:dyDescent="0.2">
      <c r="A81693" t="s">
        <v>3</v>
      </c>
      <c r="B81693" s="2">
        <v>4</v>
      </c>
      <c r="C81693" s="2">
        <v>26</v>
      </c>
      <c r="D81693" s="2">
        <v>2025</v>
      </c>
      <c r="E81693" s="2">
        <v>19</v>
      </c>
      <c r="F81693" s="16">
        <v>2.8348959999999999E-2</v>
      </c>
    </row>
    <row r="81694" spans="1:6" x14ac:dyDescent="0.2">
      <c r="A81694" t="s">
        <v>3</v>
      </c>
      <c r="B81694" s="2">
        <v>4</v>
      </c>
      <c r="C81694" s="2">
        <v>26</v>
      </c>
      <c r="D81694" s="2">
        <v>2025</v>
      </c>
      <c r="E81694" s="2">
        <v>20</v>
      </c>
      <c r="F81694" s="16">
        <v>2.6247660999999999E-2</v>
      </c>
    </row>
    <row r="81695" spans="1:6" x14ac:dyDescent="0.2">
      <c r="A81695" t="s">
        <v>3</v>
      </c>
      <c r="B81695" s="2">
        <v>4</v>
      </c>
      <c r="C81695" s="2">
        <v>26</v>
      </c>
      <c r="D81695" s="2">
        <v>2025</v>
      </c>
      <c r="E81695" s="2">
        <v>21</v>
      </c>
      <c r="F81695" s="16">
        <v>2.7258872999999999E-2</v>
      </c>
    </row>
    <row r="81696" spans="1:6" x14ac:dyDescent="0.2">
      <c r="A81696" t="s">
        <v>3</v>
      </c>
      <c r="B81696" s="2">
        <v>4</v>
      </c>
      <c r="C81696" s="2">
        <v>26</v>
      </c>
      <c r="D81696" s="2">
        <v>2025</v>
      </c>
      <c r="E81696" s="2">
        <v>22</v>
      </c>
      <c r="F81696" s="16">
        <v>2.7641254000000001E-2</v>
      </c>
    </row>
    <row r="81697" spans="1:6" x14ac:dyDescent="0.2">
      <c r="A81697" t="s">
        <v>3</v>
      </c>
      <c r="B81697" s="2">
        <v>4</v>
      </c>
      <c r="C81697" s="2">
        <v>26</v>
      </c>
      <c r="D81697" s="2">
        <v>2025</v>
      </c>
      <c r="E81697" s="2">
        <v>23</v>
      </c>
      <c r="F81697" s="16">
        <v>2.8156632000000001E-2</v>
      </c>
    </row>
    <row r="81698" spans="1:6" x14ac:dyDescent="0.2">
      <c r="A81698" t="s">
        <v>3</v>
      </c>
      <c r="B81698" s="2">
        <v>4</v>
      </c>
      <c r="C81698" s="2">
        <v>26</v>
      </c>
      <c r="D81698" s="2">
        <v>2025</v>
      </c>
      <c r="E81698" s="2">
        <v>24</v>
      </c>
      <c r="F81698" s="16">
        <v>2.7676424000000002E-2</v>
      </c>
    </row>
    <row r="81699" spans="1:6" x14ac:dyDescent="0.2">
      <c r="A81699" t="s">
        <v>3</v>
      </c>
      <c r="B81699" s="2">
        <v>4</v>
      </c>
      <c r="C81699" s="2">
        <v>27</v>
      </c>
      <c r="D81699" s="2">
        <v>2025</v>
      </c>
      <c r="E81699" s="2">
        <v>1</v>
      </c>
      <c r="F81699" s="16">
        <v>3.0370339E-2</v>
      </c>
    </row>
    <row r="81700" spans="1:6" x14ac:dyDescent="0.2">
      <c r="A81700" t="s">
        <v>3</v>
      </c>
      <c r="B81700" s="2">
        <v>4</v>
      </c>
      <c r="C81700" s="2">
        <v>27</v>
      </c>
      <c r="D81700" s="2">
        <v>2025</v>
      </c>
      <c r="E81700" s="2">
        <v>2</v>
      </c>
      <c r="F81700" s="16">
        <v>3.0977828999999998E-2</v>
      </c>
    </row>
    <row r="81701" spans="1:6" x14ac:dyDescent="0.2">
      <c r="A81701" t="s">
        <v>3</v>
      </c>
      <c r="B81701" s="2">
        <v>4</v>
      </c>
      <c r="C81701" s="2">
        <v>27</v>
      </c>
      <c r="D81701" s="2">
        <v>2025</v>
      </c>
      <c r="E81701" s="2">
        <v>3</v>
      </c>
      <c r="F81701" s="16">
        <v>3.1496003000000002E-2</v>
      </c>
    </row>
    <row r="81702" spans="1:6" x14ac:dyDescent="0.2">
      <c r="A81702" t="s">
        <v>3</v>
      </c>
      <c r="B81702" s="2">
        <v>4</v>
      </c>
      <c r="C81702" s="2">
        <v>27</v>
      </c>
      <c r="D81702" s="2">
        <v>2025</v>
      </c>
      <c r="E81702" s="2">
        <v>4</v>
      </c>
      <c r="F81702" s="16">
        <v>3.1046438999999999E-2</v>
      </c>
    </row>
    <row r="81703" spans="1:6" x14ac:dyDescent="0.2">
      <c r="A81703" t="s">
        <v>3</v>
      </c>
      <c r="B81703" s="2">
        <v>4</v>
      </c>
      <c r="C81703" s="2">
        <v>27</v>
      </c>
      <c r="D81703" s="2">
        <v>2025</v>
      </c>
      <c r="E81703" s="2">
        <v>5</v>
      </c>
      <c r="F81703" s="16">
        <v>3.1443680000000002E-2</v>
      </c>
    </row>
    <row r="81704" spans="1:6" x14ac:dyDescent="0.2">
      <c r="A81704" t="s">
        <v>3</v>
      </c>
      <c r="B81704" s="2">
        <v>4</v>
      </c>
      <c r="C81704" s="2">
        <v>27</v>
      </c>
      <c r="D81704" s="2">
        <v>2025</v>
      </c>
      <c r="E81704" s="2">
        <v>6</v>
      </c>
      <c r="F81704" s="16">
        <v>2.8860456E-2</v>
      </c>
    </row>
    <row r="81705" spans="1:6" x14ac:dyDescent="0.2">
      <c r="A81705" t="s">
        <v>3</v>
      </c>
      <c r="B81705" s="2">
        <v>4</v>
      </c>
      <c r="C81705" s="2">
        <v>27</v>
      </c>
      <c r="D81705" s="2">
        <v>2025</v>
      </c>
      <c r="E81705" s="2">
        <v>7</v>
      </c>
      <c r="F81705" s="16">
        <v>2.7350282E-2</v>
      </c>
    </row>
    <row r="81706" spans="1:6" x14ac:dyDescent="0.2">
      <c r="A81706" t="s">
        <v>3</v>
      </c>
      <c r="B81706" s="2">
        <v>4</v>
      </c>
      <c r="C81706" s="2">
        <v>27</v>
      </c>
      <c r="D81706" s="2">
        <v>2025</v>
      </c>
      <c r="E81706" s="2">
        <v>8</v>
      </c>
      <c r="F81706" s="16">
        <v>2.8459130999999999E-2</v>
      </c>
    </row>
    <row r="81707" spans="1:6" x14ac:dyDescent="0.2">
      <c r="A81707" t="s">
        <v>3</v>
      </c>
      <c r="B81707" s="2">
        <v>4</v>
      </c>
      <c r="C81707" s="2">
        <v>27</v>
      </c>
      <c r="D81707" s="2">
        <v>2025</v>
      </c>
      <c r="E81707" s="2">
        <v>9</v>
      </c>
      <c r="F81707" s="16">
        <v>2.7722044000000001E-2</v>
      </c>
    </row>
    <row r="81708" spans="1:6" x14ac:dyDescent="0.2">
      <c r="A81708" t="s">
        <v>3</v>
      </c>
      <c r="B81708" s="2">
        <v>4</v>
      </c>
      <c r="C81708" s="2">
        <v>27</v>
      </c>
      <c r="D81708" s="2">
        <v>2025</v>
      </c>
      <c r="E81708" s="2">
        <v>10</v>
      </c>
      <c r="F81708" s="16">
        <v>2.2810239999999999E-2</v>
      </c>
    </row>
    <row r="81709" spans="1:6" x14ac:dyDescent="0.2">
      <c r="A81709" t="s">
        <v>3</v>
      </c>
      <c r="B81709" s="2">
        <v>4</v>
      </c>
      <c r="C81709" s="2">
        <v>27</v>
      </c>
      <c r="D81709" s="2">
        <v>2025</v>
      </c>
      <c r="E81709" s="2">
        <v>11</v>
      </c>
      <c r="F81709" s="16">
        <v>2.6373155999999998E-2</v>
      </c>
    </row>
    <row r="81710" spans="1:6" x14ac:dyDescent="0.2">
      <c r="A81710" t="s">
        <v>3</v>
      </c>
      <c r="B81710" s="2">
        <v>4</v>
      </c>
      <c r="C81710" s="2">
        <v>27</v>
      </c>
      <c r="D81710" s="2">
        <v>2025</v>
      </c>
      <c r="E81710" s="2">
        <v>12</v>
      </c>
      <c r="F81710" s="16">
        <v>2.3443951000000001E-2</v>
      </c>
    </row>
    <row r="81711" spans="1:6" x14ac:dyDescent="0.2">
      <c r="A81711" t="s">
        <v>3</v>
      </c>
      <c r="B81711" s="2">
        <v>4</v>
      </c>
      <c r="C81711" s="2">
        <v>27</v>
      </c>
      <c r="D81711" s="2">
        <v>2025</v>
      </c>
      <c r="E81711" s="2">
        <v>13</v>
      </c>
      <c r="F81711" s="16">
        <v>2.2672273E-2</v>
      </c>
    </row>
    <row r="81712" spans="1:6" x14ac:dyDescent="0.2">
      <c r="A81712" t="s">
        <v>3</v>
      </c>
      <c r="B81712" s="2">
        <v>4</v>
      </c>
      <c r="C81712" s="2">
        <v>27</v>
      </c>
      <c r="D81712" s="2">
        <v>2025</v>
      </c>
      <c r="E81712" s="2">
        <v>14</v>
      </c>
      <c r="F81712" s="16">
        <v>2.5833264000000002E-2</v>
      </c>
    </row>
    <row r="81713" spans="1:6" x14ac:dyDescent="0.2">
      <c r="A81713" t="s">
        <v>3</v>
      </c>
      <c r="B81713" s="2">
        <v>4</v>
      </c>
      <c r="C81713" s="2">
        <v>27</v>
      </c>
      <c r="D81713" s="2">
        <v>2025</v>
      </c>
      <c r="E81713" s="2">
        <v>15</v>
      </c>
      <c r="F81713" s="16">
        <v>2.5073207E-2</v>
      </c>
    </row>
    <row r="81714" spans="1:6" x14ac:dyDescent="0.2">
      <c r="A81714" t="s">
        <v>3</v>
      </c>
      <c r="B81714" s="2">
        <v>4</v>
      </c>
      <c r="C81714" s="2">
        <v>27</v>
      </c>
      <c r="D81714" s="2">
        <v>2025</v>
      </c>
      <c r="E81714" s="2">
        <v>16</v>
      </c>
      <c r="F81714" s="16">
        <v>2.0867231E-2</v>
      </c>
    </row>
    <row r="81715" spans="1:6" x14ac:dyDescent="0.2">
      <c r="A81715" t="s">
        <v>3</v>
      </c>
      <c r="B81715" s="2">
        <v>4</v>
      </c>
      <c r="C81715" s="2">
        <v>27</v>
      </c>
      <c r="D81715" s="2">
        <v>2025</v>
      </c>
      <c r="E81715" s="2">
        <v>17</v>
      </c>
      <c r="F81715" s="16">
        <v>2.4819059000000001E-2</v>
      </c>
    </row>
    <row r="81716" spans="1:6" x14ac:dyDescent="0.2">
      <c r="A81716" t="s">
        <v>3</v>
      </c>
      <c r="B81716" s="2">
        <v>4</v>
      </c>
      <c r="C81716" s="2">
        <v>27</v>
      </c>
      <c r="D81716" s="2">
        <v>2025</v>
      </c>
      <c r="E81716" s="2">
        <v>18</v>
      </c>
      <c r="F81716" s="16">
        <v>2.5145863000000001E-2</v>
      </c>
    </row>
    <row r="81717" spans="1:6" x14ac:dyDescent="0.2">
      <c r="A81717" t="s">
        <v>3</v>
      </c>
      <c r="B81717" s="2">
        <v>4</v>
      </c>
      <c r="C81717" s="2">
        <v>27</v>
      </c>
      <c r="D81717" s="2">
        <v>2025</v>
      </c>
      <c r="E81717" s="2">
        <v>19</v>
      </c>
      <c r="F81717" s="16">
        <v>2.6288567999999998E-2</v>
      </c>
    </row>
    <row r="81718" spans="1:6" x14ac:dyDescent="0.2">
      <c r="A81718" t="s">
        <v>3</v>
      </c>
      <c r="B81718" s="2">
        <v>4</v>
      </c>
      <c r="C81718" s="2">
        <v>27</v>
      </c>
      <c r="D81718" s="2">
        <v>2025</v>
      </c>
      <c r="E81718" s="2">
        <v>20</v>
      </c>
      <c r="F81718" s="16">
        <v>2.563725E-2</v>
      </c>
    </row>
    <row r="81719" spans="1:6" x14ac:dyDescent="0.2">
      <c r="A81719" t="s">
        <v>3</v>
      </c>
      <c r="B81719" s="2">
        <v>4</v>
      </c>
      <c r="C81719" s="2">
        <v>27</v>
      </c>
      <c r="D81719" s="2">
        <v>2025</v>
      </c>
      <c r="E81719" s="2">
        <v>21</v>
      </c>
      <c r="F81719" s="16">
        <v>2.7997655999999999E-2</v>
      </c>
    </row>
    <row r="81720" spans="1:6" x14ac:dyDescent="0.2">
      <c r="A81720" t="s">
        <v>3</v>
      </c>
      <c r="B81720" s="2">
        <v>4</v>
      </c>
      <c r="C81720" s="2">
        <v>27</v>
      </c>
      <c r="D81720" s="2">
        <v>2025</v>
      </c>
      <c r="E81720" s="2">
        <v>22</v>
      </c>
      <c r="F81720" s="16">
        <v>2.7694324999999999E-2</v>
      </c>
    </row>
    <row r="81721" spans="1:6" x14ac:dyDescent="0.2">
      <c r="A81721" t="s">
        <v>3</v>
      </c>
      <c r="B81721" s="2">
        <v>4</v>
      </c>
      <c r="C81721" s="2">
        <v>27</v>
      </c>
      <c r="D81721" s="2">
        <v>2025</v>
      </c>
      <c r="E81721" s="2">
        <v>23</v>
      </c>
      <c r="F81721" s="16">
        <v>2.8107258999999999E-2</v>
      </c>
    </row>
    <row r="81722" spans="1:6" x14ac:dyDescent="0.2">
      <c r="A81722" t="s">
        <v>3</v>
      </c>
      <c r="B81722" s="2">
        <v>4</v>
      </c>
      <c r="C81722" s="2">
        <v>27</v>
      </c>
      <c r="D81722" s="2">
        <v>2025</v>
      </c>
      <c r="E81722" s="2">
        <v>24</v>
      </c>
      <c r="F81722" s="16">
        <v>2.729811E-2</v>
      </c>
    </row>
    <row r="81723" spans="1:6" x14ac:dyDescent="0.2">
      <c r="A81723" t="s">
        <v>3</v>
      </c>
      <c r="B81723" s="2">
        <v>4</v>
      </c>
      <c r="C81723" s="2">
        <v>28</v>
      </c>
      <c r="D81723" s="2">
        <v>2025</v>
      </c>
      <c r="E81723" s="2">
        <v>1</v>
      </c>
      <c r="F81723" s="16">
        <v>2.7127629E-2</v>
      </c>
    </row>
    <row r="81724" spans="1:6" x14ac:dyDescent="0.2">
      <c r="A81724" t="s">
        <v>3</v>
      </c>
      <c r="B81724" s="2">
        <v>4</v>
      </c>
      <c r="C81724" s="2">
        <v>28</v>
      </c>
      <c r="D81724" s="2">
        <v>2025</v>
      </c>
      <c r="E81724" s="2">
        <v>2</v>
      </c>
      <c r="F81724" s="16">
        <v>2.6335146E-2</v>
      </c>
    </row>
    <row r="81725" spans="1:6" x14ac:dyDescent="0.2">
      <c r="A81725" t="s">
        <v>3</v>
      </c>
      <c r="B81725" s="2">
        <v>4</v>
      </c>
      <c r="C81725" s="2">
        <v>28</v>
      </c>
      <c r="D81725" s="2">
        <v>2025</v>
      </c>
      <c r="E81725" s="2">
        <v>3</v>
      </c>
      <c r="F81725" s="16">
        <v>2.6948217999999999E-2</v>
      </c>
    </row>
    <row r="81726" spans="1:6" x14ac:dyDescent="0.2">
      <c r="A81726" t="s">
        <v>3</v>
      </c>
      <c r="B81726" s="2">
        <v>4</v>
      </c>
      <c r="C81726" s="2">
        <v>28</v>
      </c>
      <c r="D81726" s="2">
        <v>2025</v>
      </c>
      <c r="E81726" s="2">
        <v>4</v>
      </c>
      <c r="F81726" s="16">
        <v>2.5386708000000001E-2</v>
      </c>
    </row>
    <row r="81727" spans="1:6" x14ac:dyDescent="0.2">
      <c r="A81727" t="s">
        <v>3</v>
      </c>
      <c r="B81727" s="2">
        <v>4</v>
      </c>
      <c r="C81727" s="2">
        <v>28</v>
      </c>
      <c r="D81727" s="2">
        <v>2025</v>
      </c>
      <c r="E81727" s="2">
        <v>5</v>
      </c>
      <c r="F81727" s="16">
        <v>2.6266134E-2</v>
      </c>
    </row>
    <row r="81728" spans="1:6" x14ac:dyDescent="0.2">
      <c r="A81728" t="s">
        <v>3</v>
      </c>
      <c r="B81728" s="2">
        <v>4</v>
      </c>
      <c r="C81728" s="2">
        <v>28</v>
      </c>
      <c r="D81728" s="2">
        <v>2025</v>
      </c>
      <c r="E81728" s="2">
        <v>6</v>
      </c>
      <c r="F81728" s="16">
        <v>2.4665551000000001E-2</v>
      </c>
    </row>
    <row r="81729" spans="1:6" x14ac:dyDescent="0.2">
      <c r="A81729" t="s">
        <v>3</v>
      </c>
      <c r="B81729" s="2">
        <v>4</v>
      </c>
      <c r="C81729" s="2">
        <v>28</v>
      </c>
      <c r="D81729" s="2">
        <v>2025</v>
      </c>
      <c r="E81729" s="2">
        <v>7</v>
      </c>
      <c r="F81729" s="16">
        <v>2.4802877000000001E-2</v>
      </c>
    </row>
    <row r="81730" spans="1:6" x14ac:dyDescent="0.2">
      <c r="A81730" t="s">
        <v>3</v>
      </c>
      <c r="B81730" s="2">
        <v>4</v>
      </c>
      <c r="C81730" s="2">
        <v>28</v>
      </c>
      <c r="D81730" s="2">
        <v>2025</v>
      </c>
      <c r="E81730" s="2">
        <v>8</v>
      </c>
      <c r="F81730" s="16">
        <v>2.5448990000000001E-2</v>
      </c>
    </row>
    <row r="81731" spans="1:6" x14ac:dyDescent="0.2">
      <c r="A81731" t="s">
        <v>3</v>
      </c>
      <c r="B81731" s="2">
        <v>4</v>
      </c>
      <c r="C81731" s="2">
        <v>28</v>
      </c>
      <c r="D81731" s="2">
        <v>2025</v>
      </c>
      <c r="E81731" s="2">
        <v>9</v>
      </c>
      <c r="F81731" s="16">
        <v>2.1748577000000002E-2</v>
      </c>
    </row>
    <row r="81732" spans="1:6" x14ac:dyDescent="0.2">
      <c r="A81732" t="s">
        <v>3</v>
      </c>
      <c r="B81732" s="2">
        <v>4</v>
      </c>
      <c r="C81732" s="2">
        <v>28</v>
      </c>
      <c r="D81732" s="2">
        <v>2025</v>
      </c>
      <c r="E81732" s="2">
        <v>10</v>
      </c>
      <c r="F81732" s="16">
        <v>2.2606220999999999E-2</v>
      </c>
    </row>
    <row r="81733" spans="1:6" x14ac:dyDescent="0.2">
      <c r="A81733" t="s">
        <v>3</v>
      </c>
      <c r="B81733" s="2">
        <v>4</v>
      </c>
      <c r="C81733" s="2">
        <v>28</v>
      </c>
      <c r="D81733" s="2">
        <v>2025</v>
      </c>
      <c r="E81733" s="2">
        <v>11</v>
      </c>
      <c r="F81733" s="16">
        <v>2.2174080999999998E-2</v>
      </c>
    </row>
    <row r="81734" spans="1:6" x14ac:dyDescent="0.2">
      <c r="A81734" t="s">
        <v>3</v>
      </c>
      <c r="B81734" s="2">
        <v>4</v>
      </c>
      <c r="C81734" s="2">
        <v>28</v>
      </c>
      <c r="D81734" s="2">
        <v>2025</v>
      </c>
      <c r="E81734" s="2">
        <v>12</v>
      </c>
      <c r="F81734" s="16">
        <v>2.1441004E-2</v>
      </c>
    </row>
    <row r="81735" spans="1:6" x14ac:dyDescent="0.2">
      <c r="A81735" t="s">
        <v>3</v>
      </c>
      <c r="B81735" s="2">
        <v>4</v>
      </c>
      <c r="C81735" s="2">
        <v>28</v>
      </c>
      <c r="D81735" s="2">
        <v>2025</v>
      </c>
      <c r="E81735" s="2">
        <v>13</v>
      </c>
      <c r="F81735" s="16">
        <v>2.3711662000000001E-2</v>
      </c>
    </row>
    <row r="81736" spans="1:6" x14ac:dyDescent="0.2">
      <c r="A81736" t="s">
        <v>3</v>
      </c>
      <c r="B81736" s="2">
        <v>4</v>
      </c>
      <c r="C81736" s="2">
        <v>28</v>
      </c>
      <c r="D81736" s="2">
        <v>2025</v>
      </c>
      <c r="E81736" s="2">
        <v>14</v>
      </c>
      <c r="F81736" s="16">
        <v>2.1490254E-2</v>
      </c>
    </row>
    <row r="81737" spans="1:6" x14ac:dyDescent="0.2">
      <c r="A81737" t="s">
        <v>3</v>
      </c>
      <c r="B81737" s="2">
        <v>4</v>
      </c>
      <c r="C81737" s="2">
        <v>28</v>
      </c>
      <c r="D81737" s="2">
        <v>2025</v>
      </c>
      <c r="E81737" s="2">
        <v>15</v>
      </c>
      <c r="F81737" s="16">
        <v>2.3447307000000001E-2</v>
      </c>
    </row>
    <row r="81738" spans="1:6" x14ac:dyDescent="0.2">
      <c r="A81738" t="s">
        <v>3</v>
      </c>
      <c r="B81738" s="2">
        <v>4</v>
      </c>
      <c r="C81738" s="2">
        <v>28</v>
      </c>
      <c r="D81738" s="2">
        <v>2025</v>
      </c>
      <c r="E81738" s="2">
        <v>16</v>
      </c>
      <c r="F81738" s="16">
        <v>2.3321594000000001E-2</v>
      </c>
    </row>
    <row r="81739" spans="1:6" x14ac:dyDescent="0.2">
      <c r="A81739" t="s">
        <v>3</v>
      </c>
      <c r="B81739" s="2">
        <v>4</v>
      </c>
      <c r="C81739" s="2">
        <v>28</v>
      </c>
      <c r="D81739" s="2">
        <v>2025</v>
      </c>
      <c r="E81739" s="2">
        <v>17</v>
      </c>
      <c r="F81739" s="16">
        <v>2.4686337999999999E-2</v>
      </c>
    </row>
    <row r="81740" spans="1:6" x14ac:dyDescent="0.2">
      <c r="A81740" t="s">
        <v>3</v>
      </c>
      <c r="B81740" s="2">
        <v>4</v>
      </c>
      <c r="C81740" s="2">
        <v>28</v>
      </c>
      <c r="D81740" s="2">
        <v>2025</v>
      </c>
      <c r="E81740" s="2">
        <v>18</v>
      </c>
      <c r="F81740" s="16">
        <v>2.5456473E-2</v>
      </c>
    </row>
    <row r="81741" spans="1:6" x14ac:dyDescent="0.2">
      <c r="A81741" t="s">
        <v>3</v>
      </c>
      <c r="B81741" s="2">
        <v>4</v>
      </c>
      <c r="C81741" s="2">
        <v>28</v>
      </c>
      <c r="D81741" s="2">
        <v>2025</v>
      </c>
      <c r="E81741" s="2">
        <v>19</v>
      </c>
      <c r="F81741" s="16">
        <v>2.4455811000000001E-2</v>
      </c>
    </row>
    <row r="81742" spans="1:6" x14ac:dyDescent="0.2">
      <c r="A81742" t="s">
        <v>3</v>
      </c>
      <c r="B81742" s="2">
        <v>4</v>
      </c>
      <c r="C81742" s="2">
        <v>28</v>
      </c>
      <c r="D81742" s="2">
        <v>2025</v>
      </c>
      <c r="E81742" s="2">
        <v>20</v>
      </c>
      <c r="F81742" s="16">
        <v>2.5372639999999998E-2</v>
      </c>
    </row>
    <row r="81743" spans="1:6" x14ac:dyDescent="0.2">
      <c r="A81743" t="s">
        <v>3</v>
      </c>
      <c r="B81743" s="2">
        <v>4</v>
      </c>
      <c r="C81743" s="2">
        <v>28</v>
      </c>
      <c r="D81743" s="2">
        <v>2025</v>
      </c>
      <c r="E81743" s="2">
        <v>21</v>
      </c>
      <c r="F81743" s="16">
        <v>2.4573035999999999E-2</v>
      </c>
    </row>
    <row r="81744" spans="1:6" x14ac:dyDescent="0.2">
      <c r="A81744" t="s">
        <v>3</v>
      </c>
      <c r="B81744" s="2">
        <v>4</v>
      </c>
      <c r="C81744" s="2">
        <v>28</v>
      </c>
      <c r="D81744" s="2">
        <v>2025</v>
      </c>
      <c r="E81744" s="2">
        <v>22</v>
      </c>
      <c r="F81744" s="16">
        <v>2.6706717000000001E-2</v>
      </c>
    </row>
    <row r="81745" spans="1:6" x14ac:dyDescent="0.2">
      <c r="A81745" t="s">
        <v>3</v>
      </c>
      <c r="B81745" s="2">
        <v>4</v>
      </c>
      <c r="C81745" s="2">
        <v>28</v>
      </c>
      <c r="D81745" s="2">
        <v>2025</v>
      </c>
      <c r="E81745" s="2">
        <v>23</v>
      </c>
      <c r="F81745" s="16">
        <v>2.701628E-2</v>
      </c>
    </row>
    <row r="81746" spans="1:6" x14ac:dyDescent="0.2">
      <c r="A81746" t="s">
        <v>3</v>
      </c>
      <c r="B81746" s="2">
        <v>4</v>
      </c>
      <c r="C81746" s="2">
        <v>28</v>
      </c>
      <c r="D81746" s="2">
        <v>2025</v>
      </c>
      <c r="E81746" s="2">
        <v>24</v>
      </c>
      <c r="F81746" s="16">
        <v>2.7284143E-2</v>
      </c>
    </row>
    <row r="81747" spans="1:6" x14ac:dyDescent="0.2">
      <c r="A81747" t="s">
        <v>3</v>
      </c>
      <c r="B81747" s="2">
        <v>4</v>
      </c>
      <c r="C81747" s="2">
        <v>29</v>
      </c>
      <c r="D81747" s="2">
        <v>2025</v>
      </c>
      <c r="E81747" s="2">
        <v>1</v>
      </c>
      <c r="F81747" s="16">
        <v>2.8230341999999999E-2</v>
      </c>
    </row>
    <row r="81748" spans="1:6" x14ac:dyDescent="0.2">
      <c r="A81748" t="s">
        <v>3</v>
      </c>
      <c r="B81748" s="2">
        <v>4</v>
      </c>
      <c r="C81748" s="2">
        <v>29</v>
      </c>
      <c r="D81748" s="2">
        <v>2025</v>
      </c>
      <c r="E81748" s="2">
        <v>2</v>
      </c>
      <c r="F81748" s="16">
        <v>2.9184695E-2</v>
      </c>
    </row>
    <row r="81749" spans="1:6" x14ac:dyDescent="0.2">
      <c r="A81749" t="s">
        <v>3</v>
      </c>
      <c r="B81749" s="2">
        <v>4</v>
      </c>
      <c r="C81749" s="2">
        <v>29</v>
      </c>
      <c r="D81749" s="2">
        <v>2025</v>
      </c>
      <c r="E81749" s="2">
        <v>3</v>
      </c>
      <c r="F81749" s="16">
        <v>3.0001650000000001E-2</v>
      </c>
    </row>
    <row r="81750" spans="1:6" x14ac:dyDescent="0.2">
      <c r="A81750" t="s">
        <v>3</v>
      </c>
      <c r="B81750" s="2">
        <v>4</v>
      </c>
      <c r="C81750" s="2">
        <v>29</v>
      </c>
      <c r="D81750" s="2">
        <v>2025</v>
      </c>
      <c r="E81750" s="2">
        <v>4</v>
      </c>
      <c r="F81750" s="16">
        <v>2.9061343999999999E-2</v>
      </c>
    </row>
    <row r="81751" spans="1:6" x14ac:dyDescent="0.2">
      <c r="A81751" t="s">
        <v>3</v>
      </c>
      <c r="B81751" s="2">
        <v>4</v>
      </c>
      <c r="C81751" s="2">
        <v>29</v>
      </c>
      <c r="D81751" s="2">
        <v>2025</v>
      </c>
      <c r="E81751" s="2">
        <v>5</v>
      </c>
      <c r="F81751" s="16">
        <v>2.7946114000000001E-2</v>
      </c>
    </row>
    <row r="81752" spans="1:6" x14ac:dyDescent="0.2">
      <c r="A81752" t="s">
        <v>3</v>
      </c>
      <c r="B81752" s="2">
        <v>4</v>
      </c>
      <c r="C81752" s="2">
        <v>29</v>
      </c>
      <c r="D81752" s="2">
        <v>2025</v>
      </c>
      <c r="E81752" s="2">
        <v>6</v>
      </c>
      <c r="F81752" s="16">
        <v>2.7338923000000001E-2</v>
      </c>
    </row>
    <row r="81753" spans="1:6" x14ac:dyDescent="0.2">
      <c r="A81753" t="s">
        <v>3</v>
      </c>
      <c r="B81753" s="2">
        <v>4</v>
      </c>
      <c r="C81753" s="2">
        <v>29</v>
      </c>
      <c r="D81753" s="2">
        <v>2025</v>
      </c>
      <c r="E81753" s="2">
        <v>7</v>
      </c>
      <c r="F81753" s="16">
        <v>2.6160498000000001E-2</v>
      </c>
    </row>
    <row r="81754" spans="1:6" x14ac:dyDescent="0.2">
      <c r="A81754" t="s">
        <v>3</v>
      </c>
      <c r="B81754" s="2">
        <v>4</v>
      </c>
      <c r="C81754" s="2">
        <v>29</v>
      </c>
      <c r="D81754" s="2">
        <v>2025</v>
      </c>
      <c r="E81754" s="2">
        <v>8</v>
      </c>
      <c r="F81754" s="16">
        <v>2.7319604000000001E-2</v>
      </c>
    </row>
    <row r="81755" spans="1:6" x14ac:dyDescent="0.2">
      <c r="A81755" t="s">
        <v>3</v>
      </c>
      <c r="B81755" s="2">
        <v>4</v>
      </c>
      <c r="C81755" s="2">
        <v>29</v>
      </c>
      <c r="D81755" s="2">
        <v>2025</v>
      </c>
      <c r="E81755" s="2">
        <v>9</v>
      </c>
      <c r="F81755" s="16">
        <v>2.6089218000000001E-2</v>
      </c>
    </row>
    <row r="81756" spans="1:6" x14ac:dyDescent="0.2">
      <c r="A81756" t="s">
        <v>3</v>
      </c>
      <c r="B81756" s="2">
        <v>4</v>
      </c>
      <c r="C81756" s="2">
        <v>29</v>
      </c>
      <c r="D81756" s="2">
        <v>2025</v>
      </c>
      <c r="E81756" s="2">
        <v>10</v>
      </c>
      <c r="F81756" s="16">
        <v>2.5845360000000001E-2</v>
      </c>
    </row>
    <row r="81757" spans="1:6" x14ac:dyDescent="0.2">
      <c r="A81757" t="s">
        <v>3</v>
      </c>
      <c r="B81757" s="2">
        <v>4</v>
      </c>
      <c r="C81757" s="2">
        <v>29</v>
      </c>
      <c r="D81757" s="2">
        <v>2025</v>
      </c>
      <c r="E81757" s="2">
        <v>11</v>
      </c>
      <c r="F81757" s="16">
        <v>2.6052471000000001E-2</v>
      </c>
    </row>
    <row r="81758" spans="1:6" x14ac:dyDescent="0.2">
      <c r="A81758" t="s">
        <v>3</v>
      </c>
      <c r="B81758" s="2">
        <v>4</v>
      </c>
      <c r="C81758" s="2">
        <v>29</v>
      </c>
      <c r="D81758" s="2">
        <v>2025</v>
      </c>
      <c r="E81758" s="2">
        <v>12</v>
      </c>
      <c r="F81758" s="16">
        <v>2.5872177E-2</v>
      </c>
    </row>
    <row r="81759" spans="1:6" x14ac:dyDescent="0.2">
      <c r="A81759" t="s">
        <v>3</v>
      </c>
      <c r="B81759" s="2">
        <v>4</v>
      </c>
      <c r="C81759" s="2">
        <v>29</v>
      </c>
      <c r="D81759" s="2">
        <v>2025</v>
      </c>
      <c r="E81759" s="2">
        <v>13</v>
      </c>
      <c r="F81759" s="16">
        <v>2.5417856999999999E-2</v>
      </c>
    </row>
    <row r="81760" spans="1:6" x14ac:dyDescent="0.2">
      <c r="A81760" t="s">
        <v>3</v>
      </c>
      <c r="B81760" s="2">
        <v>4</v>
      </c>
      <c r="C81760" s="2">
        <v>29</v>
      </c>
      <c r="D81760" s="2">
        <v>2025</v>
      </c>
      <c r="E81760" s="2">
        <v>14</v>
      </c>
      <c r="F81760" s="16">
        <v>2.6844843E-2</v>
      </c>
    </row>
    <row r="81761" spans="1:6" x14ac:dyDescent="0.2">
      <c r="A81761" t="s">
        <v>3</v>
      </c>
      <c r="B81761" s="2">
        <v>4</v>
      </c>
      <c r="C81761" s="2">
        <v>29</v>
      </c>
      <c r="D81761" s="2">
        <v>2025</v>
      </c>
      <c r="E81761" s="2">
        <v>15</v>
      </c>
      <c r="F81761" s="16">
        <v>2.6555842999999999E-2</v>
      </c>
    </row>
    <row r="81762" spans="1:6" x14ac:dyDescent="0.2">
      <c r="A81762" t="s">
        <v>3</v>
      </c>
      <c r="B81762" s="2">
        <v>4</v>
      </c>
      <c r="C81762" s="2">
        <v>29</v>
      </c>
      <c r="D81762" s="2">
        <v>2025</v>
      </c>
      <c r="E81762" s="2">
        <v>16</v>
      </c>
      <c r="F81762" s="16">
        <v>2.8492186999999999E-2</v>
      </c>
    </row>
    <row r="81763" spans="1:6" x14ac:dyDescent="0.2">
      <c r="A81763" t="s">
        <v>3</v>
      </c>
      <c r="B81763" s="2">
        <v>4</v>
      </c>
      <c r="C81763" s="2">
        <v>29</v>
      </c>
      <c r="D81763" s="2">
        <v>2025</v>
      </c>
      <c r="E81763" s="2">
        <v>17</v>
      </c>
      <c r="F81763" s="16">
        <v>2.8229611000000002E-2</v>
      </c>
    </row>
    <row r="81764" spans="1:6" x14ac:dyDescent="0.2">
      <c r="A81764" t="s">
        <v>3</v>
      </c>
      <c r="B81764" s="2">
        <v>4</v>
      </c>
      <c r="C81764" s="2">
        <v>29</v>
      </c>
      <c r="D81764" s="2">
        <v>2025</v>
      </c>
      <c r="E81764" s="2">
        <v>18</v>
      </c>
      <c r="F81764" s="16">
        <v>2.8170183000000001E-2</v>
      </c>
    </row>
    <row r="81765" spans="1:6" x14ac:dyDescent="0.2">
      <c r="A81765" t="s">
        <v>3</v>
      </c>
      <c r="B81765" s="2">
        <v>4</v>
      </c>
      <c r="C81765" s="2">
        <v>29</v>
      </c>
      <c r="D81765" s="2">
        <v>2025</v>
      </c>
      <c r="E81765" s="2">
        <v>19</v>
      </c>
      <c r="F81765" s="16">
        <v>2.9908174999999999E-2</v>
      </c>
    </row>
    <row r="81766" spans="1:6" x14ac:dyDescent="0.2">
      <c r="A81766" t="s">
        <v>3</v>
      </c>
      <c r="B81766" s="2">
        <v>4</v>
      </c>
      <c r="C81766" s="2">
        <v>29</v>
      </c>
      <c r="D81766" s="2">
        <v>2025</v>
      </c>
      <c r="E81766" s="2">
        <v>20</v>
      </c>
      <c r="F81766" s="16">
        <v>2.9273239999999999E-2</v>
      </c>
    </row>
    <row r="81767" spans="1:6" x14ac:dyDescent="0.2">
      <c r="A81767" t="s">
        <v>3</v>
      </c>
      <c r="B81767" s="2">
        <v>4</v>
      </c>
      <c r="C81767" s="2">
        <v>29</v>
      </c>
      <c r="D81767" s="2">
        <v>2025</v>
      </c>
      <c r="E81767" s="2">
        <v>21</v>
      </c>
      <c r="F81767" s="16">
        <v>2.9623376E-2</v>
      </c>
    </row>
    <row r="81768" spans="1:6" x14ac:dyDescent="0.2">
      <c r="A81768" t="s">
        <v>3</v>
      </c>
      <c r="B81768" s="2">
        <v>4</v>
      </c>
      <c r="C81768" s="2">
        <v>29</v>
      </c>
      <c r="D81768" s="2">
        <v>2025</v>
      </c>
      <c r="E81768" s="2">
        <v>22</v>
      </c>
      <c r="F81768" s="16">
        <v>2.8951369000000001E-2</v>
      </c>
    </row>
    <row r="81769" spans="1:6" x14ac:dyDescent="0.2">
      <c r="A81769" t="s">
        <v>3</v>
      </c>
      <c r="B81769" s="2">
        <v>4</v>
      </c>
      <c r="C81769" s="2">
        <v>29</v>
      </c>
      <c r="D81769" s="2">
        <v>2025</v>
      </c>
      <c r="E81769" s="2">
        <v>23</v>
      </c>
      <c r="F81769" s="16">
        <v>3.0717029999999999E-2</v>
      </c>
    </row>
    <row r="81770" spans="1:6" x14ac:dyDescent="0.2">
      <c r="A81770" t="s">
        <v>3</v>
      </c>
      <c r="B81770" s="2">
        <v>4</v>
      </c>
      <c r="C81770" s="2">
        <v>29</v>
      </c>
      <c r="D81770" s="2">
        <v>2025</v>
      </c>
      <c r="E81770" s="2">
        <v>24</v>
      </c>
      <c r="F81770" s="16">
        <v>2.9929963E-2</v>
      </c>
    </row>
    <row r="81771" spans="1:6" x14ac:dyDescent="0.2">
      <c r="A81771" t="s">
        <v>3</v>
      </c>
      <c r="B81771" s="2">
        <v>4</v>
      </c>
      <c r="C81771" s="2">
        <v>30</v>
      </c>
      <c r="D81771" s="2">
        <v>2025</v>
      </c>
      <c r="E81771" s="2">
        <v>1</v>
      </c>
      <c r="F81771" s="16">
        <v>3.2284159999999999E-2</v>
      </c>
    </row>
    <row r="81772" spans="1:6" x14ac:dyDescent="0.2">
      <c r="A81772" t="s">
        <v>3</v>
      </c>
      <c r="B81772" s="2">
        <v>4</v>
      </c>
      <c r="C81772" s="2">
        <v>30</v>
      </c>
      <c r="D81772" s="2">
        <v>2025</v>
      </c>
      <c r="E81772" s="2">
        <v>2</v>
      </c>
      <c r="F81772" s="16">
        <v>3.2225797E-2</v>
      </c>
    </row>
    <row r="81773" spans="1:6" x14ac:dyDescent="0.2">
      <c r="A81773" t="s">
        <v>3</v>
      </c>
      <c r="B81773" s="2">
        <v>4</v>
      </c>
      <c r="C81773" s="2">
        <v>30</v>
      </c>
      <c r="D81773" s="2">
        <v>2025</v>
      </c>
      <c r="E81773" s="2">
        <v>3</v>
      </c>
      <c r="F81773" s="16">
        <v>3.2961527999999997E-2</v>
      </c>
    </row>
    <row r="81774" spans="1:6" x14ac:dyDescent="0.2">
      <c r="A81774" t="s">
        <v>3</v>
      </c>
      <c r="B81774" s="2">
        <v>4</v>
      </c>
      <c r="C81774" s="2">
        <v>30</v>
      </c>
      <c r="D81774" s="2">
        <v>2025</v>
      </c>
      <c r="E81774" s="2">
        <v>4</v>
      </c>
      <c r="F81774" s="16">
        <v>3.1942803999999998E-2</v>
      </c>
    </row>
    <row r="81775" spans="1:6" x14ac:dyDescent="0.2">
      <c r="A81775" t="s">
        <v>3</v>
      </c>
      <c r="B81775" s="2">
        <v>4</v>
      </c>
      <c r="C81775" s="2">
        <v>30</v>
      </c>
      <c r="D81775" s="2">
        <v>2025</v>
      </c>
      <c r="E81775" s="2">
        <v>5</v>
      </c>
      <c r="F81775" s="16">
        <v>3.2062874999999998E-2</v>
      </c>
    </row>
    <row r="81776" spans="1:6" x14ac:dyDescent="0.2">
      <c r="A81776" t="s">
        <v>3</v>
      </c>
      <c r="B81776" s="2">
        <v>4</v>
      </c>
      <c r="C81776" s="2">
        <v>30</v>
      </c>
      <c r="D81776" s="2">
        <v>2025</v>
      </c>
      <c r="E81776" s="2">
        <v>6</v>
      </c>
      <c r="F81776" s="16">
        <v>3.1589881E-2</v>
      </c>
    </row>
    <row r="81777" spans="1:6" x14ac:dyDescent="0.2">
      <c r="A81777" t="s">
        <v>3</v>
      </c>
      <c r="B81777" s="2">
        <v>4</v>
      </c>
      <c r="C81777" s="2">
        <v>30</v>
      </c>
      <c r="D81777" s="2">
        <v>2025</v>
      </c>
      <c r="E81777" s="2">
        <v>7</v>
      </c>
      <c r="F81777" s="16">
        <v>2.9789025E-2</v>
      </c>
    </row>
    <row r="81778" spans="1:6" x14ac:dyDescent="0.2">
      <c r="A81778" t="s">
        <v>3</v>
      </c>
      <c r="B81778" s="2">
        <v>4</v>
      </c>
      <c r="C81778" s="2">
        <v>30</v>
      </c>
      <c r="D81778" s="2">
        <v>2025</v>
      </c>
      <c r="E81778" s="2">
        <v>8</v>
      </c>
      <c r="F81778" s="16">
        <v>3.1492731000000003E-2</v>
      </c>
    </row>
    <row r="81779" spans="1:6" x14ac:dyDescent="0.2">
      <c r="A81779" t="s">
        <v>3</v>
      </c>
      <c r="B81779" s="2">
        <v>4</v>
      </c>
      <c r="C81779" s="2">
        <v>30</v>
      </c>
      <c r="D81779" s="2">
        <v>2025</v>
      </c>
      <c r="E81779" s="2">
        <v>9</v>
      </c>
      <c r="F81779" s="16">
        <v>2.9271920999999999E-2</v>
      </c>
    </row>
    <row r="81780" spans="1:6" x14ac:dyDescent="0.2">
      <c r="A81780" t="s">
        <v>3</v>
      </c>
      <c r="B81780" s="2">
        <v>4</v>
      </c>
      <c r="C81780" s="2">
        <v>30</v>
      </c>
      <c r="D81780" s="2">
        <v>2025</v>
      </c>
      <c r="E81780" s="2">
        <v>10</v>
      </c>
      <c r="F81780" s="16">
        <v>2.8098484E-2</v>
      </c>
    </row>
    <row r="81781" spans="1:6" x14ac:dyDescent="0.2">
      <c r="A81781" t="s">
        <v>3</v>
      </c>
      <c r="B81781" s="2">
        <v>4</v>
      </c>
      <c r="C81781" s="2">
        <v>30</v>
      </c>
      <c r="D81781" s="2">
        <v>2025</v>
      </c>
      <c r="E81781" s="2">
        <v>11</v>
      </c>
      <c r="F81781" s="16">
        <v>2.7863077999999999E-2</v>
      </c>
    </row>
    <row r="81782" spans="1:6" x14ac:dyDescent="0.2">
      <c r="A81782" t="s">
        <v>3</v>
      </c>
      <c r="B81782" s="2">
        <v>4</v>
      </c>
      <c r="C81782" s="2">
        <v>30</v>
      </c>
      <c r="D81782" s="2">
        <v>2025</v>
      </c>
      <c r="E81782" s="2">
        <v>12</v>
      </c>
      <c r="F81782" s="16">
        <v>2.7468714000000002E-2</v>
      </c>
    </row>
    <row r="81783" spans="1:6" x14ac:dyDescent="0.2">
      <c r="A81783" t="s">
        <v>3</v>
      </c>
      <c r="B81783" s="2">
        <v>4</v>
      </c>
      <c r="C81783" s="2">
        <v>30</v>
      </c>
      <c r="D81783" s="2">
        <v>2025</v>
      </c>
      <c r="E81783" s="2">
        <v>13</v>
      </c>
      <c r="F81783" s="16">
        <v>2.8337442000000001E-2</v>
      </c>
    </row>
    <row r="81784" spans="1:6" x14ac:dyDescent="0.2">
      <c r="A81784" t="s">
        <v>3</v>
      </c>
      <c r="B81784" s="2">
        <v>4</v>
      </c>
      <c r="C81784" s="2">
        <v>30</v>
      </c>
      <c r="D81784" s="2">
        <v>2025</v>
      </c>
      <c r="E81784" s="2">
        <v>14</v>
      </c>
      <c r="F81784" s="16">
        <v>2.7371171999999999E-2</v>
      </c>
    </row>
    <row r="81785" spans="1:6" x14ac:dyDescent="0.2">
      <c r="A81785" t="s">
        <v>3</v>
      </c>
      <c r="B81785" s="2">
        <v>4</v>
      </c>
      <c r="C81785" s="2">
        <v>30</v>
      </c>
      <c r="D81785" s="2">
        <v>2025</v>
      </c>
      <c r="E81785" s="2">
        <v>15</v>
      </c>
      <c r="F81785" s="16">
        <v>2.6185725E-2</v>
      </c>
    </row>
    <row r="81786" spans="1:6" x14ac:dyDescent="0.2">
      <c r="A81786" t="s">
        <v>3</v>
      </c>
      <c r="B81786" s="2">
        <v>4</v>
      </c>
      <c r="C81786" s="2">
        <v>30</v>
      </c>
      <c r="D81786" s="2">
        <v>2025</v>
      </c>
      <c r="E81786" s="2">
        <v>16</v>
      </c>
      <c r="F81786" s="16">
        <v>2.7556166999999999E-2</v>
      </c>
    </row>
    <row r="81787" spans="1:6" x14ac:dyDescent="0.2">
      <c r="A81787" t="s">
        <v>3</v>
      </c>
      <c r="B81787" s="2">
        <v>4</v>
      </c>
      <c r="C81787" s="2">
        <v>30</v>
      </c>
      <c r="D81787" s="2">
        <v>2025</v>
      </c>
      <c r="E81787" s="2">
        <v>17</v>
      </c>
      <c r="F81787" s="16">
        <v>2.9082444999999998E-2</v>
      </c>
    </row>
    <row r="81788" spans="1:6" x14ac:dyDescent="0.2">
      <c r="A81788" t="s">
        <v>3</v>
      </c>
      <c r="B81788" s="2">
        <v>4</v>
      </c>
      <c r="C81788" s="2">
        <v>30</v>
      </c>
      <c r="D81788" s="2">
        <v>2025</v>
      </c>
      <c r="E81788" s="2">
        <v>18</v>
      </c>
      <c r="F81788" s="16">
        <v>3.0887155999999999E-2</v>
      </c>
    </row>
    <row r="81789" spans="1:6" x14ac:dyDescent="0.2">
      <c r="A81789" t="s">
        <v>3</v>
      </c>
      <c r="B81789" s="2">
        <v>4</v>
      </c>
      <c r="C81789" s="2">
        <v>30</v>
      </c>
      <c r="D81789" s="2">
        <v>2025</v>
      </c>
      <c r="E81789" s="2">
        <v>19</v>
      </c>
      <c r="F81789" s="16">
        <v>3.0466297E-2</v>
      </c>
    </row>
    <row r="81790" spans="1:6" x14ac:dyDescent="0.2">
      <c r="A81790" t="s">
        <v>3</v>
      </c>
      <c r="B81790" s="2">
        <v>4</v>
      </c>
      <c r="C81790" s="2">
        <v>30</v>
      </c>
      <c r="D81790" s="2">
        <v>2025</v>
      </c>
      <c r="E81790" s="2">
        <v>20</v>
      </c>
      <c r="F81790" s="16">
        <v>2.9316968999999998E-2</v>
      </c>
    </row>
    <row r="81791" spans="1:6" x14ac:dyDescent="0.2">
      <c r="A81791" t="s">
        <v>3</v>
      </c>
      <c r="B81791" s="2">
        <v>4</v>
      </c>
      <c r="C81791" s="2">
        <v>30</v>
      </c>
      <c r="D81791" s="2">
        <v>2025</v>
      </c>
      <c r="E81791" s="2">
        <v>21</v>
      </c>
      <c r="F81791" s="16">
        <v>2.8229357E-2</v>
      </c>
    </row>
    <row r="81792" spans="1:6" x14ac:dyDescent="0.2">
      <c r="A81792" t="s">
        <v>3</v>
      </c>
      <c r="B81792" s="2">
        <v>4</v>
      </c>
      <c r="C81792" s="2">
        <v>30</v>
      </c>
      <c r="D81792" s="2">
        <v>2025</v>
      </c>
      <c r="E81792" s="2">
        <v>22</v>
      </c>
      <c r="F81792" s="16">
        <v>2.7820892999999999E-2</v>
      </c>
    </row>
    <row r="81793" spans="1:6" x14ac:dyDescent="0.2">
      <c r="A81793" t="s">
        <v>3</v>
      </c>
      <c r="B81793" s="2">
        <v>4</v>
      </c>
      <c r="C81793" s="2">
        <v>30</v>
      </c>
      <c r="D81793" s="2">
        <v>2025</v>
      </c>
      <c r="E81793" s="2">
        <v>23</v>
      </c>
      <c r="F81793" s="16">
        <v>2.9072462E-2</v>
      </c>
    </row>
    <row r="81794" spans="1:6" x14ac:dyDescent="0.2">
      <c r="A81794" t="s">
        <v>3</v>
      </c>
      <c r="B81794" s="2">
        <v>4</v>
      </c>
      <c r="C81794" s="2">
        <v>30</v>
      </c>
      <c r="D81794" s="2">
        <v>2025</v>
      </c>
      <c r="E81794" s="2">
        <v>24</v>
      </c>
      <c r="F81794" s="16">
        <v>3.0635604E-2</v>
      </c>
    </row>
    <row r="81795" spans="1:6" x14ac:dyDescent="0.2">
      <c r="A81795" t="s">
        <v>3</v>
      </c>
      <c r="B81795" s="2">
        <v>5</v>
      </c>
      <c r="C81795" s="2">
        <v>1</v>
      </c>
      <c r="D81795" s="2">
        <v>2025</v>
      </c>
      <c r="E81795" s="2">
        <v>1</v>
      </c>
      <c r="F81795" s="16">
        <v>3.2714158E-2</v>
      </c>
    </row>
    <row r="81796" spans="1:6" x14ac:dyDescent="0.2">
      <c r="A81796" t="s">
        <v>3</v>
      </c>
      <c r="B81796" s="2">
        <v>5</v>
      </c>
      <c r="C81796" s="2">
        <v>1</v>
      </c>
      <c r="D81796" s="2">
        <v>2025</v>
      </c>
      <c r="E81796" s="2">
        <v>2</v>
      </c>
      <c r="F81796" s="16">
        <v>3.3220397999999998E-2</v>
      </c>
    </row>
    <row r="81797" spans="1:6" x14ac:dyDescent="0.2">
      <c r="A81797" t="s">
        <v>3</v>
      </c>
      <c r="B81797" s="2">
        <v>5</v>
      </c>
      <c r="C81797" s="2">
        <v>1</v>
      </c>
      <c r="D81797" s="2">
        <v>2025</v>
      </c>
      <c r="E81797" s="2">
        <v>3</v>
      </c>
      <c r="F81797" s="16">
        <v>3.4244210999999997E-2</v>
      </c>
    </row>
    <row r="81798" spans="1:6" x14ac:dyDescent="0.2">
      <c r="A81798" t="s">
        <v>3</v>
      </c>
      <c r="B81798" s="2">
        <v>5</v>
      </c>
      <c r="C81798" s="2">
        <v>1</v>
      </c>
      <c r="D81798" s="2">
        <v>2025</v>
      </c>
      <c r="E81798" s="2">
        <v>4</v>
      </c>
      <c r="F81798" s="16">
        <v>3.3428054999999998E-2</v>
      </c>
    </row>
    <row r="81799" spans="1:6" x14ac:dyDescent="0.2">
      <c r="A81799" t="s">
        <v>3</v>
      </c>
      <c r="B81799" s="2">
        <v>5</v>
      </c>
      <c r="C81799" s="2">
        <v>1</v>
      </c>
      <c r="D81799" s="2">
        <v>2025</v>
      </c>
      <c r="E81799" s="2">
        <v>5</v>
      </c>
      <c r="F81799" s="16">
        <v>3.3917070000000001E-2</v>
      </c>
    </row>
    <row r="81800" spans="1:6" x14ac:dyDescent="0.2">
      <c r="A81800" t="s">
        <v>3</v>
      </c>
      <c r="B81800" s="2">
        <v>5</v>
      </c>
      <c r="C81800" s="2">
        <v>1</v>
      </c>
      <c r="D81800" s="2">
        <v>2025</v>
      </c>
      <c r="E81800" s="2">
        <v>6</v>
      </c>
      <c r="F81800" s="16">
        <v>3.0349551999999998E-2</v>
      </c>
    </row>
    <row r="81801" spans="1:6" x14ac:dyDescent="0.2">
      <c r="A81801" t="s">
        <v>3</v>
      </c>
      <c r="B81801" s="2">
        <v>5</v>
      </c>
      <c r="C81801" s="2">
        <v>1</v>
      </c>
      <c r="D81801" s="2">
        <v>2025</v>
      </c>
      <c r="E81801" s="2">
        <v>7</v>
      </c>
      <c r="F81801" s="16">
        <v>3.0422935000000002E-2</v>
      </c>
    </row>
    <row r="81802" spans="1:6" x14ac:dyDescent="0.2">
      <c r="A81802" t="s">
        <v>3</v>
      </c>
      <c r="B81802" s="2">
        <v>5</v>
      </c>
      <c r="C81802" s="2">
        <v>1</v>
      </c>
      <c r="D81802" s="2">
        <v>2025</v>
      </c>
      <c r="E81802" s="2">
        <v>8</v>
      </c>
      <c r="F81802" s="16">
        <v>3.1024626E-2</v>
      </c>
    </row>
    <row r="81803" spans="1:6" x14ac:dyDescent="0.2">
      <c r="A81803" t="s">
        <v>3</v>
      </c>
      <c r="B81803" s="2">
        <v>5</v>
      </c>
      <c r="C81803" s="2">
        <v>1</v>
      </c>
      <c r="D81803" s="2">
        <v>2025</v>
      </c>
      <c r="E81803" s="2">
        <v>9</v>
      </c>
      <c r="F81803" s="16">
        <v>3.0450240999999999E-2</v>
      </c>
    </row>
    <row r="81804" spans="1:6" x14ac:dyDescent="0.2">
      <c r="A81804" t="s">
        <v>3</v>
      </c>
      <c r="B81804" s="2">
        <v>5</v>
      </c>
      <c r="C81804" s="2">
        <v>1</v>
      </c>
      <c r="D81804" s="2">
        <v>2025</v>
      </c>
      <c r="E81804" s="2">
        <v>10</v>
      </c>
      <c r="F81804" s="16">
        <v>2.9816624999999999E-2</v>
      </c>
    </row>
    <row r="81805" spans="1:6" x14ac:dyDescent="0.2">
      <c r="A81805" t="s">
        <v>3</v>
      </c>
      <c r="B81805" s="2">
        <v>5</v>
      </c>
      <c r="C81805" s="2">
        <v>1</v>
      </c>
      <c r="D81805" s="2">
        <v>2025</v>
      </c>
      <c r="E81805" s="2">
        <v>11</v>
      </c>
      <c r="F81805" s="16">
        <v>3.0814122999999999E-2</v>
      </c>
    </row>
    <row r="81806" spans="1:6" x14ac:dyDescent="0.2">
      <c r="A81806" t="s">
        <v>3</v>
      </c>
      <c r="B81806" s="2">
        <v>5</v>
      </c>
      <c r="C81806" s="2">
        <v>1</v>
      </c>
      <c r="D81806" s="2">
        <v>2025</v>
      </c>
      <c r="E81806" s="2">
        <v>12</v>
      </c>
      <c r="F81806" s="16">
        <v>2.9641542E-2</v>
      </c>
    </row>
    <row r="81807" spans="1:6" x14ac:dyDescent="0.2">
      <c r="A81807" t="s">
        <v>3</v>
      </c>
      <c r="B81807" s="2">
        <v>5</v>
      </c>
      <c r="C81807" s="2">
        <v>1</v>
      </c>
      <c r="D81807" s="2">
        <v>2025</v>
      </c>
      <c r="E81807" s="2">
        <v>13</v>
      </c>
      <c r="F81807" s="16">
        <v>2.9574449999999999E-2</v>
      </c>
    </row>
    <row r="81808" spans="1:6" x14ac:dyDescent="0.2">
      <c r="A81808" t="s">
        <v>3</v>
      </c>
      <c r="B81808" s="2">
        <v>5</v>
      </c>
      <c r="C81808" s="2">
        <v>1</v>
      </c>
      <c r="D81808" s="2">
        <v>2025</v>
      </c>
      <c r="E81808" s="2">
        <v>14</v>
      </c>
      <c r="F81808" s="16">
        <v>2.9890363999999999E-2</v>
      </c>
    </row>
    <row r="81809" spans="1:6" x14ac:dyDescent="0.2">
      <c r="A81809" t="s">
        <v>3</v>
      </c>
      <c r="B81809" s="2">
        <v>5</v>
      </c>
      <c r="C81809" s="2">
        <v>1</v>
      </c>
      <c r="D81809" s="2">
        <v>2025</v>
      </c>
      <c r="E81809" s="2">
        <v>15</v>
      </c>
      <c r="F81809" s="16">
        <v>2.7928366999999999E-2</v>
      </c>
    </row>
    <row r="81810" spans="1:6" x14ac:dyDescent="0.2">
      <c r="A81810" t="s">
        <v>3</v>
      </c>
      <c r="B81810" s="2">
        <v>5</v>
      </c>
      <c r="C81810" s="2">
        <v>1</v>
      </c>
      <c r="D81810" s="2">
        <v>2025</v>
      </c>
      <c r="E81810" s="2">
        <v>16</v>
      </c>
      <c r="F81810" s="16">
        <v>2.8302142999999998E-2</v>
      </c>
    </row>
    <row r="81811" spans="1:6" x14ac:dyDescent="0.2">
      <c r="A81811" t="s">
        <v>3</v>
      </c>
      <c r="B81811" s="2">
        <v>5</v>
      </c>
      <c r="C81811" s="2">
        <v>1</v>
      </c>
      <c r="D81811" s="2">
        <v>2025</v>
      </c>
      <c r="E81811" s="2">
        <v>17</v>
      </c>
      <c r="F81811" s="16">
        <v>3.0492483000000001E-2</v>
      </c>
    </row>
    <row r="81812" spans="1:6" x14ac:dyDescent="0.2">
      <c r="A81812" t="s">
        <v>3</v>
      </c>
      <c r="B81812" s="2">
        <v>5</v>
      </c>
      <c r="C81812" s="2">
        <v>1</v>
      </c>
      <c r="D81812" s="2">
        <v>2025</v>
      </c>
      <c r="E81812" s="2">
        <v>18</v>
      </c>
      <c r="F81812" s="16">
        <v>3.1411058999999998E-2</v>
      </c>
    </row>
    <row r="81813" spans="1:6" x14ac:dyDescent="0.2">
      <c r="A81813" t="s">
        <v>3</v>
      </c>
      <c r="B81813" s="2">
        <v>5</v>
      </c>
      <c r="C81813" s="2">
        <v>1</v>
      </c>
      <c r="D81813" s="2">
        <v>2025</v>
      </c>
      <c r="E81813" s="2">
        <v>19</v>
      </c>
      <c r="F81813" s="16">
        <v>2.9879237999999999E-2</v>
      </c>
    </row>
    <row r="81814" spans="1:6" x14ac:dyDescent="0.2">
      <c r="A81814" t="s">
        <v>3</v>
      </c>
      <c r="B81814" s="2">
        <v>5</v>
      </c>
      <c r="C81814" s="2">
        <v>1</v>
      </c>
      <c r="D81814" s="2">
        <v>2025</v>
      </c>
      <c r="E81814" s="2">
        <v>20</v>
      </c>
      <c r="F81814" s="16">
        <v>2.8535620000000001E-2</v>
      </c>
    </row>
    <row r="81815" spans="1:6" x14ac:dyDescent="0.2">
      <c r="A81815" t="s">
        <v>3</v>
      </c>
      <c r="B81815" s="2">
        <v>5</v>
      </c>
      <c r="C81815" s="2">
        <v>1</v>
      </c>
      <c r="D81815" s="2">
        <v>2025</v>
      </c>
      <c r="E81815" s="2">
        <v>21</v>
      </c>
      <c r="F81815" s="16">
        <v>2.8708398999999999E-2</v>
      </c>
    </row>
    <row r="81816" spans="1:6" x14ac:dyDescent="0.2">
      <c r="A81816" t="s">
        <v>3</v>
      </c>
      <c r="B81816" s="2">
        <v>5</v>
      </c>
      <c r="C81816" s="2">
        <v>1</v>
      </c>
      <c r="D81816" s="2">
        <v>2025</v>
      </c>
      <c r="E81816" s="2">
        <v>22</v>
      </c>
      <c r="F81816" s="16">
        <v>2.7995433E-2</v>
      </c>
    </row>
    <row r="81817" spans="1:6" x14ac:dyDescent="0.2">
      <c r="A81817" t="s">
        <v>3</v>
      </c>
      <c r="B81817" s="2">
        <v>5</v>
      </c>
      <c r="C81817" s="2">
        <v>1</v>
      </c>
      <c r="D81817" s="2">
        <v>2025</v>
      </c>
      <c r="E81817" s="2">
        <v>23</v>
      </c>
      <c r="F81817" s="16">
        <v>2.9144699999999999E-2</v>
      </c>
    </row>
    <row r="81818" spans="1:6" x14ac:dyDescent="0.2">
      <c r="A81818" t="s">
        <v>3</v>
      </c>
      <c r="B81818" s="2">
        <v>5</v>
      </c>
      <c r="C81818" s="2">
        <v>1</v>
      </c>
      <c r="D81818" s="2">
        <v>2025</v>
      </c>
      <c r="E81818" s="2">
        <v>24</v>
      </c>
      <c r="F81818" s="16">
        <v>3.0958530000000001E-2</v>
      </c>
    </row>
    <row r="81819" spans="1:6" x14ac:dyDescent="0.2">
      <c r="A81819" t="s">
        <v>3</v>
      </c>
      <c r="B81819" s="2">
        <v>5</v>
      </c>
      <c r="C81819" s="2">
        <v>2</v>
      </c>
      <c r="D81819" s="2">
        <v>2025</v>
      </c>
      <c r="E81819" s="2">
        <v>1</v>
      </c>
      <c r="F81819" s="16">
        <v>3.1513689999999997E-2</v>
      </c>
    </row>
    <row r="81820" spans="1:6" x14ac:dyDescent="0.2">
      <c r="A81820" t="s">
        <v>3</v>
      </c>
      <c r="B81820" s="2">
        <v>5</v>
      </c>
      <c r="C81820" s="2">
        <v>2</v>
      </c>
      <c r="D81820" s="2">
        <v>2025</v>
      </c>
      <c r="E81820" s="2">
        <v>2</v>
      </c>
      <c r="F81820" s="16">
        <v>3.1060832E-2</v>
      </c>
    </row>
    <row r="81821" spans="1:6" x14ac:dyDescent="0.2">
      <c r="A81821" t="s">
        <v>3</v>
      </c>
      <c r="B81821" s="2">
        <v>5</v>
      </c>
      <c r="C81821" s="2">
        <v>2</v>
      </c>
      <c r="D81821" s="2">
        <v>2025</v>
      </c>
      <c r="E81821" s="2">
        <v>3</v>
      </c>
      <c r="F81821" s="16">
        <v>3.2914104999999999E-2</v>
      </c>
    </row>
    <row r="81822" spans="1:6" x14ac:dyDescent="0.2">
      <c r="A81822" t="s">
        <v>3</v>
      </c>
      <c r="B81822" s="2">
        <v>5</v>
      </c>
      <c r="C81822" s="2">
        <v>2</v>
      </c>
      <c r="D81822" s="2">
        <v>2025</v>
      </c>
      <c r="E81822" s="2">
        <v>4</v>
      </c>
      <c r="F81822" s="16">
        <v>3.2506902999999997E-2</v>
      </c>
    </row>
    <row r="81823" spans="1:6" x14ac:dyDescent="0.2">
      <c r="A81823" t="s">
        <v>3</v>
      </c>
      <c r="B81823" s="2">
        <v>5</v>
      </c>
      <c r="C81823" s="2">
        <v>2</v>
      </c>
      <c r="D81823" s="2">
        <v>2025</v>
      </c>
      <c r="E81823" s="2">
        <v>5</v>
      </c>
      <c r="F81823" s="16">
        <v>3.1439221000000003E-2</v>
      </c>
    </row>
    <row r="81824" spans="1:6" x14ac:dyDescent="0.2">
      <c r="A81824" t="s">
        <v>3</v>
      </c>
      <c r="B81824" s="2">
        <v>5</v>
      </c>
      <c r="C81824" s="2">
        <v>2</v>
      </c>
      <c r="D81824" s="2">
        <v>2025</v>
      </c>
      <c r="E81824" s="2">
        <v>6</v>
      </c>
      <c r="F81824" s="16">
        <v>3.0981373999999999E-2</v>
      </c>
    </row>
    <row r="81825" spans="1:6" x14ac:dyDescent="0.2">
      <c r="A81825" t="s">
        <v>3</v>
      </c>
      <c r="B81825" s="2">
        <v>5</v>
      </c>
      <c r="C81825" s="2">
        <v>2</v>
      </c>
      <c r="D81825" s="2">
        <v>2025</v>
      </c>
      <c r="E81825" s="2">
        <v>7</v>
      </c>
      <c r="F81825" s="16">
        <v>2.7916792999999999E-2</v>
      </c>
    </row>
    <row r="81826" spans="1:6" x14ac:dyDescent="0.2">
      <c r="A81826" t="s">
        <v>3</v>
      </c>
      <c r="B81826" s="2">
        <v>5</v>
      </c>
      <c r="C81826" s="2">
        <v>2</v>
      </c>
      <c r="D81826" s="2">
        <v>2025</v>
      </c>
      <c r="E81826" s="2">
        <v>8</v>
      </c>
      <c r="F81826" s="16">
        <v>2.7156163000000001E-2</v>
      </c>
    </row>
    <row r="81827" spans="1:6" x14ac:dyDescent="0.2">
      <c r="A81827" t="s">
        <v>3</v>
      </c>
      <c r="B81827" s="2">
        <v>5</v>
      </c>
      <c r="C81827" s="2">
        <v>2</v>
      </c>
      <c r="D81827" s="2">
        <v>2025</v>
      </c>
      <c r="E81827" s="2">
        <v>9</v>
      </c>
      <c r="F81827" s="16">
        <v>2.8603031000000001E-2</v>
      </c>
    </row>
    <row r="81828" spans="1:6" x14ac:dyDescent="0.2">
      <c r="A81828" t="s">
        <v>3</v>
      </c>
      <c r="B81828" s="2">
        <v>5</v>
      </c>
      <c r="C81828" s="2">
        <v>2</v>
      </c>
      <c r="D81828" s="2">
        <v>2025</v>
      </c>
      <c r="E81828" s="2">
        <v>10</v>
      </c>
      <c r="F81828" s="16">
        <v>2.8197797E-2</v>
      </c>
    </row>
    <row r="81829" spans="1:6" x14ac:dyDescent="0.2">
      <c r="A81829" t="s">
        <v>3</v>
      </c>
      <c r="B81829" s="2">
        <v>5</v>
      </c>
      <c r="C81829" s="2">
        <v>2</v>
      </c>
      <c r="D81829" s="2">
        <v>2025</v>
      </c>
      <c r="E81829" s="2">
        <v>11</v>
      </c>
      <c r="F81829" s="16">
        <v>2.8099551E-2</v>
      </c>
    </row>
    <row r="81830" spans="1:6" x14ac:dyDescent="0.2">
      <c r="A81830" t="s">
        <v>3</v>
      </c>
      <c r="B81830" s="2">
        <v>5</v>
      </c>
      <c r="C81830" s="2">
        <v>2</v>
      </c>
      <c r="D81830" s="2">
        <v>2025</v>
      </c>
      <c r="E81830" s="2">
        <v>12</v>
      </c>
      <c r="F81830" s="16">
        <v>3.0185832999999999E-2</v>
      </c>
    </row>
    <row r="81831" spans="1:6" x14ac:dyDescent="0.2">
      <c r="A81831" t="s">
        <v>3</v>
      </c>
      <c r="B81831" s="2">
        <v>5</v>
      </c>
      <c r="C81831" s="2">
        <v>2</v>
      </c>
      <c r="D81831" s="2">
        <v>2025</v>
      </c>
      <c r="E81831" s="2">
        <v>13</v>
      </c>
      <c r="F81831" s="16">
        <v>2.7358177000000001E-2</v>
      </c>
    </row>
    <row r="81832" spans="1:6" x14ac:dyDescent="0.2">
      <c r="A81832" t="s">
        <v>3</v>
      </c>
      <c r="B81832" s="2">
        <v>5</v>
      </c>
      <c r="C81832" s="2">
        <v>2</v>
      </c>
      <c r="D81832" s="2">
        <v>2025</v>
      </c>
      <c r="E81832" s="2">
        <v>14</v>
      </c>
      <c r="F81832" s="16">
        <v>2.6069827E-2</v>
      </c>
    </row>
    <row r="81833" spans="1:6" x14ac:dyDescent="0.2">
      <c r="A81833" t="s">
        <v>3</v>
      </c>
      <c r="B81833" s="2">
        <v>5</v>
      </c>
      <c r="C81833" s="2">
        <v>2</v>
      </c>
      <c r="D81833" s="2">
        <v>2025</v>
      </c>
      <c r="E81833" s="2">
        <v>15</v>
      </c>
      <c r="F81833" s="16">
        <v>2.7172445E-2</v>
      </c>
    </row>
    <row r="81834" spans="1:6" x14ac:dyDescent="0.2">
      <c r="A81834" t="s">
        <v>3</v>
      </c>
      <c r="B81834" s="2">
        <v>5</v>
      </c>
      <c r="C81834" s="2">
        <v>2</v>
      </c>
      <c r="D81834" s="2">
        <v>2025</v>
      </c>
      <c r="E81834" s="2">
        <v>16</v>
      </c>
      <c r="F81834" s="16">
        <v>2.9155965999999998E-2</v>
      </c>
    </row>
    <row r="81835" spans="1:6" x14ac:dyDescent="0.2">
      <c r="A81835" t="s">
        <v>3</v>
      </c>
      <c r="B81835" s="2">
        <v>5</v>
      </c>
      <c r="C81835" s="2">
        <v>2</v>
      </c>
      <c r="D81835" s="2">
        <v>2025</v>
      </c>
      <c r="E81835" s="2">
        <v>17</v>
      </c>
      <c r="F81835" s="16">
        <v>2.6686636999999999E-2</v>
      </c>
    </row>
    <row r="81836" spans="1:6" x14ac:dyDescent="0.2">
      <c r="A81836" t="s">
        <v>3</v>
      </c>
      <c r="B81836" s="2">
        <v>5</v>
      </c>
      <c r="C81836" s="2">
        <v>2</v>
      </c>
      <c r="D81836" s="2">
        <v>2025</v>
      </c>
      <c r="E81836" s="2">
        <v>18</v>
      </c>
      <c r="F81836" s="16">
        <v>2.7584257000000001E-2</v>
      </c>
    </row>
    <row r="81837" spans="1:6" x14ac:dyDescent="0.2">
      <c r="A81837" t="s">
        <v>3</v>
      </c>
      <c r="B81837" s="2">
        <v>5</v>
      </c>
      <c r="C81837" s="2">
        <v>2</v>
      </c>
      <c r="D81837" s="2">
        <v>2025</v>
      </c>
      <c r="E81837" s="2">
        <v>19</v>
      </c>
      <c r="F81837" s="16">
        <v>2.5702837999999999E-2</v>
      </c>
    </row>
    <row r="81838" spans="1:6" x14ac:dyDescent="0.2">
      <c r="A81838" t="s">
        <v>3</v>
      </c>
      <c r="B81838" s="2">
        <v>5</v>
      </c>
      <c r="C81838" s="2">
        <v>2</v>
      </c>
      <c r="D81838" s="2">
        <v>2025</v>
      </c>
      <c r="E81838" s="2">
        <v>20</v>
      </c>
      <c r="F81838" s="16">
        <v>2.6665255999999998E-2</v>
      </c>
    </row>
    <row r="81839" spans="1:6" x14ac:dyDescent="0.2">
      <c r="A81839" t="s">
        <v>3</v>
      </c>
      <c r="B81839" s="2">
        <v>5</v>
      </c>
      <c r="C81839" s="2">
        <v>2</v>
      </c>
      <c r="D81839" s="2">
        <v>2025</v>
      </c>
      <c r="E81839" s="2">
        <v>21</v>
      </c>
      <c r="F81839" s="16">
        <v>2.5697161E-2</v>
      </c>
    </row>
    <row r="81840" spans="1:6" x14ac:dyDescent="0.2">
      <c r="A81840" t="s">
        <v>3</v>
      </c>
      <c r="B81840" s="2">
        <v>5</v>
      </c>
      <c r="C81840" s="2">
        <v>2</v>
      </c>
      <c r="D81840" s="2">
        <v>2025</v>
      </c>
      <c r="E81840" s="2">
        <v>22</v>
      </c>
      <c r="F81840" s="16">
        <v>2.7942270000000002E-2</v>
      </c>
    </row>
    <row r="81841" spans="1:6" x14ac:dyDescent="0.2">
      <c r="A81841" t="s">
        <v>3</v>
      </c>
      <c r="B81841" s="2">
        <v>5</v>
      </c>
      <c r="C81841" s="2">
        <v>2</v>
      </c>
      <c r="D81841" s="2">
        <v>2025</v>
      </c>
      <c r="E81841" s="2">
        <v>23</v>
      </c>
      <c r="F81841" s="16">
        <v>2.7498361999999998E-2</v>
      </c>
    </row>
    <row r="81842" spans="1:6" x14ac:dyDescent="0.2">
      <c r="A81842" t="s">
        <v>3</v>
      </c>
      <c r="B81842" s="2">
        <v>5</v>
      </c>
      <c r="C81842" s="2">
        <v>2</v>
      </c>
      <c r="D81842" s="2">
        <v>2025</v>
      </c>
      <c r="E81842" s="2">
        <v>24</v>
      </c>
      <c r="F81842" s="16">
        <v>3.0536331E-2</v>
      </c>
    </row>
    <row r="81843" spans="1:6" x14ac:dyDescent="0.2">
      <c r="A81843" t="s">
        <v>3</v>
      </c>
      <c r="B81843" s="2">
        <v>5</v>
      </c>
      <c r="C81843" s="2">
        <v>3</v>
      </c>
      <c r="D81843" s="2">
        <v>2025</v>
      </c>
      <c r="E81843" s="2">
        <v>1</v>
      </c>
      <c r="F81843" s="16">
        <v>3.1236672E-2</v>
      </c>
    </row>
    <row r="81844" spans="1:6" x14ac:dyDescent="0.2">
      <c r="A81844" t="s">
        <v>3</v>
      </c>
      <c r="B81844" s="2">
        <v>5</v>
      </c>
      <c r="C81844" s="2">
        <v>3</v>
      </c>
      <c r="D81844" s="2">
        <v>2025</v>
      </c>
      <c r="E81844" s="2">
        <v>2</v>
      </c>
      <c r="F81844" s="16">
        <v>3.0103682E-2</v>
      </c>
    </row>
    <row r="81845" spans="1:6" x14ac:dyDescent="0.2">
      <c r="A81845" t="s">
        <v>3</v>
      </c>
      <c r="B81845" s="2">
        <v>5</v>
      </c>
      <c r="C81845" s="2">
        <v>3</v>
      </c>
      <c r="D81845" s="2">
        <v>2025</v>
      </c>
      <c r="E81845" s="2">
        <v>3</v>
      </c>
      <c r="F81845" s="16">
        <v>3.1341061000000003E-2</v>
      </c>
    </row>
    <row r="81846" spans="1:6" x14ac:dyDescent="0.2">
      <c r="A81846" t="s">
        <v>3</v>
      </c>
      <c r="B81846" s="2">
        <v>5</v>
      </c>
      <c r="C81846" s="2">
        <v>3</v>
      </c>
      <c r="D81846" s="2">
        <v>2025</v>
      </c>
      <c r="E81846" s="2">
        <v>4</v>
      </c>
      <c r="F81846" s="16">
        <v>3.2314201000000001E-2</v>
      </c>
    </row>
    <row r="81847" spans="1:6" x14ac:dyDescent="0.2">
      <c r="A81847" t="s">
        <v>3</v>
      </c>
      <c r="B81847" s="2">
        <v>5</v>
      </c>
      <c r="C81847" s="2">
        <v>3</v>
      </c>
      <c r="D81847" s="2">
        <v>2025</v>
      </c>
      <c r="E81847" s="2">
        <v>5</v>
      </c>
      <c r="F81847" s="16">
        <v>3.1282244000000001E-2</v>
      </c>
    </row>
    <row r="81848" spans="1:6" x14ac:dyDescent="0.2">
      <c r="A81848" t="s">
        <v>3</v>
      </c>
      <c r="B81848" s="2">
        <v>5</v>
      </c>
      <c r="C81848" s="2">
        <v>3</v>
      </c>
      <c r="D81848" s="2">
        <v>2025</v>
      </c>
      <c r="E81848" s="2">
        <v>6</v>
      </c>
      <c r="F81848" s="16">
        <v>2.9002635999999998E-2</v>
      </c>
    </row>
    <row r="81849" spans="1:6" x14ac:dyDescent="0.2">
      <c r="A81849" t="s">
        <v>3</v>
      </c>
      <c r="B81849" s="2">
        <v>5</v>
      </c>
      <c r="C81849" s="2">
        <v>3</v>
      </c>
      <c r="D81849" s="2">
        <v>2025</v>
      </c>
      <c r="E81849" s="2">
        <v>7</v>
      </c>
      <c r="F81849" s="16">
        <v>2.9592493000000001E-2</v>
      </c>
    </row>
    <row r="81850" spans="1:6" x14ac:dyDescent="0.2">
      <c r="A81850" t="s">
        <v>3</v>
      </c>
      <c r="B81850" s="2">
        <v>5</v>
      </c>
      <c r="C81850" s="2">
        <v>3</v>
      </c>
      <c r="D81850" s="2">
        <v>2025</v>
      </c>
      <c r="E81850" s="2">
        <v>8</v>
      </c>
      <c r="F81850" s="16">
        <v>2.7497092000000001E-2</v>
      </c>
    </row>
    <row r="81851" spans="1:6" x14ac:dyDescent="0.2">
      <c r="A81851" t="s">
        <v>3</v>
      </c>
      <c r="B81851" s="2">
        <v>5</v>
      </c>
      <c r="C81851" s="2">
        <v>3</v>
      </c>
      <c r="D81851" s="2">
        <v>2025</v>
      </c>
      <c r="E81851" s="2">
        <v>9</v>
      </c>
      <c r="F81851" s="16">
        <v>2.5633888000000001E-2</v>
      </c>
    </row>
    <row r="81852" spans="1:6" x14ac:dyDescent="0.2">
      <c r="A81852" t="s">
        <v>3</v>
      </c>
      <c r="B81852" s="2">
        <v>5</v>
      </c>
      <c r="C81852" s="2">
        <v>3</v>
      </c>
      <c r="D81852" s="2">
        <v>2025</v>
      </c>
      <c r="E81852" s="2">
        <v>10</v>
      </c>
      <c r="F81852" s="16">
        <v>2.7618341000000001E-2</v>
      </c>
    </row>
    <row r="81853" spans="1:6" x14ac:dyDescent="0.2">
      <c r="A81853" t="s">
        <v>3</v>
      </c>
      <c r="B81853" s="2">
        <v>5</v>
      </c>
      <c r="C81853" s="2">
        <v>3</v>
      </c>
      <c r="D81853" s="2">
        <v>2025</v>
      </c>
      <c r="E81853" s="2">
        <v>11</v>
      </c>
      <c r="F81853" s="16">
        <v>2.6452817E-2</v>
      </c>
    </row>
    <row r="81854" spans="1:6" x14ac:dyDescent="0.2">
      <c r="A81854" t="s">
        <v>3</v>
      </c>
      <c r="B81854" s="2">
        <v>5</v>
      </c>
      <c r="C81854" s="2">
        <v>3</v>
      </c>
      <c r="D81854" s="2">
        <v>2025</v>
      </c>
      <c r="E81854" s="2">
        <v>12</v>
      </c>
      <c r="F81854" s="16">
        <v>2.3986433000000001E-2</v>
      </c>
    </row>
    <row r="81855" spans="1:6" x14ac:dyDescent="0.2">
      <c r="A81855" t="s">
        <v>3</v>
      </c>
      <c r="B81855" s="2">
        <v>5</v>
      </c>
      <c r="C81855" s="2">
        <v>3</v>
      </c>
      <c r="D81855" s="2">
        <v>2025</v>
      </c>
      <c r="E81855" s="2">
        <v>13</v>
      </c>
      <c r="F81855" s="16">
        <v>2.7219223000000001E-2</v>
      </c>
    </row>
    <row r="81856" spans="1:6" x14ac:dyDescent="0.2">
      <c r="A81856" t="s">
        <v>3</v>
      </c>
      <c r="B81856" s="2">
        <v>5</v>
      </c>
      <c r="C81856" s="2">
        <v>3</v>
      </c>
      <c r="D81856" s="2">
        <v>2025</v>
      </c>
      <c r="E81856" s="2">
        <v>14</v>
      </c>
      <c r="F81856" s="16">
        <v>2.7546668999999999E-2</v>
      </c>
    </row>
    <row r="81857" spans="1:6" x14ac:dyDescent="0.2">
      <c r="A81857" t="s">
        <v>3</v>
      </c>
      <c r="B81857" s="2">
        <v>5</v>
      </c>
      <c r="C81857" s="2">
        <v>3</v>
      </c>
      <c r="D81857" s="2">
        <v>2025</v>
      </c>
      <c r="E81857" s="2">
        <v>15</v>
      </c>
      <c r="F81857" s="16">
        <v>2.8617182000000001E-2</v>
      </c>
    </row>
    <row r="81858" spans="1:6" x14ac:dyDescent="0.2">
      <c r="A81858" t="s">
        <v>3</v>
      </c>
      <c r="B81858" s="2">
        <v>5</v>
      </c>
      <c r="C81858" s="2">
        <v>3</v>
      </c>
      <c r="D81858" s="2">
        <v>2025</v>
      </c>
      <c r="E81858" s="2">
        <v>16</v>
      </c>
      <c r="F81858" s="16">
        <v>2.6909221000000001E-2</v>
      </c>
    </row>
    <row r="81859" spans="1:6" x14ac:dyDescent="0.2">
      <c r="A81859" t="s">
        <v>3</v>
      </c>
      <c r="B81859" s="2">
        <v>5</v>
      </c>
      <c r="C81859" s="2">
        <v>3</v>
      </c>
      <c r="D81859" s="2">
        <v>2025</v>
      </c>
      <c r="E81859" s="2">
        <v>17</v>
      </c>
      <c r="F81859" s="16">
        <v>2.5743556000000001E-2</v>
      </c>
    </row>
    <row r="81860" spans="1:6" x14ac:dyDescent="0.2">
      <c r="A81860" t="s">
        <v>3</v>
      </c>
      <c r="B81860" s="2">
        <v>5</v>
      </c>
      <c r="C81860" s="2">
        <v>3</v>
      </c>
      <c r="D81860" s="2">
        <v>2025</v>
      </c>
      <c r="E81860" s="2">
        <v>18</v>
      </c>
      <c r="F81860" s="16">
        <v>2.7848852E-2</v>
      </c>
    </row>
    <row r="81861" spans="1:6" x14ac:dyDescent="0.2">
      <c r="A81861" t="s">
        <v>3</v>
      </c>
      <c r="B81861" s="2">
        <v>5</v>
      </c>
      <c r="C81861" s="2">
        <v>3</v>
      </c>
      <c r="D81861" s="2">
        <v>2025</v>
      </c>
      <c r="E81861" s="2">
        <v>19</v>
      </c>
      <c r="F81861" s="16">
        <v>2.7917832E-2</v>
      </c>
    </row>
    <row r="81862" spans="1:6" x14ac:dyDescent="0.2">
      <c r="A81862" t="s">
        <v>3</v>
      </c>
      <c r="B81862" s="2">
        <v>5</v>
      </c>
      <c r="C81862" s="2">
        <v>3</v>
      </c>
      <c r="D81862" s="2">
        <v>2025</v>
      </c>
      <c r="E81862" s="2">
        <v>20</v>
      </c>
      <c r="F81862" s="16">
        <v>2.6772074999999999E-2</v>
      </c>
    </row>
    <row r="81863" spans="1:6" x14ac:dyDescent="0.2">
      <c r="A81863" t="s">
        <v>3</v>
      </c>
      <c r="B81863" s="2">
        <v>5</v>
      </c>
      <c r="C81863" s="2">
        <v>3</v>
      </c>
      <c r="D81863" s="2">
        <v>2025</v>
      </c>
      <c r="E81863" s="2">
        <v>21</v>
      </c>
      <c r="F81863" s="16">
        <v>2.7538409E-2</v>
      </c>
    </row>
    <row r="81864" spans="1:6" x14ac:dyDescent="0.2">
      <c r="A81864" t="s">
        <v>3</v>
      </c>
      <c r="B81864" s="2">
        <v>5</v>
      </c>
      <c r="C81864" s="2">
        <v>3</v>
      </c>
      <c r="D81864" s="2">
        <v>2025</v>
      </c>
      <c r="E81864" s="2">
        <v>22</v>
      </c>
      <c r="F81864" s="16">
        <v>2.8034138E-2</v>
      </c>
    </row>
    <row r="81865" spans="1:6" x14ac:dyDescent="0.2">
      <c r="A81865" t="s">
        <v>3</v>
      </c>
      <c r="B81865" s="2">
        <v>5</v>
      </c>
      <c r="C81865" s="2">
        <v>3</v>
      </c>
      <c r="D81865" s="2">
        <v>2025</v>
      </c>
      <c r="E81865" s="2">
        <v>23</v>
      </c>
      <c r="F81865" s="16">
        <v>3.0564333999999999E-2</v>
      </c>
    </row>
    <row r="81866" spans="1:6" x14ac:dyDescent="0.2">
      <c r="A81866" t="s">
        <v>3</v>
      </c>
      <c r="B81866" s="2">
        <v>5</v>
      </c>
      <c r="C81866" s="2">
        <v>3</v>
      </c>
      <c r="D81866" s="2">
        <v>2025</v>
      </c>
      <c r="E81866" s="2">
        <v>24</v>
      </c>
      <c r="F81866" s="16">
        <v>3.1286702999999999E-2</v>
      </c>
    </row>
    <row r="81867" spans="1:6" x14ac:dyDescent="0.2">
      <c r="A81867" t="s">
        <v>3</v>
      </c>
      <c r="B81867" s="2">
        <v>5</v>
      </c>
      <c r="C81867" s="2">
        <v>4</v>
      </c>
      <c r="D81867" s="2">
        <v>2025</v>
      </c>
      <c r="E81867" s="2">
        <v>1</v>
      </c>
      <c r="F81867" s="16">
        <v>3.1862809999999998E-2</v>
      </c>
    </row>
    <row r="81868" spans="1:6" x14ac:dyDescent="0.2">
      <c r="A81868" t="s">
        <v>3</v>
      </c>
      <c r="B81868" s="2">
        <v>5</v>
      </c>
      <c r="C81868" s="2">
        <v>4</v>
      </c>
      <c r="D81868" s="2">
        <v>2025</v>
      </c>
      <c r="E81868" s="2">
        <v>2</v>
      </c>
      <c r="F81868" s="16">
        <v>3.1740487999999997E-2</v>
      </c>
    </row>
    <row r="81869" spans="1:6" x14ac:dyDescent="0.2">
      <c r="A81869" t="s">
        <v>3</v>
      </c>
      <c r="B81869" s="2">
        <v>5</v>
      </c>
      <c r="C81869" s="2">
        <v>4</v>
      </c>
      <c r="D81869" s="2">
        <v>2025</v>
      </c>
      <c r="E81869" s="2">
        <v>3</v>
      </c>
      <c r="F81869" s="16">
        <v>3.1490691000000001E-2</v>
      </c>
    </row>
    <row r="81870" spans="1:6" x14ac:dyDescent="0.2">
      <c r="A81870" t="s">
        <v>3</v>
      </c>
      <c r="B81870" s="2">
        <v>5</v>
      </c>
      <c r="C81870" s="2">
        <v>4</v>
      </c>
      <c r="D81870" s="2">
        <v>2025</v>
      </c>
      <c r="E81870" s="2">
        <v>4</v>
      </c>
      <c r="F81870" s="16">
        <v>2.8958564999999999E-2</v>
      </c>
    </row>
    <row r="81871" spans="1:6" x14ac:dyDescent="0.2">
      <c r="A81871" t="s">
        <v>3</v>
      </c>
      <c r="B81871" s="2">
        <v>5</v>
      </c>
      <c r="C81871" s="2">
        <v>4</v>
      </c>
      <c r="D81871" s="2">
        <v>2025</v>
      </c>
      <c r="E81871" s="2">
        <v>5</v>
      </c>
      <c r="F81871" s="16">
        <v>2.9734889E-2</v>
      </c>
    </row>
    <row r="81872" spans="1:6" x14ac:dyDescent="0.2">
      <c r="A81872" t="s">
        <v>3</v>
      </c>
      <c r="B81872" s="2">
        <v>5</v>
      </c>
      <c r="C81872" s="2">
        <v>4</v>
      </c>
      <c r="D81872" s="2">
        <v>2025</v>
      </c>
      <c r="E81872" s="2">
        <v>6</v>
      </c>
      <c r="F81872" s="16">
        <v>2.8378586000000001E-2</v>
      </c>
    </row>
    <row r="81873" spans="1:6" x14ac:dyDescent="0.2">
      <c r="A81873" t="s">
        <v>3</v>
      </c>
      <c r="B81873" s="2">
        <v>5</v>
      </c>
      <c r="C81873" s="2">
        <v>4</v>
      </c>
      <c r="D81873" s="2">
        <v>2025</v>
      </c>
      <c r="E81873" s="2">
        <v>7</v>
      </c>
      <c r="F81873" s="16">
        <v>2.6332827E-2</v>
      </c>
    </row>
    <row r="81874" spans="1:6" x14ac:dyDescent="0.2">
      <c r="A81874" t="s">
        <v>3</v>
      </c>
      <c r="B81874" s="2">
        <v>5</v>
      </c>
      <c r="C81874" s="2">
        <v>4</v>
      </c>
      <c r="D81874" s="2">
        <v>2025</v>
      </c>
      <c r="E81874" s="2">
        <v>8</v>
      </c>
      <c r="F81874" s="16">
        <v>2.7162202E-2</v>
      </c>
    </row>
    <row r="81875" spans="1:6" x14ac:dyDescent="0.2">
      <c r="A81875" t="s">
        <v>3</v>
      </c>
      <c r="B81875" s="2">
        <v>5</v>
      </c>
      <c r="C81875" s="2">
        <v>4</v>
      </c>
      <c r="D81875" s="2">
        <v>2025</v>
      </c>
      <c r="E81875" s="2">
        <v>9</v>
      </c>
      <c r="F81875" s="16">
        <v>2.8161065999999998E-2</v>
      </c>
    </row>
    <row r="81876" spans="1:6" x14ac:dyDescent="0.2">
      <c r="A81876" t="s">
        <v>3</v>
      </c>
      <c r="B81876" s="2">
        <v>5</v>
      </c>
      <c r="C81876" s="2">
        <v>4</v>
      </c>
      <c r="D81876" s="2">
        <v>2025</v>
      </c>
      <c r="E81876" s="2">
        <v>10</v>
      </c>
      <c r="F81876" s="16">
        <v>2.7448353000000002E-2</v>
      </c>
    </row>
    <row r="81877" spans="1:6" x14ac:dyDescent="0.2">
      <c r="A81877" t="s">
        <v>3</v>
      </c>
      <c r="B81877" s="2">
        <v>5</v>
      </c>
      <c r="C81877" s="2">
        <v>4</v>
      </c>
      <c r="D81877" s="2">
        <v>2025</v>
      </c>
      <c r="E81877" s="2">
        <v>11</v>
      </c>
      <c r="F81877" s="16">
        <v>2.8664174000000001E-2</v>
      </c>
    </row>
    <row r="81878" spans="1:6" x14ac:dyDescent="0.2">
      <c r="A81878" t="s">
        <v>3</v>
      </c>
      <c r="B81878" s="2">
        <v>5</v>
      </c>
      <c r="C81878" s="2">
        <v>4</v>
      </c>
      <c r="D81878" s="2">
        <v>2025</v>
      </c>
      <c r="E81878" s="2">
        <v>12</v>
      </c>
      <c r="F81878" s="16">
        <v>2.9210508999999999E-2</v>
      </c>
    </row>
    <row r="81879" spans="1:6" x14ac:dyDescent="0.2">
      <c r="A81879" t="s">
        <v>3</v>
      </c>
      <c r="B81879" s="2">
        <v>5</v>
      </c>
      <c r="C81879" s="2">
        <v>4</v>
      </c>
      <c r="D81879" s="2">
        <v>2025</v>
      </c>
      <c r="E81879" s="2">
        <v>13</v>
      </c>
      <c r="F81879" s="16">
        <v>2.8260377999999999E-2</v>
      </c>
    </row>
    <row r="81880" spans="1:6" x14ac:dyDescent="0.2">
      <c r="A81880" t="s">
        <v>3</v>
      </c>
      <c r="B81880" s="2">
        <v>5</v>
      </c>
      <c r="C81880" s="2">
        <v>4</v>
      </c>
      <c r="D81880" s="2">
        <v>2025</v>
      </c>
      <c r="E81880" s="2">
        <v>14</v>
      </c>
      <c r="F81880" s="16">
        <v>2.825832E-2</v>
      </c>
    </row>
    <row r="81881" spans="1:6" x14ac:dyDescent="0.2">
      <c r="A81881" t="s">
        <v>3</v>
      </c>
      <c r="B81881" s="2">
        <v>5</v>
      </c>
      <c r="C81881" s="2">
        <v>4</v>
      </c>
      <c r="D81881" s="2">
        <v>2025</v>
      </c>
      <c r="E81881" s="2">
        <v>15</v>
      </c>
      <c r="F81881" s="16">
        <v>2.7538397999999999E-2</v>
      </c>
    </row>
    <row r="81882" spans="1:6" x14ac:dyDescent="0.2">
      <c r="A81882" t="s">
        <v>3</v>
      </c>
      <c r="B81882" s="2">
        <v>5</v>
      </c>
      <c r="C81882" s="2">
        <v>4</v>
      </c>
      <c r="D81882" s="2">
        <v>2025</v>
      </c>
      <c r="E81882" s="2">
        <v>16</v>
      </c>
      <c r="F81882" s="16">
        <v>2.6404409E-2</v>
      </c>
    </row>
    <row r="81883" spans="1:6" x14ac:dyDescent="0.2">
      <c r="A81883" t="s">
        <v>3</v>
      </c>
      <c r="B81883" s="2">
        <v>5</v>
      </c>
      <c r="C81883" s="2">
        <v>4</v>
      </c>
      <c r="D81883" s="2">
        <v>2025</v>
      </c>
      <c r="E81883" s="2">
        <v>17</v>
      </c>
      <c r="F81883" s="16">
        <v>2.5222352E-2</v>
      </c>
    </row>
    <row r="81884" spans="1:6" x14ac:dyDescent="0.2">
      <c r="A81884" t="s">
        <v>3</v>
      </c>
      <c r="B81884" s="2">
        <v>5</v>
      </c>
      <c r="C81884" s="2">
        <v>4</v>
      </c>
      <c r="D81884" s="2">
        <v>2025</v>
      </c>
      <c r="E81884" s="2">
        <v>18</v>
      </c>
      <c r="F81884" s="16">
        <v>2.4291191E-2</v>
      </c>
    </row>
    <row r="81885" spans="1:6" x14ac:dyDescent="0.2">
      <c r="A81885" t="s">
        <v>3</v>
      </c>
      <c r="B81885" s="2">
        <v>5</v>
      </c>
      <c r="C81885" s="2">
        <v>4</v>
      </c>
      <c r="D81885" s="2">
        <v>2025</v>
      </c>
      <c r="E81885" s="2">
        <v>19</v>
      </c>
      <c r="F81885" s="16">
        <v>2.6069667000000001E-2</v>
      </c>
    </row>
    <row r="81886" spans="1:6" x14ac:dyDescent="0.2">
      <c r="A81886" t="s">
        <v>3</v>
      </c>
      <c r="B81886" s="2">
        <v>5</v>
      </c>
      <c r="C81886" s="2">
        <v>4</v>
      </c>
      <c r="D81886" s="2">
        <v>2025</v>
      </c>
      <c r="E81886" s="2">
        <v>20</v>
      </c>
      <c r="F81886" s="16">
        <v>2.6549212999999999E-2</v>
      </c>
    </row>
    <row r="81887" spans="1:6" x14ac:dyDescent="0.2">
      <c r="A81887" t="s">
        <v>3</v>
      </c>
      <c r="B81887" s="2">
        <v>5</v>
      </c>
      <c r="C81887" s="2">
        <v>4</v>
      </c>
      <c r="D81887" s="2">
        <v>2025</v>
      </c>
      <c r="E81887" s="2">
        <v>21</v>
      </c>
      <c r="F81887" s="16">
        <v>2.6634439999999999E-2</v>
      </c>
    </row>
    <row r="81888" spans="1:6" x14ac:dyDescent="0.2">
      <c r="A81888" t="s">
        <v>3</v>
      </c>
      <c r="B81888" s="2">
        <v>5</v>
      </c>
      <c r="C81888" s="2">
        <v>4</v>
      </c>
      <c r="D81888" s="2">
        <v>2025</v>
      </c>
      <c r="E81888" s="2">
        <v>22</v>
      </c>
      <c r="F81888" s="16">
        <v>2.7115233999999998E-2</v>
      </c>
    </row>
    <row r="81889" spans="1:6" x14ac:dyDescent="0.2">
      <c r="A81889" t="s">
        <v>3</v>
      </c>
      <c r="B81889" s="2">
        <v>5</v>
      </c>
      <c r="C81889" s="2">
        <v>4</v>
      </c>
      <c r="D81889" s="2">
        <v>2025</v>
      </c>
      <c r="E81889" s="2">
        <v>23</v>
      </c>
      <c r="F81889" s="16">
        <v>2.7491531999999999E-2</v>
      </c>
    </row>
    <row r="81890" spans="1:6" x14ac:dyDescent="0.2">
      <c r="A81890" t="s">
        <v>3</v>
      </c>
      <c r="B81890" s="2">
        <v>5</v>
      </c>
      <c r="C81890" s="2">
        <v>4</v>
      </c>
      <c r="D81890" s="2">
        <v>2025</v>
      </c>
      <c r="E81890" s="2">
        <v>24</v>
      </c>
      <c r="F81890" s="16">
        <v>2.8831757999999999E-2</v>
      </c>
    </row>
    <row r="81891" spans="1:6" x14ac:dyDescent="0.2">
      <c r="A81891" t="s">
        <v>3</v>
      </c>
      <c r="B81891" s="2">
        <v>5</v>
      </c>
      <c r="C81891" s="2">
        <v>5</v>
      </c>
      <c r="D81891" s="2">
        <v>2025</v>
      </c>
      <c r="E81891" s="2">
        <v>1</v>
      </c>
      <c r="F81891" s="16">
        <v>2.9219706000000002E-2</v>
      </c>
    </row>
    <row r="81892" spans="1:6" x14ac:dyDescent="0.2">
      <c r="A81892" t="s">
        <v>3</v>
      </c>
      <c r="B81892" s="2">
        <v>5</v>
      </c>
      <c r="C81892" s="2">
        <v>5</v>
      </c>
      <c r="D81892" s="2">
        <v>2025</v>
      </c>
      <c r="E81892" s="2">
        <v>2</v>
      </c>
      <c r="F81892" s="16">
        <v>2.8513299999999998E-2</v>
      </c>
    </row>
    <row r="81893" spans="1:6" x14ac:dyDescent="0.2">
      <c r="A81893" t="s">
        <v>3</v>
      </c>
      <c r="B81893" s="2">
        <v>5</v>
      </c>
      <c r="C81893" s="2">
        <v>5</v>
      </c>
      <c r="D81893" s="2">
        <v>2025</v>
      </c>
      <c r="E81893" s="2">
        <v>3</v>
      </c>
      <c r="F81893" s="16">
        <v>2.7850918999999998E-2</v>
      </c>
    </row>
    <row r="81894" spans="1:6" x14ac:dyDescent="0.2">
      <c r="A81894" t="s">
        <v>3</v>
      </c>
      <c r="B81894" s="2">
        <v>5</v>
      </c>
      <c r="C81894" s="2">
        <v>5</v>
      </c>
      <c r="D81894" s="2">
        <v>2025</v>
      </c>
      <c r="E81894" s="2">
        <v>4</v>
      </c>
      <c r="F81894" s="16">
        <v>2.5798989000000001E-2</v>
      </c>
    </row>
    <row r="81895" spans="1:6" x14ac:dyDescent="0.2">
      <c r="A81895" t="s">
        <v>3</v>
      </c>
      <c r="B81895" s="2">
        <v>5</v>
      </c>
      <c r="C81895" s="2">
        <v>5</v>
      </c>
      <c r="D81895" s="2">
        <v>2025</v>
      </c>
      <c r="E81895" s="2">
        <v>5</v>
      </c>
      <c r="F81895" s="16">
        <v>2.5760633000000002E-2</v>
      </c>
    </row>
    <row r="81896" spans="1:6" x14ac:dyDescent="0.2">
      <c r="A81896" t="s">
        <v>3</v>
      </c>
      <c r="B81896" s="2">
        <v>5</v>
      </c>
      <c r="C81896" s="2">
        <v>5</v>
      </c>
      <c r="D81896" s="2">
        <v>2025</v>
      </c>
      <c r="E81896" s="2">
        <v>6</v>
      </c>
      <c r="F81896" s="16">
        <v>2.4024545000000001E-2</v>
      </c>
    </row>
    <row r="81897" spans="1:6" x14ac:dyDescent="0.2">
      <c r="A81897" t="s">
        <v>3</v>
      </c>
      <c r="B81897" s="2">
        <v>5</v>
      </c>
      <c r="C81897" s="2">
        <v>5</v>
      </c>
      <c r="D81897" s="2">
        <v>2025</v>
      </c>
      <c r="E81897" s="2">
        <v>7</v>
      </c>
      <c r="F81897" s="16">
        <v>2.3396753999999999E-2</v>
      </c>
    </row>
    <row r="81898" spans="1:6" x14ac:dyDescent="0.2">
      <c r="A81898" t="s">
        <v>3</v>
      </c>
      <c r="B81898" s="2">
        <v>5</v>
      </c>
      <c r="C81898" s="2">
        <v>5</v>
      </c>
      <c r="D81898" s="2">
        <v>2025</v>
      </c>
      <c r="E81898" s="2">
        <v>8</v>
      </c>
      <c r="F81898" s="16">
        <v>2.3389859999999998E-2</v>
      </c>
    </row>
    <row r="81899" spans="1:6" x14ac:dyDescent="0.2">
      <c r="A81899" t="s">
        <v>3</v>
      </c>
      <c r="B81899" s="2">
        <v>5</v>
      </c>
      <c r="C81899" s="2">
        <v>5</v>
      </c>
      <c r="D81899" s="2">
        <v>2025</v>
      </c>
      <c r="E81899" s="2">
        <v>9</v>
      </c>
      <c r="F81899" s="16">
        <v>2.4927575E-2</v>
      </c>
    </row>
    <row r="81900" spans="1:6" x14ac:dyDescent="0.2">
      <c r="A81900" t="s">
        <v>3</v>
      </c>
      <c r="B81900" s="2">
        <v>5</v>
      </c>
      <c r="C81900" s="2">
        <v>5</v>
      </c>
      <c r="D81900" s="2">
        <v>2025</v>
      </c>
      <c r="E81900" s="2">
        <v>10</v>
      </c>
      <c r="F81900" s="16">
        <v>2.42921E-2</v>
      </c>
    </row>
    <row r="81901" spans="1:6" x14ac:dyDescent="0.2">
      <c r="A81901" t="s">
        <v>3</v>
      </c>
      <c r="B81901" s="2">
        <v>5</v>
      </c>
      <c r="C81901" s="2">
        <v>5</v>
      </c>
      <c r="D81901" s="2">
        <v>2025</v>
      </c>
      <c r="E81901" s="2">
        <v>11</v>
      </c>
      <c r="F81901" s="16">
        <v>2.3439817000000002E-2</v>
      </c>
    </row>
    <row r="81902" spans="1:6" x14ac:dyDescent="0.2">
      <c r="A81902" t="s">
        <v>3</v>
      </c>
      <c r="B81902" s="2">
        <v>5</v>
      </c>
      <c r="C81902" s="2">
        <v>5</v>
      </c>
      <c r="D81902" s="2">
        <v>2025</v>
      </c>
      <c r="E81902" s="2">
        <v>12</v>
      </c>
      <c r="F81902" s="16">
        <v>2.2865896E-2</v>
      </c>
    </row>
    <row r="81903" spans="1:6" x14ac:dyDescent="0.2">
      <c r="A81903" t="s">
        <v>3</v>
      </c>
      <c r="B81903" s="2">
        <v>5</v>
      </c>
      <c r="C81903" s="2">
        <v>5</v>
      </c>
      <c r="D81903" s="2">
        <v>2025</v>
      </c>
      <c r="E81903" s="2">
        <v>13</v>
      </c>
      <c r="F81903" s="16">
        <v>2.3810833E-2</v>
      </c>
    </row>
    <row r="81904" spans="1:6" x14ac:dyDescent="0.2">
      <c r="A81904" t="s">
        <v>3</v>
      </c>
      <c r="B81904" s="2">
        <v>5</v>
      </c>
      <c r="C81904" s="2">
        <v>5</v>
      </c>
      <c r="D81904" s="2">
        <v>2025</v>
      </c>
      <c r="E81904" s="2">
        <v>14</v>
      </c>
      <c r="F81904" s="16">
        <v>2.4339379000000001E-2</v>
      </c>
    </row>
    <row r="81905" spans="1:6" x14ac:dyDescent="0.2">
      <c r="A81905" t="s">
        <v>3</v>
      </c>
      <c r="B81905" s="2">
        <v>5</v>
      </c>
      <c r="C81905" s="2">
        <v>5</v>
      </c>
      <c r="D81905" s="2">
        <v>2025</v>
      </c>
      <c r="E81905" s="2">
        <v>15</v>
      </c>
      <c r="F81905" s="16">
        <v>2.4202706000000001E-2</v>
      </c>
    </row>
    <row r="81906" spans="1:6" x14ac:dyDescent="0.2">
      <c r="A81906" t="s">
        <v>3</v>
      </c>
      <c r="B81906" s="2">
        <v>5</v>
      </c>
      <c r="C81906" s="2">
        <v>5</v>
      </c>
      <c r="D81906" s="2">
        <v>2025</v>
      </c>
      <c r="E81906" s="2">
        <v>16</v>
      </c>
      <c r="F81906" s="16">
        <v>2.6294951E-2</v>
      </c>
    </row>
    <row r="81907" spans="1:6" x14ac:dyDescent="0.2">
      <c r="A81907" t="s">
        <v>3</v>
      </c>
      <c r="B81907" s="2">
        <v>5</v>
      </c>
      <c r="C81907" s="2">
        <v>5</v>
      </c>
      <c r="D81907" s="2">
        <v>2025</v>
      </c>
      <c r="E81907" s="2">
        <v>17</v>
      </c>
      <c r="F81907" s="16">
        <v>2.6365593E-2</v>
      </c>
    </row>
    <row r="81908" spans="1:6" x14ac:dyDescent="0.2">
      <c r="A81908" t="s">
        <v>3</v>
      </c>
      <c r="B81908" s="2">
        <v>5</v>
      </c>
      <c r="C81908" s="2">
        <v>5</v>
      </c>
      <c r="D81908" s="2">
        <v>2025</v>
      </c>
      <c r="E81908" s="2">
        <v>18</v>
      </c>
      <c r="F81908" s="16">
        <v>2.5104983000000001E-2</v>
      </c>
    </row>
    <row r="81909" spans="1:6" x14ac:dyDescent="0.2">
      <c r="A81909" t="s">
        <v>3</v>
      </c>
      <c r="B81909" s="2">
        <v>5</v>
      </c>
      <c r="C81909" s="2">
        <v>5</v>
      </c>
      <c r="D81909" s="2">
        <v>2025</v>
      </c>
      <c r="E81909" s="2">
        <v>19</v>
      </c>
      <c r="F81909" s="16">
        <v>2.5022025999999999E-2</v>
      </c>
    </row>
    <row r="81910" spans="1:6" x14ac:dyDescent="0.2">
      <c r="A81910" t="s">
        <v>3</v>
      </c>
      <c r="B81910" s="2">
        <v>5</v>
      </c>
      <c r="C81910" s="2">
        <v>5</v>
      </c>
      <c r="D81910" s="2">
        <v>2025</v>
      </c>
      <c r="E81910" s="2">
        <v>20</v>
      </c>
      <c r="F81910" s="16">
        <v>2.5528911000000001E-2</v>
      </c>
    </row>
    <row r="81911" spans="1:6" x14ac:dyDescent="0.2">
      <c r="A81911" t="s">
        <v>3</v>
      </c>
      <c r="B81911" s="2">
        <v>5</v>
      </c>
      <c r="C81911" s="2">
        <v>5</v>
      </c>
      <c r="D81911" s="2">
        <v>2025</v>
      </c>
      <c r="E81911" s="2">
        <v>21</v>
      </c>
      <c r="F81911" s="16">
        <v>2.4776092999999999E-2</v>
      </c>
    </row>
    <row r="81912" spans="1:6" x14ac:dyDescent="0.2">
      <c r="A81912" t="s">
        <v>3</v>
      </c>
      <c r="B81912" s="2">
        <v>5</v>
      </c>
      <c r="C81912" s="2">
        <v>5</v>
      </c>
      <c r="D81912" s="2">
        <v>2025</v>
      </c>
      <c r="E81912" s="2">
        <v>22</v>
      </c>
      <c r="F81912" s="16">
        <v>2.5207495999999999E-2</v>
      </c>
    </row>
    <row r="81913" spans="1:6" x14ac:dyDescent="0.2">
      <c r="A81913" t="s">
        <v>3</v>
      </c>
      <c r="B81913" s="2">
        <v>5</v>
      </c>
      <c r="C81913" s="2">
        <v>5</v>
      </c>
      <c r="D81913" s="2">
        <v>2025</v>
      </c>
      <c r="E81913" s="2">
        <v>23</v>
      </c>
      <c r="F81913" s="16">
        <v>2.6696411999999999E-2</v>
      </c>
    </row>
    <row r="81914" spans="1:6" x14ac:dyDescent="0.2">
      <c r="A81914" t="s">
        <v>3</v>
      </c>
      <c r="B81914" s="2">
        <v>5</v>
      </c>
      <c r="C81914" s="2">
        <v>5</v>
      </c>
      <c r="D81914" s="2">
        <v>2025</v>
      </c>
      <c r="E81914" s="2">
        <v>24</v>
      </c>
      <c r="F81914" s="16">
        <v>2.7127545999999999E-2</v>
      </c>
    </row>
    <row r="81915" spans="1:6" x14ac:dyDescent="0.2">
      <c r="A81915" t="s">
        <v>3</v>
      </c>
      <c r="B81915" s="2">
        <v>5</v>
      </c>
      <c r="C81915" s="2">
        <v>6</v>
      </c>
      <c r="D81915" s="2">
        <v>2025</v>
      </c>
      <c r="E81915" s="2">
        <v>1</v>
      </c>
      <c r="F81915" s="16">
        <v>2.8730127000000001E-2</v>
      </c>
    </row>
    <row r="81916" spans="1:6" x14ac:dyDescent="0.2">
      <c r="A81916" t="s">
        <v>3</v>
      </c>
      <c r="B81916" s="2">
        <v>5</v>
      </c>
      <c r="C81916" s="2">
        <v>6</v>
      </c>
      <c r="D81916" s="2">
        <v>2025</v>
      </c>
      <c r="E81916" s="2">
        <v>2</v>
      </c>
      <c r="F81916" s="16">
        <v>2.8533702000000001E-2</v>
      </c>
    </row>
    <row r="81917" spans="1:6" x14ac:dyDescent="0.2">
      <c r="A81917" t="s">
        <v>3</v>
      </c>
      <c r="B81917" s="2">
        <v>5</v>
      </c>
      <c r="C81917" s="2">
        <v>6</v>
      </c>
      <c r="D81917" s="2">
        <v>2025</v>
      </c>
      <c r="E81917" s="2">
        <v>3</v>
      </c>
      <c r="F81917" s="16">
        <v>2.8577328999999999E-2</v>
      </c>
    </row>
    <row r="81918" spans="1:6" x14ac:dyDescent="0.2">
      <c r="A81918" t="s">
        <v>3</v>
      </c>
      <c r="B81918" s="2">
        <v>5</v>
      </c>
      <c r="C81918" s="2">
        <v>6</v>
      </c>
      <c r="D81918" s="2">
        <v>2025</v>
      </c>
      <c r="E81918" s="2">
        <v>4</v>
      </c>
      <c r="F81918" s="16">
        <v>2.8076787999999998E-2</v>
      </c>
    </row>
    <row r="81919" spans="1:6" x14ac:dyDescent="0.2">
      <c r="A81919" t="s">
        <v>3</v>
      </c>
      <c r="B81919" s="2">
        <v>5</v>
      </c>
      <c r="C81919" s="2">
        <v>6</v>
      </c>
      <c r="D81919" s="2">
        <v>2025</v>
      </c>
      <c r="E81919" s="2">
        <v>5</v>
      </c>
      <c r="F81919" s="16">
        <v>2.7276411E-2</v>
      </c>
    </row>
    <row r="81920" spans="1:6" x14ac:dyDescent="0.2">
      <c r="A81920" t="s">
        <v>3</v>
      </c>
      <c r="B81920" s="2">
        <v>5</v>
      </c>
      <c r="C81920" s="2">
        <v>6</v>
      </c>
      <c r="D81920" s="2">
        <v>2025</v>
      </c>
      <c r="E81920" s="2">
        <v>6</v>
      </c>
      <c r="F81920" s="16">
        <v>2.3929033999999998E-2</v>
      </c>
    </row>
    <row r="81921" spans="1:6" x14ac:dyDescent="0.2">
      <c r="A81921" t="s">
        <v>3</v>
      </c>
      <c r="B81921" s="2">
        <v>5</v>
      </c>
      <c r="C81921" s="2">
        <v>6</v>
      </c>
      <c r="D81921" s="2">
        <v>2025</v>
      </c>
      <c r="E81921" s="2">
        <v>7</v>
      </c>
      <c r="F81921" s="16">
        <v>2.3427030000000001E-2</v>
      </c>
    </row>
    <row r="81922" spans="1:6" x14ac:dyDescent="0.2">
      <c r="A81922" t="s">
        <v>3</v>
      </c>
      <c r="B81922" s="2">
        <v>5</v>
      </c>
      <c r="C81922" s="2">
        <v>6</v>
      </c>
      <c r="D81922" s="2">
        <v>2025</v>
      </c>
      <c r="E81922" s="2">
        <v>8</v>
      </c>
      <c r="F81922" s="16">
        <v>2.3970753000000001E-2</v>
      </c>
    </row>
    <row r="81923" spans="1:6" x14ac:dyDescent="0.2">
      <c r="A81923" t="s">
        <v>3</v>
      </c>
      <c r="B81923" s="2">
        <v>5</v>
      </c>
      <c r="C81923" s="2">
        <v>6</v>
      </c>
      <c r="D81923" s="2">
        <v>2025</v>
      </c>
      <c r="E81923" s="2">
        <v>9</v>
      </c>
      <c r="F81923" s="16">
        <v>2.5194761E-2</v>
      </c>
    </row>
    <row r="81924" spans="1:6" x14ac:dyDescent="0.2">
      <c r="A81924" t="s">
        <v>3</v>
      </c>
      <c r="B81924" s="2">
        <v>5</v>
      </c>
      <c r="C81924" s="2">
        <v>6</v>
      </c>
      <c r="D81924" s="2">
        <v>2025</v>
      </c>
      <c r="E81924" s="2">
        <v>10</v>
      </c>
      <c r="F81924" s="16">
        <v>2.5395849000000002E-2</v>
      </c>
    </row>
    <row r="81925" spans="1:6" x14ac:dyDescent="0.2">
      <c r="A81925" t="s">
        <v>3</v>
      </c>
      <c r="B81925" s="2">
        <v>5</v>
      </c>
      <c r="C81925" s="2">
        <v>6</v>
      </c>
      <c r="D81925" s="2">
        <v>2025</v>
      </c>
      <c r="E81925" s="2">
        <v>11</v>
      </c>
      <c r="F81925" s="16">
        <v>2.480102E-2</v>
      </c>
    </row>
    <row r="81926" spans="1:6" x14ac:dyDescent="0.2">
      <c r="A81926" t="s">
        <v>3</v>
      </c>
      <c r="B81926" s="2">
        <v>5</v>
      </c>
      <c r="C81926" s="2">
        <v>6</v>
      </c>
      <c r="D81926" s="2">
        <v>2025</v>
      </c>
      <c r="E81926" s="2">
        <v>12</v>
      </c>
      <c r="F81926" s="16">
        <v>2.3841614000000001E-2</v>
      </c>
    </row>
    <row r="81927" spans="1:6" x14ac:dyDescent="0.2">
      <c r="A81927" t="s">
        <v>3</v>
      </c>
      <c r="B81927" s="2">
        <v>5</v>
      </c>
      <c r="C81927" s="2">
        <v>6</v>
      </c>
      <c r="D81927" s="2">
        <v>2025</v>
      </c>
      <c r="E81927" s="2">
        <v>13</v>
      </c>
      <c r="F81927" s="16">
        <v>2.3735712999999999E-2</v>
      </c>
    </row>
    <row r="81928" spans="1:6" x14ac:dyDescent="0.2">
      <c r="A81928" t="s">
        <v>3</v>
      </c>
      <c r="B81928" s="2">
        <v>5</v>
      </c>
      <c r="C81928" s="2">
        <v>6</v>
      </c>
      <c r="D81928" s="2">
        <v>2025</v>
      </c>
      <c r="E81928" s="2">
        <v>14</v>
      </c>
      <c r="F81928" s="16">
        <v>2.3444837999999999E-2</v>
      </c>
    </row>
    <row r="81929" spans="1:6" x14ac:dyDescent="0.2">
      <c r="A81929" t="s">
        <v>3</v>
      </c>
      <c r="B81929" s="2">
        <v>5</v>
      </c>
      <c r="C81929" s="2">
        <v>6</v>
      </c>
      <c r="D81929" s="2">
        <v>2025</v>
      </c>
      <c r="E81929" s="2">
        <v>15</v>
      </c>
      <c r="F81929" s="16">
        <v>2.4166759999999999E-2</v>
      </c>
    </row>
    <row r="81930" spans="1:6" x14ac:dyDescent="0.2">
      <c r="A81930" t="s">
        <v>3</v>
      </c>
      <c r="B81930" s="2">
        <v>5</v>
      </c>
      <c r="C81930" s="2">
        <v>6</v>
      </c>
      <c r="D81930" s="2">
        <v>2025</v>
      </c>
      <c r="E81930" s="2">
        <v>16</v>
      </c>
      <c r="F81930" s="16">
        <v>2.5657955999999999E-2</v>
      </c>
    </row>
    <row r="81931" spans="1:6" x14ac:dyDescent="0.2">
      <c r="A81931" t="s">
        <v>3</v>
      </c>
      <c r="B81931" s="2">
        <v>5</v>
      </c>
      <c r="C81931" s="2">
        <v>6</v>
      </c>
      <c r="D81931" s="2">
        <v>2025</v>
      </c>
      <c r="E81931" s="2">
        <v>17</v>
      </c>
      <c r="F81931" s="16">
        <v>2.5901616999999998E-2</v>
      </c>
    </row>
    <row r="81932" spans="1:6" x14ac:dyDescent="0.2">
      <c r="A81932" t="s">
        <v>3</v>
      </c>
      <c r="B81932" s="2">
        <v>5</v>
      </c>
      <c r="C81932" s="2">
        <v>6</v>
      </c>
      <c r="D81932" s="2">
        <v>2025</v>
      </c>
      <c r="E81932" s="2">
        <v>18</v>
      </c>
      <c r="F81932" s="16">
        <v>2.5497410000000002E-2</v>
      </c>
    </row>
    <row r="81933" spans="1:6" x14ac:dyDescent="0.2">
      <c r="A81933" t="s">
        <v>3</v>
      </c>
      <c r="B81933" s="2">
        <v>5</v>
      </c>
      <c r="C81933" s="2">
        <v>6</v>
      </c>
      <c r="D81933" s="2">
        <v>2025</v>
      </c>
      <c r="E81933" s="2">
        <v>19</v>
      </c>
      <c r="F81933" s="16">
        <v>2.46071E-2</v>
      </c>
    </row>
    <row r="81934" spans="1:6" x14ac:dyDescent="0.2">
      <c r="A81934" t="s">
        <v>3</v>
      </c>
      <c r="B81934" s="2">
        <v>5</v>
      </c>
      <c r="C81934" s="2">
        <v>6</v>
      </c>
      <c r="D81934" s="2">
        <v>2025</v>
      </c>
      <c r="E81934" s="2">
        <v>20</v>
      </c>
      <c r="F81934" s="16">
        <v>2.3762249999999999E-2</v>
      </c>
    </row>
    <row r="81935" spans="1:6" x14ac:dyDescent="0.2">
      <c r="A81935" t="s">
        <v>3</v>
      </c>
      <c r="B81935" s="2">
        <v>5</v>
      </c>
      <c r="C81935" s="2">
        <v>6</v>
      </c>
      <c r="D81935" s="2">
        <v>2025</v>
      </c>
      <c r="E81935" s="2">
        <v>21</v>
      </c>
      <c r="F81935" s="16">
        <v>2.5259733999999999E-2</v>
      </c>
    </row>
    <row r="81936" spans="1:6" x14ac:dyDescent="0.2">
      <c r="A81936" t="s">
        <v>3</v>
      </c>
      <c r="B81936" s="2">
        <v>5</v>
      </c>
      <c r="C81936" s="2">
        <v>6</v>
      </c>
      <c r="D81936" s="2">
        <v>2025</v>
      </c>
      <c r="E81936" s="2">
        <v>22</v>
      </c>
      <c r="F81936" s="16">
        <v>2.5964383000000001E-2</v>
      </c>
    </row>
    <row r="81937" spans="1:6" x14ac:dyDescent="0.2">
      <c r="A81937" t="s">
        <v>3</v>
      </c>
      <c r="B81937" s="2">
        <v>5</v>
      </c>
      <c r="C81937" s="2">
        <v>6</v>
      </c>
      <c r="D81937" s="2">
        <v>2025</v>
      </c>
      <c r="E81937" s="2">
        <v>23</v>
      </c>
      <c r="F81937" s="16">
        <v>2.7299864E-2</v>
      </c>
    </row>
    <row r="81938" spans="1:6" x14ac:dyDescent="0.2">
      <c r="A81938" t="s">
        <v>3</v>
      </c>
      <c r="B81938" s="2">
        <v>5</v>
      </c>
      <c r="C81938" s="2">
        <v>6</v>
      </c>
      <c r="D81938" s="2">
        <v>2025</v>
      </c>
      <c r="E81938" s="2">
        <v>24</v>
      </c>
      <c r="F81938" s="16">
        <v>2.7019834E-2</v>
      </c>
    </row>
    <row r="81939" spans="1:6" x14ac:dyDescent="0.2">
      <c r="A81939" t="s">
        <v>3</v>
      </c>
      <c r="B81939" s="2">
        <v>5</v>
      </c>
      <c r="C81939" s="2">
        <v>7</v>
      </c>
      <c r="D81939" s="2">
        <v>2025</v>
      </c>
      <c r="E81939" s="2">
        <v>1</v>
      </c>
      <c r="F81939" s="16">
        <v>2.8271764000000001E-2</v>
      </c>
    </row>
    <row r="81940" spans="1:6" x14ac:dyDescent="0.2">
      <c r="A81940" t="s">
        <v>3</v>
      </c>
      <c r="B81940" s="2">
        <v>5</v>
      </c>
      <c r="C81940" s="2">
        <v>7</v>
      </c>
      <c r="D81940" s="2">
        <v>2025</v>
      </c>
      <c r="E81940" s="2">
        <v>2</v>
      </c>
      <c r="F81940" s="16">
        <v>2.9084274E-2</v>
      </c>
    </row>
    <row r="81941" spans="1:6" x14ac:dyDescent="0.2">
      <c r="A81941" t="s">
        <v>3</v>
      </c>
      <c r="B81941" s="2">
        <v>5</v>
      </c>
      <c r="C81941" s="2">
        <v>7</v>
      </c>
      <c r="D81941" s="2">
        <v>2025</v>
      </c>
      <c r="E81941" s="2">
        <v>3</v>
      </c>
      <c r="F81941" s="16">
        <v>2.8398014999999999E-2</v>
      </c>
    </row>
    <row r="81942" spans="1:6" x14ac:dyDescent="0.2">
      <c r="A81942" t="s">
        <v>3</v>
      </c>
      <c r="B81942" s="2">
        <v>5</v>
      </c>
      <c r="C81942" s="2">
        <v>7</v>
      </c>
      <c r="D81942" s="2">
        <v>2025</v>
      </c>
      <c r="E81942" s="2">
        <v>4</v>
      </c>
      <c r="F81942" s="16">
        <v>2.8493797000000001E-2</v>
      </c>
    </row>
    <row r="81943" spans="1:6" x14ac:dyDescent="0.2">
      <c r="A81943" t="s">
        <v>3</v>
      </c>
      <c r="B81943" s="2">
        <v>5</v>
      </c>
      <c r="C81943" s="2">
        <v>7</v>
      </c>
      <c r="D81943" s="2">
        <v>2025</v>
      </c>
      <c r="E81943" s="2">
        <v>5</v>
      </c>
      <c r="F81943" s="16">
        <v>2.8343654999999999E-2</v>
      </c>
    </row>
    <row r="81944" spans="1:6" x14ac:dyDescent="0.2">
      <c r="A81944" t="s">
        <v>3</v>
      </c>
      <c r="B81944" s="2">
        <v>5</v>
      </c>
      <c r="C81944" s="2">
        <v>7</v>
      </c>
      <c r="D81944" s="2">
        <v>2025</v>
      </c>
      <c r="E81944" s="2">
        <v>6</v>
      </c>
      <c r="F81944" s="16">
        <v>2.7168402000000001E-2</v>
      </c>
    </row>
    <row r="81945" spans="1:6" x14ac:dyDescent="0.2">
      <c r="A81945" t="s">
        <v>3</v>
      </c>
      <c r="B81945" s="2">
        <v>5</v>
      </c>
      <c r="C81945" s="2">
        <v>7</v>
      </c>
      <c r="D81945" s="2">
        <v>2025</v>
      </c>
      <c r="E81945" s="2">
        <v>7</v>
      </c>
      <c r="F81945" s="16">
        <v>2.4290552999999999E-2</v>
      </c>
    </row>
    <row r="81946" spans="1:6" x14ac:dyDescent="0.2">
      <c r="A81946" t="s">
        <v>3</v>
      </c>
      <c r="B81946" s="2">
        <v>5</v>
      </c>
      <c r="C81946" s="2">
        <v>7</v>
      </c>
      <c r="D81946" s="2">
        <v>2025</v>
      </c>
      <c r="E81946" s="2">
        <v>8</v>
      </c>
      <c r="F81946" s="16">
        <v>2.3548290999999999E-2</v>
      </c>
    </row>
    <row r="81947" spans="1:6" x14ac:dyDescent="0.2">
      <c r="A81947" t="s">
        <v>3</v>
      </c>
      <c r="B81947" s="2">
        <v>5</v>
      </c>
      <c r="C81947" s="2">
        <v>7</v>
      </c>
      <c r="D81947" s="2">
        <v>2025</v>
      </c>
      <c r="E81947" s="2">
        <v>9</v>
      </c>
      <c r="F81947" s="16">
        <v>2.2681176000000001E-2</v>
      </c>
    </row>
    <row r="81948" spans="1:6" x14ac:dyDescent="0.2">
      <c r="A81948" t="s">
        <v>3</v>
      </c>
      <c r="B81948" s="2">
        <v>5</v>
      </c>
      <c r="C81948" s="2">
        <v>7</v>
      </c>
      <c r="D81948" s="2">
        <v>2025</v>
      </c>
      <c r="E81948" s="2">
        <v>10</v>
      </c>
      <c r="F81948" s="16">
        <v>2.2619759E-2</v>
      </c>
    </row>
    <row r="81949" spans="1:6" x14ac:dyDescent="0.2">
      <c r="A81949" t="s">
        <v>3</v>
      </c>
      <c r="B81949" s="2">
        <v>5</v>
      </c>
      <c r="C81949" s="2">
        <v>7</v>
      </c>
      <c r="D81949" s="2">
        <v>2025</v>
      </c>
      <c r="E81949" s="2">
        <v>11</v>
      </c>
      <c r="F81949" s="16">
        <v>2.3872684000000002E-2</v>
      </c>
    </row>
    <row r="81950" spans="1:6" x14ac:dyDescent="0.2">
      <c r="A81950" t="s">
        <v>3</v>
      </c>
      <c r="B81950" s="2">
        <v>5</v>
      </c>
      <c r="C81950" s="2">
        <v>7</v>
      </c>
      <c r="D81950" s="2">
        <v>2025</v>
      </c>
      <c r="E81950" s="2">
        <v>12</v>
      </c>
      <c r="F81950" s="16">
        <v>2.3634283999999998E-2</v>
      </c>
    </row>
    <row r="81951" spans="1:6" x14ac:dyDescent="0.2">
      <c r="A81951" t="s">
        <v>3</v>
      </c>
      <c r="B81951" s="2">
        <v>5</v>
      </c>
      <c r="C81951" s="2">
        <v>7</v>
      </c>
      <c r="D81951" s="2">
        <v>2025</v>
      </c>
      <c r="E81951" s="2">
        <v>13</v>
      </c>
      <c r="F81951" s="16">
        <v>2.3654096999999999E-2</v>
      </c>
    </row>
    <row r="81952" spans="1:6" x14ac:dyDescent="0.2">
      <c r="A81952" t="s">
        <v>3</v>
      </c>
      <c r="B81952" s="2">
        <v>5</v>
      </c>
      <c r="C81952" s="2">
        <v>7</v>
      </c>
      <c r="D81952" s="2">
        <v>2025</v>
      </c>
      <c r="E81952" s="2">
        <v>14</v>
      </c>
      <c r="F81952" s="16">
        <v>2.4110665999999999E-2</v>
      </c>
    </row>
    <row r="81953" spans="1:6" x14ac:dyDescent="0.2">
      <c r="A81953" t="s">
        <v>3</v>
      </c>
      <c r="B81953" s="2">
        <v>5</v>
      </c>
      <c r="C81953" s="2">
        <v>7</v>
      </c>
      <c r="D81953" s="2">
        <v>2025</v>
      </c>
      <c r="E81953" s="2">
        <v>15</v>
      </c>
      <c r="F81953" s="16">
        <v>2.4794739999999999E-2</v>
      </c>
    </row>
    <row r="81954" spans="1:6" x14ac:dyDescent="0.2">
      <c r="A81954" t="s">
        <v>3</v>
      </c>
      <c r="B81954" s="2">
        <v>5</v>
      </c>
      <c r="C81954" s="2">
        <v>7</v>
      </c>
      <c r="D81954" s="2">
        <v>2025</v>
      </c>
      <c r="E81954" s="2">
        <v>16</v>
      </c>
      <c r="F81954" s="16">
        <v>2.3807226000000001E-2</v>
      </c>
    </row>
    <row r="81955" spans="1:6" x14ac:dyDescent="0.2">
      <c r="A81955" t="s">
        <v>3</v>
      </c>
      <c r="B81955" s="2">
        <v>5</v>
      </c>
      <c r="C81955" s="2">
        <v>7</v>
      </c>
      <c r="D81955" s="2">
        <v>2025</v>
      </c>
      <c r="E81955" s="2">
        <v>17</v>
      </c>
      <c r="F81955" s="16">
        <v>2.4101556999999999E-2</v>
      </c>
    </row>
    <row r="81956" spans="1:6" x14ac:dyDescent="0.2">
      <c r="A81956" t="s">
        <v>3</v>
      </c>
      <c r="B81956" s="2">
        <v>5</v>
      </c>
      <c r="C81956" s="2">
        <v>7</v>
      </c>
      <c r="D81956" s="2">
        <v>2025</v>
      </c>
      <c r="E81956" s="2">
        <v>18</v>
      </c>
      <c r="F81956" s="16">
        <v>2.5541995000000001E-2</v>
      </c>
    </row>
    <row r="81957" spans="1:6" x14ac:dyDescent="0.2">
      <c r="A81957" t="s">
        <v>3</v>
      </c>
      <c r="B81957" s="2">
        <v>5</v>
      </c>
      <c r="C81957" s="2">
        <v>7</v>
      </c>
      <c r="D81957" s="2">
        <v>2025</v>
      </c>
      <c r="E81957" s="2">
        <v>19</v>
      </c>
      <c r="F81957" s="16">
        <v>2.3310572000000002E-2</v>
      </c>
    </row>
    <row r="81958" spans="1:6" x14ac:dyDescent="0.2">
      <c r="A81958" t="s">
        <v>3</v>
      </c>
      <c r="B81958" s="2">
        <v>5</v>
      </c>
      <c r="C81958" s="2">
        <v>7</v>
      </c>
      <c r="D81958" s="2">
        <v>2025</v>
      </c>
      <c r="E81958" s="2">
        <v>20</v>
      </c>
      <c r="F81958" s="16">
        <v>2.2786682999999999E-2</v>
      </c>
    </row>
    <row r="81959" spans="1:6" x14ac:dyDescent="0.2">
      <c r="A81959" t="s">
        <v>3</v>
      </c>
      <c r="B81959" s="2">
        <v>5</v>
      </c>
      <c r="C81959" s="2">
        <v>7</v>
      </c>
      <c r="D81959" s="2">
        <v>2025</v>
      </c>
      <c r="E81959" s="2">
        <v>21</v>
      </c>
      <c r="F81959" s="16">
        <v>2.3830516999999999E-2</v>
      </c>
    </row>
    <row r="81960" spans="1:6" x14ac:dyDescent="0.2">
      <c r="A81960" t="s">
        <v>3</v>
      </c>
      <c r="B81960" s="2">
        <v>5</v>
      </c>
      <c r="C81960" s="2">
        <v>7</v>
      </c>
      <c r="D81960" s="2">
        <v>2025</v>
      </c>
      <c r="E81960" s="2">
        <v>22</v>
      </c>
      <c r="F81960" s="16">
        <v>2.4925490000000002E-2</v>
      </c>
    </row>
    <row r="81961" spans="1:6" x14ac:dyDescent="0.2">
      <c r="A81961" t="s">
        <v>3</v>
      </c>
      <c r="B81961" s="2">
        <v>5</v>
      </c>
      <c r="C81961" s="2">
        <v>7</v>
      </c>
      <c r="D81961" s="2">
        <v>2025</v>
      </c>
      <c r="E81961" s="2">
        <v>23</v>
      </c>
      <c r="F81961" s="16">
        <v>2.8886077999999999E-2</v>
      </c>
    </row>
    <row r="81962" spans="1:6" x14ac:dyDescent="0.2">
      <c r="A81962" t="s">
        <v>3</v>
      </c>
      <c r="B81962" s="2">
        <v>5</v>
      </c>
      <c r="C81962" s="2">
        <v>7</v>
      </c>
      <c r="D81962" s="2">
        <v>2025</v>
      </c>
      <c r="E81962" s="2">
        <v>24</v>
      </c>
      <c r="F81962" s="16">
        <v>2.6075788999999999E-2</v>
      </c>
    </row>
    <row r="81963" spans="1:6" x14ac:dyDescent="0.2">
      <c r="A81963" t="s">
        <v>3</v>
      </c>
      <c r="B81963" s="2">
        <v>5</v>
      </c>
      <c r="C81963" s="2">
        <v>8</v>
      </c>
      <c r="D81963" s="2">
        <v>2025</v>
      </c>
      <c r="E81963" s="2">
        <v>1</v>
      </c>
      <c r="F81963" s="16">
        <v>2.9866450999999999E-2</v>
      </c>
    </row>
    <row r="81964" spans="1:6" x14ac:dyDescent="0.2">
      <c r="A81964" t="s">
        <v>3</v>
      </c>
      <c r="B81964" s="2">
        <v>5</v>
      </c>
      <c r="C81964" s="2">
        <v>8</v>
      </c>
      <c r="D81964" s="2">
        <v>2025</v>
      </c>
      <c r="E81964" s="2">
        <v>2</v>
      </c>
      <c r="F81964" s="16">
        <v>2.9513866E-2</v>
      </c>
    </row>
    <row r="81965" spans="1:6" x14ac:dyDescent="0.2">
      <c r="A81965" t="s">
        <v>3</v>
      </c>
      <c r="B81965" s="2">
        <v>5</v>
      </c>
      <c r="C81965" s="2">
        <v>8</v>
      </c>
      <c r="D81965" s="2">
        <v>2025</v>
      </c>
      <c r="E81965" s="2">
        <v>3</v>
      </c>
      <c r="F81965" s="16">
        <v>2.9593145000000001E-2</v>
      </c>
    </row>
    <row r="81966" spans="1:6" x14ac:dyDescent="0.2">
      <c r="A81966" t="s">
        <v>3</v>
      </c>
      <c r="B81966" s="2">
        <v>5</v>
      </c>
      <c r="C81966" s="2">
        <v>8</v>
      </c>
      <c r="D81966" s="2">
        <v>2025</v>
      </c>
      <c r="E81966" s="2">
        <v>4</v>
      </c>
      <c r="F81966" s="16">
        <v>2.8593440000000001E-2</v>
      </c>
    </row>
    <row r="81967" spans="1:6" x14ac:dyDescent="0.2">
      <c r="A81967" t="s">
        <v>3</v>
      </c>
      <c r="B81967" s="2">
        <v>5</v>
      </c>
      <c r="C81967" s="2">
        <v>8</v>
      </c>
      <c r="D81967" s="2">
        <v>2025</v>
      </c>
      <c r="E81967" s="2">
        <v>5</v>
      </c>
      <c r="F81967" s="16">
        <v>2.8880757999999999E-2</v>
      </c>
    </row>
    <row r="81968" spans="1:6" x14ac:dyDescent="0.2">
      <c r="A81968" t="s">
        <v>3</v>
      </c>
      <c r="B81968" s="2">
        <v>5</v>
      </c>
      <c r="C81968" s="2">
        <v>8</v>
      </c>
      <c r="D81968" s="2">
        <v>2025</v>
      </c>
      <c r="E81968" s="2">
        <v>6</v>
      </c>
      <c r="F81968" s="16">
        <v>2.5952686999999999E-2</v>
      </c>
    </row>
    <row r="81969" spans="1:6" x14ac:dyDescent="0.2">
      <c r="A81969" t="s">
        <v>3</v>
      </c>
      <c r="B81969" s="2">
        <v>5</v>
      </c>
      <c r="C81969" s="2">
        <v>8</v>
      </c>
      <c r="D81969" s="2">
        <v>2025</v>
      </c>
      <c r="E81969" s="2">
        <v>7</v>
      </c>
      <c r="F81969" s="16">
        <v>2.4674673000000001E-2</v>
      </c>
    </row>
    <row r="81970" spans="1:6" x14ac:dyDescent="0.2">
      <c r="A81970" t="s">
        <v>3</v>
      </c>
      <c r="B81970" s="2">
        <v>5</v>
      </c>
      <c r="C81970" s="2">
        <v>8</v>
      </c>
      <c r="D81970" s="2">
        <v>2025</v>
      </c>
      <c r="E81970" s="2">
        <v>8</v>
      </c>
      <c r="F81970" s="16">
        <v>2.5347966999999999E-2</v>
      </c>
    </row>
    <row r="81971" spans="1:6" x14ac:dyDescent="0.2">
      <c r="A81971" t="s">
        <v>3</v>
      </c>
      <c r="B81971" s="2">
        <v>5</v>
      </c>
      <c r="C81971" s="2">
        <v>8</v>
      </c>
      <c r="D81971" s="2">
        <v>2025</v>
      </c>
      <c r="E81971" s="2">
        <v>9</v>
      </c>
      <c r="F81971" s="16">
        <v>2.3556653E-2</v>
      </c>
    </row>
    <row r="81972" spans="1:6" x14ac:dyDescent="0.2">
      <c r="A81972" t="s">
        <v>3</v>
      </c>
      <c r="B81972" s="2">
        <v>5</v>
      </c>
      <c r="C81972" s="2">
        <v>8</v>
      </c>
      <c r="D81972" s="2">
        <v>2025</v>
      </c>
      <c r="E81972" s="2">
        <v>10</v>
      </c>
      <c r="F81972" s="16">
        <v>2.4140249999999999E-2</v>
      </c>
    </row>
    <row r="81973" spans="1:6" x14ac:dyDescent="0.2">
      <c r="A81973" t="s">
        <v>3</v>
      </c>
      <c r="B81973" s="2">
        <v>5</v>
      </c>
      <c r="C81973" s="2">
        <v>8</v>
      </c>
      <c r="D81973" s="2">
        <v>2025</v>
      </c>
      <c r="E81973" s="2">
        <v>11</v>
      </c>
      <c r="F81973" s="16">
        <v>2.4566139000000001E-2</v>
      </c>
    </row>
    <row r="81974" spans="1:6" x14ac:dyDescent="0.2">
      <c r="A81974" t="s">
        <v>3</v>
      </c>
      <c r="B81974" s="2">
        <v>5</v>
      </c>
      <c r="C81974" s="2">
        <v>8</v>
      </c>
      <c r="D81974" s="2">
        <v>2025</v>
      </c>
      <c r="E81974" s="2">
        <v>12</v>
      </c>
      <c r="F81974" s="16">
        <v>2.5321777E-2</v>
      </c>
    </row>
    <row r="81975" spans="1:6" x14ac:dyDescent="0.2">
      <c r="A81975" t="s">
        <v>3</v>
      </c>
      <c r="B81975" s="2">
        <v>5</v>
      </c>
      <c r="C81975" s="2">
        <v>8</v>
      </c>
      <c r="D81975" s="2">
        <v>2025</v>
      </c>
      <c r="E81975" s="2">
        <v>13</v>
      </c>
      <c r="F81975" s="16">
        <v>2.5471658000000001E-2</v>
      </c>
    </row>
    <row r="81976" spans="1:6" x14ac:dyDescent="0.2">
      <c r="A81976" t="s">
        <v>3</v>
      </c>
      <c r="B81976" s="2">
        <v>5</v>
      </c>
      <c r="C81976" s="2">
        <v>8</v>
      </c>
      <c r="D81976" s="2">
        <v>2025</v>
      </c>
      <c r="E81976" s="2">
        <v>14</v>
      </c>
      <c r="F81976" s="16">
        <v>2.6179536E-2</v>
      </c>
    </row>
    <row r="81977" spans="1:6" x14ac:dyDescent="0.2">
      <c r="A81977" t="s">
        <v>3</v>
      </c>
      <c r="B81977" s="2">
        <v>5</v>
      </c>
      <c r="C81977" s="2">
        <v>8</v>
      </c>
      <c r="D81977" s="2">
        <v>2025</v>
      </c>
      <c r="E81977" s="2">
        <v>15</v>
      </c>
      <c r="F81977" s="16">
        <v>2.7225539999999999E-2</v>
      </c>
    </row>
    <row r="81978" spans="1:6" x14ac:dyDescent="0.2">
      <c r="A81978" t="s">
        <v>3</v>
      </c>
      <c r="B81978" s="2">
        <v>5</v>
      </c>
      <c r="C81978" s="2">
        <v>8</v>
      </c>
      <c r="D81978" s="2">
        <v>2025</v>
      </c>
      <c r="E81978" s="2">
        <v>16</v>
      </c>
      <c r="F81978" s="16">
        <v>2.7958150000000001E-2</v>
      </c>
    </row>
    <row r="81979" spans="1:6" x14ac:dyDescent="0.2">
      <c r="A81979" t="s">
        <v>3</v>
      </c>
      <c r="B81979" s="2">
        <v>5</v>
      </c>
      <c r="C81979" s="2">
        <v>8</v>
      </c>
      <c r="D81979" s="2">
        <v>2025</v>
      </c>
      <c r="E81979" s="2">
        <v>17</v>
      </c>
      <c r="F81979" s="16">
        <v>2.7816871999999999E-2</v>
      </c>
    </row>
    <row r="81980" spans="1:6" x14ac:dyDescent="0.2">
      <c r="A81980" t="s">
        <v>3</v>
      </c>
      <c r="B81980" s="2">
        <v>5</v>
      </c>
      <c r="C81980" s="2">
        <v>8</v>
      </c>
      <c r="D81980" s="2">
        <v>2025</v>
      </c>
      <c r="E81980" s="2">
        <v>18</v>
      </c>
      <c r="F81980" s="16">
        <v>2.7984139000000002E-2</v>
      </c>
    </row>
    <row r="81981" spans="1:6" x14ac:dyDescent="0.2">
      <c r="A81981" t="s">
        <v>3</v>
      </c>
      <c r="B81981" s="2">
        <v>5</v>
      </c>
      <c r="C81981" s="2">
        <v>8</v>
      </c>
      <c r="D81981" s="2">
        <v>2025</v>
      </c>
      <c r="E81981" s="2">
        <v>19</v>
      </c>
      <c r="F81981" s="16">
        <v>2.6509122999999999E-2</v>
      </c>
    </row>
    <row r="81982" spans="1:6" x14ac:dyDescent="0.2">
      <c r="A81982" t="s">
        <v>3</v>
      </c>
      <c r="B81982" s="2">
        <v>5</v>
      </c>
      <c r="C81982" s="2">
        <v>8</v>
      </c>
      <c r="D81982" s="2">
        <v>2025</v>
      </c>
      <c r="E81982" s="2">
        <v>20</v>
      </c>
      <c r="F81982" s="16">
        <v>2.6931219999999999E-2</v>
      </c>
    </row>
    <row r="81983" spans="1:6" x14ac:dyDescent="0.2">
      <c r="A81983" t="s">
        <v>3</v>
      </c>
      <c r="B81983" s="2">
        <v>5</v>
      </c>
      <c r="C81983" s="2">
        <v>8</v>
      </c>
      <c r="D81983" s="2">
        <v>2025</v>
      </c>
      <c r="E81983" s="2">
        <v>21</v>
      </c>
      <c r="F81983" s="16">
        <v>2.6325669999999999E-2</v>
      </c>
    </row>
    <row r="81984" spans="1:6" x14ac:dyDescent="0.2">
      <c r="A81984" t="s">
        <v>3</v>
      </c>
      <c r="B81984" s="2">
        <v>5</v>
      </c>
      <c r="C81984" s="2">
        <v>8</v>
      </c>
      <c r="D81984" s="2">
        <v>2025</v>
      </c>
      <c r="E81984" s="2">
        <v>22</v>
      </c>
      <c r="F81984" s="16">
        <v>2.7173236E-2</v>
      </c>
    </row>
    <row r="81985" spans="1:6" x14ac:dyDescent="0.2">
      <c r="A81985" t="s">
        <v>3</v>
      </c>
      <c r="B81985" s="2">
        <v>5</v>
      </c>
      <c r="C81985" s="2">
        <v>8</v>
      </c>
      <c r="D81985" s="2">
        <v>2025</v>
      </c>
      <c r="E81985" s="2">
        <v>23</v>
      </c>
      <c r="F81985" s="16">
        <v>2.84091E-2</v>
      </c>
    </row>
    <row r="81986" spans="1:6" x14ac:dyDescent="0.2">
      <c r="A81986" t="s">
        <v>3</v>
      </c>
      <c r="B81986" s="2">
        <v>5</v>
      </c>
      <c r="C81986" s="2">
        <v>8</v>
      </c>
      <c r="D81986" s="2">
        <v>2025</v>
      </c>
      <c r="E81986" s="2">
        <v>24</v>
      </c>
      <c r="F81986" s="16">
        <v>2.9308336000000001E-2</v>
      </c>
    </row>
    <row r="81987" spans="1:6" x14ac:dyDescent="0.2">
      <c r="A81987" t="s">
        <v>3</v>
      </c>
      <c r="B81987" s="2">
        <v>5</v>
      </c>
      <c r="C81987" s="2">
        <v>9</v>
      </c>
      <c r="D81987" s="2">
        <v>2025</v>
      </c>
      <c r="E81987" s="2">
        <v>1</v>
      </c>
      <c r="F81987" s="16">
        <v>3.1409180000000002E-2</v>
      </c>
    </row>
    <row r="81988" spans="1:6" x14ac:dyDescent="0.2">
      <c r="A81988" t="s">
        <v>3</v>
      </c>
      <c r="B81988" s="2">
        <v>5</v>
      </c>
      <c r="C81988" s="2">
        <v>9</v>
      </c>
      <c r="D81988" s="2">
        <v>2025</v>
      </c>
      <c r="E81988" s="2">
        <v>2</v>
      </c>
      <c r="F81988" s="16">
        <v>2.9931855E-2</v>
      </c>
    </row>
    <row r="81989" spans="1:6" x14ac:dyDescent="0.2">
      <c r="A81989" t="s">
        <v>3</v>
      </c>
      <c r="B81989" s="2">
        <v>5</v>
      </c>
      <c r="C81989" s="2">
        <v>9</v>
      </c>
      <c r="D81989" s="2">
        <v>2025</v>
      </c>
      <c r="E81989" s="2">
        <v>3</v>
      </c>
      <c r="F81989" s="16">
        <v>3.2575265999999999E-2</v>
      </c>
    </row>
    <row r="81990" spans="1:6" x14ac:dyDescent="0.2">
      <c r="A81990" t="s">
        <v>3</v>
      </c>
      <c r="B81990" s="2">
        <v>5</v>
      </c>
      <c r="C81990" s="2">
        <v>9</v>
      </c>
      <c r="D81990" s="2">
        <v>2025</v>
      </c>
      <c r="E81990" s="2">
        <v>4</v>
      </c>
      <c r="F81990" s="16">
        <v>3.2736482999999997E-2</v>
      </c>
    </row>
    <row r="81991" spans="1:6" x14ac:dyDescent="0.2">
      <c r="A81991" t="s">
        <v>3</v>
      </c>
      <c r="B81991" s="2">
        <v>5</v>
      </c>
      <c r="C81991" s="2">
        <v>9</v>
      </c>
      <c r="D81991" s="2">
        <v>2025</v>
      </c>
      <c r="E81991" s="2">
        <v>5</v>
      </c>
      <c r="F81991" s="16">
        <v>2.9295964000000001E-2</v>
      </c>
    </row>
    <row r="81992" spans="1:6" x14ac:dyDescent="0.2">
      <c r="A81992" t="s">
        <v>3</v>
      </c>
      <c r="B81992" s="2">
        <v>5</v>
      </c>
      <c r="C81992" s="2">
        <v>9</v>
      </c>
      <c r="D81992" s="2">
        <v>2025</v>
      </c>
      <c r="E81992" s="2">
        <v>6</v>
      </c>
      <c r="F81992" s="16">
        <v>2.7560709999999999E-2</v>
      </c>
    </row>
    <row r="81993" spans="1:6" x14ac:dyDescent="0.2">
      <c r="A81993" t="s">
        <v>3</v>
      </c>
      <c r="B81993" s="2">
        <v>5</v>
      </c>
      <c r="C81993" s="2">
        <v>9</v>
      </c>
      <c r="D81993" s="2">
        <v>2025</v>
      </c>
      <c r="E81993" s="2">
        <v>7</v>
      </c>
      <c r="F81993" s="16">
        <v>2.5608862E-2</v>
      </c>
    </row>
    <row r="81994" spans="1:6" x14ac:dyDescent="0.2">
      <c r="A81994" t="s">
        <v>3</v>
      </c>
      <c r="B81994" s="2">
        <v>5</v>
      </c>
      <c r="C81994" s="2">
        <v>9</v>
      </c>
      <c r="D81994" s="2">
        <v>2025</v>
      </c>
      <c r="E81994" s="2">
        <v>8</v>
      </c>
      <c r="F81994" s="16">
        <v>2.6868458000000001E-2</v>
      </c>
    </row>
    <row r="81995" spans="1:6" x14ac:dyDescent="0.2">
      <c r="A81995" t="s">
        <v>3</v>
      </c>
      <c r="B81995" s="2">
        <v>5</v>
      </c>
      <c r="C81995" s="2">
        <v>9</v>
      </c>
      <c r="D81995" s="2">
        <v>2025</v>
      </c>
      <c r="E81995" s="2">
        <v>9</v>
      </c>
      <c r="F81995" s="16">
        <v>2.7096987999999999E-2</v>
      </c>
    </row>
    <row r="81996" spans="1:6" x14ac:dyDescent="0.2">
      <c r="A81996" t="s">
        <v>3</v>
      </c>
      <c r="B81996" s="2">
        <v>5</v>
      </c>
      <c r="C81996" s="2">
        <v>9</v>
      </c>
      <c r="D81996" s="2">
        <v>2025</v>
      </c>
      <c r="E81996" s="2">
        <v>10</v>
      </c>
      <c r="F81996" s="16">
        <v>2.8356210999999999E-2</v>
      </c>
    </row>
    <row r="81997" spans="1:6" x14ac:dyDescent="0.2">
      <c r="A81997" t="s">
        <v>3</v>
      </c>
      <c r="B81997" s="2">
        <v>5</v>
      </c>
      <c r="C81997" s="2">
        <v>9</v>
      </c>
      <c r="D81997" s="2">
        <v>2025</v>
      </c>
      <c r="E81997" s="2">
        <v>11</v>
      </c>
      <c r="F81997" s="16">
        <v>2.8842120999999998E-2</v>
      </c>
    </row>
    <row r="81998" spans="1:6" x14ac:dyDescent="0.2">
      <c r="A81998" t="s">
        <v>3</v>
      </c>
      <c r="B81998" s="2">
        <v>5</v>
      </c>
      <c r="C81998" s="2">
        <v>9</v>
      </c>
      <c r="D81998" s="2">
        <v>2025</v>
      </c>
      <c r="E81998" s="2">
        <v>12</v>
      </c>
      <c r="F81998" s="16">
        <v>2.8032753000000001E-2</v>
      </c>
    </row>
    <row r="81999" spans="1:6" x14ac:dyDescent="0.2">
      <c r="A81999" t="s">
        <v>3</v>
      </c>
      <c r="B81999" s="2">
        <v>5</v>
      </c>
      <c r="C81999" s="2">
        <v>9</v>
      </c>
      <c r="D81999" s="2">
        <v>2025</v>
      </c>
      <c r="E81999" s="2">
        <v>13</v>
      </c>
      <c r="F81999" s="16">
        <v>2.7181013E-2</v>
      </c>
    </row>
    <row r="82000" spans="1:6" x14ac:dyDescent="0.2">
      <c r="A82000" t="s">
        <v>3</v>
      </c>
      <c r="B82000" s="2">
        <v>5</v>
      </c>
      <c r="C82000" s="2">
        <v>9</v>
      </c>
      <c r="D82000" s="2">
        <v>2025</v>
      </c>
      <c r="E82000" s="2">
        <v>14</v>
      </c>
      <c r="F82000" s="16">
        <v>2.6409052999999998E-2</v>
      </c>
    </row>
    <row r="82001" spans="1:6" x14ac:dyDescent="0.2">
      <c r="A82001" t="s">
        <v>3</v>
      </c>
      <c r="B82001" s="2">
        <v>5</v>
      </c>
      <c r="C82001" s="2">
        <v>9</v>
      </c>
      <c r="D82001" s="2">
        <v>2025</v>
      </c>
      <c r="E82001" s="2">
        <v>15</v>
      </c>
      <c r="F82001" s="16">
        <v>2.8432611E-2</v>
      </c>
    </row>
    <row r="82002" spans="1:6" x14ac:dyDescent="0.2">
      <c r="A82002" t="s">
        <v>3</v>
      </c>
      <c r="B82002" s="2">
        <v>5</v>
      </c>
      <c r="C82002" s="2">
        <v>9</v>
      </c>
      <c r="D82002" s="2">
        <v>2025</v>
      </c>
      <c r="E82002" s="2">
        <v>16</v>
      </c>
      <c r="F82002" s="16">
        <v>2.6485129E-2</v>
      </c>
    </row>
    <row r="82003" spans="1:6" x14ac:dyDescent="0.2">
      <c r="A82003" t="s">
        <v>3</v>
      </c>
      <c r="B82003" s="2">
        <v>5</v>
      </c>
      <c r="C82003" s="2">
        <v>9</v>
      </c>
      <c r="D82003" s="2">
        <v>2025</v>
      </c>
      <c r="E82003" s="2">
        <v>17</v>
      </c>
      <c r="F82003" s="16">
        <v>2.7792653E-2</v>
      </c>
    </row>
    <row r="82004" spans="1:6" x14ac:dyDescent="0.2">
      <c r="A82004" t="s">
        <v>3</v>
      </c>
      <c r="B82004" s="2">
        <v>5</v>
      </c>
      <c r="C82004" s="2">
        <v>9</v>
      </c>
      <c r="D82004" s="2">
        <v>2025</v>
      </c>
      <c r="E82004" s="2">
        <v>18</v>
      </c>
      <c r="F82004" s="16">
        <v>2.6491364999999999E-2</v>
      </c>
    </row>
    <row r="82005" spans="1:6" x14ac:dyDescent="0.2">
      <c r="A82005" t="s">
        <v>3</v>
      </c>
      <c r="B82005" s="2">
        <v>5</v>
      </c>
      <c r="C82005" s="2">
        <v>9</v>
      </c>
      <c r="D82005" s="2">
        <v>2025</v>
      </c>
      <c r="E82005" s="2">
        <v>19</v>
      </c>
      <c r="F82005" s="16">
        <v>2.4915071E-2</v>
      </c>
    </row>
    <row r="82006" spans="1:6" x14ac:dyDescent="0.2">
      <c r="A82006" t="s">
        <v>3</v>
      </c>
      <c r="B82006" s="2">
        <v>5</v>
      </c>
      <c r="C82006" s="2">
        <v>9</v>
      </c>
      <c r="D82006" s="2">
        <v>2025</v>
      </c>
      <c r="E82006" s="2">
        <v>20</v>
      </c>
      <c r="F82006" s="16">
        <v>2.3880549000000001E-2</v>
      </c>
    </row>
    <row r="82007" spans="1:6" x14ac:dyDescent="0.2">
      <c r="A82007" t="s">
        <v>3</v>
      </c>
      <c r="B82007" s="2">
        <v>5</v>
      </c>
      <c r="C82007" s="2">
        <v>9</v>
      </c>
      <c r="D82007" s="2">
        <v>2025</v>
      </c>
      <c r="E82007" s="2">
        <v>21</v>
      </c>
      <c r="F82007" s="16">
        <v>2.5209618999999999E-2</v>
      </c>
    </row>
    <row r="82008" spans="1:6" x14ac:dyDescent="0.2">
      <c r="A82008" t="s">
        <v>3</v>
      </c>
      <c r="B82008" s="2">
        <v>5</v>
      </c>
      <c r="C82008" s="2">
        <v>9</v>
      </c>
      <c r="D82008" s="2">
        <v>2025</v>
      </c>
      <c r="E82008" s="2">
        <v>22</v>
      </c>
      <c r="F82008" s="16">
        <v>2.6014510000000001E-2</v>
      </c>
    </row>
    <row r="82009" spans="1:6" x14ac:dyDescent="0.2">
      <c r="A82009" t="s">
        <v>3</v>
      </c>
      <c r="B82009" s="2">
        <v>5</v>
      </c>
      <c r="C82009" s="2">
        <v>9</v>
      </c>
      <c r="D82009" s="2">
        <v>2025</v>
      </c>
      <c r="E82009" s="2">
        <v>23</v>
      </c>
      <c r="F82009" s="16">
        <v>3.0060098E-2</v>
      </c>
    </row>
    <row r="82010" spans="1:6" x14ac:dyDescent="0.2">
      <c r="A82010" t="s">
        <v>3</v>
      </c>
      <c r="B82010" s="2">
        <v>5</v>
      </c>
      <c r="C82010" s="2">
        <v>9</v>
      </c>
      <c r="D82010" s="2">
        <v>2025</v>
      </c>
      <c r="E82010" s="2">
        <v>24</v>
      </c>
      <c r="F82010" s="16">
        <v>2.9824775000000001E-2</v>
      </c>
    </row>
    <row r="82011" spans="1:6" x14ac:dyDescent="0.2">
      <c r="A82011" t="s">
        <v>3</v>
      </c>
      <c r="B82011" s="2">
        <v>5</v>
      </c>
      <c r="C82011" s="2">
        <v>10</v>
      </c>
      <c r="D82011" s="2">
        <v>2025</v>
      </c>
      <c r="E82011" s="2">
        <v>1</v>
      </c>
      <c r="F82011" s="16">
        <v>3.052303E-2</v>
      </c>
    </row>
    <row r="82012" spans="1:6" x14ac:dyDescent="0.2">
      <c r="A82012" t="s">
        <v>3</v>
      </c>
      <c r="B82012" s="2">
        <v>5</v>
      </c>
      <c r="C82012" s="2">
        <v>10</v>
      </c>
      <c r="D82012" s="2">
        <v>2025</v>
      </c>
      <c r="E82012" s="2">
        <v>2</v>
      </c>
      <c r="F82012" s="16">
        <v>3.115617E-2</v>
      </c>
    </row>
    <row r="82013" spans="1:6" x14ac:dyDescent="0.2">
      <c r="A82013" t="s">
        <v>3</v>
      </c>
      <c r="B82013" s="2">
        <v>5</v>
      </c>
      <c r="C82013" s="2">
        <v>10</v>
      </c>
      <c r="D82013" s="2">
        <v>2025</v>
      </c>
      <c r="E82013" s="2">
        <v>3</v>
      </c>
      <c r="F82013" s="16">
        <v>3.0405721E-2</v>
      </c>
    </row>
    <row r="82014" spans="1:6" x14ac:dyDescent="0.2">
      <c r="A82014" t="s">
        <v>3</v>
      </c>
      <c r="B82014" s="2">
        <v>5</v>
      </c>
      <c r="C82014" s="2">
        <v>10</v>
      </c>
      <c r="D82014" s="2">
        <v>2025</v>
      </c>
      <c r="E82014" s="2">
        <v>4</v>
      </c>
      <c r="F82014" s="16">
        <v>3.1265692999999997E-2</v>
      </c>
    </row>
    <row r="82015" spans="1:6" x14ac:dyDescent="0.2">
      <c r="A82015" t="s">
        <v>3</v>
      </c>
      <c r="B82015" s="2">
        <v>5</v>
      </c>
      <c r="C82015" s="2">
        <v>10</v>
      </c>
      <c r="D82015" s="2">
        <v>2025</v>
      </c>
      <c r="E82015" s="2">
        <v>5</v>
      </c>
      <c r="F82015" s="16">
        <v>3.2448363000000001E-2</v>
      </c>
    </row>
    <row r="82016" spans="1:6" x14ac:dyDescent="0.2">
      <c r="A82016" t="s">
        <v>3</v>
      </c>
      <c r="B82016" s="2">
        <v>5</v>
      </c>
      <c r="C82016" s="2">
        <v>10</v>
      </c>
      <c r="D82016" s="2">
        <v>2025</v>
      </c>
      <c r="E82016" s="2">
        <v>6</v>
      </c>
      <c r="F82016" s="16">
        <v>3.0685246999999999E-2</v>
      </c>
    </row>
    <row r="82017" spans="1:6" x14ac:dyDescent="0.2">
      <c r="A82017" t="s">
        <v>3</v>
      </c>
      <c r="B82017" s="2">
        <v>5</v>
      </c>
      <c r="C82017" s="2">
        <v>10</v>
      </c>
      <c r="D82017" s="2">
        <v>2025</v>
      </c>
      <c r="E82017" s="2">
        <v>7</v>
      </c>
      <c r="F82017" s="16">
        <v>3.0581839999999999E-2</v>
      </c>
    </row>
    <row r="82018" spans="1:6" x14ac:dyDescent="0.2">
      <c r="A82018" t="s">
        <v>3</v>
      </c>
      <c r="B82018" s="2">
        <v>5</v>
      </c>
      <c r="C82018" s="2">
        <v>10</v>
      </c>
      <c r="D82018" s="2">
        <v>2025</v>
      </c>
      <c r="E82018" s="2">
        <v>8</v>
      </c>
      <c r="F82018" s="16">
        <v>2.9145759E-2</v>
      </c>
    </row>
    <row r="82019" spans="1:6" x14ac:dyDescent="0.2">
      <c r="A82019" t="s">
        <v>3</v>
      </c>
      <c r="B82019" s="2">
        <v>5</v>
      </c>
      <c r="C82019" s="2">
        <v>10</v>
      </c>
      <c r="D82019" s="2">
        <v>2025</v>
      </c>
      <c r="E82019" s="2">
        <v>9</v>
      </c>
      <c r="F82019" s="16">
        <v>2.9767811000000002E-2</v>
      </c>
    </row>
    <row r="82020" spans="1:6" x14ac:dyDescent="0.2">
      <c r="A82020" t="s">
        <v>3</v>
      </c>
      <c r="B82020" s="2">
        <v>5</v>
      </c>
      <c r="C82020" s="2">
        <v>10</v>
      </c>
      <c r="D82020" s="2">
        <v>2025</v>
      </c>
      <c r="E82020" s="2">
        <v>10</v>
      </c>
      <c r="F82020" s="16">
        <v>2.8934975000000002E-2</v>
      </c>
    </row>
    <row r="82021" spans="1:6" x14ac:dyDescent="0.2">
      <c r="A82021" t="s">
        <v>3</v>
      </c>
      <c r="B82021" s="2">
        <v>5</v>
      </c>
      <c r="C82021" s="2">
        <v>10</v>
      </c>
      <c r="D82021" s="2">
        <v>2025</v>
      </c>
      <c r="E82021" s="2">
        <v>11</v>
      </c>
      <c r="F82021" s="16">
        <v>2.9365222E-2</v>
      </c>
    </row>
    <row r="82022" spans="1:6" x14ac:dyDescent="0.2">
      <c r="A82022" t="s">
        <v>3</v>
      </c>
      <c r="B82022" s="2">
        <v>5</v>
      </c>
      <c r="C82022" s="2">
        <v>10</v>
      </c>
      <c r="D82022" s="2">
        <v>2025</v>
      </c>
      <c r="E82022" s="2">
        <v>12</v>
      </c>
      <c r="F82022" s="16">
        <v>2.9655534000000001E-2</v>
      </c>
    </row>
    <row r="82023" spans="1:6" x14ac:dyDescent="0.2">
      <c r="A82023" t="s">
        <v>3</v>
      </c>
      <c r="B82023" s="2">
        <v>5</v>
      </c>
      <c r="C82023" s="2">
        <v>10</v>
      </c>
      <c r="D82023" s="2">
        <v>2025</v>
      </c>
      <c r="E82023" s="2">
        <v>13</v>
      </c>
      <c r="F82023" s="16">
        <v>3.0618438000000001E-2</v>
      </c>
    </row>
    <row r="82024" spans="1:6" x14ac:dyDescent="0.2">
      <c r="A82024" t="s">
        <v>3</v>
      </c>
      <c r="B82024" s="2">
        <v>5</v>
      </c>
      <c r="C82024" s="2">
        <v>10</v>
      </c>
      <c r="D82024" s="2">
        <v>2025</v>
      </c>
      <c r="E82024" s="2">
        <v>14</v>
      </c>
      <c r="F82024" s="16">
        <v>3.0341331999999999E-2</v>
      </c>
    </row>
    <row r="82025" spans="1:6" x14ac:dyDescent="0.2">
      <c r="A82025" t="s">
        <v>3</v>
      </c>
      <c r="B82025" s="2">
        <v>5</v>
      </c>
      <c r="C82025" s="2">
        <v>10</v>
      </c>
      <c r="D82025" s="2">
        <v>2025</v>
      </c>
      <c r="E82025" s="2">
        <v>15</v>
      </c>
      <c r="F82025" s="16">
        <v>3.2124825000000003E-2</v>
      </c>
    </row>
    <row r="82026" spans="1:6" x14ac:dyDescent="0.2">
      <c r="A82026" t="s">
        <v>3</v>
      </c>
      <c r="B82026" s="2">
        <v>5</v>
      </c>
      <c r="C82026" s="2">
        <v>10</v>
      </c>
      <c r="D82026" s="2">
        <v>2025</v>
      </c>
      <c r="E82026" s="2">
        <v>16</v>
      </c>
      <c r="F82026" s="16">
        <v>3.0440291000000001E-2</v>
      </c>
    </row>
    <row r="82027" spans="1:6" x14ac:dyDescent="0.2">
      <c r="A82027" t="s">
        <v>3</v>
      </c>
      <c r="B82027" s="2">
        <v>5</v>
      </c>
      <c r="C82027" s="2">
        <v>10</v>
      </c>
      <c r="D82027" s="2">
        <v>2025</v>
      </c>
      <c r="E82027" s="2">
        <v>17</v>
      </c>
      <c r="F82027" s="16">
        <v>3.0312568000000002E-2</v>
      </c>
    </row>
    <row r="82028" spans="1:6" x14ac:dyDescent="0.2">
      <c r="A82028" t="s">
        <v>3</v>
      </c>
      <c r="B82028" s="2">
        <v>5</v>
      </c>
      <c r="C82028" s="2">
        <v>10</v>
      </c>
      <c r="D82028" s="2">
        <v>2025</v>
      </c>
      <c r="E82028" s="2">
        <v>18</v>
      </c>
      <c r="F82028" s="16">
        <v>2.9542141000000001E-2</v>
      </c>
    </row>
    <row r="82029" spans="1:6" x14ac:dyDescent="0.2">
      <c r="A82029" t="s">
        <v>3</v>
      </c>
      <c r="B82029" s="2">
        <v>5</v>
      </c>
      <c r="C82029" s="2">
        <v>10</v>
      </c>
      <c r="D82029" s="2">
        <v>2025</v>
      </c>
      <c r="E82029" s="2">
        <v>19</v>
      </c>
      <c r="F82029" s="16">
        <v>2.9796676000000001E-2</v>
      </c>
    </row>
    <row r="82030" spans="1:6" x14ac:dyDescent="0.2">
      <c r="A82030" t="s">
        <v>3</v>
      </c>
      <c r="B82030" s="2">
        <v>5</v>
      </c>
      <c r="C82030" s="2">
        <v>10</v>
      </c>
      <c r="D82030" s="2">
        <v>2025</v>
      </c>
      <c r="E82030" s="2">
        <v>20</v>
      </c>
      <c r="F82030" s="16">
        <v>2.8838393E-2</v>
      </c>
    </row>
    <row r="82031" spans="1:6" x14ac:dyDescent="0.2">
      <c r="A82031" t="s">
        <v>3</v>
      </c>
      <c r="B82031" s="2">
        <v>5</v>
      </c>
      <c r="C82031" s="2">
        <v>10</v>
      </c>
      <c r="D82031" s="2">
        <v>2025</v>
      </c>
      <c r="E82031" s="2">
        <v>21</v>
      </c>
      <c r="F82031" s="16">
        <v>2.8404961999999999E-2</v>
      </c>
    </row>
    <row r="82032" spans="1:6" x14ac:dyDescent="0.2">
      <c r="A82032" t="s">
        <v>3</v>
      </c>
      <c r="B82032" s="2">
        <v>5</v>
      </c>
      <c r="C82032" s="2">
        <v>10</v>
      </c>
      <c r="D82032" s="2">
        <v>2025</v>
      </c>
      <c r="E82032" s="2">
        <v>22</v>
      </c>
      <c r="F82032" s="16">
        <v>2.9288457E-2</v>
      </c>
    </row>
    <row r="82033" spans="1:6" x14ac:dyDescent="0.2">
      <c r="A82033" t="s">
        <v>3</v>
      </c>
      <c r="B82033" s="2">
        <v>5</v>
      </c>
      <c r="C82033" s="2">
        <v>10</v>
      </c>
      <c r="D82033" s="2">
        <v>2025</v>
      </c>
      <c r="E82033" s="2">
        <v>23</v>
      </c>
      <c r="F82033" s="16">
        <v>3.0354717E-2</v>
      </c>
    </row>
    <row r="82034" spans="1:6" x14ac:dyDescent="0.2">
      <c r="A82034" t="s">
        <v>3</v>
      </c>
      <c r="B82034" s="2">
        <v>5</v>
      </c>
      <c r="C82034" s="2">
        <v>10</v>
      </c>
      <c r="D82034" s="2">
        <v>2025</v>
      </c>
      <c r="E82034" s="2">
        <v>24</v>
      </c>
      <c r="F82034" s="16">
        <v>3.0814729999999999E-2</v>
      </c>
    </row>
    <row r="82035" spans="1:6" x14ac:dyDescent="0.2">
      <c r="A82035" t="s">
        <v>3</v>
      </c>
      <c r="B82035" s="2">
        <v>5</v>
      </c>
      <c r="C82035" s="2">
        <v>11</v>
      </c>
      <c r="D82035" s="2">
        <v>2025</v>
      </c>
      <c r="E82035" s="2">
        <v>1</v>
      </c>
      <c r="F82035" s="16">
        <v>3.3752773E-2</v>
      </c>
    </row>
    <row r="82036" spans="1:6" x14ac:dyDescent="0.2">
      <c r="A82036" t="s">
        <v>3</v>
      </c>
      <c r="B82036" s="2">
        <v>5</v>
      </c>
      <c r="C82036" s="2">
        <v>11</v>
      </c>
      <c r="D82036" s="2">
        <v>2025</v>
      </c>
      <c r="E82036" s="2">
        <v>2</v>
      </c>
      <c r="F82036" s="16">
        <v>3.3284398E-2</v>
      </c>
    </row>
    <row r="82037" spans="1:6" x14ac:dyDescent="0.2">
      <c r="A82037" t="s">
        <v>3</v>
      </c>
      <c r="B82037" s="2">
        <v>5</v>
      </c>
      <c r="C82037" s="2">
        <v>11</v>
      </c>
      <c r="D82037" s="2">
        <v>2025</v>
      </c>
      <c r="E82037" s="2">
        <v>3</v>
      </c>
      <c r="F82037" s="16">
        <v>3.2249077000000001E-2</v>
      </c>
    </row>
    <row r="82038" spans="1:6" x14ac:dyDescent="0.2">
      <c r="A82038" t="s">
        <v>3</v>
      </c>
      <c r="B82038" s="2">
        <v>5</v>
      </c>
      <c r="C82038" s="2">
        <v>11</v>
      </c>
      <c r="D82038" s="2">
        <v>2025</v>
      </c>
      <c r="E82038" s="2">
        <v>4</v>
      </c>
      <c r="F82038" s="16">
        <v>3.3389756999999999E-2</v>
      </c>
    </row>
    <row r="82039" spans="1:6" x14ac:dyDescent="0.2">
      <c r="A82039" t="s">
        <v>3</v>
      </c>
      <c r="B82039" s="2">
        <v>5</v>
      </c>
      <c r="C82039" s="2">
        <v>11</v>
      </c>
      <c r="D82039" s="2">
        <v>2025</v>
      </c>
      <c r="E82039" s="2">
        <v>5</v>
      </c>
      <c r="F82039" s="16">
        <v>3.4209134000000002E-2</v>
      </c>
    </row>
    <row r="82040" spans="1:6" x14ac:dyDescent="0.2">
      <c r="A82040" t="s">
        <v>3</v>
      </c>
      <c r="B82040" s="2">
        <v>5</v>
      </c>
      <c r="C82040" s="2">
        <v>11</v>
      </c>
      <c r="D82040" s="2">
        <v>2025</v>
      </c>
      <c r="E82040" s="2">
        <v>6</v>
      </c>
      <c r="F82040" s="16">
        <v>3.3620898000000003E-2</v>
      </c>
    </row>
    <row r="82041" spans="1:6" x14ac:dyDescent="0.2">
      <c r="A82041" t="s">
        <v>3</v>
      </c>
      <c r="B82041" s="2">
        <v>5</v>
      </c>
      <c r="C82041" s="2">
        <v>11</v>
      </c>
      <c r="D82041" s="2">
        <v>2025</v>
      </c>
      <c r="E82041" s="2">
        <v>7</v>
      </c>
      <c r="F82041" s="16">
        <v>3.1871827999999998E-2</v>
      </c>
    </row>
    <row r="82042" spans="1:6" x14ac:dyDescent="0.2">
      <c r="A82042" t="s">
        <v>3</v>
      </c>
      <c r="B82042" s="2">
        <v>5</v>
      </c>
      <c r="C82042" s="2">
        <v>11</v>
      </c>
      <c r="D82042" s="2">
        <v>2025</v>
      </c>
      <c r="E82042" s="2">
        <v>8</v>
      </c>
      <c r="F82042" s="16">
        <v>2.9387120999999999E-2</v>
      </c>
    </row>
    <row r="82043" spans="1:6" x14ac:dyDescent="0.2">
      <c r="A82043" t="s">
        <v>3</v>
      </c>
      <c r="B82043" s="2">
        <v>5</v>
      </c>
      <c r="C82043" s="2">
        <v>11</v>
      </c>
      <c r="D82043" s="2">
        <v>2025</v>
      </c>
      <c r="E82043" s="2">
        <v>9</v>
      </c>
      <c r="F82043" s="16">
        <v>2.9405404E-2</v>
      </c>
    </row>
    <row r="82044" spans="1:6" x14ac:dyDescent="0.2">
      <c r="A82044" t="s">
        <v>3</v>
      </c>
      <c r="B82044" s="2">
        <v>5</v>
      </c>
      <c r="C82044" s="2">
        <v>11</v>
      </c>
      <c r="D82044" s="2">
        <v>2025</v>
      </c>
      <c r="E82044" s="2">
        <v>10</v>
      </c>
      <c r="F82044" s="16">
        <v>2.6448068000000002E-2</v>
      </c>
    </row>
    <row r="82045" spans="1:6" x14ac:dyDescent="0.2">
      <c r="A82045" t="s">
        <v>3</v>
      </c>
      <c r="B82045" s="2">
        <v>5</v>
      </c>
      <c r="C82045" s="2">
        <v>11</v>
      </c>
      <c r="D82045" s="2">
        <v>2025</v>
      </c>
      <c r="E82045" s="2">
        <v>11</v>
      </c>
      <c r="F82045" s="16">
        <v>2.7782706000000001E-2</v>
      </c>
    </row>
    <row r="82046" spans="1:6" x14ac:dyDescent="0.2">
      <c r="A82046" t="s">
        <v>3</v>
      </c>
      <c r="B82046" s="2">
        <v>5</v>
      </c>
      <c r="C82046" s="2">
        <v>11</v>
      </c>
      <c r="D82046" s="2">
        <v>2025</v>
      </c>
      <c r="E82046" s="2">
        <v>12</v>
      </c>
      <c r="F82046" s="16">
        <v>2.7786149E-2</v>
      </c>
    </row>
    <row r="82047" spans="1:6" x14ac:dyDescent="0.2">
      <c r="A82047" t="s">
        <v>3</v>
      </c>
      <c r="B82047" s="2">
        <v>5</v>
      </c>
      <c r="C82047" s="2">
        <v>11</v>
      </c>
      <c r="D82047" s="2">
        <v>2025</v>
      </c>
      <c r="E82047" s="2">
        <v>13</v>
      </c>
      <c r="F82047" s="16">
        <v>2.6269265E-2</v>
      </c>
    </row>
    <row r="82048" spans="1:6" x14ac:dyDescent="0.2">
      <c r="A82048" t="s">
        <v>3</v>
      </c>
      <c r="B82048" s="2">
        <v>5</v>
      </c>
      <c r="C82048" s="2">
        <v>11</v>
      </c>
      <c r="D82048" s="2">
        <v>2025</v>
      </c>
      <c r="E82048" s="2">
        <v>14</v>
      </c>
      <c r="F82048" s="16">
        <v>2.8604663999999998E-2</v>
      </c>
    </row>
    <row r="82049" spans="1:6" x14ac:dyDescent="0.2">
      <c r="A82049" t="s">
        <v>3</v>
      </c>
      <c r="B82049" s="2">
        <v>5</v>
      </c>
      <c r="C82049" s="2">
        <v>11</v>
      </c>
      <c r="D82049" s="2">
        <v>2025</v>
      </c>
      <c r="E82049" s="2">
        <v>15</v>
      </c>
      <c r="F82049" s="16">
        <v>2.8375669999999999E-2</v>
      </c>
    </row>
    <row r="82050" spans="1:6" x14ac:dyDescent="0.2">
      <c r="A82050" t="s">
        <v>3</v>
      </c>
      <c r="B82050" s="2">
        <v>5</v>
      </c>
      <c r="C82050" s="2">
        <v>11</v>
      </c>
      <c r="D82050" s="2">
        <v>2025</v>
      </c>
      <c r="E82050" s="2">
        <v>16</v>
      </c>
      <c r="F82050" s="16">
        <v>3.0929252000000001E-2</v>
      </c>
    </row>
    <row r="82051" spans="1:6" x14ac:dyDescent="0.2">
      <c r="A82051" t="s">
        <v>3</v>
      </c>
      <c r="B82051" s="2">
        <v>5</v>
      </c>
      <c r="C82051" s="2">
        <v>11</v>
      </c>
      <c r="D82051" s="2">
        <v>2025</v>
      </c>
      <c r="E82051" s="2">
        <v>17</v>
      </c>
      <c r="F82051" s="16">
        <v>2.9915674E-2</v>
      </c>
    </row>
    <row r="82052" spans="1:6" x14ac:dyDescent="0.2">
      <c r="A82052" t="s">
        <v>3</v>
      </c>
      <c r="B82052" s="2">
        <v>5</v>
      </c>
      <c r="C82052" s="2">
        <v>11</v>
      </c>
      <c r="D82052" s="2">
        <v>2025</v>
      </c>
      <c r="E82052" s="2">
        <v>18</v>
      </c>
      <c r="F82052" s="16">
        <v>2.9106630000000001E-2</v>
      </c>
    </row>
    <row r="82053" spans="1:6" x14ac:dyDescent="0.2">
      <c r="A82053" t="s">
        <v>3</v>
      </c>
      <c r="B82053" s="2">
        <v>5</v>
      </c>
      <c r="C82053" s="2">
        <v>11</v>
      </c>
      <c r="D82053" s="2">
        <v>2025</v>
      </c>
      <c r="E82053" s="2">
        <v>19</v>
      </c>
      <c r="F82053" s="16">
        <v>2.8417942000000002E-2</v>
      </c>
    </row>
    <row r="82054" spans="1:6" x14ac:dyDescent="0.2">
      <c r="A82054" t="s">
        <v>3</v>
      </c>
      <c r="B82054" s="2">
        <v>5</v>
      </c>
      <c r="C82054" s="2">
        <v>11</v>
      </c>
      <c r="D82054" s="2">
        <v>2025</v>
      </c>
      <c r="E82054" s="2">
        <v>20</v>
      </c>
      <c r="F82054" s="16">
        <v>2.7723471E-2</v>
      </c>
    </row>
    <row r="82055" spans="1:6" x14ac:dyDescent="0.2">
      <c r="A82055" t="s">
        <v>3</v>
      </c>
      <c r="B82055" s="2">
        <v>5</v>
      </c>
      <c r="C82055" s="2">
        <v>11</v>
      </c>
      <c r="D82055" s="2">
        <v>2025</v>
      </c>
      <c r="E82055" s="2">
        <v>21</v>
      </c>
      <c r="F82055" s="16">
        <v>2.9365565E-2</v>
      </c>
    </row>
    <row r="82056" spans="1:6" x14ac:dyDescent="0.2">
      <c r="A82056" t="s">
        <v>3</v>
      </c>
      <c r="B82056" s="2">
        <v>5</v>
      </c>
      <c r="C82056" s="2">
        <v>11</v>
      </c>
      <c r="D82056" s="2">
        <v>2025</v>
      </c>
      <c r="E82056" s="2">
        <v>22</v>
      </c>
      <c r="F82056" s="16">
        <v>2.9580346E-2</v>
      </c>
    </row>
    <row r="82057" spans="1:6" x14ac:dyDescent="0.2">
      <c r="A82057" t="s">
        <v>3</v>
      </c>
      <c r="B82057" s="2">
        <v>5</v>
      </c>
      <c r="C82057" s="2">
        <v>11</v>
      </c>
      <c r="D82057" s="2">
        <v>2025</v>
      </c>
      <c r="E82057" s="2">
        <v>23</v>
      </c>
      <c r="F82057" s="16">
        <v>3.2965327000000003E-2</v>
      </c>
    </row>
    <row r="82058" spans="1:6" x14ac:dyDescent="0.2">
      <c r="A82058" t="s">
        <v>3</v>
      </c>
      <c r="B82058" s="2">
        <v>5</v>
      </c>
      <c r="C82058" s="2">
        <v>11</v>
      </c>
      <c r="D82058" s="2">
        <v>2025</v>
      </c>
      <c r="E82058" s="2">
        <v>24</v>
      </c>
      <c r="F82058" s="16">
        <v>3.1818966999999997E-2</v>
      </c>
    </row>
    <row r="82059" spans="1:6" x14ac:dyDescent="0.2">
      <c r="A82059" t="s">
        <v>3</v>
      </c>
      <c r="B82059" s="2">
        <v>5</v>
      </c>
      <c r="C82059" s="2">
        <v>12</v>
      </c>
      <c r="D82059" s="2">
        <v>2025</v>
      </c>
      <c r="E82059" s="2">
        <v>1</v>
      </c>
      <c r="F82059" s="16">
        <v>3.0498335000000001E-2</v>
      </c>
    </row>
    <row r="82060" spans="1:6" x14ac:dyDescent="0.2">
      <c r="A82060" t="s">
        <v>3</v>
      </c>
      <c r="B82060" s="2">
        <v>5</v>
      </c>
      <c r="C82060" s="2">
        <v>12</v>
      </c>
      <c r="D82060" s="2">
        <v>2025</v>
      </c>
      <c r="E82060" s="2">
        <v>2</v>
      </c>
      <c r="F82060" s="16">
        <v>3.2317038999999999E-2</v>
      </c>
    </row>
    <row r="82061" spans="1:6" x14ac:dyDescent="0.2">
      <c r="A82061" t="s">
        <v>3</v>
      </c>
      <c r="B82061" s="2">
        <v>5</v>
      </c>
      <c r="C82061" s="2">
        <v>12</v>
      </c>
      <c r="D82061" s="2">
        <v>2025</v>
      </c>
      <c r="E82061" s="2">
        <v>3</v>
      </c>
      <c r="F82061" s="16">
        <v>3.1330943999999999E-2</v>
      </c>
    </row>
    <row r="82062" spans="1:6" x14ac:dyDescent="0.2">
      <c r="A82062" t="s">
        <v>3</v>
      </c>
      <c r="B82062" s="2">
        <v>5</v>
      </c>
      <c r="C82062" s="2">
        <v>12</v>
      </c>
      <c r="D82062" s="2">
        <v>2025</v>
      </c>
      <c r="E82062" s="2">
        <v>4</v>
      </c>
      <c r="F82062" s="16">
        <v>3.1337924000000003E-2</v>
      </c>
    </row>
    <row r="82063" spans="1:6" x14ac:dyDescent="0.2">
      <c r="A82063" t="s">
        <v>3</v>
      </c>
      <c r="B82063" s="2">
        <v>5</v>
      </c>
      <c r="C82063" s="2">
        <v>12</v>
      </c>
      <c r="D82063" s="2">
        <v>2025</v>
      </c>
      <c r="E82063" s="2">
        <v>5</v>
      </c>
      <c r="F82063" s="16">
        <v>3.0620265000000001E-2</v>
      </c>
    </row>
    <row r="82064" spans="1:6" x14ac:dyDescent="0.2">
      <c r="A82064" t="s">
        <v>3</v>
      </c>
      <c r="B82064" s="2">
        <v>5</v>
      </c>
      <c r="C82064" s="2">
        <v>12</v>
      </c>
      <c r="D82064" s="2">
        <v>2025</v>
      </c>
      <c r="E82064" s="2">
        <v>6</v>
      </c>
      <c r="F82064" s="16">
        <v>2.9254991000000001E-2</v>
      </c>
    </row>
    <row r="82065" spans="1:6" x14ac:dyDescent="0.2">
      <c r="A82065" t="s">
        <v>3</v>
      </c>
      <c r="B82065" s="2">
        <v>5</v>
      </c>
      <c r="C82065" s="2">
        <v>12</v>
      </c>
      <c r="D82065" s="2">
        <v>2025</v>
      </c>
      <c r="E82065" s="2">
        <v>7</v>
      </c>
      <c r="F82065" s="16">
        <v>2.5906801E-2</v>
      </c>
    </row>
    <row r="82066" spans="1:6" x14ac:dyDescent="0.2">
      <c r="A82066" t="s">
        <v>3</v>
      </c>
      <c r="B82066" s="2">
        <v>5</v>
      </c>
      <c r="C82066" s="2">
        <v>12</v>
      </c>
      <c r="D82066" s="2">
        <v>2025</v>
      </c>
      <c r="E82066" s="2">
        <v>8</v>
      </c>
      <c r="F82066" s="16">
        <v>2.4294980000000001E-2</v>
      </c>
    </row>
    <row r="82067" spans="1:6" x14ac:dyDescent="0.2">
      <c r="A82067" t="s">
        <v>3</v>
      </c>
      <c r="B82067" s="2">
        <v>5</v>
      </c>
      <c r="C82067" s="2">
        <v>12</v>
      </c>
      <c r="D82067" s="2">
        <v>2025</v>
      </c>
      <c r="E82067" s="2">
        <v>9</v>
      </c>
      <c r="F82067" s="16">
        <v>2.587977E-2</v>
      </c>
    </row>
    <row r="82068" spans="1:6" x14ac:dyDescent="0.2">
      <c r="A82068" t="s">
        <v>3</v>
      </c>
      <c r="B82068" s="2">
        <v>5</v>
      </c>
      <c r="C82068" s="2">
        <v>12</v>
      </c>
      <c r="D82068" s="2">
        <v>2025</v>
      </c>
      <c r="E82068" s="2">
        <v>10</v>
      </c>
      <c r="F82068" s="16">
        <v>2.3818842999999999E-2</v>
      </c>
    </row>
    <row r="82069" spans="1:6" x14ac:dyDescent="0.2">
      <c r="A82069" t="s">
        <v>3</v>
      </c>
      <c r="B82069" s="2">
        <v>5</v>
      </c>
      <c r="C82069" s="2">
        <v>12</v>
      </c>
      <c r="D82069" s="2">
        <v>2025</v>
      </c>
      <c r="E82069" s="2">
        <v>11</v>
      </c>
      <c r="F82069" s="16">
        <v>2.5626030000000001E-2</v>
      </c>
    </row>
    <row r="82070" spans="1:6" x14ac:dyDescent="0.2">
      <c r="A82070" t="s">
        <v>3</v>
      </c>
      <c r="B82070" s="2">
        <v>5</v>
      </c>
      <c r="C82070" s="2">
        <v>12</v>
      </c>
      <c r="D82070" s="2">
        <v>2025</v>
      </c>
      <c r="E82070" s="2">
        <v>12</v>
      </c>
      <c r="F82070" s="16">
        <v>2.6023693000000001E-2</v>
      </c>
    </row>
    <row r="82071" spans="1:6" x14ac:dyDescent="0.2">
      <c r="A82071" t="s">
        <v>3</v>
      </c>
      <c r="B82071" s="2">
        <v>5</v>
      </c>
      <c r="C82071" s="2">
        <v>12</v>
      </c>
      <c r="D82071" s="2">
        <v>2025</v>
      </c>
      <c r="E82071" s="2">
        <v>13</v>
      </c>
      <c r="F82071" s="16">
        <v>2.1592152E-2</v>
      </c>
    </row>
    <row r="82072" spans="1:6" x14ac:dyDescent="0.2">
      <c r="A82072" t="s">
        <v>3</v>
      </c>
      <c r="B82072" s="2">
        <v>5</v>
      </c>
      <c r="C82072" s="2">
        <v>12</v>
      </c>
      <c r="D82072" s="2">
        <v>2025</v>
      </c>
      <c r="E82072" s="2">
        <v>14</v>
      </c>
      <c r="F82072" s="16">
        <v>2.1867344E-2</v>
      </c>
    </row>
    <row r="82073" spans="1:6" x14ac:dyDescent="0.2">
      <c r="A82073" t="s">
        <v>3</v>
      </c>
      <c r="B82073" s="2">
        <v>5</v>
      </c>
      <c r="C82073" s="2">
        <v>12</v>
      </c>
      <c r="D82073" s="2">
        <v>2025</v>
      </c>
      <c r="E82073" s="2">
        <v>15</v>
      </c>
      <c r="F82073" s="16">
        <v>2.4224032E-2</v>
      </c>
    </row>
    <row r="82074" spans="1:6" x14ac:dyDescent="0.2">
      <c r="A82074" t="s">
        <v>3</v>
      </c>
      <c r="B82074" s="2">
        <v>5</v>
      </c>
      <c r="C82074" s="2">
        <v>12</v>
      </c>
      <c r="D82074" s="2">
        <v>2025</v>
      </c>
      <c r="E82074" s="2">
        <v>16</v>
      </c>
      <c r="F82074" s="16">
        <v>2.4429419000000001E-2</v>
      </c>
    </row>
    <row r="82075" spans="1:6" x14ac:dyDescent="0.2">
      <c r="A82075" t="s">
        <v>3</v>
      </c>
      <c r="B82075" s="2">
        <v>5</v>
      </c>
      <c r="C82075" s="2">
        <v>12</v>
      </c>
      <c r="D82075" s="2">
        <v>2025</v>
      </c>
      <c r="E82075" s="2">
        <v>17</v>
      </c>
      <c r="F82075" s="16">
        <v>2.3849351000000001E-2</v>
      </c>
    </row>
    <row r="82076" spans="1:6" x14ac:dyDescent="0.2">
      <c r="A82076" t="s">
        <v>3</v>
      </c>
      <c r="B82076" s="2">
        <v>5</v>
      </c>
      <c r="C82076" s="2">
        <v>12</v>
      </c>
      <c r="D82076" s="2">
        <v>2025</v>
      </c>
      <c r="E82076" s="2">
        <v>18</v>
      </c>
      <c r="F82076" s="16">
        <v>2.3296287999999998E-2</v>
      </c>
    </row>
    <row r="82077" spans="1:6" x14ac:dyDescent="0.2">
      <c r="A82077" t="s">
        <v>3</v>
      </c>
      <c r="B82077" s="2">
        <v>5</v>
      </c>
      <c r="C82077" s="2">
        <v>12</v>
      </c>
      <c r="D82077" s="2">
        <v>2025</v>
      </c>
      <c r="E82077" s="2">
        <v>19</v>
      </c>
      <c r="F82077" s="16">
        <v>2.3324978E-2</v>
      </c>
    </row>
    <row r="82078" spans="1:6" x14ac:dyDescent="0.2">
      <c r="A82078" t="s">
        <v>3</v>
      </c>
      <c r="B82078" s="2">
        <v>5</v>
      </c>
      <c r="C82078" s="2">
        <v>12</v>
      </c>
      <c r="D82078" s="2">
        <v>2025</v>
      </c>
      <c r="E82078" s="2">
        <v>20</v>
      </c>
      <c r="F82078" s="16">
        <v>2.3148420999999999E-2</v>
      </c>
    </row>
    <row r="82079" spans="1:6" x14ac:dyDescent="0.2">
      <c r="A82079" t="s">
        <v>3</v>
      </c>
      <c r="B82079" s="2">
        <v>5</v>
      </c>
      <c r="C82079" s="2">
        <v>12</v>
      </c>
      <c r="D82079" s="2">
        <v>2025</v>
      </c>
      <c r="E82079" s="2">
        <v>21</v>
      </c>
      <c r="F82079" s="16">
        <v>2.3778499000000002E-2</v>
      </c>
    </row>
    <row r="82080" spans="1:6" x14ac:dyDescent="0.2">
      <c r="A82080" t="s">
        <v>3</v>
      </c>
      <c r="B82080" s="2">
        <v>5</v>
      </c>
      <c r="C82080" s="2">
        <v>12</v>
      </c>
      <c r="D82080" s="2">
        <v>2025</v>
      </c>
      <c r="E82080" s="2">
        <v>22</v>
      </c>
      <c r="F82080" s="16">
        <v>2.2983152E-2</v>
      </c>
    </row>
    <row r="82081" spans="1:6" x14ac:dyDescent="0.2">
      <c r="A82081" t="s">
        <v>3</v>
      </c>
      <c r="B82081" s="2">
        <v>5</v>
      </c>
      <c r="C82081" s="2">
        <v>12</v>
      </c>
      <c r="D82081" s="2">
        <v>2025</v>
      </c>
      <c r="E82081" s="2">
        <v>23</v>
      </c>
      <c r="F82081" s="16">
        <v>2.5618584999999999E-2</v>
      </c>
    </row>
    <row r="82082" spans="1:6" x14ac:dyDescent="0.2">
      <c r="A82082" t="s">
        <v>3</v>
      </c>
      <c r="B82082" s="2">
        <v>5</v>
      </c>
      <c r="C82082" s="2">
        <v>12</v>
      </c>
      <c r="D82082" s="2">
        <v>2025</v>
      </c>
      <c r="E82082" s="2">
        <v>24</v>
      </c>
      <c r="F82082" s="16">
        <v>2.7455665000000001E-2</v>
      </c>
    </row>
    <row r="82083" spans="1:6" x14ac:dyDescent="0.2">
      <c r="A82083" t="s">
        <v>3</v>
      </c>
      <c r="B82083" s="2">
        <v>5</v>
      </c>
      <c r="C82083" s="2">
        <v>13</v>
      </c>
      <c r="D82083" s="2">
        <v>2025</v>
      </c>
      <c r="E82083" s="2">
        <v>1</v>
      </c>
      <c r="F82083" s="16">
        <v>3.0039889E-2</v>
      </c>
    </row>
    <row r="82084" spans="1:6" x14ac:dyDescent="0.2">
      <c r="A82084" t="s">
        <v>3</v>
      </c>
      <c r="B82084" s="2">
        <v>5</v>
      </c>
      <c r="C82084" s="2">
        <v>13</v>
      </c>
      <c r="D82084" s="2">
        <v>2025</v>
      </c>
      <c r="E82084" s="2">
        <v>2</v>
      </c>
      <c r="F82084" s="16">
        <v>2.5890837E-2</v>
      </c>
    </row>
    <row r="82085" spans="1:6" x14ac:dyDescent="0.2">
      <c r="A82085" t="s">
        <v>3</v>
      </c>
      <c r="B82085" s="2">
        <v>5</v>
      </c>
      <c r="C82085" s="2">
        <v>13</v>
      </c>
      <c r="D82085" s="2">
        <v>2025</v>
      </c>
      <c r="E82085" s="2">
        <v>3</v>
      </c>
      <c r="F82085" s="16">
        <v>2.7551678E-2</v>
      </c>
    </row>
    <row r="82086" spans="1:6" x14ac:dyDescent="0.2">
      <c r="A82086" t="s">
        <v>3</v>
      </c>
      <c r="B82086" s="2">
        <v>5</v>
      </c>
      <c r="C82086" s="2">
        <v>13</v>
      </c>
      <c r="D82086" s="2">
        <v>2025</v>
      </c>
      <c r="E82086" s="2">
        <v>4</v>
      </c>
      <c r="F82086" s="16">
        <v>2.8984270999999999E-2</v>
      </c>
    </row>
    <row r="82087" spans="1:6" x14ac:dyDescent="0.2">
      <c r="A82087" t="s">
        <v>3</v>
      </c>
      <c r="B82087" s="2">
        <v>5</v>
      </c>
      <c r="C82087" s="2">
        <v>13</v>
      </c>
      <c r="D82087" s="2">
        <v>2025</v>
      </c>
      <c r="E82087" s="2">
        <v>5</v>
      </c>
      <c r="F82087" s="16">
        <v>2.7954256E-2</v>
      </c>
    </row>
    <row r="82088" spans="1:6" x14ac:dyDescent="0.2">
      <c r="A82088" t="s">
        <v>3</v>
      </c>
      <c r="B82088" s="2">
        <v>5</v>
      </c>
      <c r="C82088" s="2">
        <v>13</v>
      </c>
      <c r="D82088" s="2">
        <v>2025</v>
      </c>
      <c r="E82088" s="2">
        <v>6</v>
      </c>
      <c r="F82088" s="16">
        <v>2.5144983999999999E-2</v>
      </c>
    </row>
    <row r="82089" spans="1:6" x14ac:dyDescent="0.2">
      <c r="A82089" t="s">
        <v>3</v>
      </c>
      <c r="B82089" s="2">
        <v>5</v>
      </c>
      <c r="C82089" s="2">
        <v>13</v>
      </c>
      <c r="D82089" s="2">
        <v>2025</v>
      </c>
      <c r="E82089" s="2">
        <v>7</v>
      </c>
      <c r="F82089" s="16">
        <v>2.4466580000000002E-2</v>
      </c>
    </row>
    <row r="82090" spans="1:6" x14ac:dyDescent="0.2">
      <c r="A82090" t="s">
        <v>3</v>
      </c>
      <c r="B82090" s="2">
        <v>5</v>
      </c>
      <c r="C82090" s="2">
        <v>13</v>
      </c>
      <c r="D82090" s="2">
        <v>2025</v>
      </c>
      <c r="E82090" s="2">
        <v>8</v>
      </c>
      <c r="F82090" s="16">
        <v>2.5803454999999999E-2</v>
      </c>
    </row>
    <row r="82091" spans="1:6" x14ac:dyDescent="0.2">
      <c r="A82091" t="s">
        <v>3</v>
      </c>
      <c r="B82091" s="2">
        <v>5</v>
      </c>
      <c r="C82091" s="2">
        <v>13</v>
      </c>
      <c r="D82091" s="2">
        <v>2025</v>
      </c>
      <c r="E82091" s="2">
        <v>9</v>
      </c>
      <c r="F82091" s="16">
        <v>2.5039176E-2</v>
      </c>
    </row>
    <row r="82092" spans="1:6" x14ac:dyDescent="0.2">
      <c r="A82092" t="s">
        <v>3</v>
      </c>
      <c r="B82092" s="2">
        <v>5</v>
      </c>
      <c r="C82092" s="2">
        <v>13</v>
      </c>
      <c r="D82092" s="2">
        <v>2025</v>
      </c>
      <c r="E82092" s="2">
        <v>10</v>
      </c>
      <c r="F82092" s="16">
        <v>2.3230817000000001E-2</v>
      </c>
    </row>
    <row r="82093" spans="1:6" x14ac:dyDescent="0.2">
      <c r="A82093" t="s">
        <v>3</v>
      </c>
      <c r="B82093" s="2">
        <v>5</v>
      </c>
      <c r="C82093" s="2">
        <v>13</v>
      </c>
      <c r="D82093" s="2">
        <v>2025</v>
      </c>
      <c r="E82093" s="2">
        <v>11</v>
      </c>
      <c r="F82093" s="16">
        <v>2.4322964999999998E-2</v>
      </c>
    </row>
    <row r="82094" spans="1:6" x14ac:dyDescent="0.2">
      <c r="A82094" t="s">
        <v>3</v>
      </c>
      <c r="B82094" s="2">
        <v>5</v>
      </c>
      <c r="C82094" s="2">
        <v>13</v>
      </c>
      <c r="D82094" s="2">
        <v>2025</v>
      </c>
      <c r="E82094" s="2">
        <v>12</v>
      </c>
      <c r="F82094" s="16">
        <v>2.3218024E-2</v>
      </c>
    </row>
    <row r="82095" spans="1:6" x14ac:dyDescent="0.2">
      <c r="A82095" t="s">
        <v>3</v>
      </c>
      <c r="B82095" s="2">
        <v>5</v>
      </c>
      <c r="C82095" s="2">
        <v>13</v>
      </c>
      <c r="D82095" s="2">
        <v>2025</v>
      </c>
      <c r="E82095" s="2">
        <v>13</v>
      </c>
      <c r="F82095" s="16">
        <v>2.4749871E-2</v>
      </c>
    </row>
    <row r="82096" spans="1:6" x14ac:dyDescent="0.2">
      <c r="A82096" t="s">
        <v>3</v>
      </c>
      <c r="B82096" s="2">
        <v>5</v>
      </c>
      <c r="C82096" s="2">
        <v>13</v>
      </c>
      <c r="D82096" s="2">
        <v>2025</v>
      </c>
      <c r="E82096" s="2">
        <v>14</v>
      </c>
      <c r="F82096" s="16">
        <v>2.3279358999999999E-2</v>
      </c>
    </row>
    <row r="82097" spans="1:6" x14ac:dyDescent="0.2">
      <c r="A82097" t="s">
        <v>3</v>
      </c>
      <c r="B82097" s="2">
        <v>5</v>
      </c>
      <c r="C82097" s="2">
        <v>13</v>
      </c>
      <c r="D82097" s="2">
        <v>2025</v>
      </c>
      <c r="E82097" s="2">
        <v>15</v>
      </c>
      <c r="F82097" s="16">
        <v>2.5120421E-2</v>
      </c>
    </row>
    <row r="82098" spans="1:6" x14ac:dyDescent="0.2">
      <c r="A82098" t="s">
        <v>3</v>
      </c>
      <c r="B82098" s="2">
        <v>5</v>
      </c>
      <c r="C82098" s="2">
        <v>13</v>
      </c>
      <c r="D82098" s="2">
        <v>2025</v>
      </c>
      <c r="E82098" s="2">
        <v>16</v>
      </c>
      <c r="F82098" s="16">
        <v>2.4039904000000001E-2</v>
      </c>
    </row>
    <row r="82099" spans="1:6" x14ac:dyDescent="0.2">
      <c r="A82099" t="s">
        <v>3</v>
      </c>
      <c r="B82099" s="2">
        <v>5</v>
      </c>
      <c r="C82099" s="2">
        <v>13</v>
      </c>
      <c r="D82099" s="2">
        <v>2025</v>
      </c>
      <c r="E82099" s="2">
        <v>17</v>
      </c>
      <c r="F82099" s="16">
        <v>2.5364984E-2</v>
      </c>
    </row>
    <row r="82100" spans="1:6" x14ac:dyDescent="0.2">
      <c r="A82100" t="s">
        <v>3</v>
      </c>
      <c r="B82100" s="2">
        <v>5</v>
      </c>
      <c r="C82100" s="2">
        <v>13</v>
      </c>
      <c r="D82100" s="2">
        <v>2025</v>
      </c>
      <c r="E82100" s="2">
        <v>18</v>
      </c>
      <c r="F82100" s="16">
        <v>2.4068447E-2</v>
      </c>
    </row>
    <row r="82101" spans="1:6" x14ac:dyDescent="0.2">
      <c r="A82101" t="s">
        <v>3</v>
      </c>
      <c r="B82101" s="2">
        <v>5</v>
      </c>
      <c r="C82101" s="2">
        <v>13</v>
      </c>
      <c r="D82101" s="2">
        <v>2025</v>
      </c>
      <c r="E82101" s="2">
        <v>19</v>
      </c>
      <c r="F82101" s="16">
        <v>2.5008890999999998E-2</v>
      </c>
    </row>
    <row r="82102" spans="1:6" x14ac:dyDescent="0.2">
      <c r="A82102" t="s">
        <v>3</v>
      </c>
      <c r="B82102" s="2">
        <v>5</v>
      </c>
      <c r="C82102" s="2">
        <v>13</v>
      </c>
      <c r="D82102" s="2">
        <v>2025</v>
      </c>
      <c r="E82102" s="2">
        <v>20</v>
      </c>
      <c r="F82102" s="16">
        <v>2.3665836999999999E-2</v>
      </c>
    </row>
    <row r="82103" spans="1:6" x14ac:dyDescent="0.2">
      <c r="A82103" t="s">
        <v>3</v>
      </c>
      <c r="B82103" s="2">
        <v>5</v>
      </c>
      <c r="C82103" s="2">
        <v>13</v>
      </c>
      <c r="D82103" s="2">
        <v>2025</v>
      </c>
      <c r="E82103" s="2">
        <v>21</v>
      </c>
      <c r="F82103" s="16">
        <v>2.3341514000000001E-2</v>
      </c>
    </row>
    <row r="82104" spans="1:6" x14ac:dyDescent="0.2">
      <c r="A82104" t="s">
        <v>3</v>
      </c>
      <c r="B82104" s="2">
        <v>5</v>
      </c>
      <c r="C82104" s="2">
        <v>13</v>
      </c>
      <c r="D82104" s="2">
        <v>2025</v>
      </c>
      <c r="E82104" s="2">
        <v>22</v>
      </c>
      <c r="F82104" s="16">
        <v>2.4175175E-2</v>
      </c>
    </row>
    <row r="82105" spans="1:6" x14ac:dyDescent="0.2">
      <c r="A82105" t="s">
        <v>3</v>
      </c>
      <c r="B82105" s="2">
        <v>5</v>
      </c>
      <c r="C82105" s="2">
        <v>13</v>
      </c>
      <c r="D82105" s="2">
        <v>2025</v>
      </c>
      <c r="E82105" s="2">
        <v>23</v>
      </c>
      <c r="F82105" s="16">
        <v>2.6315782999999999E-2</v>
      </c>
    </row>
    <row r="82106" spans="1:6" x14ac:dyDescent="0.2">
      <c r="A82106" t="s">
        <v>3</v>
      </c>
      <c r="B82106" s="2">
        <v>5</v>
      </c>
      <c r="C82106" s="2">
        <v>13</v>
      </c>
      <c r="D82106" s="2">
        <v>2025</v>
      </c>
      <c r="E82106" s="2">
        <v>24</v>
      </c>
      <c r="F82106" s="16">
        <v>2.5881878000000001E-2</v>
      </c>
    </row>
    <row r="82107" spans="1:6" x14ac:dyDescent="0.2">
      <c r="A82107" t="s">
        <v>3</v>
      </c>
      <c r="B82107" s="2">
        <v>5</v>
      </c>
      <c r="C82107" s="2">
        <v>14</v>
      </c>
      <c r="D82107" s="2">
        <v>2025</v>
      </c>
      <c r="E82107" s="2">
        <v>1</v>
      </c>
      <c r="F82107" s="16">
        <v>2.9004222999999999E-2</v>
      </c>
    </row>
    <row r="82108" spans="1:6" x14ac:dyDescent="0.2">
      <c r="A82108" t="s">
        <v>3</v>
      </c>
      <c r="B82108" s="2">
        <v>5</v>
      </c>
      <c r="C82108" s="2">
        <v>14</v>
      </c>
      <c r="D82108" s="2">
        <v>2025</v>
      </c>
      <c r="E82108" s="2">
        <v>2</v>
      </c>
      <c r="F82108" s="16">
        <v>2.8140038999999999E-2</v>
      </c>
    </row>
    <row r="82109" spans="1:6" x14ac:dyDescent="0.2">
      <c r="A82109" t="s">
        <v>3</v>
      </c>
      <c r="B82109" s="2">
        <v>5</v>
      </c>
      <c r="C82109" s="2">
        <v>14</v>
      </c>
      <c r="D82109" s="2">
        <v>2025</v>
      </c>
      <c r="E82109" s="2">
        <v>3</v>
      </c>
      <c r="F82109" s="16">
        <v>2.9785045999999999E-2</v>
      </c>
    </row>
    <row r="82110" spans="1:6" x14ac:dyDescent="0.2">
      <c r="A82110" t="s">
        <v>3</v>
      </c>
      <c r="B82110" s="2">
        <v>5</v>
      </c>
      <c r="C82110" s="2">
        <v>14</v>
      </c>
      <c r="D82110" s="2">
        <v>2025</v>
      </c>
      <c r="E82110" s="2">
        <v>4</v>
      </c>
      <c r="F82110" s="16">
        <v>3.0402919E-2</v>
      </c>
    </row>
    <row r="82111" spans="1:6" x14ac:dyDescent="0.2">
      <c r="A82111" t="s">
        <v>3</v>
      </c>
      <c r="B82111" s="2">
        <v>5</v>
      </c>
      <c r="C82111" s="2">
        <v>14</v>
      </c>
      <c r="D82111" s="2">
        <v>2025</v>
      </c>
      <c r="E82111" s="2">
        <v>5</v>
      </c>
      <c r="F82111" s="16">
        <v>2.9327015000000001E-2</v>
      </c>
    </row>
    <row r="82112" spans="1:6" x14ac:dyDescent="0.2">
      <c r="A82112" t="s">
        <v>3</v>
      </c>
      <c r="B82112" s="2">
        <v>5</v>
      </c>
      <c r="C82112" s="2">
        <v>14</v>
      </c>
      <c r="D82112" s="2">
        <v>2025</v>
      </c>
      <c r="E82112" s="2">
        <v>6</v>
      </c>
      <c r="F82112" s="16">
        <v>2.8229679000000001E-2</v>
      </c>
    </row>
    <row r="82113" spans="1:6" x14ac:dyDescent="0.2">
      <c r="A82113" t="s">
        <v>3</v>
      </c>
      <c r="B82113" s="2">
        <v>5</v>
      </c>
      <c r="C82113" s="2">
        <v>14</v>
      </c>
      <c r="D82113" s="2">
        <v>2025</v>
      </c>
      <c r="E82113" s="2">
        <v>7</v>
      </c>
      <c r="F82113" s="16">
        <v>2.5256576999999999E-2</v>
      </c>
    </row>
    <row r="82114" spans="1:6" x14ac:dyDescent="0.2">
      <c r="A82114" t="s">
        <v>3</v>
      </c>
      <c r="B82114" s="2">
        <v>5</v>
      </c>
      <c r="C82114" s="2">
        <v>14</v>
      </c>
      <c r="D82114" s="2">
        <v>2025</v>
      </c>
      <c r="E82114" s="2">
        <v>8</v>
      </c>
      <c r="F82114" s="16">
        <v>2.3987629999999999E-2</v>
      </c>
    </row>
    <row r="82115" spans="1:6" x14ac:dyDescent="0.2">
      <c r="A82115" t="s">
        <v>3</v>
      </c>
      <c r="B82115" s="2">
        <v>5</v>
      </c>
      <c r="C82115" s="2">
        <v>14</v>
      </c>
      <c r="D82115" s="2">
        <v>2025</v>
      </c>
      <c r="E82115" s="2">
        <v>9</v>
      </c>
      <c r="F82115" s="16">
        <v>2.4749108999999998E-2</v>
      </c>
    </row>
    <row r="82116" spans="1:6" x14ac:dyDescent="0.2">
      <c r="A82116" t="s">
        <v>3</v>
      </c>
      <c r="B82116" s="2">
        <v>5</v>
      </c>
      <c r="C82116" s="2">
        <v>14</v>
      </c>
      <c r="D82116" s="2">
        <v>2025</v>
      </c>
      <c r="E82116" s="2">
        <v>10</v>
      </c>
      <c r="F82116" s="16">
        <v>2.4284657000000001E-2</v>
      </c>
    </row>
    <row r="82117" spans="1:6" x14ac:dyDescent="0.2">
      <c r="A82117" t="s">
        <v>3</v>
      </c>
      <c r="B82117" s="2">
        <v>5</v>
      </c>
      <c r="C82117" s="2">
        <v>14</v>
      </c>
      <c r="D82117" s="2">
        <v>2025</v>
      </c>
      <c r="E82117" s="2">
        <v>11</v>
      </c>
      <c r="F82117" s="16">
        <v>2.5163775999999999E-2</v>
      </c>
    </row>
    <row r="82118" spans="1:6" x14ac:dyDescent="0.2">
      <c r="A82118" t="s">
        <v>3</v>
      </c>
      <c r="B82118" s="2">
        <v>5</v>
      </c>
      <c r="C82118" s="2">
        <v>14</v>
      </c>
      <c r="D82118" s="2">
        <v>2025</v>
      </c>
      <c r="E82118" s="2">
        <v>12</v>
      </c>
      <c r="F82118" s="16">
        <v>2.4166969999999999E-2</v>
      </c>
    </row>
    <row r="82119" spans="1:6" x14ac:dyDescent="0.2">
      <c r="A82119" t="s">
        <v>3</v>
      </c>
      <c r="B82119" s="2">
        <v>5</v>
      </c>
      <c r="C82119" s="2">
        <v>14</v>
      </c>
      <c r="D82119" s="2">
        <v>2025</v>
      </c>
      <c r="E82119" s="2">
        <v>13</v>
      </c>
      <c r="F82119" s="16">
        <v>2.3980945E-2</v>
      </c>
    </row>
    <row r="82120" spans="1:6" x14ac:dyDescent="0.2">
      <c r="A82120" t="s">
        <v>3</v>
      </c>
      <c r="B82120" s="2">
        <v>5</v>
      </c>
      <c r="C82120" s="2">
        <v>14</v>
      </c>
      <c r="D82120" s="2">
        <v>2025</v>
      </c>
      <c r="E82120" s="2">
        <v>14</v>
      </c>
      <c r="F82120" s="16">
        <v>2.4399555999999999E-2</v>
      </c>
    </row>
    <row r="82121" spans="1:6" x14ac:dyDescent="0.2">
      <c r="A82121" t="s">
        <v>3</v>
      </c>
      <c r="B82121" s="2">
        <v>5</v>
      </c>
      <c r="C82121" s="2">
        <v>14</v>
      </c>
      <c r="D82121" s="2">
        <v>2025</v>
      </c>
      <c r="E82121" s="2">
        <v>15</v>
      </c>
      <c r="F82121" s="16">
        <v>2.5633693999999999E-2</v>
      </c>
    </row>
    <row r="82122" spans="1:6" x14ac:dyDescent="0.2">
      <c r="A82122" t="s">
        <v>3</v>
      </c>
      <c r="B82122" s="2">
        <v>5</v>
      </c>
      <c r="C82122" s="2">
        <v>14</v>
      </c>
      <c r="D82122" s="2">
        <v>2025</v>
      </c>
      <c r="E82122" s="2">
        <v>16</v>
      </c>
      <c r="F82122" s="16">
        <v>2.4418016000000001E-2</v>
      </c>
    </row>
    <row r="82123" spans="1:6" x14ac:dyDescent="0.2">
      <c r="A82123" t="s">
        <v>3</v>
      </c>
      <c r="B82123" s="2">
        <v>5</v>
      </c>
      <c r="C82123" s="2">
        <v>14</v>
      </c>
      <c r="D82123" s="2">
        <v>2025</v>
      </c>
      <c r="E82123" s="2">
        <v>17</v>
      </c>
      <c r="F82123" s="16">
        <v>2.4160614E-2</v>
      </c>
    </row>
    <row r="82124" spans="1:6" x14ac:dyDescent="0.2">
      <c r="A82124" t="s">
        <v>3</v>
      </c>
      <c r="B82124" s="2">
        <v>5</v>
      </c>
      <c r="C82124" s="2">
        <v>14</v>
      </c>
      <c r="D82124" s="2">
        <v>2025</v>
      </c>
      <c r="E82124" s="2">
        <v>18</v>
      </c>
      <c r="F82124" s="16">
        <v>2.3037854E-2</v>
      </c>
    </row>
    <row r="82125" spans="1:6" x14ac:dyDescent="0.2">
      <c r="A82125" t="s">
        <v>3</v>
      </c>
      <c r="B82125" s="2">
        <v>5</v>
      </c>
      <c r="C82125" s="2">
        <v>14</v>
      </c>
      <c r="D82125" s="2">
        <v>2025</v>
      </c>
      <c r="E82125" s="2">
        <v>19</v>
      </c>
      <c r="F82125" s="16">
        <v>2.2600894E-2</v>
      </c>
    </row>
    <row r="82126" spans="1:6" x14ac:dyDescent="0.2">
      <c r="A82126" t="s">
        <v>3</v>
      </c>
      <c r="B82126" s="2">
        <v>5</v>
      </c>
      <c r="C82126" s="2">
        <v>14</v>
      </c>
      <c r="D82126" s="2">
        <v>2025</v>
      </c>
      <c r="E82126" s="2">
        <v>20</v>
      </c>
      <c r="F82126" s="16">
        <v>2.1789225999999998E-2</v>
      </c>
    </row>
    <row r="82127" spans="1:6" x14ac:dyDescent="0.2">
      <c r="A82127" t="s">
        <v>3</v>
      </c>
      <c r="B82127" s="2">
        <v>5</v>
      </c>
      <c r="C82127" s="2">
        <v>14</v>
      </c>
      <c r="D82127" s="2">
        <v>2025</v>
      </c>
      <c r="E82127" s="2">
        <v>21</v>
      </c>
      <c r="F82127" s="16">
        <v>2.3110012999999999E-2</v>
      </c>
    </row>
    <row r="82128" spans="1:6" x14ac:dyDescent="0.2">
      <c r="A82128" t="s">
        <v>3</v>
      </c>
      <c r="B82128" s="2">
        <v>5</v>
      </c>
      <c r="C82128" s="2">
        <v>14</v>
      </c>
      <c r="D82128" s="2">
        <v>2025</v>
      </c>
      <c r="E82128" s="2">
        <v>22</v>
      </c>
      <c r="F82128" s="16">
        <v>2.4084649E-2</v>
      </c>
    </row>
    <row r="82129" spans="1:6" x14ac:dyDescent="0.2">
      <c r="A82129" t="s">
        <v>3</v>
      </c>
      <c r="B82129" s="2">
        <v>5</v>
      </c>
      <c r="C82129" s="2">
        <v>14</v>
      </c>
      <c r="D82129" s="2">
        <v>2025</v>
      </c>
      <c r="E82129" s="2">
        <v>23</v>
      </c>
      <c r="F82129" s="16">
        <v>2.5982017999999999E-2</v>
      </c>
    </row>
    <row r="82130" spans="1:6" x14ac:dyDescent="0.2">
      <c r="A82130" t="s">
        <v>3</v>
      </c>
      <c r="B82130" s="2">
        <v>5</v>
      </c>
      <c r="C82130" s="2">
        <v>14</v>
      </c>
      <c r="D82130" s="2">
        <v>2025</v>
      </c>
      <c r="E82130" s="2">
        <v>24</v>
      </c>
      <c r="F82130" s="16">
        <v>2.4764253999999999E-2</v>
      </c>
    </row>
    <row r="82131" spans="1:6" x14ac:dyDescent="0.2">
      <c r="A82131" t="s">
        <v>3</v>
      </c>
      <c r="B82131" s="2">
        <v>5</v>
      </c>
      <c r="C82131" s="2">
        <v>15</v>
      </c>
      <c r="D82131" s="2">
        <v>2025</v>
      </c>
      <c r="E82131" s="2">
        <v>1</v>
      </c>
      <c r="F82131" s="16">
        <v>2.5891498999999998E-2</v>
      </c>
    </row>
    <row r="82132" spans="1:6" x14ac:dyDescent="0.2">
      <c r="A82132" t="s">
        <v>3</v>
      </c>
      <c r="B82132" s="2">
        <v>5</v>
      </c>
      <c r="C82132" s="2">
        <v>15</v>
      </c>
      <c r="D82132" s="2">
        <v>2025</v>
      </c>
      <c r="E82132" s="2">
        <v>2</v>
      </c>
      <c r="F82132" s="16">
        <v>2.4569565000000002E-2</v>
      </c>
    </row>
    <row r="82133" spans="1:6" x14ac:dyDescent="0.2">
      <c r="A82133" t="s">
        <v>3</v>
      </c>
      <c r="B82133" s="2">
        <v>5</v>
      </c>
      <c r="C82133" s="2">
        <v>15</v>
      </c>
      <c r="D82133" s="2">
        <v>2025</v>
      </c>
      <c r="E82133" s="2">
        <v>3</v>
      </c>
      <c r="F82133" s="16">
        <v>2.6564033000000001E-2</v>
      </c>
    </row>
    <row r="82134" spans="1:6" x14ac:dyDescent="0.2">
      <c r="A82134" t="s">
        <v>3</v>
      </c>
      <c r="B82134" s="2">
        <v>5</v>
      </c>
      <c r="C82134" s="2">
        <v>15</v>
      </c>
      <c r="D82134" s="2">
        <v>2025</v>
      </c>
      <c r="E82134" s="2">
        <v>4</v>
      </c>
      <c r="F82134" s="16">
        <v>2.5837447999999999E-2</v>
      </c>
    </row>
    <row r="82135" spans="1:6" x14ac:dyDescent="0.2">
      <c r="A82135" t="s">
        <v>3</v>
      </c>
      <c r="B82135" s="2">
        <v>5</v>
      </c>
      <c r="C82135" s="2">
        <v>15</v>
      </c>
      <c r="D82135" s="2">
        <v>2025</v>
      </c>
      <c r="E82135" s="2">
        <v>5</v>
      </c>
      <c r="F82135" s="16">
        <v>2.6330559E-2</v>
      </c>
    </row>
    <row r="82136" spans="1:6" x14ac:dyDescent="0.2">
      <c r="A82136" t="s">
        <v>3</v>
      </c>
      <c r="B82136" s="2">
        <v>5</v>
      </c>
      <c r="C82136" s="2">
        <v>15</v>
      </c>
      <c r="D82136" s="2">
        <v>2025</v>
      </c>
      <c r="E82136" s="2">
        <v>6</v>
      </c>
      <c r="F82136" s="16">
        <v>2.5913430000000001E-2</v>
      </c>
    </row>
    <row r="82137" spans="1:6" x14ac:dyDescent="0.2">
      <c r="A82137" t="s">
        <v>3</v>
      </c>
      <c r="B82137" s="2">
        <v>5</v>
      </c>
      <c r="C82137" s="2">
        <v>15</v>
      </c>
      <c r="D82137" s="2">
        <v>2025</v>
      </c>
      <c r="E82137" s="2">
        <v>7</v>
      </c>
      <c r="F82137" s="16">
        <v>2.4680996E-2</v>
      </c>
    </row>
    <row r="82138" spans="1:6" x14ac:dyDescent="0.2">
      <c r="A82138" t="s">
        <v>3</v>
      </c>
      <c r="B82138" s="2">
        <v>5</v>
      </c>
      <c r="C82138" s="2">
        <v>15</v>
      </c>
      <c r="D82138" s="2">
        <v>2025</v>
      </c>
      <c r="E82138" s="2">
        <v>8</v>
      </c>
      <c r="F82138" s="16">
        <v>2.4059257000000001E-2</v>
      </c>
    </row>
    <row r="82139" spans="1:6" x14ac:dyDescent="0.2">
      <c r="A82139" t="s">
        <v>3</v>
      </c>
      <c r="B82139" s="2">
        <v>5</v>
      </c>
      <c r="C82139" s="2">
        <v>15</v>
      </c>
      <c r="D82139" s="2">
        <v>2025</v>
      </c>
      <c r="E82139" s="2">
        <v>9</v>
      </c>
      <c r="F82139" s="16">
        <v>2.4383578999999999E-2</v>
      </c>
    </row>
    <row r="82140" spans="1:6" x14ac:dyDescent="0.2">
      <c r="A82140" t="s">
        <v>3</v>
      </c>
      <c r="B82140" s="2">
        <v>5</v>
      </c>
      <c r="C82140" s="2">
        <v>15</v>
      </c>
      <c r="D82140" s="2">
        <v>2025</v>
      </c>
      <c r="E82140" s="2">
        <v>10</v>
      </c>
      <c r="F82140" s="16">
        <v>2.3279630999999999E-2</v>
      </c>
    </row>
    <row r="82141" spans="1:6" x14ac:dyDescent="0.2">
      <c r="A82141" t="s">
        <v>3</v>
      </c>
      <c r="B82141" s="2">
        <v>5</v>
      </c>
      <c r="C82141" s="2">
        <v>15</v>
      </c>
      <c r="D82141" s="2">
        <v>2025</v>
      </c>
      <c r="E82141" s="2">
        <v>11</v>
      </c>
      <c r="F82141" s="16">
        <v>2.3795437999999999E-2</v>
      </c>
    </row>
    <row r="82142" spans="1:6" x14ac:dyDescent="0.2">
      <c r="A82142" t="s">
        <v>3</v>
      </c>
      <c r="B82142" s="2">
        <v>5</v>
      </c>
      <c r="C82142" s="2">
        <v>15</v>
      </c>
      <c r="D82142" s="2">
        <v>2025</v>
      </c>
      <c r="E82142" s="2">
        <v>12</v>
      </c>
      <c r="F82142" s="16">
        <v>2.1791687000000001E-2</v>
      </c>
    </row>
    <row r="82143" spans="1:6" x14ac:dyDescent="0.2">
      <c r="A82143" t="s">
        <v>3</v>
      </c>
      <c r="B82143" s="2">
        <v>5</v>
      </c>
      <c r="C82143" s="2">
        <v>15</v>
      </c>
      <c r="D82143" s="2">
        <v>2025</v>
      </c>
      <c r="E82143" s="2">
        <v>13</v>
      </c>
      <c r="F82143" s="16">
        <v>2.2584112E-2</v>
      </c>
    </row>
    <row r="82144" spans="1:6" x14ac:dyDescent="0.2">
      <c r="A82144" t="s">
        <v>3</v>
      </c>
      <c r="B82144" s="2">
        <v>5</v>
      </c>
      <c r="C82144" s="2">
        <v>15</v>
      </c>
      <c r="D82144" s="2">
        <v>2025</v>
      </c>
      <c r="E82144" s="2">
        <v>14</v>
      </c>
      <c r="F82144" s="16">
        <v>2.2636812999999999E-2</v>
      </c>
    </row>
    <row r="82145" spans="1:6" x14ac:dyDescent="0.2">
      <c r="A82145" t="s">
        <v>3</v>
      </c>
      <c r="B82145" s="2">
        <v>5</v>
      </c>
      <c r="C82145" s="2">
        <v>15</v>
      </c>
      <c r="D82145" s="2">
        <v>2025</v>
      </c>
      <c r="E82145" s="2">
        <v>15</v>
      </c>
      <c r="F82145" s="16">
        <v>2.1393634000000002E-2</v>
      </c>
    </row>
    <row r="82146" spans="1:6" x14ac:dyDescent="0.2">
      <c r="A82146" t="s">
        <v>3</v>
      </c>
      <c r="B82146" s="2">
        <v>5</v>
      </c>
      <c r="C82146" s="2">
        <v>15</v>
      </c>
      <c r="D82146" s="2">
        <v>2025</v>
      </c>
      <c r="E82146" s="2">
        <v>16</v>
      </c>
      <c r="F82146" s="16">
        <v>2.1723570000000001E-2</v>
      </c>
    </row>
    <row r="82147" spans="1:6" x14ac:dyDescent="0.2">
      <c r="A82147" t="s">
        <v>3</v>
      </c>
      <c r="B82147" s="2">
        <v>5</v>
      </c>
      <c r="C82147" s="2">
        <v>15</v>
      </c>
      <c r="D82147" s="2">
        <v>2025</v>
      </c>
      <c r="E82147" s="2">
        <v>17</v>
      </c>
      <c r="F82147" s="16">
        <v>1.9266416000000001E-2</v>
      </c>
    </row>
    <row r="82148" spans="1:6" x14ac:dyDescent="0.2">
      <c r="A82148" t="s">
        <v>3</v>
      </c>
      <c r="B82148" s="2">
        <v>5</v>
      </c>
      <c r="C82148" s="2">
        <v>15</v>
      </c>
      <c r="D82148" s="2">
        <v>2025</v>
      </c>
      <c r="E82148" s="2">
        <v>18</v>
      </c>
      <c r="F82148" s="16">
        <v>2.0804096000000001E-2</v>
      </c>
    </row>
    <row r="82149" spans="1:6" x14ac:dyDescent="0.2">
      <c r="A82149" t="s">
        <v>3</v>
      </c>
      <c r="B82149" s="2">
        <v>5</v>
      </c>
      <c r="C82149" s="2">
        <v>15</v>
      </c>
      <c r="D82149" s="2">
        <v>2025</v>
      </c>
      <c r="E82149" s="2">
        <v>19</v>
      </c>
      <c r="F82149" s="16">
        <v>2.1452596000000001E-2</v>
      </c>
    </row>
    <row r="82150" spans="1:6" x14ac:dyDescent="0.2">
      <c r="A82150" t="s">
        <v>3</v>
      </c>
      <c r="B82150" s="2">
        <v>5</v>
      </c>
      <c r="C82150" s="2">
        <v>15</v>
      </c>
      <c r="D82150" s="2">
        <v>2025</v>
      </c>
      <c r="E82150" s="2">
        <v>20</v>
      </c>
      <c r="F82150" s="16">
        <v>2.2598343999999999E-2</v>
      </c>
    </row>
    <row r="82151" spans="1:6" x14ac:dyDescent="0.2">
      <c r="A82151" t="s">
        <v>3</v>
      </c>
      <c r="B82151" s="2">
        <v>5</v>
      </c>
      <c r="C82151" s="2">
        <v>15</v>
      </c>
      <c r="D82151" s="2">
        <v>2025</v>
      </c>
      <c r="E82151" s="2">
        <v>21</v>
      </c>
      <c r="F82151" s="16">
        <v>2.1533717000000001E-2</v>
      </c>
    </row>
    <row r="82152" spans="1:6" x14ac:dyDescent="0.2">
      <c r="A82152" t="s">
        <v>3</v>
      </c>
      <c r="B82152" s="2">
        <v>5</v>
      </c>
      <c r="C82152" s="2">
        <v>15</v>
      </c>
      <c r="D82152" s="2">
        <v>2025</v>
      </c>
      <c r="E82152" s="2">
        <v>22</v>
      </c>
      <c r="F82152" s="16">
        <v>2.2504691E-2</v>
      </c>
    </row>
    <row r="82153" spans="1:6" x14ac:dyDescent="0.2">
      <c r="A82153" t="s">
        <v>3</v>
      </c>
      <c r="B82153" s="2">
        <v>5</v>
      </c>
      <c r="C82153" s="2">
        <v>15</v>
      </c>
      <c r="D82153" s="2">
        <v>2025</v>
      </c>
      <c r="E82153" s="2">
        <v>23</v>
      </c>
      <c r="F82153" s="16">
        <v>2.2128253000000001E-2</v>
      </c>
    </row>
    <row r="82154" spans="1:6" x14ac:dyDescent="0.2">
      <c r="A82154" t="s">
        <v>3</v>
      </c>
      <c r="B82154" s="2">
        <v>5</v>
      </c>
      <c r="C82154" s="2">
        <v>15</v>
      </c>
      <c r="D82154" s="2">
        <v>2025</v>
      </c>
      <c r="E82154" s="2">
        <v>24</v>
      </c>
      <c r="F82154" s="16">
        <v>2.4946155000000001E-2</v>
      </c>
    </row>
    <row r="82155" spans="1:6" x14ac:dyDescent="0.2">
      <c r="A82155" t="s">
        <v>3</v>
      </c>
      <c r="B82155" s="2">
        <v>5</v>
      </c>
      <c r="C82155" s="2">
        <v>16</v>
      </c>
      <c r="D82155" s="2">
        <v>2025</v>
      </c>
      <c r="E82155" s="2">
        <v>1</v>
      </c>
      <c r="F82155" s="16">
        <v>2.6513989000000002E-2</v>
      </c>
    </row>
    <row r="82156" spans="1:6" x14ac:dyDescent="0.2">
      <c r="A82156" t="s">
        <v>3</v>
      </c>
      <c r="B82156" s="2">
        <v>5</v>
      </c>
      <c r="C82156" s="2">
        <v>16</v>
      </c>
      <c r="D82156" s="2">
        <v>2025</v>
      </c>
      <c r="E82156" s="2">
        <v>2</v>
      </c>
      <c r="F82156" s="16">
        <v>2.7418425999999999E-2</v>
      </c>
    </row>
    <row r="82157" spans="1:6" x14ac:dyDescent="0.2">
      <c r="A82157" t="s">
        <v>3</v>
      </c>
      <c r="B82157" s="2">
        <v>5</v>
      </c>
      <c r="C82157" s="2">
        <v>16</v>
      </c>
      <c r="D82157" s="2">
        <v>2025</v>
      </c>
      <c r="E82157" s="2">
        <v>3</v>
      </c>
      <c r="F82157" s="16">
        <v>2.7073465000000001E-2</v>
      </c>
    </row>
    <row r="82158" spans="1:6" x14ac:dyDescent="0.2">
      <c r="A82158" t="s">
        <v>3</v>
      </c>
      <c r="B82158" s="2">
        <v>5</v>
      </c>
      <c r="C82158" s="2">
        <v>16</v>
      </c>
      <c r="D82158" s="2">
        <v>2025</v>
      </c>
      <c r="E82158" s="2">
        <v>4</v>
      </c>
      <c r="F82158" s="16">
        <v>2.5182361E-2</v>
      </c>
    </row>
    <row r="82159" spans="1:6" x14ac:dyDescent="0.2">
      <c r="A82159" t="s">
        <v>3</v>
      </c>
      <c r="B82159" s="2">
        <v>5</v>
      </c>
      <c r="C82159" s="2">
        <v>16</v>
      </c>
      <c r="D82159" s="2">
        <v>2025</v>
      </c>
      <c r="E82159" s="2">
        <v>5</v>
      </c>
      <c r="F82159" s="16">
        <v>2.5952164999999999E-2</v>
      </c>
    </row>
    <row r="82160" spans="1:6" x14ac:dyDescent="0.2">
      <c r="A82160" t="s">
        <v>3</v>
      </c>
      <c r="B82160" s="2">
        <v>5</v>
      </c>
      <c r="C82160" s="2">
        <v>16</v>
      </c>
      <c r="D82160" s="2">
        <v>2025</v>
      </c>
      <c r="E82160" s="2">
        <v>6</v>
      </c>
      <c r="F82160" s="16">
        <v>2.5035359E-2</v>
      </c>
    </row>
    <row r="82161" spans="1:6" x14ac:dyDescent="0.2">
      <c r="A82161" t="s">
        <v>3</v>
      </c>
      <c r="B82161" s="2">
        <v>5</v>
      </c>
      <c r="C82161" s="2">
        <v>16</v>
      </c>
      <c r="D82161" s="2">
        <v>2025</v>
      </c>
      <c r="E82161" s="2">
        <v>7</v>
      </c>
      <c r="F82161" s="16">
        <v>2.4816955000000002E-2</v>
      </c>
    </row>
    <row r="82162" spans="1:6" x14ac:dyDescent="0.2">
      <c r="A82162" t="s">
        <v>3</v>
      </c>
      <c r="B82162" s="2">
        <v>5</v>
      </c>
      <c r="C82162" s="2">
        <v>16</v>
      </c>
      <c r="D82162" s="2">
        <v>2025</v>
      </c>
      <c r="E82162" s="2">
        <v>8</v>
      </c>
      <c r="F82162" s="16">
        <v>2.3556268000000002E-2</v>
      </c>
    </row>
    <row r="82163" spans="1:6" x14ac:dyDescent="0.2">
      <c r="A82163" t="s">
        <v>3</v>
      </c>
      <c r="B82163" s="2">
        <v>5</v>
      </c>
      <c r="C82163" s="2">
        <v>16</v>
      </c>
      <c r="D82163" s="2">
        <v>2025</v>
      </c>
      <c r="E82163" s="2">
        <v>9</v>
      </c>
      <c r="F82163" s="16">
        <v>2.1127817E-2</v>
      </c>
    </row>
    <row r="82164" spans="1:6" x14ac:dyDescent="0.2">
      <c r="A82164" t="s">
        <v>3</v>
      </c>
      <c r="B82164" s="2">
        <v>5</v>
      </c>
      <c r="C82164" s="2">
        <v>16</v>
      </c>
      <c r="D82164" s="2">
        <v>2025</v>
      </c>
      <c r="E82164" s="2">
        <v>10</v>
      </c>
      <c r="F82164" s="16">
        <v>2.2203759E-2</v>
      </c>
    </row>
    <row r="82165" spans="1:6" x14ac:dyDescent="0.2">
      <c r="A82165" t="s">
        <v>3</v>
      </c>
      <c r="B82165" s="2">
        <v>5</v>
      </c>
      <c r="C82165" s="2">
        <v>16</v>
      </c>
      <c r="D82165" s="2">
        <v>2025</v>
      </c>
      <c r="E82165" s="2">
        <v>11</v>
      </c>
      <c r="F82165" s="16">
        <v>2.2613068E-2</v>
      </c>
    </row>
    <row r="82166" spans="1:6" x14ac:dyDescent="0.2">
      <c r="A82166" t="s">
        <v>3</v>
      </c>
      <c r="B82166" s="2">
        <v>5</v>
      </c>
      <c r="C82166" s="2">
        <v>16</v>
      </c>
      <c r="D82166" s="2">
        <v>2025</v>
      </c>
      <c r="E82166" s="2">
        <v>12</v>
      </c>
      <c r="F82166" s="16">
        <v>2.3212037000000001E-2</v>
      </c>
    </row>
    <row r="82167" spans="1:6" x14ac:dyDescent="0.2">
      <c r="A82167" t="s">
        <v>3</v>
      </c>
      <c r="B82167" s="2">
        <v>5</v>
      </c>
      <c r="C82167" s="2">
        <v>16</v>
      </c>
      <c r="D82167" s="2">
        <v>2025</v>
      </c>
      <c r="E82167" s="2">
        <v>13</v>
      </c>
      <c r="F82167" s="16">
        <v>2.2163952000000001E-2</v>
      </c>
    </row>
    <row r="82168" spans="1:6" x14ac:dyDescent="0.2">
      <c r="A82168" t="s">
        <v>3</v>
      </c>
      <c r="B82168" s="2">
        <v>5</v>
      </c>
      <c r="C82168" s="2">
        <v>16</v>
      </c>
      <c r="D82168" s="2">
        <v>2025</v>
      </c>
      <c r="E82168" s="2">
        <v>14</v>
      </c>
      <c r="F82168" s="16">
        <v>2.0866076000000001E-2</v>
      </c>
    </row>
    <row r="82169" spans="1:6" x14ac:dyDescent="0.2">
      <c r="A82169" t="s">
        <v>3</v>
      </c>
      <c r="B82169" s="2">
        <v>5</v>
      </c>
      <c r="C82169" s="2">
        <v>16</v>
      </c>
      <c r="D82169" s="2">
        <v>2025</v>
      </c>
      <c r="E82169" s="2">
        <v>15</v>
      </c>
      <c r="F82169" s="16">
        <v>2.0082895E-2</v>
      </c>
    </row>
    <row r="82170" spans="1:6" x14ac:dyDescent="0.2">
      <c r="A82170" t="s">
        <v>3</v>
      </c>
      <c r="B82170" s="2">
        <v>5</v>
      </c>
      <c r="C82170" s="2">
        <v>16</v>
      </c>
      <c r="D82170" s="2">
        <v>2025</v>
      </c>
      <c r="E82170" s="2">
        <v>16</v>
      </c>
      <c r="F82170" s="16">
        <v>1.9150463999999999E-2</v>
      </c>
    </row>
    <row r="82171" spans="1:6" x14ac:dyDescent="0.2">
      <c r="A82171" t="s">
        <v>3</v>
      </c>
      <c r="B82171" s="2">
        <v>5</v>
      </c>
      <c r="C82171" s="2">
        <v>16</v>
      </c>
      <c r="D82171" s="2">
        <v>2025</v>
      </c>
      <c r="E82171" s="2">
        <v>17</v>
      </c>
      <c r="F82171" s="16">
        <v>2.1153976000000001E-2</v>
      </c>
    </row>
    <row r="82172" spans="1:6" x14ac:dyDescent="0.2">
      <c r="A82172" t="s">
        <v>3</v>
      </c>
      <c r="B82172" s="2">
        <v>5</v>
      </c>
      <c r="C82172" s="2">
        <v>16</v>
      </c>
      <c r="D82172" s="2">
        <v>2025</v>
      </c>
      <c r="E82172" s="2">
        <v>18</v>
      </c>
      <c r="F82172" s="16">
        <v>2.1700753999999999E-2</v>
      </c>
    </row>
    <row r="82173" spans="1:6" x14ac:dyDescent="0.2">
      <c r="A82173" t="s">
        <v>3</v>
      </c>
      <c r="B82173" s="2">
        <v>5</v>
      </c>
      <c r="C82173" s="2">
        <v>16</v>
      </c>
      <c r="D82173" s="2">
        <v>2025</v>
      </c>
      <c r="E82173" s="2">
        <v>19</v>
      </c>
      <c r="F82173" s="16">
        <v>2.0813495000000001E-2</v>
      </c>
    </row>
    <row r="82174" spans="1:6" x14ac:dyDescent="0.2">
      <c r="A82174" t="s">
        <v>3</v>
      </c>
      <c r="B82174" s="2">
        <v>5</v>
      </c>
      <c r="C82174" s="2">
        <v>16</v>
      </c>
      <c r="D82174" s="2">
        <v>2025</v>
      </c>
      <c r="E82174" s="2">
        <v>20</v>
      </c>
      <c r="F82174" s="16">
        <v>2.1801245E-2</v>
      </c>
    </row>
    <row r="82175" spans="1:6" x14ac:dyDescent="0.2">
      <c r="A82175" t="s">
        <v>3</v>
      </c>
      <c r="B82175" s="2">
        <v>5</v>
      </c>
      <c r="C82175" s="2">
        <v>16</v>
      </c>
      <c r="D82175" s="2">
        <v>2025</v>
      </c>
      <c r="E82175" s="2">
        <v>21</v>
      </c>
      <c r="F82175" s="16">
        <v>2.1964238000000001E-2</v>
      </c>
    </row>
    <row r="82176" spans="1:6" x14ac:dyDescent="0.2">
      <c r="A82176" t="s">
        <v>3</v>
      </c>
      <c r="B82176" s="2">
        <v>5</v>
      </c>
      <c r="C82176" s="2">
        <v>16</v>
      </c>
      <c r="D82176" s="2">
        <v>2025</v>
      </c>
      <c r="E82176" s="2">
        <v>22</v>
      </c>
      <c r="F82176" s="16">
        <v>2.1690243000000001E-2</v>
      </c>
    </row>
    <row r="82177" spans="1:6" x14ac:dyDescent="0.2">
      <c r="A82177" t="s">
        <v>3</v>
      </c>
      <c r="B82177" s="2">
        <v>5</v>
      </c>
      <c r="C82177" s="2">
        <v>16</v>
      </c>
      <c r="D82177" s="2">
        <v>2025</v>
      </c>
      <c r="E82177" s="2">
        <v>23</v>
      </c>
      <c r="F82177" s="16">
        <v>2.4148894000000001E-2</v>
      </c>
    </row>
    <row r="82178" spans="1:6" x14ac:dyDescent="0.2">
      <c r="A82178" t="s">
        <v>3</v>
      </c>
      <c r="B82178" s="2">
        <v>5</v>
      </c>
      <c r="C82178" s="2">
        <v>16</v>
      </c>
      <c r="D82178" s="2">
        <v>2025</v>
      </c>
      <c r="E82178" s="2">
        <v>24</v>
      </c>
      <c r="F82178" s="16">
        <v>2.4613830999999999E-2</v>
      </c>
    </row>
    <row r="82179" spans="1:6" x14ac:dyDescent="0.2">
      <c r="A82179" t="s">
        <v>3</v>
      </c>
      <c r="B82179" s="2">
        <v>5</v>
      </c>
      <c r="C82179" s="2">
        <v>17</v>
      </c>
      <c r="D82179" s="2">
        <v>2025</v>
      </c>
      <c r="E82179" s="2">
        <v>1</v>
      </c>
      <c r="F82179" s="16">
        <v>2.8058955999999999E-2</v>
      </c>
    </row>
    <row r="82180" spans="1:6" x14ac:dyDescent="0.2">
      <c r="A82180" t="s">
        <v>3</v>
      </c>
      <c r="B82180" s="2">
        <v>5</v>
      </c>
      <c r="C82180" s="2">
        <v>17</v>
      </c>
      <c r="D82180" s="2">
        <v>2025</v>
      </c>
      <c r="E82180" s="2">
        <v>2</v>
      </c>
      <c r="F82180" s="16">
        <v>2.9395195999999998E-2</v>
      </c>
    </row>
    <row r="82181" spans="1:6" x14ac:dyDescent="0.2">
      <c r="A82181" t="s">
        <v>3</v>
      </c>
      <c r="B82181" s="2">
        <v>5</v>
      </c>
      <c r="C82181" s="2">
        <v>17</v>
      </c>
      <c r="D82181" s="2">
        <v>2025</v>
      </c>
      <c r="E82181" s="2">
        <v>3</v>
      </c>
      <c r="F82181" s="16">
        <v>2.9438905000000001E-2</v>
      </c>
    </row>
    <row r="82182" spans="1:6" x14ac:dyDescent="0.2">
      <c r="A82182" t="s">
        <v>3</v>
      </c>
      <c r="B82182" s="2">
        <v>5</v>
      </c>
      <c r="C82182" s="2">
        <v>17</v>
      </c>
      <c r="D82182" s="2">
        <v>2025</v>
      </c>
      <c r="E82182" s="2">
        <v>4</v>
      </c>
      <c r="F82182" s="16">
        <v>3.1000471000000002E-2</v>
      </c>
    </row>
    <row r="82183" spans="1:6" x14ac:dyDescent="0.2">
      <c r="A82183" t="s">
        <v>3</v>
      </c>
      <c r="B82183" s="2">
        <v>5</v>
      </c>
      <c r="C82183" s="2">
        <v>17</v>
      </c>
      <c r="D82183" s="2">
        <v>2025</v>
      </c>
      <c r="E82183" s="2">
        <v>5</v>
      </c>
      <c r="F82183" s="16">
        <v>2.8494305000000001E-2</v>
      </c>
    </row>
    <row r="82184" spans="1:6" x14ac:dyDescent="0.2">
      <c r="A82184" t="s">
        <v>3</v>
      </c>
      <c r="B82184" s="2">
        <v>5</v>
      </c>
      <c r="C82184" s="2">
        <v>17</v>
      </c>
      <c r="D82184" s="2">
        <v>2025</v>
      </c>
      <c r="E82184" s="2">
        <v>6</v>
      </c>
      <c r="F82184" s="16">
        <v>2.7720549000000001E-2</v>
      </c>
    </row>
    <row r="82185" spans="1:6" x14ac:dyDescent="0.2">
      <c r="A82185" t="s">
        <v>3</v>
      </c>
      <c r="B82185" s="2">
        <v>5</v>
      </c>
      <c r="C82185" s="2">
        <v>17</v>
      </c>
      <c r="D82185" s="2">
        <v>2025</v>
      </c>
      <c r="E82185" s="2">
        <v>7</v>
      </c>
      <c r="F82185" s="16">
        <v>2.6858995E-2</v>
      </c>
    </row>
    <row r="82186" spans="1:6" x14ac:dyDescent="0.2">
      <c r="A82186" t="s">
        <v>3</v>
      </c>
      <c r="B82186" s="2">
        <v>5</v>
      </c>
      <c r="C82186" s="2">
        <v>17</v>
      </c>
      <c r="D82186" s="2">
        <v>2025</v>
      </c>
      <c r="E82186" s="2">
        <v>8</v>
      </c>
      <c r="F82186" s="16">
        <v>2.7394016E-2</v>
      </c>
    </row>
    <row r="82187" spans="1:6" x14ac:dyDescent="0.2">
      <c r="A82187" t="s">
        <v>3</v>
      </c>
      <c r="B82187" s="2">
        <v>5</v>
      </c>
      <c r="C82187" s="2">
        <v>17</v>
      </c>
      <c r="D82187" s="2">
        <v>2025</v>
      </c>
      <c r="E82187" s="2">
        <v>9</v>
      </c>
      <c r="F82187" s="16">
        <v>2.7347878999999999E-2</v>
      </c>
    </row>
    <row r="82188" spans="1:6" x14ac:dyDescent="0.2">
      <c r="A82188" t="s">
        <v>3</v>
      </c>
      <c r="B82188" s="2">
        <v>5</v>
      </c>
      <c r="C82188" s="2">
        <v>17</v>
      </c>
      <c r="D82188" s="2">
        <v>2025</v>
      </c>
      <c r="E82188" s="2">
        <v>10</v>
      </c>
      <c r="F82188" s="16">
        <v>2.4515803999999999E-2</v>
      </c>
    </row>
    <row r="82189" spans="1:6" x14ac:dyDescent="0.2">
      <c r="A82189" t="s">
        <v>3</v>
      </c>
      <c r="B82189" s="2">
        <v>5</v>
      </c>
      <c r="C82189" s="2">
        <v>17</v>
      </c>
      <c r="D82189" s="2">
        <v>2025</v>
      </c>
      <c r="E82189" s="2">
        <v>11</v>
      </c>
      <c r="F82189" s="16">
        <v>2.4688141E-2</v>
      </c>
    </row>
    <row r="82190" spans="1:6" x14ac:dyDescent="0.2">
      <c r="A82190" t="s">
        <v>3</v>
      </c>
      <c r="B82190" s="2">
        <v>5</v>
      </c>
      <c r="C82190" s="2">
        <v>17</v>
      </c>
      <c r="D82190" s="2">
        <v>2025</v>
      </c>
      <c r="E82190" s="2">
        <v>12</v>
      </c>
      <c r="F82190" s="16">
        <v>2.1435951000000002E-2</v>
      </c>
    </row>
    <row r="82191" spans="1:6" x14ac:dyDescent="0.2">
      <c r="A82191" t="s">
        <v>3</v>
      </c>
      <c r="B82191" s="2">
        <v>5</v>
      </c>
      <c r="C82191" s="2">
        <v>17</v>
      </c>
      <c r="D82191" s="2">
        <v>2025</v>
      </c>
      <c r="E82191" s="2">
        <v>13</v>
      </c>
      <c r="F82191" s="16">
        <v>2.3203182999999999E-2</v>
      </c>
    </row>
    <row r="82192" spans="1:6" x14ac:dyDescent="0.2">
      <c r="A82192" t="s">
        <v>3</v>
      </c>
      <c r="B82192" s="2">
        <v>5</v>
      </c>
      <c r="C82192" s="2">
        <v>17</v>
      </c>
      <c r="D82192" s="2">
        <v>2025</v>
      </c>
      <c r="E82192" s="2">
        <v>14</v>
      </c>
      <c r="F82192" s="16">
        <v>2.0800427999999999E-2</v>
      </c>
    </row>
    <row r="82193" spans="1:6" x14ac:dyDescent="0.2">
      <c r="A82193" t="s">
        <v>3</v>
      </c>
      <c r="B82193" s="2">
        <v>5</v>
      </c>
      <c r="C82193" s="2">
        <v>17</v>
      </c>
      <c r="D82193" s="2">
        <v>2025</v>
      </c>
      <c r="E82193" s="2">
        <v>15</v>
      </c>
      <c r="F82193" s="16">
        <v>2.3175138000000001E-2</v>
      </c>
    </row>
    <row r="82194" spans="1:6" x14ac:dyDescent="0.2">
      <c r="A82194" t="s">
        <v>3</v>
      </c>
      <c r="B82194" s="2">
        <v>5</v>
      </c>
      <c r="C82194" s="2">
        <v>17</v>
      </c>
      <c r="D82194" s="2">
        <v>2025</v>
      </c>
      <c r="E82194" s="2">
        <v>16</v>
      </c>
      <c r="F82194" s="16">
        <v>2.2823038E-2</v>
      </c>
    </row>
    <row r="82195" spans="1:6" x14ac:dyDescent="0.2">
      <c r="A82195" t="s">
        <v>3</v>
      </c>
      <c r="B82195" s="2">
        <v>5</v>
      </c>
      <c r="C82195" s="2">
        <v>17</v>
      </c>
      <c r="D82195" s="2">
        <v>2025</v>
      </c>
      <c r="E82195" s="2">
        <v>17</v>
      </c>
      <c r="F82195" s="16">
        <v>2.3685682999999999E-2</v>
      </c>
    </row>
    <row r="82196" spans="1:6" x14ac:dyDescent="0.2">
      <c r="A82196" t="s">
        <v>3</v>
      </c>
      <c r="B82196" s="2">
        <v>5</v>
      </c>
      <c r="C82196" s="2">
        <v>17</v>
      </c>
      <c r="D82196" s="2">
        <v>2025</v>
      </c>
      <c r="E82196" s="2">
        <v>18</v>
      </c>
      <c r="F82196" s="16">
        <v>2.3638269E-2</v>
      </c>
    </row>
    <row r="82197" spans="1:6" x14ac:dyDescent="0.2">
      <c r="A82197" t="s">
        <v>3</v>
      </c>
      <c r="B82197" s="2">
        <v>5</v>
      </c>
      <c r="C82197" s="2">
        <v>17</v>
      </c>
      <c r="D82197" s="2">
        <v>2025</v>
      </c>
      <c r="E82197" s="2">
        <v>19</v>
      </c>
      <c r="F82197" s="16">
        <v>2.4764441000000002E-2</v>
      </c>
    </row>
    <row r="82198" spans="1:6" x14ac:dyDescent="0.2">
      <c r="A82198" t="s">
        <v>3</v>
      </c>
      <c r="B82198" s="2">
        <v>5</v>
      </c>
      <c r="C82198" s="2">
        <v>17</v>
      </c>
      <c r="D82198" s="2">
        <v>2025</v>
      </c>
      <c r="E82198" s="2">
        <v>20</v>
      </c>
      <c r="F82198" s="16">
        <v>2.4655792999999999E-2</v>
      </c>
    </row>
    <row r="82199" spans="1:6" x14ac:dyDescent="0.2">
      <c r="A82199" t="s">
        <v>3</v>
      </c>
      <c r="B82199" s="2">
        <v>5</v>
      </c>
      <c r="C82199" s="2">
        <v>17</v>
      </c>
      <c r="D82199" s="2">
        <v>2025</v>
      </c>
      <c r="E82199" s="2">
        <v>21</v>
      </c>
      <c r="F82199" s="16">
        <v>2.4158573999999999E-2</v>
      </c>
    </row>
    <row r="82200" spans="1:6" x14ac:dyDescent="0.2">
      <c r="A82200" t="s">
        <v>3</v>
      </c>
      <c r="B82200" s="2">
        <v>5</v>
      </c>
      <c r="C82200" s="2">
        <v>17</v>
      </c>
      <c r="D82200" s="2">
        <v>2025</v>
      </c>
      <c r="E82200" s="2">
        <v>22</v>
      </c>
      <c r="F82200" s="16">
        <v>2.3912230999999999E-2</v>
      </c>
    </row>
    <row r="82201" spans="1:6" x14ac:dyDescent="0.2">
      <c r="A82201" t="s">
        <v>3</v>
      </c>
      <c r="B82201" s="2">
        <v>5</v>
      </c>
      <c r="C82201" s="2">
        <v>17</v>
      </c>
      <c r="D82201" s="2">
        <v>2025</v>
      </c>
      <c r="E82201" s="2">
        <v>23</v>
      </c>
      <c r="F82201" s="16">
        <v>2.6286062999999998E-2</v>
      </c>
    </row>
    <row r="82202" spans="1:6" x14ac:dyDescent="0.2">
      <c r="A82202" t="s">
        <v>3</v>
      </c>
      <c r="B82202" s="2">
        <v>5</v>
      </c>
      <c r="C82202" s="2">
        <v>17</v>
      </c>
      <c r="D82202" s="2">
        <v>2025</v>
      </c>
      <c r="E82202" s="2">
        <v>24</v>
      </c>
      <c r="F82202" s="16">
        <v>2.6897194999999999E-2</v>
      </c>
    </row>
    <row r="82203" spans="1:6" x14ac:dyDescent="0.2">
      <c r="A82203" t="s">
        <v>3</v>
      </c>
      <c r="B82203" s="2">
        <v>5</v>
      </c>
      <c r="C82203" s="2">
        <v>18</v>
      </c>
      <c r="D82203" s="2">
        <v>2025</v>
      </c>
      <c r="E82203" s="2">
        <v>1</v>
      </c>
      <c r="F82203" s="16">
        <v>2.9402726000000001E-2</v>
      </c>
    </row>
    <row r="82204" spans="1:6" x14ac:dyDescent="0.2">
      <c r="A82204" t="s">
        <v>3</v>
      </c>
      <c r="B82204" s="2">
        <v>5</v>
      </c>
      <c r="C82204" s="2">
        <v>18</v>
      </c>
      <c r="D82204" s="2">
        <v>2025</v>
      </c>
      <c r="E82204" s="2">
        <v>2</v>
      </c>
      <c r="F82204" s="16">
        <v>3.0711276999999999E-2</v>
      </c>
    </row>
    <row r="82205" spans="1:6" x14ac:dyDescent="0.2">
      <c r="A82205" t="s">
        <v>3</v>
      </c>
      <c r="B82205" s="2">
        <v>5</v>
      </c>
      <c r="C82205" s="2">
        <v>18</v>
      </c>
      <c r="D82205" s="2">
        <v>2025</v>
      </c>
      <c r="E82205" s="2">
        <v>3</v>
      </c>
      <c r="F82205" s="16">
        <v>3.4117571999999999E-2</v>
      </c>
    </row>
    <row r="82206" spans="1:6" x14ac:dyDescent="0.2">
      <c r="A82206" t="s">
        <v>3</v>
      </c>
      <c r="B82206" s="2">
        <v>5</v>
      </c>
      <c r="C82206" s="2">
        <v>18</v>
      </c>
      <c r="D82206" s="2">
        <v>2025</v>
      </c>
      <c r="E82206" s="2">
        <v>4</v>
      </c>
      <c r="F82206" s="16">
        <v>3.4512923000000001E-2</v>
      </c>
    </row>
    <row r="82207" spans="1:6" x14ac:dyDescent="0.2">
      <c r="A82207" t="s">
        <v>3</v>
      </c>
      <c r="B82207" s="2">
        <v>5</v>
      </c>
      <c r="C82207" s="2">
        <v>18</v>
      </c>
      <c r="D82207" s="2">
        <v>2025</v>
      </c>
      <c r="E82207" s="2">
        <v>5</v>
      </c>
      <c r="F82207" s="16">
        <v>3.4624676E-2</v>
      </c>
    </row>
    <row r="82208" spans="1:6" x14ac:dyDescent="0.2">
      <c r="A82208" t="s">
        <v>3</v>
      </c>
      <c r="B82208" s="2">
        <v>5</v>
      </c>
      <c r="C82208" s="2">
        <v>18</v>
      </c>
      <c r="D82208" s="2">
        <v>2025</v>
      </c>
      <c r="E82208" s="2">
        <v>6</v>
      </c>
      <c r="F82208" s="16">
        <v>3.2533426999999997E-2</v>
      </c>
    </row>
    <row r="82209" spans="1:6" x14ac:dyDescent="0.2">
      <c r="A82209" t="s">
        <v>3</v>
      </c>
      <c r="B82209" s="2">
        <v>5</v>
      </c>
      <c r="C82209" s="2">
        <v>18</v>
      </c>
      <c r="D82209" s="2">
        <v>2025</v>
      </c>
      <c r="E82209" s="2">
        <v>7</v>
      </c>
      <c r="F82209" s="16">
        <v>3.1815330000000003E-2</v>
      </c>
    </row>
    <row r="82210" spans="1:6" x14ac:dyDescent="0.2">
      <c r="A82210" t="s">
        <v>3</v>
      </c>
      <c r="B82210" s="2">
        <v>5</v>
      </c>
      <c r="C82210" s="2">
        <v>18</v>
      </c>
      <c r="D82210" s="2">
        <v>2025</v>
      </c>
      <c r="E82210" s="2">
        <v>8</v>
      </c>
      <c r="F82210" s="16">
        <v>3.1938805000000001E-2</v>
      </c>
    </row>
    <row r="82211" spans="1:6" x14ac:dyDescent="0.2">
      <c r="A82211" t="s">
        <v>3</v>
      </c>
      <c r="B82211" s="2">
        <v>5</v>
      </c>
      <c r="C82211" s="2">
        <v>18</v>
      </c>
      <c r="D82211" s="2">
        <v>2025</v>
      </c>
      <c r="E82211" s="2">
        <v>9</v>
      </c>
      <c r="F82211" s="16">
        <v>3.0391514000000001E-2</v>
      </c>
    </row>
    <row r="82212" spans="1:6" x14ac:dyDescent="0.2">
      <c r="A82212" t="s">
        <v>3</v>
      </c>
      <c r="B82212" s="2">
        <v>5</v>
      </c>
      <c r="C82212" s="2">
        <v>18</v>
      </c>
      <c r="D82212" s="2">
        <v>2025</v>
      </c>
      <c r="E82212" s="2">
        <v>10</v>
      </c>
      <c r="F82212" s="16">
        <v>2.9543307000000001E-2</v>
      </c>
    </row>
    <row r="82213" spans="1:6" x14ac:dyDescent="0.2">
      <c r="A82213" t="s">
        <v>3</v>
      </c>
      <c r="B82213" s="2">
        <v>5</v>
      </c>
      <c r="C82213" s="2">
        <v>18</v>
      </c>
      <c r="D82213" s="2">
        <v>2025</v>
      </c>
      <c r="E82213" s="2">
        <v>11</v>
      </c>
      <c r="F82213" s="16">
        <v>3.1417539000000001E-2</v>
      </c>
    </row>
    <row r="82214" spans="1:6" x14ac:dyDescent="0.2">
      <c r="A82214" t="s">
        <v>3</v>
      </c>
      <c r="B82214" s="2">
        <v>5</v>
      </c>
      <c r="C82214" s="2">
        <v>18</v>
      </c>
      <c r="D82214" s="2">
        <v>2025</v>
      </c>
      <c r="E82214" s="2">
        <v>12</v>
      </c>
      <c r="F82214" s="16">
        <v>2.9030195000000002E-2</v>
      </c>
    </row>
    <row r="82215" spans="1:6" x14ac:dyDescent="0.2">
      <c r="A82215" t="s">
        <v>3</v>
      </c>
      <c r="B82215" s="2">
        <v>5</v>
      </c>
      <c r="C82215" s="2">
        <v>18</v>
      </c>
      <c r="D82215" s="2">
        <v>2025</v>
      </c>
      <c r="E82215" s="2">
        <v>13</v>
      </c>
      <c r="F82215" s="16">
        <v>2.9561022999999999E-2</v>
      </c>
    </row>
    <row r="82216" spans="1:6" x14ac:dyDescent="0.2">
      <c r="A82216" t="s">
        <v>3</v>
      </c>
      <c r="B82216" s="2">
        <v>5</v>
      </c>
      <c r="C82216" s="2">
        <v>18</v>
      </c>
      <c r="D82216" s="2">
        <v>2025</v>
      </c>
      <c r="E82216" s="2">
        <v>14</v>
      </c>
      <c r="F82216" s="16">
        <v>2.8901277999999999E-2</v>
      </c>
    </row>
    <row r="82217" spans="1:6" x14ac:dyDescent="0.2">
      <c r="A82217" t="s">
        <v>3</v>
      </c>
      <c r="B82217" s="2">
        <v>5</v>
      </c>
      <c r="C82217" s="2">
        <v>18</v>
      </c>
      <c r="D82217" s="2">
        <v>2025</v>
      </c>
      <c r="E82217" s="2">
        <v>15</v>
      </c>
      <c r="F82217" s="16">
        <v>2.8308369999999999E-2</v>
      </c>
    </row>
    <row r="82218" spans="1:6" x14ac:dyDescent="0.2">
      <c r="A82218" t="s">
        <v>3</v>
      </c>
      <c r="B82218" s="2">
        <v>5</v>
      </c>
      <c r="C82218" s="2">
        <v>18</v>
      </c>
      <c r="D82218" s="2">
        <v>2025</v>
      </c>
      <c r="E82218" s="2">
        <v>16</v>
      </c>
      <c r="F82218" s="16">
        <v>2.6011960000000001E-2</v>
      </c>
    </row>
    <row r="82219" spans="1:6" x14ac:dyDescent="0.2">
      <c r="A82219" t="s">
        <v>3</v>
      </c>
      <c r="B82219" s="2">
        <v>5</v>
      </c>
      <c r="C82219" s="2">
        <v>18</v>
      </c>
      <c r="D82219" s="2">
        <v>2025</v>
      </c>
      <c r="E82219" s="2">
        <v>17</v>
      </c>
      <c r="F82219" s="16">
        <v>2.6108808000000001E-2</v>
      </c>
    </row>
    <row r="82220" spans="1:6" x14ac:dyDescent="0.2">
      <c r="A82220" t="s">
        <v>3</v>
      </c>
      <c r="B82220" s="2">
        <v>5</v>
      </c>
      <c r="C82220" s="2">
        <v>18</v>
      </c>
      <c r="D82220" s="2">
        <v>2025</v>
      </c>
      <c r="E82220" s="2">
        <v>18</v>
      </c>
      <c r="F82220" s="16">
        <v>2.5796104E-2</v>
      </c>
    </row>
    <row r="82221" spans="1:6" x14ac:dyDescent="0.2">
      <c r="A82221" t="s">
        <v>3</v>
      </c>
      <c r="B82221" s="2">
        <v>5</v>
      </c>
      <c r="C82221" s="2">
        <v>18</v>
      </c>
      <c r="D82221" s="2">
        <v>2025</v>
      </c>
      <c r="E82221" s="2">
        <v>19</v>
      </c>
      <c r="F82221" s="16">
        <v>2.6674463999999998E-2</v>
      </c>
    </row>
    <row r="82222" spans="1:6" x14ac:dyDescent="0.2">
      <c r="A82222" t="s">
        <v>3</v>
      </c>
      <c r="B82222" s="2">
        <v>5</v>
      </c>
      <c r="C82222" s="2">
        <v>18</v>
      </c>
      <c r="D82222" s="2">
        <v>2025</v>
      </c>
      <c r="E82222" s="2">
        <v>20</v>
      </c>
      <c r="F82222" s="16">
        <v>2.6011955999999999E-2</v>
      </c>
    </row>
    <row r="82223" spans="1:6" x14ac:dyDescent="0.2">
      <c r="A82223" t="s">
        <v>3</v>
      </c>
      <c r="B82223" s="2">
        <v>5</v>
      </c>
      <c r="C82223" s="2">
        <v>18</v>
      </c>
      <c r="D82223" s="2">
        <v>2025</v>
      </c>
      <c r="E82223" s="2">
        <v>21</v>
      </c>
      <c r="F82223" s="16">
        <v>2.6781353000000001E-2</v>
      </c>
    </row>
    <row r="82224" spans="1:6" x14ac:dyDescent="0.2">
      <c r="A82224" t="s">
        <v>3</v>
      </c>
      <c r="B82224" s="2">
        <v>5</v>
      </c>
      <c r="C82224" s="2">
        <v>18</v>
      </c>
      <c r="D82224" s="2">
        <v>2025</v>
      </c>
      <c r="E82224" s="2">
        <v>22</v>
      </c>
      <c r="F82224" s="16">
        <v>2.7443245000000002E-2</v>
      </c>
    </row>
    <row r="82225" spans="1:6" x14ac:dyDescent="0.2">
      <c r="A82225" t="s">
        <v>3</v>
      </c>
      <c r="B82225" s="2">
        <v>5</v>
      </c>
      <c r="C82225" s="2">
        <v>18</v>
      </c>
      <c r="D82225" s="2">
        <v>2025</v>
      </c>
      <c r="E82225" s="2">
        <v>23</v>
      </c>
      <c r="F82225" s="16">
        <v>2.9984648999999999E-2</v>
      </c>
    </row>
    <row r="82226" spans="1:6" x14ac:dyDescent="0.2">
      <c r="A82226" t="s">
        <v>3</v>
      </c>
      <c r="B82226" s="2">
        <v>5</v>
      </c>
      <c r="C82226" s="2">
        <v>18</v>
      </c>
      <c r="D82226" s="2">
        <v>2025</v>
      </c>
      <c r="E82226" s="2">
        <v>24</v>
      </c>
      <c r="F82226" s="16">
        <v>3.1741115E-2</v>
      </c>
    </row>
    <row r="82227" spans="1:6" x14ac:dyDescent="0.2">
      <c r="A82227" t="s">
        <v>3</v>
      </c>
      <c r="B82227" s="2">
        <v>5</v>
      </c>
      <c r="C82227" s="2">
        <v>19</v>
      </c>
      <c r="D82227" s="2">
        <v>2025</v>
      </c>
      <c r="E82227" s="2">
        <v>1</v>
      </c>
      <c r="F82227" s="16">
        <v>3.2476515999999997E-2</v>
      </c>
    </row>
    <row r="82228" spans="1:6" x14ac:dyDescent="0.2">
      <c r="A82228" t="s">
        <v>3</v>
      </c>
      <c r="B82228" s="2">
        <v>5</v>
      </c>
      <c r="C82228" s="2">
        <v>19</v>
      </c>
      <c r="D82228" s="2">
        <v>2025</v>
      </c>
      <c r="E82228" s="2">
        <v>2</v>
      </c>
      <c r="F82228" s="16">
        <v>3.1954646000000003E-2</v>
      </c>
    </row>
    <row r="82229" spans="1:6" x14ac:dyDescent="0.2">
      <c r="A82229" t="s">
        <v>3</v>
      </c>
      <c r="B82229" s="2">
        <v>5</v>
      </c>
      <c r="C82229" s="2">
        <v>19</v>
      </c>
      <c r="D82229" s="2">
        <v>2025</v>
      </c>
      <c r="E82229" s="2">
        <v>3</v>
      </c>
      <c r="F82229" s="16">
        <v>3.2482819000000003E-2</v>
      </c>
    </row>
    <row r="82230" spans="1:6" x14ac:dyDescent="0.2">
      <c r="A82230" t="s">
        <v>3</v>
      </c>
      <c r="B82230" s="2">
        <v>5</v>
      </c>
      <c r="C82230" s="2">
        <v>19</v>
      </c>
      <c r="D82230" s="2">
        <v>2025</v>
      </c>
      <c r="E82230" s="2">
        <v>4</v>
      </c>
      <c r="F82230" s="16">
        <v>3.1435509E-2</v>
      </c>
    </row>
    <row r="82231" spans="1:6" x14ac:dyDescent="0.2">
      <c r="A82231" t="s">
        <v>3</v>
      </c>
      <c r="B82231" s="2">
        <v>5</v>
      </c>
      <c r="C82231" s="2">
        <v>19</v>
      </c>
      <c r="D82231" s="2">
        <v>2025</v>
      </c>
      <c r="E82231" s="2">
        <v>5</v>
      </c>
      <c r="F82231" s="16">
        <v>2.8483654000000001E-2</v>
      </c>
    </row>
    <row r="82232" spans="1:6" x14ac:dyDescent="0.2">
      <c r="A82232" t="s">
        <v>3</v>
      </c>
      <c r="B82232" s="2">
        <v>5</v>
      </c>
      <c r="C82232" s="2">
        <v>19</v>
      </c>
      <c r="D82232" s="2">
        <v>2025</v>
      </c>
      <c r="E82232" s="2">
        <v>6</v>
      </c>
      <c r="F82232" s="16">
        <v>2.8367350999999999E-2</v>
      </c>
    </row>
    <row r="82233" spans="1:6" x14ac:dyDescent="0.2">
      <c r="A82233" t="s">
        <v>3</v>
      </c>
      <c r="B82233" s="2">
        <v>5</v>
      </c>
      <c r="C82233" s="2">
        <v>19</v>
      </c>
      <c r="D82233" s="2">
        <v>2025</v>
      </c>
      <c r="E82233" s="2">
        <v>7</v>
      </c>
      <c r="F82233" s="16">
        <v>2.4424834999999999E-2</v>
      </c>
    </row>
    <row r="82234" spans="1:6" x14ac:dyDescent="0.2">
      <c r="A82234" t="s">
        <v>3</v>
      </c>
      <c r="B82234" s="2">
        <v>5</v>
      </c>
      <c r="C82234" s="2">
        <v>19</v>
      </c>
      <c r="D82234" s="2">
        <v>2025</v>
      </c>
      <c r="E82234" s="2">
        <v>8</v>
      </c>
      <c r="F82234" s="16">
        <v>2.5492014E-2</v>
      </c>
    </row>
    <row r="82235" spans="1:6" x14ac:dyDescent="0.2">
      <c r="A82235" t="s">
        <v>3</v>
      </c>
      <c r="B82235" s="2">
        <v>5</v>
      </c>
      <c r="C82235" s="2">
        <v>19</v>
      </c>
      <c r="D82235" s="2">
        <v>2025</v>
      </c>
      <c r="E82235" s="2">
        <v>9</v>
      </c>
      <c r="F82235" s="16">
        <v>2.3780236999999999E-2</v>
      </c>
    </row>
    <row r="82236" spans="1:6" x14ac:dyDescent="0.2">
      <c r="A82236" t="s">
        <v>3</v>
      </c>
      <c r="B82236" s="2">
        <v>5</v>
      </c>
      <c r="C82236" s="2">
        <v>19</v>
      </c>
      <c r="D82236" s="2">
        <v>2025</v>
      </c>
      <c r="E82236" s="2">
        <v>10</v>
      </c>
      <c r="F82236" s="16">
        <v>2.4325548999999998E-2</v>
      </c>
    </row>
    <row r="82237" spans="1:6" x14ac:dyDescent="0.2">
      <c r="A82237" t="s">
        <v>3</v>
      </c>
      <c r="B82237" s="2">
        <v>5</v>
      </c>
      <c r="C82237" s="2">
        <v>19</v>
      </c>
      <c r="D82237" s="2">
        <v>2025</v>
      </c>
      <c r="E82237" s="2">
        <v>11</v>
      </c>
      <c r="F82237" s="16">
        <v>2.3335154E-2</v>
      </c>
    </row>
    <row r="82238" spans="1:6" x14ac:dyDescent="0.2">
      <c r="A82238" t="s">
        <v>3</v>
      </c>
      <c r="B82238" s="2">
        <v>5</v>
      </c>
      <c r="C82238" s="2">
        <v>19</v>
      </c>
      <c r="D82238" s="2">
        <v>2025</v>
      </c>
      <c r="E82238" s="2">
        <v>12</v>
      </c>
      <c r="F82238" s="16">
        <v>2.3389411999999998E-2</v>
      </c>
    </row>
    <row r="82239" spans="1:6" x14ac:dyDescent="0.2">
      <c r="A82239" t="s">
        <v>3</v>
      </c>
      <c r="B82239" s="2">
        <v>5</v>
      </c>
      <c r="C82239" s="2">
        <v>19</v>
      </c>
      <c r="D82239" s="2">
        <v>2025</v>
      </c>
      <c r="E82239" s="2">
        <v>13</v>
      </c>
      <c r="F82239" s="16">
        <v>2.1909036999999999E-2</v>
      </c>
    </row>
    <row r="82240" spans="1:6" x14ac:dyDescent="0.2">
      <c r="A82240" t="s">
        <v>3</v>
      </c>
      <c r="B82240" s="2">
        <v>5</v>
      </c>
      <c r="C82240" s="2">
        <v>19</v>
      </c>
      <c r="D82240" s="2">
        <v>2025</v>
      </c>
      <c r="E82240" s="2">
        <v>14</v>
      </c>
      <c r="F82240" s="16">
        <v>2.2995034000000001E-2</v>
      </c>
    </row>
    <row r="82241" spans="1:6" x14ac:dyDescent="0.2">
      <c r="A82241" t="s">
        <v>3</v>
      </c>
      <c r="B82241" s="2">
        <v>5</v>
      </c>
      <c r="C82241" s="2">
        <v>19</v>
      </c>
      <c r="D82241" s="2">
        <v>2025</v>
      </c>
      <c r="E82241" s="2">
        <v>15</v>
      </c>
      <c r="F82241" s="16">
        <v>2.2335811000000001E-2</v>
      </c>
    </row>
    <row r="82242" spans="1:6" x14ac:dyDescent="0.2">
      <c r="A82242" t="s">
        <v>3</v>
      </c>
      <c r="B82242" s="2">
        <v>5</v>
      </c>
      <c r="C82242" s="2">
        <v>19</v>
      </c>
      <c r="D82242" s="2">
        <v>2025</v>
      </c>
      <c r="E82242" s="2">
        <v>16</v>
      </c>
      <c r="F82242" s="16">
        <v>2.4037190999999999E-2</v>
      </c>
    </row>
    <row r="82243" spans="1:6" x14ac:dyDescent="0.2">
      <c r="A82243" t="s">
        <v>3</v>
      </c>
      <c r="B82243" s="2">
        <v>5</v>
      </c>
      <c r="C82243" s="2">
        <v>19</v>
      </c>
      <c r="D82243" s="2">
        <v>2025</v>
      </c>
      <c r="E82243" s="2">
        <v>17</v>
      </c>
      <c r="F82243" s="16">
        <v>2.3371623000000001E-2</v>
      </c>
    </row>
    <row r="82244" spans="1:6" x14ac:dyDescent="0.2">
      <c r="A82244" t="s">
        <v>3</v>
      </c>
      <c r="B82244" s="2">
        <v>5</v>
      </c>
      <c r="C82244" s="2">
        <v>19</v>
      </c>
      <c r="D82244" s="2">
        <v>2025</v>
      </c>
      <c r="E82244" s="2">
        <v>18</v>
      </c>
      <c r="F82244" s="16">
        <v>2.4311910999999999E-2</v>
      </c>
    </row>
    <row r="82245" spans="1:6" x14ac:dyDescent="0.2">
      <c r="A82245" t="s">
        <v>3</v>
      </c>
      <c r="B82245" s="2">
        <v>5</v>
      </c>
      <c r="C82245" s="2">
        <v>19</v>
      </c>
      <c r="D82245" s="2">
        <v>2025</v>
      </c>
      <c r="E82245" s="2">
        <v>19</v>
      </c>
      <c r="F82245" s="16">
        <v>2.5007945E-2</v>
      </c>
    </row>
    <row r="82246" spans="1:6" x14ac:dyDescent="0.2">
      <c r="A82246" t="s">
        <v>3</v>
      </c>
      <c r="B82246" s="2">
        <v>5</v>
      </c>
      <c r="C82246" s="2">
        <v>19</v>
      </c>
      <c r="D82246" s="2">
        <v>2025</v>
      </c>
      <c r="E82246" s="2">
        <v>20</v>
      </c>
      <c r="F82246" s="16">
        <v>2.6504875000000001E-2</v>
      </c>
    </row>
    <row r="82247" spans="1:6" x14ac:dyDescent="0.2">
      <c r="A82247" t="s">
        <v>3</v>
      </c>
      <c r="B82247" s="2">
        <v>5</v>
      </c>
      <c r="C82247" s="2">
        <v>19</v>
      </c>
      <c r="D82247" s="2">
        <v>2025</v>
      </c>
      <c r="E82247" s="2">
        <v>21</v>
      </c>
      <c r="F82247" s="16">
        <v>2.4237132000000002E-2</v>
      </c>
    </row>
    <row r="82248" spans="1:6" x14ac:dyDescent="0.2">
      <c r="A82248" t="s">
        <v>3</v>
      </c>
      <c r="B82248" s="2">
        <v>5</v>
      </c>
      <c r="C82248" s="2">
        <v>19</v>
      </c>
      <c r="D82248" s="2">
        <v>2025</v>
      </c>
      <c r="E82248" s="2">
        <v>22</v>
      </c>
      <c r="F82248" s="16">
        <v>2.4629285000000001E-2</v>
      </c>
    </row>
    <row r="82249" spans="1:6" x14ac:dyDescent="0.2">
      <c r="A82249" t="s">
        <v>3</v>
      </c>
      <c r="B82249" s="2">
        <v>5</v>
      </c>
      <c r="C82249" s="2">
        <v>19</v>
      </c>
      <c r="D82249" s="2">
        <v>2025</v>
      </c>
      <c r="E82249" s="2">
        <v>23</v>
      </c>
      <c r="F82249" s="16">
        <v>2.4820307999999999E-2</v>
      </c>
    </row>
    <row r="82250" spans="1:6" x14ac:dyDescent="0.2">
      <c r="A82250" t="s">
        <v>3</v>
      </c>
      <c r="B82250" s="2">
        <v>5</v>
      </c>
      <c r="C82250" s="2">
        <v>19</v>
      </c>
      <c r="D82250" s="2">
        <v>2025</v>
      </c>
      <c r="E82250" s="2">
        <v>24</v>
      </c>
      <c r="F82250" s="16">
        <v>2.6159967999999999E-2</v>
      </c>
    </row>
    <row r="82251" spans="1:6" x14ac:dyDescent="0.2">
      <c r="A82251" t="s">
        <v>3</v>
      </c>
      <c r="B82251" s="2">
        <v>5</v>
      </c>
      <c r="C82251" s="2">
        <v>20</v>
      </c>
      <c r="D82251" s="2">
        <v>2025</v>
      </c>
      <c r="E82251" s="2">
        <v>1</v>
      </c>
      <c r="F82251" s="16">
        <v>2.9298817000000001E-2</v>
      </c>
    </row>
    <row r="82252" spans="1:6" x14ac:dyDescent="0.2">
      <c r="A82252" t="s">
        <v>3</v>
      </c>
      <c r="B82252" s="2">
        <v>5</v>
      </c>
      <c r="C82252" s="2">
        <v>20</v>
      </c>
      <c r="D82252" s="2">
        <v>2025</v>
      </c>
      <c r="E82252" s="2">
        <v>2</v>
      </c>
      <c r="F82252" s="16">
        <v>2.9389096E-2</v>
      </c>
    </row>
    <row r="82253" spans="1:6" x14ac:dyDescent="0.2">
      <c r="A82253" t="s">
        <v>3</v>
      </c>
      <c r="B82253" s="2">
        <v>5</v>
      </c>
      <c r="C82253" s="2">
        <v>20</v>
      </c>
      <c r="D82253" s="2">
        <v>2025</v>
      </c>
      <c r="E82253" s="2">
        <v>3</v>
      </c>
      <c r="F82253" s="16">
        <v>2.7930885999999999E-2</v>
      </c>
    </row>
    <row r="82254" spans="1:6" x14ac:dyDescent="0.2">
      <c r="A82254" t="s">
        <v>3</v>
      </c>
      <c r="B82254" s="2">
        <v>5</v>
      </c>
      <c r="C82254" s="2">
        <v>20</v>
      </c>
      <c r="D82254" s="2">
        <v>2025</v>
      </c>
      <c r="E82254" s="2">
        <v>4</v>
      </c>
      <c r="F82254" s="16">
        <v>2.9747361E-2</v>
      </c>
    </row>
    <row r="82255" spans="1:6" x14ac:dyDescent="0.2">
      <c r="A82255" t="s">
        <v>3</v>
      </c>
      <c r="B82255" s="2">
        <v>5</v>
      </c>
      <c r="C82255" s="2">
        <v>20</v>
      </c>
      <c r="D82255" s="2">
        <v>2025</v>
      </c>
      <c r="E82255" s="2">
        <v>5</v>
      </c>
      <c r="F82255" s="16">
        <v>2.6778409E-2</v>
      </c>
    </row>
    <row r="82256" spans="1:6" x14ac:dyDescent="0.2">
      <c r="A82256" t="s">
        <v>3</v>
      </c>
      <c r="B82256" s="2">
        <v>5</v>
      </c>
      <c r="C82256" s="2">
        <v>20</v>
      </c>
      <c r="D82256" s="2">
        <v>2025</v>
      </c>
      <c r="E82256" s="2">
        <v>6</v>
      </c>
      <c r="F82256" s="16">
        <v>2.7429274E-2</v>
      </c>
    </row>
    <row r="82257" spans="1:6" x14ac:dyDescent="0.2">
      <c r="A82257" t="s">
        <v>3</v>
      </c>
      <c r="B82257" s="2">
        <v>5</v>
      </c>
      <c r="C82257" s="2">
        <v>20</v>
      </c>
      <c r="D82257" s="2">
        <v>2025</v>
      </c>
      <c r="E82257" s="2">
        <v>7</v>
      </c>
      <c r="F82257" s="16">
        <v>2.5838303999999999E-2</v>
      </c>
    </row>
    <row r="82258" spans="1:6" x14ac:dyDescent="0.2">
      <c r="A82258" t="s">
        <v>3</v>
      </c>
      <c r="B82258" s="2">
        <v>5</v>
      </c>
      <c r="C82258" s="2">
        <v>20</v>
      </c>
      <c r="D82258" s="2">
        <v>2025</v>
      </c>
      <c r="E82258" s="2">
        <v>8</v>
      </c>
      <c r="F82258" s="16">
        <v>2.3808101000000002E-2</v>
      </c>
    </row>
    <row r="82259" spans="1:6" x14ac:dyDescent="0.2">
      <c r="A82259" t="s">
        <v>3</v>
      </c>
      <c r="B82259" s="2">
        <v>5</v>
      </c>
      <c r="C82259" s="2">
        <v>20</v>
      </c>
      <c r="D82259" s="2">
        <v>2025</v>
      </c>
      <c r="E82259" s="2">
        <v>9</v>
      </c>
      <c r="F82259" s="16">
        <v>2.4224022000000001E-2</v>
      </c>
    </row>
    <row r="82260" spans="1:6" x14ac:dyDescent="0.2">
      <c r="A82260" t="s">
        <v>3</v>
      </c>
      <c r="B82260" s="2">
        <v>5</v>
      </c>
      <c r="C82260" s="2">
        <v>20</v>
      </c>
      <c r="D82260" s="2">
        <v>2025</v>
      </c>
      <c r="E82260" s="2">
        <v>10</v>
      </c>
      <c r="F82260" s="16">
        <v>2.2948815000000001E-2</v>
      </c>
    </row>
    <row r="82261" spans="1:6" x14ac:dyDescent="0.2">
      <c r="A82261" t="s">
        <v>3</v>
      </c>
      <c r="B82261" s="2">
        <v>5</v>
      </c>
      <c r="C82261" s="2">
        <v>20</v>
      </c>
      <c r="D82261" s="2">
        <v>2025</v>
      </c>
      <c r="E82261" s="2">
        <v>11</v>
      </c>
      <c r="F82261" s="16">
        <v>2.3691604000000002E-2</v>
      </c>
    </row>
    <row r="82262" spans="1:6" x14ac:dyDescent="0.2">
      <c r="A82262" t="s">
        <v>3</v>
      </c>
      <c r="B82262" s="2">
        <v>5</v>
      </c>
      <c r="C82262" s="2">
        <v>20</v>
      </c>
      <c r="D82262" s="2">
        <v>2025</v>
      </c>
      <c r="E82262" s="2">
        <v>12</v>
      </c>
      <c r="F82262" s="16">
        <v>2.4466113000000001E-2</v>
      </c>
    </row>
    <row r="82263" spans="1:6" x14ac:dyDescent="0.2">
      <c r="A82263" t="s">
        <v>3</v>
      </c>
      <c r="B82263" s="2">
        <v>5</v>
      </c>
      <c r="C82263" s="2">
        <v>20</v>
      </c>
      <c r="D82263" s="2">
        <v>2025</v>
      </c>
      <c r="E82263" s="2">
        <v>13</v>
      </c>
      <c r="F82263" s="16">
        <v>2.2603036E-2</v>
      </c>
    </row>
    <row r="82264" spans="1:6" x14ac:dyDescent="0.2">
      <c r="A82264" t="s">
        <v>3</v>
      </c>
      <c r="B82264" s="2">
        <v>5</v>
      </c>
      <c r="C82264" s="2">
        <v>20</v>
      </c>
      <c r="D82264" s="2">
        <v>2025</v>
      </c>
      <c r="E82264" s="2">
        <v>14</v>
      </c>
      <c r="F82264" s="16">
        <v>2.2001295000000001E-2</v>
      </c>
    </row>
    <row r="82265" spans="1:6" x14ac:dyDescent="0.2">
      <c r="A82265" t="s">
        <v>3</v>
      </c>
      <c r="B82265" s="2">
        <v>5</v>
      </c>
      <c r="C82265" s="2">
        <v>20</v>
      </c>
      <c r="D82265" s="2">
        <v>2025</v>
      </c>
      <c r="E82265" s="2">
        <v>15</v>
      </c>
      <c r="F82265" s="16">
        <v>2.3081535E-2</v>
      </c>
    </row>
    <row r="82266" spans="1:6" x14ac:dyDescent="0.2">
      <c r="A82266" t="s">
        <v>3</v>
      </c>
      <c r="B82266" s="2">
        <v>5</v>
      </c>
      <c r="C82266" s="2">
        <v>20</v>
      </c>
      <c r="D82266" s="2">
        <v>2025</v>
      </c>
      <c r="E82266" s="2">
        <v>16</v>
      </c>
      <c r="F82266" s="16">
        <v>2.2829644999999999E-2</v>
      </c>
    </row>
    <row r="82267" spans="1:6" x14ac:dyDescent="0.2">
      <c r="A82267" t="s">
        <v>3</v>
      </c>
      <c r="B82267" s="2">
        <v>5</v>
      </c>
      <c r="C82267" s="2">
        <v>20</v>
      </c>
      <c r="D82267" s="2">
        <v>2025</v>
      </c>
      <c r="E82267" s="2">
        <v>17</v>
      </c>
      <c r="F82267" s="16">
        <v>2.2783745000000001E-2</v>
      </c>
    </row>
    <row r="82268" spans="1:6" x14ac:dyDescent="0.2">
      <c r="A82268" t="s">
        <v>3</v>
      </c>
      <c r="B82268" s="2">
        <v>5</v>
      </c>
      <c r="C82268" s="2">
        <v>20</v>
      </c>
      <c r="D82268" s="2">
        <v>2025</v>
      </c>
      <c r="E82268" s="2">
        <v>18</v>
      </c>
      <c r="F82268" s="16">
        <v>2.2022968E-2</v>
      </c>
    </row>
    <row r="82269" spans="1:6" x14ac:dyDescent="0.2">
      <c r="A82269" t="s">
        <v>3</v>
      </c>
      <c r="B82269" s="2">
        <v>5</v>
      </c>
      <c r="C82269" s="2">
        <v>20</v>
      </c>
      <c r="D82269" s="2">
        <v>2025</v>
      </c>
      <c r="E82269" s="2">
        <v>19</v>
      </c>
      <c r="F82269" s="16">
        <v>2.3552733999999999E-2</v>
      </c>
    </row>
    <row r="82270" spans="1:6" x14ac:dyDescent="0.2">
      <c r="A82270" t="s">
        <v>3</v>
      </c>
      <c r="B82270" s="2">
        <v>5</v>
      </c>
      <c r="C82270" s="2">
        <v>20</v>
      </c>
      <c r="D82270" s="2">
        <v>2025</v>
      </c>
      <c r="E82270" s="2">
        <v>20</v>
      </c>
      <c r="F82270" s="16">
        <v>2.3676154000000001E-2</v>
      </c>
    </row>
    <row r="82271" spans="1:6" x14ac:dyDescent="0.2">
      <c r="A82271" t="s">
        <v>3</v>
      </c>
      <c r="B82271" s="2">
        <v>5</v>
      </c>
      <c r="C82271" s="2">
        <v>20</v>
      </c>
      <c r="D82271" s="2">
        <v>2025</v>
      </c>
      <c r="E82271" s="2">
        <v>21</v>
      </c>
      <c r="F82271" s="16">
        <v>2.3319346000000001E-2</v>
      </c>
    </row>
    <row r="82272" spans="1:6" x14ac:dyDescent="0.2">
      <c r="A82272" t="s">
        <v>3</v>
      </c>
      <c r="B82272" s="2">
        <v>5</v>
      </c>
      <c r="C82272" s="2">
        <v>20</v>
      </c>
      <c r="D82272" s="2">
        <v>2025</v>
      </c>
      <c r="E82272" s="2">
        <v>22</v>
      </c>
      <c r="F82272" s="16">
        <v>2.2808943000000002E-2</v>
      </c>
    </row>
    <row r="82273" spans="1:6" x14ac:dyDescent="0.2">
      <c r="A82273" t="s">
        <v>3</v>
      </c>
      <c r="B82273" s="2">
        <v>5</v>
      </c>
      <c r="C82273" s="2">
        <v>20</v>
      </c>
      <c r="D82273" s="2">
        <v>2025</v>
      </c>
      <c r="E82273" s="2">
        <v>23</v>
      </c>
      <c r="F82273" s="16">
        <v>2.6118882E-2</v>
      </c>
    </row>
    <row r="82274" spans="1:6" x14ac:dyDescent="0.2">
      <c r="A82274" t="s">
        <v>3</v>
      </c>
      <c r="B82274" s="2">
        <v>5</v>
      </c>
      <c r="C82274" s="2">
        <v>20</v>
      </c>
      <c r="D82274" s="2">
        <v>2025</v>
      </c>
      <c r="E82274" s="2">
        <v>24</v>
      </c>
      <c r="F82274" s="16">
        <v>2.6628101000000001E-2</v>
      </c>
    </row>
    <row r="82275" spans="1:6" x14ac:dyDescent="0.2">
      <c r="A82275" t="s">
        <v>3</v>
      </c>
      <c r="B82275" s="2">
        <v>5</v>
      </c>
      <c r="C82275" s="2">
        <v>21</v>
      </c>
      <c r="D82275" s="2">
        <v>2025</v>
      </c>
      <c r="E82275" s="2">
        <v>1</v>
      </c>
      <c r="F82275" s="16">
        <v>2.9724908000000001E-2</v>
      </c>
    </row>
    <row r="82276" spans="1:6" x14ac:dyDescent="0.2">
      <c r="A82276" t="s">
        <v>3</v>
      </c>
      <c r="B82276" s="2">
        <v>5</v>
      </c>
      <c r="C82276" s="2">
        <v>21</v>
      </c>
      <c r="D82276" s="2">
        <v>2025</v>
      </c>
      <c r="E82276" s="2">
        <v>2</v>
      </c>
      <c r="F82276" s="16">
        <v>2.9317203E-2</v>
      </c>
    </row>
    <row r="82277" spans="1:6" x14ac:dyDescent="0.2">
      <c r="A82277" t="s">
        <v>3</v>
      </c>
      <c r="B82277" s="2">
        <v>5</v>
      </c>
      <c r="C82277" s="2">
        <v>21</v>
      </c>
      <c r="D82277" s="2">
        <v>2025</v>
      </c>
      <c r="E82277" s="2">
        <v>3</v>
      </c>
      <c r="F82277" s="16">
        <v>2.9940055E-2</v>
      </c>
    </row>
    <row r="82278" spans="1:6" x14ac:dyDescent="0.2">
      <c r="A82278" t="s">
        <v>3</v>
      </c>
      <c r="B82278" s="2">
        <v>5</v>
      </c>
      <c r="C82278" s="2">
        <v>21</v>
      </c>
      <c r="D82278" s="2">
        <v>2025</v>
      </c>
      <c r="E82278" s="2">
        <v>4</v>
      </c>
      <c r="F82278" s="16">
        <v>2.8700838999999999E-2</v>
      </c>
    </row>
    <row r="82279" spans="1:6" x14ac:dyDescent="0.2">
      <c r="A82279" t="s">
        <v>3</v>
      </c>
      <c r="B82279" s="2">
        <v>5</v>
      </c>
      <c r="C82279" s="2">
        <v>21</v>
      </c>
      <c r="D82279" s="2">
        <v>2025</v>
      </c>
      <c r="E82279" s="2">
        <v>5</v>
      </c>
      <c r="F82279" s="16">
        <v>2.7987594000000001E-2</v>
      </c>
    </row>
    <row r="82280" spans="1:6" x14ac:dyDescent="0.2">
      <c r="A82280" t="s">
        <v>3</v>
      </c>
      <c r="B82280" s="2">
        <v>5</v>
      </c>
      <c r="C82280" s="2">
        <v>21</v>
      </c>
      <c r="D82280" s="2">
        <v>2025</v>
      </c>
      <c r="E82280" s="2">
        <v>6</v>
      </c>
      <c r="F82280" s="16">
        <v>2.4744999E-2</v>
      </c>
    </row>
    <row r="82281" spans="1:6" x14ac:dyDescent="0.2">
      <c r="A82281" t="s">
        <v>3</v>
      </c>
      <c r="B82281" s="2">
        <v>5</v>
      </c>
      <c r="C82281" s="2">
        <v>21</v>
      </c>
      <c r="D82281" s="2">
        <v>2025</v>
      </c>
      <c r="E82281" s="2">
        <v>7</v>
      </c>
      <c r="F82281" s="16">
        <v>2.4179698999999999E-2</v>
      </c>
    </row>
    <row r="82282" spans="1:6" x14ac:dyDescent="0.2">
      <c r="A82282" t="s">
        <v>3</v>
      </c>
      <c r="B82282" s="2">
        <v>5</v>
      </c>
      <c r="C82282" s="2">
        <v>21</v>
      </c>
      <c r="D82282" s="2">
        <v>2025</v>
      </c>
      <c r="E82282" s="2">
        <v>8</v>
      </c>
      <c r="F82282" s="16">
        <v>2.3425813E-2</v>
      </c>
    </row>
    <row r="82283" spans="1:6" x14ac:dyDescent="0.2">
      <c r="A82283" t="s">
        <v>3</v>
      </c>
      <c r="B82283" s="2">
        <v>5</v>
      </c>
      <c r="C82283" s="2">
        <v>21</v>
      </c>
      <c r="D82283" s="2">
        <v>2025</v>
      </c>
      <c r="E82283" s="2">
        <v>9</v>
      </c>
      <c r="F82283" s="16">
        <v>2.5127440000000001E-2</v>
      </c>
    </row>
    <row r="82284" spans="1:6" x14ac:dyDescent="0.2">
      <c r="A82284" t="s">
        <v>3</v>
      </c>
      <c r="B82284" s="2">
        <v>5</v>
      </c>
      <c r="C82284" s="2">
        <v>21</v>
      </c>
      <c r="D82284" s="2">
        <v>2025</v>
      </c>
      <c r="E82284" s="2">
        <v>10</v>
      </c>
      <c r="F82284" s="16">
        <v>2.5043906000000001E-2</v>
      </c>
    </row>
    <row r="82285" spans="1:6" x14ac:dyDescent="0.2">
      <c r="A82285" t="s">
        <v>3</v>
      </c>
      <c r="B82285" s="2">
        <v>5</v>
      </c>
      <c r="C82285" s="2">
        <v>21</v>
      </c>
      <c r="D82285" s="2">
        <v>2025</v>
      </c>
      <c r="E82285" s="2">
        <v>11</v>
      </c>
      <c r="F82285" s="16">
        <v>2.4133297000000001E-2</v>
      </c>
    </row>
    <row r="82286" spans="1:6" x14ac:dyDescent="0.2">
      <c r="A82286" t="s">
        <v>3</v>
      </c>
      <c r="B82286" s="2">
        <v>5</v>
      </c>
      <c r="C82286" s="2">
        <v>21</v>
      </c>
      <c r="D82286" s="2">
        <v>2025</v>
      </c>
      <c r="E82286" s="2">
        <v>12</v>
      </c>
      <c r="F82286" s="16">
        <v>2.5896992000000001E-2</v>
      </c>
    </row>
    <row r="82287" spans="1:6" x14ac:dyDescent="0.2">
      <c r="A82287" t="s">
        <v>3</v>
      </c>
      <c r="B82287" s="2">
        <v>5</v>
      </c>
      <c r="C82287" s="2">
        <v>21</v>
      </c>
      <c r="D82287" s="2">
        <v>2025</v>
      </c>
      <c r="E82287" s="2">
        <v>13</v>
      </c>
      <c r="F82287" s="16">
        <v>2.4785784000000002E-2</v>
      </c>
    </row>
    <row r="82288" spans="1:6" x14ac:dyDescent="0.2">
      <c r="A82288" t="s">
        <v>3</v>
      </c>
      <c r="B82288" s="2">
        <v>5</v>
      </c>
      <c r="C82288" s="2">
        <v>21</v>
      </c>
      <c r="D82288" s="2">
        <v>2025</v>
      </c>
      <c r="E82288" s="2">
        <v>14</v>
      </c>
      <c r="F82288" s="16">
        <v>2.3985171999999999E-2</v>
      </c>
    </row>
    <row r="82289" spans="1:6" x14ac:dyDescent="0.2">
      <c r="A82289" t="s">
        <v>3</v>
      </c>
      <c r="B82289" s="2">
        <v>5</v>
      </c>
      <c r="C82289" s="2">
        <v>21</v>
      </c>
      <c r="D82289" s="2">
        <v>2025</v>
      </c>
      <c r="E82289" s="2">
        <v>15</v>
      </c>
      <c r="F82289" s="16">
        <v>2.5430889000000002E-2</v>
      </c>
    </row>
    <row r="82290" spans="1:6" x14ac:dyDescent="0.2">
      <c r="A82290" t="s">
        <v>3</v>
      </c>
      <c r="B82290" s="2">
        <v>5</v>
      </c>
      <c r="C82290" s="2">
        <v>21</v>
      </c>
      <c r="D82290" s="2">
        <v>2025</v>
      </c>
      <c r="E82290" s="2">
        <v>16</v>
      </c>
      <c r="F82290" s="16">
        <v>2.5339059000000001E-2</v>
      </c>
    </row>
    <row r="82291" spans="1:6" x14ac:dyDescent="0.2">
      <c r="A82291" t="s">
        <v>3</v>
      </c>
      <c r="B82291" s="2">
        <v>5</v>
      </c>
      <c r="C82291" s="2">
        <v>21</v>
      </c>
      <c r="D82291" s="2">
        <v>2025</v>
      </c>
      <c r="E82291" s="2">
        <v>17</v>
      </c>
      <c r="F82291" s="16">
        <v>2.6314280999999998E-2</v>
      </c>
    </row>
    <row r="82292" spans="1:6" x14ac:dyDescent="0.2">
      <c r="A82292" t="s">
        <v>3</v>
      </c>
      <c r="B82292" s="2">
        <v>5</v>
      </c>
      <c r="C82292" s="2">
        <v>21</v>
      </c>
      <c r="D82292" s="2">
        <v>2025</v>
      </c>
      <c r="E82292" s="2">
        <v>18</v>
      </c>
      <c r="F82292" s="16">
        <v>2.5620298E-2</v>
      </c>
    </row>
    <row r="82293" spans="1:6" x14ac:dyDescent="0.2">
      <c r="A82293" t="s">
        <v>3</v>
      </c>
      <c r="B82293" s="2">
        <v>5</v>
      </c>
      <c r="C82293" s="2">
        <v>21</v>
      </c>
      <c r="D82293" s="2">
        <v>2025</v>
      </c>
      <c r="E82293" s="2">
        <v>19</v>
      </c>
      <c r="F82293" s="16">
        <v>2.5494620999999999E-2</v>
      </c>
    </row>
    <row r="82294" spans="1:6" x14ac:dyDescent="0.2">
      <c r="A82294" t="s">
        <v>3</v>
      </c>
      <c r="B82294" s="2">
        <v>5</v>
      </c>
      <c r="C82294" s="2">
        <v>21</v>
      </c>
      <c r="D82294" s="2">
        <v>2025</v>
      </c>
      <c r="E82294" s="2">
        <v>20</v>
      </c>
      <c r="F82294" s="16">
        <v>2.5539036000000001E-2</v>
      </c>
    </row>
    <row r="82295" spans="1:6" x14ac:dyDescent="0.2">
      <c r="A82295" t="s">
        <v>3</v>
      </c>
      <c r="B82295" s="2">
        <v>5</v>
      </c>
      <c r="C82295" s="2">
        <v>21</v>
      </c>
      <c r="D82295" s="2">
        <v>2025</v>
      </c>
      <c r="E82295" s="2">
        <v>21</v>
      </c>
      <c r="F82295" s="16">
        <v>2.6206084000000001E-2</v>
      </c>
    </row>
    <row r="82296" spans="1:6" x14ac:dyDescent="0.2">
      <c r="A82296" t="s">
        <v>3</v>
      </c>
      <c r="B82296" s="2">
        <v>5</v>
      </c>
      <c r="C82296" s="2">
        <v>21</v>
      </c>
      <c r="D82296" s="2">
        <v>2025</v>
      </c>
      <c r="E82296" s="2">
        <v>22</v>
      </c>
      <c r="F82296" s="16">
        <v>2.6559149000000001E-2</v>
      </c>
    </row>
    <row r="82297" spans="1:6" x14ac:dyDescent="0.2">
      <c r="A82297" t="s">
        <v>3</v>
      </c>
      <c r="B82297" s="2">
        <v>5</v>
      </c>
      <c r="C82297" s="2">
        <v>21</v>
      </c>
      <c r="D82297" s="2">
        <v>2025</v>
      </c>
      <c r="E82297" s="2">
        <v>23</v>
      </c>
      <c r="F82297" s="16">
        <v>2.9610297000000001E-2</v>
      </c>
    </row>
    <row r="82298" spans="1:6" x14ac:dyDescent="0.2">
      <c r="A82298" t="s">
        <v>3</v>
      </c>
      <c r="B82298" s="2">
        <v>5</v>
      </c>
      <c r="C82298" s="2">
        <v>21</v>
      </c>
      <c r="D82298" s="2">
        <v>2025</v>
      </c>
      <c r="E82298" s="2">
        <v>24</v>
      </c>
      <c r="F82298" s="16">
        <v>3.1467384000000001E-2</v>
      </c>
    </row>
    <row r="82299" spans="1:6" x14ac:dyDescent="0.2">
      <c r="A82299" t="s">
        <v>3</v>
      </c>
      <c r="B82299" s="2">
        <v>5</v>
      </c>
      <c r="C82299" s="2">
        <v>22</v>
      </c>
      <c r="D82299" s="2">
        <v>2025</v>
      </c>
      <c r="E82299" s="2">
        <v>1</v>
      </c>
      <c r="F82299" s="16">
        <v>3.1366169999999999E-2</v>
      </c>
    </row>
    <row r="82300" spans="1:6" x14ac:dyDescent="0.2">
      <c r="A82300" t="s">
        <v>3</v>
      </c>
      <c r="B82300" s="2">
        <v>5</v>
      </c>
      <c r="C82300" s="2">
        <v>22</v>
      </c>
      <c r="D82300" s="2">
        <v>2025</v>
      </c>
      <c r="E82300" s="2">
        <v>2</v>
      </c>
      <c r="F82300" s="16">
        <v>3.0411606000000001E-2</v>
      </c>
    </row>
    <row r="82301" spans="1:6" x14ac:dyDescent="0.2">
      <c r="A82301" t="s">
        <v>3</v>
      </c>
      <c r="B82301" s="2">
        <v>5</v>
      </c>
      <c r="C82301" s="2">
        <v>22</v>
      </c>
      <c r="D82301" s="2">
        <v>2025</v>
      </c>
      <c r="E82301" s="2">
        <v>3</v>
      </c>
      <c r="F82301" s="16">
        <v>2.9221616999999998E-2</v>
      </c>
    </row>
    <row r="82302" spans="1:6" x14ac:dyDescent="0.2">
      <c r="A82302" t="s">
        <v>3</v>
      </c>
      <c r="B82302" s="2">
        <v>5</v>
      </c>
      <c r="C82302" s="2">
        <v>22</v>
      </c>
      <c r="D82302" s="2">
        <v>2025</v>
      </c>
      <c r="E82302" s="2">
        <v>4</v>
      </c>
      <c r="F82302" s="16">
        <v>2.9439360000000001E-2</v>
      </c>
    </row>
    <row r="82303" spans="1:6" x14ac:dyDescent="0.2">
      <c r="A82303" t="s">
        <v>3</v>
      </c>
      <c r="B82303" s="2">
        <v>5</v>
      </c>
      <c r="C82303" s="2">
        <v>22</v>
      </c>
      <c r="D82303" s="2">
        <v>2025</v>
      </c>
      <c r="E82303" s="2">
        <v>5</v>
      </c>
      <c r="F82303" s="16">
        <v>2.9624422000000001E-2</v>
      </c>
    </row>
    <row r="82304" spans="1:6" x14ac:dyDescent="0.2">
      <c r="A82304" t="s">
        <v>3</v>
      </c>
      <c r="B82304" s="2">
        <v>5</v>
      </c>
      <c r="C82304" s="2">
        <v>22</v>
      </c>
      <c r="D82304" s="2">
        <v>2025</v>
      </c>
      <c r="E82304" s="2">
        <v>6</v>
      </c>
      <c r="F82304" s="16">
        <v>2.5292333E-2</v>
      </c>
    </row>
    <row r="82305" spans="1:6" x14ac:dyDescent="0.2">
      <c r="A82305" t="s">
        <v>3</v>
      </c>
      <c r="B82305" s="2">
        <v>5</v>
      </c>
      <c r="C82305" s="2">
        <v>22</v>
      </c>
      <c r="D82305" s="2">
        <v>2025</v>
      </c>
      <c r="E82305" s="2">
        <v>7</v>
      </c>
      <c r="F82305" s="16">
        <v>2.5660432E-2</v>
      </c>
    </row>
    <row r="82306" spans="1:6" x14ac:dyDescent="0.2">
      <c r="A82306" t="s">
        <v>3</v>
      </c>
      <c r="B82306" s="2">
        <v>5</v>
      </c>
      <c r="C82306" s="2">
        <v>22</v>
      </c>
      <c r="D82306" s="2">
        <v>2025</v>
      </c>
      <c r="E82306" s="2">
        <v>8</v>
      </c>
      <c r="F82306" s="16">
        <v>2.6814116999999998E-2</v>
      </c>
    </row>
    <row r="82307" spans="1:6" x14ac:dyDescent="0.2">
      <c r="A82307" t="s">
        <v>3</v>
      </c>
      <c r="B82307" s="2">
        <v>5</v>
      </c>
      <c r="C82307" s="2">
        <v>22</v>
      </c>
      <c r="D82307" s="2">
        <v>2025</v>
      </c>
      <c r="E82307" s="2">
        <v>9</v>
      </c>
      <c r="F82307" s="16">
        <v>2.5313011999999999E-2</v>
      </c>
    </row>
    <row r="82308" spans="1:6" x14ac:dyDescent="0.2">
      <c r="A82308" t="s">
        <v>3</v>
      </c>
      <c r="B82308" s="2">
        <v>5</v>
      </c>
      <c r="C82308" s="2">
        <v>22</v>
      </c>
      <c r="D82308" s="2">
        <v>2025</v>
      </c>
      <c r="E82308" s="2">
        <v>10</v>
      </c>
      <c r="F82308" s="16">
        <v>2.7093425000000001E-2</v>
      </c>
    </row>
    <row r="82309" spans="1:6" x14ac:dyDescent="0.2">
      <c r="A82309" t="s">
        <v>3</v>
      </c>
      <c r="B82309" s="2">
        <v>5</v>
      </c>
      <c r="C82309" s="2">
        <v>22</v>
      </c>
      <c r="D82309" s="2">
        <v>2025</v>
      </c>
      <c r="E82309" s="2">
        <v>11</v>
      </c>
      <c r="F82309" s="16">
        <v>2.6992472E-2</v>
      </c>
    </row>
    <row r="82310" spans="1:6" x14ac:dyDescent="0.2">
      <c r="A82310" t="s">
        <v>3</v>
      </c>
      <c r="B82310" s="2">
        <v>5</v>
      </c>
      <c r="C82310" s="2">
        <v>22</v>
      </c>
      <c r="D82310" s="2">
        <v>2025</v>
      </c>
      <c r="E82310" s="2">
        <v>12</v>
      </c>
      <c r="F82310" s="16">
        <v>2.7024062000000001E-2</v>
      </c>
    </row>
    <row r="82311" spans="1:6" x14ac:dyDescent="0.2">
      <c r="A82311" t="s">
        <v>3</v>
      </c>
      <c r="B82311" s="2">
        <v>5</v>
      </c>
      <c r="C82311" s="2">
        <v>22</v>
      </c>
      <c r="D82311" s="2">
        <v>2025</v>
      </c>
      <c r="E82311" s="2">
        <v>13</v>
      </c>
      <c r="F82311" s="16">
        <v>2.6341122000000002E-2</v>
      </c>
    </row>
    <row r="82312" spans="1:6" x14ac:dyDescent="0.2">
      <c r="A82312" t="s">
        <v>3</v>
      </c>
      <c r="B82312" s="2">
        <v>5</v>
      </c>
      <c r="C82312" s="2">
        <v>22</v>
      </c>
      <c r="D82312" s="2">
        <v>2025</v>
      </c>
      <c r="E82312" s="2">
        <v>14</v>
      </c>
      <c r="F82312" s="16">
        <v>2.7052521999999999E-2</v>
      </c>
    </row>
    <row r="82313" spans="1:6" x14ac:dyDescent="0.2">
      <c r="A82313" t="s">
        <v>3</v>
      </c>
      <c r="B82313" s="2">
        <v>5</v>
      </c>
      <c r="C82313" s="2">
        <v>22</v>
      </c>
      <c r="D82313" s="2">
        <v>2025</v>
      </c>
      <c r="E82313" s="2">
        <v>15</v>
      </c>
      <c r="F82313" s="16">
        <v>2.8103897999999999E-2</v>
      </c>
    </row>
    <row r="82314" spans="1:6" x14ac:dyDescent="0.2">
      <c r="A82314" t="s">
        <v>3</v>
      </c>
      <c r="B82314" s="2">
        <v>5</v>
      </c>
      <c r="C82314" s="2">
        <v>22</v>
      </c>
      <c r="D82314" s="2">
        <v>2025</v>
      </c>
      <c r="E82314" s="2">
        <v>16</v>
      </c>
      <c r="F82314" s="16">
        <v>2.6733404999999998E-2</v>
      </c>
    </row>
    <row r="82315" spans="1:6" x14ac:dyDescent="0.2">
      <c r="A82315" t="s">
        <v>3</v>
      </c>
      <c r="B82315" s="2">
        <v>5</v>
      </c>
      <c r="C82315" s="2">
        <v>22</v>
      </c>
      <c r="D82315" s="2">
        <v>2025</v>
      </c>
      <c r="E82315" s="2">
        <v>17</v>
      </c>
      <c r="F82315" s="16">
        <v>2.6525346000000002E-2</v>
      </c>
    </row>
    <row r="82316" spans="1:6" x14ac:dyDescent="0.2">
      <c r="A82316" t="s">
        <v>3</v>
      </c>
      <c r="B82316" s="2">
        <v>5</v>
      </c>
      <c r="C82316" s="2">
        <v>22</v>
      </c>
      <c r="D82316" s="2">
        <v>2025</v>
      </c>
      <c r="E82316" s="2">
        <v>18</v>
      </c>
      <c r="F82316" s="16">
        <v>2.7081686000000001E-2</v>
      </c>
    </row>
    <row r="82317" spans="1:6" x14ac:dyDescent="0.2">
      <c r="A82317" t="s">
        <v>3</v>
      </c>
      <c r="B82317" s="2">
        <v>5</v>
      </c>
      <c r="C82317" s="2">
        <v>22</v>
      </c>
      <c r="D82317" s="2">
        <v>2025</v>
      </c>
      <c r="E82317" s="2">
        <v>19</v>
      </c>
      <c r="F82317" s="16">
        <v>2.8148825999999998E-2</v>
      </c>
    </row>
    <row r="82318" spans="1:6" x14ac:dyDescent="0.2">
      <c r="A82318" t="s">
        <v>3</v>
      </c>
      <c r="B82318" s="2">
        <v>5</v>
      </c>
      <c r="C82318" s="2">
        <v>22</v>
      </c>
      <c r="D82318" s="2">
        <v>2025</v>
      </c>
      <c r="E82318" s="2">
        <v>20</v>
      </c>
      <c r="F82318" s="16">
        <v>2.5234225999999998E-2</v>
      </c>
    </row>
    <row r="82319" spans="1:6" x14ac:dyDescent="0.2">
      <c r="A82319" t="s">
        <v>3</v>
      </c>
      <c r="B82319" s="2">
        <v>5</v>
      </c>
      <c r="C82319" s="2">
        <v>22</v>
      </c>
      <c r="D82319" s="2">
        <v>2025</v>
      </c>
      <c r="E82319" s="2">
        <v>21</v>
      </c>
      <c r="F82319" s="16">
        <v>2.4949734000000001E-2</v>
      </c>
    </row>
    <row r="82320" spans="1:6" x14ac:dyDescent="0.2">
      <c r="A82320" t="s">
        <v>3</v>
      </c>
      <c r="B82320" s="2">
        <v>5</v>
      </c>
      <c r="C82320" s="2">
        <v>22</v>
      </c>
      <c r="D82320" s="2">
        <v>2025</v>
      </c>
      <c r="E82320" s="2">
        <v>22</v>
      </c>
      <c r="F82320" s="16">
        <v>2.6070870999999999E-2</v>
      </c>
    </row>
    <row r="82321" spans="1:6" x14ac:dyDescent="0.2">
      <c r="A82321" t="s">
        <v>3</v>
      </c>
      <c r="B82321" s="2">
        <v>5</v>
      </c>
      <c r="C82321" s="2">
        <v>22</v>
      </c>
      <c r="D82321" s="2">
        <v>2025</v>
      </c>
      <c r="E82321" s="2">
        <v>23</v>
      </c>
      <c r="F82321" s="16">
        <v>2.7205768000000002E-2</v>
      </c>
    </row>
    <row r="82322" spans="1:6" x14ac:dyDescent="0.2">
      <c r="A82322" t="s">
        <v>3</v>
      </c>
      <c r="B82322" s="2">
        <v>5</v>
      </c>
      <c r="C82322" s="2">
        <v>22</v>
      </c>
      <c r="D82322" s="2">
        <v>2025</v>
      </c>
      <c r="E82322" s="2">
        <v>24</v>
      </c>
      <c r="F82322" s="16">
        <v>2.7724517000000001E-2</v>
      </c>
    </row>
    <row r="82323" spans="1:6" x14ac:dyDescent="0.2">
      <c r="A82323" t="s">
        <v>3</v>
      </c>
      <c r="B82323" s="2">
        <v>5</v>
      </c>
      <c r="C82323" s="2">
        <v>23</v>
      </c>
      <c r="D82323" s="2">
        <v>2025</v>
      </c>
      <c r="E82323" s="2">
        <v>1</v>
      </c>
      <c r="F82323" s="16">
        <v>3.0356436000000001E-2</v>
      </c>
    </row>
    <row r="82324" spans="1:6" x14ac:dyDescent="0.2">
      <c r="A82324" t="s">
        <v>3</v>
      </c>
      <c r="B82324" s="2">
        <v>5</v>
      </c>
      <c r="C82324" s="2">
        <v>23</v>
      </c>
      <c r="D82324" s="2">
        <v>2025</v>
      </c>
      <c r="E82324" s="2">
        <v>2</v>
      </c>
      <c r="F82324" s="16">
        <v>2.7278368000000001E-2</v>
      </c>
    </row>
    <row r="82325" spans="1:6" x14ac:dyDescent="0.2">
      <c r="A82325" t="s">
        <v>3</v>
      </c>
      <c r="B82325" s="2">
        <v>5</v>
      </c>
      <c r="C82325" s="2">
        <v>23</v>
      </c>
      <c r="D82325" s="2">
        <v>2025</v>
      </c>
      <c r="E82325" s="2">
        <v>3</v>
      </c>
      <c r="F82325" s="16">
        <v>3.0206224E-2</v>
      </c>
    </row>
    <row r="82326" spans="1:6" x14ac:dyDescent="0.2">
      <c r="A82326" t="s">
        <v>3</v>
      </c>
      <c r="B82326" s="2">
        <v>5</v>
      </c>
      <c r="C82326" s="2">
        <v>23</v>
      </c>
      <c r="D82326" s="2">
        <v>2025</v>
      </c>
      <c r="E82326" s="2">
        <v>4</v>
      </c>
      <c r="F82326" s="16">
        <v>2.7509743E-2</v>
      </c>
    </row>
    <row r="82327" spans="1:6" x14ac:dyDescent="0.2">
      <c r="A82327" t="s">
        <v>3</v>
      </c>
      <c r="B82327" s="2">
        <v>5</v>
      </c>
      <c r="C82327" s="2">
        <v>23</v>
      </c>
      <c r="D82327" s="2">
        <v>2025</v>
      </c>
      <c r="E82327" s="2">
        <v>5</v>
      </c>
      <c r="F82327" s="16">
        <v>2.6567535E-2</v>
      </c>
    </row>
    <row r="82328" spans="1:6" x14ac:dyDescent="0.2">
      <c r="A82328" t="s">
        <v>3</v>
      </c>
      <c r="B82328" s="2">
        <v>5</v>
      </c>
      <c r="C82328" s="2">
        <v>23</v>
      </c>
      <c r="D82328" s="2">
        <v>2025</v>
      </c>
      <c r="E82328" s="2">
        <v>6</v>
      </c>
      <c r="F82328" s="16">
        <v>2.5901291E-2</v>
      </c>
    </row>
    <row r="82329" spans="1:6" x14ac:dyDescent="0.2">
      <c r="A82329" t="s">
        <v>3</v>
      </c>
      <c r="B82329" s="2">
        <v>5</v>
      </c>
      <c r="C82329" s="2">
        <v>23</v>
      </c>
      <c r="D82329" s="2">
        <v>2025</v>
      </c>
      <c r="E82329" s="2">
        <v>7</v>
      </c>
      <c r="F82329" s="16">
        <v>2.3740922000000001E-2</v>
      </c>
    </row>
    <row r="82330" spans="1:6" x14ac:dyDescent="0.2">
      <c r="A82330" t="s">
        <v>3</v>
      </c>
      <c r="B82330" s="2">
        <v>5</v>
      </c>
      <c r="C82330" s="2">
        <v>23</v>
      </c>
      <c r="D82330" s="2">
        <v>2025</v>
      </c>
      <c r="E82330" s="2">
        <v>8</v>
      </c>
      <c r="F82330" s="16">
        <v>2.4298597000000002E-2</v>
      </c>
    </row>
    <row r="82331" spans="1:6" x14ac:dyDescent="0.2">
      <c r="A82331" t="s">
        <v>3</v>
      </c>
      <c r="B82331" s="2">
        <v>5</v>
      </c>
      <c r="C82331" s="2">
        <v>23</v>
      </c>
      <c r="D82331" s="2">
        <v>2025</v>
      </c>
      <c r="E82331" s="2">
        <v>9</v>
      </c>
      <c r="F82331" s="16">
        <v>2.4666522999999999E-2</v>
      </c>
    </row>
    <row r="82332" spans="1:6" x14ac:dyDescent="0.2">
      <c r="A82332" t="s">
        <v>3</v>
      </c>
      <c r="B82332" s="2">
        <v>5</v>
      </c>
      <c r="C82332" s="2">
        <v>23</v>
      </c>
      <c r="D82332" s="2">
        <v>2025</v>
      </c>
      <c r="E82332" s="2">
        <v>10</v>
      </c>
      <c r="F82332" s="16">
        <v>2.5289946000000001E-2</v>
      </c>
    </row>
    <row r="82333" spans="1:6" x14ac:dyDescent="0.2">
      <c r="A82333" t="s">
        <v>3</v>
      </c>
      <c r="B82333" s="2">
        <v>5</v>
      </c>
      <c r="C82333" s="2">
        <v>23</v>
      </c>
      <c r="D82333" s="2">
        <v>2025</v>
      </c>
      <c r="E82333" s="2">
        <v>11</v>
      </c>
      <c r="F82333" s="16">
        <v>2.6272315000000001E-2</v>
      </c>
    </row>
    <row r="82334" spans="1:6" x14ac:dyDescent="0.2">
      <c r="A82334" t="s">
        <v>3</v>
      </c>
      <c r="B82334" s="2">
        <v>5</v>
      </c>
      <c r="C82334" s="2">
        <v>23</v>
      </c>
      <c r="D82334" s="2">
        <v>2025</v>
      </c>
      <c r="E82334" s="2">
        <v>12</v>
      </c>
      <c r="F82334" s="16">
        <v>2.5889002000000001E-2</v>
      </c>
    </row>
    <row r="82335" spans="1:6" x14ac:dyDescent="0.2">
      <c r="A82335" t="s">
        <v>3</v>
      </c>
      <c r="B82335" s="2">
        <v>5</v>
      </c>
      <c r="C82335" s="2">
        <v>23</v>
      </c>
      <c r="D82335" s="2">
        <v>2025</v>
      </c>
      <c r="E82335" s="2">
        <v>13</v>
      </c>
      <c r="F82335" s="16">
        <v>2.9360964999999999E-2</v>
      </c>
    </row>
    <row r="82336" spans="1:6" x14ac:dyDescent="0.2">
      <c r="A82336" t="s">
        <v>3</v>
      </c>
      <c r="B82336" s="2">
        <v>5</v>
      </c>
      <c r="C82336" s="2">
        <v>23</v>
      </c>
      <c r="D82336" s="2">
        <v>2025</v>
      </c>
      <c r="E82336" s="2">
        <v>14</v>
      </c>
      <c r="F82336" s="16">
        <v>2.5311007E-2</v>
      </c>
    </row>
    <row r="82337" spans="1:6" x14ac:dyDescent="0.2">
      <c r="A82337" t="s">
        <v>3</v>
      </c>
      <c r="B82337" s="2">
        <v>5</v>
      </c>
      <c r="C82337" s="2">
        <v>23</v>
      </c>
      <c r="D82337" s="2">
        <v>2025</v>
      </c>
      <c r="E82337" s="2">
        <v>15</v>
      </c>
      <c r="F82337" s="16">
        <v>2.8049118000000001E-2</v>
      </c>
    </row>
    <row r="82338" spans="1:6" x14ac:dyDescent="0.2">
      <c r="A82338" t="s">
        <v>3</v>
      </c>
      <c r="B82338" s="2">
        <v>5</v>
      </c>
      <c r="C82338" s="2">
        <v>23</v>
      </c>
      <c r="D82338" s="2">
        <v>2025</v>
      </c>
      <c r="E82338" s="2">
        <v>16</v>
      </c>
      <c r="F82338" s="16">
        <v>2.7993293999999998E-2</v>
      </c>
    </row>
    <row r="82339" spans="1:6" x14ac:dyDescent="0.2">
      <c r="A82339" t="s">
        <v>3</v>
      </c>
      <c r="B82339" s="2">
        <v>5</v>
      </c>
      <c r="C82339" s="2">
        <v>23</v>
      </c>
      <c r="D82339" s="2">
        <v>2025</v>
      </c>
      <c r="E82339" s="2">
        <v>17</v>
      </c>
      <c r="F82339" s="16">
        <v>2.7059573999999999E-2</v>
      </c>
    </row>
    <row r="82340" spans="1:6" x14ac:dyDescent="0.2">
      <c r="A82340" t="s">
        <v>3</v>
      </c>
      <c r="B82340" s="2">
        <v>5</v>
      </c>
      <c r="C82340" s="2">
        <v>23</v>
      </c>
      <c r="D82340" s="2">
        <v>2025</v>
      </c>
      <c r="E82340" s="2">
        <v>18</v>
      </c>
      <c r="F82340" s="16">
        <v>2.658723E-2</v>
      </c>
    </row>
    <row r="82341" spans="1:6" x14ac:dyDescent="0.2">
      <c r="A82341" t="s">
        <v>3</v>
      </c>
      <c r="B82341" s="2">
        <v>5</v>
      </c>
      <c r="C82341" s="2">
        <v>23</v>
      </c>
      <c r="D82341" s="2">
        <v>2025</v>
      </c>
      <c r="E82341" s="2">
        <v>19</v>
      </c>
      <c r="F82341" s="16">
        <v>2.7354063000000001E-2</v>
      </c>
    </row>
    <row r="82342" spans="1:6" x14ac:dyDescent="0.2">
      <c r="A82342" t="s">
        <v>3</v>
      </c>
      <c r="B82342" s="2">
        <v>5</v>
      </c>
      <c r="C82342" s="2">
        <v>23</v>
      </c>
      <c r="D82342" s="2">
        <v>2025</v>
      </c>
      <c r="E82342" s="2">
        <v>20</v>
      </c>
      <c r="F82342" s="16">
        <v>2.5956508E-2</v>
      </c>
    </row>
    <row r="82343" spans="1:6" x14ac:dyDescent="0.2">
      <c r="A82343" t="s">
        <v>3</v>
      </c>
      <c r="B82343" s="2">
        <v>5</v>
      </c>
      <c r="C82343" s="2">
        <v>23</v>
      </c>
      <c r="D82343" s="2">
        <v>2025</v>
      </c>
      <c r="E82343" s="2">
        <v>21</v>
      </c>
      <c r="F82343" s="16">
        <v>2.6339089E-2</v>
      </c>
    </row>
    <row r="82344" spans="1:6" x14ac:dyDescent="0.2">
      <c r="A82344" t="s">
        <v>3</v>
      </c>
      <c r="B82344" s="2">
        <v>5</v>
      </c>
      <c r="C82344" s="2">
        <v>23</v>
      </c>
      <c r="D82344" s="2">
        <v>2025</v>
      </c>
      <c r="E82344" s="2">
        <v>22</v>
      </c>
      <c r="F82344" s="16">
        <v>2.5758598000000001E-2</v>
      </c>
    </row>
    <row r="82345" spans="1:6" x14ac:dyDescent="0.2">
      <c r="A82345" t="s">
        <v>3</v>
      </c>
      <c r="B82345" s="2">
        <v>5</v>
      </c>
      <c r="C82345" s="2">
        <v>23</v>
      </c>
      <c r="D82345" s="2">
        <v>2025</v>
      </c>
      <c r="E82345" s="2">
        <v>23</v>
      </c>
      <c r="F82345" s="16">
        <v>2.8386107000000001E-2</v>
      </c>
    </row>
    <row r="82346" spans="1:6" x14ac:dyDescent="0.2">
      <c r="A82346" t="s">
        <v>3</v>
      </c>
      <c r="B82346" s="2">
        <v>5</v>
      </c>
      <c r="C82346" s="2">
        <v>23</v>
      </c>
      <c r="D82346" s="2">
        <v>2025</v>
      </c>
      <c r="E82346" s="2">
        <v>24</v>
      </c>
      <c r="F82346" s="16">
        <v>2.9458883000000002E-2</v>
      </c>
    </row>
    <row r="82347" spans="1:6" x14ac:dyDescent="0.2">
      <c r="A82347" t="s">
        <v>3</v>
      </c>
      <c r="B82347" s="2">
        <v>5</v>
      </c>
      <c r="C82347" s="2">
        <v>24</v>
      </c>
      <c r="D82347" s="2">
        <v>2025</v>
      </c>
      <c r="E82347" s="2">
        <v>1</v>
      </c>
      <c r="F82347" s="16">
        <v>2.9592515999999999E-2</v>
      </c>
    </row>
    <row r="82348" spans="1:6" x14ac:dyDescent="0.2">
      <c r="A82348" t="s">
        <v>3</v>
      </c>
      <c r="B82348" s="2">
        <v>5</v>
      </c>
      <c r="C82348" s="2">
        <v>24</v>
      </c>
      <c r="D82348" s="2">
        <v>2025</v>
      </c>
      <c r="E82348" s="2">
        <v>2</v>
      </c>
      <c r="F82348" s="16">
        <v>2.9023908000000001E-2</v>
      </c>
    </row>
    <row r="82349" spans="1:6" x14ac:dyDescent="0.2">
      <c r="A82349" t="s">
        <v>3</v>
      </c>
      <c r="B82349" s="2">
        <v>5</v>
      </c>
      <c r="C82349" s="2">
        <v>24</v>
      </c>
      <c r="D82349" s="2">
        <v>2025</v>
      </c>
      <c r="E82349" s="2">
        <v>3</v>
      </c>
      <c r="F82349" s="16">
        <v>3.0312226000000001E-2</v>
      </c>
    </row>
    <row r="82350" spans="1:6" x14ac:dyDescent="0.2">
      <c r="A82350" t="s">
        <v>3</v>
      </c>
      <c r="B82350" s="2">
        <v>5</v>
      </c>
      <c r="C82350" s="2">
        <v>24</v>
      </c>
      <c r="D82350" s="2">
        <v>2025</v>
      </c>
      <c r="E82350" s="2">
        <v>4</v>
      </c>
      <c r="F82350" s="16">
        <v>2.7555329999999999E-2</v>
      </c>
    </row>
    <row r="82351" spans="1:6" x14ac:dyDescent="0.2">
      <c r="A82351" t="s">
        <v>3</v>
      </c>
      <c r="B82351" s="2">
        <v>5</v>
      </c>
      <c r="C82351" s="2">
        <v>24</v>
      </c>
      <c r="D82351" s="2">
        <v>2025</v>
      </c>
      <c r="E82351" s="2">
        <v>5</v>
      </c>
      <c r="F82351" s="16">
        <v>2.8805718000000001E-2</v>
      </c>
    </row>
    <row r="82352" spans="1:6" x14ac:dyDescent="0.2">
      <c r="A82352" t="s">
        <v>3</v>
      </c>
      <c r="B82352" s="2">
        <v>5</v>
      </c>
      <c r="C82352" s="2">
        <v>24</v>
      </c>
      <c r="D82352" s="2">
        <v>2025</v>
      </c>
      <c r="E82352" s="2">
        <v>6</v>
      </c>
      <c r="F82352" s="16">
        <v>2.7552604000000001E-2</v>
      </c>
    </row>
    <row r="82353" spans="1:6" x14ac:dyDescent="0.2">
      <c r="A82353" t="s">
        <v>3</v>
      </c>
      <c r="B82353" s="2">
        <v>5</v>
      </c>
      <c r="C82353" s="2">
        <v>24</v>
      </c>
      <c r="D82353" s="2">
        <v>2025</v>
      </c>
      <c r="E82353" s="2">
        <v>7</v>
      </c>
      <c r="F82353" s="16">
        <v>2.8043978000000001E-2</v>
      </c>
    </row>
    <row r="82354" spans="1:6" x14ac:dyDescent="0.2">
      <c r="A82354" t="s">
        <v>3</v>
      </c>
      <c r="B82354" s="2">
        <v>5</v>
      </c>
      <c r="C82354" s="2">
        <v>24</v>
      </c>
      <c r="D82354" s="2">
        <v>2025</v>
      </c>
      <c r="E82354" s="2">
        <v>8</v>
      </c>
      <c r="F82354" s="16">
        <v>2.6583747000000001E-2</v>
      </c>
    </row>
    <row r="82355" spans="1:6" x14ac:dyDescent="0.2">
      <c r="A82355" t="s">
        <v>3</v>
      </c>
      <c r="B82355" s="2">
        <v>5</v>
      </c>
      <c r="C82355" s="2">
        <v>24</v>
      </c>
      <c r="D82355" s="2">
        <v>2025</v>
      </c>
      <c r="E82355" s="2">
        <v>9</v>
      </c>
      <c r="F82355" s="16">
        <v>2.6180788999999999E-2</v>
      </c>
    </row>
    <row r="82356" spans="1:6" x14ac:dyDescent="0.2">
      <c r="A82356" t="s">
        <v>3</v>
      </c>
      <c r="B82356" s="2">
        <v>5</v>
      </c>
      <c r="C82356" s="2">
        <v>24</v>
      </c>
      <c r="D82356" s="2">
        <v>2025</v>
      </c>
      <c r="E82356" s="2">
        <v>10</v>
      </c>
      <c r="F82356" s="16">
        <v>2.7460706000000001E-2</v>
      </c>
    </row>
    <row r="82357" spans="1:6" x14ac:dyDescent="0.2">
      <c r="A82357" t="s">
        <v>3</v>
      </c>
      <c r="B82357" s="2">
        <v>5</v>
      </c>
      <c r="C82357" s="2">
        <v>24</v>
      </c>
      <c r="D82357" s="2">
        <v>2025</v>
      </c>
      <c r="E82357" s="2">
        <v>11</v>
      </c>
      <c r="F82357" s="16">
        <v>2.7436432E-2</v>
      </c>
    </row>
    <row r="82358" spans="1:6" x14ac:dyDescent="0.2">
      <c r="A82358" t="s">
        <v>3</v>
      </c>
      <c r="B82358" s="2">
        <v>5</v>
      </c>
      <c r="C82358" s="2">
        <v>24</v>
      </c>
      <c r="D82358" s="2">
        <v>2025</v>
      </c>
      <c r="E82358" s="2">
        <v>12</v>
      </c>
      <c r="F82358" s="16">
        <v>2.9863389000000001E-2</v>
      </c>
    </row>
    <row r="82359" spans="1:6" x14ac:dyDescent="0.2">
      <c r="A82359" t="s">
        <v>3</v>
      </c>
      <c r="B82359" s="2">
        <v>5</v>
      </c>
      <c r="C82359" s="2">
        <v>24</v>
      </c>
      <c r="D82359" s="2">
        <v>2025</v>
      </c>
      <c r="E82359" s="2">
        <v>13</v>
      </c>
      <c r="F82359" s="16">
        <v>3.1100222E-2</v>
      </c>
    </row>
    <row r="82360" spans="1:6" x14ac:dyDescent="0.2">
      <c r="A82360" t="s">
        <v>3</v>
      </c>
      <c r="B82360" s="2">
        <v>5</v>
      </c>
      <c r="C82360" s="2">
        <v>24</v>
      </c>
      <c r="D82360" s="2">
        <v>2025</v>
      </c>
      <c r="E82360" s="2">
        <v>14</v>
      </c>
      <c r="F82360" s="16">
        <v>3.0243167000000001E-2</v>
      </c>
    </row>
    <row r="82361" spans="1:6" x14ac:dyDescent="0.2">
      <c r="A82361" t="s">
        <v>3</v>
      </c>
      <c r="B82361" s="2">
        <v>5</v>
      </c>
      <c r="C82361" s="2">
        <v>24</v>
      </c>
      <c r="D82361" s="2">
        <v>2025</v>
      </c>
      <c r="E82361" s="2">
        <v>15</v>
      </c>
      <c r="F82361" s="16">
        <v>2.9703632000000001E-2</v>
      </c>
    </row>
    <row r="82362" spans="1:6" x14ac:dyDescent="0.2">
      <c r="A82362" t="s">
        <v>3</v>
      </c>
      <c r="B82362" s="2">
        <v>5</v>
      </c>
      <c r="C82362" s="2">
        <v>24</v>
      </c>
      <c r="D82362" s="2">
        <v>2025</v>
      </c>
      <c r="E82362" s="2">
        <v>16</v>
      </c>
      <c r="F82362" s="16">
        <v>2.8883084E-2</v>
      </c>
    </row>
    <row r="82363" spans="1:6" x14ac:dyDescent="0.2">
      <c r="A82363" t="s">
        <v>3</v>
      </c>
      <c r="B82363" s="2">
        <v>5</v>
      </c>
      <c r="C82363" s="2">
        <v>24</v>
      </c>
      <c r="D82363" s="2">
        <v>2025</v>
      </c>
      <c r="E82363" s="2">
        <v>17</v>
      </c>
      <c r="F82363" s="16">
        <v>2.7459272999999999E-2</v>
      </c>
    </row>
    <row r="82364" spans="1:6" x14ac:dyDescent="0.2">
      <c r="A82364" t="s">
        <v>3</v>
      </c>
      <c r="B82364" s="2">
        <v>5</v>
      </c>
      <c r="C82364" s="2">
        <v>24</v>
      </c>
      <c r="D82364" s="2">
        <v>2025</v>
      </c>
      <c r="E82364" s="2">
        <v>18</v>
      </c>
      <c r="F82364" s="16">
        <v>2.7006909999999999E-2</v>
      </c>
    </row>
    <row r="82365" spans="1:6" x14ac:dyDescent="0.2">
      <c r="A82365" t="s">
        <v>3</v>
      </c>
      <c r="B82365" s="2">
        <v>5</v>
      </c>
      <c r="C82365" s="2">
        <v>24</v>
      </c>
      <c r="D82365" s="2">
        <v>2025</v>
      </c>
      <c r="E82365" s="2">
        <v>19</v>
      </c>
      <c r="F82365" s="16">
        <v>2.8523132E-2</v>
      </c>
    </row>
    <row r="82366" spans="1:6" x14ac:dyDescent="0.2">
      <c r="A82366" t="s">
        <v>3</v>
      </c>
      <c r="B82366" s="2">
        <v>5</v>
      </c>
      <c r="C82366" s="2">
        <v>24</v>
      </c>
      <c r="D82366" s="2">
        <v>2025</v>
      </c>
      <c r="E82366" s="2">
        <v>20</v>
      </c>
      <c r="F82366" s="16">
        <v>2.8401856E-2</v>
      </c>
    </row>
    <row r="82367" spans="1:6" x14ac:dyDescent="0.2">
      <c r="A82367" t="s">
        <v>3</v>
      </c>
      <c r="B82367" s="2">
        <v>5</v>
      </c>
      <c r="C82367" s="2">
        <v>24</v>
      </c>
      <c r="D82367" s="2">
        <v>2025</v>
      </c>
      <c r="E82367" s="2">
        <v>21</v>
      </c>
      <c r="F82367" s="16">
        <v>2.9666545999999999E-2</v>
      </c>
    </row>
    <row r="82368" spans="1:6" x14ac:dyDescent="0.2">
      <c r="A82368" t="s">
        <v>3</v>
      </c>
      <c r="B82368" s="2">
        <v>5</v>
      </c>
      <c r="C82368" s="2">
        <v>24</v>
      </c>
      <c r="D82368" s="2">
        <v>2025</v>
      </c>
      <c r="E82368" s="2">
        <v>22</v>
      </c>
      <c r="F82368" s="16">
        <v>2.8490272000000001E-2</v>
      </c>
    </row>
    <row r="82369" spans="1:6" x14ac:dyDescent="0.2">
      <c r="A82369" t="s">
        <v>3</v>
      </c>
      <c r="B82369" s="2">
        <v>5</v>
      </c>
      <c r="C82369" s="2">
        <v>24</v>
      </c>
      <c r="D82369" s="2">
        <v>2025</v>
      </c>
      <c r="E82369" s="2">
        <v>23</v>
      </c>
      <c r="F82369" s="16">
        <v>3.1187636000000001E-2</v>
      </c>
    </row>
    <row r="82370" spans="1:6" x14ac:dyDescent="0.2">
      <c r="A82370" t="s">
        <v>3</v>
      </c>
      <c r="B82370" s="2">
        <v>5</v>
      </c>
      <c r="C82370" s="2">
        <v>24</v>
      </c>
      <c r="D82370" s="2">
        <v>2025</v>
      </c>
      <c r="E82370" s="2">
        <v>24</v>
      </c>
      <c r="F82370" s="16">
        <v>3.0896570000000002E-2</v>
      </c>
    </row>
    <row r="82371" spans="1:6" x14ac:dyDescent="0.2">
      <c r="A82371" t="s">
        <v>3</v>
      </c>
      <c r="B82371" s="2">
        <v>5</v>
      </c>
      <c r="C82371" s="2">
        <v>25</v>
      </c>
      <c r="D82371" s="2">
        <v>2025</v>
      </c>
      <c r="E82371" s="2">
        <v>1</v>
      </c>
      <c r="F82371" s="16">
        <v>2.9919774999999999E-2</v>
      </c>
    </row>
    <row r="82372" spans="1:6" x14ac:dyDescent="0.2">
      <c r="A82372" t="s">
        <v>3</v>
      </c>
      <c r="B82372" s="2">
        <v>5</v>
      </c>
      <c r="C82372" s="2">
        <v>25</v>
      </c>
      <c r="D82372" s="2">
        <v>2025</v>
      </c>
      <c r="E82372" s="2">
        <v>2</v>
      </c>
      <c r="F82372" s="16">
        <v>3.2730733999999997E-2</v>
      </c>
    </row>
    <row r="82373" spans="1:6" x14ac:dyDescent="0.2">
      <c r="A82373" t="s">
        <v>3</v>
      </c>
      <c r="B82373" s="2">
        <v>5</v>
      </c>
      <c r="C82373" s="2">
        <v>25</v>
      </c>
      <c r="D82373" s="2">
        <v>2025</v>
      </c>
      <c r="E82373" s="2">
        <v>3</v>
      </c>
      <c r="F82373" s="16">
        <v>3.3370674000000003E-2</v>
      </c>
    </row>
    <row r="82374" spans="1:6" x14ac:dyDescent="0.2">
      <c r="A82374" t="s">
        <v>3</v>
      </c>
      <c r="B82374" s="2">
        <v>5</v>
      </c>
      <c r="C82374" s="2">
        <v>25</v>
      </c>
      <c r="D82374" s="2">
        <v>2025</v>
      </c>
      <c r="E82374" s="2">
        <v>4</v>
      </c>
      <c r="F82374" s="16">
        <v>3.0783985E-2</v>
      </c>
    </row>
    <row r="82375" spans="1:6" x14ac:dyDescent="0.2">
      <c r="A82375" t="s">
        <v>3</v>
      </c>
      <c r="B82375" s="2">
        <v>5</v>
      </c>
      <c r="C82375" s="2">
        <v>25</v>
      </c>
      <c r="D82375" s="2">
        <v>2025</v>
      </c>
      <c r="E82375" s="2">
        <v>5</v>
      </c>
      <c r="F82375" s="16">
        <v>3.1051714000000001E-2</v>
      </c>
    </row>
    <row r="82376" spans="1:6" x14ac:dyDescent="0.2">
      <c r="A82376" t="s">
        <v>3</v>
      </c>
      <c r="B82376" s="2">
        <v>5</v>
      </c>
      <c r="C82376" s="2">
        <v>25</v>
      </c>
      <c r="D82376" s="2">
        <v>2025</v>
      </c>
      <c r="E82376" s="2">
        <v>6</v>
      </c>
      <c r="F82376" s="16">
        <v>3.0341593E-2</v>
      </c>
    </row>
    <row r="82377" spans="1:6" x14ac:dyDescent="0.2">
      <c r="A82377" t="s">
        <v>3</v>
      </c>
      <c r="B82377" s="2">
        <v>5</v>
      </c>
      <c r="C82377" s="2">
        <v>25</v>
      </c>
      <c r="D82377" s="2">
        <v>2025</v>
      </c>
      <c r="E82377" s="2">
        <v>7</v>
      </c>
      <c r="F82377" s="16">
        <v>3.0083954999999999E-2</v>
      </c>
    </row>
    <row r="82378" spans="1:6" x14ac:dyDescent="0.2">
      <c r="A82378" t="s">
        <v>3</v>
      </c>
      <c r="B82378" s="2">
        <v>5</v>
      </c>
      <c r="C82378" s="2">
        <v>25</v>
      </c>
      <c r="D82378" s="2">
        <v>2025</v>
      </c>
      <c r="E82378" s="2">
        <v>8</v>
      </c>
      <c r="F82378" s="16">
        <v>2.7229438000000002E-2</v>
      </c>
    </row>
    <row r="82379" spans="1:6" x14ac:dyDescent="0.2">
      <c r="A82379" t="s">
        <v>3</v>
      </c>
      <c r="B82379" s="2">
        <v>5</v>
      </c>
      <c r="C82379" s="2">
        <v>25</v>
      </c>
      <c r="D82379" s="2">
        <v>2025</v>
      </c>
      <c r="E82379" s="2">
        <v>9</v>
      </c>
      <c r="F82379" s="16">
        <v>2.6765047E-2</v>
      </c>
    </row>
    <row r="82380" spans="1:6" x14ac:dyDescent="0.2">
      <c r="A82380" t="s">
        <v>3</v>
      </c>
      <c r="B82380" s="2">
        <v>5</v>
      </c>
      <c r="C82380" s="2">
        <v>25</v>
      </c>
      <c r="D82380" s="2">
        <v>2025</v>
      </c>
      <c r="E82380" s="2">
        <v>10</v>
      </c>
      <c r="F82380" s="16">
        <v>2.6573402999999999E-2</v>
      </c>
    </row>
    <row r="82381" spans="1:6" x14ac:dyDescent="0.2">
      <c r="A82381" t="s">
        <v>3</v>
      </c>
      <c r="B82381" s="2">
        <v>5</v>
      </c>
      <c r="C82381" s="2">
        <v>25</v>
      </c>
      <c r="D82381" s="2">
        <v>2025</v>
      </c>
      <c r="E82381" s="2">
        <v>11</v>
      </c>
      <c r="F82381" s="16">
        <v>2.6367332E-2</v>
      </c>
    </row>
    <row r="82382" spans="1:6" x14ac:dyDescent="0.2">
      <c r="A82382" t="s">
        <v>3</v>
      </c>
      <c r="B82382" s="2">
        <v>5</v>
      </c>
      <c r="C82382" s="2">
        <v>25</v>
      </c>
      <c r="D82382" s="2">
        <v>2025</v>
      </c>
      <c r="E82382" s="2">
        <v>12</v>
      </c>
      <c r="F82382" s="16">
        <v>2.7002551E-2</v>
      </c>
    </row>
    <row r="82383" spans="1:6" x14ac:dyDescent="0.2">
      <c r="A82383" t="s">
        <v>3</v>
      </c>
      <c r="B82383" s="2">
        <v>5</v>
      </c>
      <c r="C82383" s="2">
        <v>25</v>
      </c>
      <c r="D82383" s="2">
        <v>2025</v>
      </c>
      <c r="E82383" s="2">
        <v>13</v>
      </c>
      <c r="F82383" s="16">
        <v>2.6675820999999999E-2</v>
      </c>
    </row>
    <row r="82384" spans="1:6" x14ac:dyDescent="0.2">
      <c r="A82384" t="s">
        <v>3</v>
      </c>
      <c r="B82384" s="2">
        <v>5</v>
      </c>
      <c r="C82384" s="2">
        <v>25</v>
      </c>
      <c r="D82384" s="2">
        <v>2025</v>
      </c>
      <c r="E82384" s="2">
        <v>14</v>
      </c>
      <c r="F82384" s="16">
        <v>2.5693694E-2</v>
      </c>
    </row>
    <row r="82385" spans="1:6" x14ac:dyDescent="0.2">
      <c r="A82385" t="s">
        <v>3</v>
      </c>
      <c r="B82385" s="2">
        <v>5</v>
      </c>
      <c r="C82385" s="2">
        <v>25</v>
      </c>
      <c r="D82385" s="2">
        <v>2025</v>
      </c>
      <c r="E82385" s="2">
        <v>15</v>
      </c>
      <c r="F82385" s="16">
        <v>2.5833923000000002E-2</v>
      </c>
    </row>
    <row r="82386" spans="1:6" x14ac:dyDescent="0.2">
      <c r="A82386" t="s">
        <v>3</v>
      </c>
      <c r="B82386" s="2">
        <v>5</v>
      </c>
      <c r="C82386" s="2">
        <v>25</v>
      </c>
      <c r="D82386" s="2">
        <v>2025</v>
      </c>
      <c r="E82386" s="2">
        <v>16</v>
      </c>
      <c r="F82386" s="16">
        <v>2.6305305000000001E-2</v>
      </c>
    </row>
    <row r="82387" spans="1:6" x14ac:dyDescent="0.2">
      <c r="A82387" t="s">
        <v>3</v>
      </c>
      <c r="B82387" s="2">
        <v>5</v>
      </c>
      <c r="C82387" s="2">
        <v>25</v>
      </c>
      <c r="D82387" s="2">
        <v>2025</v>
      </c>
      <c r="E82387" s="2">
        <v>17</v>
      </c>
      <c r="F82387" s="16">
        <v>2.4217987999999999E-2</v>
      </c>
    </row>
    <row r="82388" spans="1:6" x14ac:dyDescent="0.2">
      <c r="A82388" t="s">
        <v>3</v>
      </c>
      <c r="B82388" s="2">
        <v>5</v>
      </c>
      <c r="C82388" s="2">
        <v>25</v>
      </c>
      <c r="D82388" s="2">
        <v>2025</v>
      </c>
      <c r="E82388" s="2">
        <v>18</v>
      </c>
      <c r="F82388" s="16">
        <v>2.6192354000000001E-2</v>
      </c>
    </row>
    <row r="82389" spans="1:6" x14ac:dyDescent="0.2">
      <c r="A82389" t="s">
        <v>3</v>
      </c>
      <c r="B82389" s="2">
        <v>5</v>
      </c>
      <c r="C82389" s="2">
        <v>25</v>
      </c>
      <c r="D82389" s="2">
        <v>2025</v>
      </c>
      <c r="E82389" s="2">
        <v>19</v>
      </c>
      <c r="F82389" s="16">
        <v>2.5616667999999999E-2</v>
      </c>
    </row>
    <row r="82390" spans="1:6" x14ac:dyDescent="0.2">
      <c r="A82390" t="s">
        <v>3</v>
      </c>
      <c r="B82390" s="2">
        <v>5</v>
      </c>
      <c r="C82390" s="2">
        <v>25</v>
      </c>
      <c r="D82390" s="2">
        <v>2025</v>
      </c>
      <c r="E82390" s="2">
        <v>20</v>
      </c>
      <c r="F82390" s="16">
        <v>2.546255E-2</v>
      </c>
    </row>
    <row r="82391" spans="1:6" x14ac:dyDescent="0.2">
      <c r="A82391" t="s">
        <v>3</v>
      </c>
      <c r="B82391" s="2">
        <v>5</v>
      </c>
      <c r="C82391" s="2">
        <v>25</v>
      </c>
      <c r="D82391" s="2">
        <v>2025</v>
      </c>
      <c r="E82391" s="2">
        <v>21</v>
      </c>
      <c r="F82391" s="16">
        <v>2.6343427999999999E-2</v>
      </c>
    </row>
    <row r="82392" spans="1:6" x14ac:dyDescent="0.2">
      <c r="A82392" t="s">
        <v>3</v>
      </c>
      <c r="B82392" s="2">
        <v>5</v>
      </c>
      <c r="C82392" s="2">
        <v>25</v>
      </c>
      <c r="D82392" s="2">
        <v>2025</v>
      </c>
      <c r="E82392" s="2">
        <v>22</v>
      </c>
      <c r="F82392" s="16">
        <v>2.5219938000000001E-2</v>
      </c>
    </row>
    <row r="82393" spans="1:6" x14ac:dyDescent="0.2">
      <c r="A82393" t="s">
        <v>3</v>
      </c>
      <c r="B82393" s="2">
        <v>5</v>
      </c>
      <c r="C82393" s="2">
        <v>25</v>
      </c>
      <c r="D82393" s="2">
        <v>2025</v>
      </c>
      <c r="E82393" s="2">
        <v>23</v>
      </c>
      <c r="F82393" s="16">
        <v>2.7536893999999999E-2</v>
      </c>
    </row>
    <row r="82394" spans="1:6" x14ac:dyDescent="0.2">
      <c r="A82394" t="s">
        <v>3</v>
      </c>
      <c r="B82394" s="2">
        <v>5</v>
      </c>
      <c r="C82394" s="2">
        <v>25</v>
      </c>
      <c r="D82394" s="2">
        <v>2025</v>
      </c>
      <c r="E82394" s="2">
        <v>24</v>
      </c>
      <c r="F82394" s="16">
        <v>2.7926276999999999E-2</v>
      </c>
    </row>
    <row r="82395" spans="1:6" x14ac:dyDescent="0.2">
      <c r="A82395" t="s">
        <v>3</v>
      </c>
      <c r="B82395" s="2">
        <v>5</v>
      </c>
      <c r="C82395" s="2">
        <v>26</v>
      </c>
      <c r="D82395" s="2">
        <v>2025</v>
      </c>
      <c r="E82395" s="2">
        <v>1</v>
      </c>
      <c r="F82395" s="16">
        <v>2.9448859000000001E-2</v>
      </c>
    </row>
    <row r="82396" spans="1:6" x14ac:dyDescent="0.2">
      <c r="A82396" t="s">
        <v>3</v>
      </c>
      <c r="B82396" s="2">
        <v>5</v>
      </c>
      <c r="C82396" s="2">
        <v>26</v>
      </c>
      <c r="D82396" s="2">
        <v>2025</v>
      </c>
      <c r="E82396" s="2">
        <v>2</v>
      </c>
      <c r="F82396" s="16">
        <v>2.8821044000000001E-2</v>
      </c>
    </row>
    <row r="82397" spans="1:6" x14ac:dyDescent="0.2">
      <c r="A82397" t="s">
        <v>3</v>
      </c>
      <c r="B82397" s="2">
        <v>5</v>
      </c>
      <c r="C82397" s="2">
        <v>26</v>
      </c>
      <c r="D82397" s="2">
        <v>2025</v>
      </c>
      <c r="E82397" s="2">
        <v>3</v>
      </c>
      <c r="F82397" s="16">
        <v>3.1028951999999999E-2</v>
      </c>
    </row>
    <row r="82398" spans="1:6" x14ac:dyDescent="0.2">
      <c r="A82398" t="s">
        <v>3</v>
      </c>
      <c r="B82398" s="2">
        <v>5</v>
      </c>
      <c r="C82398" s="2">
        <v>26</v>
      </c>
      <c r="D82398" s="2">
        <v>2025</v>
      </c>
      <c r="E82398" s="2">
        <v>4</v>
      </c>
      <c r="F82398" s="16">
        <v>2.9501533E-2</v>
      </c>
    </row>
    <row r="82399" spans="1:6" x14ac:dyDescent="0.2">
      <c r="A82399" t="s">
        <v>3</v>
      </c>
      <c r="B82399" s="2">
        <v>5</v>
      </c>
      <c r="C82399" s="2">
        <v>26</v>
      </c>
      <c r="D82399" s="2">
        <v>2025</v>
      </c>
      <c r="E82399" s="2">
        <v>5</v>
      </c>
      <c r="F82399" s="16">
        <v>2.9766260999999999E-2</v>
      </c>
    </row>
    <row r="82400" spans="1:6" x14ac:dyDescent="0.2">
      <c r="A82400" t="s">
        <v>3</v>
      </c>
      <c r="B82400" s="2">
        <v>5</v>
      </c>
      <c r="C82400" s="2">
        <v>26</v>
      </c>
      <c r="D82400" s="2">
        <v>2025</v>
      </c>
      <c r="E82400" s="2">
        <v>6</v>
      </c>
      <c r="F82400" s="16">
        <v>2.8839522999999999E-2</v>
      </c>
    </row>
    <row r="82401" spans="1:6" x14ac:dyDescent="0.2">
      <c r="A82401" t="s">
        <v>3</v>
      </c>
      <c r="B82401" s="2">
        <v>5</v>
      </c>
      <c r="C82401" s="2">
        <v>26</v>
      </c>
      <c r="D82401" s="2">
        <v>2025</v>
      </c>
      <c r="E82401" s="2">
        <v>7</v>
      </c>
      <c r="F82401" s="16">
        <v>2.8978810000000001E-2</v>
      </c>
    </row>
    <row r="82402" spans="1:6" x14ac:dyDescent="0.2">
      <c r="A82402" t="s">
        <v>3</v>
      </c>
      <c r="B82402" s="2">
        <v>5</v>
      </c>
      <c r="C82402" s="2">
        <v>26</v>
      </c>
      <c r="D82402" s="2">
        <v>2025</v>
      </c>
      <c r="E82402" s="2">
        <v>8</v>
      </c>
      <c r="F82402" s="16">
        <v>2.6787254E-2</v>
      </c>
    </row>
    <row r="82403" spans="1:6" x14ac:dyDescent="0.2">
      <c r="A82403" t="s">
        <v>3</v>
      </c>
      <c r="B82403" s="2">
        <v>5</v>
      </c>
      <c r="C82403" s="2">
        <v>26</v>
      </c>
      <c r="D82403" s="2">
        <v>2025</v>
      </c>
      <c r="E82403" s="2">
        <v>9</v>
      </c>
      <c r="F82403" s="16">
        <v>2.6975968999999999E-2</v>
      </c>
    </row>
    <row r="82404" spans="1:6" x14ac:dyDescent="0.2">
      <c r="A82404" t="s">
        <v>3</v>
      </c>
      <c r="B82404" s="2">
        <v>5</v>
      </c>
      <c r="C82404" s="2">
        <v>26</v>
      </c>
      <c r="D82404" s="2">
        <v>2025</v>
      </c>
      <c r="E82404" s="2">
        <v>10</v>
      </c>
      <c r="F82404" s="16">
        <v>2.5312437E-2</v>
      </c>
    </row>
    <row r="82405" spans="1:6" x14ac:dyDescent="0.2">
      <c r="A82405" t="s">
        <v>3</v>
      </c>
      <c r="B82405" s="2">
        <v>5</v>
      </c>
      <c r="C82405" s="2">
        <v>26</v>
      </c>
      <c r="D82405" s="2">
        <v>2025</v>
      </c>
      <c r="E82405" s="2">
        <v>11</v>
      </c>
      <c r="F82405" s="16">
        <v>2.4686248000000001E-2</v>
      </c>
    </row>
    <row r="82406" spans="1:6" x14ac:dyDescent="0.2">
      <c r="A82406" t="s">
        <v>3</v>
      </c>
      <c r="B82406" s="2">
        <v>5</v>
      </c>
      <c r="C82406" s="2">
        <v>26</v>
      </c>
      <c r="D82406" s="2">
        <v>2025</v>
      </c>
      <c r="E82406" s="2">
        <v>12</v>
      </c>
      <c r="F82406" s="16">
        <v>2.4199976000000002E-2</v>
      </c>
    </row>
    <row r="82407" spans="1:6" x14ac:dyDescent="0.2">
      <c r="A82407" t="s">
        <v>3</v>
      </c>
      <c r="B82407" s="2">
        <v>5</v>
      </c>
      <c r="C82407" s="2">
        <v>26</v>
      </c>
      <c r="D82407" s="2">
        <v>2025</v>
      </c>
      <c r="E82407" s="2">
        <v>13</v>
      </c>
      <c r="F82407" s="16">
        <v>2.6123298E-2</v>
      </c>
    </row>
    <row r="82408" spans="1:6" x14ac:dyDescent="0.2">
      <c r="A82408" t="s">
        <v>3</v>
      </c>
      <c r="B82408" s="2">
        <v>5</v>
      </c>
      <c r="C82408" s="2">
        <v>26</v>
      </c>
      <c r="D82408" s="2">
        <v>2025</v>
      </c>
      <c r="E82408" s="2">
        <v>14</v>
      </c>
      <c r="F82408" s="16">
        <v>2.6031365000000001E-2</v>
      </c>
    </row>
    <row r="82409" spans="1:6" x14ac:dyDescent="0.2">
      <c r="A82409" t="s">
        <v>3</v>
      </c>
      <c r="B82409" s="2">
        <v>5</v>
      </c>
      <c r="C82409" s="2">
        <v>26</v>
      </c>
      <c r="D82409" s="2">
        <v>2025</v>
      </c>
      <c r="E82409" s="2">
        <v>15</v>
      </c>
      <c r="F82409" s="16">
        <v>2.6360560000000002E-2</v>
      </c>
    </row>
    <row r="82410" spans="1:6" x14ac:dyDescent="0.2">
      <c r="A82410" t="s">
        <v>3</v>
      </c>
      <c r="B82410" s="2">
        <v>5</v>
      </c>
      <c r="C82410" s="2">
        <v>26</v>
      </c>
      <c r="D82410" s="2">
        <v>2025</v>
      </c>
      <c r="E82410" s="2">
        <v>16</v>
      </c>
      <c r="F82410" s="16">
        <v>2.4979807999999999E-2</v>
      </c>
    </row>
    <row r="82411" spans="1:6" x14ac:dyDescent="0.2">
      <c r="A82411" t="s">
        <v>3</v>
      </c>
      <c r="B82411" s="2">
        <v>5</v>
      </c>
      <c r="C82411" s="2">
        <v>26</v>
      </c>
      <c r="D82411" s="2">
        <v>2025</v>
      </c>
      <c r="E82411" s="2">
        <v>17</v>
      </c>
      <c r="F82411" s="16">
        <v>2.5631669999999999E-2</v>
      </c>
    </row>
    <row r="82412" spans="1:6" x14ac:dyDescent="0.2">
      <c r="A82412" t="s">
        <v>3</v>
      </c>
      <c r="B82412" s="2">
        <v>5</v>
      </c>
      <c r="C82412" s="2">
        <v>26</v>
      </c>
      <c r="D82412" s="2">
        <v>2025</v>
      </c>
      <c r="E82412" s="2">
        <v>18</v>
      </c>
      <c r="F82412" s="16">
        <v>2.7057540000000001E-2</v>
      </c>
    </row>
    <row r="82413" spans="1:6" x14ac:dyDescent="0.2">
      <c r="A82413" t="s">
        <v>3</v>
      </c>
      <c r="B82413" s="2">
        <v>5</v>
      </c>
      <c r="C82413" s="2">
        <v>26</v>
      </c>
      <c r="D82413" s="2">
        <v>2025</v>
      </c>
      <c r="E82413" s="2">
        <v>19</v>
      </c>
      <c r="F82413" s="16">
        <v>2.718394E-2</v>
      </c>
    </row>
    <row r="82414" spans="1:6" x14ac:dyDescent="0.2">
      <c r="A82414" t="s">
        <v>3</v>
      </c>
      <c r="B82414" s="2">
        <v>5</v>
      </c>
      <c r="C82414" s="2">
        <v>26</v>
      </c>
      <c r="D82414" s="2">
        <v>2025</v>
      </c>
      <c r="E82414" s="2">
        <v>20</v>
      </c>
      <c r="F82414" s="16">
        <v>2.6412484E-2</v>
      </c>
    </row>
    <row r="82415" spans="1:6" x14ac:dyDescent="0.2">
      <c r="A82415" t="s">
        <v>3</v>
      </c>
      <c r="B82415" s="2">
        <v>5</v>
      </c>
      <c r="C82415" s="2">
        <v>26</v>
      </c>
      <c r="D82415" s="2">
        <v>2025</v>
      </c>
      <c r="E82415" s="2">
        <v>21</v>
      </c>
      <c r="F82415" s="16">
        <v>2.635815E-2</v>
      </c>
    </row>
    <row r="82416" spans="1:6" x14ac:dyDescent="0.2">
      <c r="A82416" t="s">
        <v>3</v>
      </c>
      <c r="B82416" s="2">
        <v>5</v>
      </c>
      <c r="C82416" s="2">
        <v>26</v>
      </c>
      <c r="D82416" s="2">
        <v>2025</v>
      </c>
      <c r="E82416" s="2">
        <v>22</v>
      </c>
      <c r="F82416" s="16">
        <v>2.6964082E-2</v>
      </c>
    </row>
    <row r="82417" spans="1:6" x14ac:dyDescent="0.2">
      <c r="A82417" t="s">
        <v>3</v>
      </c>
      <c r="B82417" s="2">
        <v>5</v>
      </c>
      <c r="C82417" s="2">
        <v>26</v>
      </c>
      <c r="D82417" s="2">
        <v>2025</v>
      </c>
      <c r="E82417" s="2">
        <v>23</v>
      </c>
      <c r="F82417" s="16">
        <v>3.0151875000000002E-2</v>
      </c>
    </row>
    <row r="82418" spans="1:6" x14ac:dyDescent="0.2">
      <c r="A82418" t="s">
        <v>3</v>
      </c>
      <c r="B82418" s="2">
        <v>5</v>
      </c>
      <c r="C82418" s="2">
        <v>26</v>
      </c>
      <c r="D82418" s="2">
        <v>2025</v>
      </c>
      <c r="E82418" s="2">
        <v>24</v>
      </c>
      <c r="F82418" s="16">
        <v>2.9274952E-2</v>
      </c>
    </row>
    <row r="82419" spans="1:6" x14ac:dyDescent="0.2">
      <c r="A82419" t="s">
        <v>3</v>
      </c>
      <c r="B82419" s="2">
        <v>5</v>
      </c>
      <c r="C82419" s="2">
        <v>27</v>
      </c>
      <c r="D82419" s="2">
        <v>2025</v>
      </c>
      <c r="E82419" s="2">
        <v>1</v>
      </c>
      <c r="F82419" s="16">
        <v>2.9218091000000002E-2</v>
      </c>
    </row>
    <row r="82420" spans="1:6" x14ac:dyDescent="0.2">
      <c r="A82420" t="s">
        <v>3</v>
      </c>
      <c r="B82420" s="2">
        <v>5</v>
      </c>
      <c r="C82420" s="2">
        <v>27</v>
      </c>
      <c r="D82420" s="2">
        <v>2025</v>
      </c>
      <c r="E82420" s="2">
        <v>2</v>
      </c>
      <c r="F82420" s="16">
        <v>3.0275827000000002E-2</v>
      </c>
    </row>
    <row r="82421" spans="1:6" x14ac:dyDescent="0.2">
      <c r="A82421" t="s">
        <v>3</v>
      </c>
      <c r="B82421" s="2">
        <v>5</v>
      </c>
      <c r="C82421" s="2">
        <v>27</v>
      </c>
      <c r="D82421" s="2">
        <v>2025</v>
      </c>
      <c r="E82421" s="2">
        <v>3</v>
      </c>
      <c r="F82421" s="16">
        <v>2.9588280000000002E-2</v>
      </c>
    </row>
    <row r="82422" spans="1:6" x14ac:dyDescent="0.2">
      <c r="A82422" t="s">
        <v>3</v>
      </c>
      <c r="B82422" s="2">
        <v>5</v>
      </c>
      <c r="C82422" s="2">
        <v>27</v>
      </c>
      <c r="D82422" s="2">
        <v>2025</v>
      </c>
      <c r="E82422" s="2">
        <v>4</v>
      </c>
      <c r="F82422" s="16">
        <v>2.9650573E-2</v>
      </c>
    </row>
    <row r="82423" spans="1:6" x14ac:dyDescent="0.2">
      <c r="A82423" t="s">
        <v>3</v>
      </c>
      <c r="B82423" s="2">
        <v>5</v>
      </c>
      <c r="C82423" s="2">
        <v>27</v>
      </c>
      <c r="D82423" s="2">
        <v>2025</v>
      </c>
      <c r="E82423" s="2">
        <v>5</v>
      </c>
      <c r="F82423" s="16">
        <v>3.0118424000000001E-2</v>
      </c>
    </row>
    <row r="82424" spans="1:6" x14ac:dyDescent="0.2">
      <c r="A82424" t="s">
        <v>3</v>
      </c>
      <c r="B82424" s="2">
        <v>5</v>
      </c>
      <c r="C82424" s="2">
        <v>27</v>
      </c>
      <c r="D82424" s="2">
        <v>2025</v>
      </c>
      <c r="E82424" s="2">
        <v>6</v>
      </c>
      <c r="F82424" s="16">
        <v>2.7655635000000001E-2</v>
      </c>
    </row>
    <row r="82425" spans="1:6" x14ac:dyDescent="0.2">
      <c r="A82425" t="s">
        <v>3</v>
      </c>
      <c r="B82425" s="2">
        <v>5</v>
      </c>
      <c r="C82425" s="2">
        <v>27</v>
      </c>
      <c r="D82425" s="2">
        <v>2025</v>
      </c>
      <c r="E82425" s="2">
        <v>7</v>
      </c>
      <c r="F82425" s="16">
        <v>2.6963758000000001E-2</v>
      </c>
    </row>
    <row r="82426" spans="1:6" x14ac:dyDescent="0.2">
      <c r="A82426" t="s">
        <v>3</v>
      </c>
      <c r="B82426" s="2">
        <v>5</v>
      </c>
      <c r="C82426" s="2">
        <v>27</v>
      </c>
      <c r="D82426" s="2">
        <v>2025</v>
      </c>
      <c r="E82426" s="2">
        <v>8</v>
      </c>
      <c r="F82426" s="16">
        <v>2.5051604000000002E-2</v>
      </c>
    </row>
    <row r="82427" spans="1:6" x14ac:dyDescent="0.2">
      <c r="A82427" t="s">
        <v>3</v>
      </c>
      <c r="B82427" s="2">
        <v>5</v>
      </c>
      <c r="C82427" s="2">
        <v>27</v>
      </c>
      <c r="D82427" s="2">
        <v>2025</v>
      </c>
      <c r="E82427" s="2">
        <v>9</v>
      </c>
      <c r="F82427" s="16">
        <v>2.6489128000000001E-2</v>
      </c>
    </row>
    <row r="82428" spans="1:6" x14ac:dyDescent="0.2">
      <c r="A82428" t="s">
        <v>3</v>
      </c>
      <c r="B82428" s="2">
        <v>5</v>
      </c>
      <c r="C82428" s="2">
        <v>27</v>
      </c>
      <c r="D82428" s="2">
        <v>2025</v>
      </c>
      <c r="E82428" s="2">
        <v>10</v>
      </c>
      <c r="F82428" s="16">
        <v>2.6237221000000002E-2</v>
      </c>
    </row>
    <row r="82429" spans="1:6" x14ac:dyDescent="0.2">
      <c r="A82429" t="s">
        <v>3</v>
      </c>
      <c r="B82429" s="2">
        <v>5</v>
      </c>
      <c r="C82429" s="2">
        <v>27</v>
      </c>
      <c r="D82429" s="2">
        <v>2025</v>
      </c>
      <c r="E82429" s="2">
        <v>11</v>
      </c>
      <c r="F82429" s="16">
        <v>2.5264081000000001E-2</v>
      </c>
    </row>
    <row r="82430" spans="1:6" x14ac:dyDescent="0.2">
      <c r="A82430" t="s">
        <v>3</v>
      </c>
      <c r="B82430" s="2">
        <v>5</v>
      </c>
      <c r="C82430" s="2">
        <v>27</v>
      </c>
      <c r="D82430" s="2">
        <v>2025</v>
      </c>
      <c r="E82430" s="2">
        <v>12</v>
      </c>
      <c r="F82430" s="16">
        <v>2.5632189999999999E-2</v>
      </c>
    </row>
    <row r="82431" spans="1:6" x14ac:dyDescent="0.2">
      <c r="A82431" t="s">
        <v>3</v>
      </c>
      <c r="B82431" s="2">
        <v>5</v>
      </c>
      <c r="C82431" s="2">
        <v>27</v>
      </c>
      <c r="D82431" s="2">
        <v>2025</v>
      </c>
      <c r="E82431" s="2">
        <v>13</v>
      </c>
      <c r="F82431" s="16">
        <v>2.6644245E-2</v>
      </c>
    </row>
    <row r="82432" spans="1:6" x14ac:dyDescent="0.2">
      <c r="A82432" t="s">
        <v>3</v>
      </c>
      <c r="B82432" s="2">
        <v>5</v>
      </c>
      <c r="C82432" s="2">
        <v>27</v>
      </c>
      <c r="D82432" s="2">
        <v>2025</v>
      </c>
      <c r="E82432" s="2">
        <v>14</v>
      </c>
      <c r="F82432" s="16">
        <v>2.6729804999999999E-2</v>
      </c>
    </row>
    <row r="82433" spans="1:6" x14ac:dyDescent="0.2">
      <c r="A82433" t="s">
        <v>3</v>
      </c>
      <c r="B82433" s="2">
        <v>5</v>
      </c>
      <c r="C82433" s="2">
        <v>27</v>
      </c>
      <c r="D82433" s="2">
        <v>2025</v>
      </c>
      <c r="E82433" s="2">
        <v>15</v>
      </c>
      <c r="F82433" s="16">
        <v>2.7367195E-2</v>
      </c>
    </row>
    <row r="82434" spans="1:6" x14ac:dyDescent="0.2">
      <c r="A82434" t="s">
        <v>3</v>
      </c>
      <c r="B82434" s="2">
        <v>5</v>
      </c>
      <c r="C82434" s="2">
        <v>27</v>
      </c>
      <c r="D82434" s="2">
        <v>2025</v>
      </c>
      <c r="E82434" s="2">
        <v>16</v>
      </c>
      <c r="F82434" s="16">
        <v>2.6513238000000001E-2</v>
      </c>
    </row>
    <row r="82435" spans="1:6" x14ac:dyDescent="0.2">
      <c r="A82435" t="s">
        <v>3</v>
      </c>
      <c r="B82435" s="2">
        <v>5</v>
      </c>
      <c r="C82435" s="2">
        <v>27</v>
      </c>
      <c r="D82435" s="2">
        <v>2025</v>
      </c>
      <c r="E82435" s="2">
        <v>17</v>
      </c>
      <c r="F82435" s="16">
        <v>2.6261823E-2</v>
      </c>
    </row>
    <row r="82436" spans="1:6" x14ac:dyDescent="0.2">
      <c r="A82436" t="s">
        <v>3</v>
      </c>
      <c r="B82436" s="2">
        <v>5</v>
      </c>
      <c r="C82436" s="2">
        <v>27</v>
      </c>
      <c r="D82436" s="2">
        <v>2025</v>
      </c>
      <c r="E82436" s="2">
        <v>18</v>
      </c>
      <c r="F82436" s="16">
        <v>2.6398431E-2</v>
      </c>
    </row>
    <row r="82437" spans="1:6" x14ac:dyDescent="0.2">
      <c r="A82437" t="s">
        <v>3</v>
      </c>
      <c r="B82437" s="2">
        <v>5</v>
      </c>
      <c r="C82437" s="2">
        <v>27</v>
      </c>
      <c r="D82437" s="2">
        <v>2025</v>
      </c>
      <c r="E82437" s="2">
        <v>19</v>
      </c>
      <c r="F82437" s="16">
        <v>2.6073224999999998E-2</v>
      </c>
    </row>
    <row r="82438" spans="1:6" x14ac:dyDescent="0.2">
      <c r="A82438" t="s">
        <v>3</v>
      </c>
      <c r="B82438" s="2">
        <v>5</v>
      </c>
      <c r="C82438" s="2">
        <v>27</v>
      </c>
      <c r="D82438" s="2">
        <v>2025</v>
      </c>
      <c r="E82438" s="2">
        <v>20</v>
      </c>
      <c r="F82438" s="16">
        <v>2.493008E-2</v>
      </c>
    </row>
    <row r="82439" spans="1:6" x14ac:dyDescent="0.2">
      <c r="A82439" t="s">
        <v>3</v>
      </c>
      <c r="B82439" s="2">
        <v>5</v>
      </c>
      <c r="C82439" s="2">
        <v>27</v>
      </c>
      <c r="D82439" s="2">
        <v>2025</v>
      </c>
      <c r="E82439" s="2">
        <v>21</v>
      </c>
      <c r="F82439" s="16">
        <v>2.5151074999999998E-2</v>
      </c>
    </row>
    <row r="82440" spans="1:6" x14ac:dyDescent="0.2">
      <c r="A82440" t="s">
        <v>3</v>
      </c>
      <c r="B82440" s="2">
        <v>5</v>
      </c>
      <c r="C82440" s="2">
        <v>27</v>
      </c>
      <c r="D82440" s="2">
        <v>2025</v>
      </c>
      <c r="E82440" s="2">
        <v>22</v>
      </c>
      <c r="F82440" s="16">
        <v>2.5103136000000002E-2</v>
      </c>
    </row>
    <row r="82441" spans="1:6" x14ac:dyDescent="0.2">
      <c r="A82441" t="s">
        <v>3</v>
      </c>
      <c r="B82441" s="2">
        <v>5</v>
      </c>
      <c r="C82441" s="2">
        <v>27</v>
      </c>
      <c r="D82441" s="2">
        <v>2025</v>
      </c>
      <c r="E82441" s="2">
        <v>23</v>
      </c>
      <c r="F82441" s="16">
        <v>2.7163033999999999E-2</v>
      </c>
    </row>
    <row r="82442" spans="1:6" x14ac:dyDescent="0.2">
      <c r="A82442" t="s">
        <v>3</v>
      </c>
      <c r="B82442" s="2">
        <v>5</v>
      </c>
      <c r="C82442" s="2">
        <v>27</v>
      </c>
      <c r="D82442" s="2">
        <v>2025</v>
      </c>
      <c r="E82442" s="2">
        <v>24</v>
      </c>
      <c r="F82442" s="16">
        <v>2.7028218E-2</v>
      </c>
    </row>
    <row r="82443" spans="1:6" x14ac:dyDescent="0.2">
      <c r="A82443" t="s">
        <v>3</v>
      </c>
      <c r="B82443" s="2">
        <v>5</v>
      </c>
      <c r="C82443" s="2">
        <v>28</v>
      </c>
      <c r="D82443" s="2">
        <v>2025</v>
      </c>
      <c r="E82443" s="2">
        <v>1</v>
      </c>
      <c r="F82443" s="16">
        <v>2.9224883E-2</v>
      </c>
    </row>
    <row r="82444" spans="1:6" x14ac:dyDescent="0.2">
      <c r="A82444" t="s">
        <v>3</v>
      </c>
      <c r="B82444" s="2">
        <v>5</v>
      </c>
      <c r="C82444" s="2">
        <v>28</v>
      </c>
      <c r="D82444" s="2">
        <v>2025</v>
      </c>
      <c r="E82444" s="2">
        <v>2</v>
      </c>
      <c r="F82444" s="16">
        <v>3.0001874000000001E-2</v>
      </c>
    </row>
    <row r="82445" spans="1:6" x14ac:dyDescent="0.2">
      <c r="A82445" t="s">
        <v>3</v>
      </c>
      <c r="B82445" s="2">
        <v>5</v>
      </c>
      <c r="C82445" s="2">
        <v>28</v>
      </c>
      <c r="D82445" s="2">
        <v>2025</v>
      </c>
      <c r="E82445" s="2">
        <v>3</v>
      </c>
      <c r="F82445" s="16">
        <v>3.0511528999999999E-2</v>
      </c>
    </row>
    <row r="82446" spans="1:6" x14ac:dyDescent="0.2">
      <c r="A82446" t="s">
        <v>3</v>
      </c>
      <c r="B82446" s="2">
        <v>5</v>
      </c>
      <c r="C82446" s="2">
        <v>28</v>
      </c>
      <c r="D82446" s="2">
        <v>2025</v>
      </c>
      <c r="E82446" s="2">
        <v>4</v>
      </c>
      <c r="F82446" s="16">
        <v>3.1773284999999998E-2</v>
      </c>
    </row>
    <row r="82447" spans="1:6" x14ac:dyDescent="0.2">
      <c r="A82447" t="s">
        <v>3</v>
      </c>
      <c r="B82447" s="2">
        <v>5</v>
      </c>
      <c r="C82447" s="2">
        <v>28</v>
      </c>
      <c r="D82447" s="2">
        <v>2025</v>
      </c>
      <c r="E82447" s="2">
        <v>5</v>
      </c>
      <c r="F82447" s="16">
        <v>3.0150666E-2</v>
      </c>
    </row>
    <row r="82448" spans="1:6" x14ac:dyDescent="0.2">
      <c r="A82448" t="s">
        <v>3</v>
      </c>
      <c r="B82448" s="2">
        <v>5</v>
      </c>
      <c r="C82448" s="2">
        <v>28</v>
      </c>
      <c r="D82448" s="2">
        <v>2025</v>
      </c>
      <c r="E82448" s="2">
        <v>6</v>
      </c>
      <c r="F82448" s="16">
        <v>2.9394380000000001E-2</v>
      </c>
    </row>
    <row r="82449" spans="1:6" x14ac:dyDescent="0.2">
      <c r="A82449" t="s">
        <v>3</v>
      </c>
      <c r="B82449" s="2">
        <v>5</v>
      </c>
      <c r="C82449" s="2">
        <v>28</v>
      </c>
      <c r="D82449" s="2">
        <v>2025</v>
      </c>
      <c r="E82449" s="2">
        <v>7</v>
      </c>
      <c r="F82449" s="16">
        <v>2.7506526999999999E-2</v>
      </c>
    </row>
    <row r="82450" spans="1:6" x14ac:dyDescent="0.2">
      <c r="A82450" t="s">
        <v>3</v>
      </c>
      <c r="B82450" s="2">
        <v>5</v>
      </c>
      <c r="C82450" s="2">
        <v>28</v>
      </c>
      <c r="D82450" s="2">
        <v>2025</v>
      </c>
      <c r="E82450" s="2">
        <v>8</v>
      </c>
      <c r="F82450" s="16">
        <v>2.6228537E-2</v>
      </c>
    </row>
    <row r="82451" spans="1:6" x14ac:dyDescent="0.2">
      <c r="A82451" t="s">
        <v>3</v>
      </c>
      <c r="B82451" s="2">
        <v>5</v>
      </c>
      <c r="C82451" s="2">
        <v>28</v>
      </c>
      <c r="D82451" s="2">
        <v>2025</v>
      </c>
      <c r="E82451" s="2">
        <v>9</v>
      </c>
      <c r="F82451" s="16">
        <v>2.6612647E-2</v>
      </c>
    </row>
    <row r="82452" spans="1:6" x14ac:dyDescent="0.2">
      <c r="A82452" t="s">
        <v>3</v>
      </c>
      <c r="B82452" s="2">
        <v>5</v>
      </c>
      <c r="C82452" s="2">
        <v>28</v>
      </c>
      <c r="D82452" s="2">
        <v>2025</v>
      </c>
      <c r="E82452" s="2">
        <v>10</v>
      </c>
      <c r="F82452" s="16">
        <v>2.7358563999999998E-2</v>
      </c>
    </row>
    <row r="82453" spans="1:6" x14ac:dyDescent="0.2">
      <c r="A82453" t="s">
        <v>3</v>
      </c>
      <c r="B82453" s="2">
        <v>5</v>
      </c>
      <c r="C82453" s="2">
        <v>28</v>
      </c>
      <c r="D82453" s="2">
        <v>2025</v>
      </c>
      <c r="E82453" s="2">
        <v>11</v>
      </c>
      <c r="F82453" s="16">
        <v>2.6808855999999999E-2</v>
      </c>
    </row>
    <row r="82454" spans="1:6" x14ac:dyDescent="0.2">
      <c r="A82454" t="s">
        <v>3</v>
      </c>
      <c r="B82454" s="2">
        <v>5</v>
      </c>
      <c r="C82454" s="2">
        <v>28</v>
      </c>
      <c r="D82454" s="2">
        <v>2025</v>
      </c>
      <c r="E82454" s="2">
        <v>12</v>
      </c>
      <c r="F82454" s="16">
        <v>2.7904387999999999E-2</v>
      </c>
    </row>
    <row r="82455" spans="1:6" x14ac:dyDescent="0.2">
      <c r="A82455" t="s">
        <v>3</v>
      </c>
      <c r="B82455" s="2">
        <v>5</v>
      </c>
      <c r="C82455" s="2">
        <v>28</v>
      </c>
      <c r="D82455" s="2">
        <v>2025</v>
      </c>
      <c r="E82455" s="2">
        <v>13</v>
      </c>
      <c r="F82455" s="16">
        <v>2.6991596E-2</v>
      </c>
    </row>
    <row r="82456" spans="1:6" x14ac:dyDescent="0.2">
      <c r="A82456" t="s">
        <v>3</v>
      </c>
      <c r="B82456" s="2">
        <v>5</v>
      </c>
      <c r="C82456" s="2">
        <v>28</v>
      </c>
      <c r="D82456" s="2">
        <v>2025</v>
      </c>
      <c r="E82456" s="2">
        <v>14</v>
      </c>
      <c r="F82456" s="16">
        <v>2.6994623999999998E-2</v>
      </c>
    </row>
    <row r="82457" spans="1:6" x14ac:dyDescent="0.2">
      <c r="A82457" t="s">
        <v>3</v>
      </c>
      <c r="B82457" s="2">
        <v>5</v>
      </c>
      <c r="C82457" s="2">
        <v>28</v>
      </c>
      <c r="D82457" s="2">
        <v>2025</v>
      </c>
      <c r="E82457" s="2">
        <v>15</v>
      </c>
      <c r="F82457" s="16">
        <v>2.6893048999999999E-2</v>
      </c>
    </row>
    <row r="82458" spans="1:6" x14ac:dyDescent="0.2">
      <c r="A82458" t="s">
        <v>3</v>
      </c>
      <c r="B82458" s="2">
        <v>5</v>
      </c>
      <c r="C82458" s="2">
        <v>28</v>
      </c>
      <c r="D82458" s="2">
        <v>2025</v>
      </c>
      <c r="E82458" s="2">
        <v>16</v>
      </c>
      <c r="F82458" s="16">
        <v>2.8144683E-2</v>
      </c>
    </row>
    <row r="82459" spans="1:6" x14ac:dyDescent="0.2">
      <c r="A82459" t="s">
        <v>3</v>
      </c>
      <c r="B82459" s="2">
        <v>5</v>
      </c>
      <c r="C82459" s="2">
        <v>28</v>
      </c>
      <c r="D82459" s="2">
        <v>2025</v>
      </c>
      <c r="E82459" s="2">
        <v>17</v>
      </c>
      <c r="F82459" s="16">
        <v>2.8150542000000001E-2</v>
      </c>
    </row>
    <row r="82460" spans="1:6" x14ac:dyDescent="0.2">
      <c r="A82460" t="s">
        <v>3</v>
      </c>
      <c r="B82460" s="2">
        <v>5</v>
      </c>
      <c r="C82460" s="2">
        <v>28</v>
      </c>
      <c r="D82460" s="2">
        <v>2025</v>
      </c>
      <c r="E82460" s="2">
        <v>18</v>
      </c>
      <c r="F82460" s="16">
        <v>2.7637398000000001E-2</v>
      </c>
    </row>
    <row r="82461" spans="1:6" x14ac:dyDescent="0.2">
      <c r="A82461" t="s">
        <v>3</v>
      </c>
      <c r="B82461" s="2">
        <v>5</v>
      </c>
      <c r="C82461" s="2">
        <v>28</v>
      </c>
      <c r="D82461" s="2">
        <v>2025</v>
      </c>
      <c r="E82461" s="2">
        <v>19</v>
      </c>
      <c r="F82461" s="16">
        <v>2.6567962000000001E-2</v>
      </c>
    </row>
    <row r="82462" spans="1:6" x14ac:dyDescent="0.2">
      <c r="A82462" t="s">
        <v>3</v>
      </c>
      <c r="B82462" s="2">
        <v>5</v>
      </c>
      <c r="C82462" s="2">
        <v>28</v>
      </c>
      <c r="D82462" s="2">
        <v>2025</v>
      </c>
      <c r="E82462" s="2">
        <v>20</v>
      </c>
      <c r="F82462" s="16">
        <v>2.7209813999999999E-2</v>
      </c>
    </row>
    <row r="82463" spans="1:6" x14ac:dyDescent="0.2">
      <c r="A82463" t="s">
        <v>3</v>
      </c>
      <c r="B82463" s="2">
        <v>5</v>
      </c>
      <c r="C82463" s="2">
        <v>28</v>
      </c>
      <c r="D82463" s="2">
        <v>2025</v>
      </c>
      <c r="E82463" s="2">
        <v>21</v>
      </c>
      <c r="F82463" s="16">
        <v>2.7550702999999999E-2</v>
      </c>
    </row>
    <row r="82464" spans="1:6" x14ac:dyDescent="0.2">
      <c r="A82464" t="s">
        <v>3</v>
      </c>
      <c r="B82464" s="2">
        <v>5</v>
      </c>
      <c r="C82464" s="2">
        <v>28</v>
      </c>
      <c r="D82464" s="2">
        <v>2025</v>
      </c>
      <c r="E82464" s="2">
        <v>22</v>
      </c>
      <c r="F82464" s="16">
        <v>2.7667461000000001E-2</v>
      </c>
    </row>
    <row r="82465" spans="1:6" x14ac:dyDescent="0.2">
      <c r="A82465" t="s">
        <v>3</v>
      </c>
      <c r="B82465" s="2">
        <v>5</v>
      </c>
      <c r="C82465" s="2">
        <v>28</v>
      </c>
      <c r="D82465" s="2">
        <v>2025</v>
      </c>
      <c r="E82465" s="2">
        <v>23</v>
      </c>
      <c r="F82465" s="16">
        <v>2.9032196E-2</v>
      </c>
    </row>
    <row r="82466" spans="1:6" x14ac:dyDescent="0.2">
      <c r="A82466" t="s">
        <v>3</v>
      </c>
      <c r="B82466" s="2">
        <v>5</v>
      </c>
      <c r="C82466" s="2">
        <v>28</v>
      </c>
      <c r="D82466" s="2">
        <v>2025</v>
      </c>
      <c r="E82466" s="2">
        <v>24</v>
      </c>
      <c r="F82466" s="16">
        <v>2.9622235E-2</v>
      </c>
    </row>
    <row r="82467" spans="1:6" x14ac:dyDescent="0.2">
      <c r="A82467" t="s">
        <v>3</v>
      </c>
      <c r="B82467" s="2">
        <v>5</v>
      </c>
      <c r="C82467" s="2">
        <v>29</v>
      </c>
      <c r="D82467" s="2">
        <v>2025</v>
      </c>
      <c r="E82467" s="2">
        <v>1</v>
      </c>
      <c r="F82467" s="16">
        <v>3.0930253000000001E-2</v>
      </c>
    </row>
    <row r="82468" spans="1:6" x14ac:dyDescent="0.2">
      <c r="A82468" t="s">
        <v>3</v>
      </c>
      <c r="B82468" s="2">
        <v>5</v>
      </c>
      <c r="C82468" s="2">
        <v>29</v>
      </c>
      <c r="D82468" s="2">
        <v>2025</v>
      </c>
      <c r="E82468" s="2">
        <v>2</v>
      </c>
      <c r="F82468" s="16">
        <v>3.1844422999999997E-2</v>
      </c>
    </row>
    <row r="82469" spans="1:6" x14ac:dyDescent="0.2">
      <c r="A82469" t="s">
        <v>3</v>
      </c>
      <c r="B82469" s="2">
        <v>5</v>
      </c>
      <c r="C82469" s="2">
        <v>29</v>
      </c>
      <c r="D82469" s="2">
        <v>2025</v>
      </c>
      <c r="E82469" s="2">
        <v>3</v>
      </c>
      <c r="F82469" s="16">
        <v>3.0673987E-2</v>
      </c>
    </row>
    <row r="82470" spans="1:6" x14ac:dyDescent="0.2">
      <c r="A82470" t="s">
        <v>3</v>
      </c>
      <c r="B82470" s="2">
        <v>5</v>
      </c>
      <c r="C82470" s="2">
        <v>29</v>
      </c>
      <c r="D82470" s="2">
        <v>2025</v>
      </c>
      <c r="E82470" s="2">
        <v>4</v>
      </c>
      <c r="F82470" s="16">
        <v>3.1088417E-2</v>
      </c>
    </row>
    <row r="82471" spans="1:6" x14ac:dyDescent="0.2">
      <c r="A82471" t="s">
        <v>3</v>
      </c>
      <c r="B82471" s="2">
        <v>5</v>
      </c>
      <c r="C82471" s="2">
        <v>29</v>
      </c>
      <c r="D82471" s="2">
        <v>2025</v>
      </c>
      <c r="E82471" s="2">
        <v>5</v>
      </c>
      <c r="F82471" s="16">
        <v>3.1818249E-2</v>
      </c>
    </row>
    <row r="82472" spans="1:6" x14ac:dyDescent="0.2">
      <c r="A82472" t="s">
        <v>3</v>
      </c>
      <c r="B82472" s="2">
        <v>5</v>
      </c>
      <c r="C82472" s="2">
        <v>29</v>
      </c>
      <c r="D82472" s="2">
        <v>2025</v>
      </c>
      <c r="E82472" s="2">
        <v>6</v>
      </c>
      <c r="F82472" s="16">
        <v>2.9460825E-2</v>
      </c>
    </row>
    <row r="82473" spans="1:6" x14ac:dyDescent="0.2">
      <c r="A82473" t="s">
        <v>3</v>
      </c>
      <c r="B82473" s="2">
        <v>5</v>
      </c>
      <c r="C82473" s="2">
        <v>29</v>
      </c>
      <c r="D82473" s="2">
        <v>2025</v>
      </c>
      <c r="E82473" s="2">
        <v>7</v>
      </c>
      <c r="F82473" s="16">
        <v>2.6295952000000001E-2</v>
      </c>
    </row>
    <row r="82474" spans="1:6" x14ac:dyDescent="0.2">
      <c r="A82474" t="s">
        <v>3</v>
      </c>
      <c r="B82474" s="2">
        <v>5</v>
      </c>
      <c r="C82474" s="2">
        <v>29</v>
      </c>
      <c r="D82474" s="2">
        <v>2025</v>
      </c>
      <c r="E82474" s="2">
        <v>8</v>
      </c>
      <c r="F82474" s="16">
        <v>2.4610881000000001E-2</v>
      </c>
    </row>
    <row r="82475" spans="1:6" x14ac:dyDescent="0.2">
      <c r="A82475" t="s">
        <v>3</v>
      </c>
      <c r="B82475" s="2">
        <v>5</v>
      </c>
      <c r="C82475" s="2">
        <v>29</v>
      </c>
      <c r="D82475" s="2">
        <v>2025</v>
      </c>
      <c r="E82475" s="2">
        <v>9</v>
      </c>
      <c r="F82475" s="16">
        <v>2.3947145E-2</v>
      </c>
    </row>
    <row r="82476" spans="1:6" x14ac:dyDescent="0.2">
      <c r="A82476" t="s">
        <v>3</v>
      </c>
      <c r="B82476" s="2">
        <v>5</v>
      </c>
      <c r="C82476" s="2">
        <v>29</v>
      </c>
      <c r="D82476" s="2">
        <v>2025</v>
      </c>
      <c r="E82476" s="2">
        <v>10</v>
      </c>
      <c r="F82476" s="16">
        <v>2.3600995999999999E-2</v>
      </c>
    </row>
    <row r="82477" spans="1:6" x14ac:dyDescent="0.2">
      <c r="A82477" t="s">
        <v>3</v>
      </c>
      <c r="B82477" s="2">
        <v>5</v>
      </c>
      <c r="C82477" s="2">
        <v>29</v>
      </c>
      <c r="D82477" s="2">
        <v>2025</v>
      </c>
      <c r="E82477" s="2">
        <v>11</v>
      </c>
      <c r="F82477" s="16">
        <v>2.3798982999999999E-2</v>
      </c>
    </row>
    <row r="82478" spans="1:6" x14ac:dyDescent="0.2">
      <c r="A82478" t="s">
        <v>3</v>
      </c>
      <c r="B82478" s="2">
        <v>5</v>
      </c>
      <c r="C82478" s="2">
        <v>29</v>
      </c>
      <c r="D82478" s="2">
        <v>2025</v>
      </c>
      <c r="E82478" s="2">
        <v>12</v>
      </c>
      <c r="F82478" s="16">
        <v>2.3333046E-2</v>
      </c>
    </row>
    <row r="82479" spans="1:6" x14ac:dyDescent="0.2">
      <c r="A82479" t="s">
        <v>3</v>
      </c>
      <c r="B82479" s="2">
        <v>5</v>
      </c>
      <c r="C82479" s="2">
        <v>29</v>
      </c>
      <c r="D82479" s="2">
        <v>2025</v>
      </c>
      <c r="E82479" s="2">
        <v>13</v>
      </c>
      <c r="F82479" s="16">
        <v>2.2639038E-2</v>
      </c>
    </row>
    <row r="82480" spans="1:6" x14ac:dyDescent="0.2">
      <c r="A82480" t="s">
        <v>3</v>
      </c>
      <c r="B82480" s="2">
        <v>5</v>
      </c>
      <c r="C82480" s="2">
        <v>29</v>
      </c>
      <c r="D82480" s="2">
        <v>2025</v>
      </c>
      <c r="E82480" s="2">
        <v>14</v>
      </c>
      <c r="F82480" s="16">
        <v>2.4360799999999998E-2</v>
      </c>
    </row>
    <row r="82481" spans="1:6" x14ac:dyDescent="0.2">
      <c r="A82481" t="s">
        <v>3</v>
      </c>
      <c r="B82481" s="2">
        <v>5</v>
      </c>
      <c r="C82481" s="2">
        <v>29</v>
      </c>
      <c r="D82481" s="2">
        <v>2025</v>
      </c>
      <c r="E82481" s="2">
        <v>15</v>
      </c>
      <c r="F82481" s="16">
        <v>2.3242311000000002E-2</v>
      </c>
    </row>
    <row r="82482" spans="1:6" x14ac:dyDescent="0.2">
      <c r="A82482" t="s">
        <v>3</v>
      </c>
      <c r="B82482" s="2">
        <v>5</v>
      </c>
      <c r="C82482" s="2">
        <v>29</v>
      </c>
      <c r="D82482" s="2">
        <v>2025</v>
      </c>
      <c r="E82482" s="2">
        <v>16</v>
      </c>
      <c r="F82482" s="16">
        <v>2.3904617E-2</v>
      </c>
    </row>
    <row r="82483" spans="1:6" x14ac:dyDescent="0.2">
      <c r="A82483" t="s">
        <v>3</v>
      </c>
      <c r="B82483" s="2">
        <v>5</v>
      </c>
      <c r="C82483" s="2">
        <v>29</v>
      </c>
      <c r="D82483" s="2">
        <v>2025</v>
      </c>
      <c r="E82483" s="2">
        <v>17</v>
      </c>
      <c r="F82483" s="16">
        <v>2.3841028E-2</v>
      </c>
    </row>
    <row r="82484" spans="1:6" x14ac:dyDescent="0.2">
      <c r="A82484" t="s">
        <v>3</v>
      </c>
      <c r="B82484" s="2">
        <v>5</v>
      </c>
      <c r="C82484" s="2">
        <v>29</v>
      </c>
      <c r="D82484" s="2">
        <v>2025</v>
      </c>
      <c r="E82484" s="2">
        <v>18</v>
      </c>
      <c r="F82484" s="16">
        <v>2.2580447E-2</v>
      </c>
    </row>
    <row r="82485" spans="1:6" x14ac:dyDescent="0.2">
      <c r="A82485" t="s">
        <v>3</v>
      </c>
      <c r="B82485" s="2">
        <v>5</v>
      </c>
      <c r="C82485" s="2">
        <v>29</v>
      </c>
      <c r="D82485" s="2">
        <v>2025</v>
      </c>
      <c r="E82485" s="2">
        <v>19</v>
      </c>
      <c r="F82485" s="16">
        <v>2.3683501999999999E-2</v>
      </c>
    </row>
    <row r="82486" spans="1:6" x14ac:dyDescent="0.2">
      <c r="A82486" t="s">
        <v>3</v>
      </c>
      <c r="B82486" s="2">
        <v>5</v>
      </c>
      <c r="C82486" s="2">
        <v>29</v>
      </c>
      <c r="D82486" s="2">
        <v>2025</v>
      </c>
      <c r="E82486" s="2">
        <v>20</v>
      </c>
      <c r="F82486" s="16">
        <v>2.2285929999999999E-2</v>
      </c>
    </row>
    <row r="82487" spans="1:6" x14ac:dyDescent="0.2">
      <c r="A82487" t="s">
        <v>3</v>
      </c>
      <c r="B82487" s="2">
        <v>5</v>
      </c>
      <c r="C82487" s="2">
        <v>29</v>
      </c>
      <c r="D82487" s="2">
        <v>2025</v>
      </c>
      <c r="E82487" s="2">
        <v>21</v>
      </c>
      <c r="F82487" s="16">
        <v>2.3619998E-2</v>
      </c>
    </row>
    <row r="82488" spans="1:6" x14ac:dyDescent="0.2">
      <c r="A82488" t="s">
        <v>3</v>
      </c>
      <c r="B82488" s="2">
        <v>5</v>
      </c>
      <c r="C82488" s="2">
        <v>29</v>
      </c>
      <c r="D82488" s="2">
        <v>2025</v>
      </c>
      <c r="E82488" s="2">
        <v>22</v>
      </c>
      <c r="F82488" s="16">
        <v>2.3691745E-2</v>
      </c>
    </row>
    <row r="82489" spans="1:6" x14ac:dyDescent="0.2">
      <c r="A82489" t="s">
        <v>3</v>
      </c>
      <c r="B82489" s="2">
        <v>5</v>
      </c>
      <c r="C82489" s="2">
        <v>29</v>
      </c>
      <c r="D82489" s="2">
        <v>2025</v>
      </c>
      <c r="E82489" s="2">
        <v>23</v>
      </c>
      <c r="F82489" s="16">
        <v>2.4800553999999999E-2</v>
      </c>
    </row>
    <row r="82490" spans="1:6" x14ac:dyDescent="0.2">
      <c r="A82490" t="s">
        <v>3</v>
      </c>
      <c r="B82490" s="2">
        <v>5</v>
      </c>
      <c r="C82490" s="2">
        <v>29</v>
      </c>
      <c r="D82490" s="2">
        <v>2025</v>
      </c>
      <c r="E82490" s="2">
        <v>24</v>
      </c>
      <c r="F82490" s="16">
        <v>2.674812E-2</v>
      </c>
    </row>
    <row r="82491" spans="1:6" x14ac:dyDescent="0.2">
      <c r="A82491" t="s">
        <v>3</v>
      </c>
      <c r="B82491" s="2">
        <v>5</v>
      </c>
      <c r="C82491" s="2">
        <v>30</v>
      </c>
      <c r="D82491" s="2">
        <v>2025</v>
      </c>
      <c r="E82491" s="2">
        <v>1</v>
      </c>
      <c r="F82491" s="16">
        <v>2.7786435000000002E-2</v>
      </c>
    </row>
    <row r="82492" spans="1:6" x14ac:dyDescent="0.2">
      <c r="A82492" t="s">
        <v>3</v>
      </c>
      <c r="B82492" s="2">
        <v>5</v>
      </c>
      <c r="C82492" s="2">
        <v>30</v>
      </c>
      <c r="D82492" s="2">
        <v>2025</v>
      </c>
      <c r="E82492" s="2">
        <v>2</v>
      </c>
      <c r="F82492" s="16">
        <v>2.8371410999999999E-2</v>
      </c>
    </row>
    <row r="82493" spans="1:6" x14ac:dyDescent="0.2">
      <c r="A82493" t="s">
        <v>3</v>
      </c>
      <c r="B82493" s="2">
        <v>5</v>
      </c>
      <c r="C82493" s="2">
        <v>30</v>
      </c>
      <c r="D82493" s="2">
        <v>2025</v>
      </c>
      <c r="E82493" s="2">
        <v>3</v>
      </c>
      <c r="F82493" s="16">
        <v>2.8484054000000002E-2</v>
      </c>
    </row>
    <row r="82494" spans="1:6" x14ac:dyDescent="0.2">
      <c r="A82494" t="s">
        <v>3</v>
      </c>
      <c r="B82494" s="2">
        <v>5</v>
      </c>
      <c r="C82494" s="2">
        <v>30</v>
      </c>
      <c r="D82494" s="2">
        <v>2025</v>
      </c>
      <c r="E82494" s="2">
        <v>4</v>
      </c>
      <c r="F82494" s="16">
        <v>2.8920782999999999E-2</v>
      </c>
    </row>
    <row r="82495" spans="1:6" x14ac:dyDescent="0.2">
      <c r="A82495" t="s">
        <v>3</v>
      </c>
      <c r="B82495" s="2">
        <v>5</v>
      </c>
      <c r="C82495" s="2">
        <v>30</v>
      </c>
      <c r="D82495" s="2">
        <v>2025</v>
      </c>
      <c r="E82495" s="2">
        <v>5</v>
      </c>
      <c r="F82495" s="16">
        <v>2.7168860999999999E-2</v>
      </c>
    </row>
    <row r="82496" spans="1:6" x14ac:dyDescent="0.2">
      <c r="A82496" t="s">
        <v>3</v>
      </c>
      <c r="B82496" s="2">
        <v>5</v>
      </c>
      <c r="C82496" s="2">
        <v>30</v>
      </c>
      <c r="D82496" s="2">
        <v>2025</v>
      </c>
      <c r="E82496" s="2">
        <v>6</v>
      </c>
      <c r="F82496" s="16">
        <v>2.5344994999999999E-2</v>
      </c>
    </row>
    <row r="82497" spans="1:6" x14ac:dyDescent="0.2">
      <c r="A82497" t="s">
        <v>3</v>
      </c>
      <c r="B82497" s="2">
        <v>5</v>
      </c>
      <c r="C82497" s="2">
        <v>30</v>
      </c>
      <c r="D82497" s="2">
        <v>2025</v>
      </c>
      <c r="E82497" s="2">
        <v>7</v>
      </c>
      <c r="F82497" s="16">
        <v>2.4362633000000002E-2</v>
      </c>
    </row>
    <row r="82498" spans="1:6" x14ac:dyDescent="0.2">
      <c r="A82498" t="s">
        <v>3</v>
      </c>
      <c r="B82498" s="2">
        <v>5</v>
      </c>
      <c r="C82498" s="2">
        <v>30</v>
      </c>
      <c r="D82498" s="2">
        <v>2025</v>
      </c>
      <c r="E82498" s="2">
        <v>8</v>
      </c>
      <c r="F82498" s="16">
        <v>2.5234632999999999E-2</v>
      </c>
    </row>
    <row r="82499" spans="1:6" x14ac:dyDescent="0.2">
      <c r="A82499" t="s">
        <v>3</v>
      </c>
      <c r="B82499" s="2">
        <v>5</v>
      </c>
      <c r="C82499" s="2">
        <v>30</v>
      </c>
      <c r="D82499" s="2">
        <v>2025</v>
      </c>
      <c r="E82499" s="2">
        <v>9</v>
      </c>
      <c r="F82499" s="16">
        <v>2.5473636000000001E-2</v>
      </c>
    </row>
    <row r="82500" spans="1:6" x14ac:dyDescent="0.2">
      <c r="A82500" t="s">
        <v>3</v>
      </c>
      <c r="B82500" s="2">
        <v>5</v>
      </c>
      <c r="C82500" s="2">
        <v>30</v>
      </c>
      <c r="D82500" s="2">
        <v>2025</v>
      </c>
      <c r="E82500" s="2">
        <v>10</v>
      </c>
      <c r="F82500" s="16">
        <v>2.5877806999999999E-2</v>
      </c>
    </row>
    <row r="82501" spans="1:6" x14ac:dyDescent="0.2">
      <c r="A82501" t="s">
        <v>3</v>
      </c>
      <c r="B82501" s="2">
        <v>5</v>
      </c>
      <c r="C82501" s="2">
        <v>30</v>
      </c>
      <c r="D82501" s="2">
        <v>2025</v>
      </c>
      <c r="E82501" s="2">
        <v>11</v>
      </c>
      <c r="F82501" s="16">
        <v>2.5721800999999999E-2</v>
      </c>
    </row>
    <row r="82502" spans="1:6" x14ac:dyDescent="0.2">
      <c r="A82502" t="s">
        <v>3</v>
      </c>
      <c r="B82502" s="2">
        <v>5</v>
      </c>
      <c r="C82502" s="2">
        <v>30</v>
      </c>
      <c r="D82502" s="2">
        <v>2025</v>
      </c>
      <c r="E82502" s="2">
        <v>12</v>
      </c>
      <c r="F82502" s="16">
        <v>2.4776138999999999E-2</v>
      </c>
    </row>
    <row r="82503" spans="1:6" x14ac:dyDescent="0.2">
      <c r="A82503" t="s">
        <v>3</v>
      </c>
      <c r="B82503" s="2">
        <v>5</v>
      </c>
      <c r="C82503" s="2">
        <v>30</v>
      </c>
      <c r="D82503" s="2">
        <v>2025</v>
      </c>
      <c r="E82503" s="2">
        <v>13</v>
      </c>
      <c r="F82503" s="16">
        <v>2.5092124E-2</v>
      </c>
    </row>
    <row r="82504" spans="1:6" x14ac:dyDescent="0.2">
      <c r="A82504" t="s">
        <v>3</v>
      </c>
      <c r="B82504" s="2">
        <v>5</v>
      </c>
      <c r="C82504" s="2">
        <v>30</v>
      </c>
      <c r="D82504" s="2">
        <v>2025</v>
      </c>
      <c r="E82504" s="2">
        <v>14</v>
      </c>
      <c r="F82504" s="16">
        <v>2.5614785000000001E-2</v>
      </c>
    </row>
    <row r="82505" spans="1:6" x14ac:dyDescent="0.2">
      <c r="A82505" t="s">
        <v>3</v>
      </c>
      <c r="B82505" s="2">
        <v>5</v>
      </c>
      <c r="C82505" s="2">
        <v>30</v>
      </c>
      <c r="D82505" s="2">
        <v>2025</v>
      </c>
      <c r="E82505" s="2">
        <v>15</v>
      </c>
      <c r="F82505" s="16">
        <v>2.5200599000000001E-2</v>
      </c>
    </row>
    <row r="82506" spans="1:6" x14ac:dyDescent="0.2">
      <c r="A82506" t="s">
        <v>3</v>
      </c>
      <c r="B82506" s="2">
        <v>5</v>
      </c>
      <c r="C82506" s="2">
        <v>30</v>
      </c>
      <c r="D82506" s="2">
        <v>2025</v>
      </c>
      <c r="E82506" s="2">
        <v>16</v>
      </c>
      <c r="F82506" s="16">
        <v>2.5664777E-2</v>
      </c>
    </row>
    <row r="82507" spans="1:6" x14ac:dyDescent="0.2">
      <c r="A82507" t="s">
        <v>3</v>
      </c>
      <c r="B82507" s="2">
        <v>5</v>
      </c>
      <c r="C82507" s="2">
        <v>30</v>
      </c>
      <c r="D82507" s="2">
        <v>2025</v>
      </c>
      <c r="E82507" s="2">
        <v>17</v>
      </c>
      <c r="F82507" s="16">
        <v>2.6863064999999998E-2</v>
      </c>
    </row>
    <row r="82508" spans="1:6" x14ac:dyDescent="0.2">
      <c r="A82508" t="s">
        <v>3</v>
      </c>
      <c r="B82508" s="2">
        <v>5</v>
      </c>
      <c r="C82508" s="2">
        <v>30</v>
      </c>
      <c r="D82508" s="2">
        <v>2025</v>
      </c>
      <c r="E82508" s="2">
        <v>18</v>
      </c>
      <c r="F82508" s="16">
        <v>2.6565241999999999E-2</v>
      </c>
    </row>
    <row r="82509" spans="1:6" x14ac:dyDescent="0.2">
      <c r="A82509" t="s">
        <v>3</v>
      </c>
      <c r="B82509" s="2">
        <v>5</v>
      </c>
      <c r="C82509" s="2">
        <v>30</v>
      </c>
      <c r="D82509" s="2">
        <v>2025</v>
      </c>
      <c r="E82509" s="2">
        <v>19</v>
      </c>
      <c r="F82509" s="16">
        <v>2.7200702E-2</v>
      </c>
    </row>
    <row r="82510" spans="1:6" x14ac:dyDescent="0.2">
      <c r="A82510" t="s">
        <v>3</v>
      </c>
      <c r="B82510" s="2">
        <v>5</v>
      </c>
      <c r="C82510" s="2">
        <v>30</v>
      </c>
      <c r="D82510" s="2">
        <v>2025</v>
      </c>
      <c r="E82510" s="2">
        <v>20</v>
      </c>
      <c r="F82510" s="16">
        <v>2.6670145999999999E-2</v>
      </c>
    </row>
    <row r="82511" spans="1:6" x14ac:dyDescent="0.2">
      <c r="A82511" t="s">
        <v>3</v>
      </c>
      <c r="B82511" s="2">
        <v>5</v>
      </c>
      <c r="C82511" s="2">
        <v>30</v>
      </c>
      <c r="D82511" s="2">
        <v>2025</v>
      </c>
      <c r="E82511" s="2">
        <v>21</v>
      </c>
      <c r="F82511" s="16">
        <v>2.7420027999999999E-2</v>
      </c>
    </row>
    <row r="82512" spans="1:6" x14ac:dyDescent="0.2">
      <c r="A82512" t="s">
        <v>3</v>
      </c>
      <c r="B82512" s="2">
        <v>5</v>
      </c>
      <c r="C82512" s="2">
        <v>30</v>
      </c>
      <c r="D82512" s="2">
        <v>2025</v>
      </c>
      <c r="E82512" s="2">
        <v>22</v>
      </c>
      <c r="F82512" s="16">
        <v>2.7457603000000001E-2</v>
      </c>
    </row>
    <row r="82513" spans="1:6" x14ac:dyDescent="0.2">
      <c r="A82513" t="s">
        <v>3</v>
      </c>
      <c r="B82513" s="2">
        <v>5</v>
      </c>
      <c r="C82513" s="2">
        <v>30</v>
      </c>
      <c r="D82513" s="2">
        <v>2025</v>
      </c>
      <c r="E82513" s="2">
        <v>23</v>
      </c>
      <c r="F82513" s="16">
        <v>3.0380701999999999E-2</v>
      </c>
    </row>
    <row r="82514" spans="1:6" x14ac:dyDescent="0.2">
      <c r="A82514" t="s">
        <v>3</v>
      </c>
      <c r="B82514" s="2">
        <v>5</v>
      </c>
      <c r="C82514" s="2">
        <v>30</v>
      </c>
      <c r="D82514" s="2">
        <v>2025</v>
      </c>
      <c r="E82514" s="2">
        <v>24</v>
      </c>
      <c r="F82514" s="16">
        <v>3.1368609999999998E-2</v>
      </c>
    </row>
    <row r="82515" spans="1:6" x14ac:dyDescent="0.2">
      <c r="A82515" t="s">
        <v>3</v>
      </c>
      <c r="B82515" s="2">
        <v>5</v>
      </c>
      <c r="C82515" s="2">
        <v>31</v>
      </c>
      <c r="D82515" s="2">
        <v>2025</v>
      </c>
      <c r="E82515" s="2">
        <v>1</v>
      </c>
      <c r="F82515" s="16">
        <v>3.1536095E-2</v>
      </c>
    </row>
    <row r="82516" spans="1:6" x14ac:dyDescent="0.2">
      <c r="A82516" t="s">
        <v>3</v>
      </c>
      <c r="B82516" s="2">
        <v>5</v>
      </c>
      <c r="C82516" s="2">
        <v>31</v>
      </c>
      <c r="D82516" s="2">
        <v>2025</v>
      </c>
      <c r="E82516" s="2">
        <v>2</v>
      </c>
      <c r="F82516" s="16">
        <v>3.2177076999999998E-2</v>
      </c>
    </row>
    <row r="82517" spans="1:6" x14ac:dyDescent="0.2">
      <c r="A82517" t="s">
        <v>3</v>
      </c>
      <c r="B82517" s="2">
        <v>5</v>
      </c>
      <c r="C82517" s="2">
        <v>31</v>
      </c>
      <c r="D82517" s="2">
        <v>2025</v>
      </c>
      <c r="E82517" s="2">
        <v>3</v>
      </c>
      <c r="F82517" s="16">
        <v>3.2065934999999997E-2</v>
      </c>
    </row>
    <row r="82518" spans="1:6" x14ac:dyDescent="0.2">
      <c r="A82518" t="s">
        <v>3</v>
      </c>
      <c r="B82518" s="2">
        <v>5</v>
      </c>
      <c r="C82518" s="2">
        <v>31</v>
      </c>
      <c r="D82518" s="2">
        <v>2025</v>
      </c>
      <c r="E82518" s="2">
        <v>4</v>
      </c>
      <c r="F82518" s="16">
        <v>3.0647304E-2</v>
      </c>
    </row>
    <row r="82519" spans="1:6" x14ac:dyDescent="0.2">
      <c r="A82519" t="s">
        <v>3</v>
      </c>
      <c r="B82519" s="2">
        <v>5</v>
      </c>
      <c r="C82519" s="2">
        <v>31</v>
      </c>
      <c r="D82519" s="2">
        <v>2025</v>
      </c>
      <c r="E82519" s="2">
        <v>5</v>
      </c>
      <c r="F82519" s="16">
        <v>3.0428173999999999E-2</v>
      </c>
    </row>
    <row r="82520" spans="1:6" x14ac:dyDescent="0.2">
      <c r="A82520" t="s">
        <v>3</v>
      </c>
      <c r="B82520" s="2">
        <v>5</v>
      </c>
      <c r="C82520" s="2">
        <v>31</v>
      </c>
      <c r="D82520" s="2">
        <v>2025</v>
      </c>
      <c r="E82520" s="2">
        <v>6</v>
      </c>
      <c r="F82520" s="16">
        <v>2.812249E-2</v>
      </c>
    </row>
    <row r="82521" spans="1:6" x14ac:dyDescent="0.2">
      <c r="A82521" t="s">
        <v>3</v>
      </c>
      <c r="B82521" s="2">
        <v>5</v>
      </c>
      <c r="C82521" s="2">
        <v>31</v>
      </c>
      <c r="D82521" s="2">
        <v>2025</v>
      </c>
      <c r="E82521" s="2">
        <v>7</v>
      </c>
      <c r="F82521" s="16">
        <v>2.5525145999999999E-2</v>
      </c>
    </row>
    <row r="82522" spans="1:6" x14ac:dyDescent="0.2">
      <c r="A82522" t="s">
        <v>3</v>
      </c>
      <c r="B82522" s="2">
        <v>5</v>
      </c>
      <c r="C82522" s="2">
        <v>31</v>
      </c>
      <c r="D82522" s="2">
        <v>2025</v>
      </c>
      <c r="E82522" s="2">
        <v>8</v>
      </c>
      <c r="F82522" s="16">
        <v>2.6085351E-2</v>
      </c>
    </row>
    <row r="82523" spans="1:6" x14ac:dyDescent="0.2">
      <c r="A82523" t="s">
        <v>3</v>
      </c>
      <c r="B82523" s="2">
        <v>5</v>
      </c>
      <c r="C82523" s="2">
        <v>31</v>
      </c>
      <c r="D82523" s="2">
        <v>2025</v>
      </c>
      <c r="E82523" s="2">
        <v>9</v>
      </c>
      <c r="F82523" s="16">
        <v>2.5509007E-2</v>
      </c>
    </row>
    <row r="82524" spans="1:6" x14ac:dyDescent="0.2">
      <c r="A82524" t="s">
        <v>3</v>
      </c>
      <c r="B82524" s="2">
        <v>5</v>
      </c>
      <c r="C82524" s="2">
        <v>31</v>
      </c>
      <c r="D82524" s="2">
        <v>2025</v>
      </c>
      <c r="E82524" s="2">
        <v>10</v>
      </c>
      <c r="F82524" s="16">
        <v>2.4674641000000001E-2</v>
      </c>
    </row>
    <row r="82525" spans="1:6" x14ac:dyDescent="0.2">
      <c r="A82525" t="s">
        <v>3</v>
      </c>
      <c r="B82525" s="2">
        <v>5</v>
      </c>
      <c r="C82525" s="2">
        <v>31</v>
      </c>
      <c r="D82525" s="2">
        <v>2025</v>
      </c>
      <c r="E82525" s="2">
        <v>11</v>
      </c>
      <c r="F82525" s="16">
        <v>2.6381168999999999E-2</v>
      </c>
    </row>
    <row r="82526" spans="1:6" x14ac:dyDescent="0.2">
      <c r="A82526" t="s">
        <v>3</v>
      </c>
      <c r="B82526" s="2">
        <v>5</v>
      </c>
      <c r="C82526" s="2">
        <v>31</v>
      </c>
      <c r="D82526" s="2">
        <v>2025</v>
      </c>
      <c r="E82526" s="2">
        <v>12</v>
      </c>
      <c r="F82526" s="16">
        <v>2.5222586000000002E-2</v>
      </c>
    </row>
    <row r="82527" spans="1:6" x14ac:dyDescent="0.2">
      <c r="A82527" t="s">
        <v>3</v>
      </c>
      <c r="B82527" s="2">
        <v>5</v>
      </c>
      <c r="C82527" s="2">
        <v>31</v>
      </c>
      <c r="D82527" s="2">
        <v>2025</v>
      </c>
      <c r="E82527" s="2">
        <v>13</v>
      </c>
      <c r="F82527" s="16">
        <v>2.5819255999999999E-2</v>
      </c>
    </row>
    <row r="82528" spans="1:6" x14ac:dyDescent="0.2">
      <c r="A82528" t="s">
        <v>3</v>
      </c>
      <c r="B82528" s="2">
        <v>5</v>
      </c>
      <c r="C82528" s="2">
        <v>31</v>
      </c>
      <c r="D82528" s="2">
        <v>2025</v>
      </c>
      <c r="E82528" s="2">
        <v>14</v>
      </c>
      <c r="F82528" s="16">
        <v>2.7273769999999999E-2</v>
      </c>
    </row>
    <row r="82529" spans="1:6" x14ac:dyDescent="0.2">
      <c r="A82529" t="s">
        <v>3</v>
      </c>
      <c r="B82529" s="2">
        <v>5</v>
      </c>
      <c r="C82529" s="2">
        <v>31</v>
      </c>
      <c r="D82529" s="2">
        <v>2025</v>
      </c>
      <c r="E82529" s="2">
        <v>15</v>
      </c>
      <c r="F82529" s="16">
        <v>2.605464E-2</v>
      </c>
    </row>
    <row r="82530" spans="1:6" x14ac:dyDescent="0.2">
      <c r="A82530" t="s">
        <v>3</v>
      </c>
      <c r="B82530" s="2">
        <v>5</v>
      </c>
      <c r="C82530" s="2">
        <v>31</v>
      </c>
      <c r="D82530" s="2">
        <v>2025</v>
      </c>
      <c r="E82530" s="2">
        <v>16</v>
      </c>
      <c r="F82530" s="16">
        <v>2.6948950999999999E-2</v>
      </c>
    </row>
    <row r="82531" spans="1:6" x14ac:dyDescent="0.2">
      <c r="A82531" t="s">
        <v>3</v>
      </c>
      <c r="B82531" s="2">
        <v>5</v>
      </c>
      <c r="C82531" s="2">
        <v>31</v>
      </c>
      <c r="D82531" s="2">
        <v>2025</v>
      </c>
      <c r="E82531" s="2">
        <v>17</v>
      </c>
      <c r="F82531" s="16">
        <v>2.4914531E-2</v>
      </c>
    </row>
    <row r="82532" spans="1:6" x14ac:dyDescent="0.2">
      <c r="A82532" t="s">
        <v>3</v>
      </c>
      <c r="B82532" s="2">
        <v>5</v>
      </c>
      <c r="C82532" s="2">
        <v>31</v>
      </c>
      <c r="D82532" s="2">
        <v>2025</v>
      </c>
      <c r="E82532" s="2">
        <v>18</v>
      </c>
      <c r="F82532" s="16">
        <v>2.3551727000000001E-2</v>
      </c>
    </row>
    <row r="82533" spans="1:6" x14ac:dyDescent="0.2">
      <c r="A82533" t="s">
        <v>3</v>
      </c>
      <c r="B82533" s="2">
        <v>5</v>
      </c>
      <c r="C82533" s="2">
        <v>31</v>
      </c>
      <c r="D82533" s="2">
        <v>2025</v>
      </c>
      <c r="E82533" s="2">
        <v>19</v>
      </c>
      <c r="F82533" s="16">
        <v>2.5410123E-2</v>
      </c>
    </row>
    <row r="82534" spans="1:6" x14ac:dyDescent="0.2">
      <c r="A82534" t="s">
        <v>3</v>
      </c>
      <c r="B82534" s="2">
        <v>5</v>
      </c>
      <c r="C82534" s="2">
        <v>31</v>
      </c>
      <c r="D82534" s="2">
        <v>2025</v>
      </c>
      <c r="E82534" s="2">
        <v>20</v>
      </c>
      <c r="F82534" s="16">
        <v>2.4213065999999998E-2</v>
      </c>
    </row>
    <row r="82535" spans="1:6" x14ac:dyDescent="0.2">
      <c r="A82535" t="s">
        <v>3</v>
      </c>
      <c r="B82535" s="2">
        <v>5</v>
      </c>
      <c r="C82535" s="2">
        <v>31</v>
      </c>
      <c r="D82535" s="2">
        <v>2025</v>
      </c>
      <c r="E82535" s="2">
        <v>21</v>
      </c>
      <c r="F82535" s="16">
        <v>2.5423802999999998E-2</v>
      </c>
    </row>
    <row r="82536" spans="1:6" x14ac:dyDescent="0.2">
      <c r="A82536" t="s">
        <v>3</v>
      </c>
      <c r="B82536" s="2">
        <v>5</v>
      </c>
      <c r="C82536" s="2">
        <v>31</v>
      </c>
      <c r="D82536" s="2">
        <v>2025</v>
      </c>
      <c r="E82536" s="2">
        <v>22</v>
      </c>
      <c r="F82536" s="16">
        <v>2.5517134E-2</v>
      </c>
    </row>
    <row r="82537" spans="1:6" x14ac:dyDescent="0.2">
      <c r="A82537" t="s">
        <v>3</v>
      </c>
      <c r="B82537" s="2">
        <v>5</v>
      </c>
      <c r="C82537" s="2">
        <v>31</v>
      </c>
      <c r="D82537" s="2">
        <v>2025</v>
      </c>
      <c r="E82537" s="2">
        <v>23</v>
      </c>
      <c r="F82537" s="16">
        <v>2.6699421000000001E-2</v>
      </c>
    </row>
    <row r="82538" spans="1:6" x14ac:dyDescent="0.2">
      <c r="A82538" t="s">
        <v>3</v>
      </c>
      <c r="B82538" s="2">
        <v>5</v>
      </c>
      <c r="C82538" s="2">
        <v>31</v>
      </c>
      <c r="D82538" s="2">
        <v>2025</v>
      </c>
      <c r="E82538" s="2">
        <v>24</v>
      </c>
      <c r="F82538" s="16">
        <v>2.6758811E-2</v>
      </c>
    </row>
    <row r="82539" spans="1:6" x14ac:dyDescent="0.2">
      <c r="A82539" t="s">
        <v>3</v>
      </c>
      <c r="B82539" s="2">
        <v>6</v>
      </c>
      <c r="C82539" s="2">
        <v>1</v>
      </c>
      <c r="D82539" s="2">
        <v>2025</v>
      </c>
      <c r="E82539" s="2">
        <v>1</v>
      </c>
      <c r="F82539" s="16">
        <v>2.6590902E-2</v>
      </c>
    </row>
    <row r="82540" spans="1:6" x14ac:dyDescent="0.2">
      <c r="A82540" t="s">
        <v>3</v>
      </c>
      <c r="B82540" s="2">
        <v>6</v>
      </c>
      <c r="C82540" s="2">
        <v>1</v>
      </c>
      <c r="D82540" s="2">
        <v>2025</v>
      </c>
      <c r="E82540" s="2">
        <v>2</v>
      </c>
      <c r="F82540" s="16">
        <v>2.9544708999999999E-2</v>
      </c>
    </row>
    <row r="82541" spans="1:6" x14ac:dyDescent="0.2">
      <c r="A82541" t="s">
        <v>3</v>
      </c>
      <c r="B82541" s="2">
        <v>6</v>
      </c>
      <c r="C82541" s="2">
        <v>1</v>
      </c>
      <c r="D82541" s="2">
        <v>2025</v>
      </c>
      <c r="E82541" s="2">
        <v>3</v>
      </c>
      <c r="F82541" s="16">
        <v>2.6703154999999999E-2</v>
      </c>
    </row>
    <row r="82542" spans="1:6" x14ac:dyDescent="0.2">
      <c r="A82542" t="s">
        <v>3</v>
      </c>
      <c r="B82542" s="2">
        <v>6</v>
      </c>
      <c r="C82542" s="2">
        <v>1</v>
      </c>
      <c r="D82542" s="2">
        <v>2025</v>
      </c>
      <c r="E82542" s="2">
        <v>4</v>
      </c>
      <c r="F82542" s="16">
        <v>2.7279590999999999E-2</v>
      </c>
    </row>
    <row r="82543" spans="1:6" x14ac:dyDescent="0.2">
      <c r="A82543" t="s">
        <v>3</v>
      </c>
      <c r="B82543" s="2">
        <v>6</v>
      </c>
      <c r="C82543" s="2">
        <v>1</v>
      </c>
      <c r="D82543" s="2">
        <v>2025</v>
      </c>
      <c r="E82543" s="2">
        <v>5</v>
      </c>
      <c r="F82543" s="16">
        <v>2.4597237000000001E-2</v>
      </c>
    </row>
    <row r="82544" spans="1:6" x14ac:dyDescent="0.2">
      <c r="A82544" t="s">
        <v>3</v>
      </c>
      <c r="B82544" s="2">
        <v>6</v>
      </c>
      <c r="C82544" s="2">
        <v>1</v>
      </c>
      <c r="D82544" s="2">
        <v>2025</v>
      </c>
      <c r="E82544" s="2">
        <v>6</v>
      </c>
      <c r="F82544" s="16">
        <v>2.5352474999999999E-2</v>
      </c>
    </row>
    <row r="82545" spans="1:6" x14ac:dyDescent="0.2">
      <c r="A82545" t="s">
        <v>3</v>
      </c>
      <c r="B82545" s="2">
        <v>6</v>
      </c>
      <c r="C82545" s="2">
        <v>1</v>
      </c>
      <c r="D82545" s="2">
        <v>2025</v>
      </c>
      <c r="E82545" s="2">
        <v>7</v>
      </c>
      <c r="F82545" s="16">
        <v>2.5214342000000001E-2</v>
      </c>
    </row>
    <row r="82546" spans="1:6" x14ac:dyDescent="0.2">
      <c r="A82546" t="s">
        <v>3</v>
      </c>
      <c r="B82546" s="2">
        <v>6</v>
      </c>
      <c r="C82546" s="2">
        <v>1</v>
      </c>
      <c r="D82546" s="2">
        <v>2025</v>
      </c>
      <c r="E82546" s="2">
        <v>8</v>
      </c>
      <c r="F82546" s="16">
        <v>2.6638887E-2</v>
      </c>
    </row>
    <row r="82547" spans="1:6" x14ac:dyDescent="0.2">
      <c r="A82547" t="s">
        <v>3</v>
      </c>
      <c r="B82547" s="2">
        <v>6</v>
      </c>
      <c r="C82547" s="2">
        <v>1</v>
      </c>
      <c r="D82547" s="2">
        <v>2025</v>
      </c>
      <c r="E82547" s="2">
        <v>9</v>
      </c>
      <c r="F82547" s="16">
        <v>2.4461515999999999E-2</v>
      </c>
    </row>
    <row r="82548" spans="1:6" x14ac:dyDescent="0.2">
      <c r="A82548" t="s">
        <v>3</v>
      </c>
      <c r="B82548" s="2">
        <v>6</v>
      </c>
      <c r="C82548" s="2">
        <v>1</v>
      </c>
      <c r="D82548" s="2">
        <v>2025</v>
      </c>
      <c r="E82548" s="2">
        <v>10</v>
      </c>
      <c r="F82548" s="16">
        <v>2.3250199999999999E-2</v>
      </c>
    </row>
    <row r="82549" spans="1:6" x14ac:dyDescent="0.2">
      <c r="A82549" t="s">
        <v>3</v>
      </c>
      <c r="B82549" s="2">
        <v>6</v>
      </c>
      <c r="C82549" s="2">
        <v>1</v>
      </c>
      <c r="D82549" s="2">
        <v>2025</v>
      </c>
      <c r="E82549" s="2">
        <v>11</v>
      </c>
      <c r="F82549" s="16">
        <v>2.6212539E-2</v>
      </c>
    </row>
    <row r="82550" spans="1:6" x14ac:dyDescent="0.2">
      <c r="A82550" t="s">
        <v>3</v>
      </c>
      <c r="B82550" s="2">
        <v>6</v>
      </c>
      <c r="C82550" s="2">
        <v>1</v>
      </c>
      <c r="D82550" s="2">
        <v>2025</v>
      </c>
      <c r="E82550" s="2">
        <v>12</v>
      </c>
      <c r="F82550" s="16">
        <v>2.4519466E-2</v>
      </c>
    </row>
    <row r="82551" spans="1:6" x14ac:dyDescent="0.2">
      <c r="A82551" t="s">
        <v>3</v>
      </c>
      <c r="B82551" s="2">
        <v>6</v>
      </c>
      <c r="C82551" s="2">
        <v>1</v>
      </c>
      <c r="D82551" s="2">
        <v>2025</v>
      </c>
      <c r="E82551" s="2">
        <v>13</v>
      </c>
      <c r="F82551" s="16">
        <v>2.5573769999999999E-2</v>
      </c>
    </row>
    <row r="82552" spans="1:6" x14ac:dyDescent="0.2">
      <c r="A82552" t="s">
        <v>3</v>
      </c>
      <c r="B82552" s="2">
        <v>6</v>
      </c>
      <c r="C82552" s="2">
        <v>1</v>
      </c>
      <c r="D82552" s="2">
        <v>2025</v>
      </c>
      <c r="E82552" s="2">
        <v>14</v>
      </c>
      <c r="F82552" s="16">
        <v>2.5917273000000001E-2</v>
      </c>
    </row>
    <row r="82553" spans="1:6" x14ac:dyDescent="0.2">
      <c r="A82553" t="s">
        <v>3</v>
      </c>
      <c r="B82553" s="2">
        <v>6</v>
      </c>
      <c r="C82553" s="2">
        <v>1</v>
      </c>
      <c r="D82553" s="2">
        <v>2025</v>
      </c>
      <c r="E82553" s="2">
        <v>15</v>
      </c>
      <c r="F82553" s="16">
        <v>2.2344636000000001E-2</v>
      </c>
    </row>
    <row r="82554" spans="1:6" x14ac:dyDescent="0.2">
      <c r="A82554" t="s">
        <v>3</v>
      </c>
      <c r="B82554" s="2">
        <v>6</v>
      </c>
      <c r="C82554" s="2">
        <v>1</v>
      </c>
      <c r="D82554" s="2">
        <v>2025</v>
      </c>
      <c r="E82554" s="2">
        <v>16</v>
      </c>
      <c r="F82554" s="16">
        <v>2.5624274999999998E-2</v>
      </c>
    </row>
    <row r="82555" spans="1:6" x14ac:dyDescent="0.2">
      <c r="A82555" t="s">
        <v>3</v>
      </c>
      <c r="B82555" s="2">
        <v>6</v>
      </c>
      <c r="C82555" s="2">
        <v>1</v>
      </c>
      <c r="D82555" s="2">
        <v>2025</v>
      </c>
      <c r="E82555" s="2">
        <v>17</v>
      </c>
      <c r="F82555" s="16">
        <v>2.4389945E-2</v>
      </c>
    </row>
    <row r="82556" spans="1:6" x14ac:dyDescent="0.2">
      <c r="A82556" t="s">
        <v>3</v>
      </c>
      <c r="B82556" s="2">
        <v>6</v>
      </c>
      <c r="C82556" s="2">
        <v>1</v>
      </c>
      <c r="D82556" s="2">
        <v>2025</v>
      </c>
      <c r="E82556" s="2">
        <v>18</v>
      </c>
      <c r="F82556" s="16">
        <v>2.482034E-2</v>
      </c>
    </row>
    <row r="82557" spans="1:6" x14ac:dyDescent="0.2">
      <c r="A82557" t="s">
        <v>3</v>
      </c>
      <c r="B82557" s="2">
        <v>6</v>
      </c>
      <c r="C82557" s="2">
        <v>1</v>
      </c>
      <c r="D82557" s="2">
        <v>2025</v>
      </c>
      <c r="E82557" s="2">
        <v>19</v>
      </c>
      <c r="F82557" s="16">
        <v>2.5972235999999999E-2</v>
      </c>
    </row>
    <row r="82558" spans="1:6" x14ac:dyDescent="0.2">
      <c r="A82558" t="s">
        <v>3</v>
      </c>
      <c r="B82558" s="2">
        <v>6</v>
      </c>
      <c r="C82558" s="2">
        <v>1</v>
      </c>
      <c r="D82558" s="2">
        <v>2025</v>
      </c>
      <c r="E82558" s="2">
        <v>20</v>
      </c>
      <c r="F82558" s="16">
        <v>2.5694702999999999E-2</v>
      </c>
    </row>
    <row r="82559" spans="1:6" x14ac:dyDescent="0.2">
      <c r="A82559" t="s">
        <v>3</v>
      </c>
      <c r="B82559" s="2">
        <v>6</v>
      </c>
      <c r="C82559" s="2">
        <v>1</v>
      </c>
      <c r="D82559" s="2">
        <v>2025</v>
      </c>
      <c r="E82559" s="2">
        <v>21</v>
      </c>
      <c r="F82559" s="16">
        <v>2.6656966000000001E-2</v>
      </c>
    </row>
    <row r="82560" spans="1:6" x14ac:dyDescent="0.2">
      <c r="A82560" t="s">
        <v>3</v>
      </c>
      <c r="B82560" s="2">
        <v>6</v>
      </c>
      <c r="C82560" s="2">
        <v>1</v>
      </c>
      <c r="D82560" s="2">
        <v>2025</v>
      </c>
      <c r="E82560" s="2">
        <v>22</v>
      </c>
      <c r="F82560" s="16">
        <v>2.6425555999999999E-2</v>
      </c>
    </row>
    <row r="82561" spans="1:6" x14ac:dyDescent="0.2">
      <c r="A82561" t="s">
        <v>3</v>
      </c>
      <c r="B82561" s="2">
        <v>6</v>
      </c>
      <c r="C82561" s="2">
        <v>1</v>
      </c>
      <c r="D82561" s="2">
        <v>2025</v>
      </c>
      <c r="E82561" s="2">
        <v>23</v>
      </c>
      <c r="F82561" s="16">
        <v>2.8901232999999998E-2</v>
      </c>
    </row>
    <row r="82562" spans="1:6" x14ac:dyDescent="0.2">
      <c r="A82562" t="s">
        <v>3</v>
      </c>
      <c r="B82562" s="2">
        <v>6</v>
      </c>
      <c r="C82562" s="2">
        <v>1</v>
      </c>
      <c r="D82562" s="2">
        <v>2025</v>
      </c>
      <c r="E82562" s="2">
        <v>24</v>
      </c>
      <c r="F82562" s="16">
        <v>2.8872295999999999E-2</v>
      </c>
    </row>
    <row r="82563" spans="1:6" x14ac:dyDescent="0.2">
      <c r="A82563" t="s">
        <v>3</v>
      </c>
      <c r="B82563" s="2">
        <v>6</v>
      </c>
      <c r="C82563" s="2">
        <v>2</v>
      </c>
      <c r="D82563" s="2">
        <v>2025</v>
      </c>
      <c r="E82563" s="2">
        <v>1</v>
      </c>
      <c r="F82563" s="16">
        <v>2.8856297999999999E-2</v>
      </c>
    </row>
    <row r="82564" spans="1:6" x14ac:dyDescent="0.2">
      <c r="A82564" t="s">
        <v>3</v>
      </c>
      <c r="B82564" s="2">
        <v>6</v>
      </c>
      <c r="C82564" s="2">
        <v>2</v>
      </c>
      <c r="D82564" s="2">
        <v>2025</v>
      </c>
      <c r="E82564" s="2">
        <v>2</v>
      </c>
      <c r="F82564" s="16">
        <v>2.7895302E-2</v>
      </c>
    </row>
    <row r="82565" spans="1:6" x14ac:dyDescent="0.2">
      <c r="A82565" t="s">
        <v>3</v>
      </c>
      <c r="B82565" s="2">
        <v>6</v>
      </c>
      <c r="C82565" s="2">
        <v>2</v>
      </c>
      <c r="D82565" s="2">
        <v>2025</v>
      </c>
      <c r="E82565" s="2">
        <v>3</v>
      </c>
      <c r="F82565" s="16">
        <v>2.7889673E-2</v>
      </c>
    </row>
    <row r="82566" spans="1:6" x14ac:dyDescent="0.2">
      <c r="A82566" t="s">
        <v>3</v>
      </c>
      <c r="B82566" s="2">
        <v>6</v>
      </c>
      <c r="C82566" s="2">
        <v>2</v>
      </c>
      <c r="D82566" s="2">
        <v>2025</v>
      </c>
      <c r="E82566" s="2">
        <v>4</v>
      </c>
      <c r="F82566" s="16">
        <v>2.6656707000000002E-2</v>
      </c>
    </row>
    <row r="82567" spans="1:6" x14ac:dyDescent="0.2">
      <c r="A82567" t="s">
        <v>3</v>
      </c>
      <c r="B82567" s="2">
        <v>6</v>
      </c>
      <c r="C82567" s="2">
        <v>2</v>
      </c>
      <c r="D82567" s="2">
        <v>2025</v>
      </c>
      <c r="E82567" s="2">
        <v>5</v>
      </c>
      <c r="F82567" s="16">
        <v>2.6610153000000001E-2</v>
      </c>
    </row>
    <row r="82568" spans="1:6" x14ac:dyDescent="0.2">
      <c r="A82568" t="s">
        <v>3</v>
      </c>
      <c r="B82568" s="2">
        <v>6</v>
      </c>
      <c r="C82568" s="2">
        <v>2</v>
      </c>
      <c r="D82568" s="2">
        <v>2025</v>
      </c>
      <c r="E82568" s="2">
        <v>6</v>
      </c>
      <c r="F82568" s="16">
        <v>2.7352647000000001E-2</v>
      </c>
    </row>
    <row r="82569" spans="1:6" x14ac:dyDescent="0.2">
      <c r="A82569" t="s">
        <v>3</v>
      </c>
      <c r="B82569" s="2">
        <v>6</v>
      </c>
      <c r="C82569" s="2">
        <v>2</v>
      </c>
      <c r="D82569" s="2">
        <v>2025</v>
      </c>
      <c r="E82569" s="2">
        <v>7</v>
      </c>
      <c r="F82569" s="16">
        <v>2.5758251999999999E-2</v>
      </c>
    </row>
    <row r="82570" spans="1:6" x14ac:dyDescent="0.2">
      <c r="A82570" t="s">
        <v>3</v>
      </c>
      <c r="B82570" s="2">
        <v>6</v>
      </c>
      <c r="C82570" s="2">
        <v>2</v>
      </c>
      <c r="D82570" s="2">
        <v>2025</v>
      </c>
      <c r="E82570" s="2">
        <v>8</v>
      </c>
      <c r="F82570" s="16">
        <v>2.7118272999999998E-2</v>
      </c>
    </row>
    <row r="82571" spans="1:6" x14ac:dyDescent="0.2">
      <c r="A82571" t="s">
        <v>3</v>
      </c>
      <c r="B82571" s="2">
        <v>6</v>
      </c>
      <c r="C82571" s="2">
        <v>2</v>
      </c>
      <c r="D82571" s="2">
        <v>2025</v>
      </c>
      <c r="E82571" s="2">
        <v>9</v>
      </c>
      <c r="F82571" s="16">
        <v>2.1752542E-2</v>
      </c>
    </row>
    <row r="82572" spans="1:6" x14ac:dyDescent="0.2">
      <c r="A82572" t="s">
        <v>3</v>
      </c>
      <c r="B82572" s="2">
        <v>6</v>
      </c>
      <c r="C82572" s="2">
        <v>2</v>
      </c>
      <c r="D82572" s="2">
        <v>2025</v>
      </c>
      <c r="E82572" s="2">
        <v>10</v>
      </c>
      <c r="F82572" s="16">
        <v>2.3684163000000001E-2</v>
      </c>
    </row>
    <row r="82573" spans="1:6" x14ac:dyDescent="0.2">
      <c r="A82573" t="s">
        <v>3</v>
      </c>
      <c r="B82573" s="2">
        <v>6</v>
      </c>
      <c r="C82573" s="2">
        <v>2</v>
      </c>
      <c r="D82573" s="2">
        <v>2025</v>
      </c>
      <c r="E82573" s="2">
        <v>11</v>
      </c>
      <c r="F82573" s="16">
        <v>2.3815894000000001E-2</v>
      </c>
    </row>
    <row r="82574" spans="1:6" x14ac:dyDescent="0.2">
      <c r="A82574" t="s">
        <v>3</v>
      </c>
      <c r="B82574" s="2">
        <v>6</v>
      </c>
      <c r="C82574" s="2">
        <v>2</v>
      </c>
      <c r="D82574" s="2">
        <v>2025</v>
      </c>
      <c r="E82574" s="2">
        <v>12</v>
      </c>
      <c r="F82574" s="16">
        <v>2.1688979000000001E-2</v>
      </c>
    </row>
    <row r="82575" spans="1:6" x14ac:dyDescent="0.2">
      <c r="A82575" t="s">
        <v>3</v>
      </c>
      <c r="B82575" s="2">
        <v>6</v>
      </c>
      <c r="C82575" s="2">
        <v>2</v>
      </c>
      <c r="D82575" s="2">
        <v>2025</v>
      </c>
      <c r="E82575" s="2">
        <v>13</v>
      </c>
      <c r="F82575" s="16">
        <v>2.1594433999999999E-2</v>
      </c>
    </row>
    <row r="82576" spans="1:6" x14ac:dyDescent="0.2">
      <c r="A82576" t="s">
        <v>3</v>
      </c>
      <c r="B82576" s="2">
        <v>6</v>
      </c>
      <c r="C82576" s="2">
        <v>2</v>
      </c>
      <c r="D82576" s="2">
        <v>2025</v>
      </c>
      <c r="E82576" s="2">
        <v>14</v>
      </c>
      <c r="F82576" s="16">
        <v>2.4814039E-2</v>
      </c>
    </row>
    <row r="82577" spans="1:6" x14ac:dyDescent="0.2">
      <c r="A82577" t="s">
        <v>3</v>
      </c>
      <c r="B82577" s="2">
        <v>6</v>
      </c>
      <c r="C82577" s="2">
        <v>2</v>
      </c>
      <c r="D82577" s="2">
        <v>2025</v>
      </c>
      <c r="E82577" s="2">
        <v>15</v>
      </c>
      <c r="F82577" s="16">
        <v>2.4690358999999999E-2</v>
      </c>
    </row>
    <row r="82578" spans="1:6" x14ac:dyDescent="0.2">
      <c r="A82578" t="s">
        <v>3</v>
      </c>
      <c r="B82578" s="2">
        <v>6</v>
      </c>
      <c r="C82578" s="2">
        <v>2</v>
      </c>
      <c r="D82578" s="2">
        <v>2025</v>
      </c>
      <c r="E82578" s="2">
        <v>16</v>
      </c>
      <c r="F82578" s="16">
        <v>2.3698099E-2</v>
      </c>
    </row>
    <row r="82579" spans="1:6" x14ac:dyDescent="0.2">
      <c r="A82579" t="s">
        <v>3</v>
      </c>
      <c r="B82579" s="2">
        <v>6</v>
      </c>
      <c r="C82579" s="2">
        <v>2</v>
      </c>
      <c r="D82579" s="2">
        <v>2025</v>
      </c>
      <c r="E82579" s="2">
        <v>17</v>
      </c>
      <c r="F82579" s="16">
        <v>2.3650770000000002E-2</v>
      </c>
    </row>
    <row r="82580" spans="1:6" x14ac:dyDescent="0.2">
      <c r="A82580" t="s">
        <v>3</v>
      </c>
      <c r="B82580" s="2">
        <v>6</v>
      </c>
      <c r="C82580" s="2">
        <v>2</v>
      </c>
      <c r="D82580" s="2">
        <v>2025</v>
      </c>
      <c r="E82580" s="2">
        <v>18</v>
      </c>
      <c r="F82580" s="16">
        <v>2.4734997000000002E-2</v>
      </c>
    </row>
    <row r="82581" spans="1:6" x14ac:dyDescent="0.2">
      <c r="A82581" t="s">
        <v>3</v>
      </c>
      <c r="B82581" s="2">
        <v>6</v>
      </c>
      <c r="C82581" s="2">
        <v>2</v>
      </c>
      <c r="D82581" s="2">
        <v>2025</v>
      </c>
      <c r="E82581" s="2">
        <v>19</v>
      </c>
      <c r="F82581" s="16">
        <v>2.414786E-2</v>
      </c>
    </row>
    <row r="82582" spans="1:6" x14ac:dyDescent="0.2">
      <c r="A82582" t="s">
        <v>3</v>
      </c>
      <c r="B82582" s="2">
        <v>6</v>
      </c>
      <c r="C82582" s="2">
        <v>2</v>
      </c>
      <c r="D82582" s="2">
        <v>2025</v>
      </c>
      <c r="E82582" s="2">
        <v>20</v>
      </c>
      <c r="F82582" s="16">
        <v>2.4985207999999998E-2</v>
      </c>
    </row>
    <row r="82583" spans="1:6" x14ac:dyDescent="0.2">
      <c r="A82583" t="s">
        <v>3</v>
      </c>
      <c r="B82583" s="2">
        <v>6</v>
      </c>
      <c r="C82583" s="2">
        <v>2</v>
      </c>
      <c r="D82583" s="2">
        <v>2025</v>
      </c>
      <c r="E82583" s="2">
        <v>21</v>
      </c>
      <c r="F82583" s="16">
        <v>2.6641580000000002E-2</v>
      </c>
    </row>
    <row r="82584" spans="1:6" x14ac:dyDescent="0.2">
      <c r="A82584" t="s">
        <v>3</v>
      </c>
      <c r="B82584" s="2">
        <v>6</v>
      </c>
      <c r="C82584" s="2">
        <v>2</v>
      </c>
      <c r="D82584" s="2">
        <v>2025</v>
      </c>
      <c r="E82584" s="2">
        <v>22</v>
      </c>
      <c r="F82584" s="16">
        <v>2.6243157999999999E-2</v>
      </c>
    </row>
    <row r="82585" spans="1:6" x14ac:dyDescent="0.2">
      <c r="A82585" t="s">
        <v>3</v>
      </c>
      <c r="B82585" s="2">
        <v>6</v>
      </c>
      <c r="C82585" s="2">
        <v>2</v>
      </c>
      <c r="D82585" s="2">
        <v>2025</v>
      </c>
      <c r="E82585" s="2">
        <v>23</v>
      </c>
      <c r="F82585" s="16">
        <v>2.7484255999999999E-2</v>
      </c>
    </row>
    <row r="82586" spans="1:6" x14ac:dyDescent="0.2">
      <c r="A82586" t="s">
        <v>3</v>
      </c>
      <c r="B82586" s="2">
        <v>6</v>
      </c>
      <c r="C82586" s="2">
        <v>2</v>
      </c>
      <c r="D82586" s="2">
        <v>2025</v>
      </c>
      <c r="E82586" s="2">
        <v>24</v>
      </c>
      <c r="F82586" s="16">
        <v>2.6108717E-2</v>
      </c>
    </row>
    <row r="82587" spans="1:6" x14ac:dyDescent="0.2">
      <c r="A82587" t="s">
        <v>3</v>
      </c>
      <c r="B82587" s="2">
        <v>6</v>
      </c>
      <c r="C82587" s="2">
        <v>3</v>
      </c>
      <c r="D82587" s="2">
        <v>2025</v>
      </c>
      <c r="E82587" s="2">
        <v>1</v>
      </c>
      <c r="F82587" s="16">
        <v>2.7613954E-2</v>
      </c>
    </row>
    <row r="82588" spans="1:6" x14ac:dyDescent="0.2">
      <c r="A82588" t="s">
        <v>3</v>
      </c>
      <c r="B82588" s="2">
        <v>6</v>
      </c>
      <c r="C82588" s="2">
        <v>3</v>
      </c>
      <c r="D82588" s="2">
        <v>2025</v>
      </c>
      <c r="E82588" s="2">
        <v>2</v>
      </c>
      <c r="F82588" s="16">
        <v>2.9333551999999999E-2</v>
      </c>
    </row>
    <row r="82589" spans="1:6" x14ac:dyDescent="0.2">
      <c r="A82589" t="s">
        <v>3</v>
      </c>
      <c r="B82589" s="2">
        <v>6</v>
      </c>
      <c r="C82589" s="2">
        <v>3</v>
      </c>
      <c r="D82589" s="2">
        <v>2025</v>
      </c>
      <c r="E82589" s="2">
        <v>3</v>
      </c>
      <c r="F82589" s="16">
        <v>3.0231958999999999E-2</v>
      </c>
    </row>
    <row r="82590" spans="1:6" x14ac:dyDescent="0.2">
      <c r="A82590" t="s">
        <v>3</v>
      </c>
      <c r="B82590" s="2">
        <v>6</v>
      </c>
      <c r="C82590" s="2">
        <v>3</v>
      </c>
      <c r="D82590" s="2">
        <v>2025</v>
      </c>
      <c r="E82590" s="2">
        <v>4</v>
      </c>
      <c r="F82590" s="16">
        <v>2.7684057000000001E-2</v>
      </c>
    </row>
    <row r="82591" spans="1:6" x14ac:dyDescent="0.2">
      <c r="A82591" t="s">
        <v>3</v>
      </c>
      <c r="B82591" s="2">
        <v>6</v>
      </c>
      <c r="C82591" s="2">
        <v>3</v>
      </c>
      <c r="D82591" s="2">
        <v>2025</v>
      </c>
      <c r="E82591" s="2">
        <v>5</v>
      </c>
      <c r="F82591" s="16">
        <v>2.8126327999999999E-2</v>
      </c>
    </row>
    <row r="82592" spans="1:6" x14ac:dyDescent="0.2">
      <c r="A82592" t="s">
        <v>3</v>
      </c>
      <c r="B82592" s="2">
        <v>6</v>
      </c>
      <c r="C82592" s="2">
        <v>3</v>
      </c>
      <c r="D82592" s="2">
        <v>2025</v>
      </c>
      <c r="E82592" s="2">
        <v>6</v>
      </c>
      <c r="F82592" s="16">
        <v>2.8264862000000002E-2</v>
      </c>
    </row>
    <row r="82593" spans="1:6" x14ac:dyDescent="0.2">
      <c r="A82593" t="s">
        <v>3</v>
      </c>
      <c r="B82593" s="2">
        <v>6</v>
      </c>
      <c r="C82593" s="2">
        <v>3</v>
      </c>
      <c r="D82593" s="2">
        <v>2025</v>
      </c>
      <c r="E82593" s="2">
        <v>7</v>
      </c>
      <c r="F82593" s="16">
        <v>2.8297095000000001E-2</v>
      </c>
    </row>
    <row r="82594" spans="1:6" x14ac:dyDescent="0.2">
      <c r="A82594" t="s">
        <v>3</v>
      </c>
      <c r="B82594" s="2">
        <v>6</v>
      </c>
      <c r="C82594" s="2">
        <v>3</v>
      </c>
      <c r="D82594" s="2">
        <v>2025</v>
      </c>
      <c r="E82594" s="2">
        <v>8</v>
      </c>
      <c r="F82594" s="16">
        <v>2.6941745E-2</v>
      </c>
    </row>
    <row r="82595" spans="1:6" x14ac:dyDescent="0.2">
      <c r="A82595" t="s">
        <v>3</v>
      </c>
      <c r="B82595" s="2">
        <v>6</v>
      </c>
      <c r="C82595" s="2">
        <v>3</v>
      </c>
      <c r="D82595" s="2">
        <v>2025</v>
      </c>
      <c r="E82595" s="2">
        <v>9</v>
      </c>
      <c r="F82595" s="16">
        <v>2.4596400000000001E-2</v>
      </c>
    </row>
    <row r="82596" spans="1:6" x14ac:dyDescent="0.2">
      <c r="A82596" t="s">
        <v>3</v>
      </c>
      <c r="B82596" s="2">
        <v>6</v>
      </c>
      <c r="C82596" s="2">
        <v>3</v>
      </c>
      <c r="D82596" s="2">
        <v>2025</v>
      </c>
      <c r="E82596" s="2">
        <v>10</v>
      </c>
      <c r="F82596" s="16">
        <v>2.2112887000000001E-2</v>
      </c>
    </row>
    <row r="82597" spans="1:6" x14ac:dyDescent="0.2">
      <c r="A82597" t="s">
        <v>3</v>
      </c>
      <c r="B82597" s="2">
        <v>6</v>
      </c>
      <c r="C82597" s="2">
        <v>3</v>
      </c>
      <c r="D82597" s="2">
        <v>2025</v>
      </c>
      <c r="E82597" s="2">
        <v>11</v>
      </c>
      <c r="F82597" s="16">
        <v>2.3684256000000001E-2</v>
      </c>
    </row>
    <row r="82598" spans="1:6" x14ac:dyDescent="0.2">
      <c r="A82598" t="s">
        <v>3</v>
      </c>
      <c r="B82598" s="2">
        <v>6</v>
      </c>
      <c r="C82598" s="2">
        <v>3</v>
      </c>
      <c r="D82598" s="2">
        <v>2025</v>
      </c>
      <c r="E82598" s="2">
        <v>12</v>
      </c>
      <c r="F82598" s="16">
        <v>2.3691358999999999E-2</v>
      </c>
    </row>
    <row r="82599" spans="1:6" x14ac:dyDescent="0.2">
      <c r="A82599" t="s">
        <v>3</v>
      </c>
      <c r="B82599" s="2">
        <v>6</v>
      </c>
      <c r="C82599" s="2">
        <v>3</v>
      </c>
      <c r="D82599" s="2">
        <v>2025</v>
      </c>
      <c r="E82599" s="2">
        <v>13</v>
      </c>
      <c r="F82599" s="16">
        <v>2.3952735999999999E-2</v>
      </c>
    </row>
    <row r="82600" spans="1:6" x14ac:dyDescent="0.2">
      <c r="A82600" t="s">
        <v>3</v>
      </c>
      <c r="B82600" s="2">
        <v>6</v>
      </c>
      <c r="C82600" s="2">
        <v>3</v>
      </c>
      <c r="D82600" s="2">
        <v>2025</v>
      </c>
      <c r="E82600" s="2">
        <v>14</v>
      </c>
      <c r="F82600" s="16">
        <v>2.3512366999999999E-2</v>
      </c>
    </row>
    <row r="82601" spans="1:6" x14ac:dyDescent="0.2">
      <c r="A82601" t="s">
        <v>3</v>
      </c>
      <c r="B82601" s="2">
        <v>6</v>
      </c>
      <c r="C82601" s="2">
        <v>3</v>
      </c>
      <c r="D82601" s="2">
        <v>2025</v>
      </c>
      <c r="E82601" s="2">
        <v>15</v>
      </c>
      <c r="F82601" s="16">
        <v>2.5071149000000001E-2</v>
      </c>
    </row>
    <row r="82602" spans="1:6" x14ac:dyDescent="0.2">
      <c r="A82602" t="s">
        <v>3</v>
      </c>
      <c r="B82602" s="2">
        <v>6</v>
      </c>
      <c r="C82602" s="2">
        <v>3</v>
      </c>
      <c r="D82602" s="2">
        <v>2025</v>
      </c>
      <c r="E82602" s="2">
        <v>16</v>
      </c>
      <c r="F82602" s="16">
        <v>2.6071232999999999E-2</v>
      </c>
    </row>
    <row r="82603" spans="1:6" x14ac:dyDescent="0.2">
      <c r="A82603" t="s">
        <v>3</v>
      </c>
      <c r="B82603" s="2">
        <v>6</v>
      </c>
      <c r="C82603" s="2">
        <v>3</v>
      </c>
      <c r="D82603" s="2">
        <v>2025</v>
      </c>
      <c r="E82603" s="2">
        <v>17</v>
      </c>
      <c r="F82603" s="16">
        <v>2.6407971999999998E-2</v>
      </c>
    </row>
    <row r="82604" spans="1:6" x14ac:dyDescent="0.2">
      <c r="A82604" t="s">
        <v>3</v>
      </c>
      <c r="B82604" s="2">
        <v>6</v>
      </c>
      <c r="C82604" s="2">
        <v>3</v>
      </c>
      <c r="D82604" s="2">
        <v>2025</v>
      </c>
      <c r="E82604" s="2">
        <v>18</v>
      </c>
      <c r="F82604" s="16">
        <v>2.5067435999999998E-2</v>
      </c>
    </row>
    <row r="82605" spans="1:6" x14ac:dyDescent="0.2">
      <c r="A82605" t="s">
        <v>3</v>
      </c>
      <c r="B82605" s="2">
        <v>6</v>
      </c>
      <c r="C82605" s="2">
        <v>3</v>
      </c>
      <c r="D82605" s="2">
        <v>2025</v>
      </c>
      <c r="E82605" s="2">
        <v>19</v>
      </c>
      <c r="F82605" s="16">
        <v>2.5226394999999999E-2</v>
      </c>
    </row>
    <row r="82606" spans="1:6" x14ac:dyDescent="0.2">
      <c r="A82606" t="s">
        <v>3</v>
      </c>
      <c r="B82606" s="2">
        <v>6</v>
      </c>
      <c r="C82606" s="2">
        <v>3</v>
      </c>
      <c r="D82606" s="2">
        <v>2025</v>
      </c>
      <c r="E82606" s="2">
        <v>20</v>
      </c>
      <c r="F82606" s="16">
        <v>2.4841821E-2</v>
      </c>
    </row>
    <row r="82607" spans="1:6" x14ac:dyDescent="0.2">
      <c r="A82607" t="s">
        <v>3</v>
      </c>
      <c r="B82607" s="2">
        <v>6</v>
      </c>
      <c r="C82607" s="2">
        <v>3</v>
      </c>
      <c r="D82607" s="2">
        <v>2025</v>
      </c>
      <c r="E82607" s="2">
        <v>21</v>
      </c>
      <c r="F82607" s="16">
        <v>2.5981550999999999E-2</v>
      </c>
    </row>
    <row r="82608" spans="1:6" x14ac:dyDescent="0.2">
      <c r="A82608" t="s">
        <v>3</v>
      </c>
      <c r="B82608" s="2">
        <v>6</v>
      </c>
      <c r="C82608" s="2">
        <v>3</v>
      </c>
      <c r="D82608" s="2">
        <v>2025</v>
      </c>
      <c r="E82608" s="2">
        <v>22</v>
      </c>
      <c r="F82608" s="16">
        <v>2.5347639000000002E-2</v>
      </c>
    </row>
    <row r="82609" spans="1:6" x14ac:dyDescent="0.2">
      <c r="A82609" t="s">
        <v>3</v>
      </c>
      <c r="B82609" s="2">
        <v>6</v>
      </c>
      <c r="C82609" s="2">
        <v>3</v>
      </c>
      <c r="D82609" s="2">
        <v>2025</v>
      </c>
      <c r="E82609" s="2">
        <v>23</v>
      </c>
      <c r="F82609" s="16">
        <v>2.8134217999999999E-2</v>
      </c>
    </row>
    <row r="82610" spans="1:6" x14ac:dyDescent="0.2">
      <c r="A82610" t="s">
        <v>3</v>
      </c>
      <c r="B82610" s="2">
        <v>6</v>
      </c>
      <c r="C82610" s="2">
        <v>3</v>
      </c>
      <c r="D82610" s="2">
        <v>2025</v>
      </c>
      <c r="E82610" s="2">
        <v>24</v>
      </c>
      <c r="F82610" s="16">
        <v>2.8045661999999999E-2</v>
      </c>
    </row>
    <row r="82611" spans="1:6" x14ac:dyDescent="0.2">
      <c r="A82611" t="s">
        <v>3</v>
      </c>
      <c r="B82611" s="2">
        <v>6</v>
      </c>
      <c r="C82611" s="2">
        <v>4</v>
      </c>
      <c r="D82611" s="2">
        <v>2025</v>
      </c>
      <c r="E82611" s="2">
        <v>1</v>
      </c>
      <c r="F82611" s="16">
        <v>3.0583251999999998E-2</v>
      </c>
    </row>
    <row r="82612" spans="1:6" x14ac:dyDescent="0.2">
      <c r="A82612" t="s">
        <v>3</v>
      </c>
      <c r="B82612" s="2">
        <v>6</v>
      </c>
      <c r="C82612" s="2">
        <v>4</v>
      </c>
      <c r="D82612" s="2">
        <v>2025</v>
      </c>
      <c r="E82612" s="2">
        <v>2</v>
      </c>
      <c r="F82612" s="16">
        <v>2.7692247E-2</v>
      </c>
    </row>
    <row r="82613" spans="1:6" x14ac:dyDescent="0.2">
      <c r="A82613" t="s">
        <v>3</v>
      </c>
      <c r="B82613" s="2">
        <v>6</v>
      </c>
      <c r="C82613" s="2">
        <v>4</v>
      </c>
      <c r="D82613" s="2">
        <v>2025</v>
      </c>
      <c r="E82613" s="2">
        <v>3</v>
      </c>
      <c r="F82613" s="16">
        <v>2.96563E-2</v>
      </c>
    </row>
    <row r="82614" spans="1:6" x14ac:dyDescent="0.2">
      <c r="A82614" t="s">
        <v>3</v>
      </c>
      <c r="B82614" s="2">
        <v>6</v>
      </c>
      <c r="C82614" s="2">
        <v>4</v>
      </c>
      <c r="D82614" s="2">
        <v>2025</v>
      </c>
      <c r="E82614" s="2">
        <v>4</v>
      </c>
      <c r="F82614" s="16">
        <v>3.0086274E-2</v>
      </c>
    </row>
    <row r="82615" spans="1:6" x14ac:dyDescent="0.2">
      <c r="A82615" t="s">
        <v>3</v>
      </c>
      <c r="B82615" s="2">
        <v>6</v>
      </c>
      <c r="C82615" s="2">
        <v>4</v>
      </c>
      <c r="D82615" s="2">
        <v>2025</v>
      </c>
      <c r="E82615" s="2">
        <v>5</v>
      </c>
      <c r="F82615" s="16">
        <v>2.9577505E-2</v>
      </c>
    </row>
    <row r="82616" spans="1:6" x14ac:dyDescent="0.2">
      <c r="A82616" t="s">
        <v>3</v>
      </c>
      <c r="B82616" s="2">
        <v>6</v>
      </c>
      <c r="C82616" s="2">
        <v>4</v>
      </c>
      <c r="D82616" s="2">
        <v>2025</v>
      </c>
      <c r="E82616" s="2">
        <v>6</v>
      </c>
      <c r="F82616" s="16">
        <v>2.7042476999999999E-2</v>
      </c>
    </row>
    <row r="82617" spans="1:6" x14ac:dyDescent="0.2">
      <c r="A82617" t="s">
        <v>3</v>
      </c>
      <c r="B82617" s="2">
        <v>6</v>
      </c>
      <c r="C82617" s="2">
        <v>4</v>
      </c>
      <c r="D82617" s="2">
        <v>2025</v>
      </c>
      <c r="E82617" s="2">
        <v>7</v>
      </c>
      <c r="F82617" s="16">
        <v>2.7286293999999999E-2</v>
      </c>
    </row>
    <row r="82618" spans="1:6" x14ac:dyDescent="0.2">
      <c r="A82618" t="s">
        <v>3</v>
      </c>
      <c r="B82618" s="2">
        <v>6</v>
      </c>
      <c r="C82618" s="2">
        <v>4</v>
      </c>
      <c r="D82618" s="2">
        <v>2025</v>
      </c>
      <c r="E82618" s="2">
        <v>8</v>
      </c>
      <c r="F82618" s="16">
        <v>2.3782892999999999E-2</v>
      </c>
    </row>
    <row r="82619" spans="1:6" x14ac:dyDescent="0.2">
      <c r="A82619" t="s">
        <v>3</v>
      </c>
      <c r="B82619" s="2">
        <v>6</v>
      </c>
      <c r="C82619" s="2">
        <v>4</v>
      </c>
      <c r="D82619" s="2">
        <v>2025</v>
      </c>
      <c r="E82619" s="2">
        <v>9</v>
      </c>
      <c r="F82619" s="16">
        <v>2.3371055000000002E-2</v>
      </c>
    </row>
    <row r="82620" spans="1:6" x14ac:dyDescent="0.2">
      <c r="A82620" t="s">
        <v>3</v>
      </c>
      <c r="B82620" s="2">
        <v>6</v>
      </c>
      <c r="C82620" s="2">
        <v>4</v>
      </c>
      <c r="D82620" s="2">
        <v>2025</v>
      </c>
      <c r="E82620" s="2">
        <v>10</v>
      </c>
      <c r="F82620" s="16">
        <v>2.104644E-2</v>
      </c>
    </row>
    <row r="82621" spans="1:6" x14ac:dyDescent="0.2">
      <c r="A82621" t="s">
        <v>3</v>
      </c>
      <c r="B82621" s="2">
        <v>6</v>
      </c>
      <c r="C82621" s="2">
        <v>4</v>
      </c>
      <c r="D82621" s="2">
        <v>2025</v>
      </c>
      <c r="E82621" s="2">
        <v>11</v>
      </c>
      <c r="F82621" s="16">
        <v>2.1371696999999999E-2</v>
      </c>
    </row>
    <row r="82622" spans="1:6" x14ac:dyDescent="0.2">
      <c r="A82622" t="s">
        <v>3</v>
      </c>
      <c r="B82622" s="2">
        <v>6</v>
      </c>
      <c r="C82622" s="2">
        <v>4</v>
      </c>
      <c r="D82622" s="2">
        <v>2025</v>
      </c>
      <c r="E82622" s="2">
        <v>12</v>
      </c>
      <c r="F82622" s="16">
        <v>2.1298675999999999E-2</v>
      </c>
    </row>
    <row r="82623" spans="1:6" x14ac:dyDescent="0.2">
      <c r="A82623" t="s">
        <v>3</v>
      </c>
      <c r="B82623" s="2">
        <v>6</v>
      </c>
      <c r="C82623" s="2">
        <v>4</v>
      </c>
      <c r="D82623" s="2">
        <v>2025</v>
      </c>
      <c r="E82623" s="2">
        <v>13</v>
      </c>
      <c r="F82623" s="16">
        <v>2.1658410999999999E-2</v>
      </c>
    </row>
    <row r="82624" spans="1:6" x14ac:dyDescent="0.2">
      <c r="A82624" t="s">
        <v>3</v>
      </c>
      <c r="B82624" s="2">
        <v>6</v>
      </c>
      <c r="C82624" s="2">
        <v>4</v>
      </c>
      <c r="D82624" s="2">
        <v>2025</v>
      </c>
      <c r="E82624" s="2">
        <v>14</v>
      </c>
      <c r="F82624" s="16">
        <v>2.0716966E-2</v>
      </c>
    </row>
    <row r="82625" spans="1:6" x14ac:dyDescent="0.2">
      <c r="A82625" t="s">
        <v>3</v>
      </c>
      <c r="B82625" s="2">
        <v>6</v>
      </c>
      <c r="C82625" s="2">
        <v>4</v>
      </c>
      <c r="D82625" s="2">
        <v>2025</v>
      </c>
      <c r="E82625" s="2">
        <v>15</v>
      </c>
      <c r="F82625" s="16">
        <v>2.1652319999999999E-2</v>
      </c>
    </row>
    <row r="82626" spans="1:6" x14ac:dyDescent="0.2">
      <c r="A82626" t="s">
        <v>3</v>
      </c>
      <c r="B82626" s="2">
        <v>6</v>
      </c>
      <c r="C82626" s="2">
        <v>4</v>
      </c>
      <c r="D82626" s="2">
        <v>2025</v>
      </c>
      <c r="E82626" s="2">
        <v>16</v>
      </c>
      <c r="F82626" s="16">
        <v>2.0180752E-2</v>
      </c>
    </row>
    <row r="82627" spans="1:6" x14ac:dyDescent="0.2">
      <c r="A82627" t="s">
        <v>3</v>
      </c>
      <c r="B82627" s="2">
        <v>6</v>
      </c>
      <c r="C82627" s="2">
        <v>4</v>
      </c>
      <c r="D82627" s="2">
        <v>2025</v>
      </c>
      <c r="E82627" s="2">
        <v>17</v>
      </c>
      <c r="F82627" s="16">
        <v>2.1327366E-2</v>
      </c>
    </row>
    <row r="82628" spans="1:6" x14ac:dyDescent="0.2">
      <c r="A82628" t="s">
        <v>3</v>
      </c>
      <c r="B82628" s="2">
        <v>6</v>
      </c>
      <c r="C82628" s="2">
        <v>4</v>
      </c>
      <c r="D82628" s="2">
        <v>2025</v>
      </c>
      <c r="E82628" s="2">
        <v>18</v>
      </c>
      <c r="F82628" s="16">
        <v>2.0932474999999999E-2</v>
      </c>
    </row>
    <row r="82629" spans="1:6" x14ac:dyDescent="0.2">
      <c r="A82629" t="s">
        <v>3</v>
      </c>
      <c r="B82629" s="2">
        <v>6</v>
      </c>
      <c r="C82629" s="2">
        <v>4</v>
      </c>
      <c r="D82629" s="2">
        <v>2025</v>
      </c>
      <c r="E82629" s="2">
        <v>19</v>
      </c>
      <c r="F82629" s="16">
        <v>2.0766798E-2</v>
      </c>
    </row>
    <row r="82630" spans="1:6" x14ac:dyDescent="0.2">
      <c r="A82630" t="s">
        <v>3</v>
      </c>
      <c r="B82630" s="2">
        <v>6</v>
      </c>
      <c r="C82630" s="2">
        <v>4</v>
      </c>
      <c r="D82630" s="2">
        <v>2025</v>
      </c>
      <c r="E82630" s="2">
        <v>20</v>
      </c>
      <c r="F82630" s="16">
        <v>2.0775018999999999E-2</v>
      </c>
    </row>
    <row r="82631" spans="1:6" x14ac:dyDescent="0.2">
      <c r="A82631" t="s">
        <v>3</v>
      </c>
      <c r="B82631" s="2">
        <v>6</v>
      </c>
      <c r="C82631" s="2">
        <v>4</v>
      </c>
      <c r="D82631" s="2">
        <v>2025</v>
      </c>
      <c r="E82631" s="2">
        <v>21</v>
      </c>
      <c r="F82631" s="16">
        <v>2.0241378000000001E-2</v>
      </c>
    </row>
    <row r="82632" spans="1:6" x14ac:dyDescent="0.2">
      <c r="A82632" t="s">
        <v>3</v>
      </c>
      <c r="B82632" s="2">
        <v>6</v>
      </c>
      <c r="C82632" s="2">
        <v>4</v>
      </c>
      <c r="D82632" s="2">
        <v>2025</v>
      </c>
      <c r="E82632" s="2">
        <v>22</v>
      </c>
      <c r="F82632" s="16">
        <v>1.9895593E-2</v>
      </c>
    </row>
    <row r="82633" spans="1:6" x14ac:dyDescent="0.2">
      <c r="A82633" t="s">
        <v>3</v>
      </c>
      <c r="B82633" s="2">
        <v>6</v>
      </c>
      <c r="C82633" s="2">
        <v>4</v>
      </c>
      <c r="D82633" s="2">
        <v>2025</v>
      </c>
      <c r="E82633" s="2">
        <v>23</v>
      </c>
      <c r="F82633" s="16">
        <v>1.9649076000000001E-2</v>
      </c>
    </row>
    <row r="82634" spans="1:6" x14ac:dyDescent="0.2">
      <c r="A82634" t="s">
        <v>3</v>
      </c>
      <c r="B82634" s="2">
        <v>6</v>
      </c>
      <c r="C82634" s="2">
        <v>4</v>
      </c>
      <c r="D82634" s="2">
        <v>2025</v>
      </c>
      <c r="E82634" s="2">
        <v>24</v>
      </c>
      <c r="F82634" s="16">
        <v>2.3137930000000001E-2</v>
      </c>
    </row>
    <row r="82635" spans="1:6" x14ac:dyDescent="0.2">
      <c r="A82635" t="s">
        <v>3</v>
      </c>
      <c r="B82635" s="2">
        <v>6</v>
      </c>
      <c r="C82635" s="2">
        <v>5</v>
      </c>
      <c r="D82635" s="2">
        <v>2025</v>
      </c>
      <c r="E82635" s="2">
        <v>1</v>
      </c>
      <c r="F82635" s="16">
        <v>2.5618834E-2</v>
      </c>
    </row>
    <row r="82636" spans="1:6" x14ac:dyDescent="0.2">
      <c r="A82636" t="s">
        <v>3</v>
      </c>
      <c r="B82636" s="2">
        <v>6</v>
      </c>
      <c r="C82636" s="2">
        <v>5</v>
      </c>
      <c r="D82636" s="2">
        <v>2025</v>
      </c>
      <c r="E82636" s="2">
        <v>2</v>
      </c>
      <c r="F82636" s="16">
        <v>2.5687805000000001E-2</v>
      </c>
    </row>
    <row r="82637" spans="1:6" x14ac:dyDescent="0.2">
      <c r="A82637" t="s">
        <v>3</v>
      </c>
      <c r="B82637" s="2">
        <v>6</v>
      </c>
      <c r="C82637" s="2">
        <v>5</v>
      </c>
      <c r="D82637" s="2">
        <v>2025</v>
      </c>
      <c r="E82637" s="2">
        <v>3</v>
      </c>
      <c r="F82637" s="16">
        <v>2.5636428999999999E-2</v>
      </c>
    </row>
    <row r="82638" spans="1:6" x14ac:dyDescent="0.2">
      <c r="A82638" t="s">
        <v>3</v>
      </c>
      <c r="B82638" s="2">
        <v>6</v>
      </c>
      <c r="C82638" s="2">
        <v>5</v>
      </c>
      <c r="D82638" s="2">
        <v>2025</v>
      </c>
      <c r="E82638" s="2">
        <v>4</v>
      </c>
      <c r="F82638" s="16">
        <v>2.6403979000000001E-2</v>
      </c>
    </row>
    <row r="82639" spans="1:6" x14ac:dyDescent="0.2">
      <c r="A82639" t="s">
        <v>3</v>
      </c>
      <c r="B82639" s="2">
        <v>6</v>
      </c>
      <c r="C82639" s="2">
        <v>5</v>
      </c>
      <c r="D82639" s="2">
        <v>2025</v>
      </c>
      <c r="E82639" s="2">
        <v>5</v>
      </c>
      <c r="F82639" s="16">
        <v>2.5984486000000001E-2</v>
      </c>
    </row>
    <row r="82640" spans="1:6" x14ac:dyDescent="0.2">
      <c r="A82640" t="s">
        <v>3</v>
      </c>
      <c r="B82640" s="2">
        <v>6</v>
      </c>
      <c r="C82640" s="2">
        <v>5</v>
      </c>
      <c r="D82640" s="2">
        <v>2025</v>
      </c>
      <c r="E82640" s="2">
        <v>6</v>
      </c>
      <c r="F82640" s="16">
        <v>2.5909667000000001E-2</v>
      </c>
    </row>
    <row r="82641" spans="1:6" x14ac:dyDescent="0.2">
      <c r="A82641" t="s">
        <v>3</v>
      </c>
      <c r="B82641" s="2">
        <v>6</v>
      </c>
      <c r="C82641" s="2">
        <v>5</v>
      </c>
      <c r="D82641" s="2">
        <v>2025</v>
      </c>
      <c r="E82641" s="2">
        <v>7</v>
      </c>
      <c r="F82641" s="16">
        <v>2.5256138000000001E-2</v>
      </c>
    </row>
    <row r="82642" spans="1:6" x14ac:dyDescent="0.2">
      <c r="A82642" t="s">
        <v>3</v>
      </c>
      <c r="B82642" s="2">
        <v>6</v>
      </c>
      <c r="C82642" s="2">
        <v>5</v>
      </c>
      <c r="D82642" s="2">
        <v>2025</v>
      </c>
      <c r="E82642" s="2">
        <v>8</v>
      </c>
      <c r="F82642" s="16">
        <v>2.2171626999999999E-2</v>
      </c>
    </row>
    <row r="82643" spans="1:6" x14ac:dyDescent="0.2">
      <c r="A82643" t="s">
        <v>3</v>
      </c>
      <c r="B82643" s="2">
        <v>6</v>
      </c>
      <c r="C82643" s="2">
        <v>5</v>
      </c>
      <c r="D82643" s="2">
        <v>2025</v>
      </c>
      <c r="E82643" s="2">
        <v>9</v>
      </c>
      <c r="F82643" s="16">
        <v>2.2990528999999999E-2</v>
      </c>
    </row>
    <row r="82644" spans="1:6" x14ac:dyDescent="0.2">
      <c r="A82644" t="s">
        <v>3</v>
      </c>
      <c r="B82644" s="2">
        <v>6</v>
      </c>
      <c r="C82644" s="2">
        <v>5</v>
      </c>
      <c r="D82644" s="2">
        <v>2025</v>
      </c>
      <c r="E82644" s="2">
        <v>10</v>
      </c>
      <c r="F82644" s="16">
        <v>2.2951769E-2</v>
      </c>
    </row>
    <row r="82645" spans="1:6" x14ac:dyDescent="0.2">
      <c r="A82645" t="s">
        <v>3</v>
      </c>
      <c r="B82645" s="2">
        <v>6</v>
      </c>
      <c r="C82645" s="2">
        <v>5</v>
      </c>
      <c r="D82645" s="2">
        <v>2025</v>
      </c>
      <c r="E82645" s="2">
        <v>11</v>
      </c>
      <c r="F82645" s="16">
        <v>2.1996124999999998E-2</v>
      </c>
    </row>
    <row r="82646" spans="1:6" x14ac:dyDescent="0.2">
      <c r="A82646" t="s">
        <v>3</v>
      </c>
      <c r="B82646" s="2">
        <v>6</v>
      </c>
      <c r="C82646" s="2">
        <v>5</v>
      </c>
      <c r="D82646" s="2">
        <v>2025</v>
      </c>
      <c r="E82646" s="2">
        <v>12</v>
      </c>
      <c r="F82646" s="16">
        <v>2.1274722999999999E-2</v>
      </c>
    </row>
    <row r="82647" spans="1:6" x14ac:dyDescent="0.2">
      <c r="A82647" t="s">
        <v>3</v>
      </c>
      <c r="B82647" s="2">
        <v>6</v>
      </c>
      <c r="C82647" s="2">
        <v>5</v>
      </c>
      <c r="D82647" s="2">
        <v>2025</v>
      </c>
      <c r="E82647" s="2">
        <v>13</v>
      </c>
      <c r="F82647" s="16">
        <v>2.26599E-2</v>
      </c>
    </row>
    <row r="82648" spans="1:6" x14ac:dyDescent="0.2">
      <c r="A82648" t="s">
        <v>3</v>
      </c>
      <c r="B82648" s="2">
        <v>6</v>
      </c>
      <c r="C82648" s="2">
        <v>5</v>
      </c>
      <c r="D82648" s="2">
        <v>2025</v>
      </c>
      <c r="E82648" s="2">
        <v>14</v>
      </c>
      <c r="F82648" s="16">
        <v>2.3241501000000001E-2</v>
      </c>
    </row>
    <row r="82649" spans="1:6" x14ac:dyDescent="0.2">
      <c r="A82649" t="s">
        <v>3</v>
      </c>
      <c r="B82649" s="2">
        <v>6</v>
      </c>
      <c r="C82649" s="2">
        <v>5</v>
      </c>
      <c r="D82649" s="2">
        <v>2025</v>
      </c>
      <c r="E82649" s="2">
        <v>15</v>
      </c>
      <c r="F82649" s="16">
        <v>2.1137231999999999E-2</v>
      </c>
    </row>
    <row r="82650" spans="1:6" x14ac:dyDescent="0.2">
      <c r="A82650" t="s">
        <v>3</v>
      </c>
      <c r="B82650" s="2">
        <v>6</v>
      </c>
      <c r="C82650" s="2">
        <v>5</v>
      </c>
      <c r="D82650" s="2">
        <v>2025</v>
      </c>
      <c r="E82650" s="2">
        <v>16</v>
      </c>
      <c r="F82650" s="16">
        <v>2.3053612000000001E-2</v>
      </c>
    </row>
    <row r="82651" spans="1:6" x14ac:dyDescent="0.2">
      <c r="A82651" t="s">
        <v>3</v>
      </c>
      <c r="B82651" s="2">
        <v>6</v>
      </c>
      <c r="C82651" s="2">
        <v>5</v>
      </c>
      <c r="D82651" s="2">
        <v>2025</v>
      </c>
      <c r="E82651" s="2">
        <v>17</v>
      </c>
      <c r="F82651" s="16">
        <v>2.2348705999999999E-2</v>
      </c>
    </row>
    <row r="82652" spans="1:6" x14ac:dyDescent="0.2">
      <c r="A82652" t="s">
        <v>3</v>
      </c>
      <c r="B82652" s="2">
        <v>6</v>
      </c>
      <c r="C82652" s="2">
        <v>5</v>
      </c>
      <c r="D82652" s="2">
        <v>2025</v>
      </c>
      <c r="E82652" s="2">
        <v>18</v>
      </c>
      <c r="F82652" s="16">
        <v>2.2670995999999999E-2</v>
      </c>
    </row>
    <row r="82653" spans="1:6" x14ac:dyDescent="0.2">
      <c r="A82653" t="s">
        <v>3</v>
      </c>
      <c r="B82653" s="2">
        <v>6</v>
      </c>
      <c r="C82653" s="2">
        <v>5</v>
      </c>
      <c r="D82653" s="2">
        <v>2025</v>
      </c>
      <c r="E82653" s="2">
        <v>19</v>
      </c>
      <c r="F82653" s="16">
        <v>2.2963995000000001E-2</v>
      </c>
    </row>
    <row r="82654" spans="1:6" x14ac:dyDescent="0.2">
      <c r="A82654" t="s">
        <v>3</v>
      </c>
      <c r="B82654" s="2">
        <v>6</v>
      </c>
      <c r="C82654" s="2">
        <v>5</v>
      </c>
      <c r="D82654" s="2">
        <v>2025</v>
      </c>
      <c r="E82654" s="2">
        <v>20</v>
      </c>
      <c r="F82654" s="16">
        <v>2.1556882999999999E-2</v>
      </c>
    </row>
    <row r="82655" spans="1:6" x14ac:dyDescent="0.2">
      <c r="A82655" t="s">
        <v>3</v>
      </c>
      <c r="B82655" s="2">
        <v>6</v>
      </c>
      <c r="C82655" s="2">
        <v>5</v>
      </c>
      <c r="D82655" s="2">
        <v>2025</v>
      </c>
      <c r="E82655" s="2">
        <v>21</v>
      </c>
      <c r="F82655" s="16">
        <v>2.2355407000000001E-2</v>
      </c>
    </row>
    <row r="82656" spans="1:6" x14ac:dyDescent="0.2">
      <c r="A82656" t="s">
        <v>3</v>
      </c>
      <c r="B82656" s="2">
        <v>6</v>
      </c>
      <c r="C82656" s="2">
        <v>5</v>
      </c>
      <c r="D82656" s="2">
        <v>2025</v>
      </c>
      <c r="E82656" s="2">
        <v>22</v>
      </c>
      <c r="F82656" s="16">
        <v>2.1723790999999999E-2</v>
      </c>
    </row>
    <row r="82657" spans="1:6" x14ac:dyDescent="0.2">
      <c r="A82657" t="s">
        <v>3</v>
      </c>
      <c r="B82657" s="2">
        <v>6</v>
      </c>
      <c r="C82657" s="2">
        <v>5</v>
      </c>
      <c r="D82657" s="2">
        <v>2025</v>
      </c>
      <c r="E82657" s="2">
        <v>23</v>
      </c>
      <c r="F82657" s="16">
        <v>2.3766451000000001E-2</v>
      </c>
    </row>
    <row r="82658" spans="1:6" x14ac:dyDescent="0.2">
      <c r="A82658" t="s">
        <v>3</v>
      </c>
      <c r="B82658" s="2">
        <v>6</v>
      </c>
      <c r="C82658" s="2">
        <v>5</v>
      </c>
      <c r="D82658" s="2">
        <v>2025</v>
      </c>
      <c r="E82658" s="2">
        <v>24</v>
      </c>
      <c r="F82658" s="16">
        <v>2.4916464999999999E-2</v>
      </c>
    </row>
    <row r="82659" spans="1:6" x14ac:dyDescent="0.2">
      <c r="A82659" t="s">
        <v>3</v>
      </c>
      <c r="B82659" s="2">
        <v>6</v>
      </c>
      <c r="C82659" s="2">
        <v>6</v>
      </c>
      <c r="D82659" s="2">
        <v>2025</v>
      </c>
      <c r="E82659" s="2">
        <v>1</v>
      </c>
      <c r="F82659" s="16">
        <v>2.4677906999999999E-2</v>
      </c>
    </row>
    <row r="82660" spans="1:6" x14ac:dyDescent="0.2">
      <c r="A82660" t="s">
        <v>3</v>
      </c>
      <c r="B82660" s="2">
        <v>6</v>
      </c>
      <c r="C82660" s="2">
        <v>6</v>
      </c>
      <c r="D82660" s="2">
        <v>2025</v>
      </c>
      <c r="E82660" s="2">
        <v>2</v>
      </c>
      <c r="F82660" s="16">
        <v>2.5472807E-2</v>
      </c>
    </row>
    <row r="82661" spans="1:6" x14ac:dyDescent="0.2">
      <c r="A82661" t="s">
        <v>3</v>
      </c>
      <c r="B82661" s="2">
        <v>6</v>
      </c>
      <c r="C82661" s="2">
        <v>6</v>
      </c>
      <c r="D82661" s="2">
        <v>2025</v>
      </c>
      <c r="E82661" s="2">
        <v>3</v>
      </c>
      <c r="F82661" s="16">
        <v>2.6681625E-2</v>
      </c>
    </row>
    <row r="82662" spans="1:6" x14ac:dyDescent="0.2">
      <c r="A82662" t="s">
        <v>3</v>
      </c>
      <c r="B82662" s="2">
        <v>6</v>
      </c>
      <c r="C82662" s="2">
        <v>6</v>
      </c>
      <c r="D82662" s="2">
        <v>2025</v>
      </c>
      <c r="E82662" s="2">
        <v>4</v>
      </c>
      <c r="F82662" s="16">
        <v>2.6646277999999999E-2</v>
      </c>
    </row>
    <row r="82663" spans="1:6" x14ac:dyDescent="0.2">
      <c r="A82663" t="s">
        <v>3</v>
      </c>
      <c r="B82663" s="2">
        <v>6</v>
      </c>
      <c r="C82663" s="2">
        <v>6</v>
      </c>
      <c r="D82663" s="2">
        <v>2025</v>
      </c>
      <c r="E82663" s="2">
        <v>5</v>
      </c>
      <c r="F82663" s="16">
        <v>2.5015738999999999E-2</v>
      </c>
    </row>
    <row r="82664" spans="1:6" x14ac:dyDescent="0.2">
      <c r="A82664" t="s">
        <v>3</v>
      </c>
      <c r="B82664" s="2">
        <v>6</v>
      </c>
      <c r="C82664" s="2">
        <v>6</v>
      </c>
      <c r="D82664" s="2">
        <v>2025</v>
      </c>
      <c r="E82664" s="2">
        <v>6</v>
      </c>
      <c r="F82664" s="16">
        <v>2.6534557E-2</v>
      </c>
    </row>
    <row r="82665" spans="1:6" x14ac:dyDescent="0.2">
      <c r="A82665" t="s">
        <v>3</v>
      </c>
      <c r="B82665" s="2">
        <v>6</v>
      </c>
      <c r="C82665" s="2">
        <v>6</v>
      </c>
      <c r="D82665" s="2">
        <v>2025</v>
      </c>
      <c r="E82665" s="2">
        <v>7</v>
      </c>
      <c r="F82665" s="16">
        <v>2.5983097E-2</v>
      </c>
    </row>
    <row r="82666" spans="1:6" x14ac:dyDescent="0.2">
      <c r="A82666" t="s">
        <v>3</v>
      </c>
      <c r="B82666" s="2">
        <v>6</v>
      </c>
      <c r="C82666" s="2">
        <v>6</v>
      </c>
      <c r="D82666" s="2">
        <v>2025</v>
      </c>
      <c r="E82666" s="2">
        <v>8</v>
      </c>
      <c r="F82666" s="16">
        <v>2.5893262E-2</v>
      </c>
    </row>
    <row r="82667" spans="1:6" x14ac:dyDescent="0.2">
      <c r="A82667" t="s">
        <v>3</v>
      </c>
      <c r="B82667" s="2">
        <v>6</v>
      </c>
      <c r="C82667" s="2">
        <v>6</v>
      </c>
      <c r="D82667" s="2">
        <v>2025</v>
      </c>
      <c r="E82667" s="2">
        <v>9</v>
      </c>
      <c r="F82667" s="16">
        <v>2.3626564999999999E-2</v>
      </c>
    </row>
    <row r="82668" spans="1:6" x14ac:dyDescent="0.2">
      <c r="A82668" t="s">
        <v>3</v>
      </c>
      <c r="B82668" s="2">
        <v>6</v>
      </c>
      <c r="C82668" s="2">
        <v>6</v>
      </c>
      <c r="D82668" s="2">
        <v>2025</v>
      </c>
      <c r="E82668" s="2">
        <v>10</v>
      </c>
      <c r="F82668" s="16">
        <v>2.3015137000000001E-2</v>
      </c>
    </row>
    <row r="82669" spans="1:6" x14ac:dyDescent="0.2">
      <c r="A82669" t="s">
        <v>3</v>
      </c>
      <c r="B82669" s="2">
        <v>6</v>
      </c>
      <c r="C82669" s="2">
        <v>6</v>
      </c>
      <c r="D82669" s="2">
        <v>2025</v>
      </c>
      <c r="E82669" s="2">
        <v>11</v>
      </c>
      <c r="F82669" s="16">
        <v>2.3274082000000001E-2</v>
      </c>
    </row>
    <row r="82670" spans="1:6" x14ac:dyDescent="0.2">
      <c r="A82670" t="s">
        <v>3</v>
      </c>
      <c r="B82670" s="2">
        <v>6</v>
      </c>
      <c r="C82670" s="2">
        <v>6</v>
      </c>
      <c r="D82670" s="2">
        <v>2025</v>
      </c>
      <c r="E82670" s="2">
        <v>12</v>
      </c>
      <c r="F82670" s="16">
        <v>2.3542873999999998E-2</v>
      </c>
    </row>
    <row r="82671" spans="1:6" x14ac:dyDescent="0.2">
      <c r="A82671" t="s">
        <v>3</v>
      </c>
      <c r="B82671" s="2">
        <v>6</v>
      </c>
      <c r="C82671" s="2">
        <v>6</v>
      </c>
      <c r="D82671" s="2">
        <v>2025</v>
      </c>
      <c r="E82671" s="2">
        <v>13</v>
      </c>
      <c r="F82671" s="16">
        <v>2.3013819000000001E-2</v>
      </c>
    </row>
    <row r="82672" spans="1:6" x14ac:dyDescent="0.2">
      <c r="A82672" t="s">
        <v>3</v>
      </c>
      <c r="B82672" s="2">
        <v>6</v>
      </c>
      <c r="C82672" s="2">
        <v>6</v>
      </c>
      <c r="D82672" s="2">
        <v>2025</v>
      </c>
      <c r="E82672" s="2">
        <v>14</v>
      </c>
      <c r="F82672" s="16">
        <v>2.4468999000000002E-2</v>
      </c>
    </row>
    <row r="82673" spans="1:6" x14ac:dyDescent="0.2">
      <c r="A82673" t="s">
        <v>3</v>
      </c>
      <c r="B82673" s="2">
        <v>6</v>
      </c>
      <c r="C82673" s="2">
        <v>6</v>
      </c>
      <c r="D82673" s="2">
        <v>2025</v>
      </c>
      <c r="E82673" s="2">
        <v>15</v>
      </c>
      <c r="F82673" s="16">
        <v>2.3845215999999999E-2</v>
      </c>
    </row>
    <row r="82674" spans="1:6" x14ac:dyDescent="0.2">
      <c r="A82674" t="s">
        <v>3</v>
      </c>
      <c r="B82674" s="2">
        <v>6</v>
      </c>
      <c r="C82674" s="2">
        <v>6</v>
      </c>
      <c r="D82674" s="2">
        <v>2025</v>
      </c>
      <c r="E82674" s="2">
        <v>16</v>
      </c>
      <c r="F82674" s="16">
        <v>2.4577411E-2</v>
      </c>
    </row>
    <row r="82675" spans="1:6" x14ac:dyDescent="0.2">
      <c r="A82675" t="s">
        <v>3</v>
      </c>
      <c r="B82675" s="2">
        <v>6</v>
      </c>
      <c r="C82675" s="2">
        <v>6</v>
      </c>
      <c r="D82675" s="2">
        <v>2025</v>
      </c>
      <c r="E82675" s="2">
        <v>17</v>
      </c>
      <c r="F82675" s="16">
        <v>2.4768886E-2</v>
      </c>
    </row>
    <row r="82676" spans="1:6" x14ac:dyDescent="0.2">
      <c r="A82676" t="s">
        <v>3</v>
      </c>
      <c r="B82676" s="2">
        <v>6</v>
      </c>
      <c r="C82676" s="2">
        <v>6</v>
      </c>
      <c r="D82676" s="2">
        <v>2025</v>
      </c>
      <c r="E82676" s="2">
        <v>18</v>
      </c>
      <c r="F82676" s="16">
        <v>2.4588511E-2</v>
      </c>
    </row>
    <row r="82677" spans="1:6" x14ac:dyDescent="0.2">
      <c r="A82677" t="s">
        <v>3</v>
      </c>
      <c r="B82677" s="2">
        <v>6</v>
      </c>
      <c r="C82677" s="2">
        <v>6</v>
      </c>
      <c r="D82677" s="2">
        <v>2025</v>
      </c>
      <c r="E82677" s="2">
        <v>19</v>
      </c>
      <c r="F82677" s="16">
        <v>2.5065279999999999E-2</v>
      </c>
    </row>
    <row r="82678" spans="1:6" x14ac:dyDescent="0.2">
      <c r="A82678" t="s">
        <v>3</v>
      </c>
      <c r="B82678" s="2">
        <v>6</v>
      </c>
      <c r="C82678" s="2">
        <v>6</v>
      </c>
      <c r="D82678" s="2">
        <v>2025</v>
      </c>
      <c r="E82678" s="2">
        <v>20</v>
      </c>
      <c r="F82678" s="16">
        <v>2.3793239000000001E-2</v>
      </c>
    </row>
    <row r="82679" spans="1:6" x14ac:dyDescent="0.2">
      <c r="A82679" t="s">
        <v>3</v>
      </c>
      <c r="B82679" s="2">
        <v>6</v>
      </c>
      <c r="C82679" s="2">
        <v>6</v>
      </c>
      <c r="D82679" s="2">
        <v>2025</v>
      </c>
      <c r="E82679" s="2">
        <v>21</v>
      </c>
      <c r="F82679" s="16">
        <v>2.6342605000000002E-2</v>
      </c>
    </row>
    <row r="82680" spans="1:6" x14ac:dyDescent="0.2">
      <c r="A82680" t="s">
        <v>3</v>
      </c>
      <c r="B82680" s="2">
        <v>6</v>
      </c>
      <c r="C82680" s="2">
        <v>6</v>
      </c>
      <c r="D82680" s="2">
        <v>2025</v>
      </c>
      <c r="E82680" s="2">
        <v>22</v>
      </c>
      <c r="F82680" s="16">
        <v>2.6754567999999999E-2</v>
      </c>
    </row>
    <row r="82681" spans="1:6" x14ac:dyDescent="0.2">
      <c r="A82681" t="s">
        <v>3</v>
      </c>
      <c r="B82681" s="2">
        <v>6</v>
      </c>
      <c r="C82681" s="2">
        <v>6</v>
      </c>
      <c r="D82681" s="2">
        <v>2025</v>
      </c>
      <c r="E82681" s="2">
        <v>23</v>
      </c>
      <c r="F82681" s="16">
        <v>2.831092E-2</v>
      </c>
    </row>
    <row r="82682" spans="1:6" x14ac:dyDescent="0.2">
      <c r="A82682" t="s">
        <v>3</v>
      </c>
      <c r="B82682" s="2">
        <v>6</v>
      </c>
      <c r="C82682" s="2">
        <v>6</v>
      </c>
      <c r="D82682" s="2">
        <v>2025</v>
      </c>
      <c r="E82682" s="2">
        <v>24</v>
      </c>
      <c r="F82682" s="16">
        <v>2.7479772999999999E-2</v>
      </c>
    </row>
    <row r="82683" spans="1:6" x14ac:dyDescent="0.2">
      <c r="A82683" t="s">
        <v>3</v>
      </c>
      <c r="B82683" s="2">
        <v>6</v>
      </c>
      <c r="C82683" s="2">
        <v>7</v>
      </c>
      <c r="D82683" s="2">
        <v>2025</v>
      </c>
      <c r="E82683" s="2">
        <v>1</v>
      </c>
      <c r="F82683" s="16">
        <v>2.8580023E-2</v>
      </c>
    </row>
    <row r="82684" spans="1:6" x14ac:dyDescent="0.2">
      <c r="A82684" t="s">
        <v>3</v>
      </c>
      <c r="B82684" s="2">
        <v>6</v>
      </c>
      <c r="C82684" s="2">
        <v>7</v>
      </c>
      <c r="D82684" s="2">
        <v>2025</v>
      </c>
      <c r="E82684" s="2">
        <v>2</v>
      </c>
      <c r="F82684" s="16">
        <v>2.8314955999999999E-2</v>
      </c>
    </row>
    <row r="82685" spans="1:6" x14ac:dyDescent="0.2">
      <c r="A82685" t="s">
        <v>3</v>
      </c>
      <c r="B82685" s="2">
        <v>6</v>
      </c>
      <c r="C82685" s="2">
        <v>7</v>
      </c>
      <c r="D82685" s="2">
        <v>2025</v>
      </c>
      <c r="E82685" s="2">
        <v>3</v>
      </c>
      <c r="F82685" s="16">
        <v>3.1630907E-2</v>
      </c>
    </row>
    <row r="82686" spans="1:6" x14ac:dyDescent="0.2">
      <c r="A82686" t="s">
        <v>3</v>
      </c>
      <c r="B82686" s="2">
        <v>6</v>
      </c>
      <c r="C82686" s="2">
        <v>7</v>
      </c>
      <c r="D82686" s="2">
        <v>2025</v>
      </c>
      <c r="E82686" s="2">
        <v>4</v>
      </c>
      <c r="F82686" s="16">
        <v>3.0645309999999999E-2</v>
      </c>
    </row>
    <row r="82687" spans="1:6" x14ac:dyDescent="0.2">
      <c r="A82687" t="s">
        <v>3</v>
      </c>
      <c r="B82687" s="2">
        <v>6</v>
      </c>
      <c r="C82687" s="2">
        <v>7</v>
      </c>
      <c r="D82687" s="2">
        <v>2025</v>
      </c>
      <c r="E82687" s="2">
        <v>5</v>
      </c>
      <c r="F82687" s="16">
        <v>3.0511400000000001E-2</v>
      </c>
    </row>
    <row r="82688" spans="1:6" x14ac:dyDescent="0.2">
      <c r="A82688" t="s">
        <v>3</v>
      </c>
      <c r="B82688" s="2">
        <v>6</v>
      </c>
      <c r="C82688" s="2">
        <v>7</v>
      </c>
      <c r="D82688" s="2">
        <v>2025</v>
      </c>
      <c r="E82688" s="2">
        <v>6</v>
      </c>
      <c r="F82688" s="16">
        <v>2.9929860999999999E-2</v>
      </c>
    </row>
    <row r="82689" spans="1:6" x14ac:dyDescent="0.2">
      <c r="A82689" t="s">
        <v>3</v>
      </c>
      <c r="B82689" s="2">
        <v>6</v>
      </c>
      <c r="C82689" s="2">
        <v>7</v>
      </c>
      <c r="D82689" s="2">
        <v>2025</v>
      </c>
      <c r="E82689" s="2">
        <v>7</v>
      </c>
      <c r="F82689" s="16">
        <v>3.1591156000000002E-2</v>
      </c>
    </row>
    <row r="82690" spans="1:6" x14ac:dyDescent="0.2">
      <c r="A82690" t="s">
        <v>3</v>
      </c>
      <c r="B82690" s="2">
        <v>6</v>
      </c>
      <c r="C82690" s="2">
        <v>7</v>
      </c>
      <c r="D82690" s="2">
        <v>2025</v>
      </c>
      <c r="E82690" s="2">
        <v>8</v>
      </c>
      <c r="F82690" s="16">
        <v>3.0054498999999998E-2</v>
      </c>
    </row>
    <row r="82691" spans="1:6" x14ac:dyDescent="0.2">
      <c r="A82691" t="s">
        <v>3</v>
      </c>
      <c r="B82691" s="2">
        <v>6</v>
      </c>
      <c r="C82691" s="2">
        <v>7</v>
      </c>
      <c r="D82691" s="2">
        <v>2025</v>
      </c>
      <c r="E82691" s="2">
        <v>9</v>
      </c>
      <c r="F82691" s="16">
        <v>2.7761699000000001E-2</v>
      </c>
    </row>
    <row r="82692" spans="1:6" x14ac:dyDescent="0.2">
      <c r="A82692" t="s">
        <v>3</v>
      </c>
      <c r="B82692" s="2">
        <v>6</v>
      </c>
      <c r="C82692" s="2">
        <v>7</v>
      </c>
      <c r="D82692" s="2">
        <v>2025</v>
      </c>
      <c r="E82692" s="2">
        <v>10</v>
      </c>
      <c r="F82692" s="16">
        <v>2.7368706999999999E-2</v>
      </c>
    </row>
    <row r="82693" spans="1:6" x14ac:dyDescent="0.2">
      <c r="A82693" t="s">
        <v>3</v>
      </c>
      <c r="B82693" s="2">
        <v>6</v>
      </c>
      <c r="C82693" s="2">
        <v>7</v>
      </c>
      <c r="D82693" s="2">
        <v>2025</v>
      </c>
      <c r="E82693" s="2">
        <v>11</v>
      </c>
      <c r="F82693" s="16">
        <v>2.7017464000000001E-2</v>
      </c>
    </row>
    <row r="82694" spans="1:6" x14ac:dyDescent="0.2">
      <c r="A82694" t="s">
        <v>3</v>
      </c>
      <c r="B82694" s="2">
        <v>6</v>
      </c>
      <c r="C82694" s="2">
        <v>7</v>
      </c>
      <c r="D82694" s="2">
        <v>2025</v>
      </c>
      <c r="E82694" s="2">
        <v>12</v>
      </c>
      <c r="F82694" s="16">
        <v>2.5762421000000001E-2</v>
      </c>
    </row>
    <row r="82695" spans="1:6" x14ac:dyDescent="0.2">
      <c r="A82695" t="s">
        <v>3</v>
      </c>
      <c r="B82695" s="2">
        <v>6</v>
      </c>
      <c r="C82695" s="2">
        <v>7</v>
      </c>
      <c r="D82695" s="2">
        <v>2025</v>
      </c>
      <c r="E82695" s="2">
        <v>13</v>
      </c>
      <c r="F82695" s="16">
        <v>2.6907246999999999E-2</v>
      </c>
    </row>
    <row r="82696" spans="1:6" x14ac:dyDescent="0.2">
      <c r="A82696" t="s">
        <v>3</v>
      </c>
      <c r="B82696" s="2">
        <v>6</v>
      </c>
      <c r="C82696" s="2">
        <v>7</v>
      </c>
      <c r="D82696" s="2">
        <v>2025</v>
      </c>
      <c r="E82696" s="2">
        <v>14</v>
      </c>
      <c r="F82696" s="16">
        <v>2.7737695E-2</v>
      </c>
    </row>
    <row r="82697" spans="1:6" x14ac:dyDescent="0.2">
      <c r="A82697" t="s">
        <v>3</v>
      </c>
      <c r="B82697" s="2">
        <v>6</v>
      </c>
      <c r="C82697" s="2">
        <v>7</v>
      </c>
      <c r="D82697" s="2">
        <v>2025</v>
      </c>
      <c r="E82697" s="2">
        <v>15</v>
      </c>
      <c r="F82697" s="16">
        <v>2.7713254999999999E-2</v>
      </c>
    </row>
    <row r="82698" spans="1:6" x14ac:dyDescent="0.2">
      <c r="A82698" t="s">
        <v>3</v>
      </c>
      <c r="B82698" s="2">
        <v>6</v>
      </c>
      <c r="C82698" s="2">
        <v>7</v>
      </c>
      <c r="D82698" s="2">
        <v>2025</v>
      </c>
      <c r="E82698" s="2">
        <v>16</v>
      </c>
      <c r="F82698" s="16">
        <v>2.6941867000000001E-2</v>
      </c>
    </row>
    <row r="82699" spans="1:6" x14ac:dyDescent="0.2">
      <c r="A82699" t="s">
        <v>3</v>
      </c>
      <c r="B82699" s="2">
        <v>6</v>
      </c>
      <c r="C82699" s="2">
        <v>7</v>
      </c>
      <c r="D82699" s="2">
        <v>2025</v>
      </c>
      <c r="E82699" s="2">
        <v>17</v>
      </c>
      <c r="F82699" s="16">
        <v>2.715192E-2</v>
      </c>
    </row>
    <row r="82700" spans="1:6" x14ac:dyDescent="0.2">
      <c r="A82700" t="s">
        <v>3</v>
      </c>
      <c r="B82700" s="2">
        <v>6</v>
      </c>
      <c r="C82700" s="2">
        <v>7</v>
      </c>
      <c r="D82700" s="2">
        <v>2025</v>
      </c>
      <c r="E82700" s="2">
        <v>18</v>
      </c>
      <c r="F82700" s="16">
        <v>2.5822581000000001E-2</v>
      </c>
    </row>
    <row r="82701" spans="1:6" x14ac:dyDescent="0.2">
      <c r="A82701" t="s">
        <v>3</v>
      </c>
      <c r="B82701" s="2">
        <v>6</v>
      </c>
      <c r="C82701" s="2">
        <v>7</v>
      </c>
      <c r="D82701" s="2">
        <v>2025</v>
      </c>
      <c r="E82701" s="2">
        <v>19</v>
      </c>
      <c r="F82701" s="16">
        <v>2.5639296999999998E-2</v>
      </c>
    </row>
    <row r="82702" spans="1:6" x14ac:dyDescent="0.2">
      <c r="A82702" t="s">
        <v>3</v>
      </c>
      <c r="B82702" s="2">
        <v>6</v>
      </c>
      <c r="C82702" s="2">
        <v>7</v>
      </c>
      <c r="D82702" s="2">
        <v>2025</v>
      </c>
      <c r="E82702" s="2">
        <v>20</v>
      </c>
      <c r="F82702" s="16">
        <v>2.4929117000000001E-2</v>
      </c>
    </row>
    <row r="82703" spans="1:6" x14ac:dyDescent="0.2">
      <c r="A82703" t="s">
        <v>3</v>
      </c>
      <c r="B82703" s="2">
        <v>6</v>
      </c>
      <c r="C82703" s="2">
        <v>7</v>
      </c>
      <c r="D82703" s="2">
        <v>2025</v>
      </c>
      <c r="E82703" s="2">
        <v>21</v>
      </c>
      <c r="F82703" s="16">
        <v>2.4186681000000002E-2</v>
      </c>
    </row>
    <row r="82704" spans="1:6" x14ac:dyDescent="0.2">
      <c r="A82704" t="s">
        <v>3</v>
      </c>
      <c r="B82704" s="2">
        <v>6</v>
      </c>
      <c r="C82704" s="2">
        <v>7</v>
      </c>
      <c r="D82704" s="2">
        <v>2025</v>
      </c>
      <c r="E82704" s="2">
        <v>22</v>
      </c>
      <c r="F82704" s="16">
        <v>2.4161920999999999E-2</v>
      </c>
    </row>
    <row r="82705" spans="1:6" x14ac:dyDescent="0.2">
      <c r="A82705" t="s">
        <v>3</v>
      </c>
      <c r="B82705" s="2">
        <v>6</v>
      </c>
      <c r="C82705" s="2">
        <v>7</v>
      </c>
      <c r="D82705" s="2">
        <v>2025</v>
      </c>
      <c r="E82705" s="2">
        <v>23</v>
      </c>
      <c r="F82705" s="16">
        <v>2.5681696E-2</v>
      </c>
    </row>
    <row r="82706" spans="1:6" x14ac:dyDescent="0.2">
      <c r="A82706" t="s">
        <v>3</v>
      </c>
      <c r="B82706" s="2">
        <v>6</v>
      </c>
      <c r="C82706" s="2">
        <v>7</v>
      </c>
      <c r="D82706" s="2">
        <v>2025</v>
      </c>
      <c r="E82706" s="2">
        <v>24</v>
      </c>
      <c r="F82706" s="16">
        <v>2.5458204000000002E-2</v>
      </c>
    </row>
    <row r="82707" spans="1:6" x14ac:dyDescent="0.2">
      <c r="A82707" t="s">
        <v>3</v>
      </c>
      <c r="B82707" s="2">
        <v>6</v>
      </c>
      <c r="C82707" s="2">
        <v>8</v>
      </c>
      <c r="D82707" s="2">
        <v>2025</v>
      </c>
      <c r="E82707" s="2">
        <v>1</v>
      </c>
      <c r="F82707" s="16">
        <v>2.9936079000000001E-2</v>
      </c>
    </row>
    <row r="82708" spans="1:6" x14ac:dyDescent="0.2">
      <c r="A82708" t="s">
        <v>3</v>
      </c>
      <c r="B82708" s="2">
        <v>6</v>
      </c>
      <c r="C82708" s="2">
        <v>8</v>
      </c>
      <c r="D82708" s="2">
        <v>2025</v>
      </c>
      <c r="E82708" s="2">
        <v>2</v>
      </c>
      <c r="F82708" s="16">
        <v>2.9336263000000001E-2</v>
      </c>
    </row>
    <row r="82709" spans="1:6" x14ac:dyDescent="0.2">
      <c r="A82709" t="s">
        <v>3</v>
      </c>
      <c r="B82709" s="2">
        <v>6</v>
      </c>
      <c r="C82709" s="2">
        <v>8</v>
      </c>
      <c r="D82709" s="2">
        <v>2025</v>
      </c>
      <c r="E82709" s="2">
        <v>3</v>
      </c>
      <c r="F82709" s="16">
        <v>3.0080671E-2</v>
      </c>
    </row>
    <row r="82710" spans="1:6" x14ac:dyDescent="0.2">
      <c r="A82710" t="s">
        <v>3</v>
      </c>
      <c r="B82710" s="2">
        <v>6</v>
      </c>
      <c r="C82710" s="2">
        <v>8</v>
      </c>
      <c r="D82710" s="2">
        <v>2025</v>
      </c>
      <c r="E82710" s="2">
        <v>4</v>
      </c>
      <c r="F82710" s="16">
        <v>3.1091397E-2</v>
      </c>
    </row>
    <row r="82711" spans="1:6" x14ac:dyDescent="0.2">
      <c r="A82711" t="s">
        <v>3</v>
      </c>
      <c r="B82711" s="2">
        <v>6</v>
      </c>
      <c r="C82711" s="2">
        <v>8</v>
      </c>
      <c r="D82711" s="2">
        <v>2025</v>
      </c>
      <c r="E82711" s="2">
        <v>5</v>
      </c>
      <c r="F82711" s="16">
        <v>2.9653262999999999E-2</v>
      </c>
    </row>
    <row r="82712" spans="1:6" x14ac:dyDescent="0.2">
      <c r="A82712" t="s">
        <v>3</v>
      </c>
      <c r="B82712" s="2">
        <v>6</v>
      </c>
      <c r="C82712" s="2">
        <v>8</v>
      </c>
      <c r="D82712" s="2">
        <v>2025</v>
      </c>
      <c r="E82712" s="2">
        <v>6</v>
      </c>
      <c r="F82712" s="16">
        <v>2.7952467000000002E-2</v>
      </c>
    </row>
    <row r="82713" spans="1:6" x14ac:dyDescent="0.2">
      <c r="A82713" t="s">
        <v>3</v>
      </c>
      <c r="B82713" s="2">
        <v>6</v>
      </c>
      <c r="C82713" s="2">
        <v>8</v>
      </c>
      <c r="D82713" s="2">
        <v>2025</v>
      </c>
      <c r="E82713" s="2">
        <v>7</v>
      </c>
      <c r="F82713" s="16">
        <v>3.1125466000000001E-2</v>
      </c>
    </row>
    <row r="82714" spans="1:6" x14ac:dyDescent="0.2">
      <c r="A82714" t="s">
        <v>3</v>
      </c>
      <c r="B82714" s="2">
        <v>6</v>
      </c>
      <c r="C82714" s="2">
        <v>8</v>
      </c>
      <c r="D82714" s="2">
        <v>2025</v>
      </c>
      <c r="E82714" s="2">
        <v>8</v>
      </c>
      <c r="F82714" s="16">
        <v>2.8880118E-2</v>
      </c>
    </row>
    <row r="82715" spans="1:6" x14ac:dyDescent="0.2">
      <c r="A82715" t="s">
        <v>3</v>
      </c>
      <c r="B82715" s="2">
        <v>6</v>
      </c>
      <c r="C82715" s="2">
        <v>8</v>
      </c>
      <c r="D82715" s="2">
        <v>2025</v>
      </c>
      <c r="E82715" s="2">
        <v>9</v>
      </c>
      <c r="F82715" s="16">
        <v>2.9519368000000001E-2</v>
      </c>
    </row>
    <row r="82716" spans="1:6" x14ac:dyDescent="0.2">
      <c r="A82716" t="s">
        <v>3</v>
      </c>
      <c r="B82716" s="2">
        <v>6</v>
      </c>
      <c r="C82716" s="2">
        <v>8</v>
      </c>
      <c r="D82716" s="2">
        <v>2025</v>
      </c>
      <c r="E82716" s="2">
        <v>10</v>
      </c>
      <c r="F82716" s="16">
        <v>2.7634321E-2</v>
      </c>
    </row>
    <row r="82717" spans="1:6" x14ac:dyDescent="0.2">
      <c r="A82717" t="s">
        <v>3</v>
      </c>
      <c r="B82717" s="2">
        <v>6</v>
      </c>
      <c r="C82717" s="2">
        <v>8</v>
      </c>
      <c r="D82717" s="2">
        <v>2025</v>
      </c>
      <c r="E82717" s="2">
        <v>11</v>
      </c>
      <c r="F82717" s="16">
        <v>2.7070769000000001E-2</v>
      </c>
    </row>
    <row r="82718" spans="1:6" x14ac:dyDescent="0.2">
      <c r="A82718" t="s">
        <v>3</v>
      </c>
      <c r="B82718" s="2">
        <v>6</v>
      </c>
      <c r="C82718" s="2">
        <v>8</v>
      </c>
      <c r="D82718" s="2">
        <v>2025</v>
      </c>
      <c r="E82718" s="2">
        <v>12</v>
      </c>
      <c r="F82718" s="16">
        <v>2.6746095000000001E-2</v>
      </c>
    </row>
    <row r="82719" spans="1:6" x14ac:dyDescent="0.2">
      <c r="A82719" t="s">
        <v>3</v>
      </c>
      <c r="B82719" s="2">
        <v>6</v>
      </c>
      <c r="C82719" s="2">
        <v>8</v>
      </c>
      <c r="D82719" s="2">
        <v>2025</v>
      </c>
      <c r="E82719" s="2">
        <v>13</v>
      </c>
      <c r="F82719" s="16">
        <v>2.8055809000000001E-2</v>
      </c>
    </row>
    <row r="82720" spans="1:6" x14ac:dyDescent="0.2">
      <c r="A82720" t="s">
        <v>3</v>
      </c>
      <c r="B82720" s="2">
        <v>6</v>
      </c>
      <c r="C82720" s="2">
        <v>8</v>
      </c>
      <c r="D82720" s="2">
        <v>2025</v>
      </c>
      <c r="E82720" s="2">
        <v>14</v>
      </c>
      <c r="F82720" s="16">
        <v>2.9680734E-2</v>
      </c>
    </row>
    <row r="82721" spans="1:6" x14ac:dyDescent="0.2">
      <c r="A82721" t="s">
        <v>3</v>
      </c>
      <c r="B82721" s="2">
        <v>6</v>
      </c>
      <c r="C82721" s="2">
        <v>8</v>
      </c>
      <c r="D82721" s="2">
        <v>2025</v>
      </c>
      <c r="E82721" s="2">
        <v>15</v>
      </c>
      <c r="F82721" s="16">
        <v>2.8300065999999999E-2</v>
      </c>
    </row>
    <row r="82722" spans="1:6" x14ac:dyDescent="0.2">
      <c r="A82722" t="s">
        <v>3</v>
      </c>
      <c r="B82722" s="2">
        <v>6</v>
      </c>
      <c r="C82722" s="2">
        <v>8</v>
      </c>
      <c r="D82722" s="2">
        <v>2025</v>
      </c>
      <c r="E82722" s="2">
        <v>16</v>
      </c>
      <c r="F82722" s="16">
        <v>2.9118152000000001E-2</v>
      </c>
    </row>
    <row r="82723" spans="1:6" x14ac:dyDescent="0.2">
      <c r="A82723" t="s">
        <v>3</v>
      </c>
      <c r="B82723" s="2">
        <v>6</v>
      </c>
      <c r="C82723" s="2">
        <v>8</v>
      </c>
      <c r="D82723" s="2">
        <v>2025</v>
      </c>
      <c r="E82723" s="2">
        <v>17</v>
      </c>
      <c r="F82723" s="16">
        <v>3.0294953999999999E-2</v>
      </c>
    </row>
    <row r="82724" spans="1:6" x14ac:dyDescent="0.2">
      <c r="A82724" t="s">
        <v>3</v>
      </c>
      <c r="B82724" s="2">
        <v>6</v>
      </c>
      <c r="C82724" s="2">
        <v>8</v>
      </c>
      <c r="D82724" s="2">
        <v>2025</v>
      </c>
      <c r="E82724" s="2">
        <v>18</v>
      </c>
      <c r="F82724" s="16">
        <v>2.6166537E-2</v>
      </c>
    </row>
    <row r="82725" spans="1:6" x14ac:dyDescent="0.2">
      <c r="A82725" t="s">
        <v>3</v>
      </c>
      <c r="B82725" s="2">
        <v>6</v>
      </c>
      <c r="C82725" s="2">
        <v>8</v>
      </c>
      <c r="D82725" s="2">
        <v>2025</v>
      </c>
      <c r="E82725" s="2">
        <v>19</v>
      </c>
      <c r="F82725" s="16">
        <v>2.6298222999999999E-2</v>
      </c>
    </row>
    <row r="82726" spans="1:6" x14ac:dyDescent="0.2">
      <c r="A82726" t="s">
        <v>3</v>
      </c>
      <c r="B82726" s="2">
        <v>6</v>
      </c>
      <c r="C82726" s="2">
        <v>8</v>
      </c>
      <c r="D82726" s="2">
        <v>2025</v>
      </c>
      <c r="E82726" s="2">
        <v>20</v>
      </c>
      <c r="F82726" s="16">
        <v>2.7355194999999999E-2</v>
      </c>
    </row>
    <row r="82727" spans="1:6" x14ac:dyDescent="0.2">
      <c r="A82727" t="s">
        <v>3</v>
      </c>
      <c r="B82727" s="2">
        <v>6</v>
      </c>
      <c r="C82727" s="2">
        <v>8</v>
      </c>
      <c r="D82727" s="2">
        <v>2025</v>
      </c>
      <c r="E82727" s="2">
        <v>21</v>
      </c>
      <c r="F82727" s="16">
        <v>2.6318511999999999E-2</v>
      </c>
    </row>
    <row r="82728" spans="1:6" x14ac:dyDescent="0.2">
      <c r="A82728" t="s">
        <v>3</v>
      </c>
      <c r="B82728" s="2">
        <v>6</v>
      </c>
      <c r="C82728" s="2">
        <v>8</v>
      </c>
      <c r="D82728" s="2">
        <v>2025</v>
      </c>
      <c r="E82728" s="2">
        <v>22</v>
      </c>
      <c r="F82728" s="16">
        <v>2.7188908000000001E-2</v>
      </c>
    </row>
    <row r="82729" spans="1:6" x14ac:dyDescent="0.2">
      <c r="A82729" t="s">
        <v>3</v>
      </c>
      <c r="B82729" s="2">
        <v>6</v>
      </c>
      <c r="C82729" s="2">
        <v>8</v>
      </c>
      <c r="D82729" s="2">
        <v>2025</v>
      </c>
      <c r="E82729" s="2">
        <v>23</v>
      </c>
      <c r="F82729" s="16">
        <v>2.9988541000000001E-2</v>
      </c>
    </row>
    <row r="82730" spans="1:6" x14ac:dyDescent="0.2">
      <c r="A82730" t="s">
        <v>3</v>
      </c>
      <c r="B82730" s="2">
        <v>6</v>
      </c>
      <c r="C82730" s="2">
        <v>8</v>
      </c>
      <c r="D82730" s="2">
        <v>2025</v>
      </c>
      <c r="E82730" s="2">
        <v>24</v>
      </c>
      <c r="F82730" s="16">
        <v>2.7136627999999999E-2</v>
      </c>
    </row>
    <row r="82731" spans="1:6" x14ac:dyDescent="0.2">
      <c r="A82731" t="s">
        <v>3</v>
      </c>
      <c r="B82731" s="2">
        <v>6</v>
      </c>
      <c r="C82731" s="2">
        <v>9</v>
      </c>
      <c r="D82731" s="2">
        <v>2025</v>
      </c>
      <c r="E82731" s="2">
        <v>1</v>
      </c>
      <c r="F82731" s="16">
        <v>2.8168123999999999E-2</v>
      </c>
    </row>
    <row r="82732" spans="1:6" x14ac:dyDescent="0.2">
      <c r="A82732" t="s">
        <v>3</v>
      </c>
      <c r="B82732" s="2">
        <v>6</v>
      </c>
      <c r="C82732" s="2">
        <v>9</v>
      </c>
      <c r="D82732" s="2">
        <v>2025</v>
      </c>
      <c r="E82732" s="2">
        <v>2</v>
      </c>
      <c r="F82732" s="16">
        <v>3.0964826000000001E-2</v>
      </c>
    </row>
    <row r="82733" spans="1:6" x14ac:dyDescent="0.2">
      <c r="A82733" t="s">
        <v>3</v>
      </c>
      <c r="B82733" s="2">
        <v>6</v>
      </c>
      <c r="C82733" s="2">
        <v>9</v>
      </c>
      <c r="D82733" s="2">
        <v>2025</v>
      </c>
      <c r="E82733" s="2">
        <v>3</v>
      </c>
      <c r="F82733" s="16">
        <v>3.1136785E-2</v>
      </c>
    </row>
    <row r="82734" spans="1:6" x14ac:dyDescent="0.2">
      <c r="A82734" t="s">
        <v>3</v>
      </c>
      <c r="B82734" s="2">
        <v>6</v>
      </c>
      <c r="C82734" s="2">
        <v>9</v>
      </c>
      <c r="D82734" s="2">
        <v>2025</v>
      </c>
      <c r="E82734" s="2">
        <v>4</v>
      </c>
      <c r="F82734" s="16">
        <v>3.2633427E-2</v>
      </c>
    </row>
    <row r="82735" spans="1:6" x14ac:dyDescent="0.2">
      <c r="A82735" t="s">
        <v>3</v>
      </c>
      <c r="B82735" s="2">
        <v>6</v>
      </c>
      <c r="C82735" s="2">
        <v>9</v>
      </c>
      <c r="D82735" s="2">
        <v>2025</v>
      </c>
      <c r="E82735" s="2">
        <v>5</v>
      </c>
      <c r="F82735" s="16">
        <v>3.1262916000000002E-2</v>
      </c>
    </row>
    <row r="82736" spans="1:6" x14ac:dyDescent="0.2">
      <c r="A82736" t="s">
        <v>3</v>
      </c>
      <c r="B82736" s="2">
        <v>6</v>
      </c>
      <c r="C82736" s="2">
        <v>9</v>
      </c>
      <c r="D82736" s="2">
        <v>2025</v>
      </c>
      <c r="E82736" s="2">
        <v>6</v>
      </c>
      <c r="F82736" s="16">
        <v>2.9304770000000001E-2</v>
      </c>
    </row>
    <row r="82737" spans="1:6" x14ac:dyDescent="0.2">
      <c r="A82737" t="s">
        <v>3</v>
      </c>
      <c r="B82737" s="2">
        <v>6</v>
      </c>
      <c r="C82737" s="2">
        <v>9</v>
      </c>
      <c r="D82737" s="2">
        <v>2025</v>
      </c>
      <c r="E82737" s="2">
        <v>7</v>
      </c>
      <c r="F82737" s="16">
        <v>2.7622179E-2</v>
      </c>
    </row>
    <row r="82738" spans="1:6" x14ac:dyDescent="0.2">
      <c r="A82738" t="s">
        <v>3</v>
      </c>
      <c r="B82738" s="2">
        <v>6</v>
      </c>
      <c r="C82738" s="2">
        <v>9</v>
      </c>
      <c r="D82738" s="2">
        <v>2025</v>
      </c>
      <c r="E82738" s="2">
        <v>8</v>
      </c>
      <c r="F82738" s="16">
        <v>2.6381627000000001E-2</v>
      </c>
    </row>
    <row r="82739" spans="1:6" x14ac:dyDescent="0.2">
      <c r="A82739" t="s">
        <v>3</v>
      </c>
      <c r="B82739" s="2">
        <v>6</v>
      </c>
      <c r="C82739" s="2">
        <v>9</v>
      </c>
      <c r="D82739" s="2">
        <v>2025</v>
      </c>
      <c r="E82739" s="2">
        <v>9</v>
      </c>
      <c r="F82739" s="16">
        <v>2.4964074999999999E-2</v>
      </c>
    </row>
    <row r="82740" spans="1:6" x14ac:dyDescent="0.2">
      <c r="A82740" t="s">
        <v>3</v>
      </c>
      <c r="B82740" s="2">
        <v>6</v>
      </c>
      <c r="C82740" s="2">
        <v>9</v>
      </c>
      <c r="D82740" s="2">
        <v>2025</v>
      </c>
      <c r="E82740" s="2">
        <v>10</v>
      </c>
      <c r="F82740" s="16">
        <v>2.4350507E-2</v>
      </c>
    </row>
    <row r="82741" spans="1:6" x14ac:dyDescent="0.2">
      <c r="A82741" t="s">
        <v>3</v>
      </c>
      <c r="B82741" s="2">
        <v>6</v>
      </c>
      <c r="C82741" s="2">
        <v>9</v>
      </c>
      <c r="D82741" s="2">
        <v>2025</v>
      </c>
      <c r="E82741" s="2">
        <v>11</v>
      </c>
      <c r="F82741" s="16">
        <v>2.4868899999999999E-2</v>
      </c>
    </row>
    <row r="82742" spans="1:6" x14ac:dyDescent="0.2">
      <c r="A82742" t="s">
        <v>3</v>
      </c>
      <c r="B82742" s="2">
        <v>6</v>
      </c>
      <c r="C82742" s="2">
        <v>9</v>
      </c>
      <c r="D82742" s="2">
        <v>2025</v>
      </c>
      <c r="E82742" s="2">
        <v>12</v>
      </c>
      <c r="F82742" s="16">
        <v>2.4422038E-2</v>
      </c>
    </row>
    <row r="82743" spans="1:6" x14ac:dyDescent="0.2">
      <c r="A82743" t="s">
        <v>3</v>
      </c>
      <c r="B82743" s="2">
        <v>6</v>
      </c>
      <c r="C82743" s="2">
        <v>9</v>
      </c>
      <c r="D82743" s="2">
        <v>2025</v>
      </c>
      <c r="E82743" s="2">
        <v>13</v>
      </c>
      <c r="F82743" s="16">
        <v>2.4543117999999999E-2</v>
      </c>
    </row>
    <row r="82744" spans="1:6" x14ac:dyDescent="0.2">
      <c r="A82744" t="s">
        <v>3</v>
      </c>
      <c r="B82744" s="2">
        <v>6</v>
      </c>
      <c r="C82744" s="2">
        <v>9</v>
      </c>
      <c r="D82744" s="2">
        <v>2025</v>
      </c>
      <c r="E82744" s="2">
        <v>14</v>
      </c>
      <c r="F82744" s="16">
        <v>2.5639909999999998E-2</v>
      </c>
    </row>
    <row r="82745" spans="1:6" x14ac:dyDescent="0.2">
      <c r="A82745" t="s">
        <v>3</v>
      </c>
      <c r="B82745" s="2">
        <v>6</v>
      </c>
      <c r="C82745" s="2">
        <v>9</v>
      </c>
      <c r="D82745" s="2">
        <v>2025</v>
      </c>
      <c r="E82745" s="2">
        <v>15</v>
      </c>
      <c r="F82745" s="16">
        <v>2.6842062999999999E-2</v>
      </c>
    </row>
    <row r="82746" spans="1:6" x14ac:dyDescent="0.2">
      <c r="A82746" t="s">
        <v>3</v>
      </c>
      <c r="B82746" s="2">
        <v>6</v>
      </c>
      <c r="C82746" s="2">
        <v>9</v>
      </c>
      <c r="D82746" s="2">
        <v>2025</v>
      </c>
      <c r="E82746" s="2">
        <v>16</v>
      </c>
      <c r="F82746" s="16">
        <v>2.7774455999999999E-2</v>
      </c>
    </row>
    <row r="82747" spans="1:6" x14ac:dyDescent="0.2">
      <c r="A82747" t="s">
        <v>3</v>
      </c>
      <c r="B82747" s="2">
        <v>6</v>
      </c>
      <c r="C82747" s="2">
        <v>9</v>
      </c>
      <c r="D82747" s="2">
        <v>2025</v>
      </c>
      <c r="E82747" s="2">
        <v>17</v>
      </c>
      <c r="F82747" s="16">
        <v>2.7599651999999999E-2</v>
      </c>
    </row>
    <row r="82748" spans="1:6" x14ac:dyDescent="0.2">
      <c r="A82748" t="s">
        <v>3</v>
      </c>
      <c r="B82748" s="2">
        <v>6</v>
      </c>
      <c r="C82748" s="2">
        <v>9</v>
      </c>
      <c r="D82748" s="2">
        <v>2025</v>
      </c>
      <c r="E82748" s="2">
        <v>18</v>
      </c>
      <c r="F82748" s="16">
        <v>2.5781684999999999E-2</v>
      </c>
    </row>
    <row r="82749" spans="1:6" x14ac:dyDescent="0.2">
      <c r="A82749" t="s">
        <v>3</v>
      </c>
      <c r="B82749" s="2">
        <v>6</v>
      </c>
      <c r="C82749" s="2">
        <v>9</v>
      </c>
      <c r="D82749" s="2">
        <v>2025</v>
      </c>
      <c r="E82749" s="2">
        <v>19</v>
      </c>
      <c r="F82749" s="16">
        <v>2.5996756999999999E-2</v>
      </c>
    </row>
    <row r="82750" spans="1:6" x14ac:dyDescent="0.2">
      <c r="A82750" t="s">
        <v>3</v>
      </c>
      <c r="B82750" s="2">
        <v>6</v>
      </c>
      <c r="C82750" s="2">
        <v>9</v>
      </c>
      <c r="D82750" s="2">
        <v>2025</v>
      </c>
      <c r="E82750" s="2">
        <v>20</v>
      </c>
      <c r="F82750" s="16">
        <v>2.6852038000000002E-2</v>
      </c>
    </row>
    <row r="82751" spans="1:6" x14ac:dyDescent="0.2">
      <c r="A82751" t="s">
        <v>3</v>
      </c>
      <c r="B82751" s="2">
        <v>6</v>
      </c>
      <c r="C82751" s="2">
        <v>9</v>
      </c>
      <c r="D82751" s="2">
        <v>2025</v>
      </c>
      <c r="E82751" s="2">
        <v>21</v>
      </c>
      <c r="F82751" s="16">
        <v>2.6697710999999999E-2</v>
      </c>
    </row>
    <row r="82752" spans="1:6" x14ac:dyDescent="0.2">
      <c r="A82752" t="s">
        <v>3</v>
      </c>
      <c r="B82752" s="2">
        <v>6</v>
      </c>
      <c r="C82752" s="2">
        <v>9</v>
      </c>
      <c r="D82752" s="2">
        <v>2025</v>
      </c>
      <c r="E82752" s="2">
        <v>22</v>
      </c>
      <c r="F82752" s="16">
        <v>2.7277145999999999E-2</v>
      </c>
    </row>
    <row r="82753" spans="1:6" x14ac:dyDescent="0.2">
      <c r="A82753" t="s">
        <v>3</v>
      </c>
      <c r="B82753" s="2">
        <v>6</v>
      </c>
      <c r="C82753" s="2">
        <v>9</v>
      </c>
      <c r="D82753" s="2">
        <v>2025</v>
      </c>
      <c r="E82753" s="2">
        <v>23</v>
      </c>
      <c r="F82753" s="16">
        <v>2.8315613999999999E-2</v>
      </c>
    </row>
    <row r="82754" spans="1:6" x14ac:dyDescent="0.2">
      <c r="A82754" t="s">
        <v>3</v>
      </c>
      <c r="B82754" s="2">
        <v>6</v>
      </c>
      <c r="C82754" s="2">
        <v>9</v>
      </c>
      <c r="D82754" s="2">
        <v>2025</v>
      </c>
      <c r="E82754" s="2">
        <v>24</v>
      </c>
      <c r="F82754" s="16">
        <v>3.0237013E-2</v>
      </c>
    </row>
    <row r="82755" spans="1:6" x14ac:dyDescent="0.2">
      <c r="A82755" t="s">
        <v>3</v>
      </c>
      <c r="B82755" s="2">
        <v>6</v>
      </c>
      <c r="C82755" s="2">
        <v>10</v>
      </c>
      <c r="D82755" s="2">
        <v>2025</v>
      </c>
      <c r="E82755" s="2">
        <v>1</v>
      </c>
      <c r="F82755" s="16">
        <v>3.1726324E-2</v>
      </c>
    </row>
    <row r="82756" spans="1:6" x14ac:dyDescent="0.2">
      <c r="A82756" t="s">
        <v>3</v>
      </c>
      <c r="B82756" s="2">
        <v>6</v>
      </c>
      <c r="C82756" s="2">
        <v>10</v>
      </c>
      <c r="D82756" s="2">
        <v>2025</v>
      </c>
      <c r="E82756" s="2">
        <v>2</v>
      </c>
      <c r="F82756" s="16">
        <v>2.9151962999999999E-2</v>
      </c>
    </row>
    <row r="82757" spans="1:6" x14ac:dyDescent="0.2">
      <c r="A82757" t="s">
        <v>3</v>
      </c>
      <c r="B82757" s="2">
        <v>6</v>
      </c>
      <c r="C82757" s="2">
        <v>10</v>
      </c>
      <c r="D82757" s="2">
        <v>2025</v>
      </c>
      <c r="E82757" s="2">
        <v>3</v>
      </c>
      <c r="F82757" s="16">
        <v>2.9320074000000002E-2</v>
      </c>
    </row>
    <row r="82758" spans="1:6" x14ac:dyDescent="0.2">
      <c r="A82758" t="s">
        <v>3</v>
      </c>
      <c r="B82758" s="2">
        <v>6</v>
      </c>
      <c r="C82758" s="2">
        <v>10</v>
      </c>
      <c r="D82758" s="2">
        <v>2025</v>
      </c>
      <c r="E82758" s="2">
        <v>4</v>
      </c>
      <c r="F82758" s="16">
        <v>3.2053858999999997E-2</v>
      </c>
    </row>
    <row r="82759" spans="1:6" x14ac:dyDescent="0.2">
      <c r="A82759" t="s">
        <v>3</v>
      </c>
      <c r="B82759" s="2">
        <v>6</v>
      </c>
      <c r="C82759" s="2">
        <v>10</v>
      </c>
      <c r="D82759" s="2">
        <v>2025</v>
      </c>
      <c r="E82759" s="2">
        <v>5</v>
      </c>
      <c r="F82759" s="16">
        <v>3.0153874000000001E-2</v>
      </c>
    </row>
    <row r="82760" spans="1:6" x14ac:dyDescent="0.2">
      <c r="A82760" t="s">
        <v>3</v>
      </c>
      <c r="B82760" s="2">
        <v>6</v>
      </c>
      <c r="C82760" s="2">
        <v>10</v>
      </c>
      <c r="D82760" s="2">
        <v>2025</v>
      </c>
      <c r="E82760" s="2">
        <v>6</v>
      </c>
      <c r="F82760" s="16">
        <v>2.7828980999999999E-2</v>
      </c>
    </row>
    <row r="82761" spans="1:6" x14ac:dyDescent="0.2">
      <c r="A82761" t="s">
        <v>3</v>
      </c>
      <c r="B82761" s="2">
        <v>6</v>
      </c>
      <c r="C82761" s="2">
        <v>10</v>
      </c>
      <c r="D82761" s="2">
        <v>2025</v>
      </c>
      <c r="E82761" s="2">
        <v>7</v>
      </c>
      <c r="F82761" s="16">
        <v>2.7035165E-2</v>
      </c>
    </row>
    <row r="82762" spans="1:6" x14ac:dyDescent="0.2">
      <c r="A82762" t="s">
        <v>3</v>
      </c>
      <c r="B82762" s="2">
        <v>6</v>
      </c>
      <c r="C82762" s="2">
        <v>10</v>
      </c>
      <c r="D82762" s="2">
        <v>2025</v>
      </c>
      <c r="E82762" s="2">
        <v>8</v>
      </c>
      <c r="F82762" s="16">
        <v>2.7279606000000001E-2</v>
      </c>
    </row>
    <row r="82763" spans="1:6" x14ac:dyDescent="0.2">
      <c r="A82763" t="s">
        <v>3</v>
      </c>
      <c r="B82763" s="2">
        <v>6</v>
      </c>
      <c r="C82763" s="2">
        <v>10</v>
      </c>
      <c r="D82763" s="2">
        <v>2025</v>
      </c>
      <c r="E82763" s="2">
        <v>9</v>
      </c>
      <c r="F82763" s="16">
        <v>2.7167831999999999E-2</v>
      </c>
    </row>
    <row r="82764" spans="1:6" x14ac:dyDescent="0.2">
      <c r="A82764" t="s">
        <v>3</v>
      </c>
      <c r="B82764" s="2">
        <v>6</v>
      </c>
      <c r="C82764" s="2">
        <v>10</v>
      </c>
      <c r="D82764" s="2">
        <v>2025</v>
      </c>
      <c r="E82764" s="2">
        <v>10</v>
      </c>
      <c r="F82764" s="16">
        <v>2.6016127E-2</v>
      </c>
    </row>
    <row r="82765" spans="1:6" x14ac:dyDescent="0.2">
      <c r="A82765" t="s">
        <v>3</v>
      </c>
      <c r="B82765" s="2">
        <v>6</v>
      </c>
      <c r="C82765" s="2">
        <v>10</v>
      </c>
      <c r="D82765" s="2">
        <v>2025</v>
      </c>
      <c r="E82765" s="2">
        <v>11</v>
      </c>
      <c r="F82765" s="16">
        <v>2.7236140999999998E-2</v>
      </c>
    </row>
    <row r="82766" spans="1:6" x14ac:dyDescent="0.2">
      <c r="A82766" t="s">
        <v>3</v>
      </c>
      <c r="B82766" s="2">
        <v>6</v>
      </c>
      <c r="C82766" s="2">
        <v>10</v>
      </c>
      <c r="D82766" s="2">
        <v>2025</v>
      </c>
      <c r="E82766" s="2">
        <v>12</v>
      </c>
      <c r="F82766" s="16">
        <v>2.6560060999999999E-2</v>
      </c>
    </row>
    <row r="82767" spans="1:6" x14ac:dyDescent="0.2">
      <c r="A82767" t="s">
        <v>3</v>
      </c>
      <c r="B82767" s="2">
        <v>6</v>
      </c>
      <c r="C82767" s="2">
        <v>10</v>
      </c>
      <c r="D82767" s="2">
        <v>2025</v>
      </c>
      <c r="E82767" s="2">
        <v>13</v>
      </c>
      <c r="F82767" s="16">
        <v>2.6157461999999999E-2</v>
      </c>
    </row>
    <row r="82768" spans="1:6" x14ac:dyDescent="0.2">
      <c r="A82768" t="s">
        <v>3</v>
      </c>
      <c r="B82768" s="2">
        <v>6</v>
      </c>
      <c r="C82768" s="2">
        <v>10</v>
      </c>
      <c r="D82768" s="2">
        <v>2025</v>
      </c>
      <c r="E82768" s="2">
        <v>14</v>
      </c>
      <c r="F82768" s="16">
        <v>2.5717713999999999E-2</v>
      </c>
    </row>
    <row r="82769" spans="1:6" x14ac:dyDescent="0.2">
      <c r="A82769" t="s">
        <v>3</v>
      </c>
      <c r="B82769" s="2">
        <v>6</v>
      </c>
      <c r="C82769" s="2">
        <v>10</v>
      </c>
      <c r="D82769" s="2">
        <v>2025</v>
      </c>
      <c r="E82769" s="2">
        <v>15</v>
      </c>
      <c r="F82769" s="16">
        <v>2.5808062999999999E-2</v>
      </c>
    </row>
    <row r="82770" spans="1:6" x14ac:dyDescent="0.2">
      <c r="A82770" t="s">
        <v>3</v>
      </c>
      <c r="B82770" s="2">
        <v>6</v>
      </c>
      <c r="C82770" s="2">
        <v>10</v>
      </c>
      <c r="D82770" s="2">
        <v>2025</v>
      </c>
      <c r="E82770" s="2">
        <v>16</v>
      </c>
      <c r="F82770" s="16">
        <v>2.5420635E-2</v>
      </c>
    </row>
    <row r="82771" spans="1:6" x14ac:dyDescent="0.2">
      <c r="A82771" t="s">
        <v>3</v>
      </c>
      <c r="B82771" s="2">
        <v>6</v>
      </c>
      <c r="C82771" s="2">
        <v>10</v>
      </c>
      <c r="D82771" s="2">
        <v>2025</v>
      </c>
      <c r="E82771" s="2">
        <v>17</v>
      </c>
      <c r="F82771" s="16">
        <v>2.6522698000000001E-2</v>
      </c>
    </row>
    <row r="82772" spans="1:6" x14ac:dyDescent="0.2">
      <c r="A82772" t="s">
        <v>3</v>
      </c>
      <c r="B82772" s="2">
        <v>6</v>
      </c>
      <c r="C82772" s="2">
        <v>10</v>
      </c>
      <c r="D82772" s="2">
        <v>2025</v>
      </c>
      <c r="E82772" s="2">
        <v>18</v>
      </c>
      <c r="F82772" s="16">
        <v>2.6683743999999999E-2</v>
      </c>
    </row>
    <row r="82773" spans="1:6" x14ac:dyDescent="0.2">
      <c r="A82773" t="s">
        <v>3</v>
      </c>
      <c r="B82773" s="2">
        <v>6</v>
      </c>
      <c r="C82773" s="2">
        <v>10</v>
      </c>
      <c r="D82773" s="2">
        <v>2025</v>
      </c>
      <c r="E82773" s="2">
        <v>19</v>
      </c>
      <c r="F82773" s="16">
        <v>2.6677823E-2</v>
      </c>
    </row>
    <row r="82774" spans="1:6" x14ac:dyDescent="0.2">
      <c r="A82774" t="s">
        <v>3</v>
      </c>
      <c r="B82774" s="2">
        <v>6</v>
      </c>
      <c r="C82774" s="2">
        <v>10</v>
      </c>
      <c r="D82774" s="2">
        <v>2025</v>
      </c>
      <c r="E82774" s="2">
        <v>20</v>
      </c>
      <c r="F82774" s="16">
        <v>2.6119647999999999E-2</v>
      </c>
    </row>
    <row r="82775" spans="1:6" x14ac:dyDescent="0.2">
      <c r="A82775" t="s">
        <v>3</v>
      </c>
      <c r="B82775" s="2">
        <v>6</v>
      </c>
      <c r="C82775" s="2">
        <v>10</v>
      </c>
      <c r="D82775" s="2">
        <v>2025</v>
      </c>
      <c r="E82775" s="2">
        <v>21</v>
      </c>
      <c r="F82775" s="16">
        <v>2.5864382000000002E-2</v>
      </c>
    </row>
    <row r="82776" spans="1:6" x14ac:dyDescent="0.2">
      <c r="A82776" t="s">
        <v>3</v>
      </c>
      <c r="B82776" s="2">
        <v>6</v>
      </c>
      <c r="C82776" s="2">
        <v>10</v>
      </c>
      <c r="D82776" s="2">
        <v>2025</v>
      </c>
      <c r="E82776" s="2">
        <v>22</v>
      </c>
      <c r="F82776" s="16">
        <v>2.5927162E-2</v>
      </c>
    </row>
    <row r="82777" spans="1:6" x14ac:dyDescent="0.2">
      <c r="A82777" t="s">
        <v>3</v>
      </c>
      <c r="B82777" s="2">
        <v>6</v>
      </c>
      <c r="C82777" s="2">
        <v>10</v>
      </c>
      <c r="D82777" s="2">
        <v>2025</v>
      </c>
      <c r="E82777" s="2">
        <v>23</v>
      </c>
      <c r="F82777" s="16">
        <v>2.763239E-2</v>
      </c>
    </row>
    <row r="82778" spans="1:6" x14ac:dyDescent="0.2">
      <c r="A82778" t="s">
        <v>3</v>
      </c>
      <c r="B82778" s="2">
        <v>6</v>
      </c>
      <c r="C82778" s="2">
        <v>10</v>
      </c>
      <c r="D82778" s="2">
        <v>2025</v>
      </c>
      <c r="E82778" s="2">
        <v>24</v>
      </c>
      <c r="F82778" s="16">
        <v>2.9256417E-2</v>
      </c>
    </row>
    <row r="82779" spans="1:6" x14ac:dyDescent="0.2">
      <c r="A82779" t="s">
        <v>3</v>
      </c>
      <c r="B82779" s="2">
        <v>6</v>
      </c>
      <c r="C82779" s="2">
        <v>11</v>
      </c>
      <c r="D82779" s="2">
        <v>2025</v>
      </c>
      <c r="E82779" s="2">
        <v>1</v>
      </c>
      <c r="F82779" s="16">
        <v>3.1107213000000002E-2</v>
      </c>
    </row>
    <row r="82780" spans="1:6" x14ac:dyDescent="0.2">
      <c r="A82780" t="s">
        <v>3</v>
      </c>
      <c r="B82780" s="2">
        <v>6</v>
      </c>
      <c r="C82780" s="2">
        <v>11</v>
      </c>
      <c r="D82780" s="2">
        <v>2025</v>
      </c>
      <c r="E82780" s="2">
        <v>2</v>
      </c>
      <c r="F82780" s="16">
        <v>3.1747088E-2</v>
      </c>
    </row>
    <row r="82781" spans="1:6" x14ac:dyDescent="0.2">
      <c r="A82781" t="s">
        <v>3</v>
      </c>
      <c r="B82781" s="2">
        <v>6</v>
      </c>
      <c r="C82781" s="2">
        <v>11</v>
      </c>
      <c r="D82781" s="2">
        <v>2025</v>
      </c>
      <c r="E82781" s="2">
        <v>3</v>
      </c>
      <c r="F82781" s="16">
        <v>3.3257231999999998E-2</v>
      </c>
    </row>
    <row r="82782" spans="1:6" x14ac:dyDescent="0.2">
      <c r="A82782" t="s">
        <v>3</v>
      </c>
      <c r="B82782" s="2">
        <v>6</v>
      </c>
      <c r="C82782" s="2">
        <v>11</v>
      </c>
      <c r="D82782" s="2">
        <v>2025</v>
      </c>
      <c r="E82782" s="2">
        <v>4</v>
      </c>
      <c r="F82782" s="16">
        <v>3.2867683000000002E-2</v>
      </c>
    </row>
    <row r="82783" spans="1:6" x14ac:dyDescent="0.2">
      <c r="A82783" t="s">
        <v>3</v>
      </c>
      <c r="B82783" s="2">
        <v>6</v>
      </c>
      <c r="C82783" s="2">
        <v>11</v>
      </c>
      <c r="D82783" s="2">
        <v>2025</v>
      </c>
      <c r="E82783" s="2">
        <v>5</v>
      </c>
      <c r="F82783" s="16">
        <v>3.0883550999999999E-2</v>
      </c>
    </row>
    <row r="82784" spans="1:6" x14ac:dyDescent="0.2">
      <c r="A82784" t="s">
        <v>3</v>
      </c>
      <c r="B82784" s="2">
        <v>6</v>
      </c>
      <c r="C82784" s="2">
        <v>11</v>
      </c>
      <c r="D82784" s="2">
        <v>2025</v>
      </c>
      <c r="E82784" s="2">
        <v>6</v>
      </c>
      <c r="F82784" s="16">
        <v>3.1240326999999998E-2</v>
      </c>
    </row>
    <row r="82785" spans="1:6" x14ac:dyDescent="0.2">
      <c r="A82785" t="s">
        <v>3</v>
      </c>
      <c r="B82785" s="2">
        <v>6</v>
      </c>
      <c r="C82785" s="2">
        <v>11</v>
      </c>
      <c r="D82785" s="2">
        <v>2025</v>
      </c>
      <c r="E82785" s="2">
        <v>7</v>
      </c>
      <c r="F82785" s="16">
        <v>2.8791447000000001E-2</v>
      </c>
    </row>
    <row r="82786" spans="1:6" x14ac:dyDescent="0.2">
      <c r="A82786" t="s">
        <v>3</v>
      </c>
      <c r="B82786" s="2">
        <v>6</v>
      </c>
      <c r="C82786" s="2">
        <v>11</v>
      </c>
      <c r="D82786" s="2">
        <v>2025</v>
      </c>
      <c r="E82786" s="2">
        <v>8</v>
      </c>
      <c r="F82786" s="16">
        <v>2.7090365000000002E-2</v>
      </c>
    </row>
    <row r="82787" spans="1:6" x14ac:dyDescent="0.2">
      <c r="A82787" t="s">
        <v>3</v>
      </c>
      <c r="B82787" s="2">
        <v>6</v>
      </c>
      <c r="C82787" s="2">
        <v>11</v>
      </c>
      <c r="D82787" s="2">
        <v>2025</v>
      </c>
      <c r="E82787" s="2">
        <v>9</v>
      </c>
      <c r="F82787" s="16">
        <v>2.6085712E-2</v>
      </c>
    </row>
    <row r="82788" spans="1:6" x14ac:dyDescent="0.2">
      <c r="A82788" t="s">
        <v>3</v>
      </c>
      <c r="B82788" s="2">
        <v>6</v>
      </c>
      <c r="C82788" s="2">
        <v>11</v>
      </c>
      <c r="D82788" s="2">
        <v>2025</v>
      </c>
      <c r="E82788" s="2">
        <v>10</v>
      </c>
      <c r="F82788" s="16">
        <v>2.6723951999999999E-2</v>
      </c>
    </row>
    <row r="82789" spans="1:6" x14ac:dyDescent="0.2">
      <c r="A82789" t="s">
        <v>3</v>
      </c>
      <c r="B82789" s="2">
        <v>6</v>
      </c>
      <c r="C82789" s="2">
        <v>11</v>
      </c>
      <c r="D82789" s="2">
        <v>2025</v>
      </c>
      <c r="E82789" s="2">
        <v>11</v>
      </c>
      <c r="F82789" s="16">
        <v>2.4821257999999999E-2</v>
      </c>
    </row>
    <row r="82790" spans="1:6" x14ac:dyDescent="0.2">
      <c r="A82790" t="s">
        <v>3</v>
      </c>
      <c r="B82790" s="2">
        <v>6</v>
      </c>
      <c r="C82790" s="2">
        <v>11</v>
      </c>
      <c r="D82790" s="2">
        <v>2025</v>
      </c>
      <c r="E82790" s="2">
        <v>12</v>
      </c>
      <c r="F82790" s="16">
        <v>2.4743791000000001E-2</v>
      </c>
    </row>
    <row r="82791" spans="1:6" x14ac:dyDescent="0.2">
      <c r="A82791" t="s">
        <v>3</v>
      </c>
      <c r="B82791" s="2">
        <v>6</v>
      </c>
      <c r="C82791" s="2">
        <v>11</v>
      </c>
      <c r="D82791" s="2">
        <v>2025</v>
      </c>
      <c r="E82791" s="2">
        <v>13</v>
      </c>
      <c r="F82791" s="16">
        <v>2.3285436999999999E-2</v>
      </c>
    </row>
    <row r="82792" spans="1:6" x14ac:dyDescent="0.2">
      <c r="A82792" t="s">
        <v>3</v>
      </c>
      <c r="B82792" s="2">
        <v>6</v>
      </c>
      <c r="C82792" s="2">
        <v>11</v>
      </c>
      <c r="D82792" s="2">
        <v>2025</v>
      </c>
      <c r="E82792" s="2">
        <v>14</v>
      </c>
      <c r="F82792" s="16">
        <v>2.4693421E-2</v>
      </c>
    </row>
    <row r="82793" spans="1:6" x14ac:dyDescent="0.2">
      <c r="A82793" t="s">
        <v>3</v>
      </c>
      <c r="B82793" s="2">
        <v>6</v>
      </c>
      <c r="C82793" s="2">
        <v>11</v>
      </c>
      <c r="D82793" s="2">
        <v>2025</v>
      </c>
      <c r="E82793" s="2">
        <v>15</v>
      </c>
      <c r="F82793" s="16">
        <v>2.4848852000000001E-2</v>
      </c>
    </row>
    <row r="82794" spans="1:6" x14ac:dyDescent="0.2">
      <c r="A82794" t="s">
        <v>3</v>
      </c>
      <c r="B82794" s="2">
        <v>6</v>
      </c>
      <c r="C82794" s="2">
        <v>11</v>
      </c>
      <c r="D82794" s="2">
        <v>2025</v>
      </c>
      <c r="E82794" s="2">
        <v>16</v>
      </c>
      <c r="F82794" s="16">
        <v>2.4659516999999999E-2</v>
      </c>
    </row>
    <row r="82795" spans="1:6" x14ac:dyDescent="0.2">
      <c r="A82795" t="s">
        <v>3</v>
      </c>
      <c r="B82795" s="2">
        <v>6</v>
      </c>
      <c r="C82795" s="2">
        <v>11</v>
      </c>
      <c r="D82795" s="2">
        <v>2025</v>
      </c>
      <c r="E82795" s="2">
        <v>17</v>
      </c>
      <c r="F82795" s="16">
        <v>2.4993693000000001E-2</v>
      </c>
    </row>
    <row r="82796" spans="1:6" x14ac:dyDescent="0.2">
      <c r="A82796" t="s">
        <v>3</v>
      </c>
      <c r="B82796" s="2">
        <v>6</v>
      </c>
      <c r="C82796" s="2">
        <v>11</v>
      </c>
      <c r="D82796" s="2">
        <v>2025</v>
      </c>
      <c r="E82796" s="2">
        <v>18</v>
      </c>
      <c r="F82796" s="16">
        <v>2.3937139E-2</v>
      </c>
    </row>
    <row r="82797" spans="1:6" x14ac:dyDescent="0.2">
      <c r="A82797" t="s">
        <v>3</v>
      </c>
      <c r="B82797" s="2">
        <v>6</v>
      </c>
      <c r="C82797" s="2">
        <v>11</v>
      </c>
      <c r="D82797" s="2">
        <v>2025</v>
      </c>
      <c r="E82797" s="2">
        <v>19</v>
      </c>
      <c r="F82797" s="16">
        <v>2.4136523999999999E-2</v>
      </c>
    </row>
    <row r="82798" spans="1:6" x14ac:dyDescent="0.2">
      <c r="A82798" t="s">
        <v>3</v>
      </c>
      <c r="B82798" s="2">
        <v>6</v>
      </c>
      <c r="C82798" s="2">
        <v>11</v>
      </c>
      <c r="D82798" s="2">
        <v>2025</v>
      </c>
      <c r="E82798" s="2">
        <v>20</v>
      </c>
      <c r="F82798" s="16">
        <v>2.3850211999999999E-2</v>
      </c>
    </row>
    <row r="82799" spans="1:6" x14ac:dyDescent="0.2">
      <c r="A82799" t="s">
        <v>3</v>
      </c>
      <c r="B82799" s="2">
        <v>6</v>
      </c>
      <c r="C82799" s="2">
        <v>11</v>
      </c>
      <c r="D82799" s="2">
        <v>2025</v>
      </c>
      <c r="E82799" s="2">
        <v>21</v>
      </c>
      <c r="F82799" s="16">
        <v>2.2739345000000001E-2</v>
      </c>
    </row>
    <row r="82800" spans="1:6" x14ac:dyDescent="0.2">
      <c r="A82800" t="s">
        <v>3</v>
      </c>
      <c r="B82800" s="2">
        <v>6</v>
      </c>
      <c r="C82800" s="2">
        <v>11</v>
      </c>
      <c r="D82800" s="2">
        <v>2025</v>
      </c>
      <c r="E82800" s="2">
        <v>22</v>
      </c>
      <c r="F82800" s="16">
        <v>2.4356114000000002E-2</v>
      </c>
    </row>
    <row r="82801" spans="1:6" x14ac:dyDescent="0.2">
      <c r="A82801" t="s">
        <v>3</v>
      </c>
      <c r="B82801" s="2">
        <v>6</v>
      </c>
      <c r="C82801" s="2">
        <v>11</v>
      </c>
      <c r="D82801" s="2">
        <v>2025</v>
      </c>
      <c r="E82801" s="2">
        <v>23</v>
      </c>
      <c r="F82801" s="16">
        <v>2.4745016000000002E-2</v>
      </c>
    </row>
    <row r="82802" spans="1:6" x14ac:dyDescent="0.2">
      <c r="A82802" t="s">
        <v>3</v>
      </c>
      <c r="B82802" s="2">
        <v>6</v>
      </c>
      <c r="C82802" s="2">
        <v>11</v>
      </c>
      <c r="D82802" s="2">
        <v>2025</v>
      </c>
      <c r="E82802" s="2">
        <v>24</v>
      </c>
      <c r="F82802" s="16">
        <v>2.6573858999999998E-2</v>
      </c>
    </row>
    <row r="82803" spans="1:6" x14ac:dyDescent="0.2">
      <c r="A82803" t="s">
        <v>3</v>
      </c>
      <c r="B82803" s="2">
        <v>6</v>
      </c>
      <c r="C82803" s="2">
        <v>12</v>
      </c>
      <c r="D82803" s="2">
        <v>2025</v>
      </c>
      <c r="E82803" s="2">
        <v>1</v>
      </c>
      <c r="F82803" s="16">
        <v>2.5501630000000001E-2</v>
      </c>
    </row>
    <row r="82804" spans="1:6" x14ac:dyDescent="0.2">
      <c r="A82804" t="s">
        <v>3</v>
      </c>
      <c r="B82804" s="2">
        <v>6</v>
      </c>
      <c r="C82804" s="2">
        <v>12</v>
      </c>
      <c r="D82804" s="2">
        <v>2025</v>
      </c>
      <c r="E82804" s="2">
        <v>2</v>
      </c>
      <c r="F82804" s="16">
        <v>2.5445801000000001E-2</v>
      </c>
    </row>
    <row r="82805" spans="1:6" x14ac:dyDescent="0.2">
      <c r="A82805" t="s">
        <v>3</v>
      </c>
      <c r="B82805" s="2">
        <v>6</v>
      </c>
      <c r="C82805" s="2">
        <v>12</v>
      </c>
      <c r="D82805" s="2">
        <v>2025</v>
      </c>
      <c r="E82805" s="2">
        <v>3</v>
      </c>
      <c r="F82805" s="16">
        <v>2.7907332999999999E-2</v>
      </c>
    </row>
    <row r="82806" spans="1:6" x14ac:dyDescent="0.2">
      <c r="A82806" t="s">
        <v>3</v>
      </c>
      <c r="B82806" s="2">
        <v>6</v>
      </c>
      <c r="C82806" s="2">
        <v>12</v>
      </c>
      <c r="D82806" s="2">
        <v>2025</v>
      </c>
      <c r="E82806" s="2">
        <v>4</v>
      </c>
      <c r="F82806" s="16">
        <v>2.6038648000000001E-2</v>
      </c>
    </row>
    <row r="82807" spans="1:6" x14ac:dyDescent="0.2">
      <c r="A82807" t="s">
        <v>3</v>
      </c>
      <c r="B82807" s="2">
        <v>6</v>
      </c>
      <c r="C82807" s="2">
        <v>12</v>
      </c>
      <c r="D82807" s="2">
        <v>2025</v>
      </c>
      <c r="E82807" s="2">
        <v>5</v>
      </c>
      <c r="F82807" s="16">
        <v>2.6930274000000001E-2</v>
      </c>
    </row>
    <row r="82808" spans="1:6" x14ac:dyDescent="0.2">
      <c r="A82808" t="s">
        <v>3</v>
      </c>
      <c r="B82808" s="2">
        <v>6</v>
      </c>
      <c r="C82808" s="2">
        <v>12</v>
      </c>
      <c r="D82808" s="2">
        <v>2025</v>
      </c>
      <c r="E82808" s="2">
        <v>6</v>
      </c>
      <c r="F82808" s="16">
        <v>2.6783273E-2</v>
      </c>
    </row>
    <row r="82809" spans="1:6" x14ac:dyDescent="0.2">
      <c r="A82809" t="s">
        <v>3</v>
      </c>
      <c r="B82809" s="2">
        <v>6</v>
      </c>
      <c r="C82809" s="2">
        <v>12</v>
      </c>
      <c r="D82809" s="2">
        <v>2025</v>
      </c>
      <c r="E82809" s="2">
        <v>7</v>
      </c>
      <c r="F82809" s="16">
        <v>2.4496409E-2</v>
      </c>
    </row>
    <row r="82810" spans="1:6" x14ac:dyDescent="0.2">
      <c r="A82810" t="s">
        <v>3</v>
      </c>
      <c r="B82810" s="2">
        <v>6</v>
      </c>
      <c r="C82810" s="2">
        <v>12</v>
      </c>
      <c r="D82810" s="2">
        <v>2025</v>
      </c>
      <c r="E82810" s="2">
        <v>8</v>
      </c>
      <c r="F82810" s="16">
        <v>2.3223735999999998E-2</v>
      </c>
    </row>
    <row r="82811" spans="1:6" x14ac:dyDescent="0.2">
      <c r="A82811" t="s">
        <v>3</v>
      </c>
      <c r="B82811" s="2">
        <v>6</v>
      </c>
      <c r="C82811" s="2">
        <v>12</v>
      </c>
      <c r="D82811" s="2">
        <v>2025</v>
      </c>
      <c r="E82811" s="2">
        <v>9</v>
      </c>
      <c r="F82811" s="16">
        <v>2.2210251E-2</v>
      </c>
    </row>
    <row r="82812" spans="1:6" x14ac:dyDescent="0.2">
      <c r="A82812" t="s">
        <v>3</v>
      </c>
      <c r="B82812" s="2">
        <v>6</v>
      </c>
      <c r="C82812" s="2">
        <v>12</v>
      </c>
      <c r="D82812" s="2">
        <v>2025</v>
      </c>
      <c r="E82812" s="2">
        <v>10</v>
      </c>
      <c r="F82812" s="16">
        <v>2.2386495999999999E-2</v>
      </c>
    </row>
    <row r="82813" spans="1:6" x14ac:dyDescent="0.2">
      <c r="A82813" t="s">
        <v>3</v>
      </c>
      <c r="B82813" s="2">
        <v>6</v>
      </c>
      <c r="C82813" s="2">
        <v>12</v>
      </c>
      <c r="D82813" s="2">
        <v>2025</v>
      </c>
      <c r="E82813" s="2">
        <v>11</v>
      </c>
      <c r="F82813" s="16">
        <v>2.2502399999999999E-2</v>
      </c>
    </row>
    <row r="82814" spans="1:6" x14ac:dyDescent="0.2">
      <c r="A82814" t="s">
        <v>3</v>
      </c>
      <c r="B82814" s="2">
        <v>6</v>
      </c>
      <c r="C82814" s="2">
        <v>12</v>
      </c>
      <c r="D82814" s="2">
        <v>2025</v>
      </c>
      <c r="E82814" s="2">
        <v>12</v>
      </c>
      <c r="F82814" s="16">
        <v>2.2748239999999999E-2</v>
      </c>
    </row>
    <row r="82815" spans="1:6" x14ac:dyDescent="0.2">
      <c r="A82815" t="s">
        <v>3</v>
      </c>
      <c r="B82815" s="2">
        <v>6</v>
      </c>
      <c r="C82815" s="2">
        <v>12</v>
      </c>
      <c r="D82815" s="2">
        <v>2025</v>
      </c>
      <c r="E82815" s="2">
        <v>13</v>
      </c>
      <c r="F82815" s="16">
        <v>2.399857E-2</v>
      </c>
    </row>
    <row r="82816" spans="1:6" x14ac:dyDescent="0.2">
      <c r="A82816" t="s">
        <v>3</v>
      </c>
      <c r="B82816" s="2">
        <v>6</v>
      </c>
      <c r="C82816" s="2">
        <v>12</v>
      </c>
      <c r="D82816" s="2">
        <v>2025</v>
      </c>
      <c r="E82816" s="2">
        <v>14</v>
      </c>
      <c r="F82816" s="16">
        <v>2.3916735000000001E-2</v>
      </c>
    </row>
    <row r="82817" spans="1:6" x14ac:dyDescent="0.2">
      <c r="A82817" t="s">
        <v>3</v>
      </c>
      <c r="B82817" s="2">
        <v>6</v>
      </c>
      <c r="C82817" s="2">
        <v>12</v>
      </c>
      <c r="D82817" s="2">
        <v>2025</v>
      </c>
      <c r="E82817" s="2">
        <v>15</v>
      </c>
      <c r="F82817" s="16">
        <v>2.3877523000000001E-2</v>
      </c>
    </row>
    <row r="82818" spans="1:6" x14ac:dyDescent="0.2">
      <c r="A82818" t="s">
        <v>3</v>
      </c>
      <c r="B82818" s="2">
        <v>6</v>
      </c>
      <c r="C82818" s="2">
        <v>12</v>
      </c>
      <c r="D82818" s="2">
        <v>2025</v>
      </c>
      <c r="E82818" s="2">
        <v>16</v>
      </c>
      <c r="F82818" s="16">
        <v>2.3851430999999999E-2</v>
      </c>
    </row>
    <row r="82819" spans="1:6" x14ac:dyDescent="0.2">
      <c r="A82819" t="s">
        <v>3</v>
      </c>
      <c r="B82819" s="2">
        <v>6</v>
      </c>
      <c r="C82819" s="2">
        <v>12</v>
      </c>
      <c r="D82819" s="2">
        <v>2025</v>
      </c>
      <c r="E82819" s="2">
        <v>17</v>
      </c>
      <c r="F82819" s="16">
        <v>2.3657938999999999E-2</v>
      </c>
    </row>
    <row r="82820" spans="1:6" x14ac:dyDescent="0.2">
      <c r="A82820" t="s">
        <v>3</v>
      </c>
      <c r="B82820" s="2">
        <v>6</v>
      </c>
      <c r="C82820" s="2">
        <v>12</v>
      </c>
      <c r="D82820" s="2">
        <v>2025</v>
      </c>
      <c r="E82820" s="2">
        <v>18</v>
      </c>
      <c r="F82820" s="16">
        <v>2.4412219999999998E-2</v>
      </c>
    </row>
    <row r="82821" spans="1:6" x14ac:dyDescent="0.2">
      <c r="A82821" t="s">
        <v>3</v>
      </c>
      <c r="B82821" s="2">
        <v>6</v>
      </c>
      <c r="C82821" s="2">
        <v>12</v>
      </c>
      <c r="D82821" s="2">
        <v>2025</v>
      </c>
      <c r="E82821" s="2">
        <v>19</v>
      </c>
      <c r="F82821" s="16">
        <v>2.4923892E-2</v>
      </c>
    </row>
    <row r="82822" spans="1:6" x14ac:dyDescent="0.2">
      <c r="A82822" t="s">
        <v>3</v>
      </c>
      <c r="B82822" s="2">
        <v>6</v>
      </c>
      <c r="C82822" s="2">
        <v>12</v>
      </c>
      <c r="D82822" s="2">
        <v>2025</v>
      </c>
      <c r="E82822" s="2">
        <v>20</v>
      </c>
      <c r="F82822" s="16">
        <v>2.3288880000000001E-2</v>
      </c>
    </row>
    <row r="82823" spans="1:6" x14ac:dyDescent="0.2">
      <c r="A82823" t="s">
        <v>3</v>
      </c>
      <c r="B82823" s="2">
        <v>6</v>
      </c>
      <c r="C82823" s="2">
        <v>12</v>
      </c>
      <c r="D82823" s="2">
        <v>2025</v>
      </c>
      <c r="E82823" s="2">
        <v>21</v>
      </c>
      <c r="F82823" s="16">
        <v>2.3905355E-2</v>
      </c>
    </row>
    <row r="82824" spans="1:6" x14ac:dyDescent="0.2">
      <c r="A82824" t="s">
        <v>3</v>
      </c>
      <c r="B82824" s="2">
        <v>6</v>
      </c>
      <c r="C82824" s="2">
        <v>12</v>
      </c>
      <c r="D82824" s="2">
        <v>2025</v>
      </c>
      <c r="E82824" s="2">
        <v>22</v>
      </c>
      <c r="F82824" s="16">
        <v>2.2866581E-2</v>
      </c>
    </row>
    <row r="82825" spans="1:6" x14ac:dyDescent="0.2">
      <c r="A82825" t="s">
        <v>3</v>
      </c>
      <c r="B82825" s="2">
        <v>6</v>
      </c>
      <c r="C82825" s="2">
        <v>12</v>
      </c>
      <c r="D82825" s="2">
        <v>2025</v>
      </c>
      <c r="E82825" s="2">
        <v>23</v>
      </c>
      <c r="F82825" s="16">
        <v>2.5198521000000002E-2</v>
      </c>
    </row>
    <row r="82826" spans="1:6" x14ac:dyDescent="0.2">
      <c r="A82826" t="s">
        <v>3</v>
      </c>
      <c r="B82826" s="2">
        <v>6</v>
      </c>
      <c r="C82826" s="2">
        <v>12</v>
      </c>
      <c r="D82826" s="2">
        <v>2025</v>
      </c>
      <c r="E82826" s="2">
        <v>24</v>
      </c>
      <c r="F82826" s="16">
        <v>2.4843917E-2</v>
      </c>
    </row>
    <row r="82827" spans="1:6" x14ac:dyDescent="0.2">
      <c r="A82827" t="s">
        <v>3</v>
      </c>
      <c r="B82827" s="2">
        <v>6</v>
      </c>
      <c r="C82827" s="2">
        <v>13</v>
      </c>
      <c r="D82827" s="2">
        <v>2025</v>
      </c>
      <c r="E82827" s="2">
        <v>1</v>
      </c>
      <c r="F82827" s="16">
        <v>2.7991972E-2</v>
      </c>
    </row>
    <row r="82828" spans="1:6" x14ac:dyDescent="0.2">
      <c r="A82828" t="s">
        <v>3</v>
      </c>
      <c r="B82828" s="2">
        <v>6</v>
      </c>
      <c r="C82828" s="2">
        <v>13</v>
      </c>
      <c r="D82828" s="2">
        <v>2025</v>
      </c>
      <c r="E82828" s="2">
        <v>2</v>
      </c>
      <c r="F82828" s="16">
        <v>2.6853660000000001E-2</v>
      </c>
    </row>
    <row r="82829" spans="1:6" x14ac:dyDescent="0.2">
      <c r="A82829" t="s">
        <v>3</v>
      </c>
      <c r="B82829" s="2">
        <v>6</v>
      </c>
      <c r="C82829" s="2">
        <v>13</v>
      </c>
      <c r="D82829" s="2">
        <v>2025</v>
      </c>
      <c r="E82829" s="2">
        <v>3</v>
      </c>
      <c r="F82829" s="16">
        <v>2.7478315999999999E-2</v>
      </c>
    </row>
    <row r="82830" spans="1:6" x14ac:dyDescent="0.2">
      <c r="A82830" t="s">
        <v>3</v>
      </c>
      <c r="B82830" s="2">
        <v>6</v>
      </c>
      <c r="C82830" s="2">
        <v>13</v>
      </c>
      <c r="D82830" s="2">
        <v>2025</v>
      </c>
      <c r="E82830" s="2">
        <v>4</v>
      </c>
      <c r="F82830" s="16">
        <v>2.7514668999999999E-2</v>
      </c>
    </row>
    <row r="82831" spans="1:6" x14ac:dyDescent="0.2">
      <c r="A82831" t="s">
        <v>3</v>
      </c>
      <c r="B82831" s="2">
        <v>6</v>
      </c>
      <c r="C82831" s="2">
        <v>13</v>
      </c>
      <c r="D82831" s="2">
        <v>2025</v>
      </c>
      <c r="E82831" s="2">
        <v>5</v>
      </c>
      <c r="F82831" s="16">
        <v>2.6986906000000001E-2</v>
      </c>
    </row>
    <row r="82832" spans="1:6" x14ac:dyDescent="0.2">
      <c r="A82832" t="s">
        <v>3</v>
      </c>
      <c r="B82832" s="2">
        <v>6</v>
      </c>
      <c r="C82832" s="2">
        <v>13</v>
      </c>
      <c r="D82832" s="2">
        <v>2025</v>
      </c>
      <c r="E82832" s="2">
        <v>6</v>
      </c>
      <c r="F82832" s="16">
        <v>2.7110648000000001E-2</v>
      </c>
    </row>
    <row r="82833" spans="1:6" x14ac:dyDescent="0.2">
      <c r="A82833" t="s">
        <v>3</v>
      </c>
      <c r="B82833" s="2">
        <v>6</v>
      </c>
      <c r="C82833" s="2">
        <v>13</v>
      </c>
      <c r="D82833" s="2">
        <v>2025</v>
      </c>
      <c r="E82833" s="2">
        <v>7</v>
      </c>
      <c r="F82833" s="16">
        <v>2.557413E-2</v>
      </c>
    </row>
    <row r="82834" spans="1:6" x14ac:dyDescent="0.2">
      <c r="A82834" t="s">
        <v>3</v>
      </c>
      <c r="B82834" s="2">
        <v>6</v>
      </c>
      <c r="C82834" s="2">
        <v>13</v>
      </c>
      <c r="D82834" s="2">
        <v>2025</v>
      </c>
      <c r="E82834" s="2">
        <v>8</v>
      </c>
      <c r="F82834" s="16">
        <v>2.5559760000000001E-2</v>
      </c>
    </row>
    <row r="82835" spans="1:6" x14ac:dyDescent="0.2">
      <c r="A82835" t="s">
        <v>3</v>
      </c>
      <c r="B82835" s="2">
        <v>6</v>
      </c>
      <c r="C82835" s="2">
        <v>13</v>
      </c>
      <c r="D82835" s="2">
        <v>2025</v>
      </c>
      <c r="E82835" s="2">
        <v>9</v>
      </c>
      <c r="F82835" s="16">
        <v>2.5992522000000001E-2</v>
      </c>
    </row>
    <row r="82836" spans="1:6" x14ac:dyDescent="0.2">
      <c r="A82836" t="s">
        <v>3</v>
      </c>
      <c r="B82836" s="2">
        <v>6</v>
      </c>
      <c r="C82836" s="2">
        <v>13</v>
      </c>
      <c r="D82836" s="2">
        <v>2025</v>
      </c>
      <c r="E82836" s="2">
        <v>10</v>
      </c>
      <c r="F82836" s="16">
        <v>2.4685854E-2</v>
      </c>
    </row>
    <row r="82837" spans="1:6" x14ac:dyDescent="0.2">
      <c r="A82837" t="s">
        <v>3</v>
      </c>
      <c r="B82837" s="2">
        <v>6</v>
      </c>
      <c r="C82837" s="2">
        <v>13</v>
      </c>
      <c r="D82837" s="2">
        <v>2025</v>
      </c>
      <c r="E82837" s="2">
        <v>11</v>
      </c>
      <c r="F82837" s="16">
        <v>2.5957075E-2</v>
      </c>
    </row>
    <row r="82838" spans="1:6" x14ac:dyDescent="0.2">
      <c r="A82838" t="s">
        <v>3</v>
      </c>
      <c r="B82838" s="2">
        <v>6</v>
      </c>
      <c r="C82838" s="2">
        <v>13</v>
      </c>
      <c r="D82838" s="2">
        <v>2025</v>
      </c>
      <c r="E82838" s="2">
        <v>12</v>
      </c>
      <c r="F82838" s="16">
        <v>2.5809226000000001E-2</v>
      </c>
    </row>
    <row r="82839" spans="1:6" x14ac:dyDescent="0.2">
      <c r="A82839" t="s">
        <v>3</v>
      </c>
      <c r="B82839" s="2">
        <v>6</v>
      </c>
      <c r="C82839" s="2">
        <v>13</v>
      </c>
      <c r="D82839" s="2">
        <v>2025</v>
      </c>
      <c r="E82839" s="2">
        <v>13</v>
      </c>
      <c r="F82839" s="16">
        <v>2.5697912999999999E-2</v>
      </c>
    </row>
    <row r="82840" spans="1:6" x14ac:dyDescent="0.2">
      <c r="A82840" t="s">
        <v>3</v>
      </c>
      <c r="B82840" s="2">
        <v>6</v>
      </c>
      <c r="C82840" s="2">
        <v>13</v>
      </c>
      <c r="D82840" s="2">
        <v>2025</v>
      </c>
      <c r="E82840" s="2">
        <v>14</v>
      </c>
      <c r="F82840" s="16">
        <v>2.4848777999999998E-2</v>
      </c>
    </row>
    <row r="82841" spans="1:6" x14ac:dyDescent="0.2">
      <c r="A82841" t="s">
        <v>3</v>
      </c>
      <c r="B82841" s="2">
        <v>6</v>
      </c>
      <c r="C82841" s="2">
        <v>13</v>
      </c>
      <c r="D82841" s="2">
        <v>2025</v>
      </c>
      <c r="E82841" s="2">
        <v>15</v>
      </c>
      <c r="F82841" s="16">
        <v>2.5340633000000001E-2</v>
      </c>
    </row>
    <row r="82842" spans="1:6" x14ac:dyDescent="0.2">
      <c r="A82842" t="s">
        <v>3</v>
      </c>
      <c r="B82842" s="2">
        <v>6</v>
      </c>
      <c r="C82842" s="2">
        <v>13</v>
      </c>
      <c r="D82842" s="2">
        <v>2025</v>
      </c>
      <c r="E82842" s="2">
        <v>16</v>
      </c>
      <c r="F82842" s="16">
        <v>2.3421279999999999E-2</v>
      </c>
    </row>
    <row r="82843" spans="1:6" x14ac:dyDescent="0.2">
      <c r="A82843" t="s">
        <v>3</v>
      </c>
      <c r="B82843" s="2">
        <v>6</v>
      </c>
      <c r="C82843" s="2">
        <v>13</v>
      </c>
      <c r="D82843" s="2">
        <v>2025</v>
      </c>
      <c r="E82843" s="2">
        <v>17</v>
      </c>
      <c r="F82843" s="16">
        <v>2.4875973999999999E-2</v>
      </c>
    </row>
    <row r="82844" spans="1:6" x14ac:dyDescent="0.2">
      <c r="A82844" t="s">
        <v>3</v>
      </c>
      <c r="B82844" s="2">
        <v>6</v>
      </c>
      <c r="C82844" s="2">
        <v>13</v>
      </c>
      <c r="D82844" s="2">
        <v>2025</v>
      </c>
      <c r="E82844" s="2">
        <v>18</v>
      </c>
      <c r="F82844" s="16">
        <v>2.5438578E-2</v>
      </c>
    </row>
    <row r="82845" spans="1:6" x14ac:dyDescent="0.2">
      <c r="A82845" t="s">
        <v>3</v>
      </c>
      <c r="B82845" s="2">
        <v>6</v>
      </c>
      <c r="C82845" s="2">
        <v>13</v>
      </c>
      <c r="D82845" s="2">
        <v>2025</v>
      </c>
      <c r="E82845" s="2">
        <v>19</v>
      </c>
      <c r="F82845" s="16">
        <v>2.5158024000000001E-2</v>
      </c>
    </row>
    <row r="82846" spans="1:6" x14ac:dyDescent="0.2">
      <c r="A82846" t="s">
        <v>3</v>
      </c>
      <c r="B82846" s="2">
        <v>6</v>
      </c>
      <c r="C82846" s="2">
        <v>13</v>
      </c>
      <c r="D82846" s="2">
        <v>2025</v>
      </c>
      <c r="E82846" s="2">
        <v>20</v>
      </c>
      <c r="F82846" s="16">
        <v>2.4731042000000002E-2</v>
      </c>
    </row>
    <row r="82847" spans="1:6" x14ac:dyDescent="0.2">
      <c r="A82847" t="s">
        <v>3</v>
      </c>
      <c r="B82847" s="2">
        <v>6</v>
      </c>
      <c r="C82847" s="2">
        <v>13</v>
      </c>
      <c r="D82847" s="2">
        <v>2025</v>
      </c>
      <c r="E82847" s="2">
        <v>21</v>
      </c>
      <c r="F82847" s="16">
        <v>2.4061198999999998E-2</v>
      </c>
    </row>
    <row r="82848" spans="1:6" x14ac:dyDescent="0.2">
      <c r="A82848" t="s">
        <v>3</v>
      </c>
      <c r="B82848" s="2">
        <v>6</v>
      </c>
      <c r="C82848" s="2">
        <v>13</v>
      </c>
      <c r="D82848" s="2">
        <v>2025</v>
      </c>
      <c r="E82848" s="2">
        <v>22</v>
      </c>
      <c r="F82848" s="16">
        <v>2.3449023999999999E-2</v>
      </c>
    </row>
    <row r="82849" spans="1:6" x14ac:dyDescent="0.2">
      <c r="A82849" t="s">
        <v>3</v>
      </c>
      <c r="B82849" s="2">
        <v>6</v>
      </c>
      <c r="C82849" s="2">
        <v>13</v>
      </c>
      <c r="D82849" s="2">
        <v>2025</v>
      </c>
      <c r="E82849" s="2">
        <v>23</v>
      </c>
      <c r="F82849" s="16">
        <v>2.6179411999999999E-2</v>
      </c>
    </row>
    <row r="82850" spans="1:6" x14ac:dyDescent="0.2">
      <c r="A82850" t="s">
        <v>3</v>
      </c>
      <c r="B82850" s="2">
        <v>6</v>
      </c>
      <c r="C82850" s="2">
        <v>13</v>
      </c>
      <c r="D82850" s="2">
        <v>2025</v>
      </c>
      <c r="E82850" s="2">
        <v>24</v>
      </c>
      <c r="F82850" s="16">
        <v>2.6628695000000001E-2</v>
      </c>
    </row>
    <row r="82851" spans="1:6" x14ac:dyDescent="0.2">
      <c r="A82851" t="s">
        <v>3</v>
      </c>
      <c r="B82851" s="2">
        <v>6</v>
      </c>
      <c r="C82851" s="2">
        <v>14</v>
      </c>
      <c r="D82851" s="2">
        <v>2025</v>
      </c>
      <c r="E82851" s="2">
        <v>1</v>
      </c>
      <c r="F82851" s="16">
        <v>3.2046103999999999E-2</v>
      </c>
    </row>
    <row r="82852" spans="1:6" x14ac:dyDescent="0.2">
      <c r="A82852" t="s">
        <v>3</v>
      </c>
      <c r="B82852" s="2">
        <v>6</v>
      </c>
      <c r="C82852" s="2">
        <v>14</v>
      </c>
      <c r="D82852" s="2">
        <v>2025</v>
      </c>
      <c r="E82852" s="2">
        <v>2</v>
      </c>
      <c r="F82852" s="16">
        <v>3.0148810000000002E-2</v>
      </c>
    </row>
    <row r="82853" spans="1:6" x14ac:dyDescent="0.2">
      <c r="A82853" t="s">
        <v>3</v>
      </c>
      <c r="B82853" s="2">
        <v>6</v>
      </c>
      <c r="C82853" s="2">
        <v>14</v>
      </c>
      <c r="D82853" s="2">
        <v>2025</v>
      </c>
      <c r="E82853" s="2">
        <v>3</v>
      </c>
      <c r="F82853" s="16">
        <v>3.0870940999999999E-2</v>
      </c>
    </row>
    <row r="82854" spans="1:6" x14ac:dyDescent="0.2">
      <c r="A82854" t="s">
        <v>3</v>
      </c>
      <c r="B82854" s="2">
        <v>6</v>
      </c>
      <c r="C82854" s="2">
        <v>14</v>
      </c>
      <c r="D82854" s="2">
        <v>2025</v>
      </c>
      <c r="E82854" s="2">
        <v>4</v>
      </c>
      <c r="F82854" s="16">
        <v>3.0710575E-2</v>
      </c>
    </row>
    <row r="82855" spans="1:6" x14ac:dyDescent="0.2">
      <c r="A82855" t="s">
        <v>3</v>
      </c>
      <c r="B82855" s="2">
        <v>6</v>
      </c>
      <c r="C82855" s="2">
        <v>14</v>
      </c>
      <c r="D82855" s="2">
        <v>2025</v>
      </c>
      <c r="E82855" s="2">
        <v>5</v>
      </c>
      <c r="F82855" s="16">
        <v>2.9864265000000001E-2</v>
      </c>
    </row>
    <row r="82856" spans="1:6" x14ac:dyDescent="0.2">
      <c r="A82856" t="s">
        <v>3</v>
      </c>
      <c r="B82856" s="2">
        <v>6</v>
      </c>
      <c r="C82856" s="2">
        <v>14</v>
      </c>
      <c r="D82856" s="2">
        <v>2025</v>
      </c>
      <c r="E82856" s="2">
        <v>6</v>
      </c>
      <c r="F82856" s="16">
        <v>2.8162079999999999E-2</v>
      </c>
    </row>
    <row r="82857" spans="1:6" x14ac:dyDescent="0.2">
      <c r="A82857" t="s">
        <v>3</v>
      </c>
      <c r="B82857" s="2">
        <v>6</v>
      </c>
      <c r="C82857" s="2">
        <v>14</v>
      </c>
      <c r="D82857" s="2">
        <v>2025</v>
      </c>
      <c r="E82857" s="2">
        <v>7</v>
      </c>
      <c r="F82857" s="16">
        <v>2.8714890999999999E-2</v>
      </c>
    </row>
    <row r="82858" spans="1:6" x14ac:dyDescent="0.2">
      <c r="A82858" t="s">
        <v>3</v>
      </c>
      <c r="B82858" s="2">
        <v>6</v>
      </c>
      <c r="C82858" s="2">
        <v>14</v>
      </c>
      <c r="D82858" s="2">
        <v>2025</v>
      </c>
      <c r="E82858" s="2">
        <v>8</v>
      </c>
      <c r="F82858" s="16">
        <v>2.8093818999999999E-2</v>
      </c>
    </row>
    <row r="82859" spans="1:6" x14ac:dyDescent="0.2">
      <c r="A82859" t="s">
        <v>3</v>
      </c>
      <c r="B82859" s="2">
        <v>6</v>
      </c>
      <c r="C82859" s="2">
        <v>14</v>
      </c>
      <c r="D82859" s="2">
        <v>2025</v>
      </c>
      <c r="E82859" s="2">
        <v>9</v>
      </c>
      <c r="F82859" s="16">
        <v>2.7955991999999999E-2</v>
      </c>
    </row>
    <row r="82860" spans="1:6" x14ac:dyDescent="0.2">
      <c r="A82860" t="s">
        <v>3</v>
      </c>
      <c r="B82860" s="2">
        <v>6</v>
      </c>
      <c r="C82860" s="2">
        <v>14</v>
      </c>
      <c r="D82860" s="2">
        <v>2025</v>
      </c>
      <c r="E82860" s="2">
        <v>10</v>
      </c>
      <c r="F82860" s="16">
        <v>2.7869433999999998E-2</v>
      </c>
    </row>
    <row r="82861" spans="1:6" x14ac:dyDescent="0.2">
      <c r="A82861" t="s">
        <v>3</v>
      </c>
      <c r="B82861" s="2">
        <v>6</v>
      </c>
      <c r="C82861" s="2">
        <v>14</v>
      </c>
      <c r="D82861" s="2">
        <v>2025</v>
      </c>
      <c r="E82861" s="2">
        <v>11</v>
      </c>
      <c r="F82861" s="16">
        <v>2.7895433000000001E-2</v>
      </c>
    </row>
    <row r="82862" spans="1:6" x14ac:dyDescent="0.2">
      <c r="A82862" t="s">
        <v>3</v>
      </c>
      <c r="B82862" s="2">
        <v>6</v>
      </c>
      <c r="C82862" s="2">
        <v>14</v>
      </c>
      <c r="D82862" s="2">
        <v>2025</v>
      </c>
      <c r="E82862" s="2">
        <v>12</v>
      </c>
      <c r="F82862" s="16">
        <v>2.6833949999999999E-2</v>
      </c>
    </row>
    <row r="82863" spans="1:6" x14ac:dyDescent="0.2">
      <c r="A82863" t="s">
        <v>3</v>
      </c>
      <c r="B82863" s="2">
        <v>6</v>
      </c>
      <c r="C82863" s="2">
        <v>14</v>
      </c>
      <c r="D82863" s="2">
        <v>2025</v>
      </c>
      <c r="E82863" s="2">
        <v>13</v>
      </c>
      <c r="F82863" s="16">
        <v>2.7297426999999999E-2</v>
      </c>
    </row>
    <row r="82864" spans="1:6" x14ac:dyDescent="0.2">
      <c r="A82864" t="s">
        <v>3</v>
      </c>
      <c r="B82864" s="2">
        <v>6</v>
      </c>
      <c r="C82864" s="2">
        <v>14</v>
      </c>
      <c r="D82864" s="2">
        <v>2025</v>
      </c>
      <c r="E82864" s="2">
        <v>14</v>
      </c>
      <c r="F82864" s="16">
        <v>2.8594155999999999E-2</v>
      </c>
    </row>
    <row r="82865" spans="1:6" x14ac:dyDescent="0.2">
      <c r="A82865" t="s">
        <v>3</v>
      </c>
      <c r="B82865" s="2">
        <v>6</v>
      </c>
      <c r="C82865" s="2">
        <v>14</v>
      </c>
      <c r="D82865" s="2">
        <v>2025</v>
      </c>
      <c r="E82865" s="2">
        <v>15</v>
      </c>
      <c r="F82865" s="16">
        <v>2.8102400999999999E-2</v>
      </c>
    </row>
    <row r="82866" spans="1:6" x14ac:dyDescent="0.2">
      <c r="A82866" t="s">
        <v>3</v>
      </c>
      <c r="B82866" s="2">
        <v>6</v>
      </c>
      <c r="C82866" s="2">
        <v>14</v>
      </c>
      <c r="D82866" s="2">
        <v>2025</v>
      </c>
      <c r="E82866" s="2">
        <v>16</v>
      </c>
      <c r="F82866" s="16">
        <v>2.7173962999999999E-2</v>
      </c>
    </row>
    <row r="82867" spans="1:6" x14ac:dyDescent="0.2">
      <c r="A82867" t="s">
        <v>3</v>
      </c>
      <c r="B82867" s="2">
        <v>6</v>
      </c>
      <c r="C82867" s="2">
        <v>14</v>
      </c>
      <c r="D82867" s="2">
        <v>2025</v>
      </c>
      <c r="E82867" s="2">
        <v>17</v>
      </c>
      <c r="F82867" s="16">
        <v>2.7501272E-2</v>
      </c>
    </row>
    <row r="82868" spans="1:6" x14ac:dyDescent="0.2">
      <c r="A82868" t="s">
        <v>3</v>
      </c>
      <c r="B82868" s="2">
        <v>6</v>
      </c>
      <c r="C82868" s="2">
        <v>14</v>
      </c>
      <c r="D82868" s="2">
        <v>2025</v>
      </c>
      <c r="E82868" s="2">
        <v>18</v>
      </c>
      <c r="F82868" s="16">
        <v>2.5964424999999999E-2</v>
      </c>
    </row>
    <row r="82869" spans="1:6" x14ac:dyDescent="0.2">
      <c r="A82869" t="s">
        <v>3</v>
      </c>
      <c r="B82869" s="2">
        <v>6</v>
      </c>
      <c r="C82869" s="2">
        <v>14</v>
      </c>
      <c r="D82869" s="2">
        <v>2025</v>
      </c>
      <c r="E82869" s="2">
        <v>19</v>
      </c>
      <c r="F82869" s="16">
        <v>2.6611839000000002E-2</v>
      </c>
    </row>
    <row r="82870" spans="1:6" x14ac:dyDescent="0.2">
      <c r="A82870" t="s">
        <v>3</v>
      </c>
      <c r="B82870" s="2">
        <v>6</v>
      </c>
      <c r="C82870" s="2">
        <v>14</v>
      </c>
      <c r="D82870" s="2">
        <v>2025</v>
      </c>
      <c r="E82870" s="2">
        <v>20</v>
      </c>
      <c r="F82870" s="16">
        <v>2.6285648000000002E-2</v>
      </c>
    </row>
    <row r="82871" spans="1:6" x14ac:dyDescent="0.2">
      <c r="A82871" t="s">
        <v>3</v>
      </c>
      <c r="B82871" s="2">
        <v>6</v>
      </c>
      <c r="C82871" s="2">
        <v>14</v>
      </c>
      <c r="D82871" s="2">
        <v>2025</v>
      </c>
      <c r="E82871" s="2">
        <v>21</v>
      </c>
      <c r="F82871" s="16">
        <v>2.7149458000000001E-2</v>
      </c>
    </row>
    <row r="82872" spans="1:6" x14ac:dyDescent="0.2">
      <c r="A82872" t="s">
        <v>3</v>
      </c>
      <c r="B82872" s="2">
        <v>6</v>
      </c>
      <c r="C82872" s="2">
        <v>14</v>
      </c>
      <c r="D82872" s="2">
        <v>2025</v>
      </c>
      <c r="E82872" s="2">
        <v>22</v>
      </c>
      <c r="F82872" s="16">
        <v>2.6981557E-2</v>
      </c>
    </row>
    <row r="82873" spans="1:6" x14ac:dyDescent="0.2">
      <c r="A82873" t="s">
        <v>3</v>
      </c>
      <c r="B82873" s="2">
        <v>6</v>
      </c>
      <c r="C82873" s="2">
        <v>14</v>
      </c>
      <c r="D82873" s="2">
        <v>2025</v>
      </c>
      <c r="E82873" s="2">
        <v>23</v>
      </c>
      <c r="F82873" s="16">
        <v>2.7791244E-2</v>
      </c>
    </row>
    <row r="82874" spans="1:6" x14ac:dyDescent="0.2">
      <c r="A82874" t="s">
        <v>3</v>
      </c>
      <c r="B82874" s="2">
        <v>6</v>
      </c>
      <c r="C82874" s="2">
        <v>14</v>
      </c>
      <c r="D82874" s="2">
        <v>2025</v>
      </c>
      <c r="E82874" s="2">
        <v>24</v>
      </c>
      <c r="F82874" s="16">
        <v>2.8334392999999999E-2</v>
      </c>
    </row>
    <row r="82875" spans="1:6" x14ac:dyDescent="0.2">
      <c r="A82875" t="s">
        <v>3</v>
      </c>
      <c r="B82875" s="2">
        <v>6</v>
      </c>
      <c r="C82875" s="2">
        <v>15</v>
      </c>
      <c r="D82875" s="2">
        <v>2025</v>
      </c>
      <c r="E82875" s="2">
        <v>1</v>
      </c>
      <c r="F82875" s="16">
        <v>2.3027634000000002E-2</v>
      </c>
    </row>
    <row r="82876" spans="1:6" x14ac:dyDescent="0.2">
      <c r="A82876" t="s">
        <v>3</v>
      </c>
      <c r="B82876" s="2">
        <v>6</v>
      </c>
      <c r="C82876" s="2">
        <v>15</v>
      </c>
      <c r="D82876" s="2">
        <v>2025</v>
      </c>
      <c r="E82876" s="2">
        <v>2</v>
      </c>
      <c r="F82876" s="16">
        <v>2.3063548E-2</v>
      </c>
    </row>
    <row r="82877" spans="1:6" x14ac:dyDescent="0.2">
      <c r="A82877" t="s">
        <v>3</v>
      </c>
      <c r="B82877" s="2">
        <v>6</v>
      </c>
      <c r="C82877" s="2">
        <v>15</v>
      </c>
      <c r="D82877" s="2">
        <v>2025</v>
      </c>
      <c r="E82877" s="2">
        <v>3</v>
      </c>
      <c r="F82877" s="16">
        <v>2.3626009E-2</v>
      </c>
    </row>
    <row r="82878" spans="1:6" x14ac:dyDescent="0.2">
      <c r="A82878" t="s">
        <v>3</v>
      </c>
      <c r="B82878" s="2">
        <v>6</v>
      </c>
      <c r="C82878" s="2">
        <v>15</v>
      </c>
      <c r="D82878" s="2">
        <v>2025</v>
      </c>
      <c r="E82878" s="2">
        <v>4</v>
      </c>
      <c r="F82878" s="16">
        <v>2.4282720000000001E-2</v>
      </c>
    </row>
    <row r="82879" spans="1:6" x14ac:dyDescent="0.2">
      <c r="A82879" t="s">
        <v>3</v>
      </c>
      <c r="B82879" s="2">
        <v>6</v>
      </c>
      <c r="C82879" s="2">
        <v>15</v>
      </c>
      <c r="D82879" s="2">
        <v>2025</v>
      </c>
      <c r="E82879" s="2">
        <v>5</v>
      </c>
      <c r="F82879" s="16">
        <v>2.7411722999999999E-2</v>
      </c>
    </row>
    <row r="82880" spans="1:6" x14ac:dyDescent="0.2">
      <c r="A82880" t="s">
        <v>3</v>
      </c>
      <c r="B82880" s="2">
        <v>6</v>
      </c>
      <c r="C82880" s="2">
        <v>15</v>
      </c>
      <c r="D82880" s="2">
        <v>2025</v>
      </c>
      <c r="E82880" s="2">
        <v>6</v>
      </c>
      <c r="F82880" s="16">
        <v>2.8795537E-2</v>
      </c>
    </row>
    <row r="82881" spans="1:6" x14ac:dyDescent="0.2">
      <c r="A82881" t="s">
        <v>3</v>
      </c>
      <c r="B82881" s="2">
        <v>6</v>
      </c>
      <c r="C82881" s="2">
        <v>15</v>
      </c>
      <c r="D82881" s="2">
        <v>2025</v>
      </c>
      <c r="E82881" s="2">
        <v>7</v>
      </c>
      <c r="F82881" s="16">
        <v>2.8862117E-2</v>
      </c>
    </row>
    <row r="82882" spans="1:6" x14ac:dyDescent="0.2">
      <c r="A82882" t="s">
        <v>3</v>
      </c>
      <c r="B82882" s="2">
        <v>6</v>
      </c>
      <c r="C82882" s="2">
        <v>15</v>
      </c>
      <c r="D82882" s="2">
        <v>2025</v>
      </c>
      <c r="E82882" s="2">
        <v>8</v>
      </c>
      <c r="F82882" s="16">
        <v>3.0183603999999999E-2</v>
      </c>
    </row>
    <row r="82883" spans="1:6" x14ac:dyDescent="0.2">
      <c r="A82883" t="s">
        <v>3</v>
      </c>
      <c r="B82883" s="2">
        <v>6</v>
      </c>
      <c r="C82883" s="2">
        <v>15</v>
      </c>
      <c r="D82883" s="2">
        <v>2025</v>
      </c>
      <c r="E82883" s="2">
        <v>9</v>
      </c>
      <c r="F82883" s="16">
        <v>2.8495174000000002E-2</v>
      </c>
    </row>
    <row r="82884" spans="1:6" x14ac:dyDescent="0.2">
      <c r="A82884" t="s">
        <v>3</v>
      </c>
      <c r="B82884" s="2">
        <v>6</v>
      </c>
      <c r="C82884" s="2">
        <v>15</v>
      </c>
      <c r="D82884" s="2">
        <v>2025</v>
      </c>
      <c r="E82884" s="2">
        <v>10</v>
      </c>
      <c r="F82884" s="16">
        <v>2.6757752999999999E-2</v>
      </c>
    </row>
    <row r="82885" spans="1:6" x14ac:dyDescent="0.2">
      <c r="A82885" t="s">
        <v>3</v>
      </c>
      <c r="B82885" s="2">
        <v>6</v>
      </c>
      <c r="C82885" s="2">
        <v>15</v>
      </c>
      <c r="D82885" s="2">
        <v>2025</v>
      </c>
      <c r="E82885" s="2">
        <v>11</v>
      </c>
      <c r="F82885" s="16">
        <v>2.5818032000000001E-2</v>
      </c>
    </row>
    <row r="82886" spans="1:6" x14ac:dyDescent="0.2">
      <c r="A82886" t="s">
        <v>3</v>
      </c>
      <c r="B82886" s="2">
        <v>6</v>
      </c>
      <c r="C82886" s="2">
        <v>15</v>
      </c>
      <c r="D82886" s="2">
        <v>2025</v>
      </c>
      <c r="E82886" s="2">
        <v>12</v>
      </c>
      <c r="F82886" s="16">
        <v>2.5702401999999999E-2</v>
      </c>
    </row>
    <row r="82887" spans="1:6" x14ac:dyDescent="0.2">
      <c r="A82887" t="s">
        <v>3</v>
      </c>
      <c r="B82887" s="2">
        <v>6</v>
      </c>
      <c r="C82887" s="2">
        <v>15</v>
      </c>
      <c r="D82887" s="2">
        <v>2025</v>
      </c>
      <c r="E82887" s="2">
        <v>13</v>
      </c>
      <c r="F82887" s="16">
        <v>2.5233311000000001E-2</v>
      </c>
    </row>
    <row r="82888" spans="1:6" x14ac:dyDescent="0.2">
      <c r="A82888" t="s">
        <v>3</v>
      </c>
      <c r="B82888" s="2">
        <v>6</v>
      </c>
      <c r="C82888" s="2">
        <v>15</v>
      </c>
      <c r="D82888" s="2">
        <v>2025</v>
      </c>
      <c r="E82888" s="2">
        <v>14</v>
      </c>
      <c r="F82888" s="16">
        <v>2.6030267999999999E-2</v>
      </c>
    </row>
    <row r="82889" spans="1:6" x14ac:dyDescent="0.2">
      <c r="A82889" t="s">
        <v>3</v>
      </c>
      <c r="B82889" s="2">
        <v>6</v>
      </c>
      <c r="C82889" s="2">
        <v>15</v>
      </c>
      <c r="D82889" s="2">
        <v>2025</v>
      </c>
      <c r="E82889" s="2">
        <v>15</v>
      </c>
      <c r="F82889" s="16">
        <v>2.4590910000000001E-2</v>
      </c>
    </row>
    <row r="82890" spans="1:6" x14ac:dyDescent="0.2">
      <c r="A82890" t="s">
        <v>3</v>
      </c>
      <c r="B82890" s="2">
        <v>6</v>
      </c>
      <c r="C82890" s="2">
        <v>15</v>
      </c>
      <c r="D82890" s="2">
        <v>2025</v>
      </c>
      <c r="E82890" s="2">
        <v>16</v>
      </c>
      <c r="F82890" s="16">
        <v>2.5402122999999999E-2</v>
      </c>
    </row>
    <row r="82891" spans="1:6" x14ac:dyDescent="0.2">
      <c r="A82891" t="s">
        <v>3</v>
      </c>
      <c r="B82891" s="2">
        <v>6</v>
      </c>
      <c r="C82891" s="2">
        <v>15</v>
      </c>
      <c r="D82891" s="2">
        <v>2025</v>
      </c>
      <c r="E82891" s="2">
        <v>17</v>
      </c>
      <c r="F82891" s="16">
        <v>2.4075895999999999E-2</v>
      </c>
    </row>
    <row r="82892" spans="1:6" x14ac:dyDescent="0.2">
      <c r="A82892" t="s">
        <v>3</v>
      </c>
      <c r="B82892" s="2">
        <v>6</v>
      </c>
      <c r="C82892" s="2">
        <v>15</v>
      </c>
      <c r="D82892" s="2">
        <v>2025</v>
      </c>
      <c r="E82892" s="2">
        <v>18</v>
      </c>
      <c r="F82892" s="16">
        <v>2.3189852E-2</v>
      </c>
    </row>
    <row r="82893" spans="1:6" x14ac:dyDescent="0.2">
      <c r="A82893" t="s">
        <v>3</v>
      </c>
      <c r="B82893" s="2">
        <v>6</v>
      </c>
      <c r="C82893" s="2">
        <v>15</v>
      </c>
      <c r="D82893" s="2">
        <v>2025</v>
      </c>
      <c r="E82893" s="2">
        <v>19</v>
      </c>
      <c r="F82893" s="16">
        <v>2.3229973000000001E-2</v>
      </c>
    </row>
    <row r="82894" spans="1:6" x14ac:dyDescent="0.2">
      <c r="A82894" t="s">
        <v>3</v>
      </c>
      <c r="B82894" s="2">
        <v>6</v>
      </c>
      <c r="C82894" s="2">
        <v>15</v>
      </c>
      <c r="D82894" s="2">
        <v>2025</v>
      </c>
      <c r="E82894" s="2">
        <v>20</v>
      </c>
      <c r="F82894" s="16">
        <v>2.3247604000000002E-2</v>
      </c>
    </row>
    <row r="82895" spans="1:6" x14ac:dyDescent="0.2">
      <c r="A82895" t="s">
        <v>3</v>
      </c>
      <c r="B82895" s="2">
        <v>6</v>
      </c>
      <c r="C82895" s="2">
        <v>15</v>
      </c>
      <c r="D82895" s="2">
        <v>2025</v>
      </c>
      <c r="E82895" s="2">
        <v>21</v>
      </c>
      <c r="F82895" s="16">
        <v>2.3119625000000001E-2</v>
      </c>
    </row>
    <row r="82896" spans="1:6" x14ac:dyDescent="0.2">
      <c r="A82896" t="s">
        <v>3</v>
      </c>
      <c r="B82896" s="2">
        <v>6</v>
      </c>
      <c r="C82896" s="2">
        <v>15</v>
      </c>
      <c r="D82896" s="2">
        <v>2025</v>
      </c>
      <c r="E82896" s="2">
        <v>22</v>
      </c>
      <c r="F82896" s="16">
        <v>2.5545407999999999E-2</v>
      </c>
    </row>
    <row r="82897" spans="1:6" x14ac:dyDescent="0.2">
      <c r="A82897" t="s">
        <v>3</v>
      </c>
      <c r="B82897" s="2">
        <v>6</v>
      </c>
      <c r="C82897" s="2">
        <v>15</v>
      </c>
      <c r="D82897" s="2">
        <v>2025</v>
      </c>
      <c r="E82897" s="2">
        <v>23</v>
      </c>
      <c r="F82897" s="16">
        <v>2.5271381999999998E-2</v>
      </c>
    </row>
    <row r="82898" spans="1:6" x14ac:dyDescent="0.2">
      <c r="A82898" t="s">
        <v>3</v>
      </c>
      <c r="B82898" s="2">
        <v>6</v>
      </c>
      <c r="C82898" s="2">
        <v>15</v>
      </c>
      <c r="D82898" s="2">
        <v>2025</v>
      </c>
      <c r="E82898" s="2">
        <v>24</v>
      </c>
      <c r="F82898" s="16">
        <v>2.6895004E-2</v>
      </c>
    </row>
    <row r="82899" spans="1:6" x14ac:dyDescent="0.2">
      <c r="A82899" t="s">
        <v>3</v>
      </c>
      <c r="B82899" s="2">
        <v>6</v>
      </c>
      <c r="C82899" s="2">
        <v>16</v>
      </c>
      <c r="D82899" s="2">
        <v>2025</v>
      </c>
      <c r="E82899" s="2">
        <v>1</v>
      </c>
      <c r="F82899" s="16">
        <v>2.7975015999999998E-2</v>
      </c>
    </row>
    <row r="82900" spans="1:6" x14ac:dyDescent="0.2">
      <c r="A82900" t="s">
        <v>3</v>
      </c>
      <c r="B82900" s="2">
        <v>6</v>
      </c>
      <c r="C82900" s="2">
        <v>16</v>
      </c>
      <c r="D82900" s="2">
        <v>2025</v>
      </c>
      <c r="E82900" s="2">
        <v>2</v>
      </c>
      <c r="F82900" s="16">
        <v>2.8269829999999999E-2</v>
      </c>
    </row>
    <row r="82901" spans="1:6" x14ac:dyDescent="0.2">
      <c r="A82901" t="s">
        <v>3</v>
      </c>
      <c r="B82901" s="2">
        <v>6</v>
      </c>
      <c r="C82901" s="2">
        <v>16</v>
      </c>
      <c r="D82901" s="2">
        <v>2025</v>
      </c>
      <c r="E82901" s="2">
        <v>3</v>
      </c>
      <c r="F82901" s="16">
        <v>2.9826129999999999E-2</v>
      </c>
    </row>
    <row r="82902" spans="1:6" x14ac:dyDescent="0.2">
      <c r="A82902" t="s">
        <v>3</v>
      </c>
      <c r="B82902" s="2">
        <v>6</v>
      </c>
      <c r="C82902" s="2">
        <v>16</v>
      </c>
      <c r="D82902" s="2">
        <v>2025</v>
      </c>
      <c r="E82902" s="2">
        <v>4</v>
      </c>
      <c r="F82902" s="16">
        <v>2.9973261000000001E-2</v>
      </c>
    </row>
    <row r="82903" spans="1:6" x14ac:dyDescent="0.2">
      <c r="A82903" t="s">
        <v>3</v>
      </c>
      <c r="B82903" s="2">
        <v>6</v>
      </c>
      <c r="C82903" s="2">
        <v>16</v>
      </c>
      <c r="D82903" s="2">
        <v>2025</v>
      </c>
      <c r="E82903" s="2">
        <v>5</v>
      </c>
      <c r="F82903" s="16">
        <v>2.9060242E-2</v>
      </c>
    </row>
    <row r="82904" spans="1:6" x14ac:dyDescent="0.2">
      <c r="A82904" t="s">
        <v>3</v>
      </c>
      <c r="B82904" s="2">
        <v>6</v>
      </c>
      <c r="C82904" s="2">
        <v>16</v>
      </c>
      <c r="D82904" s="2">
        <v>2025</v>
      </c>
      <c r="E82904" s="2">
        <v>6</v>
      </c>
      <c r="F82904" s="16">
        <v>2.7092224000000002E-2</v>
      </c>
    </row>
    <row r="82905" spans="1:6" x14ac:dyDescent="0.2">
      <c r="A82905" t="s">
        <v>3</v>
      </c>
      <c r="B82905" s="2">
        <v>6</v>
      </c>
      <c r="C82905" s="2">
        <v>16</v>
      </c>
      <c r="D82905" s="2">
        <v>2025</v>
      </c>
      <c r="E82905" s="2">
        <v>7</v>
      </c>
      <c r="F82905" s="16">
        <v>2.2501291999999999E-2</v>
      </c>
    </row>
    <row r="82906" spans="1:6" x14ac:dyDescent="0.2">
      <c r="A82906" t="s">
        <v>3</v>
      </c>
      <c r="B82906" s="2">
        <v>6</v>
      </c>
      <c r="C82906" s="2">
        <v>16</v>
      </c>
      <c r="D82906" s="2">
        <v>2025</v>
      </c>
      <c r="E82906" s="2">
        <v>8</v>
      </c>
      <c r="F82906" s="16">
        <v>2.2061971999999999E-2</v>
      </c>
    </row>
    <row r="82907" spans="1:6" x14ac:dyDescent="0.2">
      <c r="A82907" t="s">
        <v>3</v>
      </c>
      <c r="B82907" s="2">
        <v>6</v>
      </c>
      <c r="C82907" s="2">
        <v>16</v>
      </c>
      <c r="D82907" s="2">
        <v>2025</v>
      </c>
      <c r="E82907" s="2">
        <v>9</v>
      </c>
      <c r="F82907" s="16">
        <v>2.2307345999999999E-2</v>
      </c>
    </row>
    <row r="82908" spans="1:6" x14ac:dyDescent="0.2">
      <c r="A82908" t="s">
        <v>3</v>
      </c>
      <c r="B82908" s="2">
        <v>6</v>
      </c>
      <c r="C82908" s="2">
        <v>16</v>
      </c>
      <c r="D82908" s="2">
        <v>2025</v>
      </c>
      <c r="E82908" s="2">
        <v>10</v>
      </c>
      <c r="F82908" s="16">
        <v>2.356163E-2</v>
      </c>
    </row>
    <row r="82909" spans="1:6" x14ac:dyDescent="0.2">
      <c r="A82909" t="s">
        <v>3</v>
      </c>
      <c r="B82909" s="2">
        <v>6</v>
      </c>
      <c r="C82909" s="2">
        <v>16</v>
      </c>
      <c r="D82909" s="2">
        <v>2025</v>
      </c>
      <c r="E82909" s="2">
        <v>11</v>
      </c>
      <c r="F82909" s="16">
        <v>2.3059474999999999E-2</v>
      </c>
    </row>
    <row r="82910" spans="1:6" x14ac:dyDescent="0.2">
      <c r="A82910" t="s">
        <v>3</v>
      </c>
      <c r="B82910" s="2">
        <v>6</v>
      </c>
      <c r="C82910" s="2">
        <v>16</v>
      </c>
      <c r="D82910" s="2">
        <v>2025</v>
      </c>
      <c r="E82910" s="2">
        <v>12</v>
      </c>
      <c r="F82910" s="16">
        <v>2.1901474000000001E-2</v>
      </c>
    </row>
    <row r="82911" spans="1:6" x14ac:dyDescent="0.2">
      <c r="A82911" t="s">
        <v>3</v>
      </c>
      <c r="B82911" s="2">
        <v>6</v>
      </c>
      <c r="C82911" s="2">
        <v>16</v>
      </c>
      <c r="D82911" s="2">
        <v>2025</v>
      </c>
      <c r="E82911" s="2">
        <v>13</v>
      </c>
      <c r="F82911" s="16">
        <v>2.3809671000000001E-2</v>
      </c>
    </row>
    <row r="82912" spans="1:6" x14ac:dyDescent="0.2">
      <c r="A82912" t="s">
        <v>3</v>
      </c>
      <c r="B82912" s="2">
        <v>6</v>
      </c>
      <c r="C82912" s="2">
        <v>16</v>
      </c>
      <c r="D82912" s="2">
        <v>2025</v>
      </c>
      <c r="E82912" s="2">
        <v>14</v>
      </c>
      <c r="F82912" s="16">
        <v>2.2137522999999999E-2</v>
      </c>
    </row>
    <row r="82913" spans="1:6" x14ac:dyDescent="0.2">
      <c r="A82913" t="s">
        <v>3</v>
      </c>
      <c r="B82913" s="2">
        <v>6</v>
      </c>
      <c r="C82913" s="2">
        <v>16</v>
      </c>
      <c r="D82913" s="2">
        <v>2025</v>
      </c>
      <c r="E82913" s="2">
        <v>15</v>
      </c>
      <c r="F82913" s="16">
        <v>2.1700585000000001E-2</v>
      </c>
    </row>
    <row r="82914" spans="1:6" x14ac:dyDescent="0.2">
      <c r="A82914" t="s">
        <v>3</v>
      </c>
      <c r="B82914" s="2">
        <v>6</v>
      </c>
      <c r="C82914" s="2">
        <v>16</v>
      </c>
      <c r="D82914" s="2">
        <v>2025</v>
      </c>
      <c r="E82914" s="2">
        <v>16</v>
      </c>
      <c r="F82914" s="16">
        <v>2.2733738E-2</v>
      </c>
    </row>
    <row r="82915" spans="1:6" x14ac:dyDescent="0.2">
      <c r="A82915" t="s">
        <v>3</v>
      </c>
      <c r="B82915" s="2">
        <v>6</v>
      </c>
      <c r="C82915" s="2">
        <v>16</v>
      </c>
      <c r="D82915" s="2">
        <v>2025</v>
      </c>
      <c r="E82915" s="2">
        <v>17</v>
      </c>
      <c r="F82915" s="16">
        <v>2.1656992E-2</v>
      </c>
    </row>
    <row r="82916" spans="1:6" x14ac:dyDescent="0.2">
      <c r="A82916" t="s">
        <v>3</v>
      </c>
      <c r="B82916" s="2">
        <v>6</v>
      </c>
      <c r="C82916" s="2">
        <v>16</v>
      </c>
      <c r="D82916" s="2">
        <v>2025</v>
      </c>
      <c r="E82916" s="2">
        <v>18</v>
      </c>
      <c r="F82916" s="16">
        <v>1.9649848000000001E-2</v>
      </c>
    </row>
    <row r="82917" spans="1:6" x14ac:dyDescent="0.2">
      <c r="A82917" t="s">
        <v>3</v>
      </c>
      <c r="B82917" s="2">
        <v>6</v>
      </c>
      <c r="C82917" s="2">
        <v>16</v>
      </c>
      <c r="D82917" s="2">
        <v>2025</v>
      </c>
      <c r="E82917" s="2">
        <v>19</v>
      </c>
      <c r="F82917" s="16">
        <v>2.1399872E-2</v>
      </c>
    </row>
    <row r="82918" spans="1:6" x14ac:dyDescent="0.2">
      <c r="A82918" t="s">
        <v>3</v>
      </c>
      <c r="B82918" s="2">
        <v>6</v>
      </c>
      <c r="C82918" s="2">
        <v>16</v>
      </c>
      <c r="D82918" s="2">
        <v>2025</v>
      </c>
      <c r="E82918" s="2">
        <v>20</v>
      </c>
      <c r="F82918" s="16">
        <v>2.0363144E-2</v>
      </c>
    </row>
    <row r="82919" spans="1:6" x14ac:dyDescent="0.2">
      <c r="A82919" t="s">
        <v>3</v>
      </c>
      <c r="B82919" s="2">
        <v>6</v>
      </c>
      <c r="C82919" s="2">
        <v>16</v>
      </c>
      <c r="D82919" s="2">
        <v>2025</v>
      </c>
      <c r="E82919" s="2">
        <v>21</v>
      </c>
      <c r="F82919" s="16">
        <v>2.0761531E-2</v>
      </c>
    </row>
    <row r="82920" spans="1:6" x14ac:dyDescent="0.2">
      <c r="A82920" t="s">
        <v>3</v>
      </c>
      <c r="B82920" s="2">
        <v>6</v>
      </c>
      <c r="C82920" s="2">
        <v>16</v>
      </c>
      <c r="D82920" s="2">
        <v>2025</v>
      </c>
      <c r="E82920" s="2">
        <v>22</v>
      </c>
      <c r="F82920" s="16">
        <v>2.2756663E-2</v>
      </c>
    </row>
    <row r="82921" spans="1:6" x14ac:dyDescent="0.2">
      <c r="A82921" t="s">
        <v>3</v>
      </c>
      <c r="B82921" s="2">
        <v>6</v>
      </c>
      <c r="C82921" s="2">
        <v>16</v>
      </c>
      <c r="D82921" s="2">
        <v>2025</v>
      </c>
      <c r="E82921" s="2">
        <v>23</v>
      </c>
      <c r="F82921" s="16">
        <v>2.3870596000000001E-2</v>
      </c>
    </row>
    <row r="82922" spans="1:6" x14ac:dyDescent="0.2">
      <c r="A82922" t="s">
        <v>3</v>
      </c>
      <c r="B82922" s="2">
        <v>6</v>
      </c>
      <c r="C82922" s="2">
        <v>16</v>
      </c>
      <c r="D82922" s="2">
        <v>2025</v>
      </c>
      <c r="E82922" s="2">
        <v>24</v>
      </c>
      <c r="F82922" s="16">
        <v>2.5710059E-2</v>
      </c>
    </row>
    <row r="82923" spans="1:6" x14ac:dyDescent="0.2">
      <c r="A82923" t="s">
        <v>3</v>
      </c>
      <c r="B82923" s="2">
        <v>6</v>
      </c>
      <c r="C82923" s="2">
        <v>17</v>
      </c>
      <c r="D82923" s="2">
        <v>2025</v>
      </c>
      <c r="E82923" s="2">
        <v>1</v>
      </c>
      <c r="F82923" s="16">
        <v>2.6741444999999999E-2</v>
      </c>
    </row>
    <row r="82924" spans="1:6" x14ac:dyDescent="0.2">
      <c r="A82924" t="s">
        <v>3</v>
      </c>
      <c r="B82924" s="2">
        <v>6</v>
      </c>
      <c r="C82924" s="2">
        <v>17</v>
      </c>
      <c r="D82924" s="2">
        <v>2025</v>
      </c>
      <c r="E82924" s="2">
        <v>2</v>
      </c>
      <c r="F82924" s="16">
        <v>2.8135684000000001E-2</v>
      </c>
    </row>
    <row r="82925" spans="1:6" x14ac:dyDescent="0.2">
      <c r="A82925" t="s">
        <v>3</v>
      </c>
      <c r="B82925" s="2">
        <v>6</v>
      </c>
      <c r="C82925" s="2">
        <v>17</v>
      </c>
      <c r="D82925" s="2">
        <v>2025</v>
      </c>
      <c r="E82925" s="2">
        <v>3</v>
      </c>
      <c r="F82925" s="16">
        <v>2.8528141999999999E-2</v>
      </c>
    </row>
    <row r="82926" spans="1:6" x14ac:dyDescent="0.2">
      <c r="A82926" t="s">
        <v>3</v>
      </c>
      <c r="B82926" s="2">
        <v>6</v>
      </c>
      <c r="C82926" s="2">
        <v>17</v>
      </c>
      <c r="D82926" s="2">
        <v>2025</v>
      </c>
      <c r="E82926" s="2">
        <v>4</v>
      </c>
      <c r="F82926" s="16">
        <v>2.8328213000000001E-2</v>
      </c>
    </row>
    <row r="82927" spans="1:6" x14ac:dyDescent="0.2">
      <c r="A82927" t="s">
        <v>3</v>
      </c>
      <c r="B82927" s="2">
        <v>6</v>
      </c>
      <c r="C82927" s="2">
        <v>17</v>
      </c>
      <c r="D82927" s="2">
        <v>2025</v>
      </c>
      <c r="E82927" s="2">
        <v>5</v>
      </c>
      <c r="F82927" s="16">
        <v>2.7731381999999999E-2</v>
      </c>
    </row>
    <row r="82928" spans="1:6" x14ac:dyDescent="0.2">
      <c r="A82928" t="s">
        <v>3</v>
      </c>
      <c r="B82928" s="2">
        <v>6</v>
      </c>
      <c r="C82928" s="2">
        <v>17</v>
      </c>
      <c r="D82928" s="2">
        <v>2025</v>
      </c>
      <c r="E82928" s="2">
        <v>6</v>
      </c>
      <c r="F82928" s="16">
        <v>2.7273552999999999E-2</v>
      </c>
    </row>
    <row r="82929" spans="1:6" x14ac:dyDescent="0.2">
      <c r="A82929" t="s">
        <v>3</v>
      </c>
      <c r="B82929" s="2">
        <v>6</v>
      </c>
      <c r="C82929" s="2">
        <v>17</v>
      </c>
      <c r="D82929" s="2">
        <v>2025</v>
      </c>
      <c r="E82929" s="2">
        <v>7</v>
      </c>
      <c r="F82929" s="16">
        <v>2.4579883E-2</v>
      </c>
    </row>
    <row r="82930" spans="1:6" x14ac:dyDescent="0.2">
      <c r="A82930" t="s">
        <v>3</v>
      </c>
      <c r="B82930" s="2">
        <v>6</v>
      </c>
      <c r="C82930" s="2">
        <v>17</v>
      </c>
      <c r="D82930" s="2">
        <v>2025</v>
      </c>
      <c r="E82930" s="2">
        <v>8</v>
      </c>
      <c r="F82930" s="16">
        <v>2.4149574E-2</v>
      </c>
    </row>
    <row r="82931" spans="1:6" x14ac:dyDescent="0.2">
      <c r="A82931" t="s">
        <v>3</v>
      </c>
      <c r="B82931" s="2">
        <v>6</v>
      </c>
      <c r="C82931" s="2">
        <v>17</v>
      </c>
      <c r="D82931" s="2">
        <v>2025</v>
      </c>
      <c r="E82931" s="2">
        <v>9</v>
      </c>
      <c r="F82931" s="16">
        <v>2.2298251000000002E-2</v>
      </c>
    </row>
    <row r="82932" spans="1:6" x14ac:dyDescent="0.2">
      <c r="A82932" t="s">
        <v>3</v>
      </c>
      <c r="B82932" s="2">
        <v>6</v>
      </c>
      <c r="C82932" s="2">
        <v>17</v>
      </c>
      <c r="D82932" s="2">
        <v>2025</v>
      </c>
      <c r="E82932" s="2">
        <v>10</v>
      </c>
      <c r="F82932" s="16">
        <v>2.2700496000000001E-2</v>
      </c>
    </row>
    <row r="82933" spans="1:6" x14ac:dyDescent="0.2">
      <c r="A82933" t="s">
        <v>3</v>
      </c>
      <c r="B82933" s="2">
        <v>6</v>
      </c>
      <c r="C82933" s="2">
        <v>17</v>
      </c>
      <c r="D82933" s="2">
        <v>2025</v>
      </c>
      <c r="E82933" s="2">
        <v>11</v>
      </c>
      <c r="F82933" s="16">
        <v>2.2227950999999999E-2</v>
      </c>
    </row>
    <row r="82934" spans="1:6" x14ac:dyDescent="0.2">
      <c r="A82934" t="s">
        <v>3</v>
      </c>
      <c r="B82934" s="2">
        <v>6</v>
      </c>
      <c r="C82934" s="2">
        <v>17</v>
      </c>
      <c r="D82934" s="2">
        <v>2025</v>
      </c>
      <c r="E82934" s="2">
        <v>12</v>
      </c>
      <c r="F82934" s="16">
        <v>2.3683412000000001E-2</v>
      </c>
    </row>
    <row r="82935" spans="1:6" x14ac:dyDescent="0.2">
      <c r="A82935" t="s">
        <v>3</v>
      </c>
      <c r="B82935" s="2">
        <v>6</v>
      </c>
      <c r="C82935" s="2">
        <v>17</v>
      </c>
      <c r="D82935" s="2">
        <v>2025</v>
      </c>
      <c r="E82935" s="2">
        <v>13</v>
      </c>
      <c r="F82935" s="16">
        <v>2.2473176000000001E-2</v>
      </c>
    </row>
    <row r="82936" spans="1:6" x14ac:dyDescent="0.2">
      <c r="A82936" t="s">
        <v>3</v>
      </c>
      <c r="B82936" s="2">
        <v>6</v>
      </c>
      <c r="C82936" s="2">
        <v>17</v>
      </c>
      <c r="D82936" s="2">
        <v>2025</v>
      </c>
      <c r="E82936" s="2">
        <v>14</v>
      </c>
      <c r="F82936" s="16">
        <v>2.3159928E-2</v>
      </c>
    </row>
    <row r="82937" spans="1:6" x14ac:dyDescent="0.2">
      <c r="A82937" t="s">
        <v>3</v>
      </c>
      <c r="B82937" s="2">
        <v>6</v>
      </c>
      <c r="C82937" s="2">
        <v>17</v>
      </c>
      <c r="D82937" s="2">
        <v>2025</v>
      </c>
      <c r="E82937" s="2">
        <v>15</v>
      </c>
      <c r="F82937" s="16">
        <v>2.4395594999999999E-2</v>
      </c>
    </row>
    <row r="82938" spans="1:6" x14ac:dyDescent="0.2">
      <c r="A82938" t="s">
        <v>3</v>
      </c>
      <c r="B82938" s="2">
        <v>6</v>
      </c>
      <c r="C82938" s="2">
        <v>17</v>
      </c>
      <c r="D82938" s="2">
        <v>2025</v>
      </c>
      <c r="E82938" s="2">
        <v>16</v>
      </c>
      <c r="F82938" s="16">
        <v>2.3131479999999999E-2</v>
      </c>
    </row>
    <row r="82939" spans="1:6" x14ac:dyDescent="0.2">
      <c r="A82939" t="s">
        <v>3</v>
      </c>
      <c r="B82939" s="2">
        <v>6</v>
      </c>
      <c r="C82939" s="2">
        <v>17</v>
      </c>
      <c r="D82939" s="2">
        <v>2025</v>
      </c>
      <c r="E82939" s="2">
        <v>17</v>
      </c>
      <c r="F82939" s="16">
        <v>2.2969400000000001E-2</v>
      </c>
    </row>
    <row r="82940" spans="1:6" x14ac:dyDescent="0.2">
      <c r="A82940" t="s">
        <v>3</v>
      </c>
      <c r="B82940" s="2">
        <v>6</v>
      </c>
      <c r="C82940" s="2">
        <v>17</v>
      </c>
      <c r="D82940" s="2">
        <v>2025</v>
      </c>
      <c r="E82940" s="2">
        <v>18</v>
      </c>
      <c r="F82940" s="16">
        <v>2.2409363000000002E-2</v>
      </c>
    </row>
    <row r="82941" spans="1:6" x14ac:dyDescent="0.2">
      <c r="A82941" t="s">
        <v>3</v>
      </c>
      <c r="B82941" s="2">
        <v>6</v>
      </c>
      <c r="C82941" s="2">
        <v>17</v>
      </c>
      <c r="D82941" s="2">
        <v>2025</v>
      </c>
      <c r="E82941" s="2">
        <v>19</v>
      </c>
      <c r="F82941" s="16">
        <v>2.2236407E-2</v>
      </c>
    </row>
    <row r="82942" spans="1:6" x14ac:dyDescent="0.2">
      <c r="A82942" t="s">
        <v>3</v>
      </c>
      <c r="B82942" s="2">
        <v>6</v>
      </c>
      <c r="C82942" s="2">
        <v>17</v>
      </c>
      <c r="D82942" s="2">
        <v>2025</v>
      </c>
      <c r="E82942" s="2">
        <v>20</v>
      </c>
      <c r="F82942" s="16">
        <v>2.3308202E-2</v>
      </c>
    </row>
    <row r="82943" spans="1:6" x14ac:dyDescent="0.2">
      <c r="A82943" t="s">
        <v>3</v>
      </c>
      <c r="B82943" s="2">
        <v>6</v>
      </c>
      <c r="C82943" s="2">
        <v>17</v>
      </c>
      <c r="D82943" s="2">
        <v>2025</v>
      </c>
      <c r="E82943" s="2">
        <v>21</v>
      </c>
      <c r="F82943" s="16">
        <v>2.4696315999999999E-2</v>
      </c>
    </row>
    <row r="82944" spans="1:6" x14ac:dyDescent="0.2">
      <c r="A82944" t="s">
        <v>3</v>
      </c>
      <c r="B82944" s="2">
        <v>6</v>
      </c>
      <c r="C82944" s="2">
        <v>17</v>
      </c>
      <c r="D82944" s="2">
        <v>2025</v>
      </c>
      <c r="E82944" s="2">
        <v>22</v>
      </c>
      <c r="F82944" s="16">
        <v>2.5399846E-2</v>
      </c>
    </row>
    <row r="82945" spans="1:6" x14ac:dyDescent="0.2">
      <c r="A82945" t="s">
        <v>3</v>
      </c>
      <c r="B82945" s="2">
        <v>6</v>
      </c>
      <c r="C82945" s="2">
        <v>17</v>
      </c>
      <c r="D82945" s="2">
        <v>2025</v>
      </c>
      <c r="E82945" s="2">
        <v>23</v>
      </c>
      <c r="F82945" s="16">
        <v>2.4833885999999999E-2</v>
      </c>
    </row>
    <row r="82946" spans="1:6" x14ac:dyDescent="0.2">
      <c r="A82946" t="s">
        <v>3</v>
      </c>
      <c r="B82946" s="2">
        <v>6</v>
      </c>
      <c r="C82946" s="2">
        <v>17</v>
      </c>
      <c r="D82946" s="2">
        <v>2025</v>
      </c>
      <c r="E82946" s="2">
        <v>24</v>
      </c>
      <c r="F82946" s="16">
        <v>2.5407061000000002E-2</v>
      </c>
    </row>
    <row r="82947" spans="1:6" x14ac:dyDescent="0.2">
      <c r="A82947" t="s">
        <v>3</v>
      </c>
      <c r="B82947" s="2">
        <v>6</v>
      </c>
      <c r="C82947" s="2">
        <v>18</v>
      </c>
      <c r="D82947" s="2">
        <v>2025</v>
      </c>
      <c r="E82947" s="2">
        <v>1</v>
      </c>
      <c r="F82947" s="16">
        <v>2.6638360999999999E-2</v>
      </c>
    </row>
    <row r="82948" spans="1:6" x14ac:dyDescent="0.2">
      <c r="A82948" t="s">
        <v>3</v>
      </c>
      <c r="B82948" s="2">
        <v>6</v>
      </c>
      <c r="C82948" s="2">
        <v>18</v>
      </c>
      <c r="D82948" s="2">
        <v>2025</v>
      </c>
      <c r="E82948" s="2">
        <v>2</v>
      </c>
      <c r="F82948" s="16">
        <v>2.5686291999999999E-2</v>
      </c>
    </row>
    <row r="82949" spans="1:6" x14ac:dyDescent="0.2">
      <c r="A82949" t="s">
        <v>3</v>
      </c>
      <c r="B82949" s="2">
        <v>6</v>
      </c>
      <c r="C82949" s="2">
        <v>18</v>
      </c>
      <c r="D82949" s="2">
        <v>2025</v>
      </c>
      <c r="E82949" s="2">
        <v>3</v>
      </c>
      <c r="F82949" s="16">
        <v>2.8784250000000001E-2</v>
      </c>
    </row>
    <row r="82950" spans="1:6" x14ac:dyDescent="0.2">
      <c r="A82950" t="s">
        <v>3</v>
      </c>
      <c r="B82950" s="2">
        <v>6</v>
      </c>
      <c r="C82950" s="2">
        <v>18</v>
      </c>
      <c r="D82950" s="2">
        <v>2025</v>
      </c>
      <c r="E82950" s="2">
        <v>4</v>
      </c>
      <c r="F82950" s="16">
        <v>2.8555464999999999E-2</v>
      </c>
    </row>
    <row r="82951" spans="1:6" x14ac:dyDescent="0.2">
      <c r="A82951" t="s">
        <v>3</v>
      </c>
      <c r="B82951" s="2">
        <v>6</v>
      </c>
      <c r="C82951" s="2">
        <v>18</v>
      </c>
      <c r="D82951" s="2">
        <v>2025</v>
      </c>
      <c r="E82951" s="2">
        <v>5</v>
      </c>
      <c r="F82951" s="16">
        <v>2.8900002000000001E-2</v>
      </c>
    </row>
    <row r="82952" spans="1:6" x14ac:dyDescent="0.2">
      <c r="A82952" t="s">
        <v>3</v>
      </c>
      <c r="B82952" s="2">
        <v>6</v>
      </c>
      <c r="C82952" s="2">
        <v>18</v>
      </c>
      <c r="D82952" s="2">
        <v>2025</v>
      </c>
      <c r="E82952" s="2">
        <v>6</v>
      </c>
      <c r="F82952" s="16">
        <v>2.6374455000000002E-2</v>
      </c>
    </row>
    <row r="82953" spans="1:6" x14ac:dyDescent="0.2">
      <c r="A82953" t="s">
        <v>3</v>
      </c>
      <c r="B82953" s="2">
        <v>6</v>
      </c>
      <c r="C82953" s="2">
        <v>18</v>
      </c>
      <c r="D82953" s="2">
        <v>2025</v>
      </c>
      <c r="E82953" s="2">
        <v>7</v>
      </c>
      <c r="F82953" s="16">
        <v>2.5459062000000001E-2</v>
      </c>
    </row>
    <row r="82954" spans="1:6" x14ac:dyDescent="0.2">
      <c r="A82954" t="s">
        <v>3</v>
      </c>
      <c r="B82954" s="2">
        <v>6</v>
      </c>
      <c r="C82954" s="2">
        <v>18</v>
      </c>
      <c r="D82954" s="2">
        <v>2025</v>
      </c>
      <c r="E82954" s="2">
        <v>8</v>
      </c>
      <c r="F82954" s="16">
        <v>2.3590153999999999E-2</v>
      </c>
    </row>
    <row r="82955" spans="1:6" x14ac:dyDescent="0.2">
      <c r="A82955" t="s">
        <v>3</v>
      </c>
      <c r="B82955" s="2">
        <v>6</v>
      </c>
      <c r="C82955" s="2">
        <v>18</v>
      </c>
      <c r="D82955" s="2">
        <v>2025</v>
      </c>
      <c r="E82955" s="2">
        <v>9</v>
      </c>
      <c r="F82955" s="16">
        <v>2.2385256999999999E-2</v>
      </c>
    </row>
    <row r="82956" spans="1:6" x14ac:dyDescent="0.2">
      <c r="A82956" t="s">
        <v>3</v>
      </c>
      <c r="B82956" s="2">
        <v>6</v>
      </c>
      <c r="C82956" s="2">
        <v>18</v>
      </c>
      <c r="D82956" s="2">
        <v>2025</v>
      </c>
      <c r="E82956" s="2">
        <v>10</v>
      </c>
      <c r="F82956" s="16">
        <v>2.2926691999999999E-2</v>
      </c>
    </row>
    <row r="82957" spans="1:6" x14ac:dyDescent="0.2">
      <c r="A82957" t="s">
        <v>3</v>
      </c>
      <c r="B82957" s="2">
        <v>6</v>
      </c>
      <c r="C82957" s="2">
        <v>18</v>
      </c>
      <c r="D82957" s="2">
        <v>2025</v>
      </c>
      <c r="E82957" s="2">
        <v>11</v>
      </c>
      <c r="F82957" s="16">
        <v>2.3423149000000001E-2</v>
      </c>
    </row>
    <row r="82958" spans="1:6" x14ac:dyDescent="0.2">
      <c r="A82958" t="s">
        <v>3</v>
      </c>
      <c r="B82958" s="2">
        <v>6</v>
      </c>
      <c r="C82958" s="2">
        <v>18</v>
      </c>
      <c r="D82958" s="2">
        <v>2025</v>
      </c>
      <c r="E82958" s="2">
        <v>12</v>
      </c>
      <c r="F82958" s="16">
        <v>1.9420731E-2</v>
      </c>
    </row>
    <row r="82959" spans="1:6" x14ac:dyDescent="0.2">
      <c r="A82959" t="s">
        <v>3</v>
      </c>
      <c r="B82959" s="2">
        <v>6</v>
      </c>
      <c r="C82959" s="2">
        <v>18</v>
      </c>
      <c r="D82959" s="2">
        <v>2025</v>
      </c>
      <c r="E82959" s="2">
        <v>13</v>
      </c>
      <c r="F82959" s="16">
        <v>2.0308527999999999E-2</v>
      </c>
    </row>
    <row r="82960" spans="1:6" x14ac:dyDescent="0.2">
      <c r="A82960" t="s">
        <v>3</v>
      </c>
      <c r="B82960" s="2">
        <v>6</v>
      </c>
      <c r="C82960" s="2">
        <v>18</v>
      </c>
      <c r="D82960" s="2">
        <v>2025</v>
      </c>
      <c r="E82960" s="2">
        <v>14</v>
      </c>
      <c r="F82960" s="16">
        <v>2.0475327000000001E-2</v>
      </c>
    </row>
    <row r="82961" spans="1:6" x14ac:dyDescent="0.2">
      <c r="A82961" t="s">
        <v>3</v>
      </c>
      <c r="B82961" s="2">
        <v>6</v>
      </c>
      <c r="C82961" s="2">
        <v>18</v>
      </c>
      <c r="D82961" s="2">
        <v>2025</v>
      </c>
      <c r="E82961" s="2">
        <v>15</v>
      </c>
      <c r="F82961" s="16">
        <v>2.2895041000000001E-2</v>
      </c>
    </row>
    <row r="82962" spans="1:6" x14ac:dyDescent="0.2">
      <c r="A82962" t="s">
        <v>3</v>
      </c>
      <c r="B82962" s="2">
        <v>6</v>
      </c>
      <c r="C82962" s="2">
        <v>18</v>
      </c>
      <c r="D82962" s="2">
        <v>2025</v>
      </c>
      <c r="E82962" s="2">
        <v>16</v>
      </c>
      <c r="F82962" s="16">
        <v>2.2689167999999999E-2</v>
      </c>
    </row>
    <row r="82963" spans="1:6" x14ac:dyDescent="0.2">
      <c r="A82963" t="s">
        <v>3</v>
      </c>
      <c r="B82963" s="2">
        <v>6</v>
      </c>
      <c r="C82963" s="2">
        <v>18</v>
      </c>
      <c r="D82963" s="2">
        <v>2025</v>
      </c>
      <c r="E82963" s="2">
        <v>17</v>
      </c>
      <c r="F82963" s="16">
        <v>2.1972248999999999E-2</v>
      </c>
    </row>
    <row r="82964" spans="1:6" x14ac:dyDescent="0.2">
      <c r="A82964" t="s">
        <v>3</v>
      </c>
      <c r="B82964" s="2">
        <v>6</v>
      </c>
      <c r="C82964" s="2">
        <v>18</v>
      </c>
      <c r="D82964" s="2">
        <v>2025</v>
      </c>
      <c r="E82964" s="2">
        <v>18</v>
      </c>
      <c r="F82964" s="16">
        <v>2.1049466999999999E-2</v>
      </c>
    </row>
    <row r="82965" spans="1:6" x14ac:dyDescent="0.2">
      <c r="A82965" t="s">
        <v>3</v>
      </c>
      <c r="B82965" s="2">
        <v>6</v>
      </c>
      <c r="C82965" s="2">
        <v>18</v>
      </c>
      <c r="D82965" s="2">
        <v>2025</v>
      </c>
      <c r="E82965" s="2">
        <v>19</v>
      </c>
      <c r="F82965" s="16">
        <v>2.1084044E-2</v>
      </c>
    </row>
    <row r="82966" spans="1:6" x14ac:dyDescent="0.2">
      <c r="A82966" t="s">
        <v>3</v>
      </c>
      <c r="B82966" s="2">
        <v>6</v>
      </c>
      <c r="C82966" s="2">
        <v>18</v>
      </c>
      <c r="D82966" s="2">
        <v>2025</v>
      </c>
      <c r="E82966" s="2">
        <v>20</v>
      </c>
      <c r="F82966" s="16">
        <v>2.0195472999999999E-2</v>
      </c>
    </row>
    <row r="82967" spans="1:6" x14ac:dyDescent="0.2">
      <c r="A82967" t="s">
        <v>3</v>
      </c>
      <c r="B82967" s="2">
        <v>6</v>
      </c>
      <c r="C82967" s="2">
        <v>18</v>
      </c>
      <c r="D82967" s="2">
        <v>2025</v>
      </c>
      <c r="E82967" s="2">
        <v>21</v>
      </c>
      <c r="F82967" s="16">
        <v>1.9901739000000002E-2</v>
      </c>
    </row>
    <row r="82968" spans="1:6" x14ac:dyDescent="0.2">
      <c r="A82968" t="s">
        <v>3</v>
      </c>
      <c r="B82968" s="2">
        <v>6</v>
      </c>
      <c r="C82968" s="2">
        <v>18</v>
      </c>
      <c r="D82968" s="2">
        <v>2025</v>
      </c>
      <c r="E82968" s="2">
        <v>22</v>
      </c>
      <c r="F82968" s="16">
        <v>1.9954208000000001E-2</v>
      </c>
    </row>
    <row r="82969" spans="1:6" x14ac:dyDescent="0.2">
      <c r="A82969" t="s">
        <v>3</v>
      </c>
      <c r="B82969" s="2">
        <v>6</v>
      </c>
      <c r="C82969" s="2">
        <v>18</v>
      </c>
      <c r="D82969" s="2">
        <v>2025</v>
      </c>
      <c r="E82969" s="2">
        <v>23</v>
      </c>
      <c r="F82969" s="16">
        <v>2.0353754000000002E-2</v>
      </c>
    </row>
    <row r="82970" spans="1:6" x14ac:dyDescent="0.2">
      <c r="A82970" t="s">
        <v>3</v>
      </c>
      <c r="B82970" s="2">
        <v>6</v>
      </c>
      <c r="C82970" s="2">
        <v>18</v>
      </c>
      <c r="D82970" s="2">
        <v>2025</v>
      </c>
      <c r="E82970" s="2">
        <v>24</v>
      </c>
      <c r="F82970" s="16">
        <v>2.1763567000000001E-2</v>
      </c>
    </row>
    <row r="82971" spans="1:6" x14ac:dyDescent="0.2">
      <c r="A82971" t="s">
        <v>3</v>
      </c>
      <c r="B82971" s="2">
        <v>6</v>
      </c>
      <c r="C82971" s="2">
        <v>19</v>
      </c>
      <c r="D82971" s="2">
        <v>2025</v>
      </c>
      <c r="E82971" s="2">
        <v>1</v>
      </c>
      <c r="F82971" s="16">
        <v>2.302044E-2</v>
      </c>
    </row>
    <row r="82972" spans="1:6" x14ac:dyDescent="0.2">
      <c r="A82972" t="s">
        <v>3</v>
      </c>
      <c r="B82972" s="2">
        <v>6</v>
      </c>
      <c r="C82972" s="2">
        <v>19</v>
      </c>
      <c r="D82972" s="2">
        <v>2025</v>
      </c>
      <c r="E82972" s="2">
        <v>2</v>
      </c>
      <c r="F82972" s="16">
        <v>2.4259987E-2</v>
      </c>
    </row>
    <row r="82973" spans="1:6" x14ac:dyDescent="0.2">
      <c r="A82973" t="s">
        <v>3</v>
      </c>
      <c r="B82973" s="2">
        <v>6</v>
      </c>
      <c r="C82973" s="2">
        <v>19</v>
      </c>
      <c r="D82973" s="2">
        <v>2025</v>
      </c>
      <c r="E82973" s="2">
        <v>3</v>
      </c>
      <c r="F82973" s="16">
        <v>2.1771809E-2</v>
      </c>
    </row>
    <row r="82974" spans="1:6" x14ac:dyDescent="0.2">
      <c r="A82974" t="s">
        <v>3</v>
      </c>
      <c r="B82974" s="2">
        <v>6</v>
      </c>
      <c r="C82974" s="2">
        <v>19</v>
      </c>
      <c r="D82974" s="2">
        <v>2025</v>
      </c>
      <c r="E82974" s="2">
        <v>4</v>
      </c>
      <c r="F82974" s="16">
        <v>2.4434601E-2</v>
      </c>
    </row>
    <row r="82975" spans="1:6" x14ac:dyDescent="0.2">
      <c r="A82975" t="s">
        <v>3</v>
      </c>
      <c r="B82975" s="2">
        <v>6</v>
      </c>
      <c r="C82975" s="2">
        <v>19</v>
      </c>
      <c r="D82975" s="2">
        <v>2025</v>
      </c>
      <c r="E82975" s="2">
        <v>5</v>
      </c>
      <c r="F82975" s="16">
        <v>2.6997697000000001E-2</v>
      </c>
    </row>
    <row r="82976" spans="1:6" x14ac:dyDescent="0.2">
      <c r="A82976" t="s">
        <v>3</v>
      </c>
      <c r="B82976" s="2">
        <v>6</v>
      </c>
      <c r="C82976" s="2">
        <v>19</v>
      </c>
      <c r="D82976" s="2">
        <v>2025</v>
      </c>
      <c r="E82976" s="2">
        <v>6</v>
      </c>
      <c r="F82976" s="16">
        <v>2.6787642E-2</v>
      </c>
    </row>
    <row r="82977" spans="1:6" x14ac:dyDescent="0.2">
      <c r="A82977" t="s">
        <v>3</v>
      </c>
      <c r="B82977" s="2">
        <v>6</v>
      </c>
      <c r="C82977" s="2">
        <v>19</v>
      </c>
      <c r="D82977" s="2">
        <v>2025</v>
      </c>
      <c r="E82977" s="2">
        <v>7</v>
      </c>
      <c r="F82977" s="16">
        <v>2.6105906000000002E-2</v>
      </c>
    </row>
    <row r="82978" spans="1:6" x14ac:dyDescent="0.2">
      <c r="A82978" t="s">
        <v>3</v>
      </c>
      <c r="B82978" s="2">
        <v>6</v>
      </c>
      <c r="C82978" s="2">
        <v>19</v>
      </c>
      <c r="D82978" s="2">
        <v>2025</v>
      </c>
      <c r="E82978" s="2">
        <v>8</v>
      </c>
      <c r="F82978" s="16">
        <v>2.3832407E-2</v>
      </c>
    </row>
    <row r="82979" spans="1:6" x14ac:dyDescent="0.2">
      <c r="A82979" t="s">
        <v>3</v>
      </c>
      <c r="B82979" s="2">
        <v>6</v>
      </c>
      <c r="C82979" s="2">
        <v>19</v>
      </c>
      <c r="D82979" s="2">
        <v>2025</v>
      </c>
      <c r="E82979" s="2">
        <v>9</v>
      </c>
      <c r="F82979" s="16">
        <v>2.4469338E-2</v>
      </c>
    </row>
    <row r="82980" spans="1:6" x14ac:dyDescent="0.2">
      <c r="A82980" t="s">
        <v>3</v>
      </c>
      <c r="B82980" s="2">
        <v>6</v>
      </c>
      <c r="C82980" s="2">
        <v>19</v>
      </c>
      <c r="D82980" s="2">
        <v>2025</v>
      </c>
      <c r="E82980" s="2">
        <v>10</v>
      </c>
      <c r="F82980" s="16">
        <v>2.3492591E-2</v>
      </c>
    </row>
    <row r="82981" spans="1:6" x14ac:dyDescent="0.2">
      <c r="A82981" t="s">
        <v>3</v>
      </c>
      <c r="B82981" s="2">
        <v>6</v>
      </c>
      <c r="C82981" s="2">
        <v>19</v>
      </c>
      <c r="D82981" s="2">
        <v>2025</v>
      </c>
      <c r="E82981" s="2">
        <v>11</v>
      </c>
      <c r="F82981" s="16">
        <v>2.4724638E-2</v>
      </c>
    </row>
    <row r="82982" spans="1:6" x14ac:dyDescent="0.2">
      <c r="A82982" t="s">
        <v>3</v>
      </c>
      <c r="B82982" s="2">
        <v>6</v>
      </c>
      <c r="C82982" s="2">
        <v>19</v>
      </c>
      <c r="D82982" s="2">
        <v>2025</v>
      </c>
      <c r="E82982" s="2">
        <v>12</v>
      </c>
      <c r="F82982" s="16">
        <v>2.4729876000000001E-2</v>
      </c>
    </row>
    <row r="82983" spans="1:6" x14ac:dyDescent="0.2">
      <c r="A82983" t="s">
        <v>3</v>
      </c>
      <c r="B82983" s="2">
        <v>6</v>
      </c>
      <c r="C82983" s="2">
        <v>19</v>
      </c>
      <c r="D82983" s="2">
        <v>2025</v>
      </c>
      <c r="E82983" s="2">
        <v>13</v>
      </c>
      <c r="F82983" s="16">
        <v>2.254364E-2</v>
      </c>
    </row>
    <row r="82984" spans="1:6" x14ac:dyDescent="0.2">
      <c r="A82984" t="s">
        <v>3</v>
      </c>
      <c r="B82984" s="2">
        <v>6</v>
      </c>
      <c r="C82984" s="2">
        <v>19</v>
      </c>
      <c r="D82984" s="2">
        <v>2025</v>
      </c>
      <c r="E82984" s="2">
        <v>14</v>
      </c>
      <c r="F82984" s="16">
        <v>2.2349731000000001E-2</v>
      </c>
    </row>
    <row r="82985" spans="1:6" x14ac:dyDescent="0.2">
      <c r="A82985" t="s">
        <v>3</v>
      </c>
      <c r="B82985" s="2">
        <v>6</v>
      </c>
      <c r="C82985" s="2">
        <v>19</v>
      </c>
      <c r="D82985" s="2">
        <v>2025</v>
      </c>
      <c r="E82985" s="2">
        <v>15</v>
      </c>
      <c r="F82985" s="16">
        <v>2.2699490999999999E-2</v>
      </c>
    </row>
    <row r="82986" spans="1:6" x14ac:dyDescent="0.2">
      <c r="A82986" t="s">
        <v>3</v>
      </c>
      <c r="B82986" s="2">
        <v>6</v>
      </c>
      <c r="C82986" s="2">
        <v>19</v>
      </c>
      <c r="D82986" s="2">
        <v>2025</v>
      </c>
      <c r="E82986" s="2">
        <v>16</v>
      </c>
      <c r="F82986" s="16">
        <v>2.3893144000000002E-2</v>
      </c>
    </row>
    <row r="82987" spans="1:6" x14ac:dyDescent="0.2">
      <c r="A82987" t="s">
        <v>3</v>
      </c>
      <c r="B82987" s="2">
        <v>6</v>
      </c>
      <c r="C82987" s="2">
        <v>19</v>
      </c>
      <c r="D82987" s="2">
        <v>2025</v>
      </c>
      <c r="E82987" s="2">
        <v>17</v>
      </c>
      <c r="F82987" s="16">
        <v>2.4473116999999999E-2</v>
      </c>
    </row>
    <row r="82988" spans="1:6" x14ac:dyDescent="0.2">
      <c r="A82988" t="s">
        <v>3</v>
      </c>
      <c r="B82988" s="2">
        <v>6</v>
      </c>
      <c r="C82988" s="2">
        <v>19</v>
      </c>
      <c r="D82988" s="2">
        <v>2025</v>
      </c>
      <c r="E82988" s="2">
        <v>18</v>
      </c>
      <c r="F82988" s="16">
        <v>2.3890088E-2</v>
      </c>
    </row>
    <row r="82989" spans="1:6" x14ac:dyDescent="0.2">
      <c r="A82989" t="s">
        <v>3</v>
      </c>
      <c r="B82989" s="2">
        <v>6</v>
      </c>
      <c r="C82989" s="2">
        <v>19</v>
      </c>
      <c r="D82989" s="2">
        <v>2025</v>
      </c>
      <c r="E82989" s="2">
        <v>19</v>
      </c>
      <c r="F82989" s="16">
        <v>2.3578094000000001E-2</v>
      </c>
    </row>
    <row r="82990" spans="1:6" x14ac:dyDescent="0.2">
      <c r="A82990" t="s">
        <v>3</v>
      </c>
      <c r="B82990" s="2">
        <v>6</v>
      </c>
      <c r="C82990" s="2">
        <v>19</v>
      </c>
      <c r="D82990" s="2">
        <v>2025</v>
      </c>
      <c r="E82990" s="2">
        <v>20</v>
      </c>
      <c r="F82990" s="16">
        <v>2.1301964E-2</v>
      </c>
    </row>
    <row r="82991" spans="1:6" x14ac:dyDescent="0.2">
      <c r="A82991" t="s">
        <v>3</v>
      </c>
      <c r="B82991" s="2">
        <v>6</v>
      </c>
      <c r="C82991" s="2">
        <v>19</v>
      </c>
      <c r="D82991" s="2">
        <v>2025</v>
      </c>
      <c r="E82991" s="2">
        <v>21</v>
      </c>
      <c r="F82991" s="16">
        <v>2.2008318999999998E-2</v>
      </c>
    </row>
    <row r="82992" spans="1:6" x14ac:dyDescent="0.2">
      <c r="A82992" t="s">
        <v>3</v>
      </c>
      <c r="B82992" s="2">
        <v>6</v>
      </c>
      <c r="C82992" s="2">
        <v>19</v>
      </c>
      <c r="D82992" s="2">
        <v>2025</v>
      </c>
      <c r="E82992" s="2">
        <v>22</v>
      </c>
      <c r="F82992" s="16">
        <v>2.2298802999999999E-2</v>
      </c>
    </row>
    <row r="82993" spans="1:6" x14ac:dyDescent="0.2">
      <c r="A82993" t="s">
        <v>3</v>
      </c>
      <c r="B82993" s="2">
        <v>6</v>
      </c>
      <c r="C82993" s="2">
        <v>19</v>
      </c>
      <c r="D82993" s="2">
        <v>2025</v>
      </c>
      <c r="E82993" s="2">
        <v>23</v>
      </c>
      <c r="F82993" s="16">
        <v>2.4934564999999999E-2</v>
      </c>
    </row>
    <row r="82994" spans="1:6" x14ac:dyDescent="0.2">
      <c r="A82994" t="s">
        <v>3</v>
      </c>
      <c r="B82994" s="2">
        <v>6</v>
      </c>
      <c r="C82994" s="2">
        <v>19</v>
      </c>
      <c r="D82994" s="2">
        <v>2025</v>
      </c>
      <c r="E82994" s="2">
        <v>24</v>
      </c>
      <c r="F82994" s="16">
        <v>2.5434930000000001E-2</v>
      </c>
    </row>
    <row r="82995" spans="1:6" x14ac:dyDescent="0.2">
      <c r="A82995" t="s">
        <v>3</v>
      </c>
      <c r="B82995" s="2">
        <v>6</v>
      </c>
      <c r="C82995" s="2">
        <v>20</v>
      </c>
      <c r="D82995" s="2">
        <v>2025</v>
      </c>
      <c r="E82995" s="2">
        <v>1</v>
      </c>
      <c r="F82995" s="16">
        <v>3.0286443E-2</v>
      </c>
    </row>
    <row r="82996" spans="1:6" x14ac:dyDescent="0.2">
      <c r="A82996" t="s">
        <v>3</v>
      </c>
      <c r="B82996" s="2">
        <v>6</v>
      </c>
      <c r="C82996" s="2">
        <v>20</v>
      </c>
      <c r="D82996" s="2">
        <v>2025</v>
      </c>
      <c r="E82996" s="2">
        <v>2</v>
      </c>
      <c r="F82996" s="16">
        <v>2.7555013999999999E-2</v>
      </c>
    </row>
    <row r="82997" spans="1:6" x14ac:dyDescent="0.2">
      <c r="A82997" t="s">
        <v>3</v>
      </c>
      <c r="B82997" s="2">
        <v>6</v>
      </c>
      <c r="C82997" s="2">
        <v>20</v>
      </c>
      <c r="D82997" s="2">
        <v>2025</v>
      </c>
      <c r="E82997" s="2">
        <v>3</v>
      </c>
      <c r="F82997" s="16">
        <v>2.6321681E-2</v>
      </c>
    </row>
    <row r="82998" spans="1:6" x14ac:dyDescent="0.2">
      <c r="A82998" t="s">
        <v>3</v>
      </c>
      <c r="B82998" s="2">
        <v>6</v>
      </c>
      <c r="C82998" s="2">
        <v>20</v>
      </c>
      <c r="D82998" s="2">
        <v>2025</v>
      </c>
      <c r="E82998" s="2">
        <v>4</v>
      </c>
      <c r="F82998" s="16">
        <v>2.4545630999999998E-2</v>
      </c>
    </row>
    <row r="82999" spans="1:6" x14ac:dyDescent="0.2">
      <c r="A82999" t="s">
        <v>3</v>
      </c>
      <c r="B82999" s="2">
        <v>6</v>
      </c>
      <c r="C82999" s="2">
        <v>20</v>
      </c>
      <c r="D82999" s="2">
        <v>2025</v>
      </c>
      <c r="E82999" s="2">
        <v>5</v>
      </c>
      <c r="F82999" s="16">
        <v>2.4236058000000001E-2</v>
      </c>
    </row>
    <row r="83000" spans="1:6" x14ac:dyDescent="0.2">
      <c r="A83000" t="s">
        <v>3</v>
      </c>
      <c r="B83000" s="2">
        <v>6</v>
      </c>
      <c r="C83000" s="2">
        <v>20</v>
      </c>
      <c r="D83000" s="2">
        <v>2025</v>
      </c>
      <c r="E83000" s="2">
        <v>6</v>
      </c>
      <c r="F83000" s="16">
        <v>2.4654387999999999E-2</v>
      </c>
    </row>
    <row r="83001" spans="1:6" x14ac:dyDescent="0.2">
      <c r="A83001" t="s">
        <v>3</v>
      </c>
      <c r="B83001" s="2">
        <v>6</v>
      </c>
      <c r="C83001" s="2">
        <v>20</v>
      </c>
      <c r="D83001" s="2">
        <v>2025</v>
      </c>
      <c r="E83001" s="2">
        <v>7</v>
      </c>
      <c r="F83001" s="16">
        <v>2.5248019E-2</v>
      </c>
    </row>
    <row r="83002" spans="1:6" x14ac:dyDescent="0.2">
      <c r="A83002" t="s">
        <v>3</v>
      </c>
      <c r="B83002" s="2">
        <v>6</v>
      </c>
      <c r="C83002" s="2">
        <v>20</v>
      </c>
      <c r="D83002" s="2">
        <v>2025</v>
      </c>
      <c r="E83002" s="2">
        <v>8</v>
      </c>
      <c r="F83002" s="16">
        <v>2.4405476999999998E-2</v>
      </c>
    </row>
    <row r="83003" spans="1:6" x14ac:dyDescent="0.2">
      <c r="A83003" t="s">
        <v>3</v>
      </c>
      <c r="B83003" s="2">
        <v>6</v>
      </c>
      <c r="C83003" s="2">
        <v>20</v>
      </c>
      <c r="D83003" s="2">
        <v>2025</v>
      </c>
      <c r="E83003" s="2">
        <v>9</v>
      </c>
      <c r="F83003" s="16">
        <v>2.4881598000000001E-2</v>
      </c>
    </row>
    <row r="83004" spans="1:6" x14ac:dyDescent="0.2">
      <c r="A83004" t="s">
        <v>3</v>
      </c>
      <c r="B83004" s="2">
        <v>6</v>
      </c>
      <c r="C83004" s="2">
        <v>20</v>
      </c>
      <c r="D83004" s="2">
        <v>2025</v>
      </c>
      <c r="E83004" s="2">
        <v>10</v>
      </c>
      <c r="F83004" s="16">
        <v>2.3273749999999999E-2</v>
      </c>
    </row>
    <row r="83005" spans="1:6" x14ac:dyDescent="0.2">
      <c r="A83005" t="s">
        <v>3</v>
      </c>
      <c r="B83005" s="2">
        <v>6</v>
      </c>
      <c r="C83005" s="2">
        <v>20</v>
      </c>
      <c r="D83005" s="2">
        <v>2025</v>
      </c>
      <c r="E83005" s="2">
        <v>11</v>
      </c>
      <c r="F83005" s="16">
        <v>2.2753262E-2</v>
      </c>
    </row>
    <row r="83006" spans="1:6" x14ac:dyDescent="0.2">
      <c r="A83006" t="s">
        <v>3</v>
      </c>
      <c r="B83006" s="2">
        <v>6</v>
      </c>
      <c r="C83006" s="2">
        <v>20</v>
      </c>
      <c r="D83006" s="2">
        <v>2025</v>
      </c>
      <c r="E83006" s="2">
        <v>12</v>
      </c>
      <c r="F83006" s="16">
        <v>2.2277439999999999E-2</v>
      </c>
    </row>
    <row r="83007" spans="1:6" x14ac:dyDescent="0.2">
      <c r="A83007" t="s">
        <v>3</v>
      </c>
      <c r="B83007" s="2">
        <v>6</v>
      </c>
      <c r="C83007" s="2">
        <v>20</v>
      </c>
      <c r="D83007" s="2">
        <v>2025</v>
      </c>
      <c r="E83007" s="2">
        <v>13</v>
      </c>
      <c r="F83007" s="16">
        <v>2.2997105E-2</v>
      </c>
    </row>
    <row r="83008" spans="1:6" x14ac:dyDescent="0.2">
      <c r="A83008" t="s">
        <v>3</v>
      </c>
      <c r="B83008" s="2">
        <v>6</v>
      </c>
      <c r="C83008" s="2">
        <v>20</v>
      </c>
      <c r="D83008" s="2">
        <v>2025</v>
      </c>
      <c r="E83008" s="2">
        <v>14</v>
      </c>
      <c r="F83008" s="16">
        <v>2.5859883E-2</v>
      </c>
    </row>
    <row r="83009" spans="1:6" x14ac:dyDescent="0.2">
      <c r="A83009" t="s">
        <v>3</v>
      </c>
      <c r="B83009" s="2">
        <v>6</v>
      </c>
      <c r="C83009" s="2">
        <v>20</v>
      </c>
      <c r="D83009" s="2">
        <v>2025</v>
      </c>
      <c r="E83009" s="2">
        <v>15</v>
      </c>
      <c r="F83009" s="16">
        <v>2.5336025000000002E-2</v>
      </c>
    </row>
    <row r="83010" spans="1:6" x14ac:dyDescent="0.2">
      <c r="A83010" t="s">
        <v>3</v>
      </c>
      <c r="B83010" s="2">
        <v>6</v>
      </c>
      <c r="C83010" s="2">
        <v>20</v>
      </c>
      <c r="D83010" s="2">
        <v>2025</v>
      </c>
      <c r="E83010" s="2">
        <v>16</v>
      </c>
      <c r="F83010" s="16">
        <v>2.4778252000000001E-2</v>
      </c>
    </row>
    <row r="83011" spans="1:6" x14ac:dyDescent="0.2">
      <c r="A83011" t="s">
        <v>3</v>
      </c>
      <c r="B83011" s="2">
        <v>6</v>
      </c>
      <c r="C83011" s="2">
        <v>20</v>
      </c>
      <c r="D83011" s="2">
        <v>2025</v>
      </c>
      <c r="E83011" s="2">
        <v>17</v>
      </c>
      <c r="F83011" s="16">
        <v>2.6035375999999999E-2</v>
      </c>
    </row>
    <row r="83012" spans="1:6" x14ac:dyDescent="0.2">
      <c r="A83012" t="s">
        <v>3</v>
      </c>
      <c r="B83012" s="2">
        <v>6</v>
      </c>
      <c r="C83012" s="2">
        <v>20</v>
      </c>
      <c r="D83012" s="2">
        <v>2025</v>
      </c>
      <c r="E83012" s="2">
        <v>18</v>
      </c>
      <c r="F83012" s="16">
        <v>2.5922732E-2</v>
      </c>
    </row>
    <row r="83013" spans="1:6" x14ac:dyDescent="0.2">
      <c r="A83013" t="s">
        <v>3</v>
      </c>
      <c r="B83013" s="2">
        <v>6</v>
      </c>
      <c r="C83013" s="2">
        <v>20</v>
      </c>
      <c r="D83013" s="2">
        <v>2025</v>
      </c>
      <c r="E83013" s="2">
        <v>19</v>
      </c>
      <c r="F83013" s="16">
        <v>2.5748027E-2</v>
      </c>
    </row>
    <row r="83014" spans="1:6" x14ac:dyDescent="0.2">
      <c r="A83014" t="s">
        <v>3</v>
      </c>
      <c r="B83014" s="2">
        <v>6</v>
      </c>
      <c r="C83014" s="2">
        <v>20</v>
      </c>
      <c r="D83014" s="2">
        <v>2025</v>
      </c>
      <c r="E83014" s="2">
        <v>20</v>
      </c>
      <c r="F83014" s="16">
        <v>2.6404535E-2</v>
      </c>
    </row>
    <row r="83015" spans="1:6" x14ac:dyDescent="0.2">
      <c r="A83015" t="s">
        <v>3</v>
      </c>
      <c r="B83015" s="2">
        <v>6</v>
      </c>
      <c r="C83015" s="2">
        <v>20</v>
      </c>
      <c r="D83015" s="2">
        <v>2025</v>
      </c>
      <c r="E83015" s="2">
        <v>21</v>
      </c>
      <c r="F83015" s="16">
        <v>2.6300931999999999E-2</v>
      </c>
    </row>
    <row r="83016" spans="1:6" x14ac:dyDescent="0.2">
      <c r="A83016" t="s">
        <v>3</v>
      </c>
      <c r="B83016" s="2">
        <v>6</v>
      </c>
      <c r="C83016" s="2">
        <v>20</v>
      </c>
      <c r="D83016" s="2">
        <v>2025</v>
      </c>
      <c r="E83016" s="2">
        <v>22</v>
      </c>
      <c r="F83016" s="16">
        <v>2.7325749999999999E-2</v>
      </c>
    </row>
    <row r="83017" spans="1:6" x14ac:dyDescent="0.2">
      <c r="A83017" t="s">
        <v>3</v>
      </c>
      <c r="B83017" s="2">
        <v>6</v>
      </c>
      <c r="C83017" s="2">
        <v>20</v>
      </c>
      <c r="D83017" s="2">
        <v>2025</v>
      </c>
      <c r="E83017" s="2">
        <v>23</v>
      </c>
      <c r="F83017" s="16">
        <v>2.7948027E-2</v>
      </c>
    </row>
    <row r="83018" spans="1:6" x14ac:dyDescent="0.2">
      <c r="A83018" t="s">
        <v>3</v>
      </c>
      <c r="B83018" s="2">
        <v>6</v>
      </c>
      <c r="C83018" s="2">
        <v>20</v>
      </c>
      <c r="D83018" s="2">
        <v>2025</v>
      </c>
      <c r="E83018" s="2">
        <v>24</v>
      </c>
      <c r="F83018" s="16">
        <v>2.9760497E-2</v>
      </c>
    </row>
    <row r="83019" spans="1:6" x14ac:dyDescent="0.2">
      <c r="A83019" t="s">
        <v>3</v>
      </c>
      <c r="B83019" s="2">
        <v>6</v>
      </c>
      <c r="C83019" s="2">
        <v>21</v>
      </c>
      <c r="D83019" s="2">
        <v>2025</v>
      </c>
      <c r="E83019" s="2">
        <v>1</v>
      </c>
      <c r="F83019" s="16">
        <v>3.0068867999999999E-2</v>
      </c>
    </row>
    <row r="83020" spans="1:6" x14ac:dyDescent="0.2">
      <c r="A83020" t="s">
        <v>3</v>
      </c>
      <c r="B83020" s="2">
        <v>6</v>
      </c>
      <c r="C83020" s="2">
        <v>21</v>
      </c>
      <c r="D83020" s="2">
        <v>2025</v>
      </c>
      <c r="E83020" s="2">
        <v>2</v>
      </c>
      <c r="F83020" s="16">
        <v>2.8090896000000001E-2</v>
      </c>
    </row>
    <row r="83021" spans="1:6" x14ac:dyDescent="0.2">
      <c r="A83021" t="s">
        <v>3</v>
      </c>
      <c r="B83021" s="2">
        <v>6</v>
      </c>
      <c r="C83021" s="2">
        <v>21</v>
      </c>
      <c r="D83021" s="2">
        <v>2025</v>
      </c>
      <c r="E83021" s="2">
        <v>3</v>
      </c>
      <c r="F83021" s="16">
        <v>2.7425544E-2</v>
      </c>
    </row>
    <row r="83022" spans="1:6" x14ac:dyDescent="0.2">
      <c r="A83022" t="s">
        <v>3</v>
      </c>
      <c r="B83022" s="2">
        <v>6</v>
      </c>
      <c r="C83022" s="2">
        <v>21</v>
      </c>
      <c r="D83022" s="2">
        <v>2025</v>
      </c>
      <c r="E83022" s="2">
        <v>4</v>
      </c>
      <c r="F83022" s="16">
        <v>2.7344416999999999E-2</v>
      </c>
    </row>
    <row r="83023" spans="1:6" x14ac:dyDescent="0.2">
      <c r="A83023" t="s">
        <v>3</v>
      </c>
      <c r="B83023" s="2">
        <v>6</v>
      </c>
      <c r="C83023" s="2">
        <v>21</v>
      </c>
      <c r="D83023" s="2">
        <v>2025</v>
      </c>
      <c r="E83023" s="2">
        <v>5</v>
      </c>
      <c r="F83023" s="16">
        <v>2.6779224000000001E-2</v>
      </c>
    </row>
    <row r="83024" spans="1:6" x14ac:dyDescent="0.2">
      <c r="A83024" t="s">
        <v>3</v>
      </c>
      <c r="B83024" s="2">
        <v>6</v>
      </c>
      <c r="C83024" s="2">
        <v>21</v>
      </c>
      <c r="D83024" s="2">
        <v>2025</v>
      </c>
      <c r="E83024" s="2">
        <v>6</v>
      </c>
      <c r="F83024" s="16">
        <v>2.6231211000000001E-2</v>
      </c>
    </row>
    <row r="83025" spans="1:6" x14ac:dyDescent="0.2">
      <c r="A83025" t="s">
        <v>3</v>
      </c>
      <c r="B83025" s="2">
        <v>6</v>
      </c>
      <c r="C83025" s="2">
        <v>21</v>
      </c>
      <c r="D83025" s="2">
        <v>2025</v>
      </c>
      <c r="E83025" s="2">
        <v>7</v>
      </c>
      <c r="F83025" s="16">
        <v>2.8177296000000001E-2</v>
      </c>
    </row>
    <row r="83026" spans="1:6" x14ac:dyDescent="0.2">
      <c r="A83026" t="s">
        <v>3</v>
      </c>
      <c r="B83026" s="2">
        <v>6</v>
      </c>
      <c r="C83026" s="2">
        <v>21</v>
      </c>
      <c r="D83026" s="2">
        <v>2025</v>
      </c>
      <c r="E83026" s="2">
        <v>8</v>
      </c>
      <c r="F83026" s="16">
        <v>2.6064499000000001E-2</v>
      </c>
    </row>
    <row r="83027" spans="1:6" x14ac:dyDescent="0.2">
      <c r="A83027" t="s">
        <v>3</v>
      </c>
      <c r="B83027" s="2">
        <v>6</v>
      </c>
      <c r="C83027" s="2">
        <v>21</v>
      </c>
      <c r="D83027" s="2">
        <v>2025</v>
      </c>
      <c r="E83027" s="2">
        <v>9</v>
      </c>
      <c r="F83027" s="16">
        <v>2.6302865000000002E-2</v>
      </c>
    </row>
    <row r="83028" spans="1:6" x14ac:dyDescent="0.2">
      <c r="A83028" t="s">
        <v>3</v>
      </c>
      <c r="B83028" s="2">
        <v>6</v>
      </c>
      <c r="C83028" s="2">
        <v>21</v>
      </c>
      <c r="D83028" s="2">
        <v>2025</v>
      </c>
      <c r="E83028" s="2">
        <v>10</v>
      </c>
      <c r="F83028" s="16">
        <v>2.5955414E-2</v>
      </c>
    </row>
    <row r="83029" spans="1:6" x14ac:dyDescent="0.2">
      <c r="A83029" t="s">
        <v>3</v>
      </c>
      <c r="B83029" s="2">
        <v>6</v>
      </c>
      <c r="C83029" s="2">
        <v>21</v>
      </c>
      <c r="D83029" s="2">
        <v>2025</v>
      </c>
      <c r="E83029" s="2">
        <v>11</v>
      </c>
      <c r="F83029" s="16">
        <v>2.3560788999999999E-2</v>
      </c>
    </row>
    <row r="83030" spans="1:6" x14ac:dyDescent="0.2">
      <c r="A83030" t="s">
        <v>3</v>
      </c>
      <c r="B83030" s="2">
        <v>6</v>
      </c>
      <c r="C83030" s="2">
        <v>21</v>
      </c>
      <c r="D83030" s="2">
        <v>2025</v>
      </c>
      <c r="E83030" s="2">
        <v>12</v>
      </c>
      <c r="F83030" s="16">
        <v>2.5370037000000002E-2</v>
      </c>
    </row>
    <row r="83031" spans="1:6" x14ac:dyDescent="0.2">
      <c r="A83031" t="s">
        <v>3</v>
      </c>
      <c r="B83031" s="2">
        <v>6</v>
      </c>
      <c r="C83031" s="2">
        <v>21</v>
      </c>
      <c r="D83031" s="2">
        <v>2025</v>
      </c>
      <c r="E83031" s="2">
        <v>13</v>
      </c>
      <c r="F83031" s="16">
        <v>2.4375531999999998E-2</v>
      </c>
    </row>
    <row r="83032" spans="1:6" x14ac:dyDescent="0.2">
      <c r="A83032" t="s">
        <v>3</v>
      </c>
      <c r="B83032" s="2">
        <v>6</v>
      </c>
      <c r="C83032" s="2">
        <v>21</v>
      </c>
      <c r="D83032" s="2">
        <v>2025</v>
      </c>
      <c r="E83032" s="2">
        <v>14</v>
      </c>
      <c r="F83032" s="16">
        <v>2.6344218999999999E-2</v>
      </c>
    </row>
    <row r="83033" spans="1:6" x14ac:dyDescent="0.2">
      <c r="A83033" t="s">
        <v>3</v>
      </c>
      <c r="B83033" s="2">
        <v>6</v>
      </c>
      <c r="C83033" s="2">
        <v>21</v>
      </c>
      <c r="D83033" s="2">
        <v>2025</v>
      </c>
      <c r="E83033" s="2">
        <v>15</v>
      </c>
      <c r="F83033" s="16">
        <v>2.6829782E-2</v>
      </c>
    </row>
    <row r="83034" spans="1:6" x14ac:dyDescent="0.2">
      <c r="A83034" t="s">
        <v>3</v>
      </c>
      <c r="B83034" s="2">
        <v>6</v>
      </c>
      <c r="C83034" s="2">
        <v>21</v>
      </c>
      <c r="D83034" s="2">
        <v>2025</v>
      </c>
      <c r="E83034" s="2">
        <v>16</v>
      </c>
      <c r="F83034" s="16">
        <v>2.7223753999999999E-2</v>
      </c>
    </row>
    <row r="83035" spans="1:6" x14ac:dyDescent="0.2">
      <c r="A83035" t="s">
        <v>3</v>
      </c>
      <c r="B83035" s="2">
        <v>6</v>
      </c>
      <c r="C83035" s="2">
        <v>21</v>
      </c>
      <c r="D83035" s="2">
        <v>2025</v>
      </c>
      <c r="E83035" s="2">
        <v>17</v>
      </c>
      <c r="F83035" s="16">
        <v>2.5993109E-2</v>
      </c>
    </row>
    <row r="83036" spans="1:6" x14ac:dyDescent="0.2">
      <c r="A83036" t="s">
        <v>3</v>
      </c>
      <c r="B83036" s="2">
        <v>6</v>
      </c>
      <c r="C83036" s="2">
        <v>21</v>
      </c>
      <c r="D83036" s="2">
        <v>2025</v>
      </c>
      <c r="E83036" s="2">
        <v>18</v>
      </c>
      <c r="F83036" s="16">
        <v>2.5520408000000001E-2</v>
      </c>
    </row>
    <row r="83037" spans="1:6" x14ac:dyDescent="0.2">
      <c r="A83037" t="s">
        <v>3</v>
      </c>
      <c r="B83037" s="2">
        <v>6</v>
      </c>
      <c r="C83037" s="2">
        <v>21</v>
      </c>
      <c r="D83037" s="2">
        <v>2025</v>
      </c>
      <c r="E83037" s="2">
        <v>19</v>
      </c>
      <c r="F83037" s="16">
        <v>2.5661832999999998E-2</v>
      </c>
    </row>
    <row r="83038" spans="1:6" x14ac:dyDescent="0.2">
      <c r="A83038" t="s">
        <v>3</v>
      </c>
      <c r="B83038" s="2">
        <v>6</v>
      </c>
      <c r="C83038" s="2">
        <v>21</v>
      </c>
      <c r="D83038" s="2">
        <v>2025</v>
      </c>
      <c r="E83038" s="2">
        <v>20</v>
      </c>
      <c r="F83038" s="16">
        <v>2.5612818999999998E-2</v>
      </c>
    </row>
    <row r="83039" spans="1:6" x14ac:dyDescent="0.2">
      <c r="A83039" t="s">
        <v>3</v>
      </c>
      <c r="B83039" s="2">
        <v>6</v>
      </c>
      <c r="C83039" s="2">
        <v>21</v>
      </c>
      <c r="D83039" s="2">
        <v>2025</v>
      </c>
      <c r="E83039" s="2">
        <v>21</v>
      </c>
      <c r="F83039" s="16">
        <v>2.5235293999999998E-2</v>
      </c>
    </row>
    <row r="83040" spans="1:6" x14ac:dyDescent="0.2">
      <c r="A83040" t="s">
        <v>3</v>
      </c>
      <c r="B83040" s="2">
        <v>6</v>
      </c>
      <c r="C83040" s="2">
        <v>21</v>
      </c>
      <c r="D83040" s="2">
        <v>2025</v>
      </c>
      <c r="E83040" s="2">
        <v>22</v>
      </c>
      <c r="F83040" s="16">
        <v>2.6665413999999998E-2</v>
      </c>
    </row>
    <row r="83041" spans="1:6" x14ac:dyDescent="0.2">
      <c r="A83041" t="s">
        <v>3</v>
      </c>
      <c r="B83041" s="2">
        <v>6</v>
      </c>
      <c r="C83041" s="2">
        <v>21</v>
      </c>
      <c r="D83041" s="2">
        <v>2025</v>
      </c>
      <c r="E83041" s="2">
        <v>23</v>
      </c>
      <c r="F83041" s="16">
        <v>2.4876681000000001E-2</v>
      </c>
    </row>
    <row r="83042" spans="1:6" x14ac:dyDescent="0.2">
      <c r="A83042" t="s">
        <v>3</v>
      </c>
      <c r="B83042" s="2">
        <v>6</v>
      </c>
      <c r="C83042" s="2">
        <v>21</v>
      </c>
      <c r="D83042" s="2">
        <v>2025</v>
      </c>
      <c r="E83042" s="2">
        <v>24</v>
      </c>
      <c r="F83042" s="16">
        <v>2.7615026000000001E-2</v>
      </c>
    </row>
    <row r="83043" spans="1:6" x14ac:dyDescent="0.2">
      <c r="A83043" t="s">
        <v>3</v>
      </c>
      <c r="B83043" s="2">
        <v>6</v>
      </c>
      <c r="C83043" s="2">
        <v>22</v>
      </c>
      <c r="D83043" s="2">
        <v>2025</v>
      </c>
      <c r="E83043" s="2">
        <v>1</v>
      </c>
      <c r="F83043" s="16">
        <v>2.9493799000000001E-2</v>
      </c>
    </row>
    <row r="83044" spans="1:6" x14ac:dyDescent="0.2">
      <c r="A83044" t="s">
        <v>3</v>
      </c>
      <c r="B83044" s="2">
        <v>6</v>
      </c>
      <c r="C83044" s="2">
        <v>22</v>
      </c>
      <c r="D83044" s="2">
        <v>2025</v>
      </c>
      <c r="E83044" s="2">
        <v>2</v>
      </c>
      <c r="F83044" s="16">
        <v>2.8522171999999998E-2</v>
      </c>
    </row>
    <row r="83045" spans="1:6" x14ac:dyDescent="0.2">
      <c r="A83045" t="s">
        <v>3</v>
      </c>
      <c r="B83045" s="2">
        <v>6</v>
      </c>
      <c r="C83045" s="2">
        <v>22</v>
      </c>
      <c r="D83045" s="2">
        <v>2025</v>
      </c>
      <c r="E83045" s="2">
        <v>3</v>
      </c>
      <c r="F83045" s="16">
        <v>2.9140903999999999E-2</v>
      </c>
    </row>
    <row r="83046" spans="1:6" x14ac:dyDescent="0.2">
      <c r="A83046" t="s">
        <v>3</v>
      </c>
      <c r="B83046" s="2">
        <v>6</v>
      </c>
      <c r="C83046" s="2">
        <v>22</v>
      </c>
      <c r="D83046" s="2">
        <v>2025</v>
      </c>
      <c r="E83046" s="2">
        <v>4</v>
      </c>
      <c r="F83046" s="16">
        <v>2.9436856000000001E-2</v>
      </c>
    </row>
    <row r="83047" spans="1:6" x14ac:dyDescent="0.2">
      <c r="A83047" t="s">
        <v>3</v>
      </c>
      <c r="B83047" s="2">
        <v>6</v>
      </c>
      <c r="C83047" s="2">
        <v>22</v>
      </c>
      <c r="D83047" s="2">
        <v>2025</v>
      </c>
      <c r="E83047" s="2">
        <v>5</v>
      </c>
      <c r="F83047" s="16">
        <v>2.7809934000000001E-2</v>
      </c>
    </row>
    <row r="83048" spans="1:6" x14ac:dyDescent="0.2">
      <c r="A83048" t="s">
        <v>3</v>
      </c>
      <c r="B83048" s="2">
        <v>6</v>
      </c>
      <c r="C83048" s="2">
        <v>22</v>
      </c>
      <c r="D83048" s="2">
        <v>2025</v>
      </c>
      <c r="E83048" s="2">
        <v>6</v>
      </c>
      <c r="F83048" s="16">
        <v>2.8643229999999999E-2</v>
      </c>
    </row>
    <row r="83049" spans="1:6" x14ac:dyDescent="0.2">
      <c r="A83049" t="s">
        <v>3</v>
      </c>
      <c r="B83049" s="2">
        <v>6</v>
      </c>
      <c r="C83049" s="2">
        <v>22</v>
      </c>
      <c r="D83049" s="2">
        <v>2025</v>
      </c>
      <c r="E83049" s="2">
        <v>7</v>
      </c>
      <c r="F83049" s="16">
        <v>2.8965986999999999E-2</v>
      </c>
    </row>
    <row r="83050" spans="1:6" x14ac:dyDescent="0.2">
      <c r="A83050" t="s">
        <v>3</v>
      </c>
      <c r="B83050" s="2">
        <v>6</v>
      </c>
      <c r="C83050" s="2">
        <v>22</v>
      </c>
      <c r="D83050" s="2">
        <v>2025</v>
      </c>
      <c r="E83050" s="2">
        <v>8</v>
      </c>
      <c r="F83050" s="16">
        <v>2.7660992999999998E-2</v>
      </c>
    </row>
    <row r="83051" spans="1:6" x14ac:dyDescent="0.2">
      <c r="A83051" t="s">
        <v>3</v>
      </c>
      <c r="B83051" s="2">
        <v>6</v>
      </c>
      <c r="C83051" s="2">
        <v>22</v>
      </c>
      <c r="D83051" s="2">
        <v>2025</v>
      </c>
      <c r="E83051" s="2">
        <v>9</v>
      </c>
      <c r="F83051" s="16">
        <v>2.5796184E-2</v>
      </c>
    </row>
    <row r="83052" spans="1:6" x14ac:dyDescent="0.2">
      <c r="A83052" t="s">
        <v>3</v>
      </c>
      <c r="B83052" s="2">
        <v>6</v>
      </c>
      <c r="C83052" s="2">
        <v>22</v>
      </c>
      <c r="D83052" s="2">
        <v>2025</v>
      </c>
      <c r="E83052" s="2">
        <v>10</v>
      </c>
      <c r="F83052" s="16">
        <v>2.234568E-2</v>
      </c>
    </row>
    <row r="83053" spans="1:6" x14ac:dyDescent="0.2">
      <c r="A83053" t="s">
        <v>3</v>
      </c>
      <c r="B83053" s="2">
        <v>6</v>
      </c>
      <c r="C83053" s="2">
        <v>22</v>
      </c>
      <c r="D83053" s="2">
        <v>2025</v>
      </c>
      <c r="E83053" s="2">
        <v>11</v>
      </c>
      <c r="F83053" s="16">
        <v>2.3646858E-2</v>
      </c>
    </row>
    <row r="83054" spans="1:6" x14ac:dyDescent="0.2">
      <c r="A83054" t="s">
        <v>3</v>
      </c>
      <c r="B83054" s="2">
        <v>6</v>
      </c>
      <c r="C83054" s="2">
        <v>22</v>
      </c>
      <c r="D83054" s="2">
        <v>2025</v>
      </c>
      <c r="E83054" s="2">
        <v>12</v>
      </c>
      <c r="F83054" s="16">
        <v>2.2490721000000002E-2</v>
      </c>
    </row>
    <row r="83055" spans="1:6" x14ac:dyDescent="0.2">
      <c r="A83055" t="s">
        <v>3</v>
      </c>
      <c r="B83055" s="2">
        <v>6</v>
      </c>
      <c r="C83055" s="2">
        <v>22</v>
      </c>
      <c r="D83055" s="2">
        <v>2025</v>
      </c>
      <c r="E83055" s="2">
        <v>13</v>
      </c>
      <c r="F83055" s="16">
        <v>2.2886632000000001E-2</v>
      </c>
    </row>
    <row r="83056" spans="1:6" x14ac:dyDescent="0.2">
      <c r="A83056" t="s">
        <v>3</v>
      </c>
      <c r="B83056" s="2">
        <v>6</v>
      </c>
      <c r="C83056" s="2">
        <v>22</v>
      </c>
      <c r="D83056" s="2">
        <v>2025</v>
      </c>
      <c r="E83056" s="2">
        <v>14</v>
      </c>
      <c r="F83056" s="16">
        <v>2.3037873E-2</v>
      </c>
    </row>
    <row r="83057" spans="1:6" x14ac:dyDescent="0.2">
      <c r="A83057" t="s">
        <v>3</v>
      </c>
      <c r="B83057" s="2">
        <v>6</v>
      </c>
      <c r="C83057" s="2">
        <v>22</v>
      </c>
      <c r="D83057" s="2">
        <v>2025</v>
      </c>
      <c r="E83057" s="2">
        <v>15</v>
      </c>
      <c r="F83057" s="16">
        <v>2.2227472000000002E-2</v>
      </c>
    </row>
    <row r="83058" spans="1:6" x14ac:dyDescent="0.2">
      <c r="A83058" t="s">
        <v>3</v>
      </c>
      <c r="B83058" s="2">
        <v>6</v>
      </c>
      <c r="C83058" s="2">
        <v>22</v>
      </c>
      <c r="D83058" s="2">
        <v>2025</v>
      </c>
      <c r="E83058" s="2">
        <v>16</v>
      </c>
      <c r="F83058" s="16">
        <v>2.2078542999999999E-2</v>
      </c>
    </row>
    <row r="83059" spans="1:6" x14ac:dyDescent="0.2">
      <c r="A83059" t="s">
        <v>3</v>
      </c>
      <c r="B83059" s="2">
        <v>6</v>
      </c>
      <c r="C83059" s="2">
        <v>22</v>
      </c>
      <c r="D83059" s="2">
        <v>2025</v>
      </c>
      <c r="E83059" s="2">
        <v>17</v>
      </c>
      <c r="F83059" s="16">
        <v>2.236546E-2</v>
      </c>
    </row>
    <row r="83060" spans="1:6" x14ac:dyDescent="0.2">
      <c r="A83060" t="s">
        <v>3</v>
      </c>
      <c r="B83060" s="2">
        <v>6</v>
      </c>
      <c r="C83060" s="2">
        <v>22</v>
      </c>
      <c r="D83060" s="2">
        <v>2025</v>
      </c>
      <c r="E83060" s="2">
        <v>18</v>
      </c>
      <c r="F83060" s="16">
        <v>2.5329052000000001E-2</v>
      </c>
    </row>
    <row r="83061" spans="1:6" x14ac:dyDescent="0.2">
      <c r="A83061" t="s">
        <v>3</v>
      </c>
      <c r="B83061" s="2">
        <v>6</v>
      </c>
      <c r="C83061" s="2">
        <v>22</v>
      </c>
      <c r="D83061" s="2">
        <v>2025</v>
      </c>
      <c r="E83061" s="2">
        <v>19</v>
      </c>
      <c r="F83061" s="16">
        <v>2.5003299E-2</v>
      </c>
    </row>
    <row r="83062" spans="1:6" x14ac:dyDescent="0.2">
      <c r="A83062" t="s">
        <v>3</v>
      </c>
      <c r="B83062" s="2">
        <v>6</v>
      </c>
      <c r="C83062" s="2">
        <v>22</v>
      </c>
      <c r="D83062" s="2">
        <v>2025</v>
      </c>
      <c r="E83062" s="2">
        <v>20</v>
      </c>
      <c r="F83062" s="16">
        <v>2.3651086000000002E-2</v>
      </c>
    </row>
    <row r="83063" spans="1:6" x14ac:dyDescent="0.2">
      <c r="A83063" t="s">
        <v>3</v>
      </c>
      <c r="B83063" s="2">
        <v>6</v>
      </c>
      <c r="C83063" s="2">
        <v>22</v>
      </c>
      <c r="D83063" s="2">
        <v>2025</v>
      </c>
      <c r="E83063" s="2">
        <v>21</v>
      </c>
      <c r="F83063" s="16">
        <v>2.4559119000000001E-2</v>
      </c>
    </row>
    <row r="83064" spans="1:6" x14ac:dyDescent="0.2">
      <c r="A83064" t="s">
        <v>3</v>
      </c>
      <c r="B83064" s="2">
        <v>6</v>
      </c>
      <c r="C83064" s="2">
        <v>22</v>
      </c>
      <c r="D83064" s="2">
        <v>2025</v>
      </c>
      <c r="E83064" s="2">
        <v>22</v>
      </c>
      <c r="F83064" s="16">
        <v>2.3619337000000001E-2</v>
      </c>
    </row>
    <row r="83065" spans="1:6" x14ac:dyDescent="0.2">
      <c r="A83065" t="s">
        <v>3</v>
      </c>
      <c r="B83065" s="2">
        <v>6</v>
      </c>
      <c r="C83065" s="2">
        <v>22</v>
      </c>
      <c r="D83065" s="2">
        <v>2025</v>
      </c>
      <c r="E83065" s="2">
        <v>23</v>
      </c>
      <c r="F83065" s="16">
        <v>2.5157354E-2</v>
      </c>
    </row>
    <row r="83066" spans="1:6" x14ac:dyDescent="0.2">
      <c r="A83066" t="s">
        <v>3</v>
      </c>
      <c r="B83066" s="2">
        <v>6</v>
      </c>
      <c r="C83066" s="2">
        <v>22</v>
      </c>
      <c r="D83066" s="2">
        <v>2025</v>
      </c>
      <c r="E83066" s="2">
        <v>24</v>
      </c>
      <c r="F83066" s="16">
        <v>2.5322233999999999E-2</v>
      </c>
    </row>
    <row r="83067" spans="1:6" x14ac:dyDescent="0.2">
      <c r="A83067" t="s">
        <v>3</v>
      </c>
      <c r="B83067" s="2">
        <v>6</v>
      </c>
      <c r="C83067" s="2">
        <v>23</v>
      </c>
      <c r="D83067" s="2">
        <v>2025</v>
      </c>
      <c r="E83067" s="2">
        <v>1</v>
      </c>
      <c r="F83067" s="16">
        <v>2.6347232000000002E-2</v>
      </c>
    </row>
    <row r="83068" spans="1:6" x14ac:dyDescent="0.2">
      <c r="A83068" t="s">
        <v>3</v>
      </c>
      <c r="B83068" s="2">
        <v>6</v>
      </c>
      <c r="C83068" s="2">
        <v>23</v>
      </c>
      <c r="D83068" s="2">
        <v>2025</v>
      </c>
      <c r="E83068" s="2">
        <v>2</v>
      </c>
      <c r="F83068" s="16">
        <v>2.6547108999999999E-2</v>
      </c>
    </row>
    <row r="83069" spans="1:6" x14ac:dyDescent="0.2">
      <c r="A83069" t="s">
        <v>3</v>
      </c>
      <c r="B83069" s="2">
        <v>6</v>
      </c>
      <c r="C83069" s="2">
        <v>23</v>
      </c>
      <c r="D83069" s="2">
        <v>2025</v>
      </c>
      <c r="E83069" s="2">
        <v>3</v>
      </c>
      <c r="F83069" s="16">
        <v>2.7385381E-2</v>
      </c>
    </row>
    <row r="83070" spans="1:6" x14ac:dyDescent="0.2">
      <c r="A83070" t="s">
        <v>3</v>
      </c>
      <c r="B83070" s="2">
        <v>6</v>
      </c>
      <c r="C83070" s="2">
        <v>23</v>
      </c>
      <c r="D83070" s="2">
        <v>2025</v>
      </c>
      <c r="E83070" s="2">
        <v>4</v>
      </c>
      <c r="F83070" s="16">
        <v>2.7251245E-2</v>
      </c>
    </row>
    <row r="83071" spans="1:6" x14ac:dyDescent="0.2">
      <c r="A83071" t="s">
        <v>3</v>
      </c>
      <c r="B83071" s="2">
        <v>6</v>
      </c>
      <c r="C83071" s="2">
        <v>23</v>
      </c>
      <c r="D83071" s="2">
        <v>2025</v>
      </c>
      <c r="E83071" s="2">
        <v>5</v>
      </c>
      <c r="F83071" s="16">
        <v>2.5624696999999998E-2</v>
      </c>
    </row>
    <row r="83072" spans="1:6" x14ac:dyDescent="0.2">
      <c r="A83072" t="s">
        <v>3</v>
      </c>
      <c r="B83072" s="2">
        <v>6</v>
      </c>
      <c r="C83072" s="2">
        <v>23</v>
      </c>
      <c r="D83072" s="2">
        <v>2025</v>
      </c>
      <c r="E83072" s="2">
        <v>6</v>
      </c>
      <c r="F83072" s="16">
        <v>2.7779074000000001E-2</v>
      </c>
    </row>
    <row r="83073" spans="1:6" x14ac:dyDescent="0.2">
      <c r="A83073" t="s">
        <v>3</v>
      </c>
      <c r="B83073" s="2">
        <v>6</v>
      </c>
      <c r="C83073" s="2">
        <v>23</v>
      </c>
      <c r="D83073" s="2">
        <v>2025</v>
      </c>
      <c r="E83073" s="2">
        <v>7</v>
      </c>
      <c r="F83073" s="16">
        <v>2.7064900999999999E-2</v>
      </c>
    </row>
    <row r="83074" spans="1:6" x14ac:dyDescent="0.2">
      <c r="A83074" t="s">
        <v>3</v>
      </c>
      <c r="B83074" s="2">
        <v>6</v>
      </c>
      <c r="C83074" s="2">
        <v>23</v>
      </c>
      <c r="D83074" s="2">
        <v>2025</v>
      </c>
      <c r="E83074" s="2">
        <v>8</v>
      </c>
      <c r="F83074" s="16">
        <v>2.5209638999999999E-2</v>
      </c>
    </row>
    <row r="83075" spans="1:6" x14ac:dyDescent="0.2">
      <c r="A83075" t="s">
        <v>3</v>
      </c>
      <c r="B83075" s="2">
        <v>6</v>
      </c>
      <c r="C83075" s="2">
        <v>23</v>
      </c>
      <c r="D83075" s="2">
        <v>2025</v>
      </c>
      <c r="E83075" s="2">
        <v>9</v>
      </c>
      <c r="F83075" s="16">
        <v>2.5737220000000002E-2</v>
      </c>
    </row>
    <row r="83076" spans="1:6" x14ac:dyDescent="0.2">
      <c r="A83076" t="s">
        <v>3</v>
      </c>
      <c r="B83076" s="2">
        <v>6</v>
      </c>
      <c r="C83076" s="2">
        <v>23</v>
      </c>
      <c r="D83076" s="2">
        <v>2025</v>
      </c>
      <c r="E83076" s="2">
        <v>10</v>
      </c>
      <c r="F83076" s="16">
        <v>2.3723696999999998E-2</v>
      </c>
    </row>
    <row r="83077" spans="1:6" x14ac:dyDescent="0.2">
      <c r="A83077" t="s">
        <v>3</v>
      </c>
      <c r="B83077" s="2">
        <v>6</v>
      </c>
      <c r="C83077" s="2">
        <v>23</v>
      </c>
      <c r="D83077" s="2">
        <v>2025</v>
      </c>
      <c r="E83077" s="2">
        <v>11</v>
      </c>
      <c r="F83077" s="16">
        <v>2.7034125999999999E-2</v>
      </c>
    </row>
    <row r="83078" spans="1:6" x14ac:dyDescent="0.2">
      <c r="A83078" t="s">
        <v>3</v>
      </c>
      <c r="B83078" s="2">
        <v>6</v>
      </c>
      <c r="C83078" s="2">
        <v>23</v>
      </c>
      <c r="D83078" s="2">
        <v>2025</v>
      </c>
      <c r="E83078" s="2">
        <v>12</v>
      </c>
      <c r="F83078" s="16">
        <v>2.6399636000000001E-2</v>
      </c>
    </row>
    <row r="83079" spans="1:6" x14ac:dyDescent="0.2">
      <c r="A83079" t="s">
        <v>3</v>
      </c>
      <c r="B83079" s="2">
        <v>6</v>
      </c>
      <c r="C83079" s="2">
        <v>23</v>
      </c>
      <c r="D83079" s="2">
        <v>2025</v>
      </c>
      <c r="E83079" s="2">
        <v>13</v>
      </c>
      <c r="F83079" s="16">
        <v>2.5120264999999999E-2</v>
      </c>
    </row>
    <row r="83080" spans="1:6" x14ac:dyDescent="0.2">
      <c r="A83080" t="s">
        <v>3</v>
      </c>
      <c r="B83080" s="2">
        <v>6</v>
      </c>
      <c r="C83080" s="2">
        <v>23</v>
      </c>
      <c r="D83080" s="2">
        <v>2025</v>
      </c>
      <c r="E83080" s="2">
        <v>14</v>
      </c>
      <c r="F83080" s="16">
        <v>3.0052704E-2</v>
      </c>
    </row>
    <row r="83081" spans="1:6" x14ac:dyDescent="0.2">
      <c r="A83081" t="s">
        <v>3</v>
      </c>
      <c r="B83081" s="2">
        <v>6</v>
      </c>
      <c r="C83081" s="2">
        <v>23</v>
      </c>
      <c r="D83081" s="2">
        <v>2025</v>
      </c>
      <c r="E83081" s="2">
        <v>15</v>
      </c>
      <c r="F83081" s="16">
        <v>3.0295414E-2</v>
      </c>
    </row>
    <row r="83082" spans="1:6" x14ac:dyDescent="0.2">
      <c r="A83082" t="s">
        <v>3</v>
      </c>
      <c r="B83082" s="2">
        <v>6</v>
      </c>
      <c r="C83082" s="2">
        <v>23</v>
      </c>
      <c r="D83082" s="2">
        <v>2025</v>
      </c>
      <c r="E83082" s="2">
        <v>16</v>
      </c>
      <c r="F83082" s="16">
        <v>2.9527069999999999E-2</v>
      </c>
    </row>
    <row r="83083" spans="1:6" x14ac:dyDescent="0.2">
      <c r="A83083" t="s">
        <v>3</v>
      </c>
      <c r="B83083" s="2">
        <v>6</v>
      </c>
      <c r="C83083" s="2">
        <v>23</v>
      </c>
      <c r="D83083" s="2">
        <v>2025</v>
      </c>
      <c r="E83083" s="2">
        <v>17</v>
      </c>
      <c r="F83083" s="16">
        <v>3.0139696000000001E-2</v>
      </c>
    </row>
    <row r="83084" spans="1:6" x14ac:dyDescent="0.2">
      <c r="A83084" t="s">
        <v>3</v>
      </c>
      <c r="B83084" s="2">
        <v>6</v>
      </c>
      <c r="C83084" s="2">
        <v>23</v>
      </c>
      <c r="D83084" s="2">
        <v>2025</v>
      </c>
      <c r="E83084" s="2">
        <v>18</v>
      </c>
      <c r="F83084" s="16">
        <v>3.0638466E-2</v>
      </c>
    </row>
    <row r="83085" spans="1:6" x14ac:dyDescent="0.2">
      <c r="A83085" t="s">
        <v>3</v>
      </c>
      <c r="B83085" s="2">
        <v>6</v>
      </c>
      <c r="C83085" s="2">
        <v>23</v>
      </c>
      <c r="D83085" s="2">
        <v>2025</v>
      </c>
      <c r="E83085" s="2">
        <v>19</v>
      </c>
      <c r="F83085" s="16">
        <v>3.0799487E-2</v>
      </c>
    </row>
    <row r="83086" spans="1:6" x14ac:dyDescent="0.2">
      <c r="A83086" t="s">
        <v>3</v>
      </c>
      <c r="B83086" s="2">
        <v>6</v>
      </c>
      <c r="C83086" s="2">
        <v>23</v>
      </c>
      <c r="D83086" s="2">
        <v>2025</v>
      </c>
      <c r="E83086" s="2">
        <v>20</v>
      </c>
      <c r="F83086" s="16">
        <v>2.8922917999999999E-2</v>
      </c>
    </row>
    <row r="83087" spans="1:6" x14ac:dyDescent="0.2">
      <c r="A83087" t="s">
        <v>3</v>
      </c>
      <c r="B83087" s="2">
        <v>6</v>
      </c>
      <c r="C83087" s="2">
        <v>23</v>
      </c>
      <c r="D83087" s="2">
        <v>2025</v>
      </c>
      <c r="E83087" s="2">
        <v>21</v>
      </c>
      <c r="F83087" s="16">
        <v>2.8537648999999998E-2</v>
      </c>
    </row>
    <row r="83088" spans="1:6" x14ac:dyDescent="0.2">
      <c r="A83088" t="s">
        <v>3</v>
      </c>
      <c r="B83088" s="2">
        <v>6</v>
      </c>
      <c r="C83088" s="2">
        <v>23</v>
      </c>
      <c r="D83088" s="2">
        <v>2025</v>
      </c>
      <c r="E83088" s="2">
        <v>22</v>
      </c>
      <c r="F83088" s="16">
        <v>3.0393762000000001E-2</v>
      </c>
    </row>
    <row r="83089" spans="1:6" x14ac:dyDescent="0.2">
      <c r="A83089" t="s">
        <v>3</v>
      </c>
      <c r="B83089" s="2">
        <v>6</v>
      </c>
      <c r="C83089" s="2">
        <v>23</v>
      </c>
      <c r="D83089" s="2">
        <v>2025</v>
      </c>
      <c r="E83089" s="2">
        <v>23</v>
      </c>
      <c r="F83089" s="16">
        <v>3.2435970000000001E-2</v>
      </c>
    </row>
    <row r="83090" spans="1:6" x14ac:dyDescent="0.2">
      <c r="A83090" t="s">
        <v>3</v>
      </c>
      <c r="B83090" s="2">
        <v>6</v>
      </c>
      <c r="C83090" s="2">
        <v>23</v>
      </c>
      <c r="D83090" s="2">
        <v>2025</v>
      </c>
      <c r="E83090" s="2">
        <v>24</v>
      </c>
      <c r="F83090" s="16">
        <v>3.2834580000000002E-2</v>
      </c>
    </row>
    <row r="83091" spans="1:6" x14ac:dyDescent="0.2">
      <c r="A83091" t="s">
        <v>3</v>
      </c>
      <c r="B83091" s="2">
        <v>6</v>
      </c>
      <c r="C83091" s="2">
        <v>24</v>
      </c>
      <c r="D83091" s="2">
        <v>2025</v>
      </c>
      <c r="E83091" s="2">
        <v>1</v>
      </c>
      <c r="F83091" s="16">
        <v>3.4937230999999999E-2</v>
      </c>
    </row>
    <row r="83092" spans="1:6" x14ac:dyDescent="0.2">
      <c r="A83092" t="s">
        <v>3</v>
      </c>
      <c r="B83092" s="2">
        <v>6</v>
      </c>
      <c r="C83092" s="2">
        <v>24</v>
      </c>
      <c r="D83092" s="2">
        <v>2025</v>
      </c>
      <c r="E83092" s="2">
        <v>2</v>
      </c>
      <c r="F83092" s="16">
        <v>3.4872743999999997E-2</v>
      </c>
    </row>
    <row r="83093" spans="1:6" x14ac:dyDescent="0.2">
      <c r="A83093" t="s">
        <v>3</v>
      </c>
      <c r="B83093" s="2">
        <v>6</v>
      </c>
      <c r="C83093" s="2">
        <v>24</v>
      </c>
      <c r="D83093" s="2">
        <v>2025</v>
      </c>
      <c r="E83093" s="2">
        <v>3</v>
      </c>
      <c r="F83093" s="16">
        <v>3.1871440000000001E-2</v>
      </c>
    </row>
    <row r="83094" spans="1:6" x14ac:dyDescent="0.2">
      <c r="A83094" t="s">
        <v>3</v>
      </c>
      <c r="B83094" s="2">
        <v>6</v>
      </c>
      <c r="C83094" s="2">
        <v>24</v>
      </c>
      <c r="D83094" s="2">
        <v>2025</v>
      </c>
      <c r="E83094" s="2">
        <v>4</v>
      </c>
      <c r="F83094" s="16">
        <v>3.0696115E-2</v>
      </c>
    </row>
    <row r="83095" spans="1:6" x14ac:dyDescent="0.2">
      <c r="A83095" t="s">
        <v>3</v>
      </c>
      <c r="B83095" s="2">
        <v>6</v>
      </c>
      <c r="C83095" s="2">
        <v>24</v>
      </c>
      <c r="D83095" s="2">
        <v>2025</v>
      </c>
      <c r="E83095" s="2">
        <v>5</v>
      </c>
      <c r="F83095" s="16">
        <v>3.1097574999999999E-2</v>
      </c>
    </row>
    <row r="83096" spans="1:6" x14ac:dyDescent="0.2">
      <c r="A83096" t="s">
        <v>3</v>
      </c>
      <c r="B83096" s="2">
        <v>6</v>
      </c>
      <c r="C83096" s="2">
        <v>24</v>
      </c>
      <c r="D83096" s="2">
        <v>2025</v>
      </c>
      <c r="E83096" s="2">
        <v>6</v>
      </c>
      <c r="F83096" s="16">
        <v>2.9525872000000002E-2</v>
      </c>
    </row>
    <row r="83097" spans="1:6" x14ac:dyDescent="0.2">
      <c r="A83097" t="s">
        <v>3</v>
      </c>
      <c r="B83097" s="2">
        <v>6</v>
      </c>
      <c r="C83097" s="2">
        <v>24</v>
      </c>
      <c r="D83097" s="2">
        <v>2025</v>
      </c>
      <c r="E83097" s="2">
        <v>7</v>
      </c>
      <c r="F83097" s="16">
        <v>2.5500373999999999E-2</v>
      </c>
    </row>
    <row r="83098" spans="1:6" x14ac:dyDescent="0.2">
      <c r="A83098" t="s">
        <v>3</v>
      </c>
      <c r="B83098" s="2">
        <v>6</v>
      </c>
      <c r="C83098" s="2">
        <v>24</v>
      </c>
      <c r="D83098" s="2">
        <v>2025</v>
      </c>
      <c r="E83098" s="2">
        <v>8</v>
      </c>
      <c r="F83098" s="16">
        <v>2.6377101E-2</v>
      </c>
    </row>
    <row r="83099" spans="1:6" x14ac:dyDescent="0.2">
      <c r="A83099" t="s">
        <v>3</v>
      </c>
      <c r="B83099" s="2">
        <v>6</v>
      </c>
      <c r="C83099" s="2">
        <v>24</v>
      </c>
      <c r="D83099" s="2">
        <v>2025</v>
      </c>
      <c r="E83099" s="2">
        <v>9</v>
      </c>
      <c r="F83099" s="16">
        <v>2.7955614E-2</v>
      </c>
    </row>
    <row r="83100" spans="1:6" x14ac:dyDescent="0.2">
      <c r="A83100" t="s">
        <v>3</v>
      </c>
      <c r="B83100" s="2">
        <v>6</v>
      </c>
      <c r="C83100" s="2">
        <v>24</v>
      </c>
      <c r="D83100" s="2">
        <v>2025</v>
      </c>
      <c r="E83100" s="2">
        <v>10</v>
      </c>
      <c r="F83100" s="16">
        <v>2.7807671999999999E-2</v>
      </c>
    </row>
    <row r="83101" spans="1:6" x14ac:dyDescent="0.2">
      <c r="A83101" t="s">
        <v>3</v>
      </c>
      <c r="B83101" s="2">
        <v>6</v>
      </c>
      <c r="C83101" s="2">
        <v>24</v>
      </c>
      <c r="D83101" s="2">
        <v>2025</v>
      </c>
      <c r="E83101" s="2">
        <v>11</v>
      </c>
      <c r="F83101" s="16">
        <v>2.9591125999999999E-2</v>
      </c>
    </row>
    <row r="83102" spans="1:6" x14ac:dyDescent="0.2">
      <c r="A83102" t="s">
        <v>3</v>
      </c>
      <c r="B83102" s="2">
        <v>6</v>
      </c>
      <c r="C83102" s="2">
        <v>24</v>
      </c>
      <c r="D83102" s="2">
        <v>2025</v>
      </c>
      <c r="E83102" s="2">
        <v>12</v>
      </c>
      <c r="F83102" s="16">
        <v>2.7777689000000001E-2</v>
      </c>
    </row>
    <row r="83103" spans="1:6" x14ac:dyDescent="0.2">
      <c r="A83103" t="s">
        <v>3</v>
      </c>
      <c r="B83103" s="2">
        <v>6</v>
      </c>
      <c r="C83103" s="2">
        <v>24</v>
      </c>
      <c r="D83103" s="2">
        <v>2025</v>
      </c>
      <c r="E83103" s="2">
        <v>13</v>
      </c>
      <c r="F83103" s="16">
        <v>2.6221132000000001E-2</v>
      </c>
    </row>
    <row r="83104" spans="1:6" x14ac:dyDescent="0.2">
      <c r="A83104" t="s">
        <v>3</v>
      </c>
      <c r="B83104" s="2">
        <v>6</v>
      </c>
      <c r="C83104" s="2">
        <v>24</v>
      </c>
      <c r="D83104" s="2">
        <v>2025</v>
      </c>
      <c r="E83104" s="2">
        <v>14</v>
      </c>
      <c r="F83104" s="16">
        <v>2.9361007000000001E-2</v>
      </c>
    </row>
    <row r="83105" spans="1:6" x14ac:dyDescent="0.2">
      <c r="A83105" t="s">
        <v>3</v>
      </c>
      <c r="B83105" s="2">
        <v>6</v>
      </c>
      <c r="C83105" s="2">
        <v>24</v>
      </c>
      <c r="D83105" s="2">
        <v>2025</v>
      </c>
      <c r="E83105" s="2">
        <v>15</v>
      </c>
      <c r="F83105" s="16">
        <v>2.8677865E-2</v>
      </c>
    </row>
    <row r="83106" spans="1:6" x14ac:dyDescent="0.2">
      <c r="A83106" t="s">
        <v>3</v>
      </c>
      <c r="B83106" s="2">
        <v>6</v>
      </c>
      <c r="C83106" s="2">
        <v>24</v>
      </c>
      <c r="D83106" s="2">
        <v>2025</v>
      </c>
      <c r="E83106" s="2">
        <v>16</v>
      </c>
      <c r="F83106" s="16">
        <v>2.9699501999999999E-2</v>
      </c>
    </row>
    <row r="83107" spans="1:6" x14ac:dyDescent="0.2">
      <c r="A83107" t="s">
        <v>3</v>
      </c>
      <c r="B83107" s="2">
        <v>6</v>
      </c>
      <c r="C83107" s="2">
        <v>24</v>
      </c>
      <c r="D83107" s="2">
        <v>2025</v>
      </c>
      <c r="E83107" s="2">
        <v>17</v>
      </c>
      <c r="F83107" s="16">
        <v>3.1204557000000001E-2</v>
      </c>
    </row>
    <row r="83108" spans="1:6" x14ac:dyDescent="0.2">
      <c r="A83108" t="s">
        <v>3</v>
      </c>
      <c r="B83108" s="2">
        <v>6</v>
      </c>
      <c r="C83108" s="2">
        <v>24</v>
      </c>
      <c r="D83108" s="2">
        <v>2025</v>
      </c>
      <c r="E83108" s="2">
        <v>18</v>
      </c>
      <c r="F83108" s="16">
        <v>3.2130674999999997E-2</v>
      </c>
    </row>
    <row r="83109" spans="1:6" x14ac:dyDescent="0.2">
      <c r="A83109" t="s">
        <v>3</v>
      </c>
      <c r="B83109" s="2">
        <v>6</v>
      </c>
      <c r="C83109" s="2">
        <v>24</v>
      </c>
      <c r="D83109" s="2">
        <v>2025</v>
      </c>
      <c r="E83109" s="2">
        <v>19</v>
      </c>
      <c r="F83109" s="16">
        <v>3.1538491000000002E-2</v>
      </c>
    </row>
    <row r="83110" spans="1:6" x14ac:dyDescent="0.2">
      <c r="A83110" t="s">
        <v>3</v>
      </c>
      <c r="B83110" s="2">
        <v>6</v>
      </c>
      <c r="C83110" s="2">
        <v>24</v>
      </c>
      <c r="D83110" s="2">
        <v>2025</v>
      </c>
      <c r="E83110" s="2">
        <v>20</v>
      </c>
      <c r="F83110" s="16">
        <v>3.0787208E-2</v>
      </c>
    </row>
    <row r="83111" spans="1:6" x14ac:dyDescent="0.2">
      <c r="A83111" t="s">
        <v>3</v>
      </c>
      <c r="B83111" s="2">
        <v>6</v>
      </c>
      <c r="C83111" s="2">
        <v>24</v>
      </c>
      <c r="D83111" s="2">
        <v>2025</v>
      </c>
      <c r="E83111" s="2">
        <v>21</v>
      </c>
      <c r="F83111" s="16">
        <v>2.9093675999999999E-2</v>
      </c>
    </row>
    <row r="83112" spans="1:6" x14ac:dyDescent="0.2">
      <c r="A83112" t="s">
        <v>3</v>
      </c>
      <c r="B83112" s="2">
        <v>6</v>
      </c>
      <c r="C83112" s="2">
        <v>24</v>
      </c>
      <c r="D83112" s="2">
        <v>2025</v>
      </c>
      <c r="E83112" s="2">
        <v>22</v>
      </c>
      <c r="F83112" s="16">
        <v>3.0025954000000001E-2</v>
      </c>
    </row>
    <row r="83113" spans="1:6" x14ac:dyDescent="0.2">
      <c r="A83113" t="s">
        <v>3</v>
      </c>
      <c r="B83113" s="2">
        <v>6</v>
      </c>
      <c r="C83113" s="2">
        <v>24</v>
      </c>
      <c r="D83113" s="2">
        <v>2025</v>
      </c>
      <c r="E83113" s="2">
        <v>23</v>
      </c>
      <c r="F83113" s="16">
        <v>3.2483949999999998E-2</v>
      </c>
    </row>
    <row r="83114" spans="1:6" x14ac:dyDescent="0.2">
      <c r="A83114" t="s">
        <v>3</v>
      </c>
      <c r="B83114" s="2">
        <v>6</v>
      </c>
      <c r="C83114" s="2">
        <v>24</v>
      </c>
      <c r="D83114" s="2">
        <v>2025</v>
      </c>
      <c r="E83114" s="2">
        <v>24</v>
      </c>
      <c r="F83114" s="16">
        <v>3.4439947999999998E-2</v>
      </c>
    </row>
    <row r="83115" spans="1:6" x14ac:dyDescent="0.2">
      <c r="A83115" t="s">
        <v>3</v>
      </c>
      <c r="B83115" s="2">
        <v>6</v>
      </c>
      <c r="C83115" s="2">
        <v>25</v>
      </c>
      <c r="D83115" s="2">
        <v>2025</v>
      </c>
      <c r="E83115" s="2">
        <v>1</v>
      </c>
      <c r="F83115" s="16">
        <v>3.5863092999999999E-2</v>
      </c>
    </row>
    <row r="83116" spans="1:6" x14ac:dyDescent="0.2">
      <c r="A83116" t="s">
        <v>3</v>
      </c>
      <c r="B83116" s="2">
        <v>6</v>
      </c>
      <c r="C83116" s="2">
        <v>25</v>
      </c>
      <c r="D83116" s="2">
        <v>2025</v>
      </c>
      <c r="E83116" s="2">
        <v>2</v>
      </c>
      <c r="F83116" s="16">
        <v>3.5038271000000003E-2</v>
      </c>
    </row>
    <row r="83117" spans="1:6" x14ac:dyDescent="0.2">
      <c r="A83117" t="s">
        <v>3</v>
      </c>
      <c r="B83117" s="2">
        <v>6</v>
      </c>
      <c r="C83117" s="2">
        <v>25</v>
      </c>
      <c r="D83117" s="2">
        <v>2025</v>
      </c>
      <c r="E83117" s="2">
        <v>3</v>
      </c>
      <c r="F83117" s="16">
        <v>3.3072281000000002E-2</v>
      </c>
    </row>
    <row r="83118" spans="1:6" x14ac:dyDescent="0.2">
      <c r="A83118" t="s">
        <v>3</v>
      </c>
      <c r="B83118" s="2">
        <v>6</v>
      </c>
      <c r="C83118" s="2">
        <v>25</v>
      </c>
      <c r="D83118" s="2">
        <v>2025</v>
      </c>
      <c r="E83118" s="2">
        <v>4</v>
      </c>
      <c r="F83118" s="16">
        <v>3.2611234000000003E-2</v>
      </c>
    </row>
    <row r="83119" spans="1:6" x14ac:dyDescent="0.2">
      <c r="A83119" t="s">
        <v>3</v>
      </c>
      <c r="B8